r="JI744" s="6">
        <f>('Muni-Level Population'!AX1003/INDEX('Muni-Level Population'!AX$1159:AX$1172,MATCH('Addressable Market'!$B744,'Muni-Level Population'!$F$1159:$F$1172,0)))*(INDEX('Tourism Model'!AM$109:AM$123,MATCH('Addressable Market'!$B744,'Tourism Model'!$A$109:$A$123,0))/SUM('Tourism Model'!AM$109:AM$122)*'Tourism Model'!AM$124)</f>
        <v>1257.6503435222082</v>
      </c>
      <c r="JJ744" s="6">
        <f>('Muni-Level Population'!AY1003/INDEX('Muni-Level Population'!AY$1159:AY$1172,MATCH('Addressable Market'!$B744,'Muni-Level Population'!$F$1159:$F$1172,0)))*(INDEX('Tourism Model'!AN$109:AN$123,MATCH('Addressable Market'!$B744,'Tourism Model'!$A$109:$A$123,0))/SUM('Tourism Model'!AN$109:AN$122)*'Tourism Model'!AN$124)</f>
        <v>1254.264455540588</v>
      </c>
      <c r="JK744" s="6">
        <f>('Muni-Level Population'!AZ1003/INDEX('Muni-Level Population'!AZ$1159:AZ$1172,MATCH('Addressable Market'!$B744,'Muni-Level Population'!$F$1159:$F$1172,0)))*(INDEX('Tourism Model'!AO$109:AO$123,MATCH('Addressable Market'!$B744,'Tourism Model'!$A$109:$A$123,0))/SUM('Tourism Model'!AO$109:AO$122)*'Tourism Model'!AO$124)</f>
        <v>888.79422155129396</v>
      </c>
      <c r="JL744" s="6">
        <f>('Muni-Level Population'!BA1003/INDEX('Muni-Level Population'!BA$1159:BA$1172,MATCH('Addressable Market'!$B744,'Muni-Level Population'!$F$1159:$F$1172,0)))*(INDEX('Tourism Model'!AP$109:AP$123,MATCH('Addressable Market'!$B744,'Tourism Model'!$A$109:$A$123,0))/SUM('Tourism Model'!AP$109:AP$122)*'Tourism Model'!AP$124)</f>
        <v>865.71826358942815</v>
      </c>
      <c r="JM744" s="6">
        <f>('Muni-Level Population'!BB1003/INDEX('Muni-Level Population'!BB$1159:BB$1172,MATCH('Addressable Market'!$B744,'Muni-Level Population'!$F$1159:$F$1172,0)))*(INDEX('Tourism Model'!AQ$109:AQ$123,MATCH('Addressable Market'!$B744,'Tourism Model'!$A$109:$A$123,0))/SUM('Tourism Model'!AQ$109:AQ$122)*'Tourism Model'!AQ$124)</f>
        <v>974.76634433621814</v>
      </c>
      <c r="JN744" s="6">
        <f>('Muni-Level Population'!BC1003/INDEX('Muni-Level Population'!BC$1159:BC$1172,MATCH('Addressable Market'!$B744,'Muni-Level Population'!$F$1159:$F$1172,0)))*(INDEX('Tourism Model'!AR$109:AR$123,MATCH('Addressable Market'!$B744,'Tourism Model'!$A$109:$A$123,0))/SUM('Tourism Model'!AR$109:AR$122)*'Tourism Model'!AR$124)</f>
        <v>1247.196278455142</v>
      </c>
      <c r="JO744" s="6">
        <f>('Muni-Level Population'!BD1003/INDEX('Muni-Level Population'!BD$1159:BD$1172,MATCH('Addressable Market'!$B744,'Muni-Level Population'!$F$1159:$F$1172,0)))*(INDEX('Tourism Model'!AS$109:AS$123,MATCH('Addressable Market'!$B744,'Tourism Model'!$A$109:$A$123,0))/SUM('Tourism Model'!AS$109:AS$122)*'Tourism Model'!AS$124)</f>
        <v>1184.1814532224691</v>
      </c>
      <c r="JP744" s="6">
        <f>('Muni-Level Population'!BE1003/INDEX('Muni-Level Population'!BE$1159:BE$1172,MATCH('Addressable Market'!$B744,'Muni-Level Population'!$F$1159:$F$1172,0)))*(INDEX('Tourism Model'!AT$109:AT$123,MATCH('Addressable Market'!$B744,'Tourism Model'!$A$109:$A$123,0))/SUM('Tourism Model'!AT$109:AT$122)*'Tourism Model'!AT$124)</f>
        <v>973.81412945808052</v>
      </c>
      <c r="JQ744" s="6">
        <f>('Muni-Level Population'!BF1003/INDEX('Muni-Level Population'!BF$1159:BF$1172,MATCH('Addressable Market'!$B744,'Muni-Level Population'!$F$1159:$F$1172,0)))*(INDEX('Tourism Model'!AU$109:AU$123,MATCH('Addressable Market'!$B744,'Tourism Model'!$A$109:$A$123,0))/SUM('Tourism Model'!AU$109:AU$122)*'Tourism Model'!AU$124)</f>
        <v>1070.0754702197385</v>
      </c>
      <c r="JR744" s="6">
        <f>('Muni-Level Population'!BG1003/INDEX('Muni-Level Population'!BG$1159:BG$1172,MATCH('Addressable Market'!$B744,'Muni-Level Population'!$F$1159:$F$1172,0)))*(INDEX('Tourism Model'!AV$109:AV$123,MATCH('Addressable Market'!$B744,'Tourism Model'!$A$109:$A$123,0))/SUM('Tourism Model'!AV$109:AV$122)*'Tourism Model'!AV$124)</f>
        <v>727.008333391458</v>
      </c>
      <c r="JS744" s="6">
        <f>('Muni-Level Population'!BH1003/INDEX('Muni-Level Population'!BH$1159:BH$1172,MATCH('Addressable Market'!$B744,'Muni-Level Population'!$F$1159:$F$1172,0)))*(INDEX('Tourism Model'!AW$109:AW$123,MATCH('Addressable Market'!$B744,'Tourism Model'!$A$109:$A$123,0))/SUM('Tourism Model'!AW$109:AW$122)*'Tourism Model'!AW$124)</f>
        <v>1055.2771795399267</v>
      </c>
      <c r="JT744" s="6">
        <f>('Muni-Level Population'!BI1003/INDEX('Muni-Level Population'!BI$1159:BI$1172,MATCH('Addressable Market'!$B744,'Muni-Level Population'!$F$1159:$F$1172,0)))*(INDEX('Tourism Model'!AX$109:AX$123,MATCH('Addressable Market'!$B744,'Tourism Model'!$A$109:$A$123,0))/SUM('Tourism Model'!AX$109:AX$122)*'Tourism Model'!AX$124)</f>
        <v>1211.0858760282395</v>
      </c>
      <c r="JU744" s="6">
        <f>('Muni-Level Population'!BJ1003/INDEX('Muni-Level Population'!BJ$1159:BJ$1172,MATCH('Addressable Market'!$B744,'Muni-Level Population'!$F$1159:$F$1172,0)))*(INDEX('Tourism Model'!AY$109:AY$123,MATCH('Addressable Market'!$B744,'Tourism Model'!$A$109:$A$123,0))/SUM('Tourism Model'!AY$109:AY$122)*'Tourism Model'!AY$124)</f>
        <v>1192.7967772456516</v>
      </c>
      <c r="JV744" s="6">
        <f>('Muni-Level Population'!BK1003/INDEX('Muni-Level Population'!BK$1159:BK$1172,MATCH('Addressable Market'!$B744,'Muni-Level Population'!$F$1159:$F$1172,0)))*(INDEX('Tourism Model'!AZ$109:AZ$123,MATCH('Addressable Market'!$B744,'Tourism Model'!$A$109:$A$123,0))/SUM('Tourism Model'!AZ$109:AZ$122)*'Tourism Model'!AZ$124)</f>
        <v>1196.1286985602346</v>
      </c>
      <c r="JW744" s="6">
        <f>('Muni-Level Population'!BL1003/INDEX('Muni-Level Population'!BL$1159:BL$1172,MATCH('Addressable Market'!$B744,'Muni-Level Population'!$F$1159:$F$1172,0)))*(INDEX('Tourism Model'!BA$109:BA$123,MATCH('Addressable Market'!$B744,'Tourism Model'!$A$109:$A$123,0))/SUM('Tourism Model'!BA$109:BA$122)*'Tourism Model'!BA$124)</f>
        <v>852.2897223345476</v>
      </c>
      <c r="JX744" s="6">
        <f>('Muni-Level Population'!BM1003/INDEX('Muni-Level Population'!BM$1159:BM$1172,MATCH('Addressable Market'!$B744,'Muni-Level Population'!$F$1159:$F$1172,0)))*(INDEX('Tourism Model'!BB$109:BB$123,MATCH('Addressable Market'!$B744,'Tourism Model'!$A$109:$A$123,0))/SUM('Tourism Model'!BB$109:BB$122)*'Tourism Model'!BB$124)</f>
        <v>834.78220771139479</v>
      </c>
      <c r="JY744" s="6">
        <f>('Muni-Level Population'!BN1003/INDEX('Muni-Level Population'!BN$1159:BN$1172,MATCH('Addressable Market'!$B744,'Muni-Level Population'!$F$1159:$F$1172,0)))*(INDEX('Tourism Model'!BC$109:BC$123,MATCH('Addressable Market'!$B744,'Tourism Model'!$A$109:$A$123,0))/SUM('Tourism Model'!BC$109:BC$122)*'Tourism Model'!BC$124)</f>
        <v>945.19441052528134</v>
      </c>
      <c r="JZ744" s="6">
        <f>('Muni-Level Population'!BO1003/INDEX('Muni-Level Population'!BO$1159:BO$1172,MATCH('Addressable Market'!$B744,'Muni-Level Population'!$F$1159:$F$1172,0)))*(INDEX('Tourism Model'!BD$109:BD$123,MATCH('Addressable Market'!$B744,'Tourism Model'!$A$109:$A$123,0))/SUM('Tourism Model'!BD$109:BD$122)*'Tourism Model'!BD$124)</f>
        <v>1216.1666255651194</v>
      </c>
      <c r="KA744" s="6">
        <f>('Muni-Level Population'!BP1003/INDEX('Muni-Level Population'!BP$1159:BP$1172,MATCH('Addressable Market'!$B744,'Muni-Level Population'!$F$1159:$F$1172,0)))*(INDEX('Tourism Model'!BE$109:BE$123,MATCH('Addressable Market'!$B744,'Tourism Model'!$A$109:$A$123,0))/SUM('Tourism Model'!BE$109:BE$122)*'Tourism Model'!BE$124)</f>
        <v>1161.2558902169817</v>
      </c>
      <c r="KB744" s="6">
        <f>('Muni-Level Population'!BQ1003/INDEX('Muni-Level Population'!BQ$1159:BQ$1172,MATCH('Addressable Market'!$B744,'Muni-Level Population'!$F$1159:$F$1172,0)))*(INDEX('Tourism Model'!BF$109:BF$123,MATCH('Addressable Market'!$B744,'Tourism Model'!$A$109:$A$123,0))/SUM('Tourism Model'!BF$109:BF$122)*'Tourism Model'!BF$124)</f>
        <v>960.39761499887823</v>
      </c>
      <c r="KC744" s="6">
        <f>('Muni-Level Population'!BR1003/INDEX('Muni-Level Population'!BR$1159:BR$1172,MATCH('Addressable Market'!$B744,'Muni-Level Population'!$F$1159:$F$1172,0)))*(INDEX('Tourism Model'!BG$109:BG$123,MATCH('Addressable Market'!$B744,'Tourism Model'!$A$109:$A$123,0))/SUM('Tourism Model'!BG$109:BG$122)*'Tourism Model'!BG$124)</f>
        <v>1061.3749828400537</v>
      </c>
      <c r="KD744" s="6">
        <f>('Muni-Level Population'!BS1003/INDEX('Muni-Level Population'!BS$1159:BS$1172,MATCH('Addressable Market'!$B744,'Muni-Level Population'!$F$1159:$F$1172,0)))*(INDEX('Tourism Model'!BH$109:BH$123,MATCH('Addressable Market'!$B744,'Tourism Model'!$A$109:$A$123,0))/SUM('Tourism Model'!BH$109:BH$122)*'Tourism Model'!BH$124)</f>
        <v>725.24957922498879</v>
      </c>
      <c r="KE744" s="6">
        <f>('Muni-Level Population'!BT1003/INDEX('Muni-Level Population'!BT$1159:BT$1172,MATCH('Addressable Market'!$B744,'Muni-Level Population'!$F$1159:$F$1172,0)))*(INDEX('Tourism Model'!BI$109:BI$123,MATCH('Addressable Market'!$B744,'Tourism Model'!$A$109:$A$123,0))/SUM('Tourism Model'!BI$109:BI$122)*'Tourism Model'!BI$124)</f>
        <v>1058.8214682969217</v>
      </c>
      <c r="KF744" s="6">
        <f>('Muni-Level Population'!BU1003/INDEX('Muni-Level Population'!BU$1159:BU$1172,MATCH('Addressable Market'!$B744,'Muni-Level Population'!$F$1159:$F$1172,0)))*(INDEX('Tourism Model'!BJ$109:BJ$123,MATCH('Addressable Market'!$B744,'Tourism Model'!$A$109:$A$123,0))/SUM('Tourism Model'!BJ$109:BJ$122)*'Tourism Model'!BJ$124)</f>
        <v>1222.232365072193</v>
      </c>
      <c r="KG744" s="6">
        <f>('Muni-Level Population'!BV1003/INDEX('Muni-Level Population'!BV$1159:BV$1172,MATCH('Addressable Market'!$B744,'Muni-Level Population'!$F$1159:$F$1172,0)))*(INDEX('Tourism Model'!BK$109:BK$123,MATCH('Addressable Market'!$B744,'Tourism Model'!$A$109:$A$123,0))/SUM('Tourism Model'!BK$109:BK$122)*'Tourism Model'!BK$124)</f>
        <v>1181.8283282984366</v>
      </c>
      <c r="KH744" s="6">
        <f>('Muni-Level Population'!BW1003/INDEX('Muni-Level Population'!BW$1159:BW$1172,MATCH('Addressable Market'!$B744,'Muni-Level Population'!$F$1159:$F$1172,0)))*(INDEX('Tourism Model'!BL$109:BL$123,MATCH('Addressable Market'!$B744,'Tourism Model'!$A$109:$A$123,0))/SUM('Tourism Model'!BL$109:BL$122)*'Tourism Model'!BL$124)</f>
        <v>1163.1219823158624</v>
      </c>
      <c r="KI744" s="6">
        <f>('Muni-Level Population'!BX1003/INDEX('Muni-Level Population'!BX$1159:BX$1172,MATCH('Addressable Market'!$B744,'Muni-Level Population'!$F$1159:$F$1172,0)))*(INDEX('Tourism Model'!BM$109:BM$123,MATCH('Addressable Market'!$B744,'Tourism Model'!$A$109:$A$123,0))/SUM('Tourism Model'!BM$109:BM$122)*'Tourism Model'!BM$124)</f>
        <v>813.08970430000716</v>
      </c>
      <c r="KJ744" s="6">
        <f>('Muni-Level Population'!BY1003/INDEX('Muni-Level Population'!BY$1159:BY$1172,MATCH('Addressable Market'!$B744,'Muni-Level Population'!$F$1159:$F$1172,0)))*(INDEX('Tourism Model'!BN$109:BN$123,MATCH('Addressable Market'!$B744,'Tourism Model'!$A$109:$A$123,0))/SUM('Tourism Model'!BN$109:BN$122)*'Tourism Model'!BN$124)</f>
        <v>781.02824555488689</v>
      </c>
      <c r="KK744" s="6">
        <f>('Muni-Level Population'!BZ1003/INDEX('Muni-Level Population'!BZ$1159:BZ$1172,MATCH('Addressable Market'!$B744,'Muni-Level Population'!$F$1159:$F$1172,0)))*(INDEX('Tourism Model'!BO$109:BO$123,MATCH('Addressable Market'!$B744,'Tourism Model'!$A$109:$A$123,0))/SUM('Tourism Model'!BO$109:BO$122)*'Tourism Model'!BO$124)</f>
        <v>866.94005275782968</v>
      </c>
      <c r="KL744" s="6">
        <f>('Muni-Level Population'!CA1003/INDEX('Muni-Level Population'!CA$1159:CA$1172,MATCH('Addressable Market'!$B744,'Muni-Level Population'!$F$1159:$F$1172,0)))*(INDEX('Tourism Model'!BP$109:BP$123,MATCH('Addressable Market'!$B744,'Tourism Model'!$A$109:$A$123,0))/SUM('Tourism Model'!BP$109:BP$122)*'Tourism Model'!BP$124)</f>
        <v>1093.1018680381655</v>
      </c>
      <c r="KM744" s="6">
        <f>('Muni-Level Population'!CB1003/INDEX('Muni-Level Population'!CB$1159:CB$1172,MATCH('Addressable Market'!$B744,'Muni-Level Population'!$F$1159:$F$1172,0)))*(INDEX('Tourism Model'!BQ$109:BQ$123,MATCH('Addressable Market'!$B744,'Tourism Model'!$A$109:$A$123,0))/SUM('Tourism Model'!BQ$109:BQ$122)*'Tourism Model'!BQ$124)</f>
        <v>1022.3817844799424</v>
      </c>
      <c r="KN744" s="6">
        <f>('Muni-Level Population'!CC1003/INDEX('Muni-Level Population'!CC$1159:CC$1172,MATCH('Addressable Market'!$B744,'Muni-Level Population'!$F$1159:$F$1172,0)))*(INDEX('Tourism Model'!BR$109:BR$123,MATCH('Addressable Market'!$B744,'Tourism Model'!$A$109:$A$123,0))/SUM('Tourism Model'!BR$109:BR$122)*'Tourism Model'!BR$124)</f>
        <v>827.87389477711884</v>
      </c>
      <c r="KO744" s="6">
        <f>('Muni-Level Population'!CD1003/INDEX('Muni-Level Population'!CD$1159:CD$1172,MATCH('Addressable Market'!$B744,'Muni-Level Population'!$F$1159:$F$1172,0)))*(INDEX('Tourism Model'!BS$109:BS$123,MATCH('Addressable Market'!$B744,'Tourism Model'!$A$109:$A$123,0))/SUM('Tourism Model'!BS$109:BS$122)*'Tourism Model'!BS$124)</f>
        <v>895.38964782521896</v>
      </c>
      <c r="KP744" s="6">
        <f>('Muni-Level Population'!CE1003/INDEX('Muni-Level Population'!CE$1159:CE$1172,MATCH('Addressable Market'!$B744,'Muni-Level Population'!$F$1159:$F$1172,0)))*(INDEX('Tourism Model'!BT$109:BT$123,MATCH('Addressable Market'!$B744,'Tourism Model'!$A$109:$A$123,0))/SUM('Tourism Model'!BT$109:BT$122)*'Tourism Model'!BT$124)</f>
        <v>598.48628533621525</v>
      </c>
      <c r="KQ744" s="6">
        <f>('Muni-Level Population'!CF1003/INDEX('Muni-Level Population'!CF$1159:CF$1172,MATCH('Addressable Market'!$B744,'Muni-Level Population'!$F$1159:$F$1172,0)))*(INDEX('Tourism Model'!BU$109:BU$123,MATCH('Addressable Market'!$B744,'Tourism Model'!$A$109:$A$123,0))/SUM('Tourism Model'!BU$109:BU$122)*'Tourism Model'!BU$124)</f>
        <v>854.27377240292128</v>
      </c>
      <c r="KR744" s="6"/>
      <c r="KS744" s="6"/>
      <c r="OF744" s="6"/>
      <c r="OG744" s="6"/>
      <c r="OH744" s="6"/>
      <c r="OI744" s="6"/>
      <c r="OJ744" s="6"/>
      <c r="OK744" s="6"/>
      <c r="OL744" s="6"/>
      <c r="OM744" s="6"/>
    </row>
    <row r="745" spans="1:403" x14ac:dyDescent="0.35">
      <c r="A745" s="2" t="str">
        <f t="shared" si="1226"/>
        <v>Vermont</v>
      </c>
      <c r="B745" s="2" t="str">
        <f t="shared" si="1226"/>
        <v>Franklin</v>
      </c>
      <c r="D745" s="2" t="str">
        <f t="shared" si="1175"/>
        <v>Highgate</v>
      </c>
      <c r="G745" s="48">
        <f t="shared" si="1174"/>
        <v>12177.105093398011</v>
      </c>
      <c r="H745" s="48">
        <f t="shared" si="1174"/>
        <v>11658.883506642584</v>
      </c>
      <c r="I745" s="48">
        <f t="shared" si="1174"/>
        <v>10414.330568685189</v>
      </c>
      <c r="J745" s="48">
        <f t="shared" si="1174"/>
        <v>9446.3212603866268</v>
      </c>
      <c r="K745" s="48">
        <f t="shared" si="1174"/>
        <v>9142.0650116692523</v>
      </c>
      <c r="L745" s="48">
        <f t="shared" si="1174"/>
        <v>8306.3797504562808</v>
      </c>
      <c r="R745" s="6"/>
      <c r="S745" s="6">
        <f t="shared" si="1176"/>
        <v>0</v>
      </c>
      <c r="T745" s="6">
        <f t="shared" si="1177"/>
        <v>0</v>
      </c>
      <c r="U745" s="6">
        <f t="shared" si="1178"/>
        <v>0</v>
      </c>
      <c r="V745" s="6">
        <f t="shared" si="1179"/>
        <v>0</v>
      </c>
      <c r="W745" s="6">
        <f t="shared" si="1180"/>
        <v>0</v>
      </c>
      <c r="X745" s="6">
        <f t="shared" si="1163"/>
        <v>0</v>
      </c>
      <c r="Y745" s="6"/>
      <c r="Z745" s="6"/>
      <c r="AC745" s="6"/>
      <c r="AD745" s="6">
        <f t="shared" si="1181"/>
        <v>0</v>
      </c>
      <c r="AE745" s="6">
        <f t="shared" si="1182"/>
        <v>0</v>
      </c>
      <c r="AF745" s="6">
        <f t="shared" si="1183"/>
        <v>0</v>
      </c>
      <c r="AG745" s="6">
        <f t="shared" si="1184"/>
        <v>0</v>
      </c>
      <c r="AH745" s="6">
        <f t="shared" si="1185"/>
        <v>0</v>
      </c>
      <c r="AI745" s="6">
        <f t="shared" si="1164"/>
        <v>0</v>
      </c>
      <c r="AJ745" s="6"/>
      <c r="AK745" s="6"/>
      <c r="AN745" s="6"/>
      <c r="AO745" s="6">
        <f t="shared" si="1186"/>
        <v>0</v>
      </c>
      <c r="AP745" s="6">
        <f t="shared" si="1187"/>
        <v>0</v>
      </c>
      <c r="AQ745" s="6">
        <f t="shared" si="1188"/>
        <v>0</v>
      </c>
      <c r="AR745" s="6">
        <f t="shared" si="1189"/>
        <v>0</v>
      </c>
      <c r="AS745" s="6">
        <f t="shared" si="1190"/>
        <v>0</v>
      </c>
      <c r="AT745" s="6">
        <f t="shared" si="1165"/>
        <v>0</v>
      </c>
      <c r="AU745" s="6"/>
      <c r="AV745" s="6"/>
      <c r="AY745" s="6"/>
      <c r="AZ745" s="6">
        <f t="shared" si="1191"/>
        <v>0</v>
      </c>
      <c r="BA745" s="6">
        <f t="shared" si="1192"/>
        <v>0</v>
      </c>
      <c r="BB745" s="6">
        <f t="shared" si="1193"/>
        <v>0</v>
      </c>
      <c r="BC745" s="6">
        <f t="shared" si="1194"/>
        <v>0</v>
      </c>
      <c r="BD745" s="6">
        <f t="shared" si="1195"/>
        <v>0</v>
      </c>
      <c r="BE745" s="6">
        <f t="shared" si="1166"/>
        <v>0</v>
      </c>
      <c r="BF745" s="6"/>
      <c r="BG745" s="6"/>
      <c r="BJ745" s="6"/>
      <c r="BK745" s="6">
        <f t="shared" si="1196"/>
        <v>0</v>
      </c>
      <c r="BL745" s="6">
        <f t="shared" si="1197"/>
        <v>0</v>
      </c>
      <c r="BM745" s="6">
        <f t="shared" si="1198"/>
        <v>0</v>
      </c>
      <c r="BN745" s="6">
        <f t="shared" si="1199"/>
        <v>0</v>
      </c>
      <c r="BO745" s="6">
        <f t="shared" si="1200"/>
        <v>0</v>
      </c>
      <c r="BP745" s="6">
        <f t="shared" si="1167"/>
        <v>0</v>
      </c>
      <c r="BQ745" s="6"/>
      <c r="BR745" s="6"/>
      <c r="BU745" s="6"/>
      <c r="BV745" s="6">
        <f t="shared" si="1201"/>
        <v>0</v>
      </c>
      <c r="BW745" s="6">
        <f t="shared" si="1202"/>
        <v>0</v>
      </c>
      <c r="BX745" s="6">
        <f t="shared" si="1203"/>
        <v>0</v>
      </c>
      <c r="BY745" s="6">
        <f t="shared" si="1204"/>
        <v>0</v>
      </c>
      <c r="BZ745" s="6">
        <f t="shared" si="1205"/>
        <v>0</v>
      </c>
      <c r="CA745" s="6">
        <f t="shared" si="1168"/>
        <v>0</v>
      </c>
      <c r="CB745" s="6"/>
      <c r="CC745" s="6"/>
      <c r="CF745" s="6"/>
      <c r="CG745" s="6">
        <f t="shared" si="1206"/>
        <v>0</v>
      </c>
      <c r="CH745" s="6">
        <f t="shared" si="1207"/>
        <v>0</v>
      </c>
      <c r="CI745" s="6">
        <f t="shared" si="1208"/>
        <v>0</v>
      </c>
      <c r="CJ745" s="6">
        <f t="shared" si="1209"/>
        <v>0</v>
      </c>
      <c r="CK745" s="6">
        <f t="shared" si="1210"/>
        <v>0</v>
      </c>
      <c r="CL745" s="6">
        <f t="shared" si="1169"/>
        <v>0</v>
      </c>
      <c r="CM745" s="6"/>
      <c r="CN745" s="6"/>
      <c r="CQ745" s="6"/>
      <c r="CR745" s="6">
        <f t="shared" si="1211"/>
        <v>0</v>
      </c>
      <c r="CS745" s="6">
        <f t="shared" si="1212"/>
        <v>0</v>
      </c>
      <c r="CT745" s="6">
        <f t="shared" si="1213"/>
        <v>0</v>
      </c>
      <c r="CU745" s="6">
        <f t="shared" si="1214"/>
        <v>0</v>
      </c>
      <c r="CV745" s="6">
        <f t="shared" si="1215"/>
        <v>0</v>
      </c>
      <c r="CW745" s="6">
        <f t="shared" si="1170"/>
        <v>0</v>
      </c>
      <c r="CX745" s="6"/>
      <c r="CY745" s="6"/>
      <c r="DB745" s="6"/>
      <c r="DC745" s="6">
        <f t="shared" si="1216"/>
        <v>0</v>
      </c>
      <c r="DD745" s="6">
        <f t="shared" si="1217"/>
        <v>0</v>
      </c>
      <c r="DE745" s="6">
        <f t="shared" si="1218"/>
        <v>0</v>
      </c>
      <c r="DF745" s="6">
        <f t="shared" si="1219"/>
        <v>0</v>
      </c>
      <c r="DG745" s="6">
        <f t="shared" si="1220"/>
        <v>0</v>
      </c>
      <c r="DH745" s="6">
        <f t="shared" si="1171"/>
        <v>0</v>
      </c>
      <c r="DI745" s="6"/>
      <c r="DJ745" s="6"/>
      <c r="DM745" s="6"/>
      <c r="DN745" s="6">
        <f t="shared" si="1221"/>
        <v>0</v>
      </c>
      <c r="DO745" s="6">
        <f t="shared" si="1222"/>
        <v>0</v>
      </c>
      <c r="DP745" s="6">
        <f t="shared" si="1223"/>
        <v>0</v>
      </c>
      <c r="DQ745" s="6">
        <f t="shared" si="1224"/>
        <v>0</v>
      </c>
      <c r="DR745" s="6">
        <f t="shared" si="1225"/>
        <v>0</v>
      </c>
      <c r="DS745" s="6">
        <f t="shared" si="1172"/>
        <v>0</v>
      </c>
      <c r="DT745" s="6"/>
      <c r="HR745" s="6">
        <v>0</v>
      </c>
      <c r="HS745" s="6">
        <v>0</v>
      </c>
      <c r="HT745" s="6">
        <v>0</v>
      </c>
      <c r="HU745" s="6">
        <v>0</v>
      </c>
      <c r="HV745" s="6">
        <v>0</v>
      </c>
      <c r="HW745" s="6">
        <v>0</v>
      </c>
      <c r="HX745" s="6">
        <f>('Muni-Level Population'!M1004/INDEX('Muni-Level Population'!M$1159:M$1172,MATCH('Addressable Market'!$B745,'Muni-Level Population'!$F$1159:$F$1172,0)))*(INDEX('Tourism Model'!B$109:B$123,MATCH('Addressable Market'!$B745,'Tourism Model'!$A$109:$A$123,0))/SUM('Tourism Model'!B$109:B$122)*'Tourism Model'!B$124)</f>
        <v>1191.0644195600139</v>
      </c>
      <c r="HY745" s="6">
        <f>('Muni-Level Population'!N1004/INDEX('Muni-Level Population'!N$1159:N$1172,MATCH('Addressable Market'!$B745,'Muni-Level Population'!$F$1159:$F$1172,0)))*(INDEX('Tourism Model'!C$109:C$123,MATCH('Addressable Market'!$B745,'Tourism Model'!$A$109:$A$123,0))/SUM('Tourism Model'!C$109:C$122)*'Tourism Model'!C$124)</f>
        <v>1172.465195714595</v>
      </c>
      <c r="HZ745" s="6">
        <f>('Muni-Level Population'!O1004/INDEX('Muni-Level Population'!O$1159:O$1172,MATCH('Addressable Market'!$B745,'Muni-Level Population'!$F$1159:$F$1172,0)))*(INDEX('Tourism Model'!D$109:D$123,MATCH('Addressable Market'!$B745,'Tourism Model'!$A$109:$A$123,0))/SUM('Tourism Model'!D$109:D$122)*'Tourism Model'!D$124)</f>
        <v>1175.1620255354296</v>
      </c>
      <c r="IA745" s="6">
        <f>('Muni-Level Population'!P1004/INDEX('Muni-Level Population'!P$1159:P$1172,MATCH('Addressable Market'!$B745,'Muni-Level Population'!$F$1159:$F$1172,0)))*(INDEX('Tourism Model'!E$109:E$123,MATCH('Addressable Market'!$B745,'Tourism Model'!$A$109:$A$123,0))/SUM('Tourism Model'!E$109:E$122)*'Tourism Model'!E$124)</f>
        <v>836.91335767437897</v>
      </c>
      <c r="IB745" s="6">
        <f>('Muni-Level Population'!Q1004/INDEX('Muni-Level Population'!Q$1159:Q$1172,MATCH('Addressable Market'!$B745,'Muni-Level Population'!$F$1159:$F$1172,0)))*(INDEX('Tourism Model'!F$109:F$123,MATCH('Addressable Market'!$B745,'Tourism Model'!$A$109:$A$123,0))/SUM('Tourism Model'!F$109:F$122)*'Tourism Model'!F$124)</f>
        <v>819.3025226601776</v>
      </c>
      <c r="IC745" s="6">
        <f>('Muni-Level Population'!R1004/INDEX('Muni-Level Population'!R$1159:R$1172,MATCH('Addressable Market'!$B745,'Muni-Level Population'!$F$1159:$F$1172,0)))*(INDEX('Tourism Model'!G$109:G$123,MATCH('Addressable Market'!$B745,'Tourism Model'!$A$109:$A$123,0))/SUM('Tourism Model'!G$109:G$122)*'Tourism Model'!G$124)</f>
        <v>927.18391547516774</v>
      </c>
      <c r="ID745" s="6">
        <f>('Muni-Level Population'!S1004/INDEX('Muni-Level Population'!S$1159:S$1172,MATCH('Addressable Market'!$B745,'Muni-Level Population'!$F$1159:$F$1172,0)))*(INDEX('Tourism Model'!H$109:H$123,MATCH('Addressable Market'!$B745,'Tourism Model'!$A$109:$A$123,0))/SUM('Tourism Model'!H$109:H$122)*'Tourism Model'!H$124)</f>
        <v>1192.383349921048</v>
      </c>
      <c r="IE745" s="6">
        <f>('Muni-Level Population'!T1004/INDEX('Muni-Level Population'!T$1159:T$1172,MATCH('Addressable Market'!$B745,'Muni-Level Population'!$F$1159:$F$1172,0)))*(INDEX('Tourism Model'!I$109:I$123,MATCH('Addressable Market'!$B745,'Tourism Model'!$A$109:$A$123,0))/SUM('Tourism Model'!I$109:I$122)*'Tourism Model'!I$124)</f>
        <v>1137.9537567254154</v>
      </c>
      <c r="IF745" s="6">
        <f>('Muni-Level Population'!U1004/INDEX('Muni-Level Population'!U$1159:U$1172,MATCH('Addressable Market'!$B745,'Muni-Level Population'!$F$1159:$F$1172,0)))*(INDEX('Tourism Model'!J$109:J$123,MATCH('Addressable Market'!$B745,'Tourism Model'!$A$109:$A$123,0))/SUM('Tourism Model'!J$109:J$122)*'Tourism Model'!J$124)</f>
        <v>940.63629855722081</v>
      </c>
      <c r="IG745" s="6">
        <f>('Muni-Level Population'!V1004/INDEX('Muni-Level Population'!V$1159:V$1172,MATCH('Addressable Market'!$B745,'Muni-Level Population'!$F$1159:$F$1172,0)))*(INDEX('Tourism Model'!K$109:K$123,MATCH('Addressable Market'!$B745,'Tourism Model'!$A$109:$A$123,0))/SUM('Tourism Model'!K$109:K$122)*'Tourism Model'!K$124)</f>
        <v>1039.005658263575</v>
      </c>
      <c r="IH745" s="6">
        <f>('Muni-Level Population'!W1004/INDEX('Muni-Level Population'!W$1159:W$1172,MATCH('Addressable Market'!$B745,'Muni-Level Population'!$F$1159:$F$1172,0)))*(INDEX('Tourism Model'!L$109:L$123,MATCH('Addressable Market'!$B745,'Tourism Model'!$A$109:$A$123,0))/SUM('Tourism Model'!L$109:L$122)*'Tourism Model'!L$124)</f>
        <v>709.59533696900337</v>
      </c>
      <c r="II745" s="6">
        <f>('Muni-Level Population'!X1004/INDEX('Muni-Level Population'!X$1159:X$1172,MATCH('Addressable Market'!$B745,'Muni-Level Population'!$F$1159:$F$1172,0)))*(INDEX('Tourism Model'!M$109:M$123,MATCH('Addressable Market'!$B745,'Tourism Model'!$A$109:$A$123,0))/SUM('Tourism Model'!M$109:M$122)*'Tourism Model'!M$124)</f>
        <v>1035.4392563419863</v>
      </c>
      <c r="IJ745" s="6">
        <f>('Muni-Level Population'!Y1004/INDEX('Muni-Level Population'!Y$1159:Y$1172,MATCH('Addressable Market'!$B745,'Muni-Level Population'!$F$1159:$F$1172,0)))*(INDEX('Tourism Model'!N$109:N$123,MATCH('Addressable Market'!$B745,'Tourism Model'!$A$109:$A$123,0))/SUM('Tourism Model'!N$109:N$122)*'Tourism Model'!N$124)</f>
        <v>1194.6208577147841</v>
      </c>
      <c r="IK745" s="6">
        <f>('Muni-Level Population'!Z1004/INDEX('Muni-Level Population'!Z$1159:Z$1172,MATCH('Addressable Market'!$B745,'Muni-Level Population'!$F$1159:$F$1172,0)))*(INDEX('Tourism Model'!O$109:O$123,MATCH('Addressable Market'!$B745,'Tourism Model'!$A$109:$A$123,0))/SUM('Tourism Model'!O$109:O$122)*'Tourism Model'!O$124)</f>
        <v>1165.8881414891398</v>
      </c>
      <c r="IL745" s="6">
        <f>('Muni-Level Population'!AA1004/INDEX('Muni-Level Population'!AA$1159:AA$1172,MATCH('Addressable Market'!$B745,'Muni-Level Population'!$F$1159:$F$1172,0)))*(INDEX('Tourism Model'!P$109:P$123,MATCH('Addressable Market'!$B745,'Tourism Model'!$A$109:$A$123,0))/SUM('Tourism Model'!P$109:P$122)*'Tourism Model'!P$124)</f>
        <v>1158.4641804768062</v>
      </c>
      <c r="IM745" s="6">
        <f>('Muni-Level Population'!AB1004/INDEX('Muni-Level Population'!AB$1159:AB$1172,MATCH('Addressable Market'!$B745,'Muni-Level Population'!$F$1159:$F$1172,0)))*(INDEX('Tourism Model'!Q$109:Q$123,MATCH('Addressable Market'!$B745,'Tourism Model'!$A$109:$A$123,0))/SUM('Tourism Model'!Q$109:Q$122)*'Tourism Model'!Q$124)</f>
        <v>817.82181270547619</v>
      </c>
      <c r="IN745" s="6">
        <f>('Muni-Level Population'!AC1004/INDEX('Muni-Level Population'!AC$1159:AC$1172,MATCH('Addressable Market'!$B745,'Muni-Level Population'!$F$1159:$F$1172,0)))*(INDEX('Tourism Model'!R$109:R$123,MATCH('Addressable Market'!$B745,'Tourism Model'!$A$109:$A$123,0))/SUM('Tourism Model'!R$109:R$122)*'Tourism Model'!R$124)</f>
        <v>793.56128870808448</v>
      </c>
      <c r="IO745" s="6">
        <f>('Muni-Level Population'!AD1004/INDEX('Muni-Level Population'!AD$1159:AD$1172,MATCH('Addressable Market'!$B745,'Muni-Level Population'!$F$1159:$F$1172,0)))*(INDEX('Tourism Model'!S$109:S$123,MATCH('Addressable Market'!$B745,'Tourism Model'!$A$109:$A$123,0))/SUM('Tourism Model'!S$109:S$122)*'Tourism Model'!S$124)</f>
        <v>890.06993220328388</v>
      </c>
      <c r="IP745" s="6">
        <f>('Muni-Level Population'!AE1004/INDEX('Muni-Level Population'!AE$1159:AE$1172,MATCH('Addressable Market'!$B745,'Muni-Level Population'!$F$1159:$F$1172,0)))*(INDEX('Tourism Model'!T$109:T$123,MATCH('Addressable Market'!$B745,'Tourism Model'!$A$109:$A$123,0))/SUM('Tourism Model'!T$109:T$122)*'Tourism Model'!T$124)</f>
        <v>1134.3825990887096</v>
      </c>
      <c r="IQ745" s="6">
        <f>('Muni-Level Population'!AF1004/INDEX('Muni-Level Population'!AF$1159:AF$1172,MATCH('Addressable Market'!$B745,'Muni-Level Population'!$F$1159:$F$1172,0)))*(INDEX('Tourism Model'!U$109:U$123,MATCH('Addressable Market'!$B745,'Tourism Model'!$A$109:$A$123,0))/SUM('Tourism Model'!U$109:U$122)*'Tourism Model'!U$124)</f>
        <v>1072.7941574204583</v>
      </c>
      <c r="IR745" s="6">
        <f>('Muni-Level Population'!AG1004/INDEX('Muni-Level Population'!AG$1159:AG$1172,MATCH('Addressable Market'!$B745,'Muni-Level Population'!$F$1159:$F$1172,0)))*(INDEX('Tourism Model'!V$109:V$123,MATCH('Addressable Market'!$B745,'Tourism Model'!$A$109:$A$123,0))/SUM('Tourism Model'!V$109:V$122)*'Tourism Model'!V$124)</f>
        <v>878.66564477950101</v>
      </c>
      <c r="IS745" s="6">
        <f>('Muni-Level Population'!AH1004/INDEX('Muni-Level Population'!AH$1159:AH$1172,MATCH('Addressable Market'!$B745,'Muni-Level Population'!$F$1159:$F$1172,0)))*(INDEX('Tourism Model'!W$109:W$123,MATCH('Addressable Market'!$B745,'Tourism Model'!$A$109:$A$123,0))/SUM('Tourism Model'!W$109:W$122)*'Tourism Model'!W$124)</f>
        <v>961.59278936634962</v>
      </c>
      <c r="IT745" s="6">
        <f>('Muni-Level Population'!AI1004/INDEX('Muni-Level Population'!AI$1159:AI$1172,MATCH('Addressable Market'!$B745,'Muni-Level Population'!$F$1159:$F$1172,0)))*(INDEX('Tourism Model'!X$109:X$123,MATCH('Addressable Market'!$B745,'Tourism Model'!$A$109:$A$123,0))/SUM('Tourism Model'!X$109:X$122)*'Tourism Model'!X$124)</f>
        <v>650.60285754311747</v>
      </c>
      <c r="IU745" s="6">
        <f>('Muni-Level Population'!AJ1004/INDEX('Muni-Level Population'!AJ$1159:AJ$1172,MATCH('Addressable Market'!$B745,'Muni-Level Population'!$F$1159:$F$1172,0)))*(INDEX('Tourism Model'!Y$109:Y$123,MATCH('Addressable Market'!$B745,'Tourism Model'!$A$109:$A$123,0))/SUM('Tourism Model'!Y$109:Y$122)*'Tourism Model'!Y$124)</f>
        <v>940.41924514687128</v>
      </c>
      <c r="IV745" s="6">
        <f>('Muni-Level Population'!AK1004/INDEX('Muni-Level Population'!AK$1159:AK$1172,MATCH('Addressable Market'!$B745,'Muni-Level Population'!$F$1159:$F$1172,0)))*(INDEX('Tourism Model'!Z$109:Z$123,MATCH('Addressable Market'!$B745,'Tourism Model'!$A$109:$A$123,0))/SUM('Tourism Model'!Z$109:Z$122)*'Tourism Model'!Z$124)</f>
        <v>1074.6762416910251</v>
      </c>
      <c r="IW745" s="6">
        <f>('Muni-Level Population'!AL1004/INDEX('Muni-Level Population'!AL$1159:AL$1172,MATCH('Addressable Market'!$B745,'Muni-Level Population'!$F$1159:$F$1172,0)))*(INDEX('Tourism Model'!AA$109:AA$123,MATCH('Addressable Market'!$B745,'Tourism Model'!$A$109:$A$123,0))/SUM('Tourism Model'!AA$109:AA$122)*'Tourism Model'!AA$124)</f>
        <v>1047.4846401626337</v>
      </c>
      <c r="IX745" s="6">
        <f>('Muni-Level Population'!AM1004/INDEX('Muni-Level Population'!AM$1159:AM$1172,MATCH('Addressable Market'!$B745,'Muni-Level Population'!$F$1159:$F$1172,0)))*(INDEX('Tourism Model'!AB$109:AB$123,MATCH('Addressable Market'!$B745,'Tourism Model'!$A$109:$A$123,0))/SUM('Tourism Model'!AB$109:AB$122)*'Tourism Model'!AB$124)</f>
        <v>1039.455332479557</v>
      </c>
      <c r="IY745" s="6">
        <f>('Muni-Level Population'!AN1004/INDEX('Muni-Level Population'!AN$1159:AN$1172,MATCH('Addressable Market'!$B745,'Muni-Level Population'!$F$1159:$F$1172,0)))*(INDEX('Tourism Model'!AC$109:AC$123,MATCH('Addressable Market'!$B745,'Tourism Model'!$A$109:$A$123,0))/SUM('Tourism Model'!AC$109:AC$122)*'Tourism Model'!AC$124)</f>
        <v>732.83029330463057</v>
      </c>
      <c r="IZ745" s="6">
        <f>('Muni-Level Population'!AO1004/INDEX('Muni-Level Population'!AO$1159:AO$1172,MATCH('Addressable Market'!$B745,'Muni-Level Population'!$F$1159:$F$1172,0)))*(INDEX('Tourism Model'!AD$109:AD$123,MATCH('Addressable Market'!$B745,'Tourism Model'!$A$109:$A$123,0))/SUM('Tourism Model'!AD$109:AD$122)*'Tourism Model'!AD$124)</f>
        <v>710.1258704315544</v>
      </c>
      <c r="JA745" s="6">
        <f>('Muni-Level Population'!AP1004/INDEX('Muni-Level Population'!AP$1159:AP$1172,MATCH('Addressable Market'!$B745,'Muni-Level Population'!$F$1159:$F$1172,0)))*(INDEX('Tourism Model'!AE$109:AE$123,MATCH('Addressable Market'!$B745,'Tourism Model'!$A$109:$A$123,0))/SUM('Tourism Model'!AE$109:AE$122)*'Tourism Model'!AE$124)</f>
        <v>795.38514453806215</v>
      </c>
      <c r="JB745" s="6">
        <f>('Muni-Level Population'!AQ1004/INDEX('Muni-Level Population'!AQ$1159:AQ$1172,MATCH('Addressable Market'!$B745,'Muni-Level Population'!$F$1159:$F$1172,0)))*(INDEX('Tourism Model'!AF$109:AF$123,MATCH('Addressable Market'!$B745,'Tourism Model'!$A$109:$A$123,0))/SUM('Tourism Model'!AF$109:AF$122)*'Tourism Model'!AF$124)</f>
        <v>1012.2769154041115</v>
      </c>
      <c r="JC745" s="6">
        <f>('Muni-Level Population'!AR1004/INDEX('Muni-Level Population'!AR$1159:AR$1172,MATCH('Addressable Market'!$B745,'Muni-Level Population'!$F$1159:$F$1172,0)))*(INDEX('Tourism Model'!AG$109:AG$123,MATCH('Addressable Market'!$B745,'Tourism Model'!$A$109:$A$123,0))/SUM('Tourism Model'!AG$109:AG$122)*'Tourism Model'!AG$124)</f>
        <v>955.9391351466686</v>
      </c>
      <c r="JD745" s="6">
        <f>('Muni-Level Population'!AS1004/INDEX('Muni-Level Population'!AS$1159:AS$1172,MATCH('Addressable Market'!$B745,'Muni-Level Population'!$F$1159:$F$1172,0)))*(INDEX('Tourism Model'!AH$109:AH$123,MATCH('Addressable Market'!$B745,'Tourism Model'!$A$109:$A$123,0))/SUM('Tourism Model'!AH$109:AH$122)*'Tourism Model'!AH$124)</f>
        <v>781.80560809158897</v>
      </c>
      <c r="JE745" s="6">
        <f>('Muni-Level Population'!AT1004/INDEX('Muni-Level Population'!AT$1159:AT$1172,MATCH('Addressable Market'!$B745,'Muni-Level Population'!$F$1159:$F$1172,0)))*(INDEX('Tourism Model'!AI$109:AI$123,MATCH('Addressable Market'!$B745,'Tourism Model'!$A$109:$A$123,0))/SUM('Tourism Model'!AI$109:AI$122)*'Tourism Model'!AI$124)</f>
        <v>854.30792513456925</v>
      </c>
      <c r="JF745" s="6">
        <f>('Muni-Level Population'!AU1004/INDEX('Muni-Level Population'!AU$1159:AU$1172,MATCH('Addressable Market'!$B745,'Muni-Level Population'!$F$1159:$F$1172,0)))*(INDEX('Tourism Model'!AJ$109:AJ$123,MATCH('Addressable Market'!$B745,'Tourism Model'!$A$109:$A$123,0))/SUM('Tourism Model'!AJ$109:AJ$122)*'Tourism Model'!AJ$124)</f>
        <v>577.13013581468283</v>
      </c>
      <c r="JG745" s="6">
        <f>('Muni-Level Population'!AV1004/INDEX('Muni-Level Population'!AV$1159:AV$1172,MATCH('Addressable Market'!$B745,'Muni-Level Population'!$F$1159:$F$1172,0)))*(INDEX('Tourism Model'!AK$109:AK$123,MATCH('Addressable Market'!$B745,'Tourism Model'!$A$109:$A$123,0))/SUM('Tourism Model'!AK$109:AK$122)*'Tourism Model'!AK$124)</f>
        <v>832.91332648610557</v>
      </c>
      <c r="JH745" s="6">
        <f>('Muni-Level Population'!AW1004/INDEX('Muni-Level Population'!AW$1159:AW$1172,MATCH('Addressable Market'!$B745,'Muni-Level Population'!$F$1159:$F$1172,0)))*(INDEX('Tourism Model'!AL$109:AL$123,MATCH('Addressable Market'!$B745,'Tourism Model'!$A$109:$A$123,0))/SUM('Tourism Model'!AL$109:AL$122)*'Tourism Model'!AL$124)</f>
        <v>950.30286364116091</v>
      </c>
      <c r="JI745" s="6">
        <f>('Muni-Level Population'!AX1004/INDEX('Muni-Level Population'!AX$1159:AX$1172,MATCH('Addressable Market'!$B745,'Muni-Level Population'!$F$1159:$F$1172,0)))*(INDEX('Tourism Model'!AM$109:AM$123,MATCH('Addressable Market'!$B745,'Tourism Model'!$A$109:$A$123,0))/SUM('Tourism Model'!AM$109:AM$122)*'Tourism Model'!AM$124)</f>
        <v>930.5703960236217</v>
      </c>
      <c r="JJ745" s="6">
        <f>('Muni-Level Population'!AY1004/INDEX('Muni-Level Population'!AY$1159:AY$1172,MATCH('Addressable Market'!$B745,'Muni-Level Population'!$F$1159:$F$1172,0)))*(INDEX('Tourism Model'!AN$109:AN$123,MATCH('Addressable Market'!$B745,'Tourism Model'!$A$109:$A$123,0))/SUM('Tourism Model'!AN$109:AN$122)*'Tourism Model'!AN$124)</f>
        <v>927.79892723471539</v>
      </c>
      <c r="JK745" s="6">
        <f>('Muni-Level Population'!AZ1004/INDEX('Muni-Level Population'!AZ$1159:AZ$1172,MATCH('Addressable Market'!$B745,'Muni-Level Population'!$F$1159:$F$1172,0)))*(INDEX('Tourism Model'!AO$109:AO$123,MATCH('Addressable Market'!$B745,'Tourism Model'!$A$109:$A$123,0))/SUM('Tourism Model'!AO$109:AO$122)*'Tourism Model'!AO$124)</f>
        <v>657.25355576833738</v>
      </c>
      <c r="JL745" s="6">
        <f>('Muni-Level Population'!BA1004/INDEX('Muni-Level Population'!BA$1159:BA$1172,MATCH('Addressable Market'!$B745,'Muni-Level Population'!$F$1159:$F$1172,0)))*(INDEX('Tourism Model'!AP$109:AP$123,MATCH('Addressable Market'!$B745,'Tourism Model'!$A$109:$A$123,0))/SUM('Tourism Model'!AP$109:AP$122)*'Tourism Model'!AP$124)</f>
        <v>639.99958279051418</v>
      </c>
      <c r="JM745" s="6">
        <f>('Muni-Level Population'!BB1004/INDEX('Muni-Level Population'!BB$1159:BB$1172,MATCH('Addressable Market'!$B745,'Muni-Level Population'!$F$1159:$F$1172,0)))*(INDEX('Tourism Model'!AQ$109:AQ$123,MATCH('Addressable Market'!$B745,'Tourism Model'!$A$109:$A$123,0))/SUM('Tourism Model'!AQ$109:AQ$122)*'Tourism Model'!AQ$124)</f>
        <v>720.39529948394102</v>
      </c>
      <c r="JN745" s="6">
        <f>('Muni-Level Population'!BC1004/INDEX('Muni-Level Population'!BC$1159:BC$1172,MATCH('Addressable Market'!$B745,'Muni-Level Population'!$F$1159:$F$1172,0)))*(INDEX('Tourism Model'!AR$109:AR$123,MATCH('Addressable Market'!$B745,'Tourism Model'!$A$109:$A$123,0))/SUM('Tourism Model'!AR$109:AR$122)*'Tourism Model'!AR$124)</f>
        <v>921.46064934222034</v>
      </c>
      <c r="JO745" s="6">
        <f>('Muni-Level Population'!BD1004/INDEX('Muni-Level Population'!BD$1159:BD$1172,MATCH('Addressable Market'!$B745,'Muni-Level Population'!$F$1159:$F$1172,0)))*(INDEX('Tourism Model'!AS$109:AS$123,MATCH('Addressable Market'!$B745,'Tourism Model'!$A$109:$A$123,0))/SUM('Tourism Model'!AS$109:AS$122)*'Tourism Model'!AS$124)</f>
        <v>874.6367815652477</v>
      </c>
      <c r="JP745" s="6">
        <f>('Muni-Level Population'!BE1004/INDEX('Muni-Level Population'!BE$1159:BE$1172,MATCH('Addressable Market'!$B745,'Muni-Level Population'!$F$1159:$F$1172,0)))*(INDEX('Tourism Model'!AT$109:AT$123,MATCH('Addressable Market'!$B745,'Tourism Model'!$A$109:$A$123,0))/SUM('Tourism Model'!AT$109:AT$122)*'Tourism Model'!AT$124)</f>
        <v>719.04021619243815</v>
      </c>
      <c r="JQ745" s="6">
        <f>('Muni-Level Population'!BF1004/INDEX('Muni-Level Population'!BF$1159:BF$1172,MATCH('Addressable Market'!$B745,'Muni-Level Population'!$F$1159:$F$1172,0)))*(INDEX('Tourism Model'!AU$109:AU$123,MATCH('Addressable Market'!$B745,'Tourism Model'!$A$109:$A$123,0))/SUM('Tourism Model'!AU$109:AU$122)*'Tourism Model'!AU$124)</f>
        <v>789.88440974847845</v>
      </c>
      <c r="JR745" s="6">
        <f>('Muni-Level Population'!BG1004/INDEX('Muni-Level Population'!BG$1159:BG$1172,MATCH('Addressable Market'!$B745,'Muni-Level Population'!$F$1159:$F$1172,0)))*(INDEX('Tourism Model'!AV$109:AV$123,MATCH('Addressable Market'!$B745,'Tourism Model'!$A$109:$A$123,0))/SUM('Tourism Model'!AV$109:AV$122)*'Tourism Model'!AV$124)</f>
        <v>536.48355057236256</v>
      </c>
      <c r="JS745" s="6">
        <f>('Muni-Level Population'!BH1004/INDEX('Muni-Level Population'!BH$1159:BH$1172,MATCH('Addressable Market'!$B745,'Muni-Level Population'!$F$1159:$F$1172,0)))*(INDEX('Tourism Model'!AW$109:AW$123,MATCH('Addressable Market'!$B745,'Tourism Model'!$A$109:$A$123,0))/SUM('Tourism Model'!AW$109:AW$122)*'Tourism Model'!AW$124)</f>
        <v>778.49502802358859</v>
      </c>
      <c r="JT745" s="6">
        <f>('Muni-Level Population'!BI1004/INDEX('Muni-Level Population'!BI$1159:BI$1172,MATCH('Addressable Market'!$B745,'Muni-Level Population'!$F$1159:$F$1172,0)))*(INDEX('Tourism Model'!AX$109:AX$123,MATCH('Addressable Market'!$B745,'Tourism Model'!$A$109:$A$123,0))/SUM('Tourism Model'!AX$109:AX$122)*'Tourism Model'!AX$124)</f>
        <v>893.16641331607002</v>
      </c>
      <c r="JU745" s="6">
        <f>('Muni-Level Population'!BJ1004/INDEX('Muni-Level Population'!BJ$1159:BJ$1172,MATCH('Addressable Market'!$B745,'Muni-Level Population'!$F$1159:$F$1172,0)))*(INDEX('Tourism Model'!AY$109:AY$123,MATCH('Addressable Market'!$B745,'Tourism Model'!$A$109:$A$123,0))/SUM('Tourism Model'!AY$109:AY$122)*'Tourism Model'!AY$124)</f>
        <v>879.41158056782228</v>
      </c>
      <c r="JV745" s="6">
        <f>('Muni-Level Population'!BK1004/INDEX('Muni-Level Population'!BK$1159:BK$1172,MATCH('Addressable Market'!$B745,'Muni-Level Population'!$F$1159:$F$1172,0)))*(INDEX('Tourism Model'!AZ$109:AZ$123,MATCH('Addressable Market'!$B745,'Tourism Model'!$A$109:$A$123,0))/SUM('Tourism Model'!AZ$109:AZ$122)*'Tourism Model'!AZ$124)</f>
        <v>881.62677871708536</v>
      </c>
      <c r="JW745" s="6">
        <f>('Muni-Level Population'!BL1004/INDEX('Muni-Level Population'!BL$1159:BL$1172,MATCH('Addressable Market'!$B745,'Muni-Level Population'!$F$1159:$F$1172,0)))*(INDEX('Tourism Model'!BA$109:BA$123,MATCH('Addressable Market'!$B745,'Tourism Model'!$A$109:$A$123,0))/SUM('Tourism Model'!BA$109:BA$122)*'Tourism Model'!BA$124)</f>
        <v>628.00433707375134</v>
      </c>
      <c r="JX745" s="6">
        <f>('Muni-Level Population'!BM1004/INDEX('Muni-Level Population'!BM$1159:BM$1172,MATCH('Addressable Market'!$B745,'Muni-Level Population'!$F$1159:$F$1172,0)))*(INDEX('Tourism Model'!BB$109:BB$123,MATCH('Addressable Market'!$B745,'Tourism Model'!$A$109:$A$123,0))/SUM('Tourism Model'!BB$109:BB$122)*'Tourism Model'!BB$124)</f>
        <v>614.92403830153523</v>
      </c>
      <c r="JY745" s="6">
        <f>('Muni-Level Population'!BN1004/INDEX('Muni-Level Population'!BN$1159:BN$1172,MATCH('Addressable Market'!$B745,'Muni-Level Population'!$F$1159:$F$1172,0)))*(INDEX('Tourism Model'!BC$109:BC$123,MATCH('Addressable Market'!$B745,'Tourism Model'!$A$109:$A$123,0))/SUM('Tourism Model'!BC$109:BC$122)*'Tourism Model'!BC$124)</f>
        <v>696.04644229697851</v>
      </c>
      <c r="JZ745" s="6">
        <f>('Muni-Level Population'!BO1004/INDEX('Muni-Level Population'!BO$1159:BO$1172,MATCH('Addressable Market'!$B745,'Muni-Level Population'!$F$1159:$F$1172,0)))*(INDEX('Tourism Model'!BD$109:BD$123,MATCH('Addressable Market'!$B745,'Tourism Model'!$A$109:$A$123,0))/SUM('Tourism Model'!BD$109:BD$122)*'Tourism Model'!BD$124)</f>
        <v>895.33033303517334</v>
      </c>
      <c r="KA745" s="6">
        <f>('Muni-Level Population'!BP1004/INDEX('Muni-Level Population'!BP$1159:BP$1172,MATCH('Addressable Market'!$B745,'Muni-Level Population'!$F$1159:$F$1172,0)))*(INDEX('Tourism Model'!BE$109:BE$123,MATCH('Addressable Market'!$B745,'Tourism Model'!$A$109:$A$123,0))/SUM('Tourism Model'!BE$109:BE$122)*'Tourism Model'!BE$124)</f>
        <v>854.64782271823481</v>
      </c>
      <c r="KB745" s="6">
        <f>('Muni-Level Population'!BQ1004/INDEX('Muni-Level Population'!BQ$1159:BQ$1172,MATCH('Addressable Market'!$B745,'Muni-Level Population'!$F$1159:$F$1172,0)))*(INDEX('Tourism Model'!BF$109:BF$123,MATCH('Addressable Market'!$B745,'Tourism Model'!$A$109:$A$123,0))/SUM('Tourism Model'!BF$109:BF$122)*'Tourism Model'!BF$124)</f>
        <v>706.60955764782693</v>
      </c>
      <c r="KC745" s="6">
        <f>('Muni-Level Population'!BR1004/INDEX('Muni-Level Population'!BR$1159:BR$1172,MATCH('Addressable Market'!$B745,'Muni-Level Population'!$F$1159:$F$1172,0)))*(INDEX('Tourism Model'!BG$109:BG$123,MATCH('Addressable Market'!$B745,'Tourism Model'!$A$109:$A$123,0))/SUM('Tourism Model'!BG$109:BG$122)*'Tourism Model'!BG$124)</f>
        <v>780.67594798317384</v>
      </c>
      <c r="KD745" s="6">
        <f>('Muni-Level Population'!BS1004/INDEX('Muni-Level Population'!BS$1159:BS$1172,MATCH('Addressable Market'!$B745,'Muni-Level Population'!$F$1159:$F$1172,0)))*(INDEX('Tourism Model'!BH$109:BH$123,MATCH('Addressable Market'!$B745,'Tourism Model'!$A$109:$A$123,0))/SUM('Tourism Model'!BH$109:BH$122)*'Tourism Model'!BH$124)</f>
        <v>533.28438514925745</v>
      </c>
      <c r="KE745" s="6">
        <f>('Muni-Level Population'!BT1004/INDEX('Muni-Level Population'!BT$1159:BT$1172,MATCH('Addressable Market'!$B745,'Muni-Level Population'!$F$1159:$F$1172,0)))*(INDEX('Tourism Model'!BI$109:BI$123,MATCH('Addressable Market'!$B745,'Tourism Model'!$A$109:$A$123,0))/SUM('Tourism Model'!BI$109:BI$122)*'Tourism Model'!BI$124)</f>
        <v>778.33737486234372</v>
      </c>
      <c r="KF745" s="6">
        <f>('Muni-Level Population'!BU1004/INDEX('Muni-Level Population'!BU$1159:BU$1172,MATCH('Addressable Market'!$B745,'Muni-Level Population'!$F$1159:$F$1172,0)))*(INDEX('Tourism Model'!BJ$109:BJ$123,MATCH('Addressable Market'!$B745,'Tourism Model'!$A$109:$A$123,0))/SUM('Tourism Model'!BJ$109:BJ$122)*'Tourism Model'!BJ$124)</f>
        <v>898.19081833641826</v>
      </c>
      <c r="KG745" s="6">
        <f>('Muni-Level Population'!BV1004/INDEX('Muni-Level Population'!BV$1159:BV$1172,MATCH('Addressable Market'!$B745,'Muni-Level Population'!$F$1159:$F$1172,0)))*(INDEX('Tourism Model'!BK$109:BK$123,MATCH('Addressable Market'!$B745,'Tourism Model'!$A$109:$A$123,0))/SUM('Tourism Model'!BK$109:BK$122)*'Tourism Model'!BK$124)</f>
        <v>868.23850249599593</v>
      </c>
      <c r="KH745" s="6">
        <f>('Muni-Level Population'!BW1004/INDEX('Muni-Level Population'!BW$1159:BW$1172,MATCH('Addressable Market'!$B745,'Muni-Level Population'!$F$1159:$F$1172,0)))*(INDEX('Tourism Model'!BL$109:BL$123,MATCH('Addressable Market'!$B745,'Tourism Model'!$A$109:$A$123,0))/SUM('Tourism Model'!BL$109:BL$122)*'Tourism Model'!BL$124)</f>
        <v>854.26464389700539</v>
      </c>
      <c r="KI745" s="6">
        <f>('Muni-Level Population'!BX1004/INDEX('Muni-Level Population'!BX$1159:BX$1172,MATCH('Addressable Market'!$B745,'Muni-Level Population'!$F$1159:$F$1172,0)))*(INDEX('Tourism Model'!BM$109:BM$123,MATCH('Addressable Market'!$B745,'Tourism Model'!$A$109:$A$123,0))/SUM('Tourism Model'!BM$109:BM$122)*'Tourism Model'!BM$124)</f>
        <v>597.00186745876624</v>
      </c>
      <c r="KJ745" s="6">
        <f>('Muni-Level Population'!BY1004/INDEX('Muni-Level Population'!BY$1159:BY$1172,MATCH('Addressable Market'!$B745,'Muni-Level Population'!$F$1159:$F$1172,0)))*(INDEX('Tourism Model'!BN$109:BN$123,MATCH('Addressable Market'!$B745,'Tourism Model'!$A$109:$A$123,0))/SUM('Tourism Model'!BN$109:BN$122)*'Tourism Model'!BN$124)</f>
        <v>573.29524723802842</v>
      </c>
      <c r="KK745" s="6">
        <f>('Muni-Level Population'!BZ1004/INDEX('Muni-Level Population'!BZ$1159:BZ$1172,MATCH('Addressable Market'!$B745,'Muni-Level Population'!$F$1159:$F$1172,0)))*(INDEX('Tourism Model'!BO$109:BO$123,MATCH('Addressable Market'!$B745,'Tourism Model'!$A$109:$A$123,0))/SUM('Tourism Model'!BO$109:BO$122)*'Tourism Model'!BO$124)</f>
        <v>636.16677170899413</v>
      </c>
      <c r="KL745" s="6">
        <f>('Muni-Level Population'!CA1004/INDEX('Muni-Level Population'!CA$1159:CA$1172,MATCH('Addressable Market'!$B745,'Muni-Level Population'!$F$1159:$F$1172,0)))*(INDEX('Tourism Model'!BP$109:BP$123,MATCH('Addressable Market'!$B745,'Tourism Model'!$A$109:$A$123,0))/SUM('Tourism Model'!BP$109:BP$122)*'Tourism Model'!BP$124)</f>
        <v>801.89437627789982</v>
      </c>
      <c r="KM745" s="6">
        <f>('Muni-Level Population'!CB1004/INDEX('Muni-Level Population'!CB$1159:CB$1172,MATCH('Addressable Market'!$B745,'Muni-Level Population'!$F$1159:$F$1172,0)))*(INDEX('Tourism Model'!BQ$109:BQ$123,MATCH('Addressable Market'!$B745,'Tourism Model'!$A$109:$A$123,0))/SUM('Tourism Model'!BQ$109:BQ$122)*'Tourism Model'!BQ$124)</f>
        <v>749.79095828126344</v>
      </c>
      <c r="KN745" s="6">
        <f>('Muni-Level Population'!CC1004/INDEX('Muni-Level Population'!CC$1159:CC$1172,MATCH('Addressable Market'!$B745,'Muni-Level Population'!$F$1159:$F$1172,0)))*(INDEX('Tourism Model'!BR$109:BR$123,MATCH('Addressable Market'!$B745,'Tourism Model'!$A$109:$A$123,0))/SUM('Tourism Model'!BR$109:BR$122)*'Tourism Model'!BR$124)</f>
        <v>606.96266301244577</v>
      </c>
      <c r="KO745" s="6">
        <f>('Muni-Level Population'!CD1004/INDEX('Muni-Level Population'!CD$1159:CD$1172,MATCH('Addressable Market'!$B745,'Muni-Level Population'!$F$1159:$F$1172,0)))*(INDEX('Tourism Model'!BS$109:BS$123,MATCH('Addressable Market'!$B745,'Tourism Model'!$A$109:$A$123,0))/SUM('Tourism Model'!BS$109:BS$122)*'Tourism Model'!BS$124)</f>
        <v>656.27346130773549</v>
      </c>
      <c r="KP745" s="6">
        <f>('Muni-Level Population'!CE1004/INDEX('Muni-Level Population'!CE$1159:CE$1172,MATCH('Addressable Market'!$B745,'Muni-Level Population'!$F$1159:$F$1172,0)))*(INDEX('Tourism Model'!BT$109:BT$123,MATCH('Addressable Market'!$B745,'Tourism Model'!$A$109:$A$123,0))/SUM('Tourism Model'!BT$109:BT$122)*'Tourism Model'!BT$124)</f>
        <v>438.5285972916385</v>
      </c>
      <c r="KQ745" s="6">
        <f>('Muni-Level Population'!CF1004/INDEX('Muni-Level Population'!CF$1159:CF$1172,MATCH('Addressable Market'!$B745,'Muni-Level Population'!$F$1159:$F$1172,0)))*(INDEX('Tourism Model'!BU$109:BU$123,MATCH('Addressable Market'!$B745,'Tourism Model'!$A$109:$A$123,0))/SUM('Tourism Model'!BU$109:BU$122)*'Tourism Model'!BU$124)</f>
        <v>625.77184315008935</v>
      </c>
      <c r="KR745" s="6"/>
      <c r="KS745" s="6"/>
      <c r="OF745" s="6"/>
      <c r="OG745" s="6"/>
      <c r="OH745" s="6"/>
      <c r="OI745" s="6"/>
      <c r="OJ745" s="6"/>
      <c r="OK745" s="6"/>
      <c r="OL745" s="6"/>
      <c r="OM745" s="6"/>
    </row>
    <row r="746" spans="1:403" x14ac:dyDescent="0.35">
      <c r="A746" s="2" t="str">
        <f t="shared" si="1226"/>
        <v>Vermont</v>
      </c>
      <c r="B746" s="2" t="str">
        <f t="shared" si="1226"/>
        <v>Franklin</v>
      </c>
      <c r="D746" s="2" t="str">
        <f t="shared" si="1175"/>
        <v>Montgomery</v>
      </c>
      <c r="G746" s="48">
        <f t="shared" si="1174"/>
        <v>4025.2530033656117</v>
      </c>
      <c r="H746" s="48">
        <f t="shared" si="1174"/>
        <v>3843.8114385244771</v>
      </c>
      <c r="I746" s="48">
        <f t="shared" si="1174"/>
        <v>3424.4435312889132</v>
      </c>
      <c r="J746" s="48">
        <f t="shared" si="1174"/>
        <v>3097.9285687118149</v>
      </c>
      <c r="K746" s="48">
        <f t="shared" si="1174"/>
        <v>2990.2717486434535</v>
      </c>
      <c r="L746" s="48">
        <f t="shared" si="1174"/>
        <v>2710.0181521091258</v>
      </c>
      <c r="R746" s="6"/>
      <c r="S746" s="6">
        <f t="shared" si="1176"/>
        <v>0</v>
      </c>
      <c r="T746" s="6">
        <f t="shared" si="1177"/>
        <v>0</v>
      </c>
      <c r="U746" s="6">
        <f t="shared" si="1178"/>
        <v>0</v>
      </c>
      <c r="V746" s="6">
        <f t="shared" si="1179"/>
        <v>0</v>
      </c>
      <c r="W746" s="6">
        <f t="shared" si="1180"/>
        <v>0</v>
      </c>
      <c r="X746" s="6">
        <f t="shared" si="1163"/>
        <v>0</v>
      </c>
      <c r="Y746" s="6"/>
      <c r="Z746" s="6"/>
      <c r="AC746" s="6"/>
      <c r="AD746" s="6">
        <f t="shared" si="1181"/>
        <v>0</v>
      </c>
      <c r="AE746" s="6">
        <f t="shared" si="1182"/>
        <v>0</v>
      </c>
      <c r="AF746" s="6">
        <f t="shared" si="1183"/>
        <v>0</v>
      </c>
      <c r="AG746" s="6">
        <f t="shared" si="1184"/>
        <v>0</v>
      </c>
      <c r="AH746" s="6">
        <f t="shared" si="1185"/>
        <v>0</v>
      </c>
      <c r="AI746" s="6">
        <f t="shared" si="1164"/>
        <v>0</v>
      </c>
      <c r="AJ746" s="6"/>
      <c r="AK746" s="6"/>
      <c r="AN746" s="6"/>
      <c r="AO746" s="6">
        <f t="shared" si="1186"/>
        <v>0</v>
      </c>
      <c r="AP746" s="6">
        <f t="shared" si="1187"/>
        <v>0</v>
      </c>
      <c r="AQ746" s="6">
        <f t="shared" si="1188"/>
        <v>0</v>
      </c>
      <c r="AR746" s="6">
        <f t="shared" si="1189"/>
        <v>0</v>
      </c>
      <c r="AS746" s="6">
        <f t="shared" si="1190"/>
        <v>0</v>
      </c>
      <c r="AT746" s="6">
        <f t="shared" si="1165"/>
        <v>0</v>
      </c>
      <c r="AU746" s="6"/>
      <c r="AV746" s="6"/>
      <c r="AY746" s="6"/>
      <c r="AZ746" s="6">
        <f t="shared" si="1191"/>
        <v>0</v>
      </c>
      <c r="BA746" s="6">
        <f t="shared" si="1192"/>
        <v>0</v>
      </c>
      <c r="BB746" s="6">
        <f t="shared" si="1193"/>
        <v>0</v>
      </c>
      <c r="BC746" s="6">
        <f t="shared" si="1194"/>
        <v>0</v>
      </c>
      <c r="BD746" s="6">
        <f t="shared" si="1195"/>
        <v>0</v>
      </c>
      <c r="BE746" s="6">
        <f t="shared" si="1166"/>
        <v>0</v>
      </c>
      <c r="BF746" s="6"/>
      <c r="BG746" s="6"/>
      <c r="BJ746" s="6"/>
      <c r="BK746" s="6">
        <f t="shared" si="1196"/>
        <v>0</v>
      </c>
      <c r="BL746" s="6">
        <f t="shared" si="1197"/>
        <v>0</v>
      </c>
      <c r="BM746" s="6">
        <f t="shared" si="1198"/>
        <v>0</v>
      </c>
      <c r="BN746" s="6">
        <f t="shared" si="1199"/>
        <v>0</v>
      </c>
      <c r="BO746" s="6">
        <f t="shared" si="1200"/>
        <v>0</v>
      </c>
      <c r="BP746" s="6">
        <f t="shared" si="1167"/>
        <v>0</v>
      </c>
      <c r="BQ746" s="6"/>
      <c r="BR746" s="6"/>
      <c r="BU746" s="6"/>
      <c r="BV746" s="6">
        <f t="shared" si="1201"/>
        <v>0</v>
      </c>
      <c r="BW746" s="6">
        <f t="shared" si="1202"/>
        <v>0</v>
      </c>
      <c r="BX746" s="6">
        <f t="shared" si="1203"/>
        <v>0</v>
      </c>
      <c r="BY746" s="6">
        <f t="shared" si="1204"/>
        <v>0</v>
      </c>
      <c r="BZ746" s="6">
        <f t="shared" si="1205"/>
        <v>0</v>
      </c>
      <c r="CA746" s="6">
        <f t="shared" si="1168"/>
        <v>0</v>
      </c>
      <c r="CB746" s="6"/>
      <c r="CC746" s="6"/>
      <c r="CF746" s="6"/>
      <c r="CG746" s="6">
        <f t="shared" si="1206"/>
        <v>0</v>
      </c>
      <c r="CH746" s="6">
        <f t="shared" si="1207"/>
        <v>0</v>
      </c>
      <c r="CI746" s="6">
        <f t="shared" si="1208"/>
        <v>0</v>
      </c>
      <c r="CJ746" s="6">
        <f t="shared" si="1209"/>
        <v>0</v>
      </c>
      <c r="CK746" s="6">
        <f t="shared" si="1210"/>
        <v>0</v>
      </c>
      <c r="CL746" s="6">
        <f t="shared" si="1169"/>
        <v>0</v>
      </c>
      <c r="CM746" s="6"/>
      <c r="CN746" s="6"/>
      <c r="CQ746" s="6"/>
      <c r="CR746" s="6">
        <f t="shared" si="1211"/>
        <v>0</v>
      </c>
      <c r="CS746" s="6">
        <f t="shared" si="1212"/>
        <v>0</v>
      </c>
      <c r="CT746" s="6">
        <f t="shared" si="1213"/>
        <v>0</v>
      </c>
      <c r="CU746" s="6">
        <f t="shared" si="1214"/>
        <v>0</v>
      </c>
      <c r="CV746" s="6">
        <f t="shared" si="1215"/>
        <v>0</v>
      </c>
      <c r="CW746" s="6">
        <f t="shared" si="1170"/>
        <v>0</v>
      </c>
      <c r="CX746" s="6"/>
      <c r="CY746" s="6"/>
      <c r="DB746" s="6"/>
      <c r="DC746" s="6">
        <f t="shared" si="1216"/>
        <v>0</v>
      </c>
      <c r="DD746" s="6">
        <f t="shared" si="1217"/>
        <v>0</v>
      </c>
      <c r="DE746" s="6">
        <f t="shared" si="1218"/>
        <v>0</v>
      </c>
      <c r="DF746" s="6">
        <f t="shared" si="1219"/>
        <v>0</v>
      </c>
      <c r="DG746" s="6">
        <f t="shared" si="1220"/>
        <v>0</v>
      </c>
      <c r="DH746" s="6">
        <f t="shared" si="1171"/>
        <v>0</v>
      </c>
      <c r="DI746" s="6"/>
      <c r="DJ746" s="6"/>
      <c r="DM746" s="6"/>
      <c r="DN746" s="6">
        <f t="shared" si="1221"/>
        <v>0</v>
      </c>
      <c r="DO746" s="6">
        <f t="shared" si="1222"/>
        <v>0</v>
      </c>
      <c r="DP746" s="6">
        <f t="shared" si="1223"/>
        <v>0</v>
      </c>
      <c r="DQ746" s="6">
        <f t="shared" si="1224"/>
        <v>0</v>
      </c>
      <c r="DR746" s="6">
        <f t="shared" si="1225"/>
        <v>0</v>
      </c>
      <c r="DS746" s="6">
        <f t="shared" si="1172"/>
        <v>0</v>
      </c>
      <c r="DT746" s="6"/>
      <c r="HR746" s="6">
        <v>0</v>
      </c>
      <c r="HS746" s="6">
        <v>0</v>
      </c>
      <c r="HT746" s="6">
        <v>0</v>
      </c>
      <c r="HU746" s="6">
        <v>0</v>
      </c>
      <c r="HV746" s="6">
        <v>0</v>
      </c>
      <c r="HW746" s="6">
        <v>0</v>
      </c>
      <c r="HX746" s="6">
        <f>('Muni-Level Population'!M1005/INDEX('Muni-Level Population'!M$1159:M$1172,MATCH('Addressable Market'!$B746,'Muni-Level Population'!$F$1159:$F$1172,0)))*(INDEX('Tourism Model'!B$109:B$123,MATCH('Addressable Market'!$B746,'Tourism Model'!$A$109:$A$123,0))/SUM('Tourism Model'!B$109:B$122)*'Tourism Model'!B$124)</f>
        <v>394.17819097852549</v>
      </c>
      <c r="HY746" s="6">
        <f>('Muni-Level Population'!N1005/INDEX('Muni-Level Population'!N$1159:N$1172,MATCH('Addressable Market'!$B746,'Muni-Level Population'!$F$1159:$F$1172,0)))*(INDEX('Tourism Model'!C$109:C$123,MATCH('Addressable Market'!$B746,'Tourism Model'!$A$109:$A$123,0))/SUM('Tourism Model'!C$109:C$122)*'Tourism Model'!C$124)</f>
        <v>387.93480877364004</v>
      </c>
      <c r="HZ746" s="6">
        <f>('Muni-Level Population'!O1005/INDEX('Muni-Level Population'!O$1159:O$1172,MATCH('Addressable Market'!$B746,'Muni-Level Population'!$F$1159:$F$1172,0)))*(INDEX('Tourism Model'!D$109:D$123,MATCH('Addressable Market'!$B746,'Tourism Model'!$A$109:$A$123,0))/SUM('Tourism Model'!D$109:D$122)*'Tourism Model'!D$124)</f>
        <v>388.74746188543327</v>
      </c>
      <c r="IA746" s="6">
        <f>('Muni-Level Population'!P1005/INDEX('Muni-Level Population'!P$1159:P$1172,MATCH('Addressable Market'!$B746,'Muni-Level Population'!$F$1159:$F$1172,0)))*(INDEX('Tourism Model'!E$109:E$123,MATCH('Addressable Market'!$B746,'Tourism Model'!$A$109:$A$123,0))/SUM('Tourism Model'!E$109:E$122)*'Tourism Model'!E$124)</f>
        <v>276.79093093301441</v>
      </c>
      <c r="IB746" s="6">
        <f>('Muni-Level Population'!Q1005/INDEX('Muni-Level Population'!Q$1159:Q$1172,MATCH('Addressable Market'!$B746,'Muni-Level Population'!$F$1159:$F$1172,0)))*(INDEX('Tourism Model'!F$109:F$123,MATCH('Addressable Market'!$B746,'Tourism Model'!$A$109:$A$123,0))/SUM('Tourism Model'!F$109:F$122)*'Tourism Model'!F$124)</f>
        <v>270.90711375820212</v>
      </c>
      <c r="IC746" s="6">
        <f>('Muni-Level Population'!R1005/INDEX('Muni-Level Population'!R$1159:R$1172,MATCH('Addressable Market'!$B746,'Muni-Level Population'!$F$1159:$F$1172,0)))*(INDEX('Tourism Model'!G$109:G$123,MATCH('Addressable Market'!$B746,'Tourism Model'!$A$109:$A$123,0))/SUM('Tourism Model'!G$109:G$122)*'Tourism Model'!G$124)</f>
        <v>306.50928744666624</v>
      </c>
      <c r="ID746" s="6">
        <f>('Muni-Level Population'!S1005/INDEX('Muni-Level Population'!S$1159:S$1172,MATCH('Addressable Market'!$B746,'Muni-Level Population'!$F$1159:$F$1172,0)))*(INDEX('Tourism Model'!H$109:H$123,MATCH('Addressable Market'!$B746,'Tourism Model'!$A$109:$A$123,0))/SUM('Tourism Model'!H$109:H$122)*'Tourism Model'!H$124)</f>
        <v>394.09280209254973</v>
      </c>
      <c r="IE746" s="6">
        <f>('Muni-Level Population'!T1005/INDEX('Muni-Level Population'!T$1159:T$1172,MATCH('Addressable Market'!$B746,'Muni-Level Population'!$F$1159:$F$1172,0)))*(INDEX('Tourism Model'!I$109:I$123,MATCH('Addressable Market'!$B746,'Tourism Model'!$A$109:$A$123,0))/SUM('Tourism Model'!I$109:I$122)*'Tourism Model'!I$124)</f>
        <v>376.01826269928301</v>
      </c>
      <c r="IF746" s="6">
        <f>('Muni-Level Population'!U1005/INDEX('Muni-Level Population'!U$1159:U$1172,MATCH('Addressable Market'!$B746,'Muni-Level Population'!$F$1159:$F$1172,0)))*(INDEX('Tourism Model'!J$109:J$123,MATCH('Addressable Market'!$B746,'Tourism Model'!$A$109:$A$123,0))/SUM('Tourism Model'!J$109:J$122)*'Tourism Model'!J$124)</f>
        <v>310.7476338875241</v>
      </c>
      <c r="IG746" s="6">
        <f>('Muni-Level Population'!V1005/INDEX('Muni-Level Population'!V$1159:V$1172,MATCH('Addressable Market'!$B746,'Muni-Level Population'!$F$1159:$F$1172,0)))*(INDEX('Tourism Model'!K$109:K$123,MATCH('Addressable Market'!$B746,'Tourism Model'!$A$109:$A$123,0))/SUM('Tourism Model'!K$109:K$122)*'Tourism Model'!K$124)</f>
        <v>343.16974711135748</v>
      </c>
      <c r="IH746" s="6">
        <f>('Muni-Level Population'!W1005/INDEX('Muni-Level Population'!W$1159:W$1172,MATCH('Addressable Market'!$B746,'Muni-Level Population'!$F$1159:$F$1172,0)))*(INDEX('Tourism Model'!L$109:L$123,MATCH('Addressable Market'!$B746,'Tourism Model'!$A$109:$A$123,0))/SUM('Tourism Model'!L$109:L$122)*'Tourism Model'!L$124)</f>
        <v>234.31694660077204</v>
      </c>
      <c r="II746" s="6">
        <f>('Muni-Level Population'!X1005/INDEX('Muni-Level Population'!X$1159:X$1172,MATCH('Addressable Market'!$B746,'Muni-Level Population'!$F$1159:$F$1172,0)))*(INDEX('Tourism Model'!M$109:M$123,MATCH('Addressable Market'!$B746,'Tourism Model'!$A$109:$A$123,0))/SUM('Tourism Model'!M$109:M$122)*'Tourism Model'!M$124)</f>
        <v>341.8398171986442</v>
      </c>
      <c r="IJ746" s="6">
        <f>('Muni-Level Population'!Y1005/INDEX('Muni-Level Population'!Y$1159:Y$1172,MATCH('Addressable Market'!$B746,'Muni-Level Population'!$F$1159:$F$1172,0)))*(INDEX('Tourism Model'!N$109:N$123,MATCH('Addressable Market'!$B746,'Tourism Model'!$A$109:$A$123,0))/SUM('Tourism Model'!N$109:N$122)*'Tourism Model'!N$124)</f>
        <v>394.30299083657604</v>
      </c>
      <c r="IK746" s="6">
        <f>('Muni-Level Population'!Z1005/INDEX('Muni-Level Population'!Z$1159:Z$1172,MATCH('Addressable Market'!$B746,'Muni-Level Population'!$F$1159:$F$1172,0)))*(INDEX('Tourism Model'!O$109:O$123,MATCH('Addressable Market'!$B746,'Tourism Model'!$A$109:$A$123,0))/SUM('Tourism Model'!O$109:O$122)*'Tourism Model'!O$124)</f>
        <v>384.73249316621542</v>
      </c>
      <c r="IL746" s="6">
        <f>('Muni-Level Population'!AA1005/INDEX('Muni-Level Population'!AA$1159:AA$1172,MATCH('Addressable Market'!$B746,'Muni-Level Population'!$F$1159:$F$1172,0)))*(INDEX('Tourism Model'!P$109:P$123,MATCH('Addressable Market'!$B746,'Tourism Model'!$A$109:$A$123,0))/SUM('Tourism Model'!P$109:P$122)*'Tourism Model'!P$124)</f>
        <v>382.20478451482006</v>
      </c>
      <c r="IM746" s="6">
        <f>('Muni-Level Population'!AB1005/INDEX('Muni-Level Population'!AB$1159:AB$1172,MATCH('Addressable Market'!$B746,'Muni-Level Population'!$F$1159:$F$1172,0)))*(INDEX('Tourism Model'!Q$109:Q$123,MATCH('Addressable Market'!$B746,'Tourism Model'!$A$109:$A$123,0))/SUM('Tourism Model'!Q$109:Q$122)*'Tourism Model'!Q$124)</f>
        <v>269.75797441983065</v>
      </c>
      <c r="IN746" s="6">
        <f>('Muni-Level Population'!AC1005/INDEX('Muni-Level Population'!AC$1159:AC$1172,MATCH('Addressable Market'!$B746,'Muni-Level Population'!$F$1159:$F$1172,0)))*(INDEX('Tourism Model'!R$109:R$123,MATCH('Addressable Market'!$B746,'Tourism Model'!$A$109:$A$123,0))/SUM('Tourism Model'!R$109:R$122)*'Tourism Model'!R$124)</f>
        <v>261.69858343608257</v>
      </c>
      <c r="IO746" s="6">
        <f>('Muni-Level Population'!AD1005/INDEX('Muni-Level Population'!AD$1159:AD$1172,MATCH('Addressable Market'!$B746,'Muni-Level Population'!$F$1159:$F$1172,0)))*(INDEX('Tourism Model'!S$109:S$123,MATCH('Addressable Market'!$B746,'Tourism Model'!$A$109:$A$123,0))/SUM('Tourism Model'!S$109:S$122)*'Tourism Model'!S$124)</f>
        <v>293.45885104228046</v>
      </c>
      <c r="IP746" s="6">
        <f>('Muni-Level Population'!AE1005/INDEX('Muni-Level Population'!AE$1159:AE$1172,MATCH('Addressable Market'!$B746,'Muni-Level Population'!$F$1159:$F$1172,0)))*(INDEX('Tourism Model'!T$109:T$123,MATCH('Addressable Market'!$B746,'Tourism Model'!$A$109:$A$123,0))/SUM('Tourism Model'!T$109:T$122)*'Tourism Model'!T$124)</f>
        <v>373.92803152568843</v>
      </c>
      <c r="IQ746" s="6">
        <f>('Muni-Level Population'!AF1005/INDEX('Muni-Level Population'!AF$1159:AF$1172,MATCH('Addressable Market'!$B746,'Muni-Level Population'!$F$1159:$F$1172,0)))*(INDEX('Tourism Model'!U$109:U$123,MATCH('Addressable Market'!$B746,'Tourism Model'!$A$109:$A$123,0))/SUM('Tourism Model'!U$109:U$122)*'Tourism Model'!U$124)</f>
        <v>353.54698955404854</v>
      </c>
      <c r="IR746" s="6">
        <f>('Muni-Level Population'!AG1005/INDEX('Muni-Level Population'!AG$1159:AG$1172,MATCH('Addressable Market'!$B746,'Muni-Level Population'!$F$1159:$F$1172,0)))*(INDEX('Tourism Model'!V$109:V$123,MATCH('Addressable Market'!$B746,'Tourism Model'!$A$109:$A$123,0))/SUM('Tourism Model'!V$109:V$122)*'Tourism Model'!V$124)</f>
        <v>289.5054297284305</v>
      </c>
      <c r="IS746" s="6">
        <f>('Muni-Level Population'!AH1005/INDEX('Muni-Level Population'!AH$1159:AH$1172,MATCH('Addressable Market'!$B746,'Muni-Level Population'!$F$1159:$F$1172,0)))*(INDEX('Tourism Model'!W$109:W$123,MATCH('Addressable Market'!$B746,'Tourism Model'!$A$109:$A$123,0))/SUM('Tourism Model'!W$109:W$122)*'Tourism Model'!W$124)</f>
        <v>316.75959857000282</v>
      </c>
      <c r="IT746" s="6">
        <f>('Muni-Level Population'!AI1005/INDEX('Muni-Level Population'!AI$1159:AI$1172,MATCH('Addressable Market'!$B746,'Muni-Level Population'!$F$1159:$F$1172,0)))*(INDEX('Tourism Model'!X$109:X$123,MATCH('Addressable Market'!$B746,'Tourism Model'!$A$109:$A$123,0))/SUM('Tourism Model'!X$109:X$122)*'Tourism Model'!X$124)</f>
        <v>214.26782801283147</v>
      </c>
      <c r="IU746" s="6">
        <f>('Muni-Level Population'!AJ1005/INDEX('Muni-Level Population'!AJ$1159:AJ$1172,MATCH('Addressable Market'!$B746,'Muni-Level Population'!$F$1159:$F$1172,0)))*(INDEX('Tourism Model'!Y$109:Y$123,MATCH('Addressable Market'!$B746,'Tourism Model'!$A$109:$A$123,0))/SUM('Tourism Model'!Y$109:Y$122)*'Tourism Model'!Y$124)</f>
        <v>309.64788371766991</v>
      </c>
      <c r="IV746" s="6">
        <f>('Muni-Level Population'!AK1005/INDEX('Muni-Level Population'!AK$1159:AK$1172,MATCH('Addressable Market'!$B746,'Muni-Level Population'!$F$1159:$F$1172,0)))*(INDEX('Tourism Model'!Z$109:Z$123,MATCH('Addressable Market'!$B746,'Tourism Model'!$A$109:$A$123,0))/SUM('Tourism Model'!Z$109:Z$122)*'Tourism Model'!Z$124)</f>
        <v>353.77469271400241</v>
      </c>
      <c r="IW746" s="6">
        <f>('Muni-Level Population'!AL1005/INDEX('Muni-Level Population'!AL$1159:AL$1172,MATCH('Addressable Market'!$B746,'Muni-Level Population'!$F$1159:$F$1172,0)))*(INDEX('Tourism Model'!AA$109:AA$123,MATCH('Addressable Market'!$B746,'Tourism Model'!$A$109:$A$123,0))/SUM('Tourism Model'!AA$109:AA$122)*'Tourism Model'!AA$124)</f>
        <v>344.74607544698529</v>
      </c>
      <c r="IX746" s="6">
        <f>('Muni-Level Population'!AM1005/INDEX('Muni-Level Population'!AM$1159:AM$1172,MATCH('Addressable Market'!$B746,'Muni-Level Population'!$F$1159:$F$1172,0)))*(INDEX('Tourism Model'!AB$109:AB$123,MATCH('Addressable Market'!$B746,'Tourism Model'!$A$109:$A$123,0))/SUM('Tourism Model'!AB$109:AB$122)*'Tourism Model'!AB$124)</f>
        <v>342.03419131026385</v>
      </c>
      <c r="IY746" s="6">
        <f>('Muni-Level Population'!AN1005/INDEX('Muni-Level Population'!AN$1159:AN$1172,MATCH('Addressable Market'!$B746,'Muni-Level Population'!$F$1159:$F$1172,0)))*(INDEX('Tourism Model'!AC$109:AC$123,MATCH('Addressable Market'!$B746,'Tourism Model'!$A$109:$A$123,0))/SUM('Tourism Model'!AC$109:AC$122)*'Tourism Model'!AC$124)</f>
        <v>241.08475336561051</v>
      </c>
      <c r="IZ746" s="6">
        <f>('Muni-Level Population'!AO1005/INDEX('Muni-Level Population'!AO$1159:AO$1172,MATCH('Addressable Market'!$B746,'Muni-Level Population'!$F$1159:$F$1172,0)))*(INDEX('Tourism Model'!AD$109:AD$123,MATCH('Addressable Market'!$B746,'Tourism Model'!$A$109:$A$123,0))/SUM('Tourism Model'!AD$109:AD$122)*'Tourism Model'!AD$124)</f>
        <v>233.56485421715871</v>
      </c>
      <c r="JA746" s="6">
        <f>('Muni-Level Population'!AP1005/INDEX('Muni-Level Population'!AP$1159:AP$1172,MATCH('Addressable Market'!$B746,'Muni-Level Population'!$F$1159:$F$1172,0)))*(INDEX('Tourism Model'!AE$109:AE$123,MATCH('Addressable Market'!$B746,'Tourism Model'!$A$109:$A$123,0))/SUM('Tourism Model'!AE$109:AE$122)*'Tourism Model'!AE$124)</f>
        <v>261.54857964844604</v>
      </c>
      <c r="JB746" s="6">
        <f>('Muni-Level Population'!AQ1005/INDEX('Muni-Level Population'!AQ$1159:AQ$1172,MATCH('Addressable Market'!$B746,'Muni-Level Population'!$F$1159:$F$1172,0)))*(INDEX('Tourism Model'!AF$109:AF$123,MATCH('Addressable Market'!$B746,'Tourism Model'!$A$109:$A$123,0))/SUM('Tourism Model'!AF$109:AF$122)*'Tourism Model'!AF$124)</f>
        <v>332.79756329119596</v>
      </c>
      <c r="JC746" s="6">
        <f>('Muni-Level Population'!AR1005/INDEX('Muni-Level Population'!AR$1159:AR$1172,MATCH('Addressable Market'!$B746,'Muni-Level Population'!$F$1159:$F$1172,0)))*(INDEX('Tourism Model'!AG$109:AG$123,MATCH('Addressable Market'!$B746,'Tourism Model'!$A$109:$A$123,0))/SUM('Tourism Model'!AG$109:AG$122)*'Tourism Model'!AG$124)</f>
        <v>314.20556287715158</v>
      </c>
      <c r="JD746" s="6">
        <f>('Muni-Level Population'!AS1005/INDEX('Muni-Level Population'!AS$1159:AS$1172,MATCH('Addressable Market'!$B746,'Muni-Level Population'!$F$1159:$F$1172,0)))*(INDEX('Tourism Model'!AH$109:AH$123,MATCH('Addressable Market'!$B746,'Tourism Model'!$A$109:$A$123,0))/SUM('Tourism Model'!AH$109:AH$122)*'Tourism Model'!AH$124)</f>
        <v>256.91252610474413</v>
      </c>
      <c r="JE746" s="6">
        <f>('Muni-Level Population'!AT1005/INDEX('Muni-Level Population'!AT$1159:AT$1172,MATCH('Addressable Market'!$B746,'Muni-Level Population'!$F$1159:$F$1172,0)))*(INDEX('Tourism Model'!AI$109:AI$123,MATCH('Addressable Market'!$B746,'Tourism Model'!$A$109:$A$123,0))/SUM('Tourism Model'!AI$109:AI$122)*'Tourism Model'!AI$124)</f>
        <v>280.67709960971035</v>
      </c>
      <c r="JF746" s="6">
        <f>('Muni-Level Population'!AU1005/INDEX('Muni-Level Population'!AU$1159:AU$1172,MATCH('Addressable Market'!$B746,'Muni-Level Population'!$F$1159:$F$1172,0)))*(INDEX('Tourism Model'!AJ$109:AJ$123,MATCH('Addressable Market'!$B746,'Tourism Model'!$A$109:$A$123,0))/SUM('Tourism Model'!AJ$109:AJ$122)*'Tourism Model'!AJ$124)</f>
        <v>189.56984620899087</v>
      </c>
      <c r="JG746" s="6">
        <f>('Muni-Level Population'!AV1005/INDEX('Muni-Level Population'!AV$1159:AV$1172,MATCH('Addressable Market'!$B746,'Muni-Level Population'!$F$1159:$F$1172,0)))*(INDEX('Tourism Model'!AK$109:AK$123,MATCH('Addressable Market'!$B746,'Tourism Model'!$A$109:$A$123,0))/SUM('Tourism Model'!AK$109:AK$122)*'Tourism Model'!AK$124)</f>
        <v>273.52778649465341</v>
      </c>
      <c r="JH746" s="6">
        <f>('Muni-Level Population'!AW1005/INDEX('Muni-Level Population'!AW$1159:AW$1172,MATCH('Addressable Market'!$B746,'Muni-Level Population'!$F$1159:$F$1172,0)))*(INDEX('Tourism Model'!AL$109:AL$123,MATCH('Addressable Market'!$B746,'Tourism Model'!$A$109:$A$123,0))/SUM('Tourism Model'!AL$109:AL$122)*'Tourism Model'!AL$124)</f>
        <v>312.00871828004369</v>
      </c>
      <c r="JI746" s="6">
        <f>('Muni-Level Population'!AX1005/INDEX('Muni-Level Population'!AX$1159:AX$1172,MATCH('Addressable Market'!$B746,'Muni-Level Population'!$F$1159:$F$1172,0)))*(INDEX('Tourism Model'!AM$109:AM$123,MATCH('Addressable Market'!$B746,'Tourism Model'!$A$109:$A$123,0))/SUM('Tourism Model'!AM$109:AM$122)*'Tourism Model'!AM$124)</f>
        <v>305.46188051793558</v>
      </c>
      <c r="JJ746" s="6">
        <f>('Muni-Level Population'!AY1005/INDEX('Muni-Level Population'!AY$1159:AY$1172,MATCH('Addressable Market'!$B746,'Muni-Level Population'!$F$1159:$F$1172,0)))*(INDEX('Tourism Model'!AN$109:AN$123,MATCH('Addressable Market'!$B746,'Tourism Model'!$A$109:$A$123,0))/SUM('Tourism Model'!AN$109:AN$122)*'Tourism Model'!AN$124)</f>
        <v>304.48860571372484</v>
      </c>
      <c r="JK746" s="6">
        <f>('Muni-Level Population'!AZ1005/INDEX('Muni-Level Population'!AZ$1159:AZ$1172,MATCH('Addressable Market'!$B746,'Muni-Level Population'!$F$1159:$F$1172,0)))*(INDEX('Tourism Model'!AO$109:AO$123,MATCH('Addressable Market'!$B746,'Tourism Model'!$A$109:$A$123,0))/SUM('Tourism Model'!AO$109:AO$122)*'Tourism Model'!AO$124)</f>
        <v>215.65191056260886</v>
      </c>
      <c r="JL746" s="6">
        <f>('Muni-Level Population'!BA1005/INDEX('Muni-Level Population'!BA$1159:BA$1172,MATCH('Addressable Market'!$B746,'Muni-Level Population'!$F$1159:$F$1172,0)))*(INDEX('Tourism Model'!AP$109:AP$123,MATCH('Addressable Market'!$B746,'Tourism Model'!$A$109:$A$123,0))/SUM('Tourism Model'!AP$109:AP$122)*'Tourism Model'!AP$124)</f>
        <v>209.94542234934787</v>
      </c>
      <c r="JM746" s="6">
        <f>('Muni-Level Population'!BB1005/INDEX('Muni-Level Population'!BB$1159:BB$1172,MATCH('Addressable Market'!$B746,'Muni-Level Population'!$F$1159:$F$1172,0)))*(INDEX('Tourism Model'!AQ$109:AQ$123,MATCH('Addressable Market'!$B746,'Tourism Model'!$A$109:$A$123,0))/SUM('Tourism Model'!AQ$109:AQ$122)*'Tourism Model'!AQ$124)</f>
        <v>236.26580263366856</v>
      </c>
      <c r="JN746" s="6">
        <f>('Muni-Level Population'!BC1005/INDEX('Muni-Level Population'!BC$1159:BC$1172,MATCH('Addressable Market'!$B746,'Muni-Level Population'!$F$1159:$F$1172,0)))*(INDEX('Tourism Model'!AR$109:AR$123,MATCH('Addressable Market'!$B746,'Tourism Model'!$A$109:$A$123,0))/SUM('Tourism Model'!AR$109:AR$122)*'Tourism Model'!AR$124)</f>
        <v>302.14348175624718</v>
      </c>
      <c r="JO746" s="6">
        <f>('Muni-Level Population'!BD1005/INDEX('Muni-Level Population'!BD$1159:BD$1172,MATCH('Addressable Market'!$B746,'Muni-Level Population'!$F$1159:$F$1172,0)))*(INDEX('Tourism Model'!AS$109:AS$123,MATCH('Addressable Market'!$B746,'Tourism Model'!$A$109:$A$123,0))/SUM('Tourism Model'!AS$109:AS$122)*'Tourism Model'!AS$124)</f>
        <v>286.72630617892702</v>
      </c>
      <c r="JP746" s="6">
        <f>('Muni-Level Population'!BE1005/INDEX('Muni-Level Population'!BE$1159:BE$1172,MATCH('Addressable Market'!$B746,'Muni-Level Population'!$F$1159:$F$1172,0)))*(INDEX('Tourism Model'!AT$109:AT$123,MATCH('Addressable Market'!$B746,'Tourism Model'!$A$109:$A$123,0))/SUM('Tourism Model'!AT$109:AT$122)*'Tourism Model'!AT$124)</f>
        <v>235.66571039757196</v>
      </c>
      <c r="JQ746" s="6">
        <f>('Muni-Level Population'!BF1005/INDEX('Muni-Level Population'!BF$1159:BF$1172,MATCH('Addressable Market'!$B746,'Muni-Level Population'!$F$1159:$F$1172,0)))*(INDEX('Tourism Model'!AU$109:AU$123,MATCH('Addressable Market'!$B746,'Tourism Model'!$A$109:$A$123,0))/SUM('Tourism Model'!AU$109:AU$122)*'Tourism Model'!AU$124)</f>
        <v>258.82923549538316</v>
      </c>
      <c r="JR746" s="6">
        <f>('Muni-Level Population'!BG1005/INDEX('Muni-Level Population'!BG$1159:BG$1172,MATCH('Addressable Market'!$B746,'Muni-Level Population'!$F$1159:$F$1172,0)))*(INDEX('Tourism Model'!AV$109:AV$123,MATCH('Addressable Market'!$B746,'Tourism Model'!$A$109:$A$123,0))/SUM('Tourism Model'!AV$109:AV$122)*'Tourism Model'!AV$124)</f>
        <v>175.75581406288524</v>
      </c>
      <c r="JS746" s="6">
        <f>('Muni-Level Population'!BH1005/INDEX('Muni-Level Population'!BH$1159:BH$1172,MATCH('Addressable Market'!$B746,'Muni-Level Population'!$F$1159:$F$1172,0)))*(INDEX('Tourism Model'!AW$109:AW$123,MATCH('Addressable Market'!$B746,'Tourism Model'!$A$109:$A$123,0))/SUM('Tourism Model'!AW$109:AW$122)*'Tourism Model'!AW$124)</f>
        <v>254.98568076347064</v>
      </c>
      <c r="JT746" s="6">
        <f>('Muni-Level Population'!BI1005/INDEX('Muni-Level Population'!BI$1159:BI$1172,MATCH('Addressable Market'!$B746,'Muni-Level Population'!$F$1159:$F$1172,0)))*(INDEX('Tourism Model'!AX$109:AX$123,MATCH('Addressable Market'!$B746,'Tourism Model'!$A$109:$A$123,0))/SUM('Tourism Model'!AX$109:AX$122)*'Tourism Model'!AX$124)</f>
        <v>292.479832448058</v>
      </c>
      <c r="JU746" s="6">
        <f>('Muni-Level Population'!BJ1005/INDEX('Muni-Level Population'!BJ$1159:BJ$1172,MATCH('Addressable Market'!$B746,'Muni-Level Population'!$F$1159:$F$1172,0)))*(INDEX('Tourism Model'!AY$109:AY$123,MATCH('Addressable Market'!$B746,'Tourism Model'!$A$109:$A$123,0))/SUM('Tourism Model'!AY$109:AY$122)*'Tourism Model'!AY$124)</f>
        <v>287.91173081651368</v>
      </c>
      <c r="JV746" s="6">
        <f>('Muni-Level Population'!BK1005/INDEX('Muni-Level Population'!BK$1159:BK$1172,MATCH('Addressable Market'!$B746,'Muni-Level Population'!$F$1159:$F$1172,0)))*(INDEX('Tourism Model'!AZ$109:AZ$123,MATCH('Addressable Market'!$B746,'Tourism Model'!$A$109:$A$123,0))/SUM('Tourism Model'!AZ$109:AZ$122)*'Tourism Model'!AZ$124)</f>
        <v>288.57915392814704</v>
      </c>
      <c r="JW746" s="6">
        <f>('Muni-Level Population'!BL1005/INDEX('Muni-Level Population'!BL$1159:BL$1172,MATCH('Addressable Market'!$B746,'Muni-Level Population'!$F$1159:$F$1172,0)))*(INDEX('Tourism Model'!BA$109:BA$123,MATCH('Addressable Market'!$B746,'Tourism Model'!$A$109:$A$123,0))/SUM('Tourism Model'!BA$109:BA$122)*'Tourism Model'!BA$124)</f>
        <v>205.51643164212325</v>
      </c>
      <c r="JX746" s="6">
        <f>('Muni-Level Population'!BM1005/INDEX('Muni-Level Population'!BM$1159:BM$1172,MATCH('Addressable Market'!$B746,'Muni-Level Population'!$F$1159:$F$1172,0)))*(INDEX('Tourism Model'!BB$109:BB$123,MATCH('Addressable Market'!$B746,'Tourism Model'!$A$109:$A$123,0))/SUM('Tourism Model'!BB$109:BB$122)*'Tourism Model'!BB$124)</f>
        <v>201.19271544123069</v>
      </c>
      <c r="JY746" s="6">
        <f>('Muni-Level Population'!BN1005/INDEX('Muni-Level Population'!BN$1159:BN$1172,MATCH('Addressable Market'!$B746,'Muni-Level Population'!$F$1159:$F$1172,0)))*(INDEX('Tourism Model'!BC$109:BC$123,MATCH('Addressable Market'!$B746,'Tourism Model'!$A$109:$A$123,0))/SUM('Tourism Model'!BC$109:BC$122)*'Tourism Model'!BC$124)</f>
        <v>227.68415808875295</v>
      </c>
      <c r="JZ746" s="6">
        <f>('Muni-Level Population'!BO1005/INDEX('Muni-Level Population'!BO$1159:BO$1172,MATCH('Addressable Market'!$B746,'Muni-Level Population'!$F$1159:$F$1172,0)))*(INDEX('Tourism Model'!BD$109:BD$123,MATCH('Addressable Market'!$B746,'Tourism Model'!$A$109:$A$123,0))/SUM('Tourism Model'!BD$109:BD$122)*'Tourism Model'!BD$124)</f>
        <v>292.80929230247995</v>
      </c>
      <c r="KA746" s="6">
        <f>('Muni-Level Population'!BP1005/INDEX('Muni-Level Population'!BP$1159:BP$1172,MATCH('Addressable Market'!$B746,'Muni-Level Population'!$F$1159:$F$1172,0)))*(INDEX('Tourism Model'!BE$109:BE$123,MATCH('Addressable Market'!$B746,'Tourism Model'!$A$109:$A$123,0))/SUM('Tourism Model'!BE$109:BE$122)*'Tourism Model'!BE$124)</f>
        <v>279.44262427272713</v>
      </c>
      <c r="KB746" s="6">
        <f>('Muni-Level Population'!BQ1005/INDEX('Muni-Level Population'!BQ$1159:BQ$1172,MATCH('Addressable Market'!$B746,'Muni-Level Population'!$F$1159:$F$1172,0)))*(INDEX('Tourism Model'!BF$109:BF$123,MATCH('Addressable Market'!$B746,'Tourism Model'!$A$109:$A$123,0))/SUM('Tourism Model'!BF$109:BF$122)*'Tourism Model'!BF$124)</f>
        <v>230.98773341210131</v>
      </c>
      <c r="KC746" s="6">
        <f>('Muni-Level Population'!BR1005/INDEX('Muni-Level Population'!BR$1159:BR$1172,MATCH('Addressable Market'!$B746,'Muni-Level Population'!$F$1159:$F$1172,0)))*(INDEX('Tourism Model'!BG$109:BG$123,MATCH('Addressable Market'!$B746,'Tourism Model'!$A$109:$A$123,0))/SUM('Tourism Model'!BG$109:BG$122)*'Tourism Model'!BG$124)</f>
        <v>255.14513986757069</v>
      </c>
      <c r="KD746" s="6">
        <f>('Muni-Level Population'!BS1005/INDEX('Muni-Level Population'!BS$1159:BS$1172,MATCH('Addressable Market'!$B746,'Muni-Level Population'!$F$1159:$F$1172,0)))*(INDEX('Tourism Model'!BH$109:BH$123,MATCH('Addressable Market'!$B746,'Tourism Model'!$A$109:$A$123,0))/SUM('Tourism Model'!BH$109:BH$122)*'Tourism Model'!BH$124)</f>
        <v>174.25265614796285</v>
      </c>
      <c r="KE746" s="6">
        <f>('Muni-Level Population'!BT1005/INDEX('Muni-Level Population'!BT$1159:BT$1172,MATCH('Addressable Market'!$B746,'Muni-Level Population'!$F$1159:$F$1172,0)))*(INDEX('Tourism Model'!BI$109:BI$123,MATCH('Addressable Market'!$B746,'Tourism Model'!$A$109:$A$123,0))/SUM('Tourism Model'!BI$109:BI$122)*'Tourism Model'!BI$124)</f>
        <v>254.27028027578626</v>
      </c>
      <c r="KF746" s="6">
        <f>('Muni-Level Population'!BU1005/INDEX('Muni-Level Population'!BU$1159:BU$1172,MATCH('Addressable Market'!$B746,'Muni-Level Population'!$F$1159:$F$1172,0)))*(INDEX('Tourism Model'!BJ$109:BJ$123,MATCH('Addressable Market'!$B746,'Tourism Model'!$A$109:$A$123,0))/SUM('Tourism Model'!BJ$109:BJ$122)*'Tourism Model'!BJ$124)</f>
        <v>293.35970167405748</v>
      </c>
      <c r="KG746" s="6">
        <f>('Muni-Level Population'!BV1005/INDEX('Muni-Level Population'!BV$1159:BV$1172,MATCH('Addressable Market'!$B746,'Muni-Level Population'!$F$1159:$F$1172,0)))*(INDEX('Tourism Model'!BK$109:BK$123,MATCH('Addressable Market'!$B746,'Tourism Model'!$A$109:$A$123,0))/SUM('Tourism Model'!BK$109:BK$122)*'Tourism Model'!BK$124)</f>
        <v>283.51435808086268</v>
      </c>
      <c r="KH746" s="6">
        <f>('Muni-Level Population'!BW1005/INDEX('Muni-Level Population'!BW$1159:BW$1172,MATCH('Addressable Market'!$B746,'Muni-Level Population'!$F$1159:$F$1172,0)))*(INDEX('Tourism Model'!BL$109:BL$123,MATCH('Addressable Market'!$B746,'Tourism Model'!$A$109:$A$123,0))/SUM('Tourism Model'!BL$109:BL$122)*'Tourism Model'!BL$124)</f>
        <v>278.89577451820116</v>
      </c>
      <c r="KI746" s="6">
        <f>('Muni-Level Population'!BX1005/INDEX('Muni-Level Population'!BX$1159:BX$1172,MATCH('Addressable Market'!$B746,'Muni-Level Population'!$F$1159:$F$1172,0)))*(INDEX('Tourism Model'!BM$109:BM$123,MATCH('Addressable Market'!$B746,'Tourism Model'!$A$109:$A$123,0))/SUM('Tourism Model'!BM$109:BM$122)*'Tourism Model'!BM$124)</f>
        <v>194.86302969180852</v>
      </c>
      <c r="KJ746" s="6">
        <f>('Muni-Level Population'!BY1005/INDEX('Muni-Level Population'!BY$1159:BY$1172,MATCH('Addressable Market'!$B746,'Muni-Level Population'!$F$1159:$F$1172,0)))*(INDEX('Tourism Model'!BN$109:BN$123,MATCH('Addressable Market'!$B746,'Tourism Model'!$A$109:$A$123,0))/SUM('Tourism Model'!BN$109:BN$122)*'Tourism Model'!BN$124)</f>
        <v>187.0852258354781</v>
      </c>
      <c r="KK746" s="6">
        <f>('Muni-Level Population'!BZ1005/INDEX('Muni-Level Population'!BZ$1159:BZ$1172,MATCH('Addressable Market'!$B746,'Muni-Level Population'!$F$1159:$F$1172,0)))*(INDEX('Tourism Model'!BO$109:BO$123,MATCH('Addressable Market'!$B746,'Tourism Model'!$A$109:$A$123,0))/SUM('Tourism Model'!BO$109:BO$122)*'Tourism Model'!BO$124)</f>
        <v>207.55656754205509</v>
      </c>
      <c r="KL746" s="6">
        <f>('Muni-Level Population'!CA1005/INDEX('Muni-Level Population'!CA$1159:CA$1172,MATCH('Addressable Market'!$B746,'Muni-Level Population'!$F$1159:$F$1172,0)))*(INDEX('Tourism Model'!BP$109:BP$123,MATCH('Addressable Market'!$B746,'Tourism Model'!$A$109:$A$123,0))/SUM('Tourism Model'!BP$109:BP$122)*'Tourism Model'!BP$124)</f>
        <v>261.57133109439798</v>
      </c>
      <c r="KM746" s="6">
        <f>('Muni-Level Population'!CB1005/INDEX('Muni-Level Population'!CB$1159:CB$1172,MATCH('Addressable Market'!$B746,'Muni-Level Population'!$F$1159:$F$1172,0)))*(INDEX('Tourism Model'!BQ$109:BQ$123,MATCH('Addressable Market'!$B746,'Tourism Model'!$A$109:$A$123,0))/SUM('Tourism Model'!BQ$109:BQ$122)*'Tourism Model'!BQ$124)</f>
        <v>244.52181447489585</v>
      </c>
      <c r="KN746" s="6">
        <f>('Muni-Level Population'!CC1005/INDEX('Muni-Level Population'!CC$1159:CC$1172,MATCH('Addressable Market'!$B746,'Muni-Level Population'!$F$1159:$F$1172,0)))*(INDEX('Tourism Model'!BR$109:BR$123,MATCH('Addressable Market'!$B746,'Tourism Model'!$A$109:$A$123,0))/SUM('Tourism Model'!BR$109:BR$122)*'Tourism Model'!BR$124)</f>
        <v>197.89912249204386</v>
      </c>
      <c r="KO746" s="6">
        <f>('Muni-Level Population'!CD1005/INDEX('Muni-Level Population'!CD$1159:CD$1172,MATCH('Addressable Market'!$B746,'Muni-Level Population'!$F$1159:$F$1172,0)))*(INDEX('Tourism Model'!BS$109:BS$123,MATCH('Addressable Market'!$B746,'Tourism Model'!$A$109:$A$123,0))/SUM('Tourism Model'!BS$109:BS$122)*'Tourism Model'!BS$124)</f>
        <v>213.93130460507908</v>
      </c>
      <c r="KP746" s="6">
        <f>('Muni-Level Population'!CE1005/INDEX('Muni-Level Population'!CE$1159:CE$1172,MATCH('Addressable Market'!$B746,'Muni-Level Population'!$F$1159:$F$1172,0)))*(INDEX('Tourism Model'!BT$109:BT$123,MATCH('Addressable Market'!$B746,'Tourism Model'!$A$109:$A$123,0))/SUM('Tourism Model'!BT$109:BT$122)*'Tourism Model'!BT$124)</f>
        <v>142.91966401798192</v>
      </c>
      <c r="KQ746" s="6">
        <f>('Muni-Level Population'!CF1005/INDEX('Muni-Level Population'!CF$1159:CF$1172,MATCH('Addressable Market'!$B746,'Muni-Level Population'!$F$1159:$F$1172,0)))*(INDEX('Tourism Model'!BU$109:BU$123,MATCH('Addressable Market'!$B746,'Tourism Model'!$A$109:$A$123,0))/SUM('Tourism Model'!BU$109:BU$122)*'Tourism Model'!BU$124)</f>
        <v>203.90025808226383</v>
      </c>
      <c r="KR746" s="6"/>
      <c r="KS746" s="6"/>
      <c r="OF746" s="6"/>
      <c r="OG746" s="6"/>
      <c r="OH746" s="6"/>
      <c r="OI746" s="6"/>
      <c r="OJ746" s="6"/>
      <c r="OK746" s="6"/>
      <c r="OL746" s="6"/>
      <c r="OM746" s="6"/>
    </row>
    <row r="747" spans="1:403" x14ac:dyDescent="0.35">
      <c r="A747" s="2" t="str">
        <f t="shared" si="1226"/>
        <v>Vermont</v>
      </c>
      <c r="B747" s="2" t="str">
        <f t="shared" si="1226"/>
        <v>Franklin</v>
      </c>
      <c r="D747" s="2" t="str">
        <f t="shared" si="1175"/>
        <v>Richford</v>
      </c>
      <c r="G747" s="48">
        <f t="shared" si="1174"/>
        <v>7664.5677866400119</v>
      </c>
      <c r="H747" s="48">
        <f t="shared" si="1174"/>
        <v>7314.5929492927098</v>
      </c>
      <c r="I747" s="48">
        <f t="shared" si="1174"/>
        <v>6512.5378407261223</v>
      </c>
      <c r="J747" s="48">
        <f t="shared" si="1174"/>
        <v>5887.9229346897228</v>
      </c>
      <c r="K747" s="48">
        <f t="shared" si="1174"/>
        <v>5679.7962328721824</v>
      </c>
      <c r="L747" s="48">
        <f t="shared" si="1174"/>
        <v>5144.3843027154289</v>
      </c>
      <c r="R747" s="6"/>
      <c r="S747" s="6">
        <f t="shared" si="1176"/>
        <v>0</v>
      </c>
      <c r="T747" s="6">
        <f t="shared" si="1177"/>
        <v>0</v>
      </c>
      <c r="U747" s="6">
        <f t="shared" si="1178"/>
        <v>0</v>
      </c>
      <c r="V747" s="6">
        <f t="shared" si="1179"/>
        <v>0</v>
      </c>
      <c r="W747" s="6">
        <f t="shared" si="1180"/>
        <v>0</v>
      </c>
      <c r="X747" s="6">
        <f t="shared" si="1163"/>
        <v>0</v>
      </c>
      <c r="Y747" s="6"/>
      <c r="Z747" s="6"/>
      <c r="AC747" s="6"/>
      <c r="AD747" s="6">
        <f t="shared" si="1181"/>
        <v>0</v>
      </c>
      <c r="AE747" s="6">
        <f t="shared" si="1182"/>
        <v>0</v>
      </c>
      <c r="AF747" s="6">
        <f t="shared" si="1183"/>
        <v>0</v>
      </c>
      <c r="AG747" s="6">
        <f t="shared" si="1184"/>
        <v>0</v>
      </c>
      <c r="AH747" s="6">
        <f t="shared" si="1185"/>
        <v>0</v>
      </c>
      <c r="AI747" s="6">
        <f t="shared" si="1164"/>
        <v>0</v>
      </c>
      <c r="AJ747" s="6"/>
      <c r="AK747" s="6"/>
      <c r="AN747" s="6"/>
      <c r="AO747" s="6">
        <f t="shared" si="1186"/>
        <v>0</v>
      </c>
      <c r="AP747" s="6">
        <f t="shared" si="1187"/>
        <v>0</v>
      </c>
      <c r="AQ747" s="6">
        <f t="shared" si="1188"/>
        <v>0</v>
      </c>
      <c r="AR747" s="6">
        <f t="shared" si="1189"/>
        <v>0</v>
      </c>
      <c r="AS747" s="6">
        <f t="shared" si="1190"/>
        <v>0</v>
      </c>
      <c r="AT747" s="6">
        <f t="shared" si="1165"/>
        <v>0</v>
      </c>
      <c r="AU747" s="6"/>
      <c r="AV747" s="6"/>
      <c r="AY747" s="6"/>
      <c r="AZ747" s="6">
        <f t="shared" si="1191"/>
        <v>0</v>
      </c>
      <c r="BA747" s="6">
        <f t="shared" si="1192"/>
        <v>0</v>
      </c>
      <c r="BB747" s="6">
        <f t="shared" si="1193"/>
        <v>0</v>
      </c>
      <c r="BC747" s="6">
        <f t="shared" si="1194"/>
        <v>0</v>
      </c>
      <c r="BD747" s="6">
        <f t="shared" si="1195"/>
        <v>0</v>
      </c>
      <c r="BE747" s="6">
        <f t="shared" si="1166"/>
        <v>0</v>
      </c>
      <c r="BF747" s="6"/>
      <c r="BG747" s="6"/>
      <c r="BJ747" s="6"/>
      <c r="BK747" s="6">
        <f t="shared" si="1196"/>
        <v>0</v>
      </c>
      <c r="BL747" s="6">
        <f t="shared" si="1197"/>
        <v>0</v>
      </c>
      <c r="BM747" s="6">
        <f t="shared" si="1198"/>
        <v>0</v>
      </c>
      <c r="BN747" s="6">
        <f t="shared" si="1199"/>
        <v>0</v>
      </c>
      <c r="BO747" s="6">
        <f t="shared" si="1200"/>
        <v>0</v>
      </c>
      <c r="BP747" s="6">
        <f t="shared" si="1167"/>
        <v>0</v>
      </c>
      <c r="BQ747" s="6"/>
      <c r="BR747" s="6"/>
      <c r="BU747" s="6"/>
      <c r="BV747" s="6">
        <f t="shared" si="1201"/>
        <v>0</v>
      </c>
      <c r="BW747" s="6">
        <f t="shared" si="1202"/>
        <v>0</v>
      </c>
      <c r="BX747" s="6">
        <f t="shared" si="1203"/>
        <v>0</v>
      </c>
      <c r="BY747" s="6">
        <f t="shared" si="1204"/>
        <v>0</v>
      </c>
      <c r="BZ747" s="6">
        <f t="shared" si="1205"/>
        <v>0</v>
      </c>
      <c r="CA747" s="6">
        <f t="shared" si="1168"/>
        <v>0</v>
      </c>
      <c r="CB747" s="6"/>
      <c r="CC747" s="6"/>
      <c r="CF747" s="6"/>
      <c r="CG747" s="6">
        <f t="shared" si="1206"/>
        <v>0</v>
      </c>
      <c r="CH747" s="6">
        <f t="shared" si="1207"/>
        <v>0</v>
      </c>
      <c r="CI747" s="6">
        <f t="shared" si="1208"/>
        <v>0</v>
      </c>
      <c r="CJ747" s="6">
        <f t="shared" si="1209"/>
        <v>0</v>
      </c>
      <c r="CK747" s="6">
        <f t="shared" si="1210"/>
        <v>0</v>
      </c>
      <c r="CL747" s="6">
        <f t="shared" si="1169"/>
        <v>0</v>
      </c>
      <c r="CM747" s="6"/>
      <c r="CN747" s="6"/>
      <c r="CQ747" s="6"/>
      <c r="CR747" s="6">
        <f t="shared" si="1211"/>
        <v>0</v>
      </c>
      <c r="CS747" s="6">
        <f t="shared" si="1212"/>
        <v>0</v>
      </c>
      <c r="CT747" s="6">
        <f t="shared" si="1213"/>
        <v>0</v>
      </c>
      <c r="CU747" s="6">
        <f t="shared" si="1214"/>
        <v>0</v>
      </c>
      <c r="CV747" s="6">
        <f t="shared" si="1215"/>
        <v>0</v>
      </c>
      <c r="CW747" s="6">
        <f t="shared" si="1170"/>
        <v>0</v>
      </c>
      <c r="CX747" s="6"/>
      <c r="CY747" s="6"/>
      <c r="DB747" s="6"/>
      <c r="DC747" s="6">
        <f t="shared" si="1216"/>
        <v>0</v>
      </c>
      <c r="DD747" s="6">
        <f t="shared" si="1217"/>
        <v>0</v>
      </c>
      <c r="DE747" s="6">
        <f t="shared" si="1218"/>
        <v>0</v>
      </c>
      <c r="DF747" s="6">
        <f t="shared" si="1219"/>
        <v>0</v>
      </c>
      <c r="DG747" s="6">
        <f t="shared" si="1220"/>
        <v>0</v>
      </c>
      <c r="DH747" s="6">
        <f t="shared" si="1171"/>
        <v>0</v>
      </c>
      <c r="DI747" s="6"/>
      <c r="DJ747" s="6"/>
      <c r="DM747" s="6"/>
      <c r="DN747" s="6">
        <f t="shared" si="1221"/>
        <v>0</v>
      </c>
      <c r="DO747" s="6">
        <f t="shared" si="1222"/>
        <v>0</v>
      </c>
      <c r="DP747" s="6">
        <f t="shared" si="1223"/>
        <v>0</v>
      </c>
      <c r="DQ747" s="6">
        <f t="shared" si="1224"/>
        <v>0</v>
      </c>
      <c r="DR747" s="6">
        <f t="shared" si="1225"/>
        <v>0</v>
      </c>
      <c r="DS747" s="6">
        <f t="shared" si="1172"/>
        <v>0</v>
      </c>
      <c r="DT747" s="6"/>
      <c r="HR747" s="6">
        <v>0</v>
      </c>
      <c r="HS747" s="6">
        <v>0</v>
      </c>
      <c r="HT747" s="6">
        <v>0</v>
      </c>
      <c r="HU747" s="6">
        <v>0</v>
      </c>
      <c r="HV747" s="6">
        <v>0</v>
      </c>
      <c r="HW747" s="6">
        <v>0</v>
      </c>
      <c r="HX747" s="6">
        <f>('Muni-Level Population'!M1006/INDEX('Muni-Level Population'!M$1159:M$1172,MATCH('Addressable Market'!$B747,'Muni-Level Population'!$F$1159:$F$1172,0)))*(INDEX('Tourism Model'!B$109:B$123,MATCH('Addressable Market'!$B747,'Tourism Model'!$A$109:$A$123,0))/SUM('Tourism Model'!B$109:B$122)*'Tourism Model'!B$124)</f>
        <v>750.76694871471</v>
      </c>
      <c r="HY747" s="6">
        <f>('Muni-Level Population'!N1006/INDEX('Muni-Level Population'!N$1159:N$1172,MATCH('Addressable Market'!$B747,'Muni-Level Population'!$F$1159:$F$1172,0)))*(INDEX('Tourism Model'!C$109:C$123,MATCH('Addressable Market'!$B747,'Tourism Model'!$A$109:$A$123,0))/SUM('Tourism Model'!C$109:C$122)*'Tourism Model'!C$124)</f>
        <v>738.83663462909328</v>
      </c>
      <c r="HZ747" s="6">
        <f>('Muni-Level Population'!O1006/INDEX('Muni-Level Population'!O$1159:O$1172,MATCH('Addressable Market'!$B747,'Muni-Level Population'!$F$1159:$F$1172,0)))*(INDEX('Tourism Model'!D$109:D$123,MATCH('Addressable Market'!$B747,'Tourism Model'!$A$109:$A$123,0))/SUM('Tourism Model'!D$109:D$122)*'Tourism Model'!D$124)</f>
        <v>740.34913740530317</v>
      </c>
      <c r="IA747" s="6">
        <f>('Muni-Level Population'!P1006/INDEX('Muni-Level Population'!P$1159:P$1172,MATCH('Addressable Market'!$B747,'Muni-Level Population'!$F$1159:$F$1172,0)))*(INDEX('Tourism Model'!E$109:E$123,MATCH('Addressable Market'!$B747,'Tourism Model'!$A$109:$A$123,0))/SUM('Tourism Model'!E$109:E$122)*'Tourism Model'!E$124)</f>
        <v>527.10603855107581</v>
      </c>
      <c r="IB747" s="6">
        <f>('Muni-Level Population'!Q1006/INDEX('Muni-Level Population'!Q$1159:Q$1172,MATCH('Addressable Market'!$B747,'Muni-Level Population'!$F$1159:$F$1172,0)))*(INDEX('Tourism Model'!F$109:F$123,MATCH('Addressable Market'!$B747,'Tourism Model'!$A$109:$A$123,0))/SUM('Tourism Model'!F$109:F$122)*'Tourism Model'!F$124)</f>
        <v>515.87491909090488</v>
      </c>
      <c r="IC747" s="6">
        <f>('Muni-Level Population'!R1006/INDEX('Muni-Level Population'!R$1159:R$1172,MATCH('Addressable Market'!$B747,'Muni-Level Population'!$F$1159:$F$1172,0)))*(INDEX('Tourism Model'!G$109:G$123,MATCH('Addressable Market'!$B747,'Tourism Model'!$A$109:$A$123,0))/SUM('Tourism Model'!G$109:G$122)*'Tourism Model'!G$124)</f>
        <v>583.63963739103747</v>
      </c>
      <c r="ID747" s="6">
        <f>('Muni-Level Population'!S1006/INDEX('Muni-Level Population'!S$1159:S$1172,MATCH('Addressable Market'!$B747,'Muni-Level Population'!$F$1159:$F$1172,0)))*(INDEX('Tourism Model'!H$109:H$123,MATCH('Addressable Market'!$B747,'Tourism Model'!$A$109:$A$123,0))/SUM('Tourism Model'!H$109:H$122)*'Tourism Model'!H$124)</f>
        <v>750.37355700334945</v>
      </c>
      <c r="IE747" s="6">
        <f>('Muni-Level Population'!T1006/INDEX('Muni-Level Population'!T$1159:T$1172,MATCH('Addressable Market'!$B747,'Muni-Level Population'!$F$1159:$F$1172,0)))*(INDEX('Tourism Model'!I$109:I$123,MATCH('Addressable Market'!$B747,'Tourism Model'!$A$109:$A$123,0))/SUM('Tourism Model'!I$109:I$122)*'Tourism Model'!I$124)</f>
        <v>715.92100052912565</v>
      </c>
      <c r="IF747" s="6">
        <f>('Muni-Level Population'!U1006/INDEX('Muni-Level Population'!U$1159:U$1172,MATCH('Addressable Market'!$B747,'Muni-Level Population'!$F$1159:$F$1172,0)))*(INDEX('Tourism Model'!J$109:J$123,MATCH('Addressable Market'!$B747,'Tourism Model'!$A$109:$A$123,0))/SUM('Tourism Model'!J$109:J$122)*'Tourism Model'!J$124)</f>
        <v>591.61767939236768</v>
      </c>
      <c r="IG747" s="6">
        <f>('Muni-Level Population'!V1006/INDEX('Muni-Level Population'!V$1159:V$1172,MATCH('Addressable Market'!$B747,'Muni-Level Population'!$F$1159:$F$1172,0)))*(INDEX('Tourism Model'!K$109:K$123,MATCH('Addressable Market'!$B747,'Tourism Model'!$A$109:$A$123,0))/SUM('Tourism Model'!K$109:K$122)*'Tourism Model'!K$124)</f>
        <v>653.31134337021513</v>
      </c>
      <c r="IH747" s="6">
        <f>('Muni-Level Population'!W1006/INDEX('Muni-Level Population'!W$1159:W$1172,MATCH('Addressable Market'!$B747,'Muni-Level Population'!$F$1159:$F$1172,0)))*(INDEX('Tourism Model'!L$109:L$123,MATCH('Addressable Market'!$B747,'Tourism Model'!$A$109:$A$123,0))/SUM('Tourism Model'!L$109:L$122)*'Tourism Model'!L$124)</f>
        <v>446.05874915493825</v>
      </c>
      <c r="II747" s="6">
        <f>('Muni-Level Population'!X1006/INDEX('Muni-Level Population'!X$1159:X$1172,MATCH('Addressable Market'!$B747,'Muni-Level Population'!$F$1159:$F$1172,0)))*(INDEX('Tourism Model'!M$109:M$123,MATCH('Addressable Market'!$B747,'Tourism Model'!$A$109:$A$123,0))/SUM('Tourism Model'!M$109:M$122)*'Tourism Model'!M$124)</f>
        <v>650.71214140789209</v>
      </c>
      <c r="IJ747" s="6">
        <f>('Muni-Level Population'!Y1006/INDEX('Muni-Level Population'!Y$1159:Y$1172,MATCH('Addressable Market'!$B747,'Muni-Level Population'!$F$1159:$F$1172,0)))*(INDEX('Tourism Model'!N$109:N$123,MATCH('Addressable Market'!$B747,'Tourism Model'!$A$109:$A$123,0))/SUM('Tourism Model'!N$109:N$122)*'Tourism Model'!N$124)</f>
        <v>750.5394099195338</v>
      </c>
      <c r="IK747" s="6">
        <f>('Muni-Level Population'!Z1006/INDEX('Muni-Level Population'!Z$1159:Z$1172,MATCH('Addressable Market'!$B747,'Muni-Level Population'!$F$1159:$F$1172,0)))*(INDEX('Tourism Model'!O$109:O$123,MATCH('Addressable Market'!$B747,'Tourism Model'!$A$109:$A$123,0))/SUM('Tourism Model'!O$109:O$122)*'Tourism Model'!O$124)</f>
        <v>732.28387197902487</v>
      </c>
      <c r="IL747" s="6">
        <f>('Muni-Level Population'!AA1006/INDEX('Muni-Level Population'!AA$1159:AA$1172,MATCH('Addressable Market'!$B747,'Muni-Level Population'!$F$1159:$F$1172,0)))*(INDEX('Tourism Model'!P$109:P$123,MATCH('Addressable Market'!$B747,'Tourism Model'!$A$109:$A$123,0))/SUM('Tourism Model'!P$109:P$122)*'Tourism Model'!P$124)</f>
        <v>727.43820585683636</v>
      </c>
      <c r="IM747" s="6">
        <f>('Muni-Level Population'!AB1006/INDEX('Muni-Level Population'!AB$1159:AB$1172,MATCH('Addressable Market'!$B747,'Muni-Level Population'!$F$1159:$F$1172,0)))*(INDEX('Tourism Model'!Q$109:Q$123,MATCH('Addressable Market'!$B747,'Tourism Model'!$A$109:$A$123,0))/SUM('Tourism Model'!Q$109:Q$122)*'Tourism Model'!Q$124)</f>
        <v>513.39479387398603</v>
      </c>
      <c r="IN747" s="6">
        <f>('Muni-Level Population'!AC1006/INDEX('Muni-Level Population'!AC$1159:AC$1172,MATCH('Addressable Market'!$B747,'Muni-Level Population'!$F$1159:$F$1172,0)))*(INDEX('Tourism Model'!R$109:R$123,MATCH('Addressable Market'!$B747,'Tourism Model'!$A$109:$A$123,0))/SUM('Tourism Model'!R$109:R$122)*'Tourism Model'!R$124)</f>
        <v>498.03109779594092</v>
      </c>
      <c r="IO747" s="6">
        <f>('Muni-Level Population'!AD1006/INDEX('Muni-Level Population'!AD$1159:AD$1172,MATCH('Addressable Market'!$B747,'Muni-Level Population'!$F$1159:$F$1172,0)))*(INDEX('Tourism Model'!S$109:S$123,MATCH('Addressable Market'!$B747,'Tourism Model'!$A$109:$A$123,0))/SUM('Tourism Model'!S$109:S$122)*'Tourism Model'!S$124)</f>
        <v>558.44382418121006</v>
      </c>
      <c r="IP747" s="6">
        <f>('Muni-Level Population'!AE1006/INDEX('Muni-Level Population'!AE$1159:AE$1172,MATCH('Addressable Market'!$B747,'Muni-Level Population'!$F$1159:$F$1172,0)))*(INDEX('Tourism Model'!T$109:T$123,MATCH('Addressable Market'!$B747,'Tourism Model'!$A$109:$A$123,0))/SUM('Tourism Model'!T$109:T$122)*'Tourism Model'!T$124)</f>
        <v>711.53821975738902</v>
      </c>
      <c r="IQ747" s="6">
        <f>('Muni-Level Population'!AF1006/INDEX('Muni-Level Population'!AF$1159:AF$1172,MATCH('Addressable Market'!$B747,'Muni-Level Population'!$F$1159:$F$1172,0)))*(INDEX('Tourism Model'!U$109:U$123,MATCH('Addressable Market'!$B747,'Tourism Model'!$A$109:$A$123,0))/SUM('Tourism Model'!U$109:U$122)*'Tourism Model'!U$124)</f>
        <v>672.72032916707531</v>
      </c>
      <c r="IR747" s="6">
        <f>('Muni-Level Population'!AG1006/INDEX('Muni-Level Population'!AG$1159:AG$1172,MATCH('Addressable Market'!$B747,'Muni-Level Population'!$F$1159:$F$1172,0)))*(INDEX('Tourism Model'!V$109:V$123,MATCH('Addressable Market'!$B747,'Tourism Model'!$A$109:$A$123,0))/SUM('Tourism Model'!V$109:V$122)*'Tourism Model'!V$124)</f>
        <v>550.83474338090377</v>
      </c>
      <c r="IS747" s="6">
        <f>('Muni-Level Population'!AH1006/INDEX('Muni-Level Population'!AH$1159:AH$1172,MATCH('Addressable Market'!$B747,'Muni-Level Population'!$F$1159:$F$1172,0)))*(INDEX('Tourism Model'!W$109:W$123,MATCH('Addressable Market'!$B747,'Tourism Model'!$A$109:$A$123,0))/SUM('Tourism Model'!W$109:W$122)*'Tourism Model'!W$124)</f>
        <v>602.65996042664028</v>
      </c>
      <c r="IT747" s="6">
        <f>('Muni-Level Population'!AI1006/INDEX('Muni-Level Population'!AI$1159:AI$1172,MATCH('Addressable Market'!$B747,'Muni-Level Population'!$F$1159:$F$1172,0)))*(INDEX('Tourism Model'!X$109:X$123,MATCH('Addressable Market'!$B747,'Tourism Model'!$A$109:$A$123,0))/SUM('Tourism Model'!X$109:X$122)*'Tourism Model'!X$124)</f>
        <v>407.63994509869912</v>
      </c>
      <c r="IU747" s="6">
        <f>('Muni-Level Population'!AJ1006/INDEX('Muni-Level Population'!AJ$1159:AJ$1172,MATCH('Addressable Market'!$B747,'Muni-Level Population'!$F$1159:$F$1172,0)))*(INDEX('Tourism Model'!Y$109:Y$123,MATCH('Addressable Market'!$B747,'Tourism Model'!$A$109:$A$123,0))/SUM('Tourism Model'!Y$109:Y$122)*'Tourism Model'!Y$124)</f>
        <v>589.06854785546977</v>
      </c>
      <c r="IV747" s="6">
        <f>('Muni-Level Population'!AK1006/INDEX('Muni-Level Population'!AK$1159:AK$1172,MATCH('Addressable Market'!$B747,'Muni-Level Population'!$F$1159:$F$1172,0)))*(INDEX('Tourism Model'!Z$109:Z$123,MATCH('Addressable Market'!$B747,'Tourism Model'!$A$109:$A$123,0))/SUM('Tourism Model'!Z$109:Z$122)*'Tourism Model'!Z$124)</f>
        <v>672.97929457806333</v>
      </c>
      <c r="IW747" s="6">
        <f>('Muni-Level Population'!AL1006/INDEX('Muni-Level Population'!AL$1159:AL$1172,MATCH('Addressable Market'!$B747,'Muni-Level Population'!$F$1159:$F$1172,0)))*(INDEX('Tourism Model'!AA$109:AA$123,MATCH('Addressable Market'!$B747,'Tourism Model'!$A$109:$A$123,0))/SUM('Tourism Model'!AA$109:AA$122)*'Tourism Model'!AA$124)</f>
        <v>655.76992768947866</v>
      </c>
      <c r="IX747" s="6">
        <f>('Muni-Level Population'!AM1006/INDEX('Muni-Level Population'!AM$1159:AM$1172,MATCH('Addressable Market'!$B747,'Muni-Level Population'!$F$1159:$F$1172,0)))*(INDEX('Tourism Model'!AB$109:AB$123,MATCH('Addressable Market'!$B747,'Tourism Model'!$A$109:$A$123,0))/SUM('Tourism Model'!AB$109:AB$122)*'Tourism Model'!AB$124)</f>
        <v>650.58061991367674</v>
      </c>
      <c r="IY747" s="6">
        <f>('Muni-Level Population'!AN1006/INDEX('Muni-Level Population'!AN$1159:AN$1172,MATCH('Addressable Market'!$B747,'Muni-Level Population'!$F$1159:$F$1172,0)))*(INDEX('Tourism Model'!AC$109:AC$123,MATCH('Addressable Market'!$B747,'Tourism Model'!$A$109:$A$123,0))/SUM('Tourism Model'!AC$109:AC$122)*'Tourism Model'!AC$124)</f>
        <v>458.54142875197414</v>
      </c>
      <c r="IZ747" s="6">
        <f>('Muni-Level Population'!AO1006/INDEX('Muni-Level Population'!AO$1159:AO$1172,MATCH('Addressable Market'!$B747,'Muni-Level Population'!$F$1159:$F$1172,0)))*(INDEX('Tourism Model'!AD$109:AD$123,MATCH('Addressable Market'!$B747,'Tourism Model'!$A$109:$A$123,0))/SUM('Tourism Model'!AD$109:AD$122)*'Tourism Model'!AD$124)</f>
        <v>444.21610524835035</v>
      </c>
      <c r="JA747" s="6">
        <f>('Muni-Level Population'!AP1006/INDEX('Muni-Level Population'!AP$1159:AP$1172,MATCH('Addressable Market'!$B747,'Muni-Level Population'!$F$1159:$F$1172,0)))*(INDEX('Tourism Model'!AE$109:AE$123,MATCH('Addressable Market'!$B747,'Tourism Model'!$A$109:$A$123,0))/SUM('Tourism Model'!AE$109:AE$122)*'Tourism Model'!AE$124)</f>
        <v>497.41218133781723</v>
      </c>
      <c r="JB747" s="6">
        <f>('Muni-Level Population'!AQ1006/INDEX('Muni-Level Population'!AQ$1159:AQ$1172,MATCH('Addressable Market'!$B747,'Muni-Level Population'!$F$1159:$F$1172,0)))*(INDEX('Tourism Model'!AF$109:AF$123,MATCH('Addressable Market'!$B747,'Tourism Model'!$A$109:$A$123,0))/SUM('Tourism Model'!AF$109:AF$122)*'Tourism Model'!AF$124)</f>
        <v>632.88116416713638</v>
      </c>
      <c r="JC747" s="6">
        <f>('Muni-Level Population'!AR1006/INDEX('Muni-Level Population'!AR$1159:AR$1172,MATCH('Addressable Market'!$B747,'Muni-Level Population'!$F$1159:$F$1172,0)))*(INDEX('Tourism Model'!AG$109:AG$123,MATCH('Addressable Market'!$B747,'Tourism Model'!$A$109:$A$123,0))/SUM('Tourism Model'!AG$109:AG$122)*'Tourism Model'!AG$124)</f>
        <v>597.49345830181755</v>
      </c>
      <c r="JD747" s="6">
        <f>('Muni-Level Population'!AS1006/INDEX('Muni-Level Population'!AS$1159:AS$1172,MATCH('Addressable Market'!$B747,'Muni-Level Population'!$F$1159:$F$1172,0)))*(INDEX('Tourism Model'!AH$109:AH$123,MATCH('Addressable Market'!$B747,'Tourism Model'!$A$109:$A$123,0))/SUM('Tourism Model'!AH$109:AH$122)*'Tourism Model'!AH$124)</f>
        <v>488.51940700029559</v>
      </c>
      <c r="JE747" s="6">
        <f>('Muni-Level Population'!AT1006/INDEX('Muni-Level Population'!AT$1159:AT$1172,MATCH('Addressable Market'!$B747,'Muni-Level Population'!$F$1159:$F$1172,0)))*(INDEX('Tourism Model'!AI$109:AI$123,MATCH('Addressable Market'!$B747,'Tourism Model'!$A$109:$A$123,0))/SUM('Tourism Model'!AI$109:AI$122)*'Tourism Model'!AI$124)</f>
        <v>533.68072401095242</v>
      </c>
      <c r="JF747" s="6">
        <f>('Muni-Level Population'!AU1006/INDEX('Muni-Level Population'!AU$1159:AU$1172,MATCH('Addressable Market'!$B747,'Muni-Level Population'!$F$1159:$F$1172,0)))*(INDEX('Tourism Model'!AJ$109:AJ$123,MATCH('Addressable Market'!$B747,'Tourism Model'!$A$109:$A$123,0))/SUM('Tourism Model'!AJ$109:AJ$122)*'Tourism Model'!AJ$124)</f>
        <v>360.43010664192883</v>
      </c>
      <c r="JG747" s="6">
        <f>('Muni-Level Population'!AV1006/INDEX('Muni-Level Population'!AV$1159:AV$1172,MATCH('Addressable Market'!$B747,'Muni-Level Population'!$F$1159:$F$1172,0)))*(INDEX('Tourism Model'!AK$109:AK$123,MATCH('Addressable Market'!$B747,'Tourism Model'!$A$109:$A$123,0))/SUM('Tourism Model'!AK$109:AK$122)*'Tourism Model'!AK$124)</f>
        <v>520.03342308463175</v>
      </c>
      <c r="JH747" s="6">
        <f>('Muni-Level Population'!AW1006/INDEX('Muni-Level Population'!AW$1159:AW$1172,MATCH('Addressable Market'!$B747,'Muni-Level Population'!$F$1159:$F$1172,0)))*(INDEX('Tourism Model'!AL$109:AL$123,MATCH('Addressable Market'!$B747,'Tourism Model'!$A$109:$A$123,0))/SUM('Tourism Model'!AL$109:AL$122)*'Tourism Model'!AL$124)</f>
        <v>593.16266847037537</v>
      </c>
      <c r="JI747" s="6">
        <f>('Muni-Level Population'!AX1006/INDEX('Muni-Level Population'!AX$1159:AX$1172,MATCH('Addressable Market'!$B747,'Muni-Level Population'!$F$1159:$F$1172,0)))*(INDEX('Tourism Model'!AM$109:AM$123,MATCH('Addressable Market'!$B747,'Tourism Model'!$A$109:$A$123,0))/SUM('Tourism Model'!AM$109:AM$122)*'Tourism Model'!AM$124)</f>
        <v>580.6860342955797</v>
      </c>
      <c r="JJ747" s="6">
        <f>('Muni-Level Population'!AY1006/INDEX('Muni-Level Population'!AY$1159:AY$1172,MATCH('Addressable Market'!$B747,'Muni-Level Population'!$F$1159:$F$1172,0)))*(INDEX('Tourism Model'!AN$109:AN$123,MATCH('Addressable Market'!$B747,'Tourism Model'!$A$109:$A$123,0))/SUM('Tourism Model'!AN$109:AN$122)*'Tourism Model'!AN$124)</f>
        <v>578.80750662525702</v>
      </c>
      <c r="JK747" s="6">
        <f>('Muni-Level Population'!AZ1006/INDEX('Muni-Level Population'!AZ$1159:AZ$1172,MATCH('Addressable Market'!$B747,'Muni-Level Population'!$F$1159:$F$1172,0)))*(INDEX('Tourism Model'!AO$109:AO$123,MATCH('Addressable Market'!$B747,'Tourism Model'!$A$109:$A$123,0))/SUM('Tourism Model'!AO$109:AO$122)*'Tourism Model'!AO$124)</f>
        <v>409.9149026355974</v>
      </c>
      <c r="JL747" s="6">
        <f>('Muni-Level Population'!BA1006/INDEX('Muni-Level Population'!BA$1159:BA$1172,MATCH('Addressable Market'!$B747,'Muni-Level Population'!$F$1159:$F$1172,0)))*(INDEX('Tourism Model'!AP$109:AP$123,MATCH('Addressable Market'!$B747,'Tourism Model'!$A$109:$A$123,0))/SUM('Tourism Model'!AP$109:AP$122)*'Tourism Model'!AP$124)</f>
        <v>399.04771854766466</v>
      </c>
      <c r="JM747" s="6">
        <f>('Muni-Level Population'!BB1006/INDEX('Muni-Level Population'!BB$1159:BB$1172,MATCH('Addressable Market'!$B747,'Muni-Level Population'!$F$1159:$F$1172,0)))*(INDEX('Tourism Model'!AQ$109:AQ$123,MATCH('Addressable Market'!$B747,'Tourism Model'!$A$109:$A$123,0))/SUM('Tourism Model'!AQ$109:AQ$122)*'Tourism Model'!AQ$124)</f>
        <v>449.05194868014212</v>
      </c>
      <c r="JN747" s="6">
        <f>('Muni-Level Population'!BC1006/INDEX('Muni-Level Population'!BC$1159:BC$1172,MATCH('Addressable Market'!$B747,'Muni-Level Population'!$F$1159:$F$1172,0)))*(INDEX('Tourism Model'!AR$109:AR$123,MATCH('Addressable Market'!$B747,'Tourism Model'!$A$109:$A$123,0))/SUM('Tourism Model'!AR$109:AR$122)*'Tourism Model'!AR$124)</f>
        <v>574.23146051780384</v>
      </c>
      <c r="JO747" s="6">
        <f>('Muni-Level Population'!BD1006/INDEX('Muni-Level Population'!BD$1159:BD$1172,MATCH('Addressable Market'!$B747,'Muni-Level Population'!$F$1159:$F$1172,0)))*(INDEX('Tourism Model'!AS$109:AS$123,MATCH('Addressable Market'!$B747,'Tourism Model'!$A$109:$A$123,0))/SUM('Tourism Model'!AS$109:AS$122)*'Tourism Model'!AS$124)</f>
        <v>544.90224699375085</v>
      </c>
      <c r="JP747" s="6">
        <f>('Muni-Level Population'!BE1006/INDEX('Muni-Level Population'!BE$1159:BE$1172,MATCH('Addressable Market'!$B747,'Muni-Level Population'!$F$1159:$F$1172,0)))*(INDEX('Tourism Model'!AT$109:AT$123,MATCH('Addressable Market'!$B747,'Tourism Model'!$A$109:$A$123,0))/SUM('Tourism Model'!AT$109:AT$122)*'Tourism Model'!AT$124)</f>
        <v>447.84194385917158</v>
      </c>
      <c r="JQ747" s="6">
        <f>('Muni-Level Population'!BF1006/INDEX('Muni-Level Population'!BF$1159:BF$1172,MATCH('Addressable Market'!$B747,'Muni-Level Population'!$F$1159:$F$1172,0)))*(INDEX('Tourism Model'!AU$109:AU$123,MATCH('Addressable Market'!$B747,'Tourism Model'!$A$109:$A$123,0))/SUM('Tourism Model'!AU$109:AU$122)*'Tourism Model'!AU$124)</f>
        <v>491.83535644410449</v>
      </c>
      <c r="JR747" s="6">
        <f>('Muni-Level Population'!BG1006/INDEX('Muni-Level Population'!BG$1159:BG$1172,MATCH('Addressable Market'!$B747,'Muni-Level Population'!$F$1159:$F$1172,0)))*(INDEX('Tourism Model'!AV$109:AV$123,MATCH('Addressable Market'!$B747,'Tourism Model'!$A$109:$A$123,0))/SUM('Tourism Model'!AV$109:AV$122)*'Tourism Model'!AV$124)</f>
        <v>333.95921829604168</v>
      </c>
      <c r="JS747" s="6">
        <f>('Muni-Level Population'!BH1006/INDEX('Muni-Level Population'!BH$1159:BH$1172,MATCH('Addressable Market'!$B747,'Muni-Level Population'!$F$1159:$F$1172,0)))*(INDEX('Tourism Model'!AW$109:AW$123,MATCH('Addressable Market'!$B747,'Tourism Model'!$A$109:$A$123,0))/SUM('Tourism Model'!AW$109:AW$122)*'Tourism Model'!AW$124)</f>
        <v>484.48192932423325</v>
      </c>
      <c r="JT747" s="6">
        <f>('Muni-Level Population'!BI1006/INDEX('Muni-Level Population'!BI$1159:BI$1172,MATCH('Addressable Market'!$B747,'Muni-Level Population'!$F$1159:$F$1172,0)))*(INDEX('Tourism Model'!AX$109:AX$123,MATCH('Addressable Market'!$B747,'Tourism Model'!$A$109:$A$123,0))/SUM('Tourism Model'!AX$109:AX$122)*'Tourism Model'!AX$124)</f>
        <v>555.69315086685708</v>
      </c>
      <c r="JU747" s="6">
        <f>('Muni-Level Population'!BJ1006/INDEX('Muni-Level Population'!BJ$1159:BJ$1172,MATCH('Addressable Market'!$B747,'Muni-Level Population'!$F$1159:$F$1172,0)))*(INDEX('Tourism Model'!AY$109:AY$123,MATCH('Addressable Market'!$B747,'Tourism Model'!$A$109:$A$123,0))/SUM('Tourism Model'!AY$109:AY$122)*'Tourism Model'!AY$124)</f>
        <v>546.985497428911</v>
      </c>
      <c r="JV747" s="6">
        <f>('Muni-Level Population'!BK1006/INDEX('Muni-Level Population'!BK$1159:BK$1172,MATCH('Addressable Market'!$B747,'Muni-Level Population'!$F$1159:$F$1172,0)))*(INDEX('Tourism Model'!AZ$109:AZ$123,MATCH('Addressable Market'!$B747,'Tourism Model'!$A$109:$A$123,0))/SUM('Tourism Model'!AZ$109:AZ$122)*'Tourism Model'!AZ$124)</f>
        <v>548.227652396027</v>
      </c>
      <c r="JW747" s="6">
        <f>('Muni-Level Population'!BL1006/INDEX('Muni-Level Population'!BL$1159:BL$1172,MATCH('Addressable Market'!$B747,'Muni-Level Population'!$F$1159:$F$1172,0)))*(INDEX('Tourism Model'!BA$109:BA$123,MATCH('Addressable Market'!$B747,'Tourism Model'!$A$109:$A$123,0))/SUM('Tourism Model'!BA$109:BA$122)*'Tourism Model'!BA$124)</f>
        <v>390.40904750367275</v>
      </c>
      <c r="JX747" s="6">
        <f>('Muni-Level Population'!BM1006/INDEX('Muni-Level Population'!BM$1159:BM$1172,MATCH('Addressable Market'!$B747,'Muni-Level Population'!$F$1159:$F$1172,0)))*(INDEX('Tourism Model'!BB$109:BB$123,MATCH('Addressable Market'!$B747,'Tourism Model'!$A$109:$A$123,0))/SUM('Tourism Model'!BB$109:BB$122)*'Tourism Model'!BB$124)</f>
        <v>382.17621211234916</v>
      </c>
      <c r="JY747" s="6">
        <f>('Muni-Level Population'!BN1006/INDEX('Muni-Level Population'!BN$1159:BN$1172,MATCH('Addressable Market'!$B747,'Muni-Level Population'!$F$1159:$F$1172,0)))*(INDEX('Tourism Model'!BC$109:BC$123,MATCH('Addressable Market'!$B747,'Tourism Model'!$A$109:$A$123,0))/SUM('Tourism Model'!BC$109:BC$122)*'Tourism Model'!BC$124)</f>
        <v>432.47555406734159</v>
      </c>
      <c r="JZ747" s="6">
        <f>('Muni-Level Population'!BO1006/INDEX('Muni-Level Population'!BO$1159:BO$1172,MATCH('Addressable Market'!$B747,'Muni-Level Population'!$F$1159:$F$1172,0)))*(INDEX('Tourism Model'!BD$109:BD$123,MATCH('Addressable Market'!$B747,'Tourism Model'!$A$109:$A$123,0))/SUM('Tourism Model'!BD$109:BD$122)*'Tourism Model'!BD$124)</f>
        <v>556.14967743718466</v>
      </c>
      <c r="KA747" s="6">
        <f>('Muni-Level Population'!BP1006/INDEX('Muni-Level Population'!BP$1159:BP$1172,MATCH('Addressable Market'!$B747,'Muni-Level Population'!$F$1159:$F$1172,0)))*(INDEX('Tourism Model'!BE$109:BE$123,MATCH('Addressable Market'!$B747,'Tourism Model'!$A$109:$A$123,0))/SUM('Tourism Model'!BE$109:BE$122)*'Tourism Model'!BE$124)</f>
        <v>530.73392000700221</v>
      </c>
      <c r="KB747" s="6">
        <f>('Muni-Level Population'!BQ1006/INDEX('Muni-Level Population'!BQ$1159:BQ$1172,MATCH('Addressable Market'!$B747,'Muni-Level Population'!$F$1159:$F$1172,0)))*(INDEX('Tourism Model'!BF$109:BF$123,MATCH('Addressable Market'!$B747,'Tourism Model'!$A$109:$A$123,0))/SUM('Tourism Model'!BF$109:BF$122)*'Tourism Model'!BF$124)</f>
        <v>438.68266653630855</v>
      </c>
      <c r="KC747" s="6">
        <f>('Muni-Level Population'!BR1006/INDEX('Muni-Level Population'!BR$1159:BR$1172,MATCH('Addressable Market'!$B747,'Muni-Level Population'!$F$1159:$F$1172,0)))*(INDEX('Tourism Model'!BG$109:BG$123,MATCH('Addressable Market'!$B747,'Tourism Model'!$A$109:$A$123,0))/SUM('Tourism Model'!BG$109:BG$122)*'Tourism Model'!BG$124)</f>
        <v>484.53701052468824</v>
      </c>
      <c r="KD747" s="6">
        <f>('Muni-Level Population'!BS1006/INDEX('Muni-Level Population'!BS$1159:BS$1172,MATCH('Addressable Market'!$B747,'Muni-Level Population'!$F$1159:$F$1172,0)))*(INDEX('Tourism Model'!BH$109:BH$123,MATCH('Addressable Market'!$B747,'Tourism Model'!$A$109:$A$123,0))/SUM('Tourism Model'!BH$109:BH$122)*'Tourism Model'!BH$124)</f>
        <v>330.89974664085548</v>
      </c>
      <c r="KE747" s="6">
        <f>('Muni-Level Population'!BT1006/INDEX('Muni-Level Population'!BT$1159:BT$1172,MATCH('Addressable Market'!$B747,'Muni-Level Population'!$F$1159:$F$1172,0)))*(INDEX('Tourism Model'!BI$109:BI$123,MATCH('Addressable Market'!$B747,'Tourism Model'!$A$109:$A$123,0))/SUM('Tourism Model'!BI$109:BI$122)*'Tourism Model'!BI$124)</f>
        <v>482.82609735098532</v>
      </c>
      <c r="KF747" s="6">
        <f>('Muni-Level Population'!BU1006/INDEX('Muni-Level Population'!BU$1159:BU$1172,MATCH('Addressable Market'!$B747,'Muni-Level Population'!$F$1159:$F$1172,0)))*(INDEX('Tourism Model'!BJ$109:BJ$123,MATCH('Addressable Market'!$B747,'Tourism Model'!$A$109:$A$123,0))/SUM('Tourism Model'!BJ$109:BJ$122)*'Tourism Model'!BJ$124)</f>
        <v>557.02279874217402</v>
      </c>
      <c r="KG747" s="6">
        <f>('Muni-Level Population'!BV1006/INDEX('Muni-Level Population'!BV$1159:BV$1172,MATCH('Addressable Market'!$B747,'Muni-Level Population'!$F$1159:$F$1172,0)))*(INDEX('Tourism Model'!BK$109:BK$123,MATCH('Addressable Market'!$B747,'Tourism Model'!$A$109:$A$123,0))/SUM('Tourism Model'!BK$109:BK$122)*'Tourism Model'!BK$124)</f>
        <v>538.30071837504977</v>
      </c>
      <c r="KH747" s="6">
        <f>('Muni-Level Population'!BW1006/INDEX('Muni-Level Population'!BW$1159:BW$1172,MATCH('Addressable Market'!$B747,'Muni-Level Population'!$F$1159:$F$1172,0)))*(INDEX('Tourism Model'!BL$109:BL$123,MATCH('Addressable Market'!$B747,'Tourism Model'!$A$109:$A$123,0))/SUM('Tourism Model'!BL$109:BL$122)*'Tourism Model'!BL$124)</f>
        <v>529.50664434871908</v>
      </c>
      <c r="KI747" s="6">
        <f>('Muni-Level Population'!BX1006/INDEX('Muni-Level Population'!BX$1159:BX$1172,MATCH('Addressable Market'!$B747,'Muni-Level Population'!$F$1159:$F$1172,0)))*(INDEX('Tourism Model'!BM$109:BM$123,MATCH('Addressable Market'!$B747,'Tourism Model'!$A$109:$A$123,0))/SUM('Tourism Model'!BM$109:BM$122)*'Tourism Model'!BM$124)</f>
        <v>369.94428669449292</v>
      </c>
      <c r="KJ747" s="6">
        <f>('Muni-Level Population'!BY1006/INDEX('Muni-Level Population'!BY$1159:BY$1172,MATCH('Addressable Market'!$B747,'Muni-Level Population'!$F$1159:$F$1172,0)))*(INDEX('Tourism Model'!BN$109:BN$123,MATCH('Addressable Market'!$B747,'Tourism Model'!$A$109:$A$123,0))/SUM('Tourism Model'!BN$109:BN$122)*'Tourism Model'!BN$124)</f>
        <v>355.16036559372253</v>
      </c>
      <c r="KK747" s="6">
        <f>('Muni-Level Population'!BZ1006/INDEX('Muni-Level Population'!BZ$1159:BZ$1172,MATCH('Addressable Market'!$B747,'Muni-Level Population'!$F$1159:$F$1172,0)))*(INDEX('Tourism Model'!BO$109:BO$123,MATCH('Addressable Market'!$B747,'Tourism Model'!$A$109:$A$123,0))/SUM('Tourism Model'!BO$109:BO$122)*'Tourism Model'!BO$124)</f>
        <v>394.00241609212787</v>
      </c>
      <c r="KL747" s="6">
        <f>('Muni-Level Population'!CA1006/INDEX('Muni-Level Population'!CA$1159:CA$1172,MATCH('Addressable Market'!$B747,'Muni-Level Population'!$F$1159:$F$1172,0)))*(INDEX('Tourism Model'!BP$109:BP$123,MATCH('Addressable Market'!$B747,'Tourism Model'!$A$109:$A$123,0))/SUM('Tourism Model'!BP$109:BP$122)*'Tourism Model'!BP$124)</f>
        <v>496.51306854700175</v>
      </c>
      <c r="KM747" s="6">
        <f>('Muni-Level Population'!CB1006/INDEX('Muni-Level Population'!CB$1159:CB$1172,MATCH('Addressable Market'!$B747,'Muni-Level Population'!$F$1159:$F$1172,0)))*(INDEX('Tourism Model'!BQ$109:BQ$123,MATCH('Addressable Market'!$B747,'Tourism Model'!$A$109:$A$123,0))/SUM('Tourism Model'!BQ$109:BQ$122)*'Tourism Model'!BQ$124)</f>
        <v>464.12564235388118</v>
      </c>
      <c r="KN747" s="6">
        <f>('Muni-Level Population'!CC1006/INDEX('Muni-Level Population'!CC$1159:CC$1172,MATCH('Addressable Market'!$B747,'Muni-Level Population'!$F$1159:$F$1172,0)))*(INDEX('Tourism Model'!BR$109:BR$123,MATCH('Addressable Market'!$B747,'Tourism Model'!$A$109:$A$123,0))/SUM('Tourism Model'!BR$109:BR$122)*'Tourism Model'!BR$124)</f>
        <v>375.61180965702846</v>
      </c>
      <c r="KO747" s="6">
        <f>('Muni-Level Population'!CD1006/INDEX('Muni-Level Population'!CD$1159:CD$1172,MATCH('Addressable Market'!$B747,'Muni-Level Population'!$F$1159:$F$1172,0)))*(INDEX('Tourism Model'!BS$109:BS$123,MATCH('Addressable Market'!$B747,'Tourism Model'!$A$109:$A$123,0))/SUM('Tourism Model'!BS$109:BS$122)*'Tourism Model'!BS$124)</f>
        <v>406.02040393220813</v>
      </c>
      <c r="KP747" s="6">
        <f>('Muni-Level Population'!CE1006/INDEX('Muni-Level Population'!CE$1159:CE$1172,MATCH('Addressable Market'!$B747,'Muni-Level Population'!$F$1159:$F$1172,0)))*(INDEX('Tourism Model'!BT$109:BT$123,MATCH('Addressable Market'!$B747,'Tourism Model'!$A$109:$A$123,0))/SUM('Tourism Model'!BT$109:BT$122)*'Tourism Model'!BT$124)</f>
        <v>271.23325212957388</v>
      </c>
      <c r="KQ747" s="6">
        <f>('Muni-Level Population'!CF1006/INDEX('Muni-Level Population'!CF$1159:CF$1172,MATCH('Addressable Market'!$B747,'Muni-Level Population'!$F$1159:$F$1172,0)))*(INDEX('Tourism Model'!BU$109:BU$123,MATCH('Addressable Market'!$B747,'Tourism Model'!$A$109:$A$123,0))/SUM('Tourism Model'!BU$109:BU$122)*'Tourism Model'!BU$124)</f>
        <v>386.9428962494494</v>
      </c>
      <c r="KR747" s="6"/>
      <c r="KS747" s="6"/>
      <c r="OF747" s="6"/>
      <c r="OG747" s="6"/>
      <c r="OH747" s="6"/>
      <c r="OI747" s="6"/>
      <c r="OJ747" s="6"/>
      <c r="OK747" s="6"/>
      <c r="OL747" s="6"/>
      <c r="OM747" s="6"/>
    </row>
    <row r="748" spans="1:403" x14ac:dyDescent="0.35">
      <c r="A748" s="2" t="str">
        <f t="shared" si="1226"/>
        <v>Vermont</v>
      </c>
      <c r="B748" s="2" t="str">
        <f t="shared" si="1226"/>
        <v>Franklin</v>
      </c>
      <c r="D748" s="2" t="str">
        <f t="shared" si="1175"/>
        <v>Sheldon</v>
      </c>
      <c r="G748" s="48">
        <f t="shared" si="1174"/>
        <v>7997.1944342806491</v>
      </c>
      <c r="H748" s="48">
        <f t="shared" si="1174"/>
        <v>7692.1285072075843</v>
      </c>
      <c r="I748" s="48">
        <f t="shared" si="1174"/>
        <v>6902.5056028008776</v>
      </c>
      <c r="J748" s="48">
        <f t="shared" si="1174"/>
        <v>6289.4941978060233</v>
      </c>
      <c r="K748" s="48">
        <f t="shared" si="1174"/>
        <v>6114.3146164706968</v>
      </c>
      <c r="L748" s="48">
        <f t="shared" si="1174"/>
        <v>5579.4374735631827</v>
      </c>
      <c r="R748" s="6"/>
      <c r="S748" s="6">
        <f t="shared" si="1176"/>
        <v>0</v>
      </c>
      <c r="T748" s="6">
        <f t="shared" si="1177"/>
        <v>0</v>
      </c>
      <c r="U748" s="6">
        <f t="shared" si="1178"/>
        <v>0</v>
      </c>
      <c r="V748" s="6">
        <f t="shared" si="1179"/>
        <v>0</v>
      </c>
      <c r="W748" s="6">
        <f t="shared" si="1180"/>
        <v>0</v>
      </c>
      <c r="X748" s="6">
        <f t="shared" si="1163"/>
        <v>0</v>
      </c>
      <c r="Y748" s="6"/>
      <c r="Z748" s="6"/>
      <c r="AC748" s="6"/>
      <c r="AD748" s="6">
        <f t="shared" si="1181"/>
        <v>0</v>
      </c>
      <c r="AE748" s="6">
        <f t="shared" si="1182"/>
        <v>0</v>
      </c>
      <c r="AF748" s="6">
        <f t="shared" si="1183"/>
        <v>0</v>
      </c>
      <c r="AG748" s="6">
        <f t="shared" si="1184"/>
        <v>0</v>
      </c>
      <c r="AH748" s="6">
        <f t="shared" si="1185"/>
        <v>0</v>
      </c>
      <c r="AI748" s="6">
        <f t="shared" si="1164"/>
        <v>0</v>
      </c>
      <c r="AJ748" s="6"/>
      <c r="AK748" s="6"/>
      <c r="AN748" s="6"/>
      <c r="AO748" s="6">
        <f t="shared" si="1186"/>
        <v>0</v>
      </c>
      <c r="AP748" s="6">
        <f t="shared" si="1187"/>
        <v>0</v>
      </c>
      <c r="AQ748" s="6">
        <f t="shared" si="1188"/>
        <v>0</v>
      </c>
      <c r="AR748" s="6">
        <f t="shared" si="1189"/>
        <v>0</v>
      </c>
      <c r="AS748" s="6">
        <f t="shared" si="1190"/>
        <v>0</v>
      </c>
      <c r="AT748" s="6">
        <f t="shared" si="1165"/>
        <v>0</v>
      </c>
      <c r="AU748" s="6"/>
      <c r="AV748" s="6"/>
      <c r="AY748" s="6"/>
      <c r="AZ748" s="6">
        <f t="shared" si="1191"/>
        <v>0</v>
      </c>
      <c r="BA748" s="6">
        <f t="shared" si="1192"/>
        <v>0</v>
      </c>
      <c r="BB748" s="6">
        <f t="shared" si="1193"/>
        <v>0</v>
      </c>
      <c r="BC748" s="6">
        <f t="shared" si="1194"/>
        <v>0</v>
      </c>
      <c r="BD748" s="6">
        <f t="shared" si="1195"/>
        <v>0</v>
      </c>
      <c r="BE748" s="6">
        <f t="shared" si="1166"/>
        <v>0</v>
      </c>
      <c r="BF748" s="6"/>
      <c r="BG748" s="6"/>
      <c r="BJ748" s="6"/>
      <c r="BK748" s="6">
        <f t="shared" si="1196"/>
        <v>0</v>
      </c>
      <c r="BL748" s="6">
        <f t="shared" si="1197"/>
        <v>0</v>
      </c>
      <c r="BM748" s="6">
        <f t="shared" si="1198"/>
        <v>0</v>
      </c>
      <c r="BN748" s="6">
        <f t="shared" si="1199"/>
        <v>0</v>
      </c>
      <c r="BO748" s="6">
        <f t="shared" si="1200"/>
        <v>0</v>
      </c>
      <c r="BP748" s="6">
        <f t="shared" si="1167"/>
        <v>0</v>
      </c>
      <c r="BQ748" s="6"/>
      <c r="BR748" s="6"/>
      <c r="BU748" s="6"/>
      <c r="BV748" s="6">
        <f t="shared" si="1201"/>
        <v>0</v>
      </c>
      <c r="BW748" s="6">
        <f t="shared" si="1202"/>
        <v>0</v>
      </c>
      <c r="BX748" s="6">
        <f t="shared" si="1203"/>
        <v>0</v>
      </c>
      <c r="BY748" s="6">
        <f t="shared" si="1204"/>
        <v>0</v>
      </c>
      <c r="BZ748" s="6">
        <f t="shared" si="1205"/>
        <v>0</v>
      </c>
      <c r="CA748" s="6">
        <f t="shared" si="1168"/>
        <v>0</v>
      </c>
      <c r="CB748" s="6"/>
      <c r="CC748" s="6"/>
      <c r="CF748" s="6"/>
      <c r="CG748" s="6">
        <f t="shared" si="1206"/>
        <v>0</v>
      </c>
      <c r="CH748" s="6">
        <f t="shared" si="1207"/>
        <v>0</v>
      </c>
      <c r="CI748" s="6">
        <f t="shared" si="1208"/>
        <v>0</v>
      </c>
      <c r="CJ748" s="6">
        <f t="shared" si="1209"/>
        <v>0</v>
      </c>
      <c r="CK748" s="6">
        <f t="shared" si="1210"/>
        <v>0</v>
      </c>
      <c r="CL748" s="6">
        <f t="shared" si="1169"/>
        <v>0</v>
      </c>
      <c r="CM748" s="6"/>
      <c r="CN748" s="6"/>
      <c r="CQ748" s="6"/>
      <c r="CR748" s="6">
        <f t="shared" si="1211"/>
        <v>0</v>
      </c>
      <c r="CS748" s="6">
        <f t="shared" si="1212"/>
        <v>0</v>
      </c>
      <c r="CT748" s="6">
        <f t="shared" si="1213"/>
        <v>0</v>
      </c>
      <c r="CU748" s="6">
        <f t="shared" si="1214"/>
        <v>0</v>
      </c>
      <c r="CV748" s="6">
        <f t="shared" si="1215"/>
        <v>0</v>
      </c>
      <c r="CW748" s="6">
        <f t="shared" si="1170"/>
        <v>0</v>
      </c>
      <c r="CX748" s="6"/>
      <c r="CY748" s="6"/>
      <c r="DB748" s="6"/>
      <c r="DC748" s="6">
        <f t="shared" si="1216"/>
        <v>0</v>
      </c>
      <c r="DD748" s="6">
        <f t="shared" si="1217"/>
        <v>0</v>
      </c>
      <c r="DE748" s="6">
        <f t="shared" si="1218"/>
        <v>0</v>
      </c>
      <c r="DF748" s="6">
        <f t="shared" si="1219"/>
        <v>0</v>
      </c>
      <c r="DG748" s="6">
        <f t="shared" si="1220"/>
        <v>0</v>
      </c>
      <c r="DH748" s="6">
        <f t="shared" si="1171"/>
        <v>0</v>
      </c>
      <c r="DI748" s="6"/>
      <c r="DJ748" s="6"/>
      <c r="DM748" s="6"/>
      <c r="DN748" s="6">
        <f t="shared" si="1221"/>
        <v>0</v>
      </c>
      <c r="DO748" s="6">
        <f t="shared" si="1222"/>
        <v>0</v>
      </c>
      <c r="DP748" s="6">
        <f t="shared" si="1223"/>
        <v>0</v>
      </c>
      <c r="DQ748" s="6">
        <f t="shared" si="1224"/>
        <v>0</v>
      </c>
      <c r="DR748" s="6">
        <f t="shared" si="1225"/>
        <v>0</v>
      </c>
      <c r="DS748" s="6">
        <f t="shared" si="1172"/>
        <v>0</v>
      </c>
      <c r="DT748" s="6"/>
      <c r="HR748" s="6">
        <v>0</v>
      </c>
      <c r="HS748" s="6">
        <v>0</v>
      </c>
      <c r="HT748" s="6">
        <v>0</v>
      </c>
      <c r="HU748" s="6">
        <v>0</v>
      </c>
      <c r="HV748" s="6">
        <v>0</v>
      </c>
      <c r="HW748" s="6">
        <v>0</v>
      </c>
      <c r="HX748" s="6">
        <f>('Muni-Level Population'!M1007/INDEX('Muni-Level Population'!M$1159:M$1172,MATCH('Addressable Market'!$B748,'Muni-Level Population'!$F$1159:$F$1172,0)))*(INDEX('Tourism Model'!B$109:B$123,MATCH('Addressable Market'!$B748,'Tourism Model'!$A$109:$A$123,0))/SUM('Tourism Model'!B$109:B$122)*'Tourism Model'!B$124)</f>
        <v>780.61614071697784</v>
      </c>
      <c r="HY748" s="6">
        <f>('Muni-Level Population'!N1007/INDEX('Muni-Level Population'!N$1159:N$1172,MATCH('Addressable Market'!$B748,'Muni-Level Population'!$F$1159:$F$1172,0)))*(INDEX('Tourism Model'!C$109:C$123,MATCH('Addressable Market'!$B748,'Tourism Model'!$A$109:$A$123,0))/SUM('Tourism Model'!C$109:C$122)*'Tourism Model'!C$124)</f>
        <v>768.73260622501959</v>
      </c>
      <c r="HZ748" s="6">
        <f>('Muni-Level Population'!O1007/INDEX('Muni-Level Population'!O$1159:O$1172,MATCH('Addressable Market'!$B748,'Muni-Level Population'!$F$1159:$F$1172,0)))*(INDEX('Tourism Model'!D$109:D$123,MATCH('Addressable Market'!$B748,'Tourism Model'!$A$109:$A$123,0))/SUM('Tourism Model'!D$109:D$122)*'Tourism Model'!D$124)</f>
        <v>770.77788596507321</v>
      </c>
      <c r="IA748" s="6">
        <f>('Muni-Level Population'!P1007/INDEX('Muni-Level Population'!P$1159:P$1172,MATCH('Addressable Market'!$B748,'Muni-Level Population'!$F$1159:$F$1172,0)))*(INDEX('Tourism Model'!E$109:E$123,MATCH('Addressable Market'!$B748,'Tourism Model'!$A$109:$A$123,0))/SUM('Tourism Model'!E$109:E$122)*'Tourism Model'!E$124)</f>
        <v>549.14204911635716</v>
      </c>
      <c r="IB748" s="6">
        <f>('Muni-Level Population'!Q1007/INDEX('Muni-Level Population'!Q$1159:Q$1172,MATCH('Addressable Market'!$B748,'Muni-Level Population'!$F$1159:$F$1172,0)))*(INDEX('Tourism Model'!F$109:F$123,MATCH('Addressable Market'!$B748,'Tourism Model'!$A$109:$A$123,0))/SUM('Tourism Model'!F$109:F$122)*'Tourism Model'!F$124)</f>
        <v>537.79336958275371</v>
      </c>
      <c r="IC748" s="6">
        <f>('Muni-Level Population'!R1007/INDEX('Muni-Level Population'!R$1159:R$1172,MATCH('Addressable Market'!$B748,'Muni-Level Population'!$F$1159:$F$1172,0)))*(INDEX('Tourism Model'!G$109:G$123,MATCH('Addressable Market'!$B748,'Tourism Model'!$A$109:$A$123,0))/SUM('Tourism Model'!G$109:G$122)*'Tourism Model'!G$124)</f>
        <v>608.84868089215115</v>
      </c>
      <c r="ID748" s="6">
        <f>('Muni-Level Population'!S1007/INDEX('Muni-Level Population'!S$1159:S$1172,MATCH('Addressable Market'!$B748,'Muni-Level Population'!$F$1159:$F$1172,0)))*(INDEX('Tourism Model'!H$109:H$123,MATCH('Addressable Market'!$B748,'Tourism Model'!$A$109:$A$123,0))/SUM('Tourism Model'!H$109:H$122)*'Tourism Model'!H$124)</f>
        <v>783.29611532539047</v>
      </c>
      <c r="IE748" s="6">
        <f>('Muni-Level Population'!T1007/INDEX('Muni-Level Population'!T$1159:T$1172,MATCH('Addressable Market'!$B748,'Muni-Level Population'!$F$1159:$F$1172,0)))*(INDEX('Tourism Model'!I$109:I$123,MATCH('Addressable Market'!$B748,'Tourism Model'!$A$109:$A$123,0))/SUM('Tourism Model'!I$109:I$122)*'Tourism Model'!I$124)</f>
        <v>747.83646751825552</v>
      </c>
      <c r="IF748" s="6">
        <f>('Muni-Level Population'!U1007/INDEX('Muni-Level Population'!U$1159:U$1172,MATCH('Addressable Market'!$B748,'Muni-Level Population'!$F$1159:$F$1172,0)))*(INDEX('Tourism Model'!J$109:J$123,MATCH('Addressable Market'!$B748,'Tourism Model'!$A$109:$A$123,0))/SUM('Tourism Model'!J$109:J$122)*'Tourism Model'!J$124)</f>
        <v>618.40860746575947</v>
      </c>
      <c r="IG748" s="6">
        <f>('Muni-Level Population'!V1007/INDEX('Muni-Level Population'!V$1159:V$1172,MATCH('Addressable Market'!$B748,'Muni-Level Population'!$F$1159:$F$1172,0)))*(INDEX('Tourism Model'!K$109:K$123,MATCH('Addressable Market'!$B748,'Tourism Model'!$A$109:$A$123,0))/SUM('Tourism Model'!K$109:K$122)*'Tourism Model'!K$124)</f>
        <v>683.3414271965371</v>
      </c>
      <c r="IH748" s="6">
        <f>('Muni-Level Population'!W1007/INDEX('Muni-Level Population'!W$1159:W$1172,MATCH('Addressable Market'!$B748,'Muni-Level Population'!$F$1159:$F$1172,0)))*(INDEX('Tourism Model'!L$109:L$123,MATCH('Addressable Market'!$B748,'Tourism Model'!$A$109:$A$123,0))/SUM('Tourism Model'!L$109:L$122)*'Tourism Model'!L$124)</f>
        <v>466.87646915889343</v>
      </c>
      <c r="II748" s="6">
        <f>('Muni-Level Population'!X1007/INDEX('Muni-Level Population'!X$1159:X$1172,MATCH('Addressable Market'!$B748,'Muni-Level Population'!$F$1159:$F$1172,0)))*(INDEX('Tourism Model'!M$109:M$123,MATCH('Addressable Market'!$B748,'Tourism Model'!$A$109:$A$123,0))/SUM('Tourism Model'!M$109:M$122)*'Tourism Model'!M$124)</f>
        <v>681.52461511748015</v>
      </c>
      <c r="IJ748" s="6">
        <f>('Muni-Level Population'!Y1007/INDEX('Muni-Level Population'!Y$1159:Y$1172,MATCH('Addressable Market'!$B748,'Muni-Level Population'!$F$1159:$F$1172,0)))*(INDEX('Tourism Model'!N$109:N$123,MATCH('Addressable Market'!$B748,'Tourism Model'!$A$109:$A$123,0))/SUM('Tourism Model'!N$109:N$122)*'Tourism Model'!N$124)</f>
        <v>786.60741883559444</v>
      </c>
      <c r="IK748" s="6">
        <f>('Muni-Level Population'!Z1007/INDEX('Muni-Level Population'!Z$1159:Z$1172,MATCH('Addressable Market'!$B748,'Muni-Level Population'!$F$1159:$F$1172,0)))*(INDEX('Tourism Model'!O$109:O$123,MATCH('Addressable Market'!$B748,'Tourism Model'!$A$109:$A$123,0))/SUM('Tourism Model'!O$109:O$122)*'Tourism Model'!O$124)</f>
        <v>767.99018096671568</v>
      </c>
      <c r="IL748" s="6">
        <f>('Muni-Level Population'!AA1007/INDEX('Muni-Level Population'!AA$1159:AA$1172,MATCH('Addressable Market'!$B748,'Muni-Level Population'!$F$1159:$F$1172,0)))*(INDEX('Tourism Model'!P$109:P$123,MATCH('Addressable Market'!$B748,'Tourism Model'!$A$109:$A$123,0))/SUM('Tourism Model'!P$109:P$122)*'Tourism Model'!P$124)</f>
        <v>763.37078718450596</v>
      </c>
      <c r="IM748" s="6">
        <f>('Muni-Level Population'!AB1007/INDEX('Muni-Level Population'!AB$1159:AB$1172,MATCH('Addressable Market'!$B748,'Muni-Level Population'!$F$1159:$F$1172,0)))*(INDEX('Tourism Model'!Q$109:Q$123,MATCH('Addressable Market'!$B748,'Tourism Model'!$A$109:$A$123,0))/SUM('Tourism Model'!Q$109:Q$122)*'Tourism Model'!Q$124)</f>
        <v>539.11584629219817</v>
      </c>
      <c r="IN748" s="6">
        <f>('Muni-Level Population'!AC1007/INDEX('Muni-Level Population'!AC$1159:AC$1172,MATCH('Addressable Market'!$B748,'Muni-Level Population'!$F$1159:$F$1172,0)))*(INDEX('Tourism Model'!R$109:R$123,MATCH('Addressable Market'!$B748,'Tourism Model'!$A$109:$A$123,0))/SUM('Tourism Model'!R$109:R$122)*'Tourism Model'!R$124)</f>
        <v>523.32163033473842</v>
      </c>
      <c r="IO748" s="6">
        <f>('Muni-Level Population'!AD1007/INDEX('Muni-Level Population'!AD$1159:AD$1172,MATCH('Addressable Market'!$B748,'Muni-Level Population'!$F$1159:$F$1172,0)))*(INDEX('Tourism Model'!S$109:S$123,MATCH('Addressable Market'!$B748,'Tourism Model'!$A$109:$A$123,0))/SUM('Tourism Model'!S$109:S$122)*'Tourism Model'!S$124)</f>
        <v>587.19514504302185</v>
      </c>
      <c r="IP748" s="6">
        <f>('Muni-Level Population'!AE1007/INDEX('Muni-Level Population'!AE$1159:AE$1172,MATCH('Addressable Market'!$B748,'Muni-Level Population'!$F$1159:$F$1172,0)))*(INDEX('Tourism Model'!T$109:T$123,MATCH('Addressable Market'!$B748,'Tourism Model'!$A$109:$A$123,0))/SUM('Tourism Model'!T$109:T$122)*'Tourism Model'!T$124)</f>
        <v>748.65603789854072</v>
      </c>
      <c r="IQ748" s="6">
        <f>('Muni-Level Population'!AF1007/INDEX('Muni-Level Population'!AF$1159:AF$1172,MATCH('Addressable Market'!$B748,'Muni-Level Population'!$F$1159:$F$1172,0)))*(INDEX('Tourism Model'!U$109:U$123,MATCH('Addressable Market'!$B748,'Tourism Model'!$A$109:$A$123,0))/SUM('Tourism Model'!U$109:U$122)*'Tourism Model'!U$124)</f>
        <v>708.28643380826145</v>
      </c>
      <c r="IR748" s="6">
        <f>('Muni-Level Population'!AG1007/INDEX('Muni-Level Population'!AG$1159:AG$1172,MATCH('Addressable Market'!$B748,'Muni-Level Population'!$F$1159:$F$1172,0)))*(INDEX('Tourism Model'!V$109:V$123,MATCH('Addressable Market'!$B748,'Tourism Model'!$A$109:$A$123,0))/SUM('Tourism Model'!V$109:V$122)*'Tourism Model'!V$124)</f>
        <v>580.344313210716</v>
      </c>
      <c r="IS748" s="6">
        <f>('Muni-Level Population'!AH1007/INDEX('Muni-Level Population'!AH$1159:AH$1172,MATCH('Addressable Market'!$B748,'Muni-Level Population'!$F$1159:$F$1172,0)))*(INDEX('Tourism Model'!W$109:W$123,MATCH('Addressable Market'!$B748,'Tourism Model'!$A$109:$A$123,0))/SUM('Tourism Model'!W$109:W$122)*'Tourism Model'!W$124)</f>
        <v>635.35609738730295</v>
      </c>
      <c r="IT748" s="6">
        <f>('Muni-Level Population'!AI1007/INDEX('Muni-Level Population'!AI$1159:AI$1172,MATCH('Addressable Market'!$B748,'Muni-Level Population'!$F$1159:$F$1172,0)))*(INDEX('Tourism Model'!X$109:X$123,MATCH('Addressable Market'!$B748,'Tourism Model'!$A$109:$A$123,0))/SUM('Tourism Model'!X$109:X$122)*'Tourism Model'!X$124)</f>
        <v>430.04229374009827</v>
      </c>
      <c r="IU748" s="6">
        <f>('Muni-Level Population'!AJ1007/INDEX('Muni-Level Population'!AJ$1159:AJ$1172,MATCH('Addressable Market'!$B748,'Muni-Level Population'!$F$1159:$F$1172,0)))*(INDEX('Tourism Model'!Y$109:Y$123,MATCH('Addressable Market'!$B748,'Tourism Model'!$A$109:$A$123,0))/SUM('Tourism Model'!Y$109:Y$122)*'Tourism Model'!Y$124)</f>
        <v>621.84232250589059</v>
      </c>
      <c r="IV748" s="6">
        <f>('Muni-Level Population'!AK1007/INDEX('Muni-Level Population'!AK$1159:AK$1172,MATCH('Addressable Market'!$B748,'Muni-Level Population'!$F$1159:$F$1172,0)))*(INDEX('Tourism Model'!Z$109:Z$123,MATCH('Addressable Market'!$B748,'Tourism Model'!$A$109:$A$123,0))/SUM('Tourism Model'!Z$109:Z$122)*'Tourism Model'!Z$124)</f>
        <v>710.89466146202051</v>
      </c>
      <c r="IW748" s="6">
        <f>('Muni-Level Population'!AL1007/INDEX('Muni-Level Population'!AL$1159:AL$1172,MATCH('Addressable Market'!$B748,'Muni-Level Population'!$F$1159:$F$1172,0)))*(INDEX('Tourism Model'!AA$109:AA$123,MATCH('Addressable Market'!$B748,'Tourism Model'!$A$109:$A$123,0))/SUM('Tourism Model'!AA$109:AA$122)*'Tourism Model'!AA$124)</f>
        <v>693.17664371831472</v>
      </c>
      <c r="IX748" s="6">
        <f>('Muni-Level Population'!AM1007/INDEX('Muni-Level Population'!AM$1159:AM$1172,MATCH('Addressable Market'!$B748,'Muni-Level Population'!$F$1159:$F$1172,0)))*(INDEX('Tourism Model'!AB$109:AB$123,MATCH('Addressable Market'!$B748,'Tourism Model'!$A$109:$A$123,0))/SUM('Tourism Model'!AB$109:AB$122)*'Tourism Model'!AB$124)</f>
        <v>688.10428549724304</v>
      </c>
      <c r="IY748" s="6">
        <f>('Muni-Level Population'!AN1007/INDEX('Muni-Level Population'!AN$1159:AN$1172,MATCH('Addressable Market'!$B748,'Muni-Level Population'!$F$1159:$F$1172,0)))*(INDEX('Tourism Model'!AC$109:AC$123,MATCH('Addressable Market'!$B748,'Tourism Model'!$A$109:$A$123,0))/SUM('Tourism Model'!AC$109:AC$122)*'Tourism Model'!AC$124)</f>
        <v>485.31101462820726</v>
      </c>
      <c r="IZ748" s="6">
        <f>('Muni-Level Population'!AO1007/INDEX('Muni-Level Population'!AO$1159:AO$1172,MATCH('Addressable Market'!$B748,'Muni-Level Population'!$F$1159:$F$1172,0)))*(INDEX('Tourism Model'!AD$109:AD$123,MATCH('Addressable Market'!$B748,'Tourism Model'!$A$109:$A$123,0))/SUM('Tourism Model'!AD$109:AD$122)*'Tourism Model'!AD$124)</f>
        <v>470.45140433565001</v>
      </c>
      <c r="JA748" s="6">
        <f>('Muni-Level Population'!AP1007/INDEX('Muni-Level Population'!AP$1159:AP$1172,MATCH('Addressable Market'!$B748,'Muni-Level Population'!$F$1159:$F$1172,0)))*(INDEX('Tourism Model'!AE$109:AE$123,MATCH('Addressable Market'!$B748,'Tourism Model'!$A$109:$A$123,0))/SUM('Tourism Model'!AE$109:AE$122)*'Tourism Model'!AE$124)</f>
        <v>527.13864242591649</v>
      </c>
      <c r="JB748" s="6">
        <f>('Muni-Level Population'!AQ1007/INDEX('Muni-Level Population'!AQ$1159:AQ$1172,MATCH('Addressable Market'!$B748,'Muni-Level Population'!$F$1159:$F$1172,0)))*(INDEX('Tourism Model'!AF$109:AF$123,MATCH('Addressable Market'!$B748,'Tourism Model'!$A$109:$A$123,0))/SUM('Tourism Model'!AF$109:AF$122)*'Tourism Model'!AF$124)</f>
        <v>671.13372655207877</v>
      </c>
      <c r="JC748" s="6">
        <f>('Muni-Level Population'!AR1007/INDEX('Muni-Level Population'!AR$1159:AR$1172,MATCH('Addressable Market'!$B748,'Muni-Level Population'!$F$1159:$F$1172,0)))*(INDEX('Tourism Model'!AG$109:AG$123,MATCH('Addressable Market'!$B748,'Tourism Model'!$A$109:$A$123,0))/SUM('Tourism Model'!AG$109:AG$122)*'Tourism Model'!AG$124)</f>
        <v>634.02671538292179</v>
      </c>
      <c r="JD748" s="6">
        <f>('Muni-Level Population'!AS1007/INDEX('Muni-Level Population'!AS$1159:AS$1172,MATCH('Addressable Market'!$B748,'Muni-Level Population'!$F$1159:$F$1172,0)))*(INDEX('Tourism Model'!AH$109:AH$123,MATCH('Addressable Market'!$B748,'Tourism Model'!$A$109:$A$123,0))/SUM('Tourism Model'!AH$109:AH$122)*'Tourism Model'!AH$124)</f>
        <v>518.73255077113379</v>
      </c>
      <c r="JE748" s="6">
        <f>('Muni-Level Population'!AT1007/INDEX('Muni-Level Population'!AT$1159:AT$1172,MATCH('Addressable Market'!$B748,'Muni-Level Population'!$F$1159:$F$1172,0)))*(INDEX('Tourism Model'!AI$109:AI$123,MATCH('Addressable Market'!$B748,'Tourism Model'!$A$109:$A$123,0))/SUM('Tourism Model'!AI$109:AI$122)*'Tourism Model'!AI$124)</f>
        <v>567.04951780581496</v>
      </c>
      <c r="JF748" s="6">
        <f>('Muni-Level Population'!AU1007/INDEX('Muni-Level Population'!AU$1159:AU$1172,MATCH('Addressable Market'!$B748,'Muni-Level Population'!$F$1159:$F$1172,0)))*(INDEX('Tourism Model'!AJ$109:AJ$123,MATCH('Addressable Market'!$B748,'Tourism Model'!$A$109:$A$123,0))/SUM('Tourism Model'!AJ$109:AJ$122)*'Tourism Model'!AJ$124)</f>
        <v>383.2192789176504</v>
      </c>
      <c r="JG748" s="6">
        <f>('Muni-Level Population'!AV1007/INDEX('Muni-Level Population'!AV$1159:AV$1172,MATCH('Addressable Market'!$B748,'Muni-Level Population'!$F$1159:$F$1172,0)))*(INDEX('Tourism Model'!AK$109:AK$123,MATCH('Addressable Market'!$B748,'Tourism Model'!$A$109:$A$123,0))/SUM('Tourism Model'!AK$109:AK$122)*'Tourism Model'!AK$124)</f>
        <v>553.26716130392583</v>
      </c>
      <c r="JH748" s="6">
        <f>('Muni-Level Population'!AW1007/INDEX('Muni-Level Population'!AW$1159:AW$1172,MATCH('Addressable Market'!$B748,'Muni-Level Population'!$F$1159:$F$1172,0)))*(INDEX('Tourism Model'!AL$109:AL$123,MATCH('Addressable Market'!$B748,'Tourism Model'!$A$109:$A$123,0))/SUM('Tourism Model'!AL$109:AL$122)*'Tourism Model'!AL$124)</f>
        <v>631.48612430886669</v>
      </c>
      <c r="JI748" s="6">
        <f>('Muni-Level Population'!AX1007/INDEX('Muni-Level Population'!AX$1159:AX$1172,MATCH('Addressable Market'!$B748,'Muni-Level Population'!$F$1159:$F$1172,0)))*(INDEX('Tourism Model'!AM$109:AM$123,MATCH('Addressable Market'!$B748,'Tourism Model'!$A$109:$A$123,0))/SUM('Tourism Model'!AM$109:AM$122)*'Tourism Model'!AM$124)</f>
        <v>618.61082808197489</v>
      </c>
      <c r="JJ748" s="6">
        <f>('Muni-Level Population'!AY1007/INDEX('Muni-Level Population'!AY$1159:AY$1172,MATCH('Addressable Market'!$B748,'Muni-Level Population'!$F$1159:$F$1172,0)))*(INDEX('Tourism Model'!AN$109:AN$123,MATCH('Addressable Market'!$B748,'Tourism Model'!$A$109:$A$123,0))/SUM('Tourism Model'!AN$109:AN$122)*'Tourism Model'!AN$124)</f>
        <v>616.98947657021984</v>
      </c>
      <c r="JK748" s="6">
        <f>('Muni-Level Population'!AZ1007/INDEX('Muni-Level Population'!AZ$1159:AZ$1172,MATCH('Addressable Market'!$B748,'Muni-Level Population'!$F$1159:$F$1172,0)))*(INDEX('Tourism Model'!AO$109:AO$123,MATCH('Addressable Market'!$B748,'Tourism Model'!$A$109:$A$123,0))/SUM('Tourism Model'!AO$109:AO$122)*'Tourism Model'!AO$124)</f>
        <v>437.24313355604198</v>
      </c>
      <c r="JL748" s="6">
        <f>('Muni-Level Population'!BA1007/INDEX('Muni-Level Population'!BA$1159:BA$1172,MATCH('Addressable Market'!$B748,'Muni-Level Population'!$F$1159:$F$1172,0)))*(INDEX('Tourism Model'!AP$109:AP$123,MATCH('Addressable Market'!$B748,'Tourism Model'!$A$109:$A$123,0))/SUM('Tourism Model'!AP$109:AP$122)*'Tourism Model'!AP$124)</f>
        <v>425.92229781260585</v>
      </c>
      <c r="JM748" s="6">
        <f>('Muni-Level Population'!BB1007/INDEX('Muni-Level Population'!BB$1159:BB$1172,MATCH('Addressable Market'!$B748,'Muni-Level Population'!$F$1159:$F$1172,0)))*(INDEX('Tourism Model'!AQ$109:AQ$123,MATCH('Addressable Market'!$B748,'Tourism Model'!$A$109:$A$123,0))/SUM('Tourism Model'!AQ$109:AQ$122)*'Tourism Model'!AQ$124)</f>
        <v>479.60904704568509</v>
      </c>
      <c r="JN748" s="6">
        <f>('Muni-Level Population'!BC1007/INDEX('Muni-Level Population'!BC$1159:BC$1172,MATCH('Addressable Market'!$B748,'Muni-Level Population'!$F$1159:$F$1172,0)))*(INDEX('Tourism Model'!AR$109:AR$123,MATCH('Addressable Market'!$B748,'Tourism Model'!$A$109:$A$123,0))/SUM('Tourism Model'!AR$109:AR$122)*'Tourism Model'!AR$124)</f>
        <v>613.69640810415706</v>
      </c>
      <c r="JO748" s="6">
        <f>('Muni-Level Population'!BD1007/INDEX('Muni-Level Population'!BD$1159:BD$1172,MATCH('Addressable Market'!$B748,'Muni-Level Population'!$F$1159:$F$1172,0)))*(INDEX('Tourism Model'!AS$109:AS$123,MATCH('Addressable Market'!$B748,'Tourism Model'!$A$109:$A$123,0))/SUM('Tourism Model'!AS$109:AS$122)*'Tourism Model'!AS$124)</f>
        <v>582.73349795426907</v>
      </c>
      <c r="JP748" s="6">
        <f>('Muni-Level Population'!BE1007/INDEX('Muni-Level Population'!BE$1159:BE$1172,MATCH('Addressable Market'!$B748,'Muni-Level Population'!$F$1159:$F$1172,0)))*(INDEX('Tourism Model'!AT$109:AT$123,MATCH('Addressable Market'!$B748,'Tourism Model'!$A$109:$A$123,0))/SUM('Tourism Model'!AT$109:AT$122)*'Tourism Model'!AT$124)</f>
        <v>479.24844126016592</v>
      </c>
      <c r="JQ748" s="6">
        <f>('Muni-Level Population'!BF1007/INDEX('Muni-Level Population'!BF$1159:BF$1172,MATCH('Addressable Market'!$B748,'Muni-Level Population'!$F$1159:$F$1172,0)))*(INDEX('Tourism Model'!AU$109:AU$123,MATCH('Addressable Market'!$B748,'Tourism Model'!$A$109:$A$123,0))/SUM('Tourism Model'!AU$109:AU$122)*'Tourism Model'!AU$124)</f>
        <v>526.66062434217224</v>
      </c>
      <c r="JR748" s="6">
        <f>('Muni-Level Population'!BG1007/INDEX('Muni-Level Population'!BG$1159:BG$1172,MATCH('Addressable Market'!$B748,'Muni-Level Population'!$F$1159:$F$1172,0)))*(INDEX('Tourism Model'!AV$109:AV$123,MATCH('Addressable Market'!$B748,'Tourism Model'!$A$109:$A$123,0))/SUM('Tourism Model'!AV$109:AV$122)*'Tourism Model'!AV$124)</f>
        <v>357.83980548901059</v>
      </c>
      <c r="JS748" s="6">
        <f>('Muni-Level Population'!BH1007/INDEX('Muni-Level Population'!BH$1159:BH$1172,MATCH('Addressable Market'!$B748,'Muni-Level Population'!$F$1159:$F$1172,0)))*(INDEX('Tourism Model'!AW$109:AW$123,MATCH('Addressable Market'!$B748,'Tourism Model'!$A$109:$A$123,0))/SUM('Tourism Model'!AW$109:AW$122)*'Tourism Model'!AW$124)</f>
        <v>519.45451328085403</v>
      </c>
      <c r="JT748" s="6">
        <f>('Muni-Level Population'!BI1007/INDEX('Muni-Level Population'!BI$1159:BI$1172,MATCH('Addressable Market'!$B748,'Muni-Level Population'!$F$1159:$F$1172,0)))*(INDEX('Tourism Model'!AX$109:AX$123,MATCH('Addressable Market'!$B748,'Tourism Model'!$A$109:$A$123,0))/SUM('Tourism Model'!AX$109:AX$122)*'Tourism Model'!AX$124)</f>
        <v>596.19543569714949</v>
      </c>
      <c r="JU748" s="6">
        <f>('Muni-Level Population'!BJ1007/INDEX('Muni-Level Population'!BJ$1159:BJ$1172,MATCH('Addressable Market'!$B748,'Muni-Level Population'!$F$1159:$F$1172,0)))*(INDEX('Tourism Model'!AY$109:AY$123,MATCH('Addressable Market'!$B748,'Tourism Model'!$A$109:$A$123,0))/SUM('Tourism Model'!AY$109:AY$122)*'Tourism Model'!AY$124)</f>
        <v>587.2362405967425</v>
      </c>
      <c r="JV748" s="6">
        <f>('Muni-Level Population'!BK1007/INDEX('Muni-Level Population'!BK$1159:BK$1172,MATCH('Addressable Market'!$B748,'Muni-Level Population'!$F$1159:$F$1172,0)))*(INDEX('Tourism Model'!AZ$109:AZ$123,MATCH('Addressable Market'!$B748,'Tourism Model'!$A$109:$A$123,0))/SUM('Tourism Model'!AZ$109:AZ$122)*'Tourism Model'!AZ$124)</f>
        <v>588.9165869993119</v>
      </c>
      <c r="JW748" s="6">
        <f>('Muni-Level Population'!BL1007/INDEX('Muni-Level Population'!BL$1159:BL$1172,MATCH('Addressable Market'!$B748,'Muni-Level Population'!$F$1159:$F$1172,0)))*(INDEX('Tourism Model'!BA$109:BA$123,MATCH('Addressable Market'!$B748,'Tourism Model'!$A$109:$A$123,0))/SUM('Tourism Model'!BA$109:BA$122)*'Tourism Model'!BA$124)</f>
        <v>419.65821303590764</v>
      </c>
      <c r="JX748" s="6">
        <f>('Muni-Level Population'!BM1007/INDEX('Muni-Level Population'!BM$1159:BM$1172,MATCH('Addressable Market'!$B748,'Muni-Level Population'!$F$1159:$F$1172,0)))*(INDEX('Tourism Model'!BB$109:BB$123,MATCH('Addressable Market'!$B748,'Tourism Model'!$A$109:$A$123,0))/SUM('Tourism Model'!BB$109:BB$122)*'Tourism Model'!BB$124)</f>
        <v>411.06752207934613</v>
      </c>
      <c r="JY748" s="6">
        <f>('Muni-Level Population'!BN1007/INDEX('Muni-Level Population'!BN$1159:BN$1172,MATCH('Addressable Market'!$B748,'Muni-Level Population'!$F$1159:$F$1172,0)))*(INDEX('Tourism Model'!BC$109:BC$123,MATCH('Addressable Market'!$B748,'Tourism Model'!$A$109:$A$123,0))/SUM('Tourism Model'!BC$109:BC$122)*'Tourism Model'!BC$124)</f>
        <v>465.47208119475624</v>
      </c>
      <c r="JZ748" s="6">
        <f>('Muni-Level Population'!BO1007/INDEX('Muni-Level Population'!BO$1159:BO$1172,MATCH('Addressable Market'!$B748,'Muni-Level Population'!$F$1159:$F$1172,0)))*(INDEX('Tourism Model'!BD$109:BD$123,MATCH('Addressable Market'!$B748,'Tourism Model'!$A$109:$A$123,0))/SUM('Tourism Model'!BD$109:BD$122)*'Tourism Model'!BD$124)</f>
        <v>598.95886079429499</v>
      </c>
      <c r="KA748" s="6">
        <f>('Muni-Level Population'!BP1007/INDEX('Muni-Level Population'!BP$1159:BP$1172,MATCH('Addressable Market'!$B748,'Muni-Level Population'!$F$1159:$F$1172,0)))*(INDEX('Tourism Model'!BE$109:BE$123,MATCH('Addressable Market'!$B748,'Tourism Model'!$A$109:$A$123,0))/SUM('Tourism Model'!BE$109:BE$122)*'Tourism Model'!BE$124)</f>
        <v>571.95816830982005</v>
      </c>
      <c r="KB748" s="6">
        <f>('Muni-Level Population'!BQ1007/INDEX('Muni-Level Population'!BQ$1159:BQ$1172,MATCH('Addressable Market'!$B748,'Muni-Level Population'!$F$1159:$F$1172,0)))*(INDEX('Tourism Model'!BF$109:BF$123,MATCH('Addressable Market'!$B748,'Tourism Model'!$A$109:$A$123,0))/SUM('Tourism Model'!BF$109:BF$122)*'Tourism Model'!BF$124)</f>
        <v>473.06387961839584</v>
      </c>
      <c r="KC748" s="6">
        <f>('Muni-Level Population'!BR1007/INDEX('Muni-Level Population'!BR$1159:BR$1172,MATCH('Addressable Market'!$B748,'Muni-Level Population'!$F$1159:$F$1172,0)))*(INDEX('Tourism Model'!BG$109:BG$123,MATCH('Addressable Market'!$B748,'Tourism Model'!$A$109:$A$123,0))/SUM('Tourism Model'!BG$109:BG$122)*'Tourism Model'!BG$124)</f>
        <v>522.84006005846936</v>
      </c>
      <c r="KD748" s="6">
        <f>('Muni-Level Population'!BS1007/INDEX('Muni-Level Population'!BS$1159:BS$1172,MATCH('Addressable Market'!$B748,'Muni-Level Population'!$F$1159:$F$1172,0)))*(INDEX('Tourism Model'!BH$109:BH$123,MATCH('Addressable Market'!$B748,'Tourism Model'!$A$109:$A$123,0))/SUM('Tourism Model'!BH$109:BH$122)*'Tourism Model'!BH$124)</f>
        <v>357.28911617185304</v>
      </c>
      <c r="KE748" s="6">
        <f>('Muni-Level Population'!BT1007/INDEX('Muni-Level Population'!BT$1159:BT$1172,MATCH('Addressable Market'!$B748,'Muni-Level Population'!$F$1159:$F$1172,0)))*(INDEX('Tourism Model'!BI$109:BI$123,MATCH('Addressable Market'!$B748,'Tourism Model'!$A$109:$A$123,0))/SUM('Tourism Model'!BI$109:BI$122)*'Tourism Model'!BI$124)</f>
        <v>521.6584519146503</v>
      </c>
      <c r="KF748" s="6">
        <f>('Muni-Level Population'!BU1007/INDEX('Muni-Level Population'!BU$1159:BU$1172,MATCH('Addressable Market'!$B748,'Muni-Level Population'!$F$1159:$F$1172,0)))*(INDEX('Tourism Model'!BJ$109:BJ$123,MATCH('Addressable Market'!$B748,'Tourism Model'!$A$109:$A$123,0))/SUM('Tourism Model'!BJ$109:BJ$122)*'Tourism Model'!BJ$124)</f>
        <v>602.21212471661329</v>
      </c>
      <c r="KG748" s="6">
        <f>('Muni-Level Population'!BV1007/INDEX('Muni-Level Population'!BV$1159:BV$1172,MATCH('Addressable Market'!$B748,'Muni-Level Population'!$F$1159:$F$1172,0)))*(INDEX('Tourism Model'!BK$109:BK$123,MATCH('Addressable Market'!$B748,'Tourism Model'!$A$109:$A$123,0))/SUM('Tourism Model'!BK$109:BK$122)*'Tourism Model'!BK$124)</f>
        <v>582.34757684346516</v>
      </c>
      <c r="KH748" s="6">
        <f>('Muni-Level Population'!BW1007/INDEX('Muni-Level Population'!BW$1159:BW$1172,MATCH('Addressable Market'!$B748,'Muni-Level Population'!$F$1159:$F$1172,0)))*(INDEX('Tourism Model'!BL$109:BL$123,MATCH('Addressable Market'!$B748,'Tourism Model'!$A$109:$A$123,0))/SUM('Tourism Model'!BL$109:BL$122)*'Tourism Model'!BL$124)</f>
        <v>573.16828552699815</v>
      </c>
      <c r="KI748" s="6">
        <f>('Muni-Level Population'!BX1007/INDEX('Muni-Level Population'!BX$1159:BX$1172,MATCH('Addressable Market'!$B748,'Muni-Level Population'!$F$1159:$F$1172,0)))*(INDEX('Tourism Model'!BM$109:BM$123,MATCH('Addressable Market'!$B748,'Tourism Model'!$A$109:$A$123,0))/SUM('Tourism Model'!BM$109:BM$122)*'Tourism Model'!BM$124)</f>
        <v>400.70746047278288</v>
      </c>
      <c r="KJ748" s="6">
        <f>('Muni-Level Population'!BY1007/INDEX('Muni-Level Population'!BY$1159:BY$1172,MATCH('Addressable Market'!$B748,'Muni-Level Population'!$F$1159:$F$1172,0)))*(INDEX('Tourism Model'!BN$109:BN$123,MATCH('Addressable Market'!$B748,'Tourism Model'!$A$109:$A$123,0))/SUM('Tourism Model'!BN$109:BN$122)*'Tourism Model'!BN$124)</f>
        <v>384.93438620047124</v>
      </c>
      <c r="KK748" s="6">
        <f>('Muni-Level Population'!BZ1007/INDEX('Muni-Level Population'!BZ$1159:BZ$1172,MATCH('Addressable Market'!$B748,'Muni-Level Population'!$F$1159:$F$1172,0)))*(INDEX('Tourism Model'!BO$109:BO$123,MATCH('Addressable Market'!$B748,'Tourism Model'!$A$109:$A$123,0))/SUM('Tourism Model'!BO$109:BO$122)*'Tourism Model'!BO$124)</f>
        <v>427.3080044031355</v>
      </c>
      <c r="KL748" s="6">
        <f>('Muni-Level Population'!CA1007/INDEX('Muni-Level Population'!CA$1159:CA$1172,MATCH('Addressable Market'!$B748,'Muni-Level Population'!$F$1159:$F$1172,0)))*(INDEX('Tourism Model'!BP$109:BP$123,MATCH('Addressable Market'!$B748,'Tourism Model'!$A$109:$A$123,0))/SUM('Tourism Model'!BP$109:BP$122)*'Tourism Model'!BP$124)</f>
        <v>538.81976167146513</v>
      </c>
      <c r="KM748" s="6">
        <f>('Muni-Level Population'!CB1007/INDEX('Muni-Level Population'!CB$1159:CB$1172,MATCH('Addressable Market'!$B748,'Muni-Level Population'!$F$1159:$F$1172,0)))*(INDEX('Tourism Model'!BQ$109:BQ$123,MATCH('Addressable Market'!$B748,'Tourism Model'!$A$109:$A$123,0))/SUM('Tourism Model'!BQ$109:BQ$122)*'Tourism Model'!BQ$124)</f>
        <v>503.99692730466262</v>
      </c>
      <c r="KN748" s="6">
        <f>('Muni-Level Population'!CC1007/INDEX('Muni-Level Population'!CC$1159:CC$1172,MATCH('Addressable Market'!$B748,'Muni-Level Population'!$F$1159:$F$1172,0)))*(INDEX('Tourism Model'!BR$109:BR$123,MATCH('Addressable Market'!$B748,'Tourism Model'!$A$109:$A$123,0))/SUM('Tourism Model'!BR$109:BR$122)*'Tourism Model'!BR$124)</f>
        <v>408.14157588207291</v>
      </c>
      <c r="KO748" s="6">
        <f>('Muni-Level Population'!CD1007/INDEX('Muni-Level Population'!CD$1159:CD$1172,MATCH('Addressable Market'!$B748,'Muni-Level Population'!$F$1159:$F$1172,0)))*(INDEX('Tourism Model'!BS$109:BS$123,MATCH('Addressable Market'!$B748,'Tourism Model'!$A$109:$A$123,0))/SUM('Tourism Model'!BS$109:BS$122)*'Tourism Model'!BS$124)</f>
        <v>441.45812238620346</v>
      </c>
      <c r="KP748" s="6">
        <f>('Muni-Level Population'!CE1007/INDEX('Muni-Level Population'!CE$1159:CE$1172,MATCH('Addressable Market'!$B748,'Muni-Level Population'!$F$1159:$F$1172,0)))*(INDEX('Tourism Model'!BT$109:BT$123,MATCH('Addressable Market'!$B748,'Tourism Model'!$A$109:$A$123,0))/SUM('Tourism Model'!BT$109:BT$122)*'Tourism Model'!BT$124)</f>
        <v>295.09606865977975</v>
      </c>
      <c r="KQ748" s="6">
        <f>('Muni-Level Population'!CF1007/INDEX('Muni-Level Population'!CF$1159:CF$1172,MATCH('Addressable Market'!$B748,'Muni-Level Population'!$F$1159:$F$1172,0)))*(INDEX('Tourism Model'!BU$109:BU$123,MATCH('Addressable Market'!$B748,'Tourism Model'!$A$109:$A$123,0))/SUM('Tourism Model'!BU$109:BU$122)*'Tourism Model'!BU$124)</f>
        <v>421.24717949553298</v>
      </c>
      <c r="KR748" s="6"/>
      <c r="KS748" s="6"/>
      <c r="OF748" s="6"/>
      <c r="OG748" s="6"/>
      <c r="OH748" s="6"/>
      <c r="OI748" s="6"/>
      <c r="OJ748" s="6"/>
      <c r="OK748" s="6"/>
      <c r="OL748" s="6"/>
      <c r="OM748" s="6"/>
    </row>
    <row r="749" spans="1:403" x14ac:dyDescent="0.35">
      <c r="A749" s="2" t="str">
        <f t="shared" si="1226"/>
        <v>Vermont</v>
      </c>
      <c r="B749" s="2" t="str">
        <f t="shared" si="1226"/>
        <v>Franklin</v>
      </c>
      <c r="D749" s="2" t="str">
        <f t="shared" si="1175"/>
        <v>St. Albans City</v>
      </c>
      <c r="G749" s="48">
        <f t="shared" si="1174"/>
        <v>23227.051292147957</v>
      </c>
      <c r="H749" s="48">
        <f t="shared" si="1174"/>
        <v>22216.588680553428</v>
      </c>
      <c r="I749" s="48">
        <f t="shared" si="1174"/>
        <v>19825.399514313802</v>
      </c>
      <c r="J749" s="48">
        <f t="shared" si="1174"/>
        <v>17964.820315689376</v>
      </c>
      <c r="K749" s="48">
        <f t="shared" si="1174"/>
        <v>17369.111744287547</v>
      </c>
      <c r="L749" s="48">
        <f t="shared" si="1174"/>
        <v>15766.398366562829</v>
      </c>
      <c r="R749" s="6"/>
      <c r="S749" s="6">
        <f t="shared" si="1176"/>
        <v>0</v>
      </c>
      <c r="T749" s="6">
        <f t="shared" si="1177"/>
        <v>0</v>
      </c>
      <c r="U749" s="6">
        <f t="shared" si="1178"/>
        <v>0</v>
      </c>
      <c r="V749" s="6">
        <f t="shared" si="1179"/>
        <v>0</v>
      </c>
      <c r="W749" s="6">
        <f t="shared" si="1180"/>
        <v>0</v>
      </c>
      <c r="X749" s="6">
        <f t="shared" si="1163"/>
        <v>0</v>
      </c>
      <c r="Y749" s="6"/>
      <c r="Z749" s="6"/>
      <c r="AC749" s="6"/>
      <c r="AD749" s="6">
        <f t="shared" si="1181"/>
        <v>0</v>
      </c>
      <c r="AE749" s="6">
        <f t="shared" si="1182"/>
        <v>0</v>
      </c>
      <c r="AF749" s="6">
        <f t="shared" si="1183"/>
        <v>0</v>
      </c>
      <c r="AG749" s="6">
        <f t="shared" si="1184"/>
        <v>0</v>
      </c>
      <c r="AH749" s="6">
        <f t="shared" si="1185"/>
        <v>0</v>
      </c>
      <c r="AI749" s="6">
        <f t="shared" si="1164"/>
        <v>0</v>
      </c>
      <c r="AJ749" s="6"/>
      <c r="AK749" s="6"/>
      <c r="AN749" s="6"/>
      <c r="AO749" s="6">
        <f t="shared" si="1186"/>
        <v>0</v>
      </c>
      <c r="AP749" s="6">
        <f t="shared" si="1187"/>
        <v>0</v>
      </c>
      <c r="AQ749" s="6">
        <f t="shared" si="1188"/>
        <v>0</v>
      </c>
      <c r="AR749" s="6">
        <f t="shared" si="1189"/>
        <v>0</v>
      </c>
      <c r="AS749" s="6">
        <f t="shared" si="1190"/>
        <v>0</v>
      </c>
      <c r="AT749" s="6">
        <f t="shared" si="1165"/>
        <v>0</v>
      </c>
      <c r="AU749" s="6"/>
      <c r="AV749" s="6"/>
      <c r="AY749" s="6"/>
      <c r="AZ749" s="6">
        <f t="shared" si="1191"/>
        <v>0</v>
      </c>
      <c r="BA749" s="6">
        <f t="shared" si="1192"/>
        <v>0</v>
      </c>
      <c r="BB749" s="6">
        <f t="shared" si="1193"/>
        <v>0</v>
      </c>
      <c r="BC749" s="6">
        <f t="shared" si="1194"/>
        <v>0</v>
      </c>
      <c r="BD749" s="6">
        <f t="shared" si="1195"/>
        <v>0</v>
      </c>
      <c r="BE749" s="6">
        <f t="shared" si="1166"/>
        <v>0</v>
      </c>
      <c r="BF749" s="6"/>
      <c r="BG749" s="6"/>
      <c r="BJ749" s="6"/>
      <c r="BK749" s="6">
        <f t="shared" si="1196"/>
        <v>0</v>
      </c>
      <c r="BL749" s="6">
        <f t="shared" si="1197"/>
        <v>0</v>
      </c>
      <c r="BM749" s="6">
        <f t="shared" si="1198"/>
        <v>0</v>
      </c>
      <c r="BN749" s="6">
        <f t="shared" si="1199"/>
        <v>0</v>
      </c>
      <c r="BO749" s="6">
        <f t="shared" si="1200"/>
        <v>0</v>
      </c>
      <c r="BP749" s="6">
        <f t="shared" si="1167"/>
        <v>0</v>
      </c>
      <c r="BQ749" s="6"/>
      <c r="BR749" s="6"/>
      <c r="BU749" s="6"/>
      <c r="BV749" s="6">
        <f t="shared" si="1201"/>
        <v>0</v>
      </c>
      <c r="BW749" s="6">
        <f t="shared" si="1202"/>
        <v>0</v>
      </c>
      <c r="BX749" s="6">
        <f t="shared" si="1203"/>
        <v>0</v>
      </c>
      <c r="BY749" s="6">
        <f t="shared" si="1204"/>
        <v>0</v>
      </c>
      <c r="BZ749" s="6">
        <f t="shared" si="1205"/>
        <v>0</v>
      </c>
      <c r="CA749" s="6">
        <f t="shared" si="1168"/>
        <v>0</v>
      </c>
      <c r="CB749" s="6"/>
      <c r="CC749" s="6"/>
      <c r="CF749" s="6"/>
      <c r="CG749" s="6">
        <f t="shared" si="1206"/>
        <v>0</v>
      </c>
      <c r="CH749" s="6">
        <f t="shared" si="1207"/>
        <v>0</v>
      </c>
      <c r="CI749" s="6">
        <f t="shared" si="1208"/>
        <v>0</v>
      </c>
      <c r="CJ749" s="6">
        <f t="shared" si="1209"/>
        <v>0</v>
      </c>
      <c r="CK749" s="6">
        <f t="shared" si="1210"/>
        <v>0</v>
      </c>
      <c r="CL749" s="6">
        <f t="shared" si="1169"/>
        <v>0</v>
      </c>
      <c r="CM749" s="6"/>
      <c r="CN749" s="6"/>
      <c r="CQ749" s="6"/>
      <c r="CR749" s="6">
        <f t="shared" si="1211"/>
        <v>0</v>
      </c>
      <c r="CS749" s="6">
        <f t="shared" si="1212"/>
        <v>0</v>
      </c>
      <c r="CT749" s="6">
        <f t="shared" si="1213"/>
        <v>0</v>
      </c>
      <c r="CU749" s="6">
        <f t="shared" si="1214"/>
        <v>0</v>
      </c>
      <c r="CV749" s="6">
        <f t="shared" si="1215"/>
        <v>0</v>
      </c>
      <c r="CW749" s="6">
        <f t="shared" si="1170"/>
        <v>0</v>
      </c>
      <c r="CX749" s="6"/>
      <c r="CY749" s="6"/>
      <c r="DB749" s="6"/>
      <c r="DC749" s="6">
        <f t="shared" si="1216"/>
        <v>0</v>
      </c>
      <c r="DD749" s="6">
        <f t="shared" si="1217"/>
        <v>0</v>
      </c>
      <c r="DE749" s="6">
        <f t="shared" si="1218"/>
        <v>0</v>
      </c>
      <c r="DF749" s="6">
        <f t="shared" si="1219"/>
        <v>0</v>
      </c>
      <c r="DG749" s="6">
        <f t="shared" si="1220"/>
        <v>0</v>
      </c>
      <c r="DH749" s="6">
        <f t="shared" si="1171"/>
        <v>0</v>
      </c>
      <c r="DI749" s="6"/>
      <c r="DJ749" s="6"/>
      <c r="DM749" s="6"/>
      <c r="DN749" s="6">
        <f t="shared" si="1221"/>
        <v>0</v>
      </c>
      <c r="DO749" s="6">
        <f t="shared" si="1222"/>
        <v>0</v>
      </c>
      <c r="DP749" s="6">
        <f t="shared" si="1223"/>
        <v>0</v>
      </c>
      <c r="DQ749" s="6">
        <f t="shared" si="1224"/>
        <v>0</v>
      </c>
      <c r="DR749" s="6">
        <f t="shared" si="1225"/>
        <v>0</v>
      </c>
      <c r="DS749" s="6">
        <f t="shared" si="1172"/>
        <v>0</v>
      </c>
      <c r="DT749" s="6"/>
      <c r="HR749" s="6">
        <v>0</v>
      </c>
      <c r="HS749" s="6">
        <v>0</v>
      </c>
      <c r="HT749" s="6">
        <v>0</v>
      </c>
      <c r="HU749" s="6">
        <v>0</v>
      </c>
      <c r="HV749" s="6">
        <v>0</v>
      </c>
      <c r="HW749" s="6">
        <v>0</v>
      </c>
      <c r="HX749" s="6">
        <f>('Muni-Level Population'!M1008/INDEX('Muni-Level Population'!M$1159:M$1172,MATCH('Addressable Market'!$B749,'Muni-Level Population'!$F$1159:$F$1172,0)))*(INDEX('Tourism Model'!B$109:B$123,MATCH('Addressable Market'!$B749,'Tourism Model'!$A$109:$A$123,0))/SUM('Tourism Model'!B$109:B$122)*'Tourism Model'!B$124)</f>
        <v>2272.879188234122</v>
      </c>
      <c r="HY749" s="6">
        <f>('Muni-Level Population'!N1008/INDEX('Muni-Level Population'!N$1159:N$1172,MATCH('Addressable Market'!$B749,'Muni-Level Population'!$F$1159:$F$1172,0)))*(INDEX('Tourism Model'!C$109:C$123,MATCH('Addressable Market'!$B749,'Tourism Model'!$A$109:$A$123,0))/SUM('Tourism Model'!C$109:C$122)*'Tourism Model'!C$124)</f>
        <v>2237.1958076571409</v>
      </c>
      <c r="HZ749" s="6">
        <f>('Muni-Level Population'!O1008/INDEX('Muni-Level Population'!O$1159:O$1172,MATCH('Addressable Market'!$B749,'Muni-Level Population'!$F$1159:$F$1172,0)))*(INDEX('Tourism Model'!D$109:D$123,MATCH('Addressable Market'!$B749,'Tourism Model'!$A$109:$A$123,0))/SUM('Tourism Model'!D$109:D$122)*'Tourism Model'!D$124)</f>
        <v>2242.1689249469941</v>
      </c>
      <c r="IA749" s="6">
        <f>('Muni-Level Population'!P1008/INDEX('Muni-Level Population'!P$1159:P$1172,MATCH('Addressable Market'!$B749,'Muni-Level Population'!$F$1159:$F$1172,0)))*(INDEX('Tourism Model'!E$109:E$123,MATCH('Addressable Market'!$B749,'Tourism Model'!$A$109:$A$123,0))/SUM('Tourism Model'!E$109:E$122)*'Tourism Model'!E$124)</f>
        <v>1596.6659354997253</v>
      </c>
      <c r="IB749" s="6">
        <f>('Muni-Level Population'!Q1008/INDEX('Muni-Level Population'!Q$1159:Q$1172,MATCH('Addressable Market'!$B749,'Muni-Level Population'!$F$1159:$F$1172,0)))*(INDEX('Tourism Model'!F$109:F$123,MATCH('Addressable Market'!$B749,'Tourism Model'!$A$109:$A$123,0))/SUM('Tourism Model'!F$109:F$122)*'Tourism Model'!F$124)</f>
        <v>1562.9390731940116</v>
      </c>
      <c r="IC749" s="6">
        <f>('Muni-Level Population'!R1008/INDEX('Muni-Level Population'!R$1159:R$1172,MATCH('Addressable Market'!$B749,'Muni-Level Population'!$F$1159:$F$1172,0)))*(INDEX('Tourism Model'!G$109:G$123,MATCH('Addressable Market'!$B749,'Tourism Model'!$A$109:$A$123,0))/SUM('Tourism Model'!G$109:G$122)*'Tourism Model'!G$124)</f>
        <v>1768.5879875002622</v>
      </c>
      <c r="ID749" s="6">
        <f>('Muni-Level Population'!S1008/INDEX('Muni-Level Population'!S$1159:S$1172,MATCH('Addressable Market'!$B749,'Muni-Level Population'!$F$1159:$F$1172,0)))*(INDEX('Tourism Model'!H$109:H$123,MATCH('Addressable Market'!$B749,'Tourism Model'!$A$109:$A$123,0))/SUM('Tourism Model'!H$109:H$122)*'Tourism Model'!H$124)</f>
        <v>2274.2642516126712</v>
      </c>
      <c r="IE749" s="6">
        <f>('Muni-Level Population'!T1008/INDEX('Muni-Level Population'!T$1159:T$1172,MATCH('Addressable Market'!$B749,'Muni-Level Population'!$F$1159:$F$1172,0)))*(INDEX('Tourism Model'!I$109:I$123,MATCH('Addressable Market'!$B749,'Tourism Model'!$A$109:$A$123,0))/SUM('Tourism Model'!I$109:I$122)*'Tourism Model'!I$124)</f>
        <v>2170.2646984284233</v>
      </c>
      <c r="IF749" s="6">
        <f>('Muni-Level Population'!U1008/INDEX('Muni-Level Population'!U$1159:U$1172,MATCH('Addressable Market'!$B749,'Muni-Level Population'!$F$1159:$F$1172,0)))*(INDEX('Tourism Model'!J$109:J$123,MATCH('Addressable Market'!$B749,'Tourism Model'!$A$109:$A$123,0))/SUM('Tourism Model'!J$109:J$122)*'Tourism Model'!J$124)</f>
        <v>1793.7954562309062</v>
      </c>
      <c r="IG749" s="6">
        <f>('Muni-Level Population'!V1008/INDEX('Muni-Level Population'!V$1159:V$1172,MATCH('Addressable Market'!$B749,'Muni-Level Population'!$F$1159:$F$1172,0)))*(INDEX('Tourism Model'!K$109:K$123,MATCH('Addressable Market'!$B749,'Tourism Model'!$A$109:$A$123,0))/SUM('Tourism Model'!K$109:K$122)*'Tourism Model'!K$124)</f>
        <v>1981.2231962238677</v>
      </c>
      <c r="IH749" s="6">
        <f>('Muni-Level Population'!W1008/INDEX('Muni-Level Population'!W$1159:W$1172,MATCH('Addressable Market'!$B749,'Muni-Level Population'!$F$1159:$F$1172,0)))*(INDEX('Tourism Model'!L$109:L$123,MATCH('Addressable Market'!$B749,'Tourism Model'!$A$109:$A$123,0))/SUM('Tourism Model'!L$109:L$122)*'Tourism Model'!L$124)</f>
        <v>1352.9737876080706</v>
      </c>
      <c r="II749" s="6">
        <f>('Muni-Level Population'!X1008/INDEX('Muni-Level Population'!X$1159:X$1172,MATCH('Addressable Market'!$B749,'Muni-Level Population'!$F$1159:$F$1172,0)))*(INDEX('Tourism Model'!M$109:M$123,MATCH('Addressable Market'!$B749,'Tourism Model'!$A$109:$A$123,0))/SUM('Tourism Model'!M$109:M$122)*'Tourism Model'!M$124)</f>
        <v>1974.0929850117607</v>
      </c>
      <c r="IJ749" s="6">
        <f>('Muni-Level Population'!Y1008/INDEX('Muni-Level Population'!Y$1159:Y$1172,MATCH('Addressable Market'!$B749,'Muni-Level Population'!$F$1159:$F$1172,0)))*(INDEX('Tourism Model'!N$109:N$123,MATCH('Addressable Market'!$B749,'Tourism Model'!$A$109:$A$123,0))/SUM('Tourism Model'!N$109:N$122)*'Tourism Model'!N$124)</f>
        <v>2277.383948869769</v>
      </c>
      <c r="IK749" s="6">
        <f>('Muni-Level Population'!Z1008/INDEX('Muni-Level Population'!Z$1159:Z$1172,MATCH('Addressable Market'!$B749,'Muni-Level Population'!$F$1159:$F$1172,0)))*(INDEX('Tourism Model'!O$109:O$123,MATCH('Addressable Market'!$B749,'Tourism Model'!$A$109:$A$123,0))/SUM('Tourism Model'!O$109:O$122)*'Tourism Model'!O$124)</f>
        <v>2222.4205968973824</v>
      </c>
      <c r="IL749" s="6">
        <f>('Muni-Level Population'!AA1008/INDEX('Muni-Level Population'!AA$1159:AA$1172,MATCH('Addressable Market'!$B749,'Muni-Level Population'!$F$1159:$F$1172,0)))*(INDEX('Tourism Model'!P$109:P$123,MATCH('Addressable Market'!$B749,'Tourism Model'!$A$109:$A$123,0))/SUM('Tourism Model'!P$109:P$122)*'Tourism Model'!P$124)</f>
        <v>2208.1001370782778</v>
      </c>
      <c r="IM749" s="6">
        <f>('Muni-Level Population'!AB1008/INDEX('Muni-Level Population'!AB$1159:AB$1172,MATCH('Addressable Market'!$B749,'Muni-Level Population'!$F$1159:$F$1172,0)))*(INDEX('Tourism Model'!Q$109:Q$123,MATCH('Addressable Market'!$B749,'Tourism Model'!$A$109:$A$123,0))/SUM('Tourism Model'!Q$109:Q$122)*'Tourism Model'!Q$124)</f>
        <v>1558.6840590804061</v>
      </c>
      <c r="IN749" s="6">
        <f>('Muni-Level Population'!AC1008/INDEX('Muni-Level Population'!AC$1159:AC$1172,MATCH('Addressable Market'!$B749,'Muni-Level Population'!$F$1159:$F$1172,0)))*(INDEX('Tourism Model'!R$109:R$123,MATCH('Addressable Market'!$B749,'Tourism Model'!$A$109:$A$123,0))/SUM('Tourism Model'!R$109:R$122)*'Tourism Model'!R$124)</f>
        <v>1512.3222252396486</v>
      </c>
      <c r="IO749" s="6">
        <f>('Muni-Level Population'!AD1008/INDEX('Muni-Level Population'!AD$1159:AD$1172,MATCH('Addressable Market'!$B749,'Muni-Level Population'!$F$1159:$F$1172,0)))*(INDEX('Tourism Model'!S$109:S$123,MATCH('Addressable Market'!$B749,'Tourism Model'!$A$109:$A$123,0))/SUM('Tourism Model'!S$109:S$122)*'Tourism Model'!S$124)</f>
        <v>1696.0993390887759</v>
      </c>
      <c r="IP749" s="6">
        <f>('Muni-Level Population'!AE1008/INDEX('Muni-Level Population'!AE$1159:AE$1172,MATCH('Addressable Market'!$B749,'Muni-Level Population'!$F$1159:$F$1172,0)))*(INDEX('Tourism Model'!T$109:T$123,MATCH('Addressable Market'!$B749,'Tourism Model'!$A$109:$A$123,0))/SUM('Tourism Model'!T$109:T$122)*'Tourism Model'!T$124)</f>
        <v>2161.4799456511482</v>
      </c>
      <c r="IQ749" s="6">
        <f>('Muni-Level Population'!AF1008/INDEX('Muni-Level Population'!AF$1159:AF$1172,MATCH('Addressable Market'!$B749,'Muni-Level Population'!$F$1159:$F$1172,0)))*(INDEX('Tourism Model'!U$109:U$123,MATCH('Addressable Market'!$B749,'Tourism Model'!$A$109:$A$123,0))/SUM('Tourism Model'!U$109:U$122)*'Tourism Model'!U$124)</f>
        <v>2043.9552952189413</v>
      </c>
      <c r="IR749" s="6">
        <f>('Muni-Level Population'!AG1008/INDEX('Muni-Level Population'!AG$1159:AG$1172,MATCH('Addressable Market'!$B749,'Muni-Level Population'!$F$1159:$F$1172,0)))*(INDEX('Tourism Model'!V$109:V$123,MATCH('Addressable Market'!$B749,'Tourism Model'!$A$109:$A$123,0))/SUM('Tourism Model'!V$109:V$122)*'Tourism Model'!V$124)</f>
        <v>1673.9481458705691</v>
      </c>
      <c r="IS749" s="6">
        <f>('Muni-Level Population'!AH1008/INDEX('Muni-Level Population'!AH$1159:AH$1172,MATCH('Addressable Market'!$B749,'Muni-Level Population'!$F$1159:$F$1172,0)))*(INDEX('Tourism Model'!W$109:W$123,MATCH('Addressable Market'!$B749,'Tourism Model'!$A$109:$A$123,0))/SUM('Tourism Model'!W$109:W$122)*'Tourism Model'!W$124)</f>
        <v>1831.7833930920433</v>
      </c>
      <c r="IT749" s="6">
        <f>('Muni-Level Population'!AI1008/INDEX('Muni-Level Population'!AI$1159:AI$1172,MATCH('Addressable Market'!$B749,'Muni-Level Population'!$F$1159:$F$1172,0)))*(INDEX('Tourism Model'!X$109:X$123,MATCH('Addressable Market'!$B749,'Tourism Model'!$A$109:$A$123,0))/SUM('Tourism Model'!X$109:X$122)*'Tourism Model'!X$124)</f>
        <v>1239.2595993116074</v>
      </c>
      <c r="IU749" s="6">
        <f>('Muni-Level Population'!AJ1008/INDEX('Muni-Level Population'!AJ$1159:AJ$1172,MATCH('Addressable Market'!$B749,'Muni-Level Population'!$F$1159:$F$1172,0)))*(INDEX('Tourism Model'!Y$109:Y$123,MATCH('Addressable Market'!$B749,'Tourism Model'!$A$109:$A$123,0))/SUM('Tourism Model'!Y$109:Y$122)*'Tourism Model'!Y$124)</f>
        <v>1791.1519951548589</v>
      </c>
      <c r="IV749" s="6">
        <f>('Muni-Level Population'!AK1008/INDEX('Muni-Level Population'!AK$1159:AK$1172,MATCH('Addressable Market'!$B749,'Muni-Level Population'!$F$1159:$F$1172,0)))*(INDEX('Tourism Model'!Z$109:Z$123,MATCH('Addressable Market'!$B749,'Tourism Model'!$A$109:$A$123,0))/SUM('Tourism Model'!Z$109:Z$122)*'Tourism Model'!Z$124)</f>
        <v>2046.6898281047083</v>
      </c>
      <c r="IW749" s="6">
        <f>('Muni-Level Population'!AL1008/INDEX('Muni-Level Population'!AL$1159:AL$1172,MATCH('Addressable Market'!$B749,'Muni-Level Population'!$F$1159:$F$1172,0)))*(INDEX('Tourism Model'!AA$109:AA$123,MATCH('Addressable Market'!$B749,'Tourism Model'!$A$109:$A$123,0))/SUM('Tourism Model'!AA$109:AA$122)*'Tourism Model'!AA$124)</f>
        <v>1994.7364310073151</v>
      </c>
      <c r="IX749" s="6">
        <f>('Muni-Level Population'!AM1008/INDEX('Muni-Level Population'!AM$1159:AM$1172,MATCH('Addressable Market'!$B749,'Muni-Level Population'!$F$1159:$F$1172,0)))*(INDEX('Tourism Model'!AB$109:AB$123,MATCH('Addressable Market'!$B749,'Tourism Model'!$A$109:$A$123,0))/SUM('Tourism Model'!AB$109:AB$122)*'Tourism Model'!AB$124)</f>
        <v>1979.2958530119995</v>
      </c>
      <c r="IY749" s="6">
        <f>('Muni-Level Population'!AN1008/INDEX('Muni-Level Population'!AN$1159:AN$1172,MATCH('Addressable Market'!$B749,'Muni-Level Population'!$F$1159:$F$1172,0)))*(INDEX('Tourism Model'!AC$109:AC$123,MATCH('Addressable Market'!$B749,'Tourism Model'!$A$109:$A$123,0))/SUM('Tourism Model'!AC$109:AC$122)*'Tourism Model'!AC$124)</f>
        <v>1395.3135524824886</v>
      </c>
      <c r="IZ749" s="6">
        <f>('Muni-Level Population'!AO1008/INDEX('Muni-Level Population'!AO$1159:AO$1172,MATCH('Addressable Market'!$B749,'Muni-Level Population'!$F$1159:$F$1172,0)))*(INDEX('Tourism Model'!AD$109:AD$123,MATCH('Addressable Market'!$B749,'Tourism Model'!$A$109:$A$123,0))/SUM('Tourism Model'!AD$109:AD$122)*'Tourism Model'!AD$124)</f>
        <v>1351.9743354218028</v>
      </c>
      <c r="JA749" s="6">
        <f>('Muni-Level Population'!AP1008/INDEX('Muni-Level Population'!AP$1159:AP$1172,MATCH('Addressable Market'!$B749,'Muni-Level Population'!$F$1159:$F$1172,0)))*(INDEX('Tourism Model'!AE$109:AE$123,MATCH('Addressable Market'!$B749,'Tourism Model'!$A$109:$A$123,0))/SUM('Tourism Model'!AE$109:AE$122)*'Tourism Model'!AE$124)</f>
        <v>1514.1682942902962</v>
      </c>
      <c r="JB749" s="6">
        <f>('Muni-Level Population'!AQ1008/INDEX('Muni-Level Population'!AQ$1159:AQ$1172,MATCH('Addressable Market'!$B749,'Muni-Level Population'!$F$1159:$F$1172,0)))*(INDEX('Tourism Model'!AF$109:AF$123,MATCH('Addressable Market'!$B749,'Tourism Model'!$A$109:$A$123,0))/SUM('Tourism Model'!AF$109:AF$122)*'Tourism Model'!AF$124)</f>
        <v>1926.9070357822702</v>
      </c>
      <c r="JC749" s="6">
        <f>('Muni-Level Population'!AR1008/INDEX('Muni-Level Population'!AR$1159:AR$1172,MATCH('Addressable Market'!$B749,'Muni-Level Population'!$F$1159:$F$1172,0)))*(INDEX('Tourism Model'!AG$109:AG$123,MATCH('Addressable Market'!$B749,'Tourism Model'!$A$109:$A$123,0))/SUM('Tourism Model'!AG$109:AG$122)*'Tourism Model'!AG$124)</f>
        <v>1819.5134697961034</v>
      </c>
      <c r="JD749" s="6">
        <f>('Muni-Level Population'!AS1008/INDEX('Muni-Level Population'!AS$1159:AS$1172,MATCH('Addressable Market'!$B749,'Muni-Level Population'!$F$1159:$F$1172,0)))*(INDEX('Tourism Model'!AH$109:AH$123,MATCH('Addressable Market'!$B749,'Tourism Model'!$A$109:$A$123,0))/SUM('Tourism Model'!AH$109:AH$122)*'Tourism Model'!AH$124)</f>
        <v>1487.9469286874785</v>
      </c>
      <c r="JE749" s="6">
        <f>('Muni-Level Population'!AT1008/INDEX('Muni-Level Population'!AT$1159:AT$1172,MATCH('Addressable Market'!$B749,'Muni-Level Population'!$F$1159:$F$1172,0)))*(INDEX('Tourism Model'!AI$109:AI$123,MATCH('Addressable Market'!$B749,'Tourism Model'!$A$109:$A$123,0))/SUM('Tourism Model'!AI$109:AI$122)*'Tourism Model'!AI$124)</f>
        <v>1625.8029833106784</v>
      </c>
      <c r="JF749" s="6">
        <f>('Muni-Level Population'!AU1008/INDEX('Muni-Level Population'!AU$1159:AU$1172,MATCH('Addressable Market'!$B749,'Muni-Level Population'!$F$1159:$F$1172,0)))*(INDEX('Tourism Model'!AJ$109:AJ$123,MATCH('Addressable Market'!$B749,'Tourism Model'!$A$109:$A$123,0))/SUM('Tourism Model'!AJ$109:AJ$122)*'Tourism Model'!AJ$124)</f>
        <v>1098.223932672219</v>
      </c>
      <c r="JG749" s="6">
        <f>('Muni-Level Population'!AV1008/INDEX('Muni-Level Population'!AV$1159:AV$1172,MATCH('Addressable Market'!$B749,'Muni-Level Population'!$F$1159:$F$1172,0)))*(INDEX('Tourism Model'!AK$109:AK$123,MATCH('Addressable Market'!$B749,'Tourism Model'!$A$109:$A$123,0))/SUM('Tourism Model'!AK$109:AK$122)*'Tourism Model'!AK$124)</f>
        <v>1584.826869746438</v>
      </c>
      <c r="JH749" s="6">
        <f>('Muni-Level Population'!AW1008/INDEX('Muni-Level Population'!AW$1159:AW$1172,MATCH('Addressable Market'!$B749,'Muni-Level Population'!$F$1159:$F$1172,0)))*(INDEX('Tourism Model'!AL$109:AL$123,MATCH('Addressable Market'!$B749,'Tourism Model'!$A$109:$A$123,0))/SUM('Tourism Model'!AL$109:AL$122)*'Tourism Model'!AL$124)</f>
        <v>1808.0388884862166</v>
      </c>
      <c r="JI749" s="6">
        <f>('Muni-Level Population'!AX1008/INDEX('Muni-Level Population'!AX$1159:AX$1172,MATCH('Addressable Market'!$B749,'Muni-Level Population'!$F$1159:$F$1172,0)))*(INDEX('Tourism Model'!AM$109:AM$123,MATCH('Addressable Market'!$B749,'Tourism Model'!$A$109:$A$123,0))/SUM('Tourism Model'!AM$109:AM$122)*'Tourism Model'!AM$124)</f>
        <v>1770.3482187724233</v>
      </c>
      <c r="JJ749" s="6">
        <f>('Muni-Level Population'!AY1008/INDEX('Muni-Level Population'!AY$1159:AY$1172,MATCH('Addressable Market'!$B749,'Muni-Level Population'!$F$1159:$F$1172,0)))*(INDEX('Tourism Model'!AN$109:AN$123,MATCH('Addressable Market'!$B749,'Tourism Model'!$A$109:$A$123,0))/SUM('Tourism Model'!AN$109:AN$122)*'Tourism Model'!AN$124)</f>
        <v>1764.9378970340347</v>
      </c>
      <c r="JK749" s="6">
        <f>('Muni-Level Population'!AZ1008/INDEX('Muni-Level Population'!AZ$1159:AZ$1172,MATCH('Addressable Market'!$B749,'Muni-Level Population'!$F$1159:$F$1172,0)))*(INDEX('Tourism Model'!AO$109:AO$123,MATCH('Addressable Market'!$B749,'Tourism Model'!$A$109:$A$123,0))/SUM('Tourism Model'!AO$109:AO$122)*'Tourism Model'!AO$124)</f>
        <v>1250.1792503940146</v>
      </c>
      <c r="JL749" s="6">
        <f>('Muni-Level Population'!BA1008/INDEX('Muni-Level Population'!BA$1159:BA$1172,MATCH('Addressable Market'!$B749,'Muni-Level Population'!$F$1159:$F$1172,0)))*(INDEX('Tourism Model'!AP$109:AP$123,MATCH('Addressable Market'!$B749,'Tourism Model'!$A$109:$A$123,0))/SUM('Tourism Model'!AP$109:AP$122)*'Tourism Model'!AP$124)</f>
        <v>1217.2618255792124</v>
      </c>
      <c r="JM749" s="6">
        <f>('Muni-Level Population'!BB1008/INDEX('Muni-Level Population'!BB$1159:BB$1172,MATCH('Addressable Market'!$B749,'Muni-Level Population'!$F$1159:$F$1172,0)))*(INDEX('Tourism Model'!AQ$109:AQ$123,MATCH('Addressable Market'!$B749,'Tourism Model'!$A$109:$A$123,0))/SUM('Tourism Model'!AQ$109:AQ$122)*'Tourism Model'!AQ$124)</f>
        <v>1370.0581654666848</v>
      </c>
      <c r="JN749" s="6">
        <f>('Muni-Level Population'!BC1008/INDEX('Muni-Level Population'!BC$1159:BC$1172,MATCH('Addressable Market'!$B749,'Muni-Level Population'!$F$1159:$F$1172,0)))*(INDEX('Tourism Model'!AR$109:AR$123,MATCH('Addressable Market'!$B749,'Tourism Model'!$A$109:$A$123,0))/SUM('Tourism Model'!AR$109:AR$122)*'Tourism Model'!AR$124)</f>
        <v>1752.3059682678791</v>
      </c>
      <c r="JO749" s="6">
        <f>('Muni-Level Population'!BD1008/INDEX('Muni-Level Population'!BD$1159:BD$1172,MATCH('Addressable Market'!$B749,'Muni-Level Population'!$F$1159:$F$1172,0)))*(INDEX('Tourism Model'!AS$109:AS$123,MATCH('Addressable Market'!$B749,'Tourism Model'!$A$109:$A$123,0))/SUM('Tourism Model'!AS$109:AS$122)*'Tourism Model'!AS$124)</f>
        <v>1663.1244594696152</v>
      </c>
      <c r="JP749" s="6">
        <f>('Muni-Level Population'!BE1008/INDEX('Muni-Level Population'!BE$1159:BE$1172,MATCH('Addressable Market'!$B749,'Muni-Level Population'!$F$1159:$F$1172,0)))*(INDEX('Tourism Model'!AT$109:AT$123,MATCH('Addressable Market'!$B749,'Tourism Model'!$A$109:$A$123,0))/SUM('Tourism Model'!AT$109:AT$122)*'Tourism Model'!AT$124)</f>
        <v>1367.1434445239122</v>
      </c>
      <c r="JQ749" s="6">
        <f>('Muni-Level Population'!BF1008/INDEX('Muni-Level Population'!BF$1159:BF$1172,MATCH('Addressable Market'!$B749,'Muni-Level Population'!$F$1159:$F$1172,0)))*(INDEX('Tourism Model'!AU$109:AU$123,MATCH('Addressable Market'!$B749,'Tourism Model'!$A$109:$A$123,0))/SUM('Tourism Model'!AU$109:AU$122)*'Tourism Model'!AU$124)</f>
        <v>1501.7219211081642</v>
      </c>
      <c r="JR749" s="6">
        <f>('Muni-Level Population'!BG1008/INDEX('Muni-Level Population'!BG$1159:BG$1172,MATCH('Addressable Market'!$B749,'Muni-Level Population'!$F$1159:$F$1172,0)))*(INDEX('Tourism Model'!AV$109:AV$123,MATCH('Addressable Market'!$B749,'Tourism Model'!$A$109:$A$123,0))/SUM('Tourism Model'!AV$109:AV$122)*'Tourism Model'!AV$124)</f>
        <v>1019.8735330446286</v>
      </c>
      <c r="JS749" s="6">
        <f>('Muni-Level Population'!BH1008/INDEX('Muni-Level Population'!BH$1159:BH$1172,MATCH('Addressable Market'!$B749,'Muni-Level Population'!$F$1159:$F$1172,0)))*(INDEX('Tourism Model'!AW$109:AW$123,MATCH('Addressable Market'!$B749,'Tourism Model'!$A$109:$A$123,0))/SUM('Tourism Model'!AW$109:AW$122)*'Tourism Model'!AW$124)</f>
        <v>1479.826743542593</v>
      </c>
      <c r="JT749" s="6">
        <f>('Muni-Level Population'!BI1008/INDEX('Muni-Level Population'!BI$1159:BI$1172,MATCH('Addressable Market'!$B749,'Muni-Level Population'!$F$1159:$F$1172,0)))*(INDEX('Tourism Model'!AX$109:AX$123,MATCH('Addressable Market'!$B749,'Tourism Model'!$A$109:$A$123,0))/SUM('Tourism Model'!AX$109:AX$122)*'Tourism Model'!AX$124)</f>
        <v>1697.6626276304437</v>
      </c>
      <c r="JU749" s="6">
        <f>('Muni-Level Population'!BJ1008/INDEX('Muni-Level Population'!BJ$1159:BJ$1172,MATCH('Addressable Market'!$B749,'Muni-Level Population'!$F$1159:$F$1172,0)))*(INDEX('Tourism Model'!AY$109:AY$123,MATCH('Addressable Market'!$B749,'Tourism Model'!$A$109:$A$123,0))/SUM('Tourism Model'!AY$109:AY$122)*'Tourism Model'!AY$124)</f>
        <v>1671.3799322290399</v>
      </c>
      <c r="JV749" s="6">
        <f>('Muni-Level Population'!BK1008/INDEX('Muni-Level Population'!BK$1159:BK$1172,MATCH('Addressable Market'!$B749,'Muni-Level Population'!$F$1159:$F$1172,0)))*(INDEX('Tourism Model'!AZ$109:AZ$123,MATCH('Addressable Market'!$B749,'Tourism Model'!$A$109:$A$123,0))/SUM('Tourism Model'!AZ$109:AZ$122)*'Tourism Model'!AZ$124)</f>
        <v>1675.4646816034608</v>
      </c>
      <c r="JW749" s="6">
        <f>('Muni-Level Population'!BL1008/INDEX('Muni-Level Population'!BL$1159:BL$1172,MATCH('Addressable Market'!$B749,'Muni-Level Population'!$F$1159:$F$1172,0)))*(INDEX('Tourism Model'!BA$109:BA$123,MATCH('Addressable Market'!$B749,'Tourism Model'!$A$109:$A$123,0))/SUM('Tourism Model'!BA$109:BA$122)*'Tourism Model'!BA$124)</f>
        <v>1193.3756927598743</v>
      </c>
      <c r="JX749" s="6">
        <f>('Muni-Level Population'!BM1008/INDEX('Muni-Level Population'!BM$1159:BM$1172,MATCH('Addressable Market'!$B749,'Muni-Level Population'!$F$1159:$F$1172,0)))*(INDEX('Tourism Model'!BB$109:BB$123,MATCH('Addressable Market'!$B749,'Tourism Model'!$A$109:$A$123,0))/SUM('Tourism Model'!BB$109:BB$122)*'Tourism Model'!BB$124)</f>
        <v>1168.4260646781643</v>
      </c>
      <c r="JY749" s="6">
        <f>('Muni-Level Population'!BN1008/INDEX('Muni-Level Population'!BN$1159:BN$1172,MATCH('Addressable Market'!$B749,'Muni-Level Population'!$F$1159:$F$1172,0)))*(INDEX('Tourism Model'!BC$109:BC$123,MATCH('Addressable Market'!$B749,'Tourism Model'!$A$109:$A$123,0))/SUM('Tourism Model'!BC$109:BC$122)*'Tourism Model'!BC$124)</f>
        <v>1322.4585457251453</v>
      </c>
      <c r="JZ749" s="6">
        <f>('Muni-Level Population'!BO1008/INDEX('Muni-Level Population'!BO$1159:BO$1172,MATCH('Addressable Market'!$B749,'Muni-Level Population'!$F$1159:$F$1172,0)))*(INDEX('Tourism Model'!BD$109:BD$123,MATCH('Addressable Market'!$B749,'Tourism Model'!$A$109:$A$123,0))/SUM('Tourism Model'!BD$109:BD$122)*'Tourism Model'!BD$124)</f>
        <v>1700.9533803699464</v>
      </c>
      <c r="KA749" s="6">
        <f>('Muni-Level Population'!BP1008/INDEX('Muni-Level Population'!BP$1159:BP$1172,MATCH('Addressable Market'!$B749,'Muni-Level Population'!$F$1159:$F$1172,0)))*(INDEX('Tourism Model'!BE$109:BE$123,MATCH('Addressable Market'!$B749,'Tourism Model'!$A$109:$A$123,0))/SUM('Tourism Model'!BE$109:BE$122)*'Tourism Model'!BE$124)</f>
        <v>1623.5304172577946</v>
      </c>
      <c r="KB749" s="6">
        <f>('Muni-Level Population'!BQ1008/INDEX('Muni-Level Population'!BQ$1159:BQ$1172,MATCH('Addressable Market'!$B749,'Muni-Level Population'!$F$1159:$F$1172,0)))*(INDEX('Tourism Model'!BF$109:BF$123,MATCH('Addressable Market'!$B749,'Tourism Model'!$A$109:$A$123,0))/SUM('Tourism Model'!BF$109:BF$122)*'Tourism Model'!BF$124)</f>
        <v>1342.1989512750031</v>
      </c>
      <c r="KC749" s="6">
        <f>('Muni-Level Population'!BR1008/INDEX('Muni-Level Population'!BR$1159:BR$1172,MATCH('Addressable Market'!$B749,'Muni-Level Population'!$F$1159:$F$1172,0)))*(INDEX('Tourism Model'!BG$109:BG$123,MATCH('Addressable Market'!$B749,'Tourism Model'!$A$109:$A$123,0))/SUM('Tourism Model'!BG$109:BG$122)*'Tourism Model'!BG$124)</f>
        <v>1482.769052028779</v>
      </c>
      <c r="KD749" s="6">
        <f>('Muni-Level Population'!BS1008/INDEX('Muni-Level Population'!BS$1159:BS$1172,MATCH('Addressable Market'!$B749,'Muni-Level Population'!$F$1159:$F$1172,0)))*(INDEX('Tourism Model'!BH$109:BH$123,MATCH('Addressable Market'!$B749,'Tourism Model'!$A$109:$A$123,0))/SUM('Tourism Model'!BH$109:BH$122)*'Tourism Model'!BH$124)</f>
        <v>1012.8048511121523</v>
      </c>
      <c r="KE749" s="6">
        <f>('Muni-Level Population'!BT1008/INDEX('Muni-Level Population'!BT$1159:BT$1172,MATCH('Addressable Market'!$B749,'Muni-Level Population'!$F$1159:$F$1172,0)))*(INDEX('Tourism Model'!BI$109:BI$123,MATCH('Addressable Market'!$B749,'Tourism Model'!$A$109:$A$123,0))/SUM('Tourism Model'!BI$109:BI$122)*'Tourism Model'!BI$124)</f>
        <v>1478.0875476177414</v>
      </c>
      <c r="KF749" s="6">
        <f>('Muni-Level Population'!BU1008/INDEX('Muni-Level Population'!BU$1159:BU$1172,MATCH('Addressable Market'!$B749,'Muni-Level Population'!$F$1159:$F$1172,0)))*(INDEX('Tourism Model'!BJ$109:BJ$123,MATCH('Addressable Market'!$B749,'Tourism Model'!$A$109:$A$123,0))/SUM('Tourism Model'!BJ$109:BJ$122)*'Tourism Model'!BJ$124)</f>
        <v>1705.5526041726305</v>
      </c>
      <c r="KG749" s="6">
        <f>('Muni-Level Population'!BV1008/INDEX('Muni-Level Population'!BV$1159:BV$1172,MATCH('Addressable Market'!$B749,'Muni-Level Population'!$F$1159:$F$1172,0)))*(INDEX('Tourism Model'!BK$109:BK$123,MATCH('Addressable Market'!$B749,'Tourism Model'!$A$109:$A$123,0))/SUM('Tourism Model'!BK$109:BK$122)*'Tourism Model'!BK$124)</f>
        <v>1648.5411986741885</v>
      </c>
      <c r="KH749" s="6">
        <f>('Muni-Level Population'!BW1008/INDEX('Muni-Level Population'!BW$1159:BW$1172,MATCH('Addressable Market'!$B749,'Muni-Level Population'!$F$1159:$F$1172,0)))*(INDEX('Tourism Model'!BL$109:BL$123,MATCH('Addressable Market'!$B749,'Tourism Model'!$A$109:$A$123,0))/SUM('Tourism Model'!BL$109:BL$122)*'Tourism Model'!BL$124)</f>
        <v>1621.888261708041</v>
      </c>
      <c r="KI749" s="6">
        <f>('Muni-Level Population'!BX1008/INDEX('Muni-Level Population'!BX$1159:BX$1172,MATCH('Addressable Market'!$B749,'Muni-Level Population'!$F$1159:$F$1172,0)))*(INDEX('Tourism Model'!BM$109:BM$123,MATCH('Addressable Market'!$B749,'Tourism Model'!$A$109:$A$123,0))/SUM('Tourism Model'!BM$109:BM$122)*'Tourism Model'!BM$124)</f>
        <v>1133.3615790297811</v>
      </c>
      <c r="KJ749" s="6">
        <f>('Muni-Level Population'!BY1008/INDEX('Muni-Level Population'!BY$1159:BY$1172,MATCH('Addressable Market'!$B749,'Muni-Level Population'!$F$1159:$F$1172,0)))*(INDEX('Tourism Model'!BN$109:BN$123,MATCH('Addressable Market'!$B749,'Tourism Model'!$A$109:$A$123,0))/SUM('Tourism Model'!BN$109:BN$122)*'Tourism Model'!BN$124)</f>
        <v>1088.2698766731478</v>
      </c>
      <c r="KK749" s="6">
        <f>('Muni-Level Population'!BZ1008/INDEX('Muni-Level Population'!BZ$1159:BZ$1172,MATCH('Addressable Market'!$B749,'Muni-Level Population'!$F$1159:$F$1172,0)))*(INDEX('Tourism Model'!BO$109:BO$123,MATCH('Addressable Market'!$B749,'Tourism Model'!$A$109:$A$123,0))/SUM('Tourism Model'!BO$109:BO$122)*'Tourism Model'!BO$124)</f>
        <v>1207.5179315218943</v>
      </c>
      <c r="KL749" s="6">
        <f>('Muni-Level Population'!CA1008/INDEX('Muni-Level Population'!CA$1159:CA$1172,MATCH('Addressable Market'!$B749,'Muni-Level Population'!$F$1159:$F$1172,0)))*(INDEX('Tourism Model'!BP$109:BP$123,MATCH('Addressable Market'!$B749,'Tourism Model'!$A$109:$A$123,0))/SUM('Tourism Model'!BP$109:BP$122)*'Tourism Model'!BP$124)</f>
        <v>1521.9671785435125</v>
      </c>
      <c r="KM749" s="6">
        <f>('Muni-Level Population'!CB1008/INDEX('Muni-Level Population'!CB$1159:CB$1172,MATCH('Addressable Market'!$B749,'Muni-Level Population'!$F$1159:$F$1172,0)))*(INDEX('Tourism Model'!BQ$109:BQ$123,MATCH('Addressable Market'!$B749,'Tourism Model'!$A$109:$A$123,0))/SUM('Tourism Model'!BQ$109:BQ$122)*'Tourism Model'!BQ$124)</f>
        <v>1422.9600311896431</v>
      </c>
      <c r="KN749" s="6">
        <f>('Muni-Level Population'!CC1008/INDEX('Muni-Level Population'!CC$1159:CC$1172,MATCH('Addressable Market'!$B749,'Muni-Level Population'!$F$1159:$F$1172,0)))*(INDEX('Tourism Model'!BR$109:BR$123,MATCH('Addressable Market'!$B749,'Tourism Model'!$A$109:$A$123,0))/SUM('Tourism Model'!BR$109:BR$122)*'Tourism Model'!BR$124)</f>
        <v>1151.8048004950188</v>
      </c>
      <c r="KO749" s="6">
        <f>('Muni-Level Population'!CD1008/INDEX('Muni-Level Population'!CD$1159:CD$1172,MATCH('Addressable Market'!$B749,'Muni-Level Population'!$F$1159:$F$1172,0)))*(INDEX('Tourism Model'!BS$109:BS$123,MATCH('Addressable Market'!$B749,'Tourism Model'!$A$109:$A$123,0))/SUM('Tourism Model'!BS$109:BS$122)*'Tourism Model'!BS$124)</f>
        <v>1245.2808918605167</v>
      </c>
      <c r="KP749" s="6">
        <f>('Muni-Level Population'!CE1008/INDEX('Muni-Level Population'!CE$1159:CE$1172,MATCH('Addressable Market'!$B749,'Muni-Level Population'!$F$1159:$F$1172,0)))*(INDEX('Tourism Model'!BT$109:BT$123,MATCH('Addressable Market'!$B749,'Tourism Model'!$A$109:$A$123,0))/SUM('Tourism Model'!BT$109:BT$122)*'Tourism Model'!BT$124)</f>
        <v>832.04123369947649</v>
      </c>
      <c r="KQ749" s="6">
        <f>('Muni-Level Population'!CF1008/INDEX('Muni-Level Population'!CF$1159:CF$1172,MATCH('Addressable Market'!$B749,'Muni-Level Population'!$F$1159:$F$1172,0)))*(INDEX('Tourism Model'!BU$109:BU$123,MATCH('Addressable Market'!$B749,'Tourism Model'!$A$109:$A$123,0))/SUM('Tourism Model'!BU$109:BU$122)*'Tourism Model'!BU$124)</f>
        <v>1187.2127789949809</v>
      </c>
      <c r="KR749" s="6"/>
      <c r="KS749" s="6"/>
      <c r="OF749" s="6"/>
      <c r="OG749" s="6"/>
      <c r="OH749" s="6"/>
      <c r="OI749" s="6"/>
      <c r="OJ749" s="6"/>
      <c r="OK749" s="6"/>
      <c r="OL749" s="6"/>
      <c r="OM749" s="6"/>
    </row>
    <row r="750" spans="1:403" x14ac:dyDescent="0.35">
      <c r="A750" s="2" t="str">
        <f t="shared" si="1226"/>
        <v>Vermont</v>
      </c>
      <c r="B750" s="2" t="str">
        <f t="shared" si="1226"/>
        <v>Franklin</v>
      </c>
      <c r="D750" s="2" t="str">
        <f t="shared" si="1175"/>
        <v>St. Albans Town</v>
      </c>
      <c r="G750" s="48">
        <f t="shared" si="1174"/>
        <v>22858.684825561209</v>
      </c>
      <c r="H750" s="48">
        <f t="shared" si="1174"/>
        <v>22009.352215839855</v>
      </c>
      <c r="I750" s="48">
        <f t="shared" si="1174"/>
        <v>19770.146405659641</v>
      </c>
      <c r="J750" s="48">
        <f t="shared" si="1174"/>
        <v>18032.54152170954</v>
      </c>
      <c r="K750" s="48">
        <f t="shared" si="1174"/>
        <v>17547.639930697307</v>
      </c>
      <c r="L750" s="48">
        <f t="shared" si="1174"/>
        <v>16027.738730202662</v>
      </c>
      <c r="R750" s="6"/>
      <c r="S750" s="6">
        <f t="shared" si="1176"/>
        <v>0</v>
      </c>
      <c r="T750" s="6">
        <f t="shared" si="1177"/>
        <v>0</v>
      </c>
      <c r="U750" s="6">
        <f t="shared" si="1178"/>
        <v>0</v>
      </c>
      <c r="V750" s="6">
        <f t="shared" si="1179"/>
        <v>0</v>
      </c>
      <c r="W750" s="6">
        <f t="shared" si="1180"/>
        <v>0</v>
      </c>
      <c r="X750" s="6">
        <f t="shared" si="1163"/>
        <v>0</v>
      </c>
      <c r="Y750" s="6"/>
      <c r="Z750" s="6"/>
      <c r="AC750" s="6"/>
      <c r="AD750" s="6">
        <f t="shared" si="1181"/>
        <v>0</v>
      </c>
      <c r="AE750" s="6">
        <f t="shared" si="1182"/>
        <v>0</v>
      </c>
      <c r="AF750" s="6">
        <f t="shared" si="1183"/>
        <v>0</v>
      </c>
      <c r="AG750" s="6">
        <f t="shared" si="1184"/>
        <v>0</v>
      </c>
      <c r="AH750" s="6">
        <f t="shared" si="1185"/>
        <v>0</v>
      </c>
      <c r="AI750" s="6">
        <f t="shared" si="1164"/>
        <v>0</v>
      </c>
      <c r="AJ750" s="6"/>
      <c r="AK750" s="6"/>
      <c r="AN750" s="6"/>
      <c r="AO750" s="6">
        <f t="shared" si="1186"/>
        <v>0</v>
      </c>
      <c r="AP750" s="6">
        <f t="shared" si="1187"/>
        <v>0</v>
      </c>
      <c r="AQ750" s="6">
        <f t="shared" si="1188"/>
        <v>0</v>
      </c>
      <c r="AR750" s="6">
        <f t="shared" si="1189"/>
        <v>0</v>
      </c>
      <c r="AS750" s="6">
        <f t="shared" si="1190"/>
        <v>0</v>
      </c>
      <c r="AT750" s="6">
        <f t="shared" si="1165"/>
        <v>0</v>
      </c>
      <c r="AU750" s="6"/>
      <c r="AV750" s="6"/>
      <c r="AY750" s="6"/>
      <c r="AZ750" s="6">
        <f t="shared" si="1191"/>
        <v>0</v>
      </c>
      <c r="BA750" s="6">
        <f t="shared" si="1192"/>
        <v>0</v>
      </c>
      <c r="BB750" s="6">
        <f t="shared" si="1193"/>
        <v>0</v>
      </c>
      <c r="BC750" s="6">
        <f t="shared" si="1194"/>
        <v>0</v>
      </c>
      <c r="BD750" s="6">
        <f t="shared" si="1195"/>
        <v>0</v>
      </c>
      <c r="BE750" s="6">
        <f t="shared" si="1166"/>
        <v>0</v>
      </c>
      <c r="BF750" s="6"/>
      <c r="BG750" s="6"/>
      <c r="BJ750" s="6"/>
      <c r="BK750" s="6">
        <f t="shared" si="1196"/>
        <v>0</v>
      </c>
      <c r="BL750" s="6">
        <f t="shared" si="1197"/>
        <v>0</v>
      </c>
      <c r="BM750" s="6">
        <f t="shared" si="1198"/>
        <v>0</v>
      </c>
      <c r="BN750" s="6">
        <f t="shared" si="1199"/>
        <v>0</v>
      </c>
      <c r="BO750" s="6">
        <f t="shared" si="1200"/>
        <v>0</v>
      </c>
      <c r="BP750" s="6">
        <f t="shared" si="1167"/>
        <v>0</v>
      </c>
      <c r="BQ750" s="6"/>
      <c r="BR750" s="6"/>
      <c r="BU750" s="6"/>
      <c r="BV750" s="6">
        <f t="shared" si="1201"/>
        <v>0</v>
      </c>
      <c r="BW750" s="6">
        <f t="shared" si="1202"/>
        <v>0</v>
      </c>
      <c r="BX750" s="6">
        <f t="shared" si="1203"/>
        <v>0</v>
      </c>
      <c r="BY750" s="6">
        <f t="shared" si="1204"/>
        <v>0</v>
      </c>
      <c r="BZ750" s="6">
        <f t="shared" si="1205"/>
        <v>0</v>
      </c>
      <c r="CA750" s="6">
        <f t="shared" si="1168"/>
        <v>0</v>
      </c>
      <c r="CB750" s="6"/>
      <c r="CC750" s="6"/>
      <c r="CF750" s="6"/>
      <c r="CG750" s="6">
        <f t="shared" si="1206"/>
        <v>0</v>
      </c>
      <c r="CH750" s="6">
        <f t="shared" si="1207"/>
        <v>0</v>
      </c>
      <c r="CI750" s="6">
        <f t="shared" si="1208"/>
        <v>0</v>
      </c>
      <c r="CJ750" s="6">
        <f t="shared" si="1209"/>
        <v>0</v>
      </c>
      <c r="CK750" s="6">
        <f t="shared" si="1210"/>
        <v>0</v>
      </c>
      <c r="CL750" s="6">
        <f t="shared" si="1169"/>
        <v>0</v>
      </c>
      <c r="CM750" s="6"/>
      <c r="CN750" s="6"/>
      <c r="CQ750" s="6"/>
      <c r="CR750" s="6">
        <f t="shared" si="1211"/>
        <v>0</v>
      </c>
      <c r="CS750" s="6">
        <f t="shared" si="1212"/>
        <v>0</v>
      </c>
      <c r="CT750" s="6">
        <f t="shared" si="1213"/>
        <v>0</v>
      </c>
      <c r="CU750" s="6">
        <f t="shared" si="1214"/>
        <v>0</v>
      </c>
      <c r="CV750" s="6">
        <f t="shared" si="1215"/>
        <v>0</v>
      </c>
      <c r="CW750" s="6">
        <f t="shared" si="1170"/>
        <v>0</v>
      </c>
      <c r="CX750" s="6"/>
      <c r="CY750" s="6"/>
      <c r="DB750" s="6"/>
      <c r="DC750" s="6">
        <f t="shared" si="1216"/>
        <v>0</v>
      </c>
      <c r="DD750" s="6">
        <f t="shared" si="1217"/>
        <v>0</v>
      </c>
      <c r="DE750" s="6">
        <f t="shared" si="1218"/>
        <v>0</v>
      </c>
      <c r="DF750" s="6">
        <f t="shared" si="1219"/>
        <v>0</v>
      </c>
      <c r="DG750" s="6">
        <f t="shared" si="1220"/>
        <v>0</v>
      </c>
      <c r="DH750" s="6">
        <f t="shared" si="1171"/>
        <v>0</v>
      </c>
      <c r="DI750" s="6"/>
      <c r="DJ750" s="6"/>
      <c r="DM750" s="6"/>
      <c r="DN750" s="6">
        <f t="shared" si="1221"/>
        <v>0</v>
      </c>
      <c r="DO750" s="6">
        <f t="shared" si="1222"/>
        <v>0</v>
      </c>
      <c r="DP750" s="6">
        <f t="shared" si="1223"/>
        <v>0</v>
      </c>
      <c r="DQ750" s="6">
        <f t="shared" si="1224"/>
        <v>0</v>
      </c>
      <c r="DR750" s="6">
        <f t="shared" si="1225"/>
        <v>0</v>
      </c>
      <c r="DS750" s="6">
        <f t="shared" si="1172"/>
        <v>0</v>
      </c>
      <c r="DT750" s="6"/>
      <c r="HR750" s="6">
        <v>0</v>
      </c>
      <c r="HS750" s="6">
        <v>0</v>
      </c>
      <c r="HT750" s="6">
        <v>0</v>
      </c>
      <c r="HU750" s="6">
        <v>0</v>
      </c>
      <c r="HV750" s="6">
        <v>0</v>
      </c>
      <c r="HW750" s="6">
        <v>0</v>
      </c>
      <c r="HX750" s="6">
        <f>('Muni-Level Population'!M1009/INDEX('Muni-Level Population'!M$1159:M$1172,MATCH('Addressable Market'!$B750,'Muni-Level Population'!$F$1159:$F$1172,0)))*(INDEX('Tourism Model'!B$109:B$123,MATCH('Addressable Market'!$B750,'Tourism Model'!$A$109:$A$123,0))/SUM('Tourism Model'!B$109:B$122)*'Tourism Model'!B$124)</f>
        <v>2230.2349582689308</v>
      </c>
      <c r="HY750" s="6">
        <f>('Muni-Level Population'!N1009/INDEX('Muni-Level Population'!N$1159:N$1172,MATCH('Addressable Market'!$B750,'Muni-Level Population'!$F$1159:$F$1172,0)))*(INDEX('Tourism Model'!C$109:C$123,MATCH('Addressable Market'!$B750,'Tourism Model'!$A$109:$A$123,0))/SUM('Tourism Model'!C$109:C$122)*'Tourism Model'!C$124)</f>
        <v>2196.4805559261727</v>
      </c>
      <c r="HZ750" s="6">
        <f>('Muni-Level Population'!O1009/INDEX('Muni-Level Population'!O$1159:O$1172,MATCH('Addressable Market'!$B750,'Muni-Level Population'!$F$1159:$F$1172,0)))*(INDEX('Tourism Model'!D$109:D$123,MATCH('Addressable Market'!$B750,'Tourism Model'!$A$109:$A$123,0))/SUM('Tourism Model'!D$109:D$122)*'Tourism Model'!D$124)</f>
        <v>2202.5027078294593</v>
      </c>
      <c r="IA750" s="6">
        <f>('Muni-Level Population'!P1009/INDEX('Muni-Level Population'!P$1159:P$1172,MATCH('Addressable Market'!$B750,'Muni-Level Population'!$F$1159:$F$1172,0)))*(INDEX('Tourism Model'!E$109:E$123,MATCH('Addressable Market'!$B750,'Tourism Model'!$A$109:$A$123,0))/SUM('Tourism Model'!E$109:E$122)*'Tourism Model'!E$124)</f>
        <v>1569.3172759532063</v>
      </c>
      <c r="IB750" s="6">
        <f>('Muni-Level Population'!Q1009/INDEX('Muni-Level Population'!Q$1159:Q$1172,MATCH('Addressable Market'!$B750,'Muni-Level Population'!$F$1159:$F$1172,0)))*(INDEX('Tourism Model'!F$109:F$123,MATCH('Addressable Market'!$B750,'Tourism Model'!$A$109:$A$123,0))/SUM('Tourism Model'!F$109:F$122)*'Tourism Model'!F$124)</f>
        <v>1537.0182991585234</v>
      </c>
      <c r="IC750" s="6">
        <f>('Muni-Level Population'!R1009/INDEX('Muni-Level Population'!R$1159:R$1172,MATCH('Addressable Market'!$B750,'Muni-Level Population'!$F$1159:$F$1172,0)))*(INDEX('Tourism Model'!G$109:G$123,MATCH('Addressable Market'!$B750,'Tourism Model'!$A$109:$A$123,0))/SUM('Tourism Model'!G$109:G$122)*'Tourism Model'!G$124)</f>
        <v>1740.2502043509758</v>
      </c>
      <c r="ID750" s="6">
        <f>('Muni-Level Population'!S1009/INDEX('Muni-Level Population'!S$1159:S$1172,MATCH('Addressable Market'!$B750,'Muni-Level Population'!$F$1159:$F$1172,0)))*(INDEX('Tourism Model'!H$109:H$123,MATCH('Addressable Market'!$B750,'Tourism Model'!$A$109:$A$123,0))/SUM('Tourism Model'!H$109:H$122)*'Tourism Model'!H$124)</f>
        <v>2239.059931822766</v>
      </c>
      <c r="IE750" s="6">
        <f>('Muni-Level Population'!T1009/INDEX('Muni-Level Population'!T$1159:T$1172,MATCH('Addressable Market'!$B750,'Muni-Level Population'!$F$1159:$F$1172,0)))*(INDEX('Tourism Model'!I$109:I$123,MATCH('Addressable Market'!$B750,'Tourism Model'!$A$109:$A$123,0))/SUM('Tourism Model'!I$109:I$122)*'Tourism Model'!I$124)</f>
        <v>2137.8882162466084</v>
      </c>
      <c r="IF750" s="6">
        <f>('Muni-Level Population'!U1009/INDEX('Muni-Level Population'!U$1159:U$1172,MATCH('Addressable Market'!$B750,'Muni-Level Population'!$F$1159:$F$1172,0)))*(INDEX('Tourism Model'!J$109:J$123,MATCH('Addressable Market'!$B750,'Tourism Model'!$A$109:$A$123,0))/SUM('Tourism Model'!J$109:J$122)*'Tourism Model'!J$124)</f>
        <v>1768.041389339189</v>
      </c>
      <c r="IG750" s="6">
        <f>('Muni-Level Population'!V1009/INDEX('Muni-Level Population'!V$1159:V$1172,MATCH('Addressable Market'!$B750,'Muni-Level Population'!$F$1159:$F$1172,0)))*(INDEX('Tourism Model'!K$109:K$123,MATCH('Addressable Market'!$B750,'Tourism Model'!$A$109:$A$123,0))/SUM('Tourism Model'!K$109:K$122)*'Tourism Model'!K$124)</f>
        <v>1953.8530539002982</v>
      </c>
      <c r="IH750" s="6">
        <f>('Muni-Level Population'!W1009/INDEX('Muni-Level Population'!W$1159:W$1172,MATCH('Addressable Market'!$B750,'Muni-Level Population'!$F$1159:$F$1172,0)))*(INDEX('Tourism Model'!L$109:L$123,MATCH('Addressable Market'!$B750,'Tourism Model'!$A$109:$A$123,0))/SUM('Tourism Model'!L$109:L$122)*'Tourism Model'!L$124)</f>
        <v>1335.0408697284545</v>
      </c>
      <c r="II750" s="6">
        <f>('Muni-Level Population'!X1009/INDEX('Muni-Level Population'!X$1159:X$1172,MATCH('Addressable Market'!$B750,'Muni-Level Population'!$F$1159:$F$1172,0)))*(INDEX('Tourism Model'!M$109:M$123,MATCH('Addressable Market'!$B750,'Tourism Model'!$A$109:$A$123,0))/SUM('Tourism Model'!M$109:M$122)*'Tourism Model'!M$124)</f>
        <v>1948.9973630366228</v>
      </c>
      <c r="IJ750" s="6">
        <f>('Muni-Level Population'!Y1009/INDEX('Muni-Level Population'!Y$1159:Y$1172,MATCH('Addressable Market'!$B750,'Muni-Level Population'!$F$1159:$F$1172,0)))*(INDEX('Tourism Model'!N$109:N$123,MATCH('Addressable Market'!$B750,'Tourism Model'!$A$109:$A$123,0))/SUM('Tourism Model'!N$109:N$122)*'Tourism Model'!N$124)</f>
        <v>2249.7074766117094</v>
      </c>
      <c r="IK750" s="6">
        <f>('Muni-Level Population'!Z1009/INDEX('Muni-Level Population'!Z$1159:Z$1172,MATCH('Addressable Market'!$B750,'Muni-Level Population'!$F$1159:$F$1172,0)))*(INDEX('Tourism Model'!O$109:O$123,MATCH('Addressable Market'!$B750,'Tourism Model'!$A$109:$A$123,0))/SUM('Tourism Model'!O$109:O$122)*'Tourism Model'!O$124)</f>
        <v>2196.6553815041161</v>
      </c>
      <c r="IL750" s="6">
        <f>('Muni-Level Population'!AA1009/INDEX('Muni-Level Population'!AA$1159:AA$1172,MATCH('Addressable Market'!$B750,'Muni-Level Population'!$F$1159:$F$1172,0)))*(INDEX('Tourism Model'!P$109:P$123,MATCH('Addressable Market'!$B750,'Tourism Model'!$A$109:$A$123,0))/SUM('Tourism Model'!P$109:P$122)*'Tourism Model'!P$124)</f>
        <v>2183.6161216305545</v>
      </c>
      <c r="IM750" s="6">
        <f>('Muni-Level Population'!AB1009/INDEX('Muni-Level Population'!AB$1159:AB$1172,MATCH('Addressable Market'!$B750,'Muni-Level Population'!$F$1159:$F$1172,0)))*(INDEX('Tourism Model'!Q$109:Q$123,MATCH('Addressable Market'!$B750,'Tourism Model'!$A$109:$A$123,0))/SUM('Tourism Model'!Q$109:Q$122)*'Tourism Model'!Q$124)</f>
        <v>1542.2720429922472</v>
      </c>
      <c r="IN750" s="6">
        <f>('Muni-Level Population'!AC1009/INDEX('Muni-Level Population'!AC$1159:AC$1172,MATCH('Addressable Market'!$B750,'Muni-Level Population'!$F$1159:$F$1172,0)))*(INDEX('Tourism Model'!R$109:R$123,MATCH('Addressable Market'!$B750,'Tourism Model'!$A$109:$A$123,0))/SUM('Tourism Model'!R$109:R$122)*'Tourism Model'!R$124)</f>
        <v>1497.2158649208891</v>
      </c>
      <c r="IO750" s="6">
        <f>('Muni-Level Population'!AD1009/INDEX('Muni-Level Population'!AD$1159:AD$1172,MATCH('Addressable Market'!$B750,'Muni-Level Population'!$F$1159:$F$1172,0)))*(INDEX('Tourism Model'!S$109:S$123,MATCH('Addressable Market'!$B750,'Tourism Model'!$A$109:$A$123,0))/SUM('Tourism Model'!S$109:S$122)*'Tourism Model'!S$124)</f>
        <v>1680.1041551682904</v>
      </c>
      <c r="IP750" s="6">
        <f>('Muni-Level Population'!AE1009/INDEX('Muni-Level Population'!AE$1159:AE$1172,MATCH('Addressable Market'!$B750,'Muni-Level Population'!$F$1159:$F$1172,0)))*(INDEX('Tourism Model'!T$109:T$123,MATCH('Addressable Market'!$B750,'Tourism Model'!$A$109:$A$123,0))/SUM('Tourism Model'!T$109:T$122)*'Tourism Model'!T$124)</f>
        <v>2142.2631291481262</v>
      </c>
      <c r="IQ750" s="6">
        <f>('Muni-Level Population'!AF1009/INDEX('Muni-Level Population'!AF$1159:AF$1172,MATCH('Addressable Market'!$B750,'Muni-Level Population'!$F$1159:$F$1172,0)))*(INDEX('Tourism Model'!U$109:U$123,MATCH('Addressable Market'!$B750,'Tourism Model'!$A$109:$A$123,0))/SUM('Tourism Model'!U$109:U$122)*'Tourism Model'!U$124)</f>
        <v>2026.9232431298674</v>
      </c>
      <c r="IR750" s="6">
        <f>('Muni-Level Population'!AG1009/INDEX('Muni-Level Population'!AG$1159:AG$1172,MATCH('Addressable Market'!$B750,'Muni-Level Population'!$F$1159:$F$1172,0)))*(INDEX('Tourism Model'!V$109:V$123,MATCH('Addressable Market'!$B750,'Tourism Model'!$A$109:$A$123,0))/SUM('Tourism Model'!V$109:V$122)*'Tourism Model'!V$124)</f>
        <v>1660.9323752562921</v>
      </c>
      <c r="IS750" s="6">
        <f>('Muni-Level Population'!AH1009/INDEX('Muni-Level Population'!AH$1159:AH$1172,MATCH('Addressable Market'!$B750,'Muni-Level Population'!$F$1159:$F$1172,0)))*(INDEX('Tourism Model'!W$109:W$123,MATCH('Addressable Market'!$B750,'Tourism Model'!$A$109:$A$123,0))/SUM('Tourism Model'!W$109:W$122)*'Tourism Model'!W$124)</f>
        <v>1818.5279508350191</v>
      </c>
      <c r="IT750" s="6">
        <f>('Muni-Level Population'!AI1009/INDEX('Muni-Level Population'!AI$1159:AI$1172,MATCH('Addressable Market'!$B750,'Muni-Level Population'!$F$1159:$F$1172,0)))*(INDEX('Tourism Model'!X$109:X$123,MATCH('Addressable Market'!$B750,'Tourism Model'!$A$109:$A$123,0))/SUM('Tourism Model'!X$109:X$122)*'Tourism Model'!X$124)</f>
        <v>1230.9819065943138</v>
      </c>
      <c r="IU750" s="6">
        <f>('Muni-Level Population'!AJ1009/INDEX('Muni-Level Population'!AJ$1159:AJ$1172,MATCH('Addressable Market'!$B750,'Muni-Level Population'!$F$1159:$F$1172,0)))*(INDEX('Tourism Model'!Y$109:Y$123,MATCH('Addressable Market'!$B750,'Tourism Model'!$A$109:$A$123,0))/SUM('Tourism Model'!Y$109:Y$122)*'Tourism Model'!Y$124)</f>
        <v>1780.1525680484335</v>
      </c>
      <c r="IV750" s="6">
        <f>('Muni-Level Population'!AK1009/INDEX('Muni-Level Population'!AK$1159:AK$1172,MATCH('Addressable Market'!$B750,'Muni-Level Population'!$F$1159:$F$1172,0)))*(INDEX('Tourism Model'!Z$109:Z$123,MATCH('Addressable Market'!$B750,'Tourism Model'!$A$109:$A$123,0))/SUM('Tourism Model'!Z$109:Z$122)*'Tourism Model'!Z$124)</f>
        <v>2035.2595753638764</v>
      </c>
      <c r="IW750" s="6">
        <f>('Muni-Level Population'!AL1009/INDEX('Muni-Level Population'!AL$1159:AL$1172,MATCH('Addressable Market'!$B750,'Muni-Level Population'!$F$1159:$F$1172,0)))*(INDEX('Tourism Model'!AA$109:AA$123,MATCH('Addressable Market'!$B750,'Tourism Model'!$A$109:$A$123,0))/SUM('Tourism Model'!AA$109:AA$122)*'Tourism Model'!AA$124)</f>
        <v>1984.7052629745931</v>
      </c>
      <c r="IX750" s="6">
        <f>('Muni-Level Population'!AM1009/INDEX('Muni-Level Population'!AM$1159:AM$1172,MATCH('Addressable Market'!$B750,'Muni-Level Population'!$F$1159:$F$1172,0)))*(INDEX('Tourism Model'!AB$109:AB$123,MATCH('Addressable Market'!$B750,'Tourism Model'!$A$109:$A$123,0))/SUM('Tourism Model'!AB$109:AB$122)*'Tourism Model'!AB$124)</f>
        <v>1970.3356973414607</v>
      </c>
      <c r="IY750" s="6">
        <f>('Muni-Level Population'!AN1009/INDEX('Muni-Level Population'!AN$1159:AN$1172,MATCH('Addressable Market'!$B750,'Muni-Level Population'!$F$1159:$F$1172,0)))*(INDEX('Tourism Model'!AC$109:AC$123,MATCH('Addressable Market'!$B750,'Tourism Model'!$A$109:$A$123,0))/SUM('Tourism Model'!AC$109:AC$122)*'Tourism Model'!AC$124)</f>
        <v>1389.771963921537</v>
      </c>
      <c r="IZ750" s="6">
        <f>('Muni-Level Population'!AO1009/INDEX('Muni-Level Population'!AO$1159:AO$1172,MATCH('Addressable Market'!$B750,'Muni-Level Population'!$F$1159:$F$1172,0)))*(INDEX('Tourism Model'!AD$109:AD$123,MATCH('Addressable Market'!$B750,'Tourism Model'!$A$109:$A$123,0))/SUM('Tourism Model'!AD$109:AD$122)*'Tourism Model'!AD$124)</f>
        <v>1347.3311148027205</v>
      </c>
      <c r="JA750" s="6">
        <f>('Muni-Level Population'!AP1009/INDEX('Muni-Level Population'!AP$1159:AP$1172,MATCH('Addressable Market'!$B750,'Muni-Level Population'!$F$1159:$F$1172,0)))*(INDEX('Tourism Model'!AE$109:AE$123,MATCH('Addressable Market'!$B750,'Tourism Model'!$A$109:$A$123,0))/SUM('Tourism Model'!AE$109:AE$122)*'Tourism Model'!AE$124)</f>
        <v>1509.8080762451038</v>
      </c>
      <c r="JB750" s="6">
        <f>('Muni-Level Population'!AQ1009/INDEX('Muni-Level Population'!AQ$1159:AQ$1172,MATCH('Addressable Market'!$B750,'Muni-Level Population'!$F$1159:$F$1172,0)))*(INDEX('Tourism Model'!AF$109:AF$123,MATCH('Addressable Market'!$B750,'Tourism Model'!$A$109:$A$123,0))/SUM('Tourism Model'!AF$109:AF$122)*'Tourism Model'!AF$124)</f>
        <v>1922.3922877255686</v>
      </c>
      <c r="JC750" s="6">
        <f>('Muni-Level Population'!AR1009/INDEX('Muni-Level Population'!AR$1159:AR$1172,MATCH('Addressable Market'!$B750,'Muni-Level Population'!$F$1159:$F$1172,0)))*(INDEX('Tourism Model'!AG$109:AG$123,MATCH('Addressable Market'!$B750,'Tourism Model'!$A$109:$A$123,0))/SUM('Tourism Model'!AG$109:AG$122)*'Tourism Model'!AG$124)</f>
        <v>1816.2587320506163</v>
      </c>
      <c r="JD750" s="6">
        <f>('Muni-Level Population'!AS1009/INDEX('Muni-Level Population'!AS$1159:AS$1172,MATCH('Addressable Market'!$B750,'Muni-Level Population'!$F$1159:$F$1172,0)))*(INDEX('Tourism Model'!AH$109:AH$123,MATCH('Addressable Market'!$B750,'Tourism Model'!$A$109:$A$123,0))/SUM('Tourism Model'!AH$109:AH$122)*'Tourism Model'!AH$124)</f>
        <v>1486.1094877283601</v>
      </c>
      <c r="JE750" s="6">
        <f>('Muni-Level Population'!AT1009/INDEX('Muni-Level Population'!AT$1159:AT$1172,MATCH('Addressable Market'!$B750,'Muni-Level Population'!$F$1159:$F$1172,0)))*(INDEX('Tourism Model'!AI$109:AI$123,MATCH('Addressable Market'!$B750,'Tourism Model'!$A$109:$A$123,0))/SUM('Tourism Model'!AI$109:AI$122)*'Tourism Model'!AI$124)</f>
        <v>1624.6663525155034</v>
      </c>
      <c r="JF750" s="6">
        <f>('Muni-Level Population'!AU1009/INDEX('Muni-Level Population'!AU$1159:AU$1172,MATCH('Addressable Market'!$B750,'Muni-Level Population'!$F$1159:$F$1172,0)))*(INDEX('Tourism Model'!AJ$109:AJ$123,MATCH('Addressable Market'!$B750,'Tourism Model'!$A$109:$A$123,0))/SUM('Tourism Model'!AJ$109:AJ$122)*'Tourism Model'!AJ$124)</f>
        <v>1098.0638264016966</v>
      </c>
      <c r="JG750" s="6">
        <f>('Muni-Level Population'!AV1009/INDEX('Muni-Level Population'!AV$1159:AV$1172,MATCH('Addressable Market'!$B750,'Muni-Level Population'!$F$1159:$F$1172,0)))*(INDEX('Tourism Model'!AK$109:AK$123,MATCH('Addressable Market'!$B750,'Tourism Model'!$A$109:$A$123,0))/SUM('Tourism Model'!AK$109:AK$122)*'Tourism Model'!AK$124)</f>
        <v>1585.4440285886049</v>
      </c>
      <c r="JH750" s="6">
        <f>('Muni-Level Population'!AW1009/INDEX('Muni-Level Population'!AW$1159:AW$1172,MATCH('Addressable Market'!$B750,'Muni-Level Population'!$F$1159:$F$1172,0)))*(INDEX('Tourism Model'!AL$109:AL$123,MATCH('Addressable Market'!$B750,'Tourism Model'!$A$109:$A$123,0))/SUM('Tourism Model'!AL$109:AL$122)*'Tourism Model'!AL$124)</f>
        <v>1809.7423722233445</v>
      </c>
      <c r="JI750" s="6">
        <f>('Muni-Level Population'!AX1009/INDEX('Muni-Level Population'!AX$1159:AX$1172,MATCH('Addressable Market'!$B750,'Muni-Level Population'!$F$1159:$F$1172,0)))*(INDEX('Tourism Model'!AM$109:AM$123,MATCH('Addressable Market'!$B750,'Tourism Model'!$A$109:$A$123,0))/SUM('Tourism Model'!AM$109:AM$122)*'Tourism Model'!AM$124)</f>
        <v>1772.9942403984596</v>
      </c>
      <c r="JJ750" s="6">
        <f>('Muni-Level Population'!AY1009/INDEX('Muni-Level Population'!AY$1159:AY$1172,MATCH('Addressable Market'!$B750,'Muni-Level Population'!$F$1159:$F$1172,0)))*(INDEX('Tourism Model'!AN$109:AN$123,MATCH('Addressable Market'!$B750,'Tourism Model'!$A$109:$A$123,0))/SUM('Tourism Model'!AN$109:AN$122)*'Tourism Model'!AN$124)</f>
        <v>1768.4875165045412</v>
      </c>
      <c r="JK750" s="6">
        <f>('Muni-Level Population'!AZ1009/INDEX('Muni-Level Population'!AZ$1159:AZ$1172,MATCH('Addressable Market'!$B750,'Muni-Level Population'!$F$1159:$F$1172,0)))*(INDEX('Tourism Model'!AO$109:AO$123,MATCH('Addressable Market'!$B750,'Tourism Model'!$A$109:$A$123,0))/SUM('Tourism Model'!AO$109:AO$122)*'Tourism Model'!AO$124)</f>
        <v>1253.3835605256129</v>
      </c>
      <c r="JL750" s="6">
        <f>('Muni-Level Population'!BA1009/INDEX('Muni-Level Population'!BA$1159:BA$1172,MATCH('Addressable Market'!$B750,'Muni-Level Population'!$F$1159:$F$1172,0)))*(INDEX('Tourism Model'!AP$109:AP$123,MATCH('Addressable Market'!$B750,'Tourism Model'!$A$109:$A$123,0))/SUM('Tourism Model'!AP$109:AP$122)*'Tourism Model'!AP$124)</f>
        <v>1221.0315548005253</v>
      </c>
      <c r="JM750" s="6">
        <f>('Muni-Level Population'!BB1009/INDEX('Muni-Level Population'!BB$1159:BB$1172,MATCH('Addressable Market'!$B750,'Muni-Level Population'!$F$1159:$F$1172,0)))*(INDEX('Tourism Model'!AQ$109:AQ$123,MATCH('Addressable Market'!$B750,'Tourism Model'!$A$109:$A$123,0))/SUM('Tourism Model'!AQ$109:AQ$122)*'Tourism Model'!AQ$124)</f>
        <v>1375.0564262401979</v>
      </c>
      <c r="JN750" s="6">
        <f>('Muni-Level Population'!BC1009/INDEX('Muni-Level Population'!BC$1159:BC$1172,MATCH('Addressable Market'!$B750,'Muni-Level Population'!$F$1159:$F$1172,0)))*(INDEX('Tourism Model'!AR$109:AR$123,MATCH('Addressable Market'!$B750,'Tourism Model'!$A$109:$A$123,0))/SUM('Tourism Model'!AR$109:AR$122)*'Tourism Model'!AR$124)</f>
        <v>1759.6331757219214</v>
      </c>
      <c r="JO750" s="6">
        <f>('Muni-Level Population'!BD1009/INDEX('Muni-Level Population'!BD$1159:BD$1172,MATCH('Addressable Market'!$B750,'Muni-Level Population'!$F$1159:$F$1172,0)))*(INDEX('Tourism Model'!AS$109:AS$123,MATCH('Addressable Market'!$B750,'Tourism Model'!$A$109:$A$123,0))/SUM('Tourism Model'!AS$109:AS$122)*'Tourism Model'!AS$124)</f>
        <v>1670.9947114781089</v>
      </c>
      <c r="JP750" s="6">
        <f>('Muni-Level Population'!BE1009/INDEX('Muni-Level Population'!BE$1159:BE$1172,MATCH('Addressable Market'!$B750,'Muni-Level Population'!$F$1159:$F$1172,0)))*(INDEX('Tourism Model'!AT$109:AT$123,MATCH('Addressable Market'!$B750,'Tourism Model'!$A$109:$A$123,0))/SUM('Tourism Model'!AT$109:AT$122)*'Tourism Model'!AT$124)</f>
        <v>1374.3655980667279</v>
      </c>
      <c r="JQ750" s="6">
        <f>('Muni-Level Population'!BF1009/INDEX('Muni-Level Population'!BF$1159:BF$1172,MATCH('Addressable Market'!$B750,'Muni-Level Population'!$F$1159:$F$1172,0)))*(INDEX('Tourism Model'!AU$109:AU$123,MATCH('Addressable Market'!$B750,'Tourism Model'!$A$109:$A$123,0))/SUM('Tourism Model'!AU$109:AU$122)*'Tourism Model'!AU$124)</f>
        <v>1510.454548910127</v>
      </c>
      <c r="JR750" s="6">
        <f>('Muni-Level Population'!BG1009/INDEX('Muni-Level Population'!BG$1159:BG$1172,MATCH('Addressable Market'!$B750,'Muni-Level Population'!$F$1159:$F$1172,0)))*(INDEX('Tourism Model'!AV$109:AV$123,MATCH('Addressable Market'!$B750,'Tourism Model'!$A$109:$A$123,0))/SUM('Tourism Model'!AV$109:AV$122)*'Tourism Model'!AV$124)</f>
        <v>1026.3649809011667</v>
      </c>
      <c r="JS750" s="6">
        <f>('Muni-Level Population'!BH1009/INDEX('Muni-Level Population'!BH$1159:BH$1172,MATCH('Addressable Market'!$B750,'Muni-Level Population'!$F$1159:$F$1172,0)))*(INDEX('Tourism Model'!AW$109:AW$123,MATCH('Addressable Market'!$B750,'Tourism Model'!$A$109:$A$123,0))/SUM('Tourism Model'!AW$109:AW$122)*'Tourism Model'!AW$124)</f>
        <v>1490.0328359388054</v>
      </c>
      <c r="JT750" s="6">
        <f>('Muni-Level Population'!BI1009/INDEX('Muni-Level Population'!BI$1159:BI$1172,MATCH('Addressable Market'!$B750,'Muni-Level Population'!$F$1159:$F$1172,0)))*(INDEX('Tourism Model'!AX$109:AX$123,MATCH('Addressable Market'!$B750,'Tourism Model'!$A$109:$A$123,0))/SUM('Tourism Model'!AX$109:AX$122)*'Tourism Model'!AX$124)</f>
        <v>1710.3036276195198</v>
      </c>
      <c r="JU750" s="6">
        <f>('Muni-Level Population'!BJ1009/INDEX('Muni-Level Population'!BJ$1159:BJ$1172,MATCH('Addressable Market'!$B750,'Muni-Level Population'!$F$1159:$F$1172,0)))*(INDEX('Tourism Model'!AY$109:AY$123,MATCH('Addressable Market'!$B750,'Tourism Model'!$A$109:$A$123,0))/SUM('Tourism Model'!AY$109:AY$122)*'Tourism Model'!AY$124)</f>
        <v>1684.7428385673436</v>
      </c>
      <c r="JV750" s="6">
        <f>('Muni-Level Population'!BK1009/INDEX('Muni-Level Population'!BK$1159:BK$1172,MATCH('Addressable Market'!$B750,'Muni-Level Population'!$F$1159:$F$1172,0)))*(INDEX('Tourism Model'!AZ$109:AZ$123,MATCH('Addressable Market'!$B750,'Tourism Model'!$A$109:$A$123,0))/SUM('Tourism Model'!AZ$109:AZ$122)*'Tourism Model'!AZ$124)</f>
        <v>1689.6906626594573</v>
      </c>
      <c r="JW750" s="6">
        <f>('Muni-Level Population'!BL1009/INDEX('Muni-Level Population'!BL$1159:BL$1172,MATCH('Addressable Market'!$B750,'Muni-Level Population'!$F$1159:$F$1172,0)))*(INDEX('Tourism Model'!BA$109:BA$123,MATCH('Addressable Market'!$B750,'Tourism Model'!$A$109:$A$123,0))/SUM('Tourism Model'!BA$109:BA$122)*'Tourism Model'!BA$124)</f>
        <v>1204.1628882494424</v>
      </c>
      <c r="JX750" s="6">
        <f>('Muni-Level Population'!BM1009/INDEX('Muni-Level Population'!BM$1159:BM$1172,MATCH('Addressable Market'!$B750,'Muni-Level Population'!$F$1159:$F$1172,0)))*(INDEX('Tourism Model'!BB$109:BB$123,MATCH('Addressable Market'!$B750,'Tourism Model'!$A$109:$A$123,0))/SUM('Tourism Model'!BB$109:BB$122)*'Tourism Model'!BB$124)</f>
        <v>1179.607575970994</v>
      </c>
      <c r="JY750" s="6">
        <f>('Muni-Level Population'!BN1009/INDEX('Muni-Level Population'!BN$1159:BN$1172,MATCH('Addressable Market'!$B750,'Muni-Level Population'!$F$1159:$F$1172,0)))*(INDEX('Tourism Model'!BC$109:BC$123,MATCH('Addressable Market'!$B750,'Tourism Model'!$A$109:$A$123,0))/SUM('Tourism Model'!BC$109:BC$122)*'Tourism Model'!BC$124)</f>
        <v>1335.838667108429</v>
      </c>
      <c r="JZ750" s="6">
        <f>('Muni-Level Population'!BO1009/INDEX('Muni-Level Population'!BO$1159:BO$1172,MATCH('Addressable Market'!$B750,'Muni-Level Population'!$F$1159:$F$1172,0)))*(INDEX('Tourism Model'!BD$109:BD$123,MATCH('Addressable Market'!$B750,'Tourism Model'!$A$109:$A$123,0))/SUM('Tourism Model'!BD$109:BD$122)*'Tourism Model'!BD$124)</f>
        <v>1719.0643696921634</v>
      </c>
      <c r="KA750" s="6">
        <f>('Muni-Level Population'!BP1009/INDEX('Muni-Level Population'!BP$1159:BP$1172,MATCH('Addressable Market'!$B750,'Muni-Level Population'!$F$1159:$F$1172,0)))*(INDEX('Tourism Model'!BE$109:BE$123,MATCH('Addressable Market'!$B750,'Tourism Model'!$A$109:$A$123,0))/SUM('Tourism Model'!BE$109:BE$122)*'Tourism Model'!BE$124)</f>
        <v>1641.7056332141426</v>
      </c>
      <c r="KB750" s="6">
        <f>('Muni-Level Population'!BQ1009/INDEX('Muni-Level Population'!BQ$1159:BQ$1172,MATCH('Addressable Market'!$B750,'Muni-Level Population'!$F$1159:$F$1172,0)))*(INDEX('Tourism Model'!BF$109:BF$123,MATCH('Addressable Market'!$B750,'Tourism Model'!$A$109:$A$123,0))/SUM('Tourism Model'!BF$109:BF$122)*'Tourism Model'!BF$124)</f>
        <v>1357.9589223412215</v>
      </c>
      <c r="KC750" s="6">
        <f>('Muni-Level Population'!BR1009/INDEX('Muni-Level Population'!BR$1159:BR$1172,MATCH('Addressable Market'!$B750,'Muni-Level Population'!$F$1159:$F$1172,0)))*(INDEX('Tourism Model'!BG$109:BG$123,MATCH('Addressable Market'!$B750,'Tourism Model'!$A$109:$A$123,0))/SUM('Tourism Model'!BG$109:BG$122)*'Tourism Model'!BG$124)</f>
        <v>1500.9641317993053</v>
      </c>
      <c r="KD750" s="6">
        <f>('Muni-Level Population'!BS1009/INDEX('Muni-Level Population'!BS$1159:BS$1172,MATCH('Addressable Market'!$B750,'Muni-Level Population'!$F$1159:$F$1172,0)))*(INDEX('Tourism Model'!BH$109:BH$123,MATCH('Addressable Market'!$B750,'Tourism Model'!$A$109:$A$123,0))/SUM('Tourism Model'!BH$109:BH$122)*'Tourism Model'!BH$124)</f>
        <v>1025.7864540118728</v>
      </c>
      <c r="KE750" s="6">
        <f>('Muni-Level Population'!BT1009/INDEX('Muni-Level Population'!BT$1159:BT$1172,MATCH('Addressable Market'!$B750,'Muni-Level Population'!$F$1159:$F$1172,0)))*(INDEX('Tourism Model'!BI$109:BI$123,MATCH('Addressable Market'!$B750,'Tourism Model'!$A$109:$A$123,0))/SUM('Tourism Model'!BI$109:BI$122)*'Tourism Model'!BI$124)</f>
        <v>1497.8141594634164</v>
      </c>
      <c r="KF750" s="6">
        <f>('Muni-Level Population'!BU1009/INDEX('Muni-Level Population'!BU$1159:BU$1172,MATCH('Addressable Market'!$B750,'Muni-Level Population'!$F$1159:$F$1172,0)))*(INDEX('Tourism Model'!BJ$109:BJ$123,MATCH('Addressable Market'!$B750,'Tourism Model'!$A$109:$A$123,0))/SUM('Tourism Model'!BJ$109:BJ$122)*'Tourism Model'!BJ$124)</f>
        <v>1729.246026746383</v>
      </c>
      <c r="KG750" s="6">
        <f>('Muni-Level Population'!BV1009/INDEX('Muni-Level Population'!BV$1159:BV$1172,MATCH('Addressable Market'!$B750,'Muni-Level Population'!$F$1159:$F$1172,0)))*(INDEX('Tourism Model'!BK$109:BK$123,MATCH('Addressable Market'!$B750,'Tourism Model'!$A$109:$A$123,0))/SUM('Tourism Model'!BK$109:BK$122)*'Tourism Model'!BK$124)</f>
        <v>1672.3420790199887</v>
      </c>
      <c r="KH750" s="6">
        <f>('Muni-Level Population'!BW1009/INDEX('Muni-Level Population'!BW$1159:BW$1172,MATCH('Addressable Market'!$B750,'Muni-Level Population'!$F$1159:$F$1172,0)))*(INDEX('Tourism Model'!BL$109:BL$123,MATCH('Addressable Market'!$B750,'Tourism Model'!$A$109:$A$123,0))/SUM('Tourism Model'!BL$109:BL$122)*'Tourism Model'!BL$124)</f>
        <v>1646.1032154178115</v>
      </c>
      <c r="KI750" s="6">
        <f>('Muni-Level Population'!BX1009/INDEX('Muni-Level Population'!BX$1159:BX$1172,MATCH('Addressable Market'!$B750,'Muni-Level Population'!$F$1159:$F$1172,0)))*(INDEX('Tourism Model'!BM$109:BM$123,MATCH('Addressable Market'!$B750,'Tourism Model'!$A$109:$A$123,0))/SUM('Tourism Model'!BM$109:BM$122)*'Tourism Model'!BM$124)</f>
        <v>1150.900530484404</v>
      </c>
      <c r="KJ750" s="6">
        <f>('Muni-Level Population'!BY1009/INDEX('Muni-Level Population'!BY$1159:BY$1172,MATCH('Addressable Market'!$B750,'Muni-Level Population'!$F$1159:$F$1172,0)))*(INDEX('Tourism Model'!BN$109:BN$123,MATCH('Addressable Market'!$B750,'Tourism Model'!$A$109:$A$123,0))/SUM('Tourism Model'!BN$109:BN$122)*'Tourism Model'!BN$124)</f>
        <v>1105.6847666685785</v>
      </c>
      <c r="KK750" s="6">
        <f>('Muni-Level Population'!BZ1009/INDEX('Muni-Level Population'!BZ$1159:BZ$1172,MATCH('Addressable Market'!$B750,'Muni-Level Population'!$F$1159:$F$1172,0)))*(INDEX('Tourism Model'!BO$109:BO$123,MATCH('Addressable Market'!$B750,'Tourism Model'!$A$109:$A$123,0))/SUM('Tourism Model'!BO$109:BO$122)*'Tourism Model'!BO$124)</f>
        <v>1227.4985591477543</v>
      </c>
      <c r="KL750" s="6">
        <f>('Muni-Level Population'!CA1009/INDEX('Muni-Level Population'!CA$1159:CA$1172,MATCH('Addressable Market'!$B750,'Muni-Level Population'!$F$1159:$F$1172,0)))*(INDEX('Tourism Model'!BP$109:BP$123,MATCH('Addressable Market'!$B750,'Tourism Model'!$A$109:$A$123,0))/SUM('Tourism Model'!BP$109:BP$122)*'Tourism Model'!BP$124)</f>
        <v>1547.9525078230054</v>
      </c>
      <c r="KM750" s="6">
        <f>('Muni-Level Population'!CB1009/INDEX('Muni-Level Population'!CB$1159:CB$1172,MATCH('Addressable Market'!$B750,'Muni-Level Population'!$F$1159:$F$1172,0)))*(INDEX('Tourism Model'!BQ$109:BQ$123,MATCH('Addressable Market'!$B750,'Tourism Model'!$A$109:$A$123,0))/SUM('Tourism Model'!BQ$109:BQ$122)*'Tourism Model'!BQ$124)</f>
        <v>1448.0289512735721</v>
      </c>
      <c r="KN750" s="6">
        <f>('Muni-Level Population'!CC1009/INDEX('Muni-Level Population'!CC$1159:CC$1172,MATCH('Addressable Market'!$B750,'Muni-Level Population'!$F$1159:$F$1172,0)))*(INDEX('Tourism Model'!BR$109:BR$123,MATCH('Addressable Market'!$B750,'Tourism Model'!$A$109:$A$123,0))/SUM('Tourism Model'!BR$109:BR$122)*'Tourism Model'!BR$124)</f>
        <v>1172.7228295296829</v>
      </c>
      <c r="KO750" s="6">
        <f>('Muni-Level Population'!CD1009/INDEX('Muni-Level Population'!CD$1159:CD$1172,MATCH('Addressable Market'!$B750,'Muni-Level Population'!$F$1159:$F$1172,0)))*(INDEX('Tourism Model'!BS$109:BS$123,MATCH('Addressable Market'!$B750,'Tourism Model'!$A$109:$A$123,0))/SUM('Tourism Model'!BS$109:BS$122)*'Tourism Model'!BS$124)</f>
        <v>1268.5513596723574</v>
      </c>
      <c r="KP750" s="6">
        <f>('Muni-Level Population'!CE1009/INDEX('Muni-Level Population'!CE$1159:CE$1172,MATCH('Addressable Market'!$B750,'Muni-Level Population'!$F$1159:$F$1172,0)))*(INDEX('Tourism Model'!BT$109:BT$123,MATCH('Addressable Market'!$B750,'Tourism Model'!$A$109:$A$123,0))/SUM('Tourism Model'!BT$109:BT$122)*'Tourism Model'!BT$124)</f>
        <v>848.04138931083799</v>
      </c>
      <c r="KQ750" s="6">
        <f>('Muni-Level Population'!CF1009/INDEX('Muni-Level Population'!CF$1159:CF$1172,MATCH('Addressable Market'!$B750,'Muni-Level Population'!$F$1159:$F$1172,0)))*(INDEX('Tourism Model'!BU$109:BU$123,MATCH('Addressable Market'!$B750,'Tourism Model'!$A$109:$A$123,0))/SUM('Tourism Model'!BU$109:BU$122)*'Tourism Model'!BU$124)</f>
        <v>1210.6665151082852</v>
      </c>
      <c r="KR750" s="6"/>
      <c r="KS750" s="6"/>
      <c r="OF750" s="6"/>
      <c r="OG750" s="6"/>
      <c r="OH750" s="6"/>
      <c r="OI750" s="6"/>
      <c r="OJ750" s="6"/>
      <c r="OK750" s="6"/>
      <c r="OL750" s="6"/>
      <c r="OM750" s="6"/>
    </row>
    <row r="751" spans="1:403" x14ac:dyDescent="0.35">
      <c r="A751" s="2" t="str">
        <f t="shared" si="1226"/>
        <v>Vermont</v>
      </c>
      <c r="B751" s="2" t="str">
        <f t="shared" si="1226"/>
        <v>Franklin</v>
      </c>
      <c r="D751" s="2" t="str">
        <f t="shared" si="1175"/>
        <v>Swanton</v>
      </c>
      <c r="G751" s="48">
        <f t="shared" si="1174"/>
        <v>22272.923356636562</v>
      </c>
      <c r="H751" s="48">
        <f t="shared" si="1174"/>
        <v>21336.995395962178</v>
      </c>
      <c r="I751" s="48">
        <f t="shared" si="1174"/>
        <v>19069.992995739227</v>
      </c>
      <c r="J751" s="48">
        <f t="shared" si="1174"/>
        <v>17307.116729121361</v>
      </c>
      <c r="K751" s="48">
        <f t="shared" si="1174"/>
        <v>16758.948769064526</v>
      </c>
      <c r="L751" s="48">
        <f t="shared" si="1174"/>
        <v>15235.135339222865</v>
      </c>
      <c r="R751" s="6"/>
      <c r="S751" s="6">
        <f t="shared" si="1176"/>
        <v>0</v>
      </c>
      <c r="T751" s="6">
        <f t="shared" si="1177"/>
        <v>0</v>
      </c>
      <c r="U751" s="6">
        <f t="shared" si="1178"/>
        <v>0</v>
      </c>
      <c r="V751" s="6">
        <f t="shared" si="1179"/>
        <v>0</v>
      </c>
      <c r="W751" s="6">
        <f t="shared" si="1180"/>
        <v>0</v>
      </c>
      <c r="X751" s="6">
        <f t="shared" si="1163"/>
        <v>0</v>
      </c>
      <c r="Y751" s="6"/>
      <c r="Z751" s="6"/>
      <c r="AC751" s="6"/>
      <c r="AD751" s="6">
        <f t="shared" si="1181"/>
        <v>0</v>
      </c>
      <c r="AE751" s="6">
        <f t="shared" si="1182"/>
        <v>0</v>
      </c>
      <c r="AF751" s="6">
        <f t="shared" si="1183"/>
        <v>0</v>
      </c>
      <c r="AG751" s="6">
        <f t="shared" si="1184"/>
        <v>0</v>
      </c>
      <c r="AH751" s="6">
        <f t="shared" si="1185"/>
        <v>0</v>
      </c>
      <c r="AI751" s="6">
        <f t="shared" si="1164"/>
        <v>0</v>
      </c>
      <c r="AJ751" s="6"/>
      <c r="AK751" s="6"/>
      <c r="AN751" s="6"/>
      <c r="AO751" s="6">
        <f t="shared" si="1186"/>
        <v>0</v>
      </c>
      <c r="AP751" s="6">
        <f t="shared" si="1187"/>
        <v>0</v>
      </c>
      <c r="AQ751" s="6">
        <f t="shared" si="1188"/>
        <v>0</v>
      </c>
      <c r="AR751" s="6">
        <f t="shared" si="1189"/>
        <v>0</v>
      </c>
      <c r="AS751" s="6">
        <f t="shared" si="1190"/>
        <v>0</v>
      </c>
      <c r="AT751" s="6">
        <f t="shared" si="1165"/>
        <v>0</v>
      </c>
      <c r="AU751" s="6"/>
      <c r="AV751" s="6"/>
      <c r="AY751" s="6"/>
      <c r="AZ751" s="6">
        <f t="shared" si="1191"/>
        <v>0</v>
      </c>
      <c r="BA751" s="6">
        <f t="shared" si="1192"/>
        <v>0</v>
      </c>
      <c r="BB751" s="6">
        <f t="shared" si="1193"/>
        <v>0</v>
      </c>
      <c r="BC751" s="6">
        <f t="shared" si="1194"/>
        <v>0</v>
      </c>
      <c r="BD751" s="6">
        <f t="shared" si="1195"/>
        <v>0</v>
      </c>
      <c r="BE751" s="6">
        <f t="shared" si="1166"/>
        <v>0</v>
      </c>
      <c r="BF751" s="6"/>
      <c r="BG751" s="6"/>
      <c r="BJ751" s="6"/>
      <c r="BK751" s="6">
        <f t="shared" si="1196"/>
        <v>0</v>
      </c>
      <c r="BL751" s="6">
        <f t="shared" si="1197"/>
        <v>0</v>
      </c>
      <c r="BM751" s="6">
        <f t="shared" si="1198"/>
        <v>0</v>
      </c>
      <c r="BN751" s="6">
        <f t="shared" si="1199"/>
        <v>0</v>
      </c>
      <c r="BO751" s="6">
        <f t="shared" si="1200"/>
        <v>0</v>
      </c>
      <c r="BP751" s="6">
        <f t="shared" si="1167"/>
        <v>0</v>
      </c>
      <c r="BQ751" s="6"/>
      <c r="BR751" s="6"/>
      <c r="BU751" s="6"/>
      <c r="BV751" s="6">
        <f t="shared" si="1201"/>
        <v>0</v>
      </c>
      <c r="BW751" s="6">
        <f t="shared" si="1202"/>
        <v>0</v>
      </c>
      <c r="BX751" s="6">
        <f t="shared" si="1203"/>
        <v>0</v>
      </c>
      <c r="BY751" s="6">
        <f t="shared" si="1204"/>
        <v>0</v>
      </c>
      <c r="BZ751" s="6">
        <f t="shared" si="1205"/>
        <v>0</v>
      </c>
      <c r="CA751" s="6">
        <f t="shared" si="1168"/>
        <v>0</v>
      </c>
      <c r="CB751" s="6"/>
      <c r="CC751" s="6"/>
      <c r="CF751" s="6"/>
      <c r="CG751" s="6">
        <f t="shared" si="1206"/>
        <v>0</v>
      </c>
      <c r="CH751" s="6">
        <f t="shared" si="1207"/>
        <v>0</v>
      </c>
      <c r="CI751" s="6">
        <f t="shared" si="1208"/>
        <v>0</v>
      </c>
      <c r="CJ751" s="6">
        <f t="shared" si="1209"/>
        <v>0</v>
      </c>
      <c r="CK751" s="6">
        <f t="shared" si="1210"/>
        <v>0</v>
      </c>
      <c r="CL751" s="6">
        <f t="shared" si="1169"/>
        <v>0</v>
      </c>
      <c r="CM751" s="6"/>
      <c r="CN751" s="6"/>
      <c r="CQ751" s="6"/>
      <c r="CR751" s="6">
        <f t="shared" si="1211"/>
        <v>0</v>
      </c>
      <c r="CS751" s="6">
        <f t="shared" si="1212"/>
        <v>0</v>
      </c>
      <c r="CT751" s="6">
        <f t="shared" si="1213"/>
        <v>0</v>
      </c>
      <c r="CU751" s="6">
        <f t="shared" si="1214"/>
        <v>0</v>
      </c>
      <c r="CV751" s="6">
        <f t="shared" si="1215"/>
        <v>0</v>
      </c>
      <c r="CW751" s="6">
        <f t="shared" si="1170"/>
        <v>0</v>
      </c>
      <c r="CX751" s="6"/>
      <c r="CY751" s="6"/>
      <c r="DB751" s="6"/>
      <c r="DC751" s="6">
        <f t="shared" si="1216"/>
        <v>0</v>
      </c>
      <c r="DD751" s="6">
        <f t="shared" si="1217"/>
        <v>0</v>
      </c>
      <c r="DE751" s="6">
        <f t="shared" si="1218"/>
        <v>0</v>
      </c>
      <c r="DF751" s="6">
        <f t="shared" si="1219"/>
        <v>0</v>
      </c>
      <c r="DG751" s="6">
        <f t="shared" si="1220"/>
        <v>0</v>
      </c>
      <c r="DH751" s="6">
        <f t="shared" si="1171"/>
        <v>0</v>
      </c>
      <c r="DI751" s="6"/>
      <c r="DJ751" s="6"/>
      <c r="DM751" s="6"/>
      <c r="DN751" s="6">
        <f t="shared" si="1221"/>
        <v>0</v>
      </c>
      <c r="DO751" s="6">
        <f t="shared" si="1222"/>
        <v>0</v>
      </c>
      <c r="DP751" s="6">
        <f t="shared" si="1223"/>
        <v>0</v>
      </c>
      <c r="DQ751" s="6">
        <f t="shared" si="1224"/>
        <v>0</v>
      </c>
      <c r="DR751" s="6">
        <f t="shared" si="1225"/>
        <v>0</v>
      </c>
      <c r="DS751" s="6">
        <f t="shared" si="1172"/>
        <v>0</v>
      </c>
      <c r="DT751" s="6"/>
      <c r="HR751" s="6">
        <v>0</v>
      </c>
      <c r="HS751" s="6">
        <v>0</v>
      </c>
      <c r="HT751" s="6">
        <v>0</v>
      </c>
      <c r="HU751" s="6">
        <v>0</v>
      </c>
      <c r="HV751" s="6">
        <v>0</v>
      </c>
      <c r="HW751" s="6">
        <v>0</v>
      </c>
      <c r="HX751" s="6">
        <f>('Muni-Level Population'!M1010/INDEX('Muni-Level Population'!M$1159:M$1172,MATCH('Addressable Market'!$B751,'Muni-Level Population'!$F$1159:$F$1172,0)))*(INDEX('Tourism Model'!B$109:B$123,MATCH('Addressable Market'!$B751,'Tourism Model'!$A$109:$A$123,0))/SUM('Tourism Model'!B$109:B$122)*'Tourism Model'!B$124)</f>
        <v>2178.0114694995395</v>
      </c>
      <c r="HY751" s="6">
        <f>('Muni-Level Population'!N1010/INDEX('Muni-Level Population'!N$1159:N$1172,MATCH('Addressable Market'!$B751,'Muni-Level Population'!$F$1159:$F$1172,0)))*(INDEX('Tourism Model'!C$109:C$123,MATCH('Addressable Market'!$B751,'Tourism Model'!$A$109:$A$123,0))/SUM('Tourism Model'!C$109:C$122)*'Tourism Model'!C$124)</f>
        <v>2144.1041415715954</v>
      </c>
      <c r="HZ751" s="6">
        <f>('Muni-Level Population'!O1010/INDEX('Muni-Level Population'!O$1159:O$1172,MATCH('Addressable Market'!$B751,'Muni-Level Population'!$F$1159:$F$1172,0)))*(INDEX('Tourism Model'!D$109:D$123,MATCH('Addressable Market'!$B751,'Tourism Model'!$A$109:$A$123,0))/SUM('Tourism Model'!D$109:D$122)*'Tourism Model'!D$124)</f>
        <v>2149.1296884958319</v>
      </c>
      <c r="IA751" s="6">
        <f>('Muni-Level Population'!P1010/INDEX('Muni-Level Population'!P$1159:P$1172,MATCH('Addressable Market'!$B751,'Muni-Level Population'!$F$1159:$F$1172,0)))*(INDEX('Tourism Model'!E$109:E$123,MATCH('Addressable Market'!$B751,'Tourism Model'!$A$109:$A$123,0))/SUM('Tourism Model'!E$109:E$122)*'Tourism Model'!E$124)</f>
        <v>1530.6163520987382</v>
      </c>
      <c r="IB751" s="6">
        <f>('Muni-Level Population'!Q1010/INDEX('Muni-Level Population'!Q$1159:Q$1172,MATCH('Addressable Market'!$B751,'Muni-Level Population'!$F$1159:$F$1172,0)))*(INDEX('Tourism Model'!F$109:F$123,MATCH('Addressable Market'!$B751,'Tourism Model'!$A$109:$A$123,0))/SUM('Tourism Model'!F$109:F$122)*'Tourism Model'!F$124)</f>
        <v>1498.4781831559242</v>
      </c>
      <c r="IC751" s="6">
        <f>('Muni-Level Population'!R1010/INDEX('Muni-Level Population'!R$1159:R$1172,MATCH('Addressable Market'!$B751,'Muni-Level Population'!$F$1159:$F$1172,0)))*(INDEX('Tourism Model'!G$109:G$123,MATCH('Addressable Market'!$B751,'Tourism Model'!$A$109:$A$123,0))/SUM('Tourism Model'!G$109:G$122)*'Tourism Model'!G$124)</f>
        <v>1695.871590198811</v>
      </c>
      <c r="ID751" s="6">
        <f>('Muni-Level Population'!S1010/INDEX('Muni-Level Population'!S$1159:S$1172,MATCH('Addressable Market'!$B751,'Muni-Level Population'!$F$1159:$F$1172,0)))*(INDEX('Tourism Model'!H$109:H$123,MATCH('Addressable Market'!$B751,'Tourism Model'!$A$109:$A$123,0))/SUM('Tourism Model'!H$109:H$122)*'Tourism Model'!H$124)</f>
        <v>2181.0379973542185</v>
      </c>
      <c r="IE751" s="6">
        <f>('Muni-Level Population'!T1010/INDEX('Muni-Level Population'!T$1159:T$1172,MATCH('Addressable Market'!$B751,'Muni-Level Population'!$F$1159:$F$1172,0)))*(INDEX('Tourism Model'!I$109:I$123,MATCH('Addressable Market'!$B751,'Tourism Model'!$A$109:$A$123,0))/SUM('Tourism Model'!I$109:I$122)*'Tourism Model'!I$124)</f>
        <v>2081.5787953769327</v>
      </c>
      <c r="IF751" s="6">
        <f>('Muni-Level Population'!U1010/INDEX('Muni-Level Population'!U$1159:U$1172,MATCH('Addressable Market'!$B751,'Muni-Level Population'!$F$1159:$F$1172,0)))*(INDEX('Tourism Model'!J$109:J$123,MATCH('Addressable Market'!$B751,'Tourism Model'!$A$109:$A$123,0))/SUM('Tourism Model'!J$109:J$122)*'Tourism Model'!J$124)</f>
        <v>1720.7226363074417</v>
      </c>
      <c r="IG751" s="6">
        <f>('Muni-Level Population'!V1010/INDEX('Muni-Level Population'!V$1159:V$1172,MATCH('Addressable Market'!$B751,'Muni-Level Population'!$F$1159:$F$1172,0)))*(INDEX('Tourism Model'!K$109:K$123,MATCH('Addressable Market'!$B751,'Tourism Model'!$A$109:$A$123,0))/SUM('Tourism Model'!K$109:K$122)*'Tourism Model'!K$124)</f>
        <v>1900.7598880713147</v>
      </c>
      <c r="IH751" s="6">
        <f>('Muni-Level Population'!W1010/INDEX('Muni-Level Population'!W$1159:W$1172,MATCH('Addressable Market'!$B751,'Muni-Level Population'!$F$1159:$F$1172,0)))*(INDEX('Tourism Model'!L$109:L$123,MATCH('Addressable Market'!$B751,'Tourism Model'!$A$109:$A$123,0))/SUM('Tourism Model'!L$109:L$122)*'Tourism Model'!L$124)</f>
        <v>1298.1980861237091</v>
      </c>
      <c r="II751" s="6">
        <f>('Muni-Level Population'!X1010/INDEX('Muni-Level Population'!X$1159:X$1172,MATCH('Addressable Market'!$B751,'Muni-Level Population'!$F$1159:$F$1172,0)))*(INDEX('Tourism Model'!M$109:M$123,MATCH('Addressable Market'!$B751,'Tourism Model'!$A$109:$A$123,0))/SUM('Tourism Model'!M$109:M$122)*'Tourism Model'!M$124)</f>
        <v>1894.4145283825071</v>
      </c>
      <c r="IJ751" s="6">
        <f>('Muni-Level Population'!Y1010/INDEX('Muni-Level Population'!Y$1159:Y$1172,MATCH('Addressable Market'!$B751,'Muni-Level Population'!$F$1159:$F$1172,0)))*(INDEX('Tourism Model'!N$109:N$123,MATCH('Addressable Market'!$B751,'Tourism Model'!$A$109:$A$123,0))/SUM('Tourism Model'!N$109:N$122)*'Tourism Model'!N$124)</f>
        <v>2185.7541797097851</v>
      </c>
      <c r="IK751" s="6">
        <f>('Muni-Level Population'!Z1010/INDEX('Muni-Level Population'!Z$1159:Z$1172,MATCH('Addressable Market'!$B751,'Muni-Level Population'!$F$1159:$F$1172,0)))*(INDEX('Tourism Model'!O$109:O$123,MATCH('Addressable Market'!$B751,'Tourism Model'!$A$109:$A$123,0))/SUM('Tourism Model'!O$109:O$122)*'Tourism Model'!O$124)</f>
        <v>2133.2852411009908</v>
      </c>
      <c r="IL751" s="6">
        <f>('Muni-Level Population'!AA1010/INDEX('Muni-Level Population'!AA$1159:AA$1172,MATCH('Addressable Market'!$B751,'Muni-Level Population'!$F$1159:$F$1172,0)))*(INDEX('Tourism Model'!P$109:P$123,MATCH('Addressable Market'!$B751,'Tourism Model'!$A$109:$A$123,0))/SUM('Tourism Model'!P$109:P$122)*'Tourism Model'!P$124)</f>
        <v>2119.7929568861719</v>
      </c>
      <c r="IM751" s="6">
        <f>('Muni-Level Population'!AB1010/INDEX('Muni-Level Population'!AB$1159:AB$1172,MATCH('Addressable Market'!$B751,'Muni-Level Population'!$F$1159:$F$1172,0)))*(INDEX('Tourism Model'!Q$109:Q$123,MATCH('Addressable Market'!$B751,'Tourism Model'!$A$109:$A$123,0))/SUM('Tourism Model'!Q$109:Q$122)*'Tourism Model'!Q$124)</f>
        <v>1496.5468396561514</v>
      </c>
      <c r="IN751" s="6">
        <f>('Muni-Level Population'!AC1010/INDEX('Muni-Level Population'!AC$1159:AC$1172,MATCH('Addressable Market'!$B751,'Muni-Level Population'!$F$1159:$F$1172,0)))*(INDEX('Tourism Model'!R$109:R$123,MATCH('Addressable Market'!$B751,'Tourism Model'!$A$109:$A$123,0))/SUM('Tourism Model'!R$109:R$122)*'Tourism Model'!R$124)</f>
        <v>1452.2192941965079</v>
      </c>
      <c r="IO751" s="6">
        <f>('Muni-Level Population'!AD1010/INDEX('Muni-Level Population'!AD$1159:AD$1172,MATCH('Addressable Market'!$B751,'Muni-Level Population'!$F$1159:$F$1172,0)))*(INDEX('Tourism Model'!S$109:S$123,MATCH('Addressable Market'!$B751,'Tourism Model'!$A$109:$A$123,0))/SUM('Tourism Model'!S$109:S$122)*'Tourism Model'!S$124)</f>
        <v>1628.9082299583097</v>
      </c>
      <c r="IP751" s="6">
        <f>('Muni-Level Population'!AE1010/INDEX('Muni-Level Population'!AE$1159:AE$1172,MATCH('Addressable Market'!$B751,'Muni-Level Population'!$F$1159:$F$1172,0)))*(INDEX('Tourism Model'!T$109:T$123,MATCH('Addressable Market'!$B751,'Tourism Model'!$A$109:$A$123,0))/SUM('Tourism Model'!T$109:T$122)*'Tourism Model'!T$124)</f>
        <v>2076.1184012619051</v>
      </c>
      <c r="IQ751" s="6">
        <f>('Muni-Level Population'!AF1010/INDEX('Muni-Level Population'!AF$1159:AF$1172,MATCH('Addressable Market'!$B751,'Muni-Level Population'!$F$1159:$F$1172,0)))*(INDEX('Tourism Model'!U$109:U$123,MATCH('Addressable Market'!$B751,'Tourism Model'!$A$109:$A$123,0))/SUM('Tourism Model'!U$109:U$122)*'Tourism Model'!U$124)</f>
        <v>1963.4945022644863</v>
      </c>
      <c r="IR751" s="6">
        <f>('Muni-Level Population'!AG1010/INDEX('Muni-Level Population'!AG$1159:AG$1172,MATCH('Addressable Market'!$B751,'Muni-Level Population'!$F$1159:$F$1172,0)))*(INDEX('Tourism Model'!V$109:V$123,MATCH('Addressable Market'!$B751,'Tourism Model'!$A$109:$A$123,0))/SUM('Tourism Model'!V$109:V$122)*'Tourism Model'!V$124)</f>
        <v>1608.2651411131412</v>
      </c>
      <c r="IS751" s="6">
        <f>('Muni-Level Population'!AH1010/INDEX('Muni-Level Population'!AH$1159:AH$1172,MATCH('Addressable Market'!$B751,'Muni-Level Population'!$F$1159:$F$1172,0)))*(INDEX('Tourism Model'!W$109:W$123,MATCH('Addressable Market'!$B751,'Tourism Model'!$A$109:$A$123,0))/SUM('Tourism Model'!W$109:W$122)*'Tourism Model'!W$124)</f>
        <v>1760.1319667921218</v>
      </c>
      <c r="IT751" s="6">
        <f>('Muni-Level Population'!AI1010/INDEX('Muni-Level Population'!AI$1159:AI$1172,MATCH('Addressable Market'!$B751,'Muni-Level Population'!$F$1159:$F$1172,0)))*(INDEX('Tourism Model'!X$109:X$123,MATCH('Addressable Market'!$B751,'Tourism Model'!$A$109:$A$123,0))/SUM('Tourism Model'!X$109:X$122)*'Tourism Model'!X$124)</f>
        <v>1190.9421908242134</v>
      </c>
      <c r="IU751" s="6">
        <f>('Muni-Level Population'!AJ1010/INDEX('Muni-Level Population'!AJ$1159:AJ$1172,MATCH('Addressable Market'!$B751,'Muni-Level Population'!$F$1159:$F$1172,0)))*(INDEX('Tourism Model'!Y$109:Y$123,MATCH('Addressable Market'!$B751,'Tourism Model'!$A$109:$A$123,0))/SUM('Tourism Model'!Y$109:Y$122)*'Tourism Model'!Y$124)</f>
        <v>1721.5364521983902</v>
      </c>
      <c r="IV751" s="6">
        <f>('Muni-Level Population'!AK1010/INDEX('Muni-Level Population'!AK$1159:AK$1172,MATCH('Addressable Market'!$B751,'Muni-Level Population'!$F$1159:$F$1172,0)))*(INDEX('Tourism Model'!Z$109:Z$123,MATCH('Addressable Market'!$B751,'Tourism Model'!$A$109:$A$123,0))/SUM('Tourism Model'!Z$109:Z$122)*'Tourism Model'!Z$124)</f>
        <v>1967.401573595012</v>
      </c>
      <c r="IW751" s="6">
        <f>('Muni-Level Population'!AL1010/INDEX('Muni-Level Population'!AL$1159:AL$1172,MATCH('Addressable Market'!$B751,'Muni-Level Population'!$F$1159:$F$1172,0)))*(INDEX('Tourism Model'!AA$109:AA$123,MATCH('Addressable Market'!$B751,'Tourism Model'!$A$109:$A$123,0))/SUM('Tourism Model'!AA$109:AA$122)*'Tourism Model'!AA$124)</f>
        <v>1917.7132380100868</v>
      </c>
      <c r="IX751" s="6">
        <f>('Muni-Level Population'!AM1010/INDEX('Muni-Level Population'!AM$1159:AM$1172,MATCH('Addressable Market'!$B751,'Muni-Level Population'!$F$1159:$F$1172,0)))*(INDEX('Tourism Model'!AB$109:AB$123,MATCH('Addressable Market'!$B751,'Tourism Model'!$A$109:$A$123,0))/SUM('Tourism Model'!AB$109:AB$122)*'Tourism Model'!AB$124)</f>
        <v>1903.0949651675364</v>
      </c>
      <c r="IY751" s="6">
        <f>('Muni-Level Population'!AN1010/INDEX('Muni-Level Population'!AN$1159:AN$1172,MATCH('Addressable Market'!$B751,'Muni-Level Population'!$F$1159:$F$1172,0)))*(INDEX('Tourism Model'!AC$109:AC$123,MATCH('Addressable Market'!$B751,'Tourism Model'!$A$109:$A$123,0))/SUM('Tourism Model'!AC$109:AC$122)*'Tourism Model'!AC$124)</f>
        <v>1341.7717666190204</v>
      </c>
      <c r="IZ751" s="6">
        <f>('Muni-Level Population'!AO1010/INDEX('Muni-Level Population'!AO$1159:AO$1172,MATCH('Addressable Market'!$B751,'Muni-Level Population'!$F$1159:$F$1172,0)))*(INDEX('Tourism Model'!AD$109:AD$123,MATCH('Addressable Market'!$B751,'Tourism Model'!$A$109:$A$123,0))/SUM('Tourism Model'!AD$109:AD$122)*'Tourism Model'!AD$124)</f>
        <v>1300.2608838639353</v>
      </c>
      <c r="JA751" s="6">
        <f>('Muni-Level Population'!AP1010/INDEX('Muni-Level Population'!AP$1159:AP$1172,MATCH('Addressable Market'!$B751,'Muni-Level Population'!$F$1159:$F$1172,0)))*(INDEX('Tourism Model'!AE$109:AE$123,MATCH('Addressable Market'!$B751,'Tourism Model'!$A$109:$A$123,0))/SUM('Tourism Model'!AE$109:AE$122)*'Tourism Model'!AE$124)</f>
        <v>1456.4420694953847</v>
      </c>
      <c r="JB751" s="6">
        <f>('Muni-Level Population'!AQ1010/INDEX('Muni-Level Population'!AQ$1159:AQ$1172,MATCH('Addressable Market'!$B751,'Muni-Level Population'!$F$1159:$F$1172,0)))*(INDEX('Tourism Model'!AF$109:AF$123,MATCH('Addressable Market'!$B751,'Tourism Model'!$A$109:$A$123,0))/SUM('Tourism Model'!AF$109:AF$122)*'Tourism Model'!AF$124)</f>
        <v>1853.6808824354164</v>
      </c>
      <c r="JC751" s="6">
        <f>('Muni-Level Population'!AR1010/INDEX('Muni-Level Population'!AR$1159:AR$1172,MATCH('Addressable Market'!$B751,'Muni-Level Population'!$F$1159:$F$1172,0)))*(INDEX('Tourism Model'!AG$109:AG$123,MATCH('Addressable Market'!$B751,'Tourism Model'!$A$109:$A$123,0))/SUM('Tourism Model'!AG$109:AG$122)*'Tourism Model'!AG$124)</f>
        <v>1750.5979913146991</v>
      </c>
      <c r="JD751" s="6">
        <f>('Muni-Level Population'!AS1010/INDEX('Muni-Level Population'!AS$1159:AS$1172,MATCH('Addressable Market'!$B751,'Muni-Level Population'!$F$1159:$F$1172,0)))*(INDEX('Tourism Model'!AH$109:AH$123,MATCH('Addressable Market'!$B751,'Tourism Model'!$A$109:$A$123,0))/SUM('Tourism Model'!AH$109:AH$122)*'Tourism Model'!AH$124)</f>
        <v>1431.7773793677597</v>
      </c>
      <c r="JE751" s="6">
        <f>('Muni-Level Population'!AT1010/INDEX('Muni-Level Population'!AT$1159:AT$1172,MATCH('Addressable Market'!$B751,'Muni-Level Population'!$F$1159:$F$1172,0)))*(INDEX('Tourism Model'!AI$109:AI$123,MATCH('Addressable Market'!$B751,'Tourism Model'!$A$109:$A$123,0))/SUM('Tourism Model'!AI$109:AI$122)*'Tourism Model'!AI$124)</f>
        <v>1564.6276638798192</v>
      </c>
      <c r="JF751" s="6">
        <f>('Muni-Level Population'!AU1010/INDEX('Muni-Level Population'!AU$1159:AU$1172,MATCH('Addressable Market'!$B751,'Muni-Level Population'!$F$1159:$F$1172,0)))*(INDEX('Tourism Model'!AJ$109:AJ$123,MATCH('Addressable Market'!$B751,'Tourism Model'!$A$109:$A$123,0))/SUM('Tourism Model'!AJ$109:AJ$122)*'Tourism Model'!AJ$124)</f>
        <v>1057.0385413562287</v>
      </c>
      <c r="JG751" s="6">
        <f>('Muni-Level Population'!AV1010/INDEX('Muni-Level Population'!AV$1159:AV$1172,MATCH('Addressable Market'!$B751,'Muni-Level Population'!$F$1159:$F$1172,0)))*(INDEX('Tourism Model'!AK$109:AK$123,MATCH('Addressable Market'!$B751,'Tourism Model'!$A$109:$A$123,0))/SUM('Tourism Model'!AK$109:AK$122)*'Tourism Model'!AK$124)</f>
        <v>1525.5860406343304</v>
      </c>
      <c r="JH751" s="6">
        <f>('Muni-Level Population'!AW1010/INDEX('Muni-Level Population'!AW$1159:AW$1172,MATCH('Addressable Market'!$B751,'Muni-Level Population'!$F$1159:$F$1172,0)))*(INDEX('Tourism Model'!AL$109:AL$123,MATCH('Addressable Market'!$B751,'Tourism Model'!$A$109:$A$123,0))/SUM('Tourism Model'!AL$109:AL$122)*'Tourism Model'!AL$124)</f>
        <v>1740.6818629921358</v>
      </c>
      <c r="JI751" s="6">
        <f>('Muni-Level Population'!AX1010/INDEX('Muni-Level Population'!AX$1159:AX$1172,MATCH('Addressable Market'!$B751,'Muni-Level Population'!$F$1159:$F$1172,0)))*(INDEX('Tourism Model'!AM$109:AM$123,MATCH('Addressable Market'!$B751,'Tourism Model'!$A$109:$A$123,0))/SUM('Tourism Model'!AM$109:AM$122)*'Tourism Model'!AM$124)</f>
        <v>1704.6179375338047</v>
      </c>
      <c r="JJ751" s="6">
        <f>('Muni-Level Population'!AY1010/INDEX('Muni-Level Population'!AY$1159:AY$1172,MATCH('Addressable Market'!$B751,'Muni-Level Population'!$F$1159:$F$1172,0)))*(INDEX('Tourism Model'!AN$109:AN$123,MATCH('Addressable Market'!$B751,'Tourism Model'!$A$109:$A$123,0))/SUM('Tourism Model'!AN$109:AN$122)*'Tourism Model'!AN$124)</f>
        <v>1699.6159965651727</v>
      </c>
      <c r="JK751" s="6">
        <f>('Muni-Level Population'!AZ1010/INDEX('Muni-Level Population'!AZ$1159:AZ$1172,MATCH('Addressable Market'!$B751,'Muni-Level Population'!$F$1159:$F$1172,0)))*(INDEX('Tourism Model'!AO$109:AO$123,MATCH('Addressable Market'!$B751,'Tourism Model'!$A$109:$A$123,0))/SUM('Tourism Model'!AO$109:AO$122)*'Tourism Model'!AO$124)</f>
        <v>1204.0660589941617</v>
      </c>
      <c r="JL751" s="6">
        <f>('Muni-Level Population'!BA1010/INDEX('Muni-Level Population'!BA$1159:BA$1172,MATCH('Addressable Market'!$B751,'Muni-Level Population'!$F$1159:$F$1172,0)))*(INDEX('Tourism Model'!AP$109:AP$123,MATCH('Addressable Market'!$B751,'Tourism Model'!$A$109:$A$123,0))/SUM('Tourism Model'!AP$109:AP$122)*'Tourism Model'!AP$124)</f>
        <v>1172.5106973377788</v>
      </c>
      <c r="JM751" s="6">
        <f>('Muni-Level Population'!BB1010/INDEX('Muni-Level Population'!BB$1159:BB$1172,MATCH('Addressable Market'!$B751,'Muni-Level Population'!$F$1159:$F$1172,0)))*(INDEX('Tourism Model'!AQ$109:AQ$123,MATCH('Addressable Market'!$B751,'Tourism Model'!$A$109:$A$123,0))/SUM('Tourism Model'!AQ$109:AQ$122)*'Tourism Model'!AQ$124)</f>
        <v>1319.8615870746398</v>
      </c>
      <c r="JN751" s="6">
        <f>('Muni-Level Population'!BC1010/INDEX('Muni-Level Population'!BC$1159:BC$1172,MATCH('Addressable Market'!$B751,'Muni-Level Population'!$F$1159:$F$1172,0)))*(INDEX('Tourism Model'!AR$109:AR$123,MATCH('Addressable Market'!$B751,'Tourism Model'!$A$109:$A$123,0))/SUM('Tourism Model'!AR$109:AR$122)*'Tourism Model'!AR$124)</f>
        <v>1688.3171669024559</v>
      </c>
      <c r="JO751" s="6">
        <f>('Muni-Level Population'!BD1010/INDEX('Muni-Level Population'!BD$1159:BD$1172,MATCH('Addressable Market'!$B751,'Muni-Level Population'!$F$1159:$F$1172,0)))*(INDEX('Tourism Model'!AS$109:AS$123,MATCH('Addressable Market'!$B751,'Tourism Model'!$A$109:$A$123,0))/SUM('Tourism Model'!AS$109:AS$122)*'Tourism Model'!AS$124)</f>
        <v>1602.6007670629378</v>
      </c>
      <c r="JP751" s="6">
        <f>('Muni-Level Population'!BE1010/INDEX('Muni-Level Population'!BE$1159:BE$1172,MATCH('Addressable Market'!$B751,'Muni-Level Population'!$F$1159:$F$1172,0)))*(INDEX('Tourism Model'!AT$109:AT$123,MATCH('Addressable Market'!$B751,'Tourism Model'!$A$109:$A$123,0))/SUM('Tourism Model'!AT$109:AT$122)*'Tourism Model'!AT$124)</f>
        <v>1317.562245902936</v>
      </c>
      <c r="JQ751" s="6">
        <f>('Muni-Level Population'!BF1010/INDEX('Muni-Level Population'!BF$1159:BF$1172,MATCH('Addressable Market'!$B751,'Muni-Level Population'!$F$1159:$F$1172,0)))*(INDEX('Tourism Model'!AU$109:AU$123,MATCH('Addressable Market'!$B751,'Tourism Model'!$A$109:$A$123,0))/SUM('Tourism Model'!AU$109:AU$122)*'Tourism Model'!AU$124)</f>
        <v>1447.4420423602805</v>
      </c>
      <c r="JR751" s="6">
        <f>('Muni-Level Population'!BG1010/INDEX('Muni-Level Population'!BG$1159:BG$1172,MATCH('Addressable Market'!$B751,'Muni-Level Population'!$F$1159:$F$1172,0)))*(INDEX('Tourism Model'!AV$109:AV$123,MATCH('Addressable Market'!$B751,'Tourism Model'!$A$109:$A$123,0))/SUM('Tourism Model'!AV$109:AV$122)*'Tourism Model'!AV$124)</f>
        <v>983.13775127162376</v>
      </c>
      <c r="JS751" s="6">
        <f>('Muni-Level Population'!BH1010/INDEX('Muni-Level Population'!BH$1159:BH$1172,MATCH('Addressable Market'!$B751,'Muni-Level Population'!$F$1159:$F$1172,0)))*(INDEX('Tourism Model'!AW$109:AW$123,MATCH('Addressable Market'!$B751,'Tourism Model'!$A$109:$A$123,0))/SUM('Tourism Model'!AW$109:AW$122)*'Tourism Model'!AW$124)</f>
        <v>1426.7026151234345</v>
      </c>
      <c r="JT751" s="6">
        <f>('Muni-Level Population'!BI1010/INDEX('Muni-Level Population'!BI$1159:BI$1172,MATCH('Addressable Market'!$B751,'Muni-Level Population'!$F$1159:$F$1172,0)))*(INDEX('Tourism Model'!AX$109:AX$123,MATCH('Addressable Market'!$B751,'Tourism Model'!$A$109:$A$123,0))/SUM('Tourism Model'!AX$109:AX$122)*'Tourism Model'!AX$124)</f>
        <v>1636.9306834423724</v>
      </c>
      <c r="JU751" s="6">
        <f>('Muni-Level Population'!BJ1010/INDEX('Muni-Level Population'!BJ$1159:BJ$1172,MATCH('Addressable Market'!$B751,'Muni-Level Population'!$F$1159:$F$1172,0)))*(INDEX('Tourism Model'!AY$109:AY$123,MATCH('Addressable Market'!$B751,'Tourism Model'!$A$109:$A$123,0))/SUM('Tourism Model'!AY$109:AY$122)*'Tourism Model'!AY$124)</f>
        <v>1611.7970742387915</v>
      </c>
      <c r="JV751" s="6">
        <f>('Muni-Level Population'!BK1010/INDEX('Muni-Level Population'!BK$1159:BK$1172,MATCH('Addressable Market'!$B751,'Muni-Level Population'!$F$1159:$F$1172,0)))*(INDEX('Tourism Model'!AZ$109:AZ$123,MATCH('Addressable Market'!$B751,'Tourism Model'!$A$109:$A$123,0))/SUM('Tourism Model'!AZ$109:AZ$122)*'Tourism Model'!AZ$124)</f>
        <v>1615.9252137737687</v>
      </c>
      <c r="JW751" s="6">
        <f>('Muni-Level Population'!BL1010/INDEX('Muni-Level Population'!BL$1159:BL$1172,MATCH('Addressable Market'!$B751,'Muni-Level Population'!$F$1159:$F$1172,0)))*(INDEX('Tourism Model'!BA$109:BA$123,MATCH('Addressable Market'!$B751,'Tourism Model'!$A$109:$A$123,0))/SUM('Tourism Model'!BA$109:BA$122)*'Tourism Model'!BA$124)</f>
        <v>1151.1167558355503</v>
      </c>
      <c r="JX751" s="6">
        <f>('Muni-Level Population'!BM1010/INDEX('Muni-Level Population'!BM$1159:BM$1172,MATCH('Addressable Market'!$B751,'Muni-Level Population'!$F$1159:$F$1172,0)))*(INDEX('Tourism Model'!BB$109:BB$123,MATCH('Addressable Market'!$B751,'Tourism Model'!$A$109:$A$123,0))/SUM('Tourism Model'!BB$109:BB$122)*'Tourism Model'!BB$124)</f>
        <v>1127.1917044875197</v>
      </c>
      <c r="JY751" s="6">
        <f>('Muni-Level Population'!BN1010/INDEX('Muni-Level Population'!BN$1159:BN$1172,MATCH('Addressable Market'!$B751,'Muni-Level Population'!$F$1159:$F$1172,0)))*(INDEX('Tourism Model'!BC$109:BC$123,MATCH('Addressable Market'!$B751,'Tourism Model'!$A$109:$A$123,0))/SUM('Tourism Model'!BC$109:BC$122)*'Tourism Model'!BC$124)</f>
        <v>1275.9532136091714</v>
      </c>
      <c r="JZ751" s="6">
        <f>('Muni-Level Population'!BO1010/INDEX('Muni-Level Population'!BO$1159:BO$1172,MATCH('Addressable Market'!$B751,'Muni-Level Population'!$F$1159:$F$1172,0)))*(INDEX('Tourism Model'!BD$109:BD$123,MATCH('Addressable Market'!$B751,'Tourism Model'!$A$109:$A$123,0))/SUM('Tourism Model'!BD$109:BD$122)*'Tourism Model'!BD$124)</f>
        <v>1641.3431332074408</v>
      </c>
      <c r="KA751" s="6">
        <f>('Muni-Level Population'!BP1010/INDEX('Muni-Level Population'!BP$1159:BP$1172,MATCH('Addressable Market'!$B751,'Muni-Level Population'!$F$1159:$F$1172,0)))*(INDEX('Tourism Model'!BE$109:BE$123,MATCH('Addressable Market'!$B751,'Tourism Model'!$A$109:$A$123,0))/SUM('Tourism Model'!BE$109:BE$122)*'Tourism Model'!BE$124)</f>
        <v>1566.8357210495051</v>
      </c>
      <c r="KB751" s="6">
        <f>('Muni-Level Population'!BQ1010/INDEX('Muni-Level Population'!BQ$1159:BQ$1172,MATCH('Addressable Market'!$B751,'Muni-Level Population'!$F$1159:$F$1172,0)))*(INDEX('Tourism Model'!BF$109:BF$123,MATCH('Addressable Market'!$B751,'Tourism Model'!$A$109:$A$123,0))/SUM('Tourism Model'!BF$109:BF$122)*'Tourism Model'!BF$124)</f>
        <v>1295.4956388691887</v>
      </c>
      <c r="KC751" s="6">
        <f>('Muni-Level Population'!BR1010/INDEX('Muni-Level Population'!BR$1159:BR$1172,MATCH('Addressable Market'!$B751,'Muni-Level Population'!$F$1159:$F$1172,0)))*(INDEX('Tourism Model'!BG$109:BG$123,MATCH('Addressable Market'!$B751,'Tourism Model'!$A$109:$A$123,0))/SUM('Tourism Model'!BG$109:BG$122)*'Tourism Model'!BG$124)</f>
        <v>1431.3530129663179</v>
      </c>
      <c r="KD751" s="6">
        <f>('Muni-Level Population'!BS1010/INDEX('Muni-Level Population'!BS$1159:BS$1172,MATCH('Addressable Market'!$B751,'Muni-Level Population'!$F$1159:$F$1172,0)))*(INDEX('Tourism Model'!BH$109:BH$123,MATCH('Addressable Market'!$B751,'Tourism Model'!$A$109:$A$123,0))/SUM('Tourism Model'!BH$109:BH$122)*'Tourism Model'!BH$124)</f>
        <v>977.81111506588286</v>
      </c>
      <c r="KE751" s="6">
        <f>('Muni-Level Population'!BT1010/INDEX('Muni-Level Population'!BT$1159:BT$1172,MATCH('Addressable Market'!$B751,'Muni-Level Population'!$F$1159:$F$1172,0)))*(INDEX('Tourism Model'!BI$109:BI$123,MATCH('Addressable Market'!$B751,'Tourism Model'!$A$109:$A$123,0))/SUM('Tourism Model'!BI$109:BI$122)*'Tourism Model'!BI$124)</f>
        <v>1427.195502519018</v>
      </c>
      <c r="KF751" s="6">
        <f>('Muni-Level Population'!BU1010/INDEX('Muni-Level Population'!BU$1159:BU$1172,MATCH('Addressable Market'!$B751,'Muni-Level Population'!$F$1159:$F$1172,0)))*(INDEX('Tourism Model'!BJ$109:BJ$123,MATCH('Addressable Market'!$B751,'Tourism Model'!$A$109:$A$123,0))/SUM('Tourism Model'!BJ$109:BJ$122)*'Tourism Model'!BJ$124)</f>
        <v>1647.0406202129943</v>
      </c>
      <c r="KG751" s="6">
        <f>('Muni-Level Population'!BV1010/INDEX('Muni-Level Population'!BV$1159:BV$1172,MATCH('Addressable Market'!$B751,'Muni-Level Population'!$F$1159:$F$1172,0)))*(INDEX('Tourism Model'!BK$109:BK$123,MATCH('Addressable Market'!$B751,'Tourism Model'!$A$109:$A$123,0))/SUM('Tourism Model'!BK$109:BK$122)*'Tourism Model'!BK$124)</f>
        <v>1592.189812116007</v>
      </c>
      <c r="KH751" s="6">
        <f>('Muni-Level Population'!BW1010/INDEX('Muni-Level Population'!BW$1159:BW$1172,MATCH('Addressable Market'!$B751,'Muni-Level Population'!$F$1159:$F$1172,0)))*(INDEX('Tourism Model'!BL$109:BL$123,MATCH('Addressable Market'!$B751,'Tourism Model'!$A$109:$A$123,0))/SUM('Tourism Model'!BL$109:BL$122)*'Tourism Model'!BL$124)</f>
        <v>1566.62976946033</v>
      </c>
      <c r="KI751" s="6">
        <f>('Muni-Level Population'!BX1010/INDEX('Muni-Level Population'!BX$1159:BX$1172,MATCH('Addressable Market'!$B751,'Muni-Level Population'!$F$1159:$F$1172,0)))*(INDEX('Tourism Model'!BM$109:BM$123,MATCH('Addressable Market'!$B751,'Tourism Model'!$A$109:$A$123,0))/SUM('Tourism Model'!BM$109:BM$122)*'Tourism Model'!BM$124)</f>
        <v>1094.8880225089426</v>
      </c>
      <c r="KJ751" s="6">
        <f>('Muni-Level Population'!BY1010/INDEX('Muni-Level Population'!BY$1159:BY$1172,MATCH('Addressable Market'!$B751,'Muni-Level Population'!$F$1159:$F$1172,0)))*(INDEX('Tourism Model'!BN$109:BN$123,MATCH('Addressable Market'!$B751,'Tourism Model'!$A$109:$A$123,0))/SUM('Tourism Model'!BN$109:BN$122)*'Tourism Model'!BN$124)</f>
        <v>1051.4576076227663</v>
      </c>
      <c r="KK751" s="6">
        <f>('Muni-Level Population'!BZ1010/INDEX('Muni-Level Population'!BZ$1159:BZ$1172,MATCH('Addressable Market'!$B751,'Muni-Level Population'!$F$1159:$F$1172,0)))*(INDEX('Tourism Model'!BO$109:BO$123,MATCH('Addressable Market'!$B751,'Tourism Model'!$A$109:$A$123,0))/SUM('Tourism Model'!BO$109:BO$122)*'Tourism Model'!BO$124)</f>
        <v>1166.8215755434164</v>
      </c>
      <c r="KL751" s="6">
        <f>('Muni-Level Population'!CA1010/INDEX('Muni-Level Population'!CA$1159:CA$1172,MATCH('Addressable Market'!$B751,'Muni-Level Population'!$F$1159:$F$1172,0)))*(INDEX('Tourism Model'!BP$109:BP$123,MATCH('Addressable Market'!$B751,'Tourism Model'!$A$109:$A$123,0))/SUM('Tourism Model'!BP$109:BP$122)*'Tourism Model'!BP$124)</f>
        <v>1470.8555391342625</v>
      </c>
      <c r="KM751" s="6">
        <f>('Muni-Level Population'!CB1010/INDEX('Muni-Level Population'!CB$1159:CB$1172,MATCH('Addressable Market'!$B751,'Muni-Level Population'!$F$1159:$F$1172,0)))*(INDEX('Tourism Model'!BQ$109:BQ$123,MATCH('Addressable Market'!$B751,'Tourism Model'!$A$109:$A$123,0))/SUM('Tourism Model'!BQ$109:BQ$122)*'Tourism Model'!BQ$124)</f>
        <v>1375.3494749908677</v>
      </c>
      <c r="KN751" s="6">
        <f>('Muni-Level Population'!CC1010/INDEX('Muni-Level Population'!CC$1159:CC$1172,MATCH('Addressable Market'!$B751,'Muni-Level Population'!$F$1159:$F$1172,0)))*(INDEX('Tourism Model'!BR$109:BR$123,MATCH('Addressable Market'!$B751,'Tourism Model'!$A$109:$A$123,0))/SUM('Tourism Model'!BR$109:BR$122)*'Tourism Model'!BR$124)</f>
        <v>1113.4092966858229</v>
      </c>
      <c r="KO751" s="6">
        <f>('Muni-Level Population'!CD1010/INDEX('Muni-Level Population'!CD$1159:CD$1172,MATCH('Addressable Market'!$B751,'Muni-Level Population'!$F$1159:$F$1172,0)))*(INDEX('Tourism Model'!BS$109:BS$123,MATCH('Addressable Market'!$B751,'Tourism Model'!$A$109:$A$123,0))/SUM('Tourism Model'!BS$109:BS$122)*'Tourism Model'!BS$124)</f>
        <v>1203.9183934944915</v>
      </c>
      <c r="KP751" s="6">
        <f>('Muni-Level Population'!CE1010/INDEX('Muni-Level Population'!CE$1159:CE$1172,MATCH('Addressable Market'!$B751,'Muni-Level Population'!$F$1159:$F$1172,0)))*(INDEX('Tourism Model'!BT$109:BT$123,MATCH('Addressable Market'!$B751,'Tourism Model'!$A$109:$A$123,0))/SUM('Tourism Model'!BT$109:BT$122)*'Tourism Model'!BT$124)</f>
        <v>804.50750118410815</v>
      </c>
      <c r="KQ751" s="6">
        <f>('Muni-Level Population'!CF1010/INDEX('Muni-Level Population'!CF$1159:CF$1172,MATCH('Addressable Market'!$B751,'Muni-Level Population'!$F$1159:$F$1172,0)))*(INDEX('Tourism Model'!BU$109:BU$123,MATCH('Addressable Market'!$B751,'Tourism Model'!$A$109:$A$123,0))/SUM('Tourism Model'!BU$109:BU$122)*'Tourism Model'!BU$124)</f>
        <v>1148.0677262688525</v>
      </c>
      <c r="KR751" s="6"/>
      <c r="KS751" s="6"/>
      <c r="OF751" s="6"/>
      <c r="OG751" s="6"/>
      <c r="OH751" s="6"/>
      <c r="OI751" s="6"/>
      <c r="OJ751" s="6"/>
      <c r="OK751" s="6"/>
      <c r="OL751" s="6"/>
      <c r="OM751" s="6"/>
    </row>
    <row r="752" spans="1:403" x14ac:dyDescent="0.35">
      <c r="A752" s="2" t="str">
        <f t="shared" si="1226"/>
        <v>Vermont</v>
      </c>
      <c r="B752" s="2" t="str">
        <f t="shared" si="1226"/>
        <v>Grand isle</v>
      </c>
      <c r="D752" s="2" t="str">
        <f t="shared" si="1175"/>
        <v>Alburgh</v>
      </c>
      <c r="G752" s="48">
        <f t="shared" si="1174"/>
        <v>6314.6973343159552</v>
      </c>
      <c r="H752" s="48">
        <f t="shared" si="1174"/>
        <v>6019.0818499819006</v>
      </c>
      <c r="I752" s="48">
        <f t="shared" si="1174"/>
        <v>5377.3617582992783</v>
      </c>
      <c r="J752" s="48">
        <f t="shared" si="1174"/>
        <v>4897.3543574030464</v>
      </c>
      <c r="K752" s="48">
        <f t="shared" si="1174"/>
        <v>4760.4873722904877</v>
      </c>
      <c r="L752" s="48">
        <f t="shared" si="1174"/>
        <v>4276.492978954474</v>
      </c>
      <c r="R752" s="6"/>
      <c r="S752" s="6">
        <f t="shared" si="1176"/>
        <v>0</v>
      </c>
      <c r="T752" s="6">
        <f t="shared" si="1177"/>
        <v>0</v>
      </c>
      <c r="U752" s="6">
        <f t="shared" si="1178"/>
        <v>0</v>
      </c>
      <c r="V752" s="6">
        <f t="shared" si="1179"/>
        <v>0</v>
      </c>
      <c r="W752" s="6">
        <f t="shared" si="1180"/>
        <v>0</v>
      </c>
      <c r="X752" s="6">
        <f t="shared" ref="X752:X755" si="1227">IF(P120=$A$935,0,$L753*Q120)</f>
        <v>0</v>
      </c>
      <c r="Y752" s="6"/>
      <c r="Z752" s="6"/>
      <c r="AC752" s="6"/>
      <c r="AD752" s="6">
        <f t="shared" si="1181"/>
        <v>0</v>
      </c>
      <c r="AE752" s="6">
        <f t="shared" si="1182"/>
        <v>0</v>
      </c>
      <c r="AF752" s="6">
        <f t="shared" si="1183"/>
        <v>0</v>
      </c>
      <c r="AG752" s="6">
        <f t="shared" si="1184"/>
        <v>0</v>
      </c>
      <c r="AH752" s="6">
        <f t="shared" si="1185"/>
        <v>0</v>
      </c>
      <c r="AI752" s="6">
        <f t="shared" ref="AI752:AI755" si="1228">IF(AA120=$A$935,0,$L753*AB120)</f>
        <v>0</v>
      </c>
      <c r="AJ752" s="6"/>
      <c r="AK752" s="6"/>
      <c r="AN752" s="6"/>
      <c r="AO752" s="6">
        <f t="shared" si="1186"/>
        <v>0</v>
      </c>
      <c r="AP752" s="6">
        <f t="shared" si="1187"/>
        <v>0</v>
      </c>
      <c r="AQ752" s="6">
        <f t="shared" si="1188"/>
        <v>0</v>
      </c>
      <c r="AR752" s="6">
        <f t="shared" si="1189"/>
        <v>0</v>
      </c>
      <c r="AS752" s="6">
        <f t="shared" si="1190"/>
        <v>0</v>
      </c>
      <c r="AT752" s="6">
        <f t="shared" ref="AT752:AT755" si="1229">IF(AL120=$A$935,0,$L753*AM120)</f>
        <v>0</v>
      </c>
      <c r="AU752" s="6"/>
      <c r="AV752" s="6"/>
      <c r="AY752" s="6"/>
      <c r="AZ752" s="6">
        <f t="shared" si="1191"/>
        <v>0</v>
      </c>
      <c r="BA752" s="6">
        <f t="shared" si="1192"/>
        <v>0</v>
      </c>
      <c r="BB752" s="6">
        <f t="shared" si="1193"/>
        <v>0</v>
      </c>
      <c r="BC752" s="6">
        <f t="shared" si="1194"/>
        <v>0</v>
      </c>
      <c r="BD752" s="6">
        <f t="shared" si="1195"/>
        <v>0</v>
      </c>
      <c r="BE752" s="6">
        <f t="shared" ref="BE752:BE755" si="1230">IF(AW120=$A$935,0,$L753*AX120)</f>
        <v>0</v>
      </c>
      <c r="BF752" s="6"/>
      <c r="BG752" s="6"/>
      <c r="BJ752" s="6"/>
      <c r="BK752" s="6">
        <f t="shared" si="1196"/>
        <v>0</v>
      </c>
      <c r="BL752" s="6">
        <f t="shared" si="1197"/>
        <v>0</v>
      </c>
      <c r="BM752" s="6">
        <f t="shared" si="1198"/>
        <v>0</v>
      </c>
      <c r="BN752" s="6">
        <f t="shared" si="1199"/>
        <v>0</v>
      </c>
      <c r="BO752" s="6">
        <f t="shared" si="1200"/>
        <v>0</v>
      </c>
      <c r="BP752" s="6">
        <f t="shared" ref="BP752:BP755" si="1231">IF(BH120=$A$935,0,$L753*BI120)</f>
        <v>0</v>
      </c>
      <c r="BQ752" s="6"/>
      <c r="BR752" s="6"/>
      <c r="BU752" s="6"/>
      <c r="BV752" s="6">
        <f t="shared" si="1201"/>
        <v>0</v>
      </c>
      <c r="BW752" s="6">
        <f t="shared" si="1202"/>
        <v>0</v>
      </c>
      <c r="BX752" s="6">
        <f t="shared" si="1203"/>
        <v>0</v>
      </c>
      <c r="BY752" s="6">
        <f t="shared" si="1204"/>
        <v>0</v>
      </c>
      <c r="BZ752" s="6">
        <f t="shared" si="1205"/>
        <v>0</v>
      </c>
      <c r="CA752" s="6">
        <f t="shared" ref="CA752:CA755" si="1232">IF(BS120=$A$935,0,$L753*BT120)</f>
        <v>0</v>
      </c>
      <c r="CB752" s="6"/>
      <c r="CC752" s="6"/>
      <c r="CF752" s="6"/>
      <c r="CG752" s="6">
        <f t="shared" si="1206"/>
        <v>0</v>
      </c>
      <c r="CH752" s="6">
        <f t="shared" si="1207"/>
        <v>0</v>
      </c>
      <c r="CI752" s="6">
        <f t="shared" si="1208"/>
        <v>0</v>
      </c>
      <c r="CJ752" s="6">
        <f t="shared" si="1209"/>
        <v>0</v>
      </c>
      <c r="CK752" s="6">
        <f t="shared" si="1210"/>
        <v>0</v>
      </c>
      <c r="CL752" s="6">
        <f t="shared" ref="CL752:CL755" si="1233">IF(CD120=$A$935,0,$L753*CE120)</f>
        <v>0</v>
      </c>
      <c r="CM752" s="6"/>
      <c r="CN752" s="6"/>
      <c r="CQ752" s="6"/>
      <c r="CR752" s="6">
        <f t="shared" si="1211"/>
        <v>0</v>
      </c>
      <c r="CS752" s="6">
        <f t="shared" si="1212"/>
        <v>0</v>
      </c>
      <c r="CT752" s="6">
        <f t="shared" si="1213"/>
        <v>0</v>
      </c>
      <c r="CU752" s="6">
        <f t="shared" si="1214"/>
        <v>0</v>
      </c>
      <c r="CV752" s="6">
        <f t="shared" si="1215"/>
        <v>0</v>
      </c>
      <c r="CW752" s="6">
        <f t="shared" ref="CW752:CW755" si="1234">IF(CO120=$A$935,0,$L753*CP120)</f>
        <v>0</v>
      </c>
      <c r="CX752" s="6"/>
      <c r="CY752" s="6"/>
      <c r="DB752" s="6"/>
      <c r="DC752" s="6">
        <f t="shared" si="1216"/>
        <v>0</v>
      </c>
      <c r="DD752" s="6">
        <f t="shared" si="1217"/>
        <v>0</v>
      </c>
      <c r="DE752" s="6">
        <f t="shared" si="1218"/>
        <v>0</v>
      </c>
      <c r="DF752" s="6">
        <f t="shared" si="1219"/>
        <v>0</v>
      </c>
      <c r="DG752" s="6">
        <f t="shared" si="1220"/>
        <v>0</v>
      </c>
      <c r="DH752" s="6">
        <f t="shared" ref="DH752:DH755" si="1235">IF(CZ120=$A$935,0,$L753*DA120)</f>
        <v>0</v>
      </c>
      <c r="DI752" s="6"/>
      <c r="DJ752" s="6"/>
      <c r="DM752" s="6"/>
      <c r="DN752" s="6">
        <f t="shared" si="1221"/>
        <v>0</v>
      </c>
      <c r="DO752" s="6">
        <f t="shared" si="1222"/>
        <v>0</v>
      </c>
      <c r="DP752" s="6">
        <f t="shared" si="1223"/>
        <v>0</v>
      </c>
      <c r="DQ752" s="6">
        <f t="shared" si="1224"/>
        <v>0</v>
      </c>
      <c r="DR752" s="6">
        <f t="shared" si="1225"/>
        <v>0</v>
      </c>
      <c r="DS752" s="6">
        <f t="shared" ref="DS752:DS755" si="1236">IF(DK120=$A$935,0,$L753*DL120)</f>
        <v>0</v>
      </c>
      <c r="DT752" s="6"/>
      <c r="HR752" s="6">
        <v>0</v>
      </c>
      <c r="HS752" s="6">
        <v>0</v>
      </c>
      <c r="HT752" s="6">
        <v>0</v>
      </c>
      <c r="HU752" s="6">
        <v>0</v>
      </c>
      <c r="HV752" s="6">
        <v>0</v>
      </c>
      <c r="HW752" s="6">
        <v>0</v>
      </c>
      <c r="HX752" s="6">
        <f>('Muni-Level Population'!M1011/INDEX('Muni-Level Population'!M$1159:M$1172,MATCH('Addressable Market'!$B752,'Muni-Level Population'!$F$1159:$F$1172,0)))*(INDEX('Tourism Model'!B$109:B$123,MATCH('Addressable Market'!$B752,'Tourism Model'!$A$109:$A$123,0))/SUM('Tourism Model'!B$109:B$122)*'Tourism Model'!B$124)</f>
        <v>312.23226789279289</v>
      </c>
      <c r="HY752" s="6">
        <f>('Muni-Level Population'!N1011/INDEX('Muni-Level Population'!N$1159:N$1172,MATCH('Addressable Market'!$B752,'Muni-Level Population'!$F$1159:$F$1172,0)))*(INDEX('Tourism Model'!C$109:C$123,MATCH('Addressable Market'!$B752,'Tourism Model'!$A$109:$A$123,0))/SUM('Tourism Model'!C$109:C$122)*'Tourism Model'!C$124)</f>
        <v>329.20702264368413</v>
      </c>
      <c r="HZ752" s="6">
        <f>('Muni-Level Population'!O1011/INDEX('Muni-Level Population'!O$1159:O$1172,MATCH('Addressable Market'!$B752,'Muni-Level Population'!$F$1159:$F$1172,0)))*(INDEX('Tourism Model'!D$109:D$123,MATCH('Addressable Market'!$B752,'Tourism Model'!$A$109:$A$123,0))/SUM('Tourism Model'!D$109:D$122)*'Tourism Model'!D$124)</f>
        <v>320.90460667167275</v>
      </c>
      <c r="IA752" s="6">
        <f>('Muni-Level Population'!P1011/INDEX('Muni-Level Population'!P$1159:P$1172,MATCH('Addressable Market'!$B752,'Muni-Level Population'!$F$1159:$F$1172,0)))*(INDEX('Tourism Model'!E$109:E$123,MATCH('Addressable Market'!$B752,'Tourism Model'!$A$109:$A$123,0))/SUM('Tourism Model'!E$109:E$122)*'Tourism Model'!E$124)</f>
        <v>260.32279539124022</v>
      </c>
      <c r="IB752" s="6">
        <f>('Muni-Level Population'!Q1011/INDEX('Muni-Level Population'!Q$1159:Q$1172,MATCH('Addressable Market'!$B752,'Muni-Level Population'!$F$1159:$F$1172,0)))*(INDEX('Tourism Model'!F$109:F$123,MATCH('Addressable Market'!$B752,'Tourism Model'!$A$109:$A$123,0))/SUM('Tourism Model'!F$109:F$122)*'Tourism Model'!F$124)</f>
        <v>380.0002179447423</v>
      </c>
      <c r="IC752" s="6">
        <f>('Muni-Level Population'!R1011/INDEX('Muni-Level Population'!R$1159:R$1172,MATCH('Addressable Market'!$B752,'Muni-Level Population'!$F$1159:$F$1172,0)))*(INDEX('Tourism Model'!G$109:G$123,MATCH('Addressable Market'!$B752,'Tourism Model'!$A$109:$A$123,0))/SUM('Tourism Model'!G$109:G$122)*'Tourism Model'!G$124)</f>
        <v>635.46381262845864</v>
      </c>
      <c r="ID752" s="6">
        <f>('Muni-Level Population'!S1011/INDEX('Muni-Level Population'!S$1159:S$1172,MATCH('Addressable Market'!$B752,'Muni-Level Population'!$F$1159:$F$1172,0)))*(INDEX('Tourism Model'!H$109:H$123,MATCH('Addressable Market'!$B752,'Tourism Model'!$A$109:$A$123,0))/SUM('Tourism Model'!H$109:H$122)*'Tourism Model'!H$124)</f>
        <v>1237.3718029760635</v>
      </c>
      <c r="IE752" s="6">
        <f>('Muni-Level Population'!T1011/INDEX('Muni-Level Population'!T$1159:T$1172,MATCH('Addressable Market'!$B752,'Muni-Level Population'!$F$1159:$F$1172,0)))*(INDEX('Tourism Model'!I$109:I$123,MATCH('Addressable Market'!$B752,'Tourism Model'!$A$109:$A$123,0))/SUM('Tourism Model'!I$109:I$122)*'Tourism Model'!I$124)</f>
        <v>1175.4622688442696</v>
      </c>
      <c r="IF752" s="6">
        <f>('Muni-Level Population'!U1011/INDEX('Muni-Level Population'!U$1159:U$1172,MATCH('Addressable Market'!$B752,'Muni-Level Population'!$F$1159:$F$1172,0)))*(INDEX('Tourism Model'!J$109:J$123,MATCH('Addressable Market'!$B752,'Tourism Model'!$A$109:$A$123,0))/SUM('Tourism Model'!J$109:J$122)*'Tourism Model'!J$124)</f>
        <v>638.46409124682839</v>
      </c>
      <c r="IG752" s="6">
        <f>('Muni-Level Population'!V1011/INDEX('Muni-Level Population'!V$1159:V$1172,MATCH('Addressable Market'!$B752,'Muni-Level Population'!$F$1159:$F$1172,0)))*(INDEX('Tourism Model'!K$109:K$123,MATCH('Addressable Market'!$B752,'Tourism Model'!$A$109:$A$123,0))/SUM('Tourism Model'!K$109:K$122)*'Tourism Model'!K$124)</f>
        <v>500.47169156985115</v>
      </c>
      <c r="IH752" s="6">
        <f>('Muni-Level Population'!W1011/INDEX('Muni-Level Population'!W$1159:W$1172,MATCH('Addressable Market'!$B752,'Muni-Level Population'!$F$1159:$F$1172,0)))*(INDEX('Tourism Model'!L$109:L$123,MATCH('Addressable Market'!$B752,'Tourism Model'!$A$109:$A$123,0))/SUM('Tourism Model'!L$109:L$122)*'Tourism Model'!L$124)</f>
        <v>235.70354463932514</v>
      </c>
      <c r="II752" s="6">
        <f>('Muni-Level Population'!X1011/INDEX('Muni-Level Population'!X$1159:X$1172,MATCH('Addressable Market'!$B752,'Muni-Level Population'!$F$1159:$F$1172,0)))*(INDEX('Tourism Model'!M$109:M$123,MATCH('Addressable Market'!$B752,'Tourism Model'!$A$109:$A$123,0))/SUM('Tourism Model'!M$109:M$122)*'Tourism Model'!M$124)</f>
        <v>289.09321186702749</v>
      </c>
      <c r="IJ752" s="6">
        <f>('Muni-Level Population'!Y1011/INDEX('Muni-Level Population'!Y$1159:Y$1172,MATCH('Addressable Market'!$B752,'Muni-Level Population'!$F$1159:$F$1172,0)))*(INDEX('Tourism Model'!N$109:N$123,MATCH('Addressable Market'!$B752,'Tourism Model'!$A$109:$A$123,0))/SUM('Tourism Model'!N$109:N$122)*'Tourism Model'!N$124)</f>
        <v>313.48672271374107</v>
      </c>
      <c r="IK752" s="6">
        <f>('Muni-Level Population'!Z1011/INDEX('Muni-Level Population'!Z$1159:Z$1172,MATCH('Addressable Market'!$B752,'Muni-Level Population'!$F$1159:$F$1172,0)))*(INDEX('Tourism Model'!O$109:O$123,MATCH('Addressable Market'!$B752,'Tourism Model'!$A$109:$A$123,0))/SUM('Tourism Model'!O$109:O$122)*'Tourism Model'!O$124)</f>
        <v>327.69667579430757</v>
      </c>
      <c r="IL752" s="6">
        <f>('Muni-Level Population'!AA1011/INDEX('Muni-Level Population'!AA$1159:AA$1172,MATCH('Addressable Market'!$B752,'Muni-Level Population'!$F$1159:$F$1172,0)))*(INDEX('Tourism Model'!P$109:P$123,MATCH('Addressable Market'!$B752,'Tourism Model'!$A$109:$A$123,0))/SUM('Tourism Model'!P$109:P$122)*'Tourism Model'!P$124)</f>
        <v>316.66960109547239</v>
      </c>
      <c r="IM752" s="6">
        <f>('Muni-Level Population'!AB1011/INDEX('Muni-Level Population'!AB$1159:AB$1172,MATCH('Addressable Market'!$B752,'Muni-Level Population'!$F$1159:$F$1172,0)))*(INDEX('Tourism Model'!Q$109:Q$123,MATCH('Addressable Market'!$B752,'Tourism Model'!$A$109:$A$123,0))/SUM('Tourism Model'!Q$109:Q$122)*'Tourism Model'!Q$124)</f>
        <v>254.64517212981696</v>
      </c>
      <c r="IN752" s="6">
        <f>('Muni-Level Population'!AC1011/INDEX('Muni-Level Population'!AC$1159:AC$1172,MATCH('Addressable Market'!$B752,'Muni-Level Population'!$F$1159:$F$1172,0)))*(INDEX('Tourism Model'!R$109:R$123,MATCH('Addressable Market'!$B752,'Tourism Model'!$A$109:$A$123,0))/SUM('Tourism Model'!R$109:R$122)*'Tourism Model'!R$124)</f>
        <v>368.43815331649205</v>
      </c>
      <c r="IO752" s="6">
        <f>('Muni-Level Population'!AD1011/INDEX('Muni-Level Population'!AD$1159:AD$1172,MATCH('Addressable Market'!$B752,'Muni-Level Population'!$F$1159:$F$1172,0)))*(INDEX('Tourism Model'!S$109:S$123,MATCH('Addressable Market'!$B752,'Tourism Model'!$A$109:$A$123,0))/SUM('Tourism Model'!S$109:S$122)*'Tourism Model'!S$124)</f>
        <v>610.65108188756983</v>
      </c>
      <c r="IP752" s="6">
        <f>('Muni-Level Population'!AE1011/INDEX('Muni-Level Population'!AE$1159:AE$1172,MATCH('Addressable Market'!$B752,'Muni-Level Population'!$F$1159:$F$1172,0)))*(INDEX('Tourism Model'!T$109:T$123,MATCH('Addressable Market'!$B752,'Tourism Model'!$A$109:$A$123,0))/SUM('Tourism Model'!T$109:T$122)*'Tourism Model'!T$124)</f>
        <v>1178.3856551191516</v>
      </c>
      <c r="IQ752" s="6">
        <f>('Muni-Level Population'!AF1011/INDEX('Muni-Level Population'!AF$1159:AF$1172,MATCH('Addressable Market'!$B752,'Muni-Level Population'!$F$1159:$F$1172,0)))*(INDEX('Tourism Model'!U$109:U$123,MATCH('Addressable Market'!$B752,'Tourism Model'!$A$109:$A$123,0))/SUM('Tourism Model'!U$109:U$122)*'Tourism Model'!U$124)</f>
        <v>1109.2860610767736</v>
      </c>
      <c r="IR752" s="6">
        <f>('Muni-Level Population'!AG1011/INDEX('Muni-Level Population'!AG$1159:AG$1172,MATCH('Addressable Market'!$B752,'Muni-Level Population'!$F$1159:$F$1172,0)))*(INDEX('Tourism Model'!V$109:V$123,MATCH('Addressable Market'!$B752,'Tourism Model'!$A$109:$A$123,0))/SUM('Tourism Model'!V$109:V$122)*'Tourism Model'!V$124)</f>
        <v>597.00911826799984</v>
      </c>
      <c r="IS752" s="6">
        <f>('Muni-Level Population'!AH1011/INDEX('Muni-Level Population'!AH$1159:AH$1172,MATCH('Addressable Market'!$B752,'Muni-Level Population'!$F$1159:$F$1172,0)))*(INDEX('Tourism Model'!W$109:W$123,MATCH('Addressable Market'!$B752,'Tourism Model'!$A$109:$A$123,0))/SUM('Tourism Model'!W$109:W$122)*'Tourism Model'!W$124)</f>
        <v>463.65494263098168</v>
      </c>
      <c r="IT752" s="6">
        <f>('Muni-Level Population'!AI1011/INDEX('Muni-Level Population'!AI$1159:AI$1172,MATCH('Addressable Market'!$B752,'Muni-Level Population'!$F$1159:$F$1172,0)))*(INDEX('Tourism Model'!X$109:X$123,MATCH('Addressable Market'!$B752,'Tourism Model'!$A$109:$A$123,0))/SUM('Tourism Model'!X$109:X$122)*'Tourism Model'!X$124)</f>
        <v>216.32809136300079</v>
      </c>
      <c r="IU752" s="6">
        <f>('Muni-Level Population'!AJ1011/INDEX('Muni-Level Population'!AJ$1159:AJ$1172,MATCH('Addressable Market'!$B752,'Muni-Level Population'!$F$1159:$F$1172,0)))*(INDEX('Tourism Model'!Y$109:Y$123,MATCH('Addressable Market'!$B752,'Tourism Model'!$A$109:$A$123,0))/SUM('Tourism Model'!Y$109:Y$122)*'Tourism Model'!Y$124)</f>
        <v>262.83057458659306</v>
      </c>
      <c r="IV752" s="6">
        <f>('Muni-Level Population'!AK1011/INDEX('Muni-Level Population'!AK$1159:AK$1172,MATCH('Addressable Market'!$B752,'Muni-Level Population'!$F$1159:$F$1172,0)))*(INDEX('Tourism Model'!Z$109:Z$123,MATCH('Addressable Market'!$B752,'Tourism Model'!$A$109:$A$123,0))/SUM('Tourism Model'!Z$109:Z$122)*'Tourism Model'!Z$124)</f>
        <v>282.29768485695212</v>
      </c>
      <c r="IW752" s="6">
        <f>('Muni-Level Population'!AL1011/INDEX('Muni-Level Population'!AL$1159:AL$1172,MATCH('Addressable Market'!$B752,'Muni-Level Population'!$F$1159:$F$1172,0)))*(INDEX('Tourism Model'!AA$109:AA$123,MATCH('Addressable Market'!$B752,'Tourism Model'!$A$109:$A$123,0))/SUM('Tourism Model'!AA$109:AA$122)*'Tourism Model'!AA$124)</f>
        <v>294.71546574240051</v>
      </c>
      <c r="IX752" s="6">
        <f>('Muni-Level Population'!AM1011/INDEX('Muni-Level Population'!AM$1159:AM$1172,MATCH('Addressable Market'!$B752,'Muni-Level Population'!$F$1159:$F$1172,0)))*(INDEX('Tourism Model'!AB$109:AB$123,MATCH('Addressable Market'!$B752,'Tourism Model'!$A$109:$A$123,0))/SUM('Tourism Model'!AB$109:AB$122)*'Tourism Model'!AB$124)</f>
        <v>284.42597825034204</v>
      </c>
      <c r="IY752" s="6">
        <f>('Muni-Level Population'!AN1011/INDEX('Muni-Level Population'!AN$1159:AN$1172,MATCH('Addressable Market'!$B752,'Muni-Level Population'!$F$1159:$F$1172,0)))*(INDEX('Tourism Model'!AC$109:AC$123,MATCH('Addressable Market'!$B752,'Tourism Model'!$A$109:$A$123,0))/SUM('Tourism Model'!AC$109:AC$122)*'Tourism Model'!AC$124)</f>
        <v>228.41222193368381</v>
      </c>
      <c r="IZ752" s="6">
        <f>('Muni-Level Population'!AO1011/INDEX('Muni-Level Population'!AO$1159:AO$1172,MATCH('Addressable Market'!$B752,'Muni-Level Population'!$F$1159:$F$1172,0)))*(INDEX('Tourism Model'!AD$109:AD$123,MATCH('Addressable Market'!$B752,'Tourism Model'!$A$109:$A$123,0))/SUM('Tourism Model'!AD$109:AD$122)*'Tourism Model'!AD$124)</f>
        <v>330.03359193649192</v>
      </c>
      <c r="JA752" s="6">
        <f>('Muni-Level Population'!AP1011/INDEX('Muni-Level Population'!AP$1159:AP$1172,MATCH('Addressable Market'!$B752,'Muni-Level Population'!$F$1159:$F$1172,0)))*(INDEX('Tourism Model'!AE$109:AE$123,MATCH('Addressable Market'!$B752,'Tourism Model'!$A$109:$A$123,0))/SUM('Tourism Model'!AE$109:AE$122)*'Tourism Model'!AE$124)</f>
        <v>546.24147248744816</v>
      </c>
      <c r="JB752" s="6">
        <f>('Muni-Level Population'!AQ1011/INDEX('Muni-Level Population'!AQ$1159:AQ$1172,MATCH('Addressable Market'!$B752,'Muni-Level Population'!$F$1159:$F$1172,0)))*(INDEX('Tourism Model'!AF$109:AF$123,MATCH('Addressable Market'!$B752,'Tourism Model'!$A$109:$A$123,0))/SUM('Tourism Model'!AF$109:AF$122)*'Tourism Model'!AF$124)</f>
        <v>1052.6038165630739</v>
      </c>
      <c r="JC752" s="6">
        <f>('Muni-Level Population'!AR1011/INDEX('Muni-Level Population'!AR$1159:AR$1172,MATCH('Addressable Market'!$B752,'Muni-Level Population'!$F$1159:$F$1172,0)))*(INDEX('Tourism Model'!AG$109:AG$123,MATCH('Addressable Market'!$B752,'Tourism Model'!$A$109:$A$123,0))/SUM('Tourism Model'!AG$109:AG$122)*'Tourism Model'!AG$124)</f>
        <v>989.45175008912747</v>
      </c>
      <c r="JD752" s="6">
        <f>('Muni-Level Population'!AS1011/INDEX('Muni-Level Population'!AS$1159:AS$1172,MATCH('Addressable Market'!$B752,'Muni-Level Population'!$F$1159:$F$1172,0)))*(INDEX('Tourism Model'!AH$109:AH$123,MATCH('Addressable Market'!$B752,'Tourism Model'!$A$109:$A$123,0))/SUM('Tourism Model'!AH$109:AH$122)*'Tourism Model'!AH$124)</f>
        <v>531.73204081598874</v>
      </c>
      <c r="JE752" s="6">
        <f>('Muni-Level Population'!AT1011/INDEX('Muni-Level Population'!AT$1159:AT$1172,MATCH('Addressable Market'!$B752,'Muni-Level Population'!$F$1159:$F$1172,0)))*(INDEX('Tourism Model'!AI$109:AI$123,MATCH('Addressable Market'!$B752,'Tourism Model'!$A$109:$A$123,0))/SUM('Tourism Model'!AI$109:AI$122)*'Tourism Model'!AI$124)</f>
        <v>412.33897431652127</v>
      </c>
      <c r="JF752" s="6">
        <f>('Muni-Level Population'!AU1011/INDEX('Muni-Level Population'!AU$1159:AU$1172,MATCH('Addressable Market'!$B752,'Muni-Level Population'!$F$1159:$F$1172,0)))*(INDEX('Tourism Model'!AJ$109:AJ$123,MATCH('Addressable Market'!$B752,'Tourism Model'!$A$109:$A$123,0))/SUM('Tourism Model'!AJ$109:AJ$122)*'Tourism Model'!AJ$124)</f>
        <v>192.09075745586767</v>
      </c>
      <c r="JG752" s="6">
        <f>('Muni-Level Population'!AV1011/INDEX('Muni-Level Population'!AV$1159:AV$1172,MATCH('Addressable Market'!$B752,'Muni-Level Population'!$F$1159:$F$1172,0)))*(INDEX('Tourism Model'!AK$109:AK$123,MATCH('Addressable Market'!$B752,'Tourism Model'!$A$109:$A$123,0))/SUM('Tourism Model'!AK$109:AK$122)*'Tourism Model'!AK$124)</f>
        <v>233.01800385137989</v>
      </c>
      <c r="JH752" s="6">
        <f>('Muni-Level Population'!AW1011/INDEX('Muni-Level Population'!AW$1159:AW$1172,MATCH('Addressable Market'!$B752,'Muni-Level Population'!$F$1159:$F$1172,0)))*(INDEX('Tourism Model'!AL$109:AL$123,MATCH('Addressable Market'!$B752,'Tourism Model'!$A$109:$A$123,0))/SUM('Tourism Model'!AL$109:AL$122)*'Tourism Model'!AL$124)</f>
        <v>249.87712919195945</v>
      </c>
      <c r="JI752" s="6">
        <f>('Muni-Level Population'!AX1011/INDEX('Muni-Level Population'!AX$1159:AX$1172,MATCH('Addressable Market'!$B752,'Muni-Level Population'!$F$1159:$F$1172,0)))*(INDEX('Tourism Model'!AM$109:AM$123,MATCH('Addressable Market'!$B752,'Tourism Model'!$A$109:$A$123,0))/SUM('Tourism Model'!AM$109:AM$122)*'Tourism Model'!AM$124)</f>
        <v>262.08297409190703</v>
      </c>
      <c r="JJ752" s="6">
        <f>('Muni-Level Population'!AY1011/INDEX('Muni-Level Population'!AY$1159:AY$1172,MATCH('Addressable Market'!$B752,'Muni-Level Population'!$F$1159:$F$1172,0)))*(INDEX('Tourism Model'!AN$109:AN$123,MATCH('Addressable Market'!$B752,'Tourism Model'!$A$109:$A$123,0))/SUM('Tourism Model'!AN$109:AN$122)*'Tourism Model'!AN$124)</f>
        <v>254.12790010338162</v>
      </c>
      <c r="JK752" s="6">
        <f>('Muni-Level Population'!AZ1011/INDEX('Muni-Level Population'!AZ$1159:AZ$1172,MATCH('Addressable Market'!$B752,'Muni-Level Population'!$F$1159:$F$1172,0)))*(INDEX('Tourism Model'!AO$109:AO$123,MATCH('Addressable Market'!$B752,'Tourism Model'!$A$109:$A$123,0))/SUM('Tourism Model'!AO$109:AO$122)*'Tourism Model'!AO$124)</f>
        <v>205.06117129549605</v>
      </c>
      <c r="JL752" s="6">
        <f>('Muni-Level Population'!BA1011/INDEX('Muni-Level Population'!BA$1159:BA$1172,MATCH('Addressable Market'!$B752,'Muni-Level Population'!$F$1159:$F$1172,0)))*(INDEX('Tourism Model'!AP$109:AP$123,MATCH('Addressable Market'!$B752,'Tourism Model'!$A$109:$A$123,0))/SUM('Tourism Model'!AP$109:AP$122)*'Tourism Model'!AP$124)</f>
        <v>297.73959610649212</v>
      </c>
      <c r="JM752" s="6">
        <f>('Muni-Level Population'!BB1011/INDEX('Muni-Level Population'!BB$1159:BB$1172,MATCH('Addressable Market'!$B752,'Muni-Level Population'!$F$1159:$F$1172,0)))*(INDEX('Tourism Model'!AQ$109:AQ$123,MATCH('Addressable Market'!$B752,'Tourism Model'!$A$109:$A$123,0))/SUM('Tourism Model'!AQ$109:AQ$122)*'Tourism Model'!AQ$124)</f>
        <v>495.23538841029495</v>
      </c>
      <c r="JN752" s="6">
        <f>('Muni-Level Population'!BC1011/INDEX('Muni-Level Population'!BC$1159:BC$1172,MATCH('Addressable Market'!$B752,'Muni-Level Population'!$F$1159:$F$1172,0)))*(INDEX('Tourism Model'!AR$109:AR$123,MATCH('Addressable Market'!$B752,'Tourism Model'!$A$109:$A$123,0))/SUM('Tourism Model'!AR$109:AR$122)*'Tourism Model'!AR$124)</f>
        <v>959.12571732070899</v>
      </c>
      <c r="JO752" s="6">
        <f>('Muni-Level Population'!BD1011/INDEX('Muni-Level Population'!BD$1159:BD$1172,MATCH('Addressable Market'!$B752,'Muni-Level Population'!$F$1159:$F$1172,0)))*(INDEX('Tourism Model'!AS$109:AS$123,MATCH('Addressable Market'!$B752,'Tourism Model'!$A$109:$A$123,0))/SUM('Tourism Model'!AS$109:AS$122)*'Tourism Model'!AS$124)</f>
        <v>906.20147797886659</v>
      </c>
      <c r="JP752" s="6">
        <f>('Muni-Level Population'!BE1011/INDEX('Muni-Level Population'!BE$1159:BE$1172,MATCH('Addressable Market'!$B752,'Muni-Level Population'!$F$1159:$F$1172,0)))*(INDEX('Tourism Model'!AT$109:AT$123,MATCH('Addressable Market'!$B752,'Tourism Model'!$A$109:$A$123,0))/SUM('Tourism Model'!AT$109:AT$122)*'Tourism Model'!AT$124)</f>
        <v>489.53009415173585</v>
      </c>
      <c r="JQ752" s="6">
        <f>('Muni-Level Population'!BF1011/INDEX('Muni-Level Population'!BF$1159:BF$1172,MATCH('Addressable Market'!$B752,'Muni-Level Population'!$F$1159:$F$1172,0)))*(INDEX('Tourism Model'!AU$109:AU$123,MATCH('Addressable Market'!$B752,'Tourism Model'!$A$109:$A$123,0))/SUM('Tourism Model'!AU$109:AU$122)*'Tourism Model'!AU$124)</f>
        <v>381.6235698801662</v>
      </c>
      <c r="JR752" s="6">
        <f>('Muni-Level Population'!BG1011/INDEX('Muni-Level Population'!BG$1159:BG$1172,MATCH('Addressable Market'!$B752,'Muni-Level Population'!$F$1159:$F$1172,0)))*(INDEX('Tourism Model'!AV$109:AV$123,MATCH('Addressable Market'!$B752,'Tourism Model'!$A$109:$A$123,0))/SUM('Tourism Model'!AV$109:AV$122)*'Tourism Model'!AV$124)</f>
        <v>178.73941842047716</v>
      </c>
      <c r="JS752" s="6">
        <f>('Muni-Level Population'!BH1011/INDEX('Muni-Level Population'!BH$1159:BH$1172,MATCH('Addressable Market'!$B752,'Muni-Level Population'!$F$1159:$F$1172,0)))*(INDEX('Tourism Model'!AW$109:AW$123,MATCH('Addressable Market'!$B752,'Tourism Model'!$A$109:$A$123,0))/SUM('Tourism Model'!AW$109:AW$122)*'Tourism Model'!AW$124)</f>
        <v>218.00992045155965</v>
      </c>
      <c r="JT752" s="6">
        <f>('Muni-Level Population'!BI1011/INDEX('Muni-Level Population'!BI$1159:BI$1172,MATCH('Addressable Market'!$B752,'Muni-Level Population'!$F$1159:$F$1172,0)))*(INDEX('Tourism Model'!AX$109:AX$123,MATCH('Addressable Market'!$B752,'Tourism Model'!$A$109:$A$123,0))/SUM('Tourism Model'!AX$109:AX$122)*'Tourism Model'!AX$124)</f>
        <v>235.08619022786337</v>
      </c>
      <c r="JU752" s="6">
        <f>('Muni-Level Population'!BJ1011/INDEX('Muni-Level Population'!BJ$1159:BJ$1172,MATCH('Addressable Market'!$B752,'Muni-Level Population'!$F$1159:$F$1172,0)))*(INDEX('Tourism Model'!AY$109:AY$123,MATCH('Addressable Market'!$B752,'Tourism Model'!$A$109:$A$123,0))/SUM('Tourism Model'!AY$109:AY$122)*'Tourism Model'!AY$124)</f>
        <v>247.91998679186378</v>
      </c>
      <c r="JV752" s="6">
        <f>('Muni-Level Population'!BK1011/INDEX('Muni-Level Population'!BK$1159:BK$1172,MATCH('Addressable Market'!$B752,'Muni-Level Population'!$F$1159:$F$1172,0)))*(INDEX('Tourism Model'!AZ$109:AZ$123,MATCH('Addressable Market'!$B752,'Tourism Model'!$A$109:$A$123,0))/SUM('Tourism Model'!AZ$109:AZ$122)*'Tourism Model'!AZ$124)</f>
        <v>241.71935338849013</v>
      </c>
      <c r="JW752" s="6">
        <f>('Muni-Level Population'!BL1011/INDEX('Muni-Level Population'!BL$1159:BL$1172,MATCH('Addressable Market'!$B752,'Muni-Level Population'!$F$1159:$F$1172,0)))*(INDEX('Tourism Model'!BA$109:BA$123,MATCH('Addressable Market'!$B752,'Tourism Model'!$A$109:$A$123,0))/SUM('Tourism Model'!BA$109:BA$122)*'Tourism Model'!BA$124)</f>
        <v>196.12855247958765</v>
      </c>
      <c r="JX752" s="6">
        <f>('Muni-Level Population'!BM1011/INDEX('Muni-Level Population'!BM$1159:BM$1172,MATCH('Addressable Market'!$B752,'Muni-Level Population'!$F$1159:$F$1172,0)))*(INDEX('Tourism Model'!BB$109:BB$123,MATCH('Addressable Market'!$B752,'Tourism Model'!$A$109:$A$123,0))/SUM('Tourism Model'!BB$109:BB$122)*'Tourism Model'!BB$124)</f>
        <v>286.35554886098652</v>
      </c>
      <c r="JY752" s="6">
        <f>('Muni-Level Population'!BN1011/INDEX('Muni-Level Population'!BN$1159:BN$1172,MATCH('Addressable Market'!$B752,'Muni-Level Population'!$F$1159:$F$1172,0)))*(INDEX('Tourism Model'!BC$109:BC$123,MATCH('Addressable Market'!$B752,'Tourism Model'!$A$109:$A$123,0))/SUM('Tourism Model'!BC$109:BC$122)*'Tourism Model'!BC$124)</f>
        <v>478.96719596764405</v>
      </c>
      <c r="JZ752" s="6">
        <f>('Muni-Level Population'!BO1011/INDEX('Muni-Level Population'!BO$1159:BO$1172,MATCH('Addressable Market'!$B752,'Muni-Level Population'!$F$1159:$F$1172,0)))*(INDEX('Tourism Model'!BD$109:BD$123,MATCH('Addressable Market'!$B752,'Tourism Model'!$A$109:$A$123,0))/SUM('Tourism Model'!BD$109:BD$122)*'Tourism Model'!BD$124)</f>
        <v>932.8425157707311</v>
      </c>
      <c r="KA752" s="6">
        <f>('Muni-Level Population'!BP1011/INDEX('Muni-Level Population'!BP$1159:BP$1172,MATCH('Addressable Market'!$B752,'Muni-Level Population'!$F$1159:$F$1172,0)))*(INDEX('Tourism Model'!BE$109:BE$123,MATCH('Addressable Market'!$B752,'Tourism Model'!$A$109:$A$123,0))/SUM('Tourism Model'!BE$109:BE$122)*'Tourism Model'!BE$124)</f>
        <v>886.35976786405411</v>
      </c>
      <c r="KB752" s="6">
        <f>('Muni-Level Population'!BQ1011/INDEX('Muni-Level Population'!BQ$1159:BQ$1172,MATCH('Addressable Market'!$B752,'Muni-Level Population'!$F$1159:$F$1172,0)))*(INDEX('Tourism Model'!BF$109:BF$123,MATCH('Addressable Market'!$B752,'Tourism Model'!$A$109:$A$123,0))/SUM('Tourism Model'!BF$109:BF$122)*'Tourism Model'!BF$124)</f>
        <v>481.53855171900017</v>
      </c>
      <c r="KC752" s="6">
        <f>('Muni-Level Population'!BR1011/INDEX('Muni-Level Population'!BR$1159:BR$1172,MATCH('Addressable Market'!$B752,'Muni-Level Population'!$F$1159:$F$1172,0)))*(INDEX('Tourism Model'!BG$109:BG$123,MATCH('Addressable Market'!$B752,'Tourism Model'!$A$109:$A$123,0))/SUM('Tourism Model'!BG$109:BG$122)*'Tourism Model'!BG$124)</f>
        <v>377.54378806476763</v>
      </c>
      <c r="KD752" s="6">
        <f>('Muni-Level Population'!BS1011/INDEX('Muni-Level Population'!BS$1159:BS$1172,MATCH('Addressable Market'!$B752,'Muni-Level Population'!$F$1159:$F$1172,0)))*(INDEX('Tourism Model'!BH$109:BH$123,MATCH('Addressable Market'!$B752,'Tourism Model'!$A$109:$A$123,0))/SUM('Tourism Model'!BH$109:BH$122)*'Tourism Model'!BH$124)</f>
        <v>177.8472713358008</v>
      </c>
      <c r="KE752" s="6">
        <f>('Muni-Level Population'!BT1011/INDEX('Muni-Level Population'!BT$1159:BT$1172,MATCH('Addressable Market'!$B752,'Muni-Level Population'!$F$1159:$F$1172,0)))*(INDEX('Tourism Model'!BI$109:BI$123,MATCH('Addressable Market'!$B752,'Tourism Model'!$A$109:$A$123,0))/SUM('Tourism Model'!BI$109:BI$122)*'Tourism Model'!BI$124)</f>
        <v>218.17864981969905</v>
      </c>
      <c r="KF752" s="6">
        <f>('Muni-Level Population'!BU1011/INDEX('Muni-Level Population'!BU$1159:BU$1172,MATCH('Addressable Market'!$B752,'Muni-Level Population'!$F$1159:$F$1172,0)))*(INDEX('Tourism Model'!BJ$109:BJ$123,MATCH('Addressable Market'!$B752,'Tourism Model'!$A$109:$A$123,0))/SUM('Tourism Model'!BJ$109:BJ$122)*'Tourism Model'!BJ$124)</f>
        <v>236.63927448824134</v>
      </c>
      <c r="KG752" s="6">
        <f>('Muni-Level Population'!BV1011/INDEX('Muni-Level Population'!BV$1159:BV$1172,MATCH('Addressable Market'!$B752,'Muni-Level Population'!$F$1159:$F$1172,0)))*(INDEX('Tourism Model'!BK$109:BK$123,MATCH('Addressable Market'!$B752,'Tourism Model'!$A$109:$A$123,0))/SUM('Tourism Model'!BK$109:BK$122)*'Tourism Model'!BK$124)</f>
        <v>245.00864531371764</v>
      </c>
      <c r="KH752" s="6">
        <f>('Muni-Level Population'!BW1011/INDEX('Muni-Level Population'!BW$1159:BW$1172,MATCH('Addressable Market'!$B752,'Muni-Level Population'!$F$1159:$F$1172,0)))*(INDEX('Tourism Model'!BL$109:BL$123,MATCH('Addressable Market'!$B752,'Tourism Model'!$A$109:$A$123,0))/SUM('Tourism Model'!BL$109:BL$122)*'Tourism Model'!BL$124)</f>
        <v>234.4453732624267</v>
      </c>
      <c r="KI752" s="6">
        <f>('Muni-Level Population'!BX1011/INDEX('Muni-Level Population'!BX$1159:BX$1172,MATCH('Addressable Market'!$B752,'Muni-Level Population'!$F$1159:$F$1172,0)))*(INDEX('Tourism Model'!BM$109:BM$123,MATCH('Addressable Market'!$B752,'Tourism Model'!$A$109:$A$123,0))/SUM('Tourism Model'!BM$109:BM$122)*'Tourism Model'!BM$124)</f>
        <v>186.62764819321416</v>
      </c>
      <c r="KJ752" s="6">
        <f>('Muni-Level Population'!BY1011/INDEX('Muni-Level Population'!BY$1159:BY$1172,MATCH('Addressable Market'!$B752,'Muni-Level Population'!$F$1159:$F$1172,0)))*(INDEX('Tourism Model'!BN$109:BN$123,MATCH('Addressable Market'!$B752,'Tourism Model'!$A$109:$A$123,0))/SUM('Tourism Model'!BN$109:BN$122)*'Tourism Model'!BN$124)</f>
        <v>267.22933662626383</v>
      </c>
      <c r="KK752" s="6">
        <f>('Muni-Level Population'!BZ1011/INDEX('Muni-Level Population'!BZ$1159:BZ$1172,MATCH('Addressable Market'!$B752,'Muni-Level Population'!$F$1159:$F$1172,0)))*(INDEX('Tourism Model'!BO$109:BO$123,MATCH('Addressable Market'!$B752,'Tourism Model'!$A$109:$A$123,0))/SUM('Tourism Model'!BO$109:BO$122)*'Tourism Model'!BO$124)</f>
        <v>438.18723783545653</v>
      </c>
      <c r="KL752" s="6">
        <f>('Muni-Level Population'!CA1011/INDEX('Muni-Level Population'!CA$1159:CA$1172,MATCH('Addressable Market'!$B752,'Muni-Level Population'!$F$1159:$F$1172,0)))*(INDEX('Tourism Model'!BP$109:BP$123,MATCH('Addressable Market'!$B752,'Tourism Model'!$A$109:$A$123,0))/SUM('Tourism Model'!BP$109:BP$122)*'Tourism Model'!BP$124)</f>
        <v>836.30162333408782</v>
      </c>
      <c r="KM752" s="6">
        <f>('Muni-Level Population'!CB1011/INDEX('Muni-Level Population'!CB$1159:CB$1172,MATCH('Addressable Market'!$B752,'Muni-Level Population'!$F$1159:$F$1172,0)))*(INDEX('Tourism Model'!BQ$109:BQ$123,MATCH('Addressable Market'!$B752,'Tourism Model'!$A$109:$A$123,0))/SUM('Tourism Model'!BQ$109:BQ$122)*'Tourism Model'!BQ$124)</f>
        <v>778.36502886059043</v>
      </c>
      <c r="KN752" s="6">
        <f>('Muni-Level Population'!CC1011/INDEX('Muni-Level Population'!CC$1159:CC$1172,MATCH('Addressable Market'!$B752,'Muni-Level Population'!$F$1159:$F$1172,0)))*(INDEX('Tourism Model'!BR$109:BR$123,MATCH('Addressable Market'!$B752,'Tourism Model'!$A$109:$A$123,0))/SUM('Tourism Model'!BR$109:BR$122)*'Tourism Model'!BR$124)</f>
        <v>414.03145506488227</v>
      </c>
      <c r="KO752" s="6">
        <f>('Muni-Level Population'!CD1011/INDEX('Muni-Level Population'!CD$1159:CD$1172,MATCH('Addressable Market'!$B752,'Muni-Level Population'!$F$1159:$F$1172,0)))*(INDEX('Tourism Model'!BS$109:BS$123,MATCH('Addressable Market'!$B752,'Tourism Model'!$A$109:$A$123,0))/SUM('Tourism Model'!BS$109:BS$122)*'Tourism Model'!BS$124)</f>
        <v>317.68793896233143</v>
      </c>
      <c r="KP752" s="6">
        <f>('Muni-Level Population'!CE1011/INDEX('Muni-Level Population'!CE$1159:CE$1172,MATCH('Addressable Market'!$B752,'Muni-Level Population'!$F$1159:$F$1172,0)))*(INDEX('Tourism Model'!BT$109:BT$123,MATCH('Addressable Market'!$B752,'Tourism Model'!$A$109:$A$123,0))/SUM('Tourism Model'!BT$109:BT$122)*'Tourism Model'!BT$124)</f>
        <v>146.38788925371583</v>
      </c>
      <c r="KQ752" s="6">
        <f>('Muni-Level Population'!CF1011/INDEX('Muni-Level Population'!CF$1159:CF$1172,MATCH('Addressable Market'!$B752,'Muni-Level Population'!$F$1159:$F$1172,0)))*(INDEX('Tourism Model'!BU$109:BU$123,MATCH('Addressable Market'!$B752,'Tourism Model'!$A$109:$A$123,0))/SUM('Tourism Model'!BU$109:BU$122)*'Tourism Model'!BU$124)</f>
        <v>175.58152775954659</v>
      </c>
      <c r="KR752" s="6"/>
      <c r="KS752" s="6"/>
      <c r="OF752" s="6"/>
      <c r="OG752" s="6"/>
      <c r="OH752" s="6"/>
      <c r="OI752" s="6"/>
      <c r="OJ752" s="6"/>
      <c r="OK752" s="6"/>
      <c r="OL752" s="6"/>
      <c r="OM752" s="6"/>
    </row>
    <row r="753" spans="1:403" x14ac:dyDescent="0.35">
      <c r="A753" s="2" t="str">
        <f t="shared" si="1226"/>
        <v>Vermont</v>
      </c>
      <c r="B753" s="2" t="str">
        <f t="shared" si="1226"/>
        <v>Grand isle</v>
      </c>
      <c r="D753" s="2" t="str">
        <f t="shared" si="1175"/>
        <v>Grand Isle</v>
      </c>
      <c r="G753" s="48">
        <f t="shared" si="1174"/>
        <v>6680.9940363494807</v>
      </c>
      <c r="H753" s="48">
        <f t="shared" si="1174"/>
        <v>6378.3709516191921</v>
      </c>
      <c r="I753" s="48">
        <f t="shared" si="1174"/>
        <v>5707.3910446357613</v>
      </c>
      <c r="J753" s="48">
        <f t="shared" si="1174"/>
        <v>5206.1633454178918</v>
      </c>
      <c r="K753" s="48">
        <f t="shared" si="1174"/>
        <v>5068.6101397015573</v>
      </c>
      <c r="L753" s="48">
        <f t="shared" si="1174"/>
        <v>4560.2615026276808</v>
      </c>
      <c r="R753" s="6"/>
      <c r="S753" s="6">
        <f t="shared" si="1176"/>
        <v>0</v>
      </c>
      <c r="T753" s="6">
        <f t="shared" si="1177"/>
        <v>0</v>
      </c>
      <c r="U753" s="6">
        <f t="shared" si="1178"/>
        <v>0</v>
      </c>
      <c r="V753" s="6">
        <f t="shared" si="1179"/>
        <v>0</v>
      </c>
      <c r="W753" s="6">
        <f t="shared" si="1180"/>
        <v>0</v>
      </c>
      <c r="X753" s="6">
        <f t="shared" si="1227"/>
        <v>0</v>
      </c>
      <c r="Y753" s="6"/>
      <c r="Z753" s="6"/>
      <c r="AC753" s="6"/>
      <c r="AD753" s="6">
        <f t="shared" si="1181"/>
        <v>0</v>
      </c>
      <c r="AE753" s="6">
        <f t="shared" si="1182"/>
        <v>0</v>
      </c>
      <c r="AF753" s="6">
        <f t="shared" si="1183"/>
        <v>0</v>
      </c>
      <c r="AG753" s="6">
        <f t="shared" si="1184"/>
        <v>0</v>
      </c>
      <c r="AH753" s="6">
        <f t="shared" si="1185"/>
        <v>0</v>
      </c>
      <c r="AI753" s="6">
        <f t="shared" si="1228"/>
        <v>0</v>
      </c>
      <c r="AJ753" s="6"/>
      <c r="AK753" s="6"/>
      <c r="AN753" s="6"/>
      <c r="AO753" s="6">
        <f t="shared" si="1186"/>
        <v>0</v>
      </c>
      <c r="AP753" s="6">
        <f t="shared" si="1187"/>
        <v>0</v>
      </c>
      <c r="AQ753" s="6">
        <f t="shared" si="1188"/>
        <v>0</v>
      </c>
      <c r="AR753" s="6">
        <f t="shared" si="1189"/>
        <v>0</v>
      </c>
      <c r="AS753" s="6">
        <f t="shared" si="1190"/>
        <v>0</v>
      </c>
      <c r="AT753" s="6">
        <f t="shared" si="1229"/>
        <v>0</v>
      </c>
      <c r="AU753" s="6"/>
      <c r="AV753" s="6"/>
      <c r="AY753" s="6"/>
      <c r="AZ753" s="6">
        <f t="shared" si="1191"/>
        <v>0</v>
      </c>
      <c r="BA753" s="6">
        <f t="shared" si="1192"/>
        <v>0</v>
      </c>
      <c r="BB753" s="6">
        <f t="shared" si="1193"/>
        <v>0</v>
      </c>
      <c r="BC753" s="6">
        <f t="shared" si="1194"/>
        <v>0</v>
      </c>
      <c r="BD753" s="6">
        <f t="shared" si="1195"/>
        <v>0</v>
      </c>
      <c r="BE753" s="6">
        <f t="shared" si="1230"/>
        <v>0</v>
      </c>
      <c r="BF753" s="6"/>
      <c r="BG753" s="6"/>
      <c r="BJ753" s="6"/>
      <c r="BK753" s="6">
        <f t="shared" si="1196"/>
        <v>0</v>
      </c>
      <c r="BL753" s="6">
        <f t="shared" si="1197"/>
        <v>0</v>
      </c>
      <c r="BM753" s="6">
        <f t="shared" si="1198"/>
        <v>0</v>
      </c>
      <c r="BN753" s="6">
        <f t="shared" si="1199"/>
        <v>0</v>
      </c>
      <c r="BO753" s="6">
        <f t="shared" si="1200"/>
        <v>0</v>
      </c>
      <c r="BP753" s="6">
        <f t="shared" si="1231"/>
        <v>0</v>
      </c>
      <c r="BQ753" s="6"/>
      <c r="BR753" s="6"/>
      <c r="BU753" s="6"/>
      <c r="BV753" s="6">
        <f t="shared" si="1201"/>
        <v>0</v>
      </c>
      <c r="BW753" s="6">
        <f t="shared" si="1202"/>
        <v>0</v>
      </c>
      <c r="BX753" s="6">
        <f t="shared" si="1203"/>
        <v>0</v>
      </c>
      <c r="BY753" s="6">
        <f t="shared" si="1204"/>
        <v>0</v>
      </c>
      <c r="BZ753" s="6">
        <f t="shared" si="1205"/>
        <v>0</v>
      </c>
      <c r="CA753" s="6">
        <f t="shared" si="1232"/>
        <v>0</v>
      </c>
      <c r="CB753" s="6"/>
      <c r="CC753" s="6"/>
      <c r="CF753" s="6"/>
      <c r="CG753" s="6">
        <f t="shared" si="1206"/>
        <v>0</v>
      </c>
      <c r="CH753" s="6">
        <f t="shared" si="1207"/>
        <v>0</v>
      </c>
      <c r="CI753" s="6">
        <f t="shared" si="1208"/>
        <v>0</v>
      </c>
      <c r="CJ753" s="6">
        <f t="shared" si="1209"/>
        <v>0</v>
      </c>
      <c r="CK753" s="6">
        <f t="shared" si="1210"/>
        <v>0</v>
      </c>
      <c r="CL753" s="6">
        <f t="shared" si="1233"/>
        <v>0</v>
      </c>
      <c r="CM753" s="6"/>
      <c r="CN753" s="6"/>
      <c r="CQ753" s="6"/>
      <c r="CR753" s="6">
        <f t="shared" si="1211"/>
        <v>0</v>
      </c>
      <c r="CS753" s="6">
        <f t="shared" si="1212"/>
        <v>0</v>
      </c>
      <c r="CT753" s="6">
        <f t="shared" si="1213"/>
        <v>0</v>
      </c>
      <c r="CU753" s="6">
        <f t="shared" si="1214"/>
        <v>0</v>
      </c>
      <c r="CV753" s="6">
        <f t="shared" si="1215"/>
        <v>0</v>
      </c>
      <c r="CW753" s="6">
        <f t="shared" si="1234"/>
        <v>0</v>
      </c>
      <c r="CX753" s="6"/>
      <c r="CY753" s="6"/>
      <c r="DB753" s="6"/>
      <c r="DC753" s="6">
        <f t="shared" si="1216"/>
        <v>0</v>
      </c>
      <c r="DD753" s="6">
        <f t="shared" si="1217"/>
        <v>0</v>
      </c>
      <c r="DE753" s="6">
        <f t="shared" si="1218"/>
        <v>0</v>
      </c>
      <c r="DF753" s="6">
        <f t="shared" si="1219"/>
        <v>0</v>
      </c>
      <c r="DG753" s="6">
        <f t="shared" si="1220"/>
        <v>0</v>
      </c>
      <c r="DH753" s="6">
        <f t="shared" si="1235"/>
        <v>0</v>
      </c>
      <c r="DI753" s="6"/>
      <c r="DJ753" s="6"/>
      <c r="DM753" s="6"/>
      <c r="DN753" s="6">
        <f t="shared" si="1221"/>
        <v>0</v>
      </c>
      <c r="DO753" s="6">
        <f t="shared" si="1222"/>
        <v>0</v>
      </c>
      <c r="DP753" s="6">
        <f t="shared" si="1223"/>
        <v>0</v>
      </c>
      <c r="DQ753" s="6">
        <f t="shared" si="1224"/>
        <v>0</v>
      </c>
      <c r="DR753" s="6">
        <f t="shared" si="1225"/>
        <v>0</v>
      </c>
      <c r="DS753" s="6">
        <f t="shared" si="1236"/>
        <v>0</v>
      </c>
      <c r="DT753" s="6"/>
      <c r="HR753" s="6">
        <v>0</v>
      </c>
      <c r="HS753" s="6">
        <v>0</v>
      </c>
      <c r="HT753" s="6">
        <v>0</v>
      </c>
      <c r="HU753" s="6">
        <v>0</v>
      </c>
      <c r="HV753" s="6">
        <v>0</v>
      </c>
      <c r="HW753" s="6">
        <v>0</v>
      </c>
      <c r="HX753" s="6">
        <f>('Muni-Level Population'!M1012/INDEX('Muni-Level Population'!M$1159:M$1172,MATCH('Addressable Market'!$B753,'Muni-Level Population'!$F$1159:$F$1172,0)))*(INDEX('Tourism Model'!B$109:B$123,MATCH('Addressable Market'!$B753,'Tourism Model'!$A$109:$A$123,0))/SUM('Tourism Model'!B$109:B$122)*'Tourism Model'!B$124)</f>
        <v>330.08403220182271</v>
      </c>
      <c r="HY753" s="6">
        <f>('Muni-Level Population'!N1012/INDEX('Muni-Level Population'!N$1159:N$1172,MATCH('Addressable Market'!$B753,'Muni-Level Population'!$F$1159:$F$1172,0)))*(INDEX('Tourism Model'!C$109:C$123,MATCH('Addressable Market'!$B753,'Tourism Model'!$A$109:$A$123,0))/SUM('Tourism Model'!C$109:C$122)*'Tourism Model'!C$124)</f>
        <v>348.07697618862051</v>
      </c>
      <c r="HZ753" s="6">
        <f>('Muni-Level Population'!O1012/INDEX('Muni-Level Population'!O$1159:O$1172,MATCH('Addressable Market'!$B753,'Muni-Level Population'!$F$1159:$F$1172,0)))*(INDEX('Tourism Model'!D$109:D$123,MATCH('Addressable Market'!$B753,'Tourism Model'!$A$109:$A$123,0))/SUM('Tourism Model'!D$109:D$122)*'Tourism Model'!D$124)</f>
        <v>339.34061438234801</v>
      </c>
      <c r="IA753" s="6">
        <f>('Muni-Level Population'!P1012/INDEX('Muni-Level Population'!P$1159:P$1172,MATCH('Addressable Market'!$B753,'Muni-Level Population'!$F$1159:$F$1172,0)))*(INDEX('Tourism Model'!E$109:E$123,MATCH('Addressable Market'!$B753,'Tourism Model'!$A$109:$A$123,0))/SUM('Tourism Model'!E$109:E$122)*'Tourism Model'!E$124)</f>
        <v>275.3160223529178</v>
      </c>
      <c r="IB753" s="6">
        <f>('Muni-Level Population'!Q1012/INDEX('Muni-Level Population'!Q$1159:Q$1172,MATCH('Addressable Market'!$B753,'Muni-Level Population'!$F$1159:$F$1172,0)))*(INDEX('Tourism Model'!F$109:F$123,MATCH('Addressable Market'!$B753,'Tourism Model'!$A$109:$A$123,0))/SUM('Tourism Model'!F$109:F$122)*'Tourism Model'!F$124)</f>
        <v>401.93939589301709</v>
      </c>
      <c r="IC753" s="6">
        <f>('Muni-Level Population'!R1012/INDEX('Muni-Level Population'!R$1159:R$1172,MATCH('Addressable Market'!$B753,'Muni-Level Population'!$F$1159:$F$1172,0)))*(INDEX('Tourism Model'!G$109:G$123,MATCH('Addressable Market'!$B753,'Tourism Model'!$A$109:$A$123,0))/SUM('Tourism Model'!G$109:G$122)*'Tourism Model'!G$124)</f>
        <v>672.24390179957811</v>
      </c>
      <c r="ID753" s="6">
        <f>('Muni-Level Population'!S1012/INDEX('Muni-Level Population'!S$1159:S$1172,MATCH('Addressable Market'!$B753,'Muni-Level Population'!$F$1159:$F$1172,0)))*(INDEX('Tourism Model'!H$109:H$123,MATCH('Addressable Market'!$B753,'Tourism Model'!$A$109:$A$123,0))/SUM('Tourism Model'!H$109:H$122)*'Tourism Model'!H$124)</f>
        <v>1309.1627141864669</v>
      </c>
      <c r="IE753" s="6">
        <f>('Muni-Level Population'!T1012/INDEX('Muni-Level Population'!T$1159:T$1172,MATCH('Addressable Market'!$B753,'Muni-Level Population'!$F$1159:$F$1172,0)))*(INDEX('Tourism Model'!I$109:I$123,MATCH('Addressable Market'!$B753,'Tourism Model'!$A$109:$A$123,0))/SUM('Tourism Model'!I$109:I$122)*'Tourism Model'!I$124)</f>
        <v>1243.8309065306362</v>
      </c>
      <c r="IF753" s="6">
        <f>('Muni-Level Population'!U1012/INDEX('Muni-Level Population'!U$1159:U$1172,MATCH('Addressable Market'!$B753,'Muni-Level Population'!$F$1159:$F$1172,0)))*(INDEX('Tourism Model'!J$109:J$123,MATCH('Addressable Market'!$B753,'Tourism Model'!$A$109:$A$123,0))/SUM('Tourism Model'!J$109:J$122)*'Tourism Model'!J$124)</f>
        <v>675.69129642013627</v>
      </c>
      <c r="IG753" s="6">
        <f>('Muni-Level Population'!V1012/INDEX('Muni-Level Population'!V$1159:V$1172,MATCH('Addressable Market'!$B753,'Muni-Level Population'!$F$1159:$F$1172,0)))*(INDEX('Tourism Model'!K$109:K$123,MATCH('Addressable Market'!$B753,'Tourism Model'!$A$109:$A$123,0))/SUM('Tourism Model'!K$109:K$122)*'Tourism Model'!K$124)</f>
        <v>529.72273819765974</v>
      </c>
      <c r="IH753" s="6">
        <f>('Muni-Level Population'!W1012/INDEX('Muni-Level Population'!W$1159:W$1172,MATCH('Addressable Market'!$B753,'Muni-Level Population'!$F$1159:$F$1172,0)))*(INDEX('Tourism Model'!L$109:L$123,MATCH('Addressable Market'!$B753,'Tourism Model'!$A$109:$A$123,0))/SUM('Tourism Model'!L$109:L$122)*'Tourism Model'!L$124)</f>
        <v>249.51366200275027</v>
      </c>
      <c r="II753" s="6">
        <f>('Muni-Level Population'!X1012/INDEX('Muni-Level Population'!X$1159:X$1172,MATCH('Addressable Market'!$B753,'Muni-Level Population'!$F$1159:$F$1172,0)))*(INDEX('Tourism Model'!M$109:M$123,MATCH('Addressable Market'!$B753,'Tourism Model'!$A$109:$A$123,0))/SUM('Tourism Model'!M$109:M$122)*'Tourism Model'!M$124)</f>
        <v>306.0717761935266</v>
      </c>
      <c r="IJ753" s="6">
        <f>('Muni-Level Population'!Y1012/INDEX('Muni-Level Population'!Y$1159:Y$1172,MATCH('Addressable Market'!$B753,'Muni-Level Population'!$F$1159:$F$1172,0)))*(INDEX('Tourism Model'!N$109:N$123,MATCH('Addressable Market'!$B753,'Tourism Model'!$A$109:$A$123,0))/SUM('Tourism Model'!N$109:N$122)*'Tourism Model'!N$124)</f>
        <v>331.94305041774692</v>
      </c>
      <c r="IK753" s="6">
        <f>('Muni-Level Population'!Z1012/INDEX('Muni-Level Population'!Z$1159:Z$1172,MATCH('Addressable Market'!$B753,'Muni-Level Population'!$F$1159:$F$1172,0)))*(INDEX('Tourism Model'!O$109:O$123,MATCH('Addressable Market'!$B753,'Tourism Model'!$A$109:$A$123,0))/SUM('Tourism Model'!O$109:O$122)*'Tourism Model'!O$124)</f>
        <v>347.03674734283754</v>
      </c>
      <c r="IL753" s="6">
        <f>('Muni-Level Population'!AA1012/INDEX('Muni-Level Population'!AA$1159:AA$1172,MATCH('Addressable Market'!$B753,'Muni-Level Population'!$F$1159:$F$1172,0)))*(INDEX('Tourism Model'!P$109:P$123,MATCH('Addressable Market'!$B753,'Tourism Model'!$A$109:$A$123,0))/SUM('Tourism Model'!P$109:P$122)*'Tourism Model'!P$124)</f>
        <v>335.40000024878208</v>
      </c>
      <c r="IM753" s="6">
        <f>('Muni-Level Population'!AB1012/INDEX('Muni-Level Population'!AB$1159:AB$1172,MATCH('Addressable Market'!$B753,'Muni-Level Population'!$F$1159:$F$1172,0)))*(INDEX('Tourism Model'!Q$109:Q$123,MATCH('Addressable Market'!$B753,'Tourism Model'!$A$109:$A$123,0))/SUM('Tourism Model'!Q$109:Q$122)*'Tourism Model'!Q$124)</f>
        <v>269.74354043515268</v>
      </c>
      <c r="IN753" s="6">
        <f>('Muni-Level Population'!AC1012/INDEX('Muni-Level Population'!AC$1159:AC$1172,MATCH('Addressable Market'!$B753,'Muni-Level Population'!$F$1159:$F$1172,0)))*(INDEX('Tourism Model'!R$109:R$123,MATCH('Addressable Market'!$B753,'Tourism Model'!$A$109:$A$123,0))/SUM('Tourism Model'!R$109:R$122)*'Tourism Model'!R$124)</f>
        <v>390.33472417308349</v>
      </c>
      <c r="IO753" s="6">
        <f>('Muni-Level Population'!AD1012/INDEX('Muni-Level Population'!AD$1159:AD$1172,MATCH('Addressable Market'!$B753,'Muni-Level Population'!$F$1159:$F$1172,0)))*(INDEX('Tourism Model'!S$109:S$123,MATCH('Addressable Market'!$B753,'Tourism Model'!$A$109:$A$123,0))/SUM('Tourism Model'!S$109:S$122)*'Tourism Model'!S$124)</f>
        <v>647.03022165499647</v>
      </c>
      <c r="IP753" s="6">
        <f>('Muni-Level Population'!AE1012/INDEX('Muni-Level Population'!AE$1159:AE$1172,MATCH('Addressable Market'!$B753,'Muni-Level Population'!$F$1159:$F$1172,0)))*(INDEX('Tourism Model'!T$109:T$123,MATCH('Addressable Market'!$B753,'Tourism Model'!$A$109:$A$123,0))/SUM('Tourism Model'!T$109:T$122)*'Tourism Model'!T$124)</f>
        <v>1248.7508323292725</v>
      </c>
      <c r="IQ753" s="6">
        <f>('Muni-Level Population'!AF1012/INDEX('Muni-Level Population'!AF$1159:AF$1172,MATCH('Addressable Market'!$B753,'Muni-Level Population'!$F$1159:$F$1172,0)))*(INDEX('Tourism Model'!U$109:U$123,MATCH('Addressable Market'!$B753,'Tourism Model'!$A$109:$A$123,0))/SUM('Tourism Model'!U$109:U$122)*'Tourism Model'!U$124)</f>
        <v>1175.6841557889613</v>
      </c>
      <c r="IR753" s="6">
        <f>('Muni-Level Population'!AG1012/INDEX('Muni-Level Population'!AG$1159:AG$1172,MATCH('Addressable Market'!$B753,'Muni-Level Population'!$F$1159:$F$1172,0)))*(INDEX('Tourism Model'!V$109:V$123,MATCH('Addressable Market'!$B753,'Tourism Model'!$A$109:$A$123,0))/SUM('Tourism Model'!V$109:V$122)*'Tourism Model'!V$124)</f>
        <v>632.82962234346053</v>
      </c>
      <c r="IS753" s="6">
        <f>('Muni-Level Population'!AH1012/INDEX('Muni-Level Population'!AH$1159:AH$1172,MATCH('Addressable Market'!$B753,'Muni-Level Population'!$F$1159:$F$1172,0)))*(INDEX('Tourism Model'!W$109:W$123,MATCH('Addressable Market'!$B753,'Tourism Model'!$A$109:$A$123,0))/SUM('Tourism Model'!W$109:W$122)*'Tourism Model'!W$124)</f>
        <v>491.53848138861878</v>
      </c>
      <c r="IT753" s="6">
        <f>('Muni-Level Population'!AI1012/INDEX('Muni-Level Population'!AI$1159:AI$1172,MATCH('Addressable Market'!$B753,'Muni-Level Population'!$F$1159:$F$1172,0)))*(INDEX('Tourism Model'!X$109:X$123,MATCH('Addressable Market'!$B753,'Tourism Model'!$A$109:$A$123,0))/SUM('Tourism Model'!X$109:X$122)*'Tourism Model'!X$124)</f>
        <v>229.36872267407787</v>
      </c>
      <c r="IU753" s="6">
        <f>('Muni-Level Population'!AJ1012/INDEX('Muni-Level Population'!AJ$1159:AJ$1172,MATCH('Addressable Market'!$B753,'Muni-Level Population'!$F$1159:$F$1172,0)))*(INDEX('Tourism Model'!Y$109:Y$123,MATCH('Addressable Market'!$B753,'Tourism Model'!$A$109:$A$123,0))/SUM('Tourism Model'!Y$109:Y$122)*'Tourism Model'!Y$124)</f>
        <v>278.71085282220213</v>
      </c>
      <c r="IV753" s="6">
        <f>('Muni-Level Population'!AK1012/INDEX('Muni-Level Population'!AK$1159:AK$1172,MATCH('Addressable Market'!$B753,'Muni-Level Population'!$F$1159:$F$1172,0)))*(INDEX('Tourism Model'!Z$109:Z$123,MATCH('Addressable Market'!$B753,'Tourism Model'!$A$109:$A$123,0))/SUM('Tourism Model'!Z$109:Z$122)*'Tourism Model'!Z$124)</f>
        <v>299.3945441708658</v>
      </c>
      <c r="IW753" s="6">
        <f>('Muni-Level Population'!AL1012/INDEX('Muni-Level Population'!AL$1159:AL$1172,MATCH('Addressable Market'!$B753,'Muni-Level Population'!$F$1159:$F$1172,0)))*(INDEX('Tourism Model'!AA$109:AA$123,MATCH('Addressable Market'!$B753,'Tourism Model'!$A$109:$A$123,0))/SUM('Tourism Model'!AA$109:AA$122)*'Tourism Model'!AA$124)</f>
        <v>312.60651332529358</v>
      </c>
      <c r="IX753" s="6">
        <f>('Muni-Level Population'!AM1012/INDEX('Muni-Level Population'!AM$1159:AM$1172,MATCH('Addressable Market'!$B753,'Muni-Level Population'!$F$1159:$F$1172,0)))*(INDEX('Tourism Model'!AB$109:AB$123,MATCH('Addressable Market'!$B753,'Tourism Model'!$A$109:$A$123,0))/SUM('Tourism Model'!AB$109:AB$122)*'Tourism Model'!AB$124)</f>
        <v>301.72909356549621</v>
      </c>
      <c r="IY753" s="6">
        <f>('Muni-Level Population'!AN1012/INDEX('Muni-Level Population'!AN$1159:AN$1172,MATCH('Addressable Market'!$B753,'Muni-Level Population'!$F$1159:$F$1172,0)))*(INDEX('Tourism Model'!AC$109:AC$123,MATCH('Addressable Market'!$B753,'Tourism Model'!$A$109:$A$123,0))/SUM('Tourism Model'!AC$109:AC$122)*'Tourism Model'!AC$124)</f>
        <v>242.34034455096028</v>
      </c>
      <c r="IZ753" s="6">
        <f>('Muni-Level Population'!AO1012/INDEX('Muni-Level Population'!AO$1159:AO$1172,MATCH('Addressable Market'!$B753,'Muni-Level Population'!$F$1159:$F$1172,0)))*(INDEX('Tourism Model'!AD$109:AD$123,MATCH('Addressable Market'!$B753,'Tourism Model'!$A$109:$A$123,0))/SUM('Tourism Model'!AD$109:AD$122)*'Tourism Model'!AD$124)</f>
        <v>350.20396609468389</v>
      </c>
      <c r="JA753" s="6">
        <f>('Muni-Level Population'!AP1012/INDEX('Muni-Level Population'!AP$1159:AP$1172,MATCH('Addressable Market'!$B753,'Muni-Level Population'!$F$1159:$F$1172,0)))*(INDEX('Tourism Model'!AE$109:AE$123,MATCH('Addressable Market'!$B753,'Tourism Model'!$A$109:$A$123,0))/SUM('Tourism Model'!AE$109:AE$122)*'Tourism Model'!AE$124)</f>
        <v>579.70355203017562</v>
      </c>
      <c r="JB753" s="6">
        <f>('Muni-Level Population'!AQ1012/INDEX('Muni-Level Population'!AQ$1159:AQ$1172,MATCH('Addressable Market'!$B753,'Muni-Level Population'!$F$1159:$F$1172,0)))*(INDEX('Tourism Model'!AF$109:AF$123,MATCH('Addressable Market'!$B753,'Tourism Model'!$A$109:$A$123,0))/SUM('Tourism Model'!AF$109:AF$122)*'Tourism Model'!AF$124)</f>
        <v>1117.2302552952551</v>
      </c>
      <c r="JC753" s="6">
        <f>('Muni-Level Population'!AR1012/INDEX('Muni-Level Population'!AR$1159:AR$1172,MATCH('Addressable Market'!$B753,'Muni-Level Population'!$F$1159:$F$1172,0)))*(INDEX('Tourism Model'!AG$109:AG$123,MATCH('Addressable Market'!$B753,'Tourism Model'!$A$109:$A$123,0))/SUM('Tourism Model'!AG$109:AG$122)*'Tourism Model'!AG$124)</f>
        <v>1050.341846353806</v>
      </c>
      <c r="JD753" s="6">
        <f>('Muni-Level Population'!AS1012/INDEX('Muni-Level Population'!AS$1159:AS$1172,MATCH('Addressable Market'!$B753,'Muni-Level Population'!$F$1159:$F$1172,0)))*(INDEX('Tourism Model'!AH$109:AH$123,MATCH('Addressable Market'!$B753,'Tourism Model'!$A$109:$A$123,0))/SUM('Tourism Model'!AH$109:AH$122)*'Tourism Model'!AH$124)</f>
        <v>564.53014602908888</v>
      </c>
      <c r="JE753" s="6">
        <f>('Muni-Level Population'!AT1012/INDEX('Muni-Level Population'!AT$1159:AT$1172,MATCH('Addressable Market'!$B753,'Muni-Level Population'!$F$1159:$F$1172,0)))*(INDEX('Tourism Model'!AI$109:AI$123,MATCH('Addressable Market'!$B753,'Tourism Model'!$A$109:$A$123,0))/SUM('Tourism Model'!AI$109:AI$122)*'Tourism Model'!AI$124)</f>
        <v>437.82951761848614</v>
      </c>
      <c r="JF753" s="6">
        <f>('Muni-Level Population'!AU1012/INDEX('Muni-Level Population'!AU$1159:AU$1172,MATCH('Addressable Market'!$B753,'Muni-Level Population'!$F$1159:$F$1172,0)))*(INDEX('Tourism Model'!AJ$109:AJ$123,MATCH('Addressable Market'!$B753,'Tourism Model'!$A$109:$A$123,0))/SUM('Tourism Model'!AJ$109:AJ$122)*'Tourism Model'!AJ$124)</f>
        <v>203.99301801727319</v>
      </c>
      <c r="JG753" s="6">
        <f>('Muni-Level Population'!AV1012/INDEX('Muni-Level Population'!AV$1159:AV$1172,MATCH('Addressable Market'!$B753,'Muni-Level Population'!$F$1159:$F$1172,0)))*(INDEX('Tourism Model'!AK$109:AK$123,MATCH('Addressable Market'!$B753,'Tourism Model'!$A$109:$A$123,0))/SUM('Tourism Model'!AK$109:AK$122)*'Tourism Model'!AK$124)</f>
        <v>247.48824758437593</v>
      </c>
      <c r="JH753" s="6">
        <f>('Muni-Level Population'!AW1012/INDEX('Muni-Level Population'!AW$1159:AW$1172,MATCH('Addressable Market'!$B753,'Muni-Level Population'!$F$1159:$F$1172,0)))*(INDEX('Tourism Model'!AL$109:AL$123,MATCH('Addressable Market'!$B753,'Tourism Model'!$A$109:$A$123,0))/SUM('Tourism Model'!AL$109:AL$122)*'Tourism Model'!AL$124)</f>
        <v>265.42982244055202</v>
      </c>
      <c r="JI753" s="6">
        <f>('Muni-Level Population'!AX1012/INDEX('Muni-Level Population'!AX$1159:AX$1172,MATCH('Addressable Market'!$B753,'Muni-Level Population'!$F$1159:$F$1172,0)))*(INDEX('Tourism Model'!AM$109:AM$123,MATCH('Addressable Market'!$B753,'Tourism Model'!$A$109:$A$123,0))/SUM('Tourism Model'!AM$109:AM$122)*'Tourism Model'!AM$124)</f>
        <v>278.43260069164597</v>
      </c>
      <c r="JJ753" s="6">
        <f>('Muni-Level Population'!AY1012/INDEX('Muni-Level Population'!AY$1159:AY$1172,MATCH('Addressable Market'!$B753,'Muni-Level Population'!$F$1159:$F$1172,0)))*(INDEX('Tourism Model'!AN$109:AN$123,MATCH('Addressable Market'!$B753,'Tourism Model'!$A$109:$A$123,0))/SUM('Tourism Model'!AN$109:AN$122)*'Tourism Model'!AN$124)</f>
        <v>270.01501082144097</v>
      </c>
      <c r="JK753" s="6">
        <f>('Muni-Level Population'!AZ1012/INDEX('Muni-Level Population'!AZ$1159:AZ$1172,MATCH('Addressable Market'!$B753,'Muni-Level Population'!$F$1159:$F$1172,0)))*(INDEX('Tourism Model'!AO$109:AO$123,MATCH('Addressable Market'!$B753,'Tourism Model'!$A$109:$A$123,0))/SUM('Tourism Model'!AO$109:AO$122)*'Tourism Model'!AO$124)</f>
        <v>217.90991197638411</v>
      </c>
      <c r="JL753" s="6">
        <f>('Muni-Level Population'!BA1012/INDEX('Muni-Level Population'!BA$1159:BA$1172,MATCH('Addressable Market'!$B753,'Muni-Level Population'!$F$1159:$F$1172,0)))*(INDEX('Tourism Model'!AP$109:AP$123,MATCH('Addressable Market'!$B753,'Tourism Model'!$A$109:$A$123,0))/SUM('Tourism Model'!AP$109:AP$122)*'Tourism Model'!AP$124)</f>
        <v>316.43625035198988</v>
      </c>
      <c r="JM753" s="6">
        <f>('Muni-Level Population'!BB1012/INDEX('Muni-Level Population'!BB$1159:BB$1172,MATCH('Addressable Market'!$B753,'Muni-Level Population'!$F$1159:$F$1172,0)))*(INDEX('Tourism Model'!AQ$109:AQ$123,MATCH('Addressable Market'!$B753,'Tourism Model'!$A$109:$A$123,0))/SUM('Tourism Model'!AQ$109:AQ$122)*'Tourism Model'!AQ$124)</f>
        <v>526.40404744668956</v>
      </c>
      <c r="JN753" s="6">
        <f>('Muni-Level Population'!BC1012/INDEX('Muni-Level Population'!BC$1159:BC$1172,MATCH('Addressable Market'!$B753,'Muni-Level Population'!$F$1159:$F$1172,0)))*(INDEX('Tourism Model'!AR$109:AR$123,MATCH('Addressable Market'!$B753,'Tourism Model'!$A$109:$A$123,0))/SUM('Tourism Model'!AR$109:AR$122)*'Tourism Model'!AR$124)</f>
        <v>1019.6217570093544</v>
      </c>
      <c r="JO753" s="6">
        <f>('Muni-Level Population'!BD1012/INDEX('Muni-Level Population'!BD$1159:BD$1172,MATCH('Addressable Market'!$B753,'Muni-Level Population'!$F$1159:$F$1172,0)))*(INDEX('Tourism Model'!AS$109:AS$123,MATCH('Addressable Market'!$B753,'Tourism Model'!$A$109:$A$123,0))/SUM('Tourism Model'!AS$109:AS$122)*'Tourism Model'!AS$124)</f>
        <v>963.48767125389531</v>
      </c>
      <c r="JP753" s="6">
        <f>('Muni-Level Population'!BE1012/INDEX('Muni-Level Population'!BE$1159:BE$1172,MATCH('Addressable Market'!$B753,'Muni-Level Population'!$F$1159:$F$1172,0)))*(INDEX('Tourism Model'!AT$109:AT$123,MATCH('Addressable Market'!$B753,'Tourism Model'!$A$109:$A$123,0))/SUM('Tourism Model'!AT$109:AT$122)*'Tourism Model'!AT$124)</f>
        <v>520.54537229751554</v>
      </c>
      <c r="JQ753" s="6">
        <f>('Muni-Level Population'!BF1012/INDEX('Muni-Level Population'!BF$1159:BF$1172,MATCH('Addressable Market'!$B753,'Muni-Level Population'!$F$1159:$F$1172,0)))*(INDEX('Tourism Model'!AU$109:AU$123,MATCH('Addressable Market'!$B753,'Tourism Model'!$A$109:$A$123,0))/SUM('Tourism Model'!AU$109:AU$122)*'Tourism Model'!AU$124)</f>
        <v>405.85442142000511</v>
      </c>
      <c r="JR753" s="6">
        <f>('Muni-Level Population'!BG1012/INDEX('Muni-Level Population'!BG$1159:BG$1172,MATCH('Addressable Market'!$B753,'Muni-Level Population'!$F$1159:$F$1172,0)))*(INDEX('Tourism Model'!AV$109:AV$123,MATCH('Addressable Market'!$B753,'Tourism Model'!$A$109:$A$123,0))/SUM('Tourism Model'!AV$109:AV$122)*'Tourism Model'!AV$124)</f>
        <v>190.11358640115623</v>
      </c>
      <c r="JS753" s="6">
        <f>('Muni-Level Population'!BH1012/INDEX('Muni-Level Population'!BH$1159:BH$1172,MATCH('Addressable Market'!$B753,'Muni-Level Population'!$F$1159:$F$1172,0)))*(INDEX('Tourism Model'!AW$109:AW$123,MATCH('Addressable Market'!$B753,'Tourism Model'!$A$109:$A$123,0))/SUM('Tourism Model'!AW$109:AW$122)*'Tourism Model'!AW$124)</f>
        <v>231.91289330726266</v>
      </c>
      <c r="JT753" s="6">
        <f>('Muni-Level Population'!BI1012/INDEX('Muni-Level Population'!BI$1159:BI$1172,MATCH('Addressable Market'!$B753,'Muni-Level Population'!$F$1159:$F$1172,0)))*(INDEX('Tourism Model'!AX$109:AX$123,MATCH('Addressable Market'!$B753,'Tourism Model'!$A$109:$A$123,0))/SUM('Tourism Model'!AX$109:AX$122)*'Tourism Model'!AX$124)</f>
        <v>250.11135081035141</v>
      </c>
      <c r="JU753" s="6">
        <f>('Muni-Level Population'!BJ1012/INDEX('Muni-Level Population'!BJ$1159:BJ$1172,MATCH('Addressable Market'!$B753,'Muni-Level Population'!$F$1159:$F$1172,0)))*(INDEX('Tourism Model'!AY$109:AY$123,MATCH('Addressable Market'!$B753,'Tourism Model'!$A$109:$A$123,0))/SUM('Tourism Model'!AY$109:AY$122)*'Tourism Model'!AY$124)</f>
        <v>263.80038889865807</v>
      </c>
      <c r="JV753" s="6">
        <f>('Muni-Level Population'!BK1012/INDEX('Muni-Level Population'!BK$1159:BK$1172,MATCH('Addressable Market'!$B753,'Muni-Level Population'!$F$1159:$F$1172,0)))*(INDEX('Tourism Model'!AZ$109:AZ$123,MATCH('Addressable Market'!$B753,'Tourism Model'!$A$109:$A$123,0))/SUM('Tourism Model'!AZ$109:AZ$122)*'Tourism Model'!AZ$124)</f>
        <v>257.23337421551707</v>
      </c>
      <c r="JW753" s="6">
        <f>('Muni-Level Population'!BL1012/INDEX('Muni-Level Population'!BL$1159:BL$1172,MATCH('Addressable Market'!$B753,'Muni-Level Population'!$F$1159:$F$1172,0)))*(INDEX('Tourism Model'!BA$109:BA$123,MATCH('Addressable Market'!$B753,'Tourism Model'!$A$109:$A$123,0))/SUM('Tourism Model'!BA$109:BA$122)*'Tourism Model'!BA$124)</f>
        <v>208.74411849223569</v>
      </c>
      <c r="JX753" s="6">
        <f>('Muni-Level Population'!BM1012/INDEX('Muni-Level Population'!BM$1159:BM$1172,MATCH('Addressable Market'!$B753,'Muni-Level Population'!$F$1159:$F$1172,0)))*(INDEX('Tourism Model'!BB$109:BB$123,MATCH('Addressable Market'!$B753,'Tourism Model'!$A$109:$A$123,0))/SUM('Tourism Model'!BB$109:BB$122)*'Tourism Model'!BB$124)</f>
        <v>304.81383088450121</v>
      </c>
      <c r="JY753" s="6">
        <f>('Muni-Level Population'!BN1012/INDEX('Muni-Level Population'!BN$1159:BN$1172,MATCH('Addressable Market'!$B753,'Muni-Level Population'!$F$1159:$F$1172,0)))*(INDEX('Tourism Model'!BC$109:BC$123,MATCH('Addressable Market'!$B753,'Tourism Model'!$A$109:$A$123,0))/SUM('Tourism Model'!BC$109:BC$122)*'Tourism Model'!BC$124)</f>
        <v>509.90855009380903</v>
      </c>
      <c r="JZ753" s="6">
        <f>('Muni-Level Population'!BO1012/INDEX('Muni-Level Population'!BO$1159:BO$1172,MATCH('Addressable Market'!$B753,'Muni-Level Population'!$F$1159:$F$1172,0)))*(INDEX('Tourism Model'!BD$109:BD$123,MATCH('Addressable Market'!$B753,'Tourism Model'!$A$109:$A$123,0))/SUM('Tourism Model'!BD$109:BD$122)*'Tourism Model'!BD$124)</f>
        <v>993.23136090462378</v>
      </c>
      <c r="KA753" s="6">
        <f>('Muni-Level Population'!BP1012/INDEX('Muni-Level Population'!BP$1159:BP$1172,MATCH('Addressable Market'!$B753,'Muni-Level Population'!$F$1159:$F$1172,0)))*(INDEX('Tourism Model'!BE$109:BE$123,MATCH('Addressable Market'!$B753,'Tourism Model'!$A$109:$A$123,0))/SUM('Tourism Model'!BE$109:BE$122)*'Tourism Model'!BE$124)</f>
        <v>943.86419093598192</v>
      </c>
      <c r="KB753" s="6">
        <f>('Muni-Level Population'!BQ1012/INDEX('Muni-Level Population'!BQ$1159:BQ$1172,MATCH('Addressable Market'!$B753,'Muni-Level Population'!$F$1159:$F$1172,0)))*(INDEX('Tourism Model'!BF$109:BF$123,MATCH('Addressable Market'!$B753,'Tourism Model'!$A$109:$A$123,0))/SUM('Tourism Model'!BF$109:BF$122)*'Tourism Model'!BF$124)</f>
        <v>512.84707278945893</v>
      </c>
      <c r="KC753" s="6">
        <f>('Muni-Level Population'!BR1012/INDEX('Muni-Level Population'!BR$1159:BR$1172,MATCH('Addressable Market'!$B753,'Muni-Level Population'!$F$1159:$F$1172,0)))*(INDEX('Tourism Model'!BG$109:BG$123,MATCH('Addressable Market'!$B753,'Tourism Model'!$A$109:$A$123,0))/SUM('Tourism Model'!BG$109:BG$122)*'Tourism Model'!BG$124)</f>
        <v>402.1421592273602</v>
      </c>
      <c r="KD753" s="6">
        <f>('Muni-Level Population'!BS1012/INDEX('Muni-Level Population'!BS$1159:BS$1172,MATCH('Addressable Market'!$B753,'Muni-Level Population'!$F$1159:$F$1172,0)))*(INDEX('Tourism Model'!BH$109:BH$123,MATCH('Addressable Market'!$B753,'Tourism Model'!$A$109:$A$123,0))/SUM('Tourism Model'!BH$109:BH$122)*'Tourism Model'!BH$124)</f>
        <v>189.45965903024694</v>
      </c>
      <c r="KE753" s="6">
        <f>('Muni-Level Population'!BT1012/INDEX('Muni-Level Population'!BT$1159:BT$1172,MATCH('Addressable Market'!$B753,'Muni-Level Population'!$F$1159:$F$1172,0)))*(INDEX('Tourism Model'!BI$109:BI$123,MATCH('Addressable Market'!$B753,'Tourism Model'!$A$109:$A$123,0))/SUM('Tourism Model'!BI$109:BI$122)*'Tourism Model'!BI$124)</f>
        <v>232.45408341881239</v>
      </c>
      <c r="KF753" s="6">
        <f>('Muni-Level Population'!BU1012/INDEX('Muni-Level Population'!BU$1159:BU$1172,MATCH('Addressable Market'!$B753,'Muni-Level Population'!$F$1159:$F$1172,0)))*(INDEX('Tourism Model'!BJ$109:BJ$123,MATCH('Addressable Market'!$B753,'Tourism Model'!$A$109:$A$123,0))/SUM('Tourism Model'!BJ$109:BJ$122)*'Tourism Model'!BJ$124)</f>
        <v>252.15579195101196</v>
      </c>
      <c r="KG753" s="6">
        <f>('Muni-Level Population'!BV1012/INDEX('Muni-Level Population'!BV$1159:BV$1172,MATCH('Addressable Market'!$B753,'Muni-Level Population'!$F$1159:$F$1172,0)))*(INDEX('Tourism Model'!BK$109:BK$123,MATCH('Addressable Market'!$B753,'Tourism Model'!$A$109:$A$123,0))/SUM('Tourism Model'!BK$109:BK$122)*'Tourism Model'!BK$124)</f>
        <v>261.10830599253012</v>
      </c>
      <c r="KH753" s="6">
        <f>('Muni-Level Population'!BW1012/INDEX('Muni-Level Population'!BW$1159:BW$1172,MATCH('Addressable Market'!$B753,'Muni-Level Population'!$F$1159:$F$1172,0)))*(INDEX('Tourism Model'!BL$109:BL$123,MATCH('Addressable Market'!$B753,'Tourism Model'!$A$109:$A$123,0))/SUM('Tourism Model'!BL$109:BL$122)*'Tourism Model'!BL$124)</f>
        <v>249.88059746507946</v>
      </c>
      <c r="KI753" s="6">
        <f>('Muni-Level Population'!BX1012/INDEX('Muni-Level Population'!BX$1159:BX$1172,MATCH('Addressable Market'!$B753,'Muni-Level Population'!$F$1159:$F$1172,0)))*(INDEX('Tourism Model'!BM$109:BM$123,MATCH('Addressable Market'!$B753,'Tourism Model'!$A$109:$A$123,0))/SUM('Tourism Model'!BM$109:BM$122)*'Tourism Model'!BM$124)</f>
        <v>198.94083431808195</v>
      </c>
      <c r="KJ753" s="6">
        <f>('Muni-Level Population'!BY1012/INDEX('Muni-Level Population'!BY$1159:BY$1172,MATCH('Addressable Market'!$B753,'Muni-Level Population'!$F$1159:$F$1172,0)))*(INDEX('Tourism Model'!BN$109:BN$123,MATCH('Addressable Market'!$B753,'Tourism Model'!$A$109:$A$123,0))/SUM('Tourism Model'!BN$109:BN$122)*'Tourism Model'!BN$124)</f>
        <v>284.89661553347185</v>
      </c>
      <c r="KK753" s="6">
        <f>('Muni-Level Population'!BZ1012/INDEX('Muni-Level Population'!BZ$1159:BZ$1172,MATCH('Addressable Market'!$B753,'Muni-Level Population'!$F$1159:$F$1172,0)))*(INDEX('Tourism Model'!BO$109:BO$123,MATCH('Addressable Market'!$B753,'Tourism Model'!$A$109:$A$123,0))/SUM('Tourism Model'!BO$109:BO$122)*'Tourism Model'!BO$124)</f>
        <v>467.21834696626462</v>
      </c>
      <c r="KL753" s="6">
        <f>('Muni-Level Population'!CA1012/INDEX('Muni-Level Population'!CA$1159:CA$1172,MATCH('Addressable Market'!$B753,'Muni-Level Population'!$F$1159:$F$1172,0)))*(INDEX('Tourism Model'!BP$109:BP$123,MATCH('Addressable Market'!$B753,'Tourism Model'!$A$109:$A$123,0))/SUM('Tourism Model'!BP$109:BP$122)*'Tourism Model'!BP$124)</f>
        <v>891.82211179127194</v>
      </c>
      <c r="KM753" s="6">
        <f>('Muni-Level Population'!CB1012/INDEX('Muni-Level Population'!CB$1159:CB$1172,MATCH('Addressable Market'!$B753,'Muni-Level Population'!$F$1159:$F$1172,0)))*(INDEX('Tourism Model'!BQ$109:BQ$123,MATCH('Addressable Market'!$B753,'Tourism Model'!$A$109:$A$123,0))/SUM('Tourism Model'!BQ$109:BQ$122)*'Tourism Model'!BQ$124)</f>
        <v>830.14803493795318</v>
      </c>
      <c r="KN753" s="6">
        <f>('Muni-Level Population'!CC1012/INDEX('Muni-Level Population'!CC$1159:CC$1172,MATCH('Addressable Market'!$B753,'Muni-Level Population'!$F$1159:$F$1172,0)))*(INDEX('Tourism Model'!BR$109:BR$123,MATCH('Addressable Market'!$B753,'Tourism Model'!$A$109:$A$123,0))/SUM('Tourism Model'!BR$109:BR$122)*'Tourism Model'!BR$124)</f>
        <v>441.63395887853471</v>
      </c>
      <c r="KO753" s="6">
        <f>('Muni-Level Population'!CD1012/INDEX('Muni-Level Population'!CD$1159:CD$1172,MATCH('Addressable Market'!$B753,'Muni-Level Population'!$F$1159:$F$1172,0)))*(INDEX('Tourism Model'!BS$109:BS$123,MATCH('Addressable Market'!$B753,'Tourism Model'!$A$109:$A$123,0))/SUM('Tourism Model'!BS$109:BS$122)*'Tourism Model'!BS$124)</f>
        <v>338.91038286534996</v>
      </c>
      <c r="KP753" s="6">
        <f>('Muni-Level Population'!CE1012/INDEX('Muni-Level Population'!CE$1159:CE$1172,MATCH('Addressable Market'!$B753,'Muni-Level Population'!$F$1159:$F$1172,0)))*(INDEX('Tourism Model'!BT$109:BT$123,MATCH('Addressable Market'!$B753,'Tourism Model'!$A$109:$A$123,0))/SUM('Tourism Model'!BT$109:BT$122)*'Tourism Model'!BT$124)</f>
        <v>156.18744334206681</v>
      </c>
      <c r="KQ753" s="6">
        <f>('Muni-Level Population'!CF1012/INDEX('Muni-Level Population'!CF$1159:CF$1172,MATCH('Addressable Market'!$B753,'Muni-Level Population'!$F$1159:$F$1172,0)))*(INDEX('Tourism Model'!BU$109:BU$123,MATCH('Addressable Market'!$B753,'Tourism Model'!$A$109:$A$123,0))/SUM('Tourism Model'!BU$109:BU$122)*'Tourism Model'!BU$124)</f>
        <v>187.35907858606407</v>
      </c>
      <c r="KR753" s="6"/>
      <c r="KS753" s="6"/>
      <c r="OF753" s="6"/>
      <c r="OG753" s="6"/>
      <c r="OH753" s="6"/>
      <c r="OI753" s="6"/>
      <c r="OJ753" s="6"/>
      <c r="OK753" s="6"/>
      <c r="OL753" s="6"/>
      <c r="OM753" s="6"/>
    </row>
    <row r="754" spans="1:403" x14ac:dyDescent="0.35">
      <c r="A754" s="2" t="str">
        <f t="shared" si="1226"/>
        <v>Vermont</v>
      </c>
      <c r="B754" s="2" t="str">
        <f t="shared" si="1226"/>
        <v>Grand isle</v>
      </c>
      <c r="D754" s="2" t="str">
        <f t="shared" si="1175"/>
        <v>Isle La Motte</v>
      </c>
      <c r="G754" s="48">
        <f t="shared" si="1174"/>
        <v>1545.8858138253956</v>
      </c>
      <c r="H754" s="48">
        <f t="shared" si="1174"/>
        <v>1476.7098149104211</v>
      </c>
      <c r="I754" s="48">
        <f t="shared" si="1174"/>
        <v>1322.1196958273167</v>
      </c>
      <c r="J754" s="48">
        <f t="shared" si="1174"/>
        <v>1206.6958341139311</v>
      </c>
      <c r="K754" s="48">
        <f t="shared" si="1174"/>
        <v>1175.4735740309764</v>
      </c>
      <c r="L754" s="48">
        <f t="shared" si="1174"/>
        <v>1058.1596793571407</v>
      </c>
      <c r="R754" s="6"/>
      <c r="S754" s="6">
        <f t="shared" si="1176"/>
        <v>0</v>
      </c>
      <c r="T754" s="6">
        <f t="shared" si="1177"/>
        <v>0</v>
      </c>
      <c r="U754" s="6">
        <f t="shared" si="1178"/>
        <v>0</v>
      </c>
      <c r="V754" s="6">
        <f t="shared" si="1179"/>
        <v>0</v>
      </c>
      <c r="W754" s="6">
        <f t="shared" si="1180"/>
        <v>0</v>
      </c>
      <c r="X754" s="6">
        <f t="shared" si="1227"/>
        <v>0</v>
      </c>
      <c r="Y754" s="6"/>
      <c r="Z754" s="6"/>
      <c r="AC754" s="6"/>
      <c r="AD754" s="6">
        <f t="shared" si="1181"/>
        <v>0</v>
      </c>
      <c r="AE754" s="6">
        <f t="shared" si="1182"/>
        <v>0</v>
      </c>
      <c r="AF754" s="6">
        <f t="shared" si="1183"/>
        <v>0</v>
      </c>
      <c r="AG754" s="6">
        <f t="shared" si="1184"/>
        <v>0</v>
      </c>
      <c r="AH754" s="6">
        <f t="shared" si="1185"/>
        <v>0</v>
      </c>
      <c r="AI754" s="6">
        <f t="shared" si="1228"/>
        <v>0</v>
      </c>
      <c r="AJ754" s="6"/>
      <c r="AK754" s="6"/>
      <c r="AN754" s="6"/>
      <c r="AO754" s="6">
        <f t="shared" si="1186"/>
        <v>0</v>
      </c>
      <c r="AP754" s="6">
        <f t="shared" si="1187"/>
        <v>0</v>
      </c>
      <c r="AQ754" s="6">
        <f t="shared" si="1188"/>
        <v>0</v>
      </c>
      <c r="AR754" s="6">
        <f t="shared" si="1189"/>
        <v>0</v>
      </c>
      <c r="AS754" s="6">
        <f t="shared" si="1190"/>
        <v>0</v>
      </c>
      <c r="AT754" s="6">
        <f t="shared" si="1229"/>
        <v>0</v>
      </c>
      <c r="AU754" s="6"/>
      <c r="AV754" s="6"/>
      <c r="AY754" s="6"/>
      <c r="AZ754" s="6">
        <f t="shared" si="1191"/>
        <v>0</v>
      </c>
      <c r="BA754" s="6">
        <f t="shared" si="1192"/>
        <v>0</v>
      </c>
      <c r="BB754" s="6">
        <f t="shared" si="1193"/>
        <v>0</v>
      </c>
      <c r="BC754" s="6">
        <f t="shared" si="1194"/>
        <v>0</v>
      </c>
      <c r="BD754" s="6">
        <f t="shared" si="1195"/>
        <v>0</v>
      </c>
      <c r="BE754" s="6">
        <f t="shared" si="1230"/>
        <v>0</v>
      </c>
      <c r="BF754" s="6"/>
      <c r="BG754" s="6"/>
      <c r="BJ754" s="6"/>
      <c r="BK754" s="6">
        <f t="shared" si="1196"/>
        <v>0</v>
      </c>
      <c r="BL754" s="6">
        <f t="shared" si="1197"/>
        <v>0</v>
      </c>
      <c r="BM754" s="6">
        <f t="shared" si="1198"/>
        <v>0</v>
      </c>
      <c r="BN754" s="6">
        <f t="shared" si="1199"/>
        <v>0</v>
      </c>
      <c r="BO754" s="6">
        <f t="shared" si="1200"/>
        <v>0</v>
      </c>
      <c r="BP754" s="6">
        <f t="shared" si="1231"/>
        <v>0</v>
      </c>
      <c r="BQ754" s="6"/>
      <c r="BR754" s="6"/>
      <c r="BU754" s="6"/>
      <c r="BV754" s="6">
        <f t="shared" si="1201"/>
        <v>0</v>
      </c>
      <c r="BW754" s="6">
        <f t="shared" si="1202"/>
        <v>0</v>
      </c>
      <c r="BX754" s="6">
        <f t="shared" si="1203"/>
        <v>0</v>
      </c>
      <c r="BY754" s="6">
        <f t="shared" si="1204"/>
        <v>0</v>
      </c>
      <c r="BZ754" s="6">
        <f t="shared" si="1205"/>
        <v>0</v>
      </c>
      <c r="CA754" s="6">
        <f t="shared" si="1232"/>
        <v>0</v>
      </c>
      <c r="CB754" s="6"/>
      <c r="CC754" s="6"/>
      <c r="CF754" s="6"/>
      <c r="CG754" s="6">
        <f t="shared" si="1206"/>
        <v>0</v>
      </c>
      <c r="CH754" s="6">
        <f t="shared" si="1207"/>
        <v>0</v>
      </c>
      <c r="CI754" s="6">
        <f t="shared" si="1208"/>
        <v>0</v>
      </c>
      <c r="CJ754" s="6">
        <f t="shared" si="1209"/>
        <v>0</v>
      </c>
      <c r="CK754" s="6">
        <f t="shared" si="1210"/>
        <v>0</v>
      </c>
      <c r="CL754" s="6">
        <f t="shared" si="1233"/>
        <v>0</v>
      </c>
      <c r="CM754" s="6"/>
      <c r="CN754" s="6"/>
      <c r="CQ754" s="6"/>
      <c r="CR754" s="6">
        <f t="shared" si="1211"/>
        <v>0</v>
      </c>
      <c r="CS754" s="6">
        <f t="shared" si="1212"/>
        <v>0</v>
      </c>
      <c r="CT754" s="6">
        <f t="shared" si="1213"/>
        <v>0</v>
      </c>
      <c r="CU754" s="6">
        <f t="shared" si="1214"/>
        <v>0</v>
      </c>
      <c r="CV754" s="6">
        <f t="shared" si="1215"/>
        <v>0</v>
      </c>
      <c r="CW754" s="6">
        <f t="shared" si="1234"/>
        <v>0</v>
      </c>
      <c r="CX754" s="6"/>
      <c r="CY754" s="6"/>
      <c r="DB754" s="6"/>
      <c r="DC754" s="6">
        <f t="shared" si="1216"/>
        <v>0</v>
      </c>
      <c r="DD754" s="6">
        <f t="shared" si="1217"/>
        <v>0</v>
      </c>
      <c r="DE754" s="6">
        <f t="shared" si="1218"/>
        <v>0</v>
      </c>
      <c r="DF754" s="6">
        <f t="shared" si="1219"/>
        <v>0</v>
      </c>
      <c r="DG754" s="6">
        <f t="shared" si="1220"/>
        <v>0</v>
      </c>
      <c r="DH754" s="6">
        <f t="shared" si="1235"/>
        <v>0</v>
      </c>
      <c r="DI754" s="6"/>
      <c r="DJ754" s="6"/>
      <c r="DM754" s="6"/>
      <c r="DN754" s="6">
        <f t="shared" si="1221"/>
        <v>0</v>
      </c>
      <c r="DO754" s="6">
        <f t="shared" si="1222"/>
        <v>0</v>
      </c>
      <c r="DP754" s="6">
        <f t="shared" si="1223"/>
        <v>0</v>
      </c>
      <c r="DQ754" s="6">
        <f t="shared" si="1224"/>
        <v>0</v>
      </c>
      <c r="DR754" s="6">
        <f t="shared" si="1225"/>
        <v>0</v>
      </c>
      <c r="DS754" s="6">
        <f t="shared" si="1236"/>
        <v>0</v>
      </c>
      <c r="DT754" s="6"/>
      <c r="HR754" s="6">
        <v>0</v>
      </c>
      <c r="HS754" s="6">
        <v>0</v>
      </c>
      <c r="HT754" s="6">
        <v>0</v>
      </c>
      <c r="HU754" s="6">
        <v>0</v>
      </c>
      <c r="HV754" s="6">
        <v>0</v>
      </c>
      <c r="HW754" s="6">
        <v>0</v>
      </c>
      <c r="HX754" s="6">
        <f>('Muni-Level Population'!M1013/INDEX('Muni-Level Population'!M$1159:M$1172,MATCH('Addressable Market'!$B754,'Muni-Level Population'!$F$1159:$F$1172,0)))*(INDEX('Tourism Model'!B$109:B$123,MATCH('Addressable Market'!$B754,'Tourism Model'!$A$109:$A$123,0))/SUM('Tourism Model'!B$109:B$122)*'Tourism Model'!B$124)</f>
        <v>76.354992598007868</v>
      </c>
      <c r="HY754" s="6">
        <f>('Muni-Level Population'!N1013/INDEX('Muni-Level Population'!N$1159:N$1172,MATCH('Addressable Market'!$B754,'Muni-Level Population'!$F$1159:$F$1172,0)))*(INDEX('Tourism Model'!C$109:C$123,MATCH('Addressable Market'!$B754,'Tourism Model'!$A$109:$A$123,0))/SUM('Tourism Model'!C$109:C$122)*'Tourism Model'!C$124)</f>
        <v>80.521100607273596</v>
      </c>
      <c r="HZ754" s="6">
        <f>('Muni-Level Population'!O1013/INDEX('Muni-Level Population'!O$1159:O$1172,MATCH('Addressable Market'!$B754,'Muni-Level Population'!$F$1159:$F$1172,0)))*(INDEX('Tourism Model'!D$109:D$123,MATCH('Addressable Market'!$B754,'Tourism Model'!$A$109:$A$123,0))/SUM('Tourism Model'!D$109:D$122)*'Tourism Model'!D$124)</f>
        <v>78.503610899408883</v>
      </c>
      <c r="IA754" s="6">
        <f>('Muni-Level Population'!P1013/INDEX('Muni-Level Population'!P$1159:P$1172,MATCH('Addressable Market'!$B754,'Muni-Level Population'!$F$1159:$F$1172,0)))*(INDEX('Tourism Model'!E$109:E$123,MATCH('Addressable Market'!$B754,'Tourism Model'!$A$109:$A$123,0))/SUM('Tourism Model'!E$109:E$122)*'Tourism Model'!E$124)</f>
        <v>63.695202672933831</v>
      </c>
      <c r="IB754" s="6">
        <f>('Muni-Level Population'!Q1013/INDEX('Muni-Level Population'!Q$1159:Q$1172,MATCH('Addressable Market'!$B754,'Muni-Level Population'!$F$1159:$F$1172,0)))*(INDEX('Tourism Model'!F$109:F$123,MATCH('Addressable Market'!$B754,'Tourism Model'!$A$109:$A$123,0))/SUM('Tourism Model'!F$109:F$122)*'Tourism Model'!F$124)</f>
        <v>92.994347019601179</v>
      </c>
      <c r="IC754" s="6">
        <f>('Muni-Level Population'!R1013/INDEX('Muni-Level Population'!R$1159:R$1172,MATCH('Addressable Market'!$B754,'Muni-Level Population'!$F$1159:$F$1172,0)))*(INDEX('Tourism Model'!G$109:G$123,MATCH('Addressable Market'!$B754,'Tourism Model'!$A$109:$A$123,0))/SUM('Tourism Model'!G$109:G$122)*'Tourism Model'!G$124)</f>
        <v>155.54077353138436</v>
      </c>
      <c r="ID754" s="6">
        <f>('Muni-Level Population'!S1013/INDEX('Muni-Level Population'!S$1159:S$1172,MATCH('Addressable Market'!$B754,'Muni-Level Population'!$F$1159:$F$1172,0)))*(INDEX('Tourism Model'!H$109:H$123,MATCH('Addressable Market'!$B754,'Tourism Model'!$A$109:$A$123,0))/SUM('Tourism Model'!H$109:H$122)*'Tourism Model'!H$124)</f>
        <v>302.92262535121552</v>
      </c>
      <c r="IE754" s="6">
        <f>('Muni-Level Population'!T1013/INDEX('Muni-Level Population'!T$1159:T$1172,MATCH('Addressable Market'!$B754,'Muni-Level Population'!$F$1159:$F$1172,0)))*(INDEX('Tourism Model'!I$109:I$123,MATCH('Addressable Market'!$B754,'Tourism Model'!$A$109:$A$123,0))/SUM('Tourism Model'!I$109:I$122)*'Tourism Model'!I$124)</f>
        <v>287.81988878464131</v>
      </c>
      <c r="IF754" s="6">
        <f>('Muni-Level Population'!U1013/INDEX('Muni-Level Population'!U$1159:U$1172,MATCH('Addressable Market'!$B754,'Muni-Level Population'!$F$1159:$F$1172,0)))*(INDEX('Tourism Model'!J$109:J$123,MATCH('Addressable Market'!$B754,'Tourism Model'!$A$109:$A$123,0))/SUM('Tourism Model'!J$109:J$122)*'Tourism Model'!J$124)</f>
        <v>156.36125095689539</v>
      </c>
      <c r="IG754" s="6">
        <f>('Muni-Level Population'!V1013/INDEX('Muni-Level Population'!V$1159:V$1172,MATCH('Addressable Market'!$B754,'Muni-Level Population'!$F$1159:$F$1172,0)))*(INDEX('Tourism Model'!K$109:K$123,MATCH('Addressable Market'!$B754,'Tourism Model'!$A$109:$A$123,0))/SUM('Tourism Model'!K$109:K$122)*'Tourism Model'!K$124)</f>
        <v>122.58859701530218</v>
      </c>
      <c r="IH754" s="6">
        <f>('Muni-Level Population'!W1013/INDEX('Muni-Level Population'!W$1159:W$1172,MATCH('Addressable Market'!$B754,'Muni-Level Population'!$F$1159:$F$1172,0)))*(INDEX('Tourism Model'!L$109:L$123,MATCH('Addressable Market'!$B754,'Tourism Model'!$A$109:$A$123,0))/SUM('Tourism Model'!L$109:L$122)*'Tourism Model'!L$124)</f>
        <v>57.745361919481262</v>
      </c>
      <c r="II754" s="6">
        <f>('Muni-Level Population'!X1013/INDEX('Muni-Level Population'!X$1159:X$1172,MATCH('Addressable Market'!$B754,'Muni-Level Population'!$F$1159:$F$1172,0)))*(INDEX('Tourism Model'!M$109:M$123,MATCH('Addressable Market'!$B754,'Tourism Model'!$A$109:$A$123,0))/SUM('Tourism Model'!M$109:M$122)*'Tourism Model'!M$124)</f>
        <v>70.83806246925046</v>
      </c>
      <c r="IJ754" s="6">
        <f>('Muni-Level Population'!Y1013/INDEX('Muni-Level Population'!Y$1159:Y$1172,MATCH('Addressable Market'!$B754,'Muni-Level Population'!$F$1159:$F$1172,0)))*(INDEX('Tourism Model'!N$109:N$123,MATCH('Addressable Market'!$B754,'Tourism Model'!$A$109:$A$123,0))/SUM('Tourism Model'!N$109:N$122)*'Tourism Model'!N$124)</f>
        <v>76.829543483321402</v>
      </c>
      <c r="IK754" s="6">
        <f>('Muni-Level Population'!Z1013/INDEX('Muni-Level Population'!Z$1159:Z$1172,MATCH('Addressable Market'!$B754,'Muni-Level Population'!$F$1159:$F$1172,0)))*(INDEX('Tourism Model'!O$109:O$123,MATCH('Addressable Market'!$B754,'Tourism Model'!$A$109:$A$123,0))/SUM('Tourism Model'!O$109:O$122)*'Tourism Model'!O$124)</f>
        <v>80.326972631799805</v>
      </c>
      <c r="IL754" s="6">
        <f>('Muni-Level Population'!AA1013/INDEX('Muni-Level Population'!AA$1159:AA$1172,MATCH('Addressable Market'!$B754,'Muni-Level Population'!$F$1159:$F$1172,0)))*(INDEX('Tourism Model'!P$109:P$123,MATCH('Addressable Market'!$B754,'Tourism Model'!$A$109:$A$123,0))/SUM('Tourism Model'!P$109:P$122)*'Tourism Model'!P$124)</f>
        <v>77.636899620480634</v>
      </c>
      <c r="IM754" s="6">
        <f>('Muni-Level Population'!AB1013/INDEX('Muni-Level Population'!AB$1159:AB$1172,MATCH('Addressable Market'!$B754,'Muni-Level Population'!$F$1159:$F$1172,0)))*(INDEX('Tourism Model'!Q$109:Q$123,MATCH('Addressable Market'!$B754,'Tourism Model'!$A$109:$A$123,0))/SUM('Tourism Model'!Q$109:Q$122)*'Tourism Model'!Q$124)</f>
        <v>62.442086568799148</v>
      </c>
      <c r="IN754" s="6">
        <f>('Muni-Level Population'!AC1013/INDEX('Muni-Level Population'!AC$1159:AC$1172,MATCH('Addressable Market'!$B754,'Muni-Level Population'!$F$1159:$F$1172,0)))*(INDEX('Tourism Model'!R$109:R$123,MATCH('Addressable Market'!$B754,'Tourism Model'!$A$109:$A$123,0))/SUM('Tourism Model'!R$109:R$122)*'Tourism Model'!R$124)</f>
        <v>90.36163234869457</v>
      </c>
      <c r="IO754" s="6">
        <f>('Muni-Level Population'!AD1013/INDEX('Muni-Level Population'!AD$1159:AD$1172,MATCH('Addressable Market'!$B754,'Muni-Level Population'!$F$1159:$F$1172,0)))*(INDEX('Tourism Model'!S$109:S$123,MATCH('Addressable Market'!$B754,'Tourism Model'!$A$109:$A$123,0))/SUM('Tourism Model'!S$109:S$122)*'Tourism Model'!S$124)</f>
        <v>149.79338623014786</v>
      </c>
      <c r="IP754" s="6">
        <f>('Muni-Level Population'!AE1013/INDEX('Muni-Level Population'!AE$1159:AE$1172,MATCH('Addressable Market'!$B754,'Muni-Level Population'!$F$1159:$F$1172,0)))*(INDEX('Tourism Model'!T$109:T$123,MATCH('Addressable Market'!$B754,'Tourism Model'!$A$109:$A$123,0))/SUM('Tourism Model'!T$109:T$122)*'Tourism Model'!T$124)</f>
        <v>289.11082590842557</v>
      </c>
      <c r="IQ754" s="6">
        <f>('Muni-Level Population'!AF1013/INDEX('Muni-Level Population'!AF$1159:AF$1172,MATCH('Addressable Market'!$B754,'Muni-Level Population'!$F$1159:$F$1172,0)))*(INDEX('Tourism Model'!U$109:U$123,MATCH('Addressable Market'!$B754,'Tourism Model'!$A$109:$A$123,0))/SUM('Tourism Model'!U$109:U$122)*'Tourism Model'!U$124)</f>
        <v>272.20768717800973</v>
      </c>
      <c r="IR754" s="6">
        <f>('Muni-Level Population'!AG1013/INDEX('Muni-Level Population'!AG$1159:AG$1172,MATCH('Addressable Market'!$B754,'Muni-Level Population'!$F$1159:$F$1172,0)))*(INDEX('Tourism Model'!V$109:V$123,MATCH('Addressable Market'!$B754,'Tourism Model'!$A$109:$A$123,0))/SUM('Tourism Model'!V$109:V$122)*'Tourism Model'!V$124)</f>
        <v>146.52700015721481</v>
      </c>
      <c r="IS754" s="6">
        <f>('Muni-Level Population'!AH1013/INDEX('Muni-Level Population'!AH$1159:AH$1172,MATCH('Addressable Market'!$B754,'Muni-Level Population'!$F$1159:$F$1172,0)))*(INDEX('Tourism Model'!W$109:W$123,MATCH('Addressable Market'!$B754,'Tourism Model'!$A$109:$A$123,0))/SUM('Tourism Model'!W$109:W$122)*'Tourism Model'!W$124)</f>
        <v>113.81744200922196</v>
      </c>
      <c r="IT754" s="6">
        <f>('Muni-Level Population'!AI1013/INDEX('Muni-Level Population'!AI$1159:AI$1172,MATCH('Addressable Market'!$B754,'Muni-Level Population'!$F$1159:$F$1172,0)))*(INDEX('Tourism Model'!X$109:X$123,MATCH('Addressable Market'!$B754,'Tourism Model'!$A$109:$A$123,0))/SUM('Tourism Model'!X$109:X$122)*'Tourism Model'!X$124)</f>
        <v>53.113704856830886</v>
      </c>
      <c r="IU754" s="6">
        <f>('Muni-Level Population'!AJ1013/INDEX('Muni-Level Population'!AJ$1159:AJ$1172,MATCH('Addressable Market'!$B754,'Muni-Level Population'!$F$1159:$F$1172,0)))*(INDEX('Tourism Model'!Y$109:Y$123,MATCH('Addressable Market'!$B754,'Tourism Model'!$A$109:$A$123,0))/SUM('Tourism Model'!Y$109:Y$122)*'Tourism Model'!Y$124)</f>
        <v>64.542633917474546</v>
      </c>
      <c r="IV754" s="6">
        <f>('Muni-Level Population'!AK1013/INDEX('Muni-Level Population'!AK$1159:AK$1172,MATCH('Addressable Market'!$B754,'Muni-Level Population'!$F$1159:$F$1172,0)))*(INDEX('Tourism Model'!Z$109:Z$123,MATCH('Addressable Market'!$B754,'Tourism Model'!$A$109:$A$123,0))/SUM('Tourism Model'!Z$109:Z$122)*'Tourism Model'!Z$124)</f>
        <v>69.335835482629363</v>
      </c>
      <c r="IW754" s="6">
        <f>('Muni-Level Population'!AL1013/INDEX('Muni-Level Population'!AL$1159:AL$1172,MATCH('Addressable Market'!$B754,'Muni-Level Population'!$F$1159:$F$1172,0)))*(INDEX('Tourism Model'!AA$109:AA$123,MATCH('Addressable Market'!$B754,'Tourism Model'!$A$109:$A$123,0))/SUM('Tourism Model'!AA$109:AA$122)*'Tourism Model'!AA$124)</f>
        <v>72.399062457748656</v>
      </c>
      <c r="IX754" s="6">
        <f>('Muni-Level Population'!AM1013/INDEX('Muni-Level Population'!AM$1159:AM$1172,MATCH('Addressable Market'!$B754,'Muni-Level Population'!$F$1159:$F$1172,0)))*(INDEX('Tourism Model'!AB$109:AB$123,MATCH('Addressable Market'!$B754,'Tourism Model'!$A$109:$A$123,0))/SUM('Tourism Model'!AB$109:AB$122)*'Tourism Model'!AB$124)</f>
        <v>69.882929755456246</v>
      </c>
      <c r="IY754" s="6">
        <f>('Muni-Level Population'!AN1013/INDEX('Muni-Level Population'!AN$1159:AN$1172,MATCH('Addressable Market'!$B754,'Muni-Level Population'!$F$1159:$F$1172,0)))*(INDEX('Tourism Model'!AC$109:AC$123,MATCH('Addressable Market'!$B754,'Tourism Model'!$A$109:$A$123,0))/SUM('Tourism Model'!AC$109:AC$122)*'Tourism Model'!AC$124)</f>
        <v>56.130724922239239</v>
      </c>
      <c r="IZ754" s="6">
        <f>('Muni-Level Population'!AO1013/INDEX('Muni-Level Population'!AO$1159:AO$1172,MATCH('Addressable Market'!$B754,'Muni-Level Population'!$F$1159:$F$1172,0)))*(INDEX('Tourism Model'!AD$109:AD$123,MATCH('Addressable Market'!$B754,'Tourism Model'!$A$109:$A$123,0))/SUM('Tourism Model'!AD$109:AD$122)*'Tourism Model'!AD$124)</f>
        <v>81.117827243859693</v>
      </c>
      <c r="JA754" s="6">
        <f>('Muni-Level Population'!AP1013/INDEX('Muni-Level Population'!AP$1159:AP$1172,MATCH('Addressable Market'!$B754,'Muni-Level Population'!$F$1159:$F$1172,0)))*(INDEX('Tourism Model'!AE$109:AE$123,MATCH('Addressable Market'!$B754,'Tourism Model'!$A$109:$A$123,0))/SUM('Tourism Model'!AE$109:AE$122)*'Tourism Model'!AE$124)</f>
        <v>134.28335690024355</v>
      </c>
      <c r="JB754" s="6">
        <f>('Muni-Level Population'!AQ1013/INDEX('Muni-Level Population'!AQ$1159:AQ$1172,MATCH('Addressable Market'!$B754,'Muni-Level Population'!$F$1159:$F$1172,0)))*(INDEX('Tourism Model'!AF$109:AF$123,MATCH('Addressable Market'!$B754,'Tourism Model'!$A$109:$A$123,0))/SUM('Tourism Model'!AF$109:AF$122)*'Tourism Model'!AF$124)</f>
        <v>258.80889652797543</v>
      </c>
      <c r="JC754" s="6">
        <f>('Muni-Level Population'!AR1013/INDEX('Muni-Level Population'!AR$1159:AR$1172,MATCH('Addressable Market'!$B754,'Muni-Level Population'!$F$1159:$F$1172,0)))*(INDEX('Tourism Model'!AG$109:AG$123,MATCH('Addressable Market'!$B754,'Tourism Model'!$A$109:$A$123,0))/SUM('Tourism Model'!AG$109:AG$122)*'Tourism Model'!AG$124)</f>
        <v>243.32578027947056</v>
      </c>
      <c r="JD754" s="6">
        <f>('Muni-Level Population'!AS1013/INDEX('Muni-Level Population'!AS$1159:AS$1172,MATCH('Addressable Market'!$B754,'Muni-Level Population'!$F$1159:$F$1172,0)))*(INDEX('Tourism Model'!AH$109:AH$123,MATCH('Addressable Market'!$B754,'Tourism Model'!$A$109:$A$123,0))/SUM('Tourism Model'!AH$109:AH$122)*'Tourism Model'!AH$124)</f>
        <v>130.78728367573601</v>
      </c>
      <c r="JE754" s="6">
        <f>('Muni-Level Population'!AT1013/INDEX('Muni-Level Population'!AT$1159:AT$1172,MATCH('Addressable Market'!$B754,'Muni-Level Population'!$F$1159:$F$1172,0)))*(INDEX('Tourism Model'!AI$109:AI$123,MATCH('Addressable Market'!$B754,'Tourism Model'!$A$109:$A$123,0))/SUM('Tourism Model'!AI$109:AI$122)*'Tourism Model'!AI$124)</f>
        <v>101.43869479638614</v>
      </c>
      <c r="JF754" s="6">
        <f>('Muni-Level Population'!AU1013/INDEX('Muni-Level Population'!AU$1159:AU$1172,MATCH('Addressable Market'!$B754,'Muni-Level Population'!$F$1159:$F$1172,0)))*(INDEX('Tourism Model'!AJ$109:AJ$123,MATCH('Addressable Market'!$B754,'Tourism Model'!$A$109:$A$123,0))/SUM('Tourism Model'!AJ$109:AJ$122)*'Tourism Model'!AJ$124)</f>
        <v>47.264471758042184</v>
      </c>
      <c r="JG754" s="6">
        <f>('Muni-Level Population'!AV1013/INDEX('Muni-Level Population'!AV$1159:AV$1172,MATCH('Addressable Market'!$B754,'Muni-Level Population'!$F$1159:$F$1172,0)))*(INDEX('Tourism Model'!AK$109:AK$123,MATCH('Addressable Market'!$B754,'Tourism Model'!$A$109:$A$123,0))/SUM('Tourism Model'!AK$109:AK$122)*'Tourism Model'!AK$124)</f>
        <v>57.344832027529485</v>
      </c>
      <c r="JH754" s="6">
        <f>('Muni-Level Population'!AW1013/INDEX('Muni-Level Population'!AW$1159:AW$1172,MATCH('Addressable Market'!$B754,'Muni-Level Population'!$F$1159:$F$1172,0)))*(INDEX('Tourism Model'!AL$109:AL$123,MATCH('Addressable Market'!$B754,'Tourism Model'!$A$109:$A$123,0))/SUM('Tourism Model'!AL$109:AL$122)*'Tourism Model'!AL$124)</f>
        <v>61.504979200835926</v>
      </c>
      <c r="JI754" s="6">
        <f>('Muni-Level Population'!AX1013/INDEX('Muni-Level Population'!AX$1159:AX$1172,MATCH('Addressable Market'!$B754,'Muni-Level Population'!$F$1159:$F$1172,0)))*(INDEX('Tourism Model'!AM$109:AM$123,MATCH('Addressable Market'!$B754,'Tourism Model'!$A$109:$A$123,0))/SUM('Tourism Model'!AM$109:AM$122)*'Tourism Model'!AM$124)</f>
        <v>64.521058040425729</v>
      </c>
      <c r="JJ754" s="6">
        <f>('Muni-Level Population'!AY1013/INDEX('Muni-Level Population'!AY$1159:AY$1172,MATCH('Addressable Market'!$B754,'Muni-Level Population'!$F$1159:$F$1172,0)))*(INDEX('Tourism Model'!AN$109:AN$123,MATCH('Addressable Market'!$B754,'Tourism Model'!$A$109:$A$123,0))/SUM('Tourism Model'!AN$109:AN$122)*'Tourism Model'!AN$124)</f>
        <v>62.573259968501858</v>
      </c>
      <c r="JK754" s="6">
        <f>('Muni-Level Population'!AZ1013/INDEX('Muni-Level Population'!AZ$1159:AZ$1172,MATCH('Addressable Market'!$B754,'Muni-Level Population'!$F$1159:$F$1172,0)))*(INDEX('Tourism Model'!AO$109:AO$123,MATCH('Addressable Market'!$B754,'Tourism Model'!$A$109:$A$123,0))/SUM('Tourism Model'!AO$109:AO$122)*'Tourism Model'!AO$124)</f>
        <v>50.500846889691026</v>
      </c>
      <c r="JL754" s="6">
        <f>('Muni-Level Population'!BA1013/INDEX('Muni-Level Population'!BA$1159:BA$1172,MATCH('Addressable Market'!$B754,'Muni-Level Population'!$F$1159:$F$1172,0)))*(INDEX('Tourism Model'!AP$109:AP$123,MATCH('Addressable Market'!$B754,'Tourism Model'!$A$109:$A$123,0))/SUM('Tourism Model'!AP$109:AP$122)*'Tourism Model'!AP$124)</f>
        <v>73.337824069295323</v>
      </c>
      <c r="JM754" s="6">
        <f>('Muni-Level Population'!BB1013/INDEX('Muni-Level Population'!BB$1159:BB$1172,MATCH('Addressable Market'!$B754,'Muni-Level Population'!$F$1159:$F$1172,0)))*(INDEX('Tourism Model'!AQ$109:AQ$123,MATCH('Addressable Market'!$B754,'Tourism Model'!$A$109:$A$123,0))/SUM('Tourism Model'!AQ$109:AQ$122)*'Tourism Model'!AQ$124)</f>
        <v>122.00616556858824</v>
      </c>
      <c r="JN754" s="6">
        <f>('Muni-Level Population'!BC1013/INDEX('Muni-Level Population'!BC$1159:BC$1172,MATCH('Addressable Market'!$B754,'Muni-Level Population'!$F$1159:$F$1172,0)))*(INDEX('Tourism Model'!AR$109:AR$123,MATCH('Addressable Market'!$B754,'Tourism Model'!$A$109:$A$123,0))/SUM('Tourism Model'!AR$109:AR$122)*'Tourism Model'!AR$124)</f>
        <v>236.33156633460297</v>
      </c>
      <c r="JO754" s="6">
        <f>('Muni-Level Population'!BD1013/INDEX('Muni-Level Population'!BD$1159:BD$1172,MATCH('Addressable Market'!$B754,'Muni-Level Population'!$F$1159:$F$1172,0)))*(INDEX('Tourism Model'!AS$109:AS$123,MATCH('Addressable Market'!$B754,'Tourism Model'!$A$109:$A$123,0))/SUM('Tourism Model'!AS$109:AS$122)*'Tourism Model'!AS$124)</f>
        <v>223.33126919809311</v>
      </c>
      <c r="JP754" s="6">
        <f>('Muni-Level Population'!BE1013/INDEX('Muni-Level Population'!BE$1159:BE$1172,MATCH('Addressable Market'!$B754,'Muni-Level Population'!$F$1159:$F$1172,0)))*(INDEX('Tourism Model'!AT$109:AT$123,MATCH('Addressable Market'!$B754,'Tourism Model'!$A$109:$A$123,0))/SUM('Tourism Model'!AT$109:AT$122)*'Tourism Model'!AT$124)</f>
        <v>120.66537789450102</v>
      </c>
      <c r="JQ754" s="6">
        <f>('Muni-Level Population'!BF1013/INDEX('Muni-Level Population'!BF$1159:BF$1172,MATCH('Addressable Market'!$B754,'Muni-Level Population'!$F$1159:$F$1172,0)))*(INDEX('Tourism Model'!AU$109:AU$123,MATCH('Addressable Market'!$B754,'Tourism Model'!$A$109:$A$123,0))/SUM('Tourism Model'!AU$109:AU$122)*'Tourism Model'!AU$124)</f>
        <v>94.083702324896649</v>
      </c>
      <c r="JR754" s="6">
        <f>('Muni-Level Population'!BG1013/INDEX('Muni-Level Population'!BG$1159:BG$1172,MATCH('Addressable Market'!$B754,'Muni-Level Population'!$F$1159:$F$1172,0)))*(INDEX('Tourism Model'!AV$109:AV$123,MATCH('Addressable Market'!$B754,'Tourism Model'!$A$109:$A$123,0))/SUM('Tourism Model'!AV$109:AV$122)*'Tourism Model'!AV$124)</f>
        <v>44.073541843214798</v>
      </c>
      <c r="JS754" s="6">
        <f>('Muni-Level Population'!BH1013/INDEX('Muni-Level Population'!BH$1159:BH$1172,MATCH('Addressable Market'!$B754,'Muni-Level Population'!$F$1159:$F$1172,0)))*(INDEX('Tourism Model'!AW$109:AW$123,MATCH('Addressable Market'!$B754,'Tourism Model'!$A$109:$A$123,0))/SUM('Tourism Model'!AW$109:AW$122)*'Tourism Model'!AW$124)</f>
        <v>53.766242781284568</v>
      </c>
      <c r="JT754" s="6">
        <f>('Muni-Level Population'!BI1013/INDEX('Muni-Level Population'!BI$1159:BI$1172,MATCH('Addressable Market'!$B754,'Muni-Level Population'!$F$1159:$F$1172,0)))*(INDEX('Tourism Model'!AX$109:AX$123,MATCH('Addressable Market'!$B754,'Tourism Model'!$A$109:$A$123,0))/SUM('Tourism Model'!AX$109:AX$122)*'Tourism Model'!AX$124)</f>
        <v>57.988095071497781</v>
      </c>
      <c r="JU754" s="6">
        <f>('Muni-Level Population'!BJ1013/INDEX('Muni-Level Population'!BJ$1159:BJ$1172,MATCH('Addressable Market'!$B754,'Muni-Level Population'!$F$1159:$F$1172,0)))*(INDEX('Tourism Model'!AY$109:AY$123,MATCH('Addressable Market'!$B754,'Tourism Model'!$A$109:$A$123,0))/SUM('Tourism Model'!AY$109:AY$122)*'Tourism Model'!AY$124)</f>
        <v>61.16479157980843</v>
      </c>
      <c r="JV754" s="6">
        <f>('Muni-Level Population'!BK1013/INDEX('Muni-Level Population'!BK$1159:BK$1172,MATCH('Addressable Market'!$B754,'Muni-Level Population'!$F$1159:$F$1172,0)))*(INDEX('Tourism Model'!AZ$109:AZ$123,MATCH('Addressable Market'!$B754,'Tourism Model'!$A$109:$A$123,0))/SUM('Tourism Model'!AZ$109:AZ$122)*'Tourism Model'!AZ$124)</f>
        <v>59.644719458631798</v>
      </c>
      <c r="JW754" s="6">
        <f>('Muni-Level Population'!BL1013/INDEX('Muni-Level Population'!BL$1159:BL$1172,MATCH('Addressable Market'!$B754,'Muni-Level Population'!$F$1159:$F$1172,0)))*(INDEX('Tourism Model'!BA$109:BA$123,MATCH('Addressable Market'!$B754,'Tourism Model'!$A$109:$A$123,0))/SUM('Tourism Model'!BA$109:BA$122)*'Tourism Model'!BA$124)</f>
        <v>48.403807859241105</v>
      </c>
      <c r="JX754" s="6">
        <f>('Muni-Level Population'!BM1013/INDEX('Muni-Level Population'!BM$1159:BM$1172,MATCH('Addressable Market'!$B754,'Muni-Level Population'!$F$1159:$F$1172,0)))*(INDEX('Tourism Model'!BB$109:BB$123,MATCH('Addressable Market'!$B754,'Tourism Model'!$A$109:$A$123,0))/SUM('Tourism Model'!BB$109:BB$122)*'Tourism Model'!BB$124)</f>
        <v>70.683795800654067</v>
      </c>
      <c r="JY754" s="6">
        <f>('Muni-Level Population'!BN1013/INDEX('Muni-Level Population'!BN$1159:BN$1172,MATCH('Addressable Market'!$B754,'Muni-Level Population'!$F$1159:$F$1172,0)))*(INDEX('Tourism Model'!BC$109:BC$123,MATCH('Addressable Market'!$B754,'Tourism Model'!$A$109:$A$123,0))/SUM('Tourism Model'!BC$109:BC$122)*'Tourism Model'!BC$124)</f>
        <v>118.24915584913215</v>
      </c>
      <c r="JZ754" s="6">
        <f>('Muni-Level Population'!BO1013/INDEX('Muni-Level Population'!BO$1159:BO$1172,MATCH('Addressable Market'!$B754,'Muni-Level Population'!$F$1159:$F$1172,0)))*(INDEX('Tourism Model'!BD$109:BD$123,MATCH('Addressable Market'!$B754,'Tourism Model'!$A$109:$A$123,0))/SUM('Tourism Model'!BD$109:BD$122)*'Tourism Model'!BD$124)</f>
        <v>230.34355183118569</v>
      </c>
      <c r="KA754" s="6">
        <f>('Muni-Level Population'!BP1013/INDEX('Muni-Level Population'!BP$1159:BP$1172,MATCH('Addressable Market'!$B754,'Muni-Level Population'!$F$1159:$F$1172,0)))*(INDEX('Tourism Model'!BE$109:BE$123,MATCH('Addressable Market'!$B754,'Tourism Model'!$A$109:$A$123,0))/SUM('Tourism Model'!BE$109:BE$122)*'Tourism Model'!BE$124)</f>
        <v>218.90499496087079</v>
      </c>
      <c r="KB754" s="6">
        <f>('Muni-Level Population'!BQ1013/INDEX('Muni-Level Population'!BQ$1159:BQ$1172,MATCH('Addressable Market'!$B754,'Muni-Level Population'!$F$1159:$F$1172,0)))*(INDEX('Tourism Model'!BF$109:BF$123,MATCH('Addressable Market'!$B754,'Tourism Model'!$A$109:$A$123,0))/SUM('Tourism Model'!BF$109:BF$122)*'Tourism Model'!BF$124)</f>
        <v>118.94728984627676</v>
      </c>
      <c r="KC754" s="6">
        <f>('Muni-Level Population'!BR1013/INDEX('Muni-Level Population'!BR$1159:BR$1172,MATCH('Addressable Market'!$B754,'Muni-Level Population'!$F$1159:$F$1172,0)))*(INDEX('Tourism Model'!BG$109:BG$123,MATCH('Addressable Market'!$B754,'Tourism Model'!$A$109:$A$123,0))/SUM('Tourism Model'!BG$109:BG$122)*'Tourism Model'!BG$124)</f>
        <v>93.275182260594391</v>
      </c>
      <c r="KD754" s="6">
        <f>('Muni-Level Population'!BS1013/INDEX('Muni-Level Population'!BS$1159:BS$1172,MATCH('Addressable Market'!$B754,'Muni-Level Population'!$F$1159:$F$1172,0)))*(INDEX('Tourism Model'!BH$109:BH$123,MATCH('Addressable Market'!$B754,'Tourism Model'!$A$109:$A$123,0))/SUM('Tourism Model'!BH$109:BH$122)*'Tourism Model'!BH$124)</f>
        <v>43.946442742695275</v>
      </c>
      <c r="KE754" s="6">
        <f>('Muni-Level Population'!BT1013/INDEX('Muni-Level Population'!BT$1159:BT$1172,MATCH('Addressable Market'!$B754,'Muni-Level Population'!$F$1159:$F$1172,0)))*(INDEX('Tourism Model'!BI$109:BI$123,MATCH('Addressable Market'!$B754,'Tourism Model'!$A$109:$A$123,0))/SUM('Tourism Model'!BI$109:BI$122)*'Tourism Model'!BI$124)</f>
        <v>53.921746770387884</v>
      </c>
      <c r="KF754" s="6">
        <f>('Muni-Level Population'!BU1013/INDEX('Muni-Level Population'!BU$1159:BU$1172,MATCH('Addressable Market'!$B754,'Muni-Level Population'!$F$1159:$F$1172,0)))*(INDEX('Tourism Model'!BJ$109:BJ$123,MATCH('Addressable Market'!$B754,'Tourism Model'!$A$109:$A$123,0))/SUM('Tourism Model'!BJ$109:BJ$122)*'Tourism Model'!BJ$124)</f>
        <v>58.494651987706703</v>
      </c>
      <c r="KG754" s="6">
        <f>('Muni-Level Population'!BV1013/INDEX('Muni-Level Population'!BV$1159:BV$1172,MATCH('Addressable Market'!$B754,'Muni-Level Population'!$F$1159:$F$1172,0)))*(INDEX('Tourism Model'!BK$109:BK$123,MATCH('Addressable Market'!$B754,'Tourism Model'!$A$109:$A$123,0))/SUM('Tourism Model'!BK$109:BK$122)*'Tourism Model'!BK$124)</f>
        <v>60.574288757522552</v>
      </c>
      <c r="KH754" s="6">
        <f>('Muni-Level Population'!BW1013/INDEX('Muni-Level Population'!BW$1159:BW$1172,MATCH('Addressable Market'!$B754,'Muni-Level Population'!$F$1159:$F$1172,0)))*(INDEX('Tourism Model'!BL$109:BL$123,MATCH('Addressable Market'!$B754,'Tourism Model'!$A$109:$A$123,0))/SUM('Tourism Model'!BL$109:BL$122)*'Tourism Model'!BL$124)</f>
        <v>57.972042748464425</v>
      </c>
      <c r="KI754" s="6">
        <f>('Muni-Level Population'!BX1013/INDEX('Muni-Level Population'!BX$1159:BX$1172,MATCH('Addressable Market'!$B754,'Muni-Level Population'!$F$1159:$F$1172,0)))*(INDEX('Tourism Model'!BM$109:BM$123,MATCH('Addressable Market'!$B754,'Tourism Model'!$A$109:$A$123,0))/SUM('Tourism Model'!BM$109:BM$122)*'Tourism Model'!BM$124)</f>
        <v>46.156236848697134</v>
      </c>
      <c r="KJ754" s="6">
        <f>('Muni-Level Population'!BY1013/INDEX('Muni-Level Population'!BY$1159:BY$1172,MATCH('Addressable Market'!$B754,'Muni-Level Population'!$F$1159:$F$1172,0)))*(INDEX('Tourism Model'!BN$109:BN$123,MATCH('Addressable Market'!$B754,'Tourism Model'!$A$109:$A$123,0))/SUM('Tourism Model'!BN$109:BN$122)*'Tourism Model'!BN$124)</f>
        <v>66.101827172524295</v>
      </c>
      <c r="KK754" s="6">
        <f>('Muni-Level Population'!BZ1013/INDEX('Muni-Level Population'!BZ$1159:BZ$1172,MATCH('Addressable Market'!$B754,'Muni-Level Population'!$F$1159:$F$1172,0)))*(INDEX('Tourism Model'!BO$109:BO$123,MATCH('Addressable Market'!$B754,'Tourism Model'!$A$109:$A$123,0))/SUM('Tourism Model'!BO$109:BO$122)*'Tourism Model'!BO$124)</f>
        <v>108.4092697801959</v>
      </c>
      <c r="KL754" s="6">
        <f>('Muni-Level Population'!CA1013/INDEX('Muni-Level Population'!CA$1159:CA$1172,MATCH('Addressable Market'!$B754,'Muni-Level Population'!$F$1159:$F$1172,0)))*(INDEX('Tourism Model'!BP$109:BP$123,MATCH('Addressable Market'!$B754,'Tourism Model'!$A$109:$A$123,0))/SUM('Tourism Model'!BP$109:BP$122)*'Tourism Model'!BP$124)</f>
        <v>206.9400024313226</v>
      </c>
      <c r="KM754" s="6">
        <f>('Muni-Level Population'!CB1013/INDEX('Muni-Level Population'!CB$1159:CB$1172,MATCH('Addressable Market'!$B754,'Muni-Level Population'!$F$1159:$F$1172,0)))*(INDEX('Tourism Model'!BQ$109:BQ$123,MATCH('Addressable Market'!$B754,'Tourism Model'!$A$109:$A$123,0))/SUM('Tourism Model'!BQ$109:BQ$122)*'Tourism Model'!BQ$124)</f>
        <v>192.63805314275928</v>
      </c>
      <c r="KN754" s="6">
        <f>('Muni-Level Population'!CC1013/INDEX('Muni-Level Population'!CC$1159:CC$1172,MATCH('Addressable Market'!$B754,'Muni-Level Population'!$F$1159:$F$1172,0)))*(INDEX('Tourism Model'!BR$109:BR$123,MATCH('Addressable Market'!$B754,'Tourism Model'!$A$109:$A$123,0))/SUM('Tourism Model'!BR$109:BR$122)*'Tourism Model'!BR$124)</f>
        <v>102.48712305314889</v>
      </c>
      <c r="KO754" s="6">
        <f>('Muni-Level Population'!CD1013/INDEX('Muni-Level Population'!CD$1159:CD$1172,MATCH('Addressable Market'!$B754,'Muni-Level Population'!$F$1159:$F$1172,0)))*(INDEX('Tourism Model'!BS$109:BS$123,MATCH('Addressable Market'!$B754,'Tourism Model'!$A$109:$A$123,0))/SUM('Tourism Model'!BS$109:BS$122)*'Tourism Model'!BS$124)</f>
        <v>78.652285976890226</v>
      </c>
      <c r="KP754" s="6">
        <f>('Muni-Level Population'!CE1013/INDEX('Muni-Level Population'!CE$1159:CE$1172,MATCH('Addressable Market'!$B754,'Muni-Level Population'!$F$1159:$F$1172,0)))*(INDEX('Tourism Model'!BT$109:BT$123,MATCH('Addressable Market'!$B754,'Tourism Model'!$A$109:$A$123,0))/SUM('Tourism Model'!BT$109:BT$122)*'Tourism Model'!BT$124)</f>
        <v>36.24873564963859</v>
      </c>
      <c r="KQ754" s="6">
        <f>('Muni-Level Population'!CF1013/INDEX('Muni-Level Population'!CF$1159:CF$1172,MATCH('Addressable Market'!$B754,'Muni-Level Population'!$F$1159:$F$1172,0)))*(INDEX('Tourism Model'!BU$109:BU$123,MATCH('Addressable Market'!$B754,'Tourism Model'!$A$109:$A$123,0))/SUM('Tourism Model'!BU$109:BU$122)*'Tourism Model'!BU$124)</f>
        <v>43.485161808270078</v>
      </c>
      <c r="KR754" s="6"/>
      <c r="KS754" s="6"/>
      <c r="OF754" s="6"/>
      <c r="OG754" s="6"/>
      <c r="OH754" s="6"/>
      <c r="OI754" s="6"/>
      <c r="OJ754" s="6"/>
      <c r="OK754" s="6"/>
      <c r="OL754" s="6"/>
      <c r="OM754" s="6"/>
    </row>
    <row r="755" spans="1:403" x14ac:dyDescent="0.35">
      <c r="A755" s="2" t="str">
        <f t="shared" si="1226"/>
        <v>Vermont</v>
      </c>
      <c r="B755" s="2" t="str">
        <f t="shared" si="1226"/>
        <v>Grand isle</v>
      </c>
      <c r="D755" s="2" t="str">
        <f t="shared" si="1175"/>
        <v>North Hero</v>
      </c>
      <c r="G755" s="48">
        <f t="shared" si="1174"/>
        <v>2522.8944204564341</v>
      </c>
      <c r="H755" s="48">
        <f t="shared" si="1174"/>
        <v>2405.5844473439724</v>
      </c>
      <c r="I755" s="48">
        <f t="shared" si="1174"/>
        <v>2149.8253089933992</v>
      </c>
      <c r="J755" s="48">
        <f t="shared" si="1174"/>
        <v>1958.5694857663809</v>
      </c>
      <c r="K755" s="48">
        <f t="shared" si="1174"/>
        <v>1904.4570995994804</v>
      </c>
      <c r="L755" s="48">
        <f t="shared" si="1174"/>
        <v>1711.3803607039815</v>
      </c>
      <c r="R755" s="6"/>
      <c r="S755" s="6">
        <f t="shared" si="1176"/>
        <v>0</v>
      </c>
      <c r="T755" s="6">
        <f t="shared" si="1177"/>
        <v>0</v>
      </c>
      <c r="U755" s="6">
        <f t="shared" si="1178"/>
        <v>0</v>
      </c>
      <c r="V755" s="6">
        <f t="shared" si="1179"/>
        <v>0</v>
      </c>
      <c r="W755" s="6">
        <f t="shared" si="1180"/>
        <v>0</v>
      </c>
      <c r="X755" s="6">
        <f t="shared" si="1227"/>
        <v>0</v>
      </c>
      <c r="Y755" s="6"/>
      <c r="Z755" s="6"/>
      <c r="AC755" s="6"/>
      <c r="AD755" s="6">
        <f t="shared" si="1181"/>
        <v>0</v>
      </c>
      <c r="AE755" s="6">
        <f t="shared" si="1182"/>
        <v>0</v>
      </c>
      <c r="AF755" s="6">
        <f t="shared" si="1183"/>
        <v>0</v>
      </c>
      <c r="AG755" s="6">
        <f t="shared" si="1184"/>
        <v>0</v>
      </c>
      <c r="AH755" s="6">
        <f t="shared" si="1185"/>
        <v>0</v>
      </c>
      <c r="AI755" s="6">
        <f t="shared" si="1228"/>
        <v>0</v>
      </c>
      <c r="AJ755" s="6"/>
      <c r="AK755" s="6"/>
      <c r="AN755" s="6"/>
      <c r="AO755" s="6">
        <f t="shared" si="1186"/>
        <v>0</v>
      </c>
      <c r="AP755" s="6">
        <f t="shared" si="1187"/>
        <v>0</v>
      </c>
      <c r="AQ755" s="6">
        <f t="shared" si="1188"/>
        <v>0</v>
      </c>
      <c r="AR755" s="6">
        <f t="shared" si="1189"/>
        <v>0</v>
      </c>
      <c r="AS755" s="6">
        <f t="shared" si="1190"/>
        <v>0</v>
      </c>
      <c r="AT755" s="6">
        <f t="shared" si="1229"/>
        <v>0</v>
      </c>
      <c r="AU755" s="6"/>
      <c r="AV755" s="6"/>
      <c r="AY755" s="6"/>
      <c r="AZ755" s="6">
        <f t="shared" si="1191"/>
        <v>0</v>
      </c>
      <c r="BA755" s="6">
        <f t="shared" si="1192"/>
        <v>0</v>
      </c>
      <c r="BB755" s="6">
        <f t="shared" si="1193"/>
        <v>0</v>
      </c>
      <c r="BC755" s="6">
        <f t="shared" si="1194"/>
        <v>0</v>
      </c>
      <c r="BD755" s="6">
        <f t="shared" si="1195"/>
        <v>0</v>
      </c>
      <c r="BE755" s="6">
        <f t="shared" si="1230"/>
        <v>0</v>
      </c>
      <c r="BF755" s="6"/>
      <c r="BG755" s="6"/>
      <c r="BJ755" s="6"/>
      <c r="BK755" s="6">
        <f t="shared" si="1196"/>
        <v>0</v>
      </c>
      <c r="BL755" s="6">
        <f t="shared" si="1197"/>
        <v>0</v>
      </c>
      <c r="BM755" s="6">
        <f t="shared" si="1198"/>
        <v>0</v>
      </c>
      <c r="BN755" s="6">
        <f t="shared" si="1199"/>
        <v>0</v>
      </c>
      <c r="BO755" s="6">
        <f t="shared" si="1200"/>
        <v>0</v>
      </c>
      <c r="BP755" s="6">
        <f t="shared" si="1231"/>
        <v>0</v>
      </c>
      <c r="BQ755" s="6"/>
      <c r="BR755" s="6"/>
      <c r="BU755" s="6"/>
      <c r="BV755" s="6">
        <f t="shared" si="1201"/>
        <v>0</v>
      </c>
      <c r="BW755" s="6">
        <f t="shared" si="1202"/>
        <v>0</v>
      </c>
      <c r="BX755" s="6">
        <f t="shared" si="1203"/>
        <v>0</v>
      </c>
      <c r="BY755" s="6">
        <f t="shared" si="1204"/>
        <v>0</v>
      </c>
      <c r="BZ755" s="6">
        <f t="shared" si="1205"/>
        <v>0</v>
      </c>
      <c r="CA755" s="6">
        <f t="shared" si="1232"/>
        <v>0</v>
      </c>
      <c r="CB755" s="6"/>
      <c r="CC755" s="6"/>
      <c r="CF755" s="6"/>
      <c r="CG755" s="6">
        <f t="shared" si="1206"/>
        <v>0</v>
      </c>
      <c r="CH755" s="6">
        <f t="shared" si="1207"/>
        <v>0</v>
      </c>
      <c r="CI755" s="6">
        <f t="shared" si="1208"/>
        <v>0</v>
      </c>
      <c r="CJ755" s="6">
        <f t="shared" si="1209"/>
        <v>0</v>
      </c>
      <c r="CK755" s="6">
        <f t="shared" si="1210"/>
        <v>0</v>
      </c>
      <c r="CL755" s="6">
        <f t="shared" si="1233"/>
        <v>0</v>
      </c>
      <c r="CM755" s="6"/>
      <c r="CN755" s="6"/>
      <c r="CQ755" s="6"/>
      <c r="CR755" s="6">
        <f t="shared" si="1211"/>
        <v>0</v>
      </c>
      <c r="CS755" s="6">
        <f t="shared" si="1212"/>
        <v>0</v>
      </c>
      <c r="CT755" s="6">
        <f t="shared" si="1213"/>
        <v>0</v>
      </c>
      <c r="CU755" s="6">
        <f t="shared" si="1214"/>
        <v>0</v>
      </c>
      <c r="CV755" s="6">
        <f t="shared" si="1215"/>
        <v>0</v>
      </c>
      <c r="CW755" s="6">
        <f t="shared" si="1234"/>
        <v>0</v>
      </c>
      <c r="CX755" s="6"/>
      <c r="CY755" s="6"/>
      <c r="DB755" s="6"/>
      <c r="DC755" s="6">
        <f t="shared" si="1216"/>
        <v>0</v>
      </c>
      <c r="DD755" s="6">
        <f t="shared" si="1217"/>
        <v>0</v>
      </c>
      <c r="DE755" s="6">
        <f t="shared" si="1218"/>
        <v>0</v>
      </c>
      <c r="DF755" s="6">
        <f t="shared" si="1219"/>
        <v>0</v>
      </c>
      <c r="DG755" s="6">
        <f t="shared" si="1220"/>
        <v>0</v>
      </c>
      <c r="DH755" s="6">
        <f t="shared" si="1235"/>
        <v>0</v>
      </c>
      <c r="DI755" s="6"/>
      <c r="DJ755" s="6"/>
      <c r="DM755" s="6"/>
      <c r="DN755" s="6">
        <f t="shared" si="1221"/>
        <v>0</v>
      </c>
      <c r="DO755" s="6">
        <f t="shared" si="1222"/>
        <v>0</v>
      </c>
      <c r="DP755" s="6">
        <f t="shared" si="1223"/>
        <v>0</v>
      </c>
      <c r="DQ755" s="6">
        <f t="shared" si="1224"/>
        <v>0</v>
      </c>
      <c r="DR755" s="6">
        <f t="shared" si="1225"/>
        <v>0</v>
      </c>
      <c r="DS755" s="6">
        <f t="shared" si="1236"/>
        <v>0</v>
      </c>
      <c r="DT755" s="6"/>
      <c r="HR755" s="6">
        <v>0</v>
      </c>
      <c r="HS755" s="6">
        <v>0</v>
      </c>
      <c r="HT755" s="6">
        <v>0</v>
      </c>
      <c r="HU755" s="6">
        <v>0</v>
      </c>
      <c r="HV755" s="6">
        <v>0</v>
      </c>
      <c r="HW755" s="6">
        <v>0</v>
      </c>
      <c r="HX755" s="6">
        <f>('Muni-Level Population'!M1014/INDEX('Muni-Level Population'!M$1159:M$1172,MATCH('Addressable Market'!$B755,'Muni-Level Population'!$F$1159:$F$1172,0)))*(INDEX('Tourism Model'!B$109:B$123,MATCH('Addressable Market'!$B755,'Tourism Model'!$A$109:$A$123,0))/SUM('Tourism Model'!B$109:B$122)*'Tourism Model'!B$124)</f>
        <v>124.72492229570925</v>
      </c>
      <c r="HY755" s="6">
        <f>('Muni-Level Population'!N1014/INDEX('Muni-Level Population'!N$1159:N$1172,MATCH('Addressable Market'!$B755,'Muni-Level Population'!$F$1159:$F$1172,0)))*(INDEX('Tourism Model'!C$109:C$123,MATCH('Addressable Market'!$B755,'Tourism Model'!$A$109:$A$123,0))/SUM('Tourism Model'!C$109:C$122)*'Tourism Model'!C$124)</f>
        <v>131.50943553687557</v>
      </c>
      <c r="HZ755" s="6">
        <f>('Muni-Level Population'!O1014/INDEX('Muni-Level Population'!O$1159:O$1172,MATCH('Addressable Market'!$B755,'Muni-Level Population'!$F$1159:$F$1172,0)))*(INDEX('Tourism Model'!D$109:D$123,MATCH('Addressable Market'!$B755,'Tourism Model'!$A$109:$A$123,0))/SUM('Tourism Model'!D$109:D$122)*'Tourism Model'!D$124)</f>
        <v>128.19613618861132</v>
      </c>
      <c r="IA755" s="6">
        <f>('Muni-Level Population'!P1014/INDEX('Muni-Level Population'!P$1159:P$1172,MATCH('Addressable Market'!$B755,'Muni-Level Population'!$F$1159:$F$1172,0)))*(INDEX('Tourism Model'!E$109:E$123,MATCH('Addressable Market'!$B755,'Tourism Model'!$A$109:$A$123,0))/SUM('Tourism Model'!E$109:E$122)*'Tourism Model'!E$124)</f>
        <v>103.99765199041622</v>
      </c>
      <c r="IB755" s="6">
        <f>('Muni-Level Population'!Q1014/INDEX('Muni-Level Population'!Q$1159:Q$1172,MATCH('Addressable Market'!$B755,'Muni-Level Population'!$F$1159:$F$1172,0)))*(INDEX('Tourism Model'!F$109:F$123,MATCH('Addressable Market'!$B755,'Tourism Model'!$A$109:$A$123,0))/SUM('Tourism Model'!F$109:F$122)*'Tourism Model'!F$124)</f>
        <v>151.81235810551593</v>
      </c>
      <c r="IC755" s="6">
        <f>('Muni-Level Population'!R1014/INDEX('Muni-Level Population'!R$1159:R$1172,MATCH('Addressable Market'!$B755,'Muni-Level Population'!$F$1159:$F$1172,0)))*(INDEX('Tourism Model'!G$109:G$123,MATCH('Addressable Market'!$B755,'Tourism Model'!$A$109:$A$123,0))/SUM('Tourism Model'!G$109:G$122)*'Tourism Model'!G$124)</f>
        <v>253.87880264059567</v>
      </c>
      <c r="ID755" s="6">
        <f>('Muni-Level Population'!S1014/INDEX('Muni-Level Population'!S$1159:S$1172,MATCH('Addressable Market'!$B755,'Muni-Level Population'!$F$1159:$F$1172,0)))*(INDEX('Tourism Model'!H$109:H$123,MATCH('Addressable Market'!$B755,'Tourism Model'!$A$109:$A$123,0))/SUM('Tourism Model'!H$109:H$122)*'Tourism Model'!H$124)</f>
        <v>494.36505524562534</v>
      </c>
      <c r="IE755" s="6">
        <f>('Muni-Level Population'!T1014/INDEX('Muni-Level Population'!T$1159:T$1172,MATCH('Addressable Market'!$B755,'Muni-Level Population'!$F$1159:$F$1172,0)))*(INDEX('Tourism Model'!I$109:I$123,MATCH('Addressable Market'!$B755,'Tourism Model'!$A$109:$A$123,0))/SUM('Tourism Model'!I$109:I$122)*'Tourism Model'!I$124)</f>
        <v>469.64376991309643</v>
      </c>
      <c r="IF755" s="6">
        <f>('Muni-Level Population'!U1014/INDEX('Muni-Level Population'!U$1159:U$1172,MATCH('Addressable Market'!$B755,'Muni-Level Population'!$F$1159:$F$1172,0)))*(INDEX('Tourism Model'!J$109:J$123,MATCH('Addressable Market'!$B755,'Tourism Model'!$A$109:$A$123,0))/SUM('Tourism Model'!J$109:J$122)*'Tourism Model'!J$124)</f>
        <v>255.09894623740502</v>
      </c>
      <c r="IG755" s="6">
        <f>('Muni-Level Population'!V1014/INDEX('Muni-Level Population'!V$1159:V$1172,MATCH('Addressable Market'!$B755,'Muni-Level Population'!$F$1159:$F$1172,0)))*(INDEX('Tourism Model'!K$109:K$123,MATCH('Addressable Market'!$B755,'Tourism Model'!$A$109:$A$123,0))/SUM('Tourism Model'!K$109:K$122)*'Tourism Model'!K$124)</f>
        <v>199.96943393750547</v>
      </c>
      <c r="IH755" s="6">
        <f>('Muni-Level Population'!W1014/INDEX('Muni-Level Population'!W$1159:W$1172,MATCH('Addressable Market'!$B755,'Muni-Level Population'!$F$1159:$F$1172,0)))*(INDEX('Tourism Model'!L$109:L$123,MATCH('Addressable Market'!$B755,'Tourism Model'!$A$109:$A$123,0))/SUM('Tourism Model'!L$109:L$122)*'Tourism Model'!L$124)</f>
        <v>94.180830463541142</v>
      </c>
      <c r="II755" s="6">
        <f>('Muni-Level Population'!X1014/INDEX('Muni-Level Population'!X$1159:X$1172,MATCH('Addressable Market'!$B755,'Muni-Level Population'!$F$1159:$F$1172,0)))*(INDEX('Tourism Model'!M$109:M$123,MATCH('Addressable Market'!$B755,'Tourism Model'!$A$109:$A$123,0))/SUM('Tourism Model'!M$109:M$122)*'Tourism Model'!M$124)</f>
        <v>115.51707790153672</v>
      </c>
      <c r="IJ755" s="6">
        <f>('Muni-Level Population'!Y1014/INDEX('Muni-Level Population'!Y$1159:Y$1172,MATCH('Addressable Market'!$B755,'Muni-Level Population'!$F$1159:$F$1172,0)))*(INDEX('Tourism Model'!N$109:N$123,MATCH('Addressable Market'!$B755,'Tourism Model'!$A$109:$A$123,0))/SUM('Tourism Model'!N$109:N$122)*'Tourism Model'!N$124)</f>
        <v>125.26788359232161</v>
      </c>
      <c r="IK755" s="6">
        <f>('Muni-Level Population'!Z1014/INDEX('Muni-Level Population'!Z$1159:Z$1172,MATCH('Addressable Market'!$B755,'Muni-Level Population'!$F$1159:$F$1172,0)))*(INDEX('Tourism Model'!O$109:O$123,MATCH('Addressable Market'!$B755,'Tourism Model'!$A$109:$A$123,0))/SUM('Tourism Model'!O$109:O$122)*'Tourism Model'!O$124)</f>
        <v>130.94981987293315</v>
      </c>
      <c r="IL755" s="6">
        <f>('Muni-Level Population'!AA1014/INDEX('Muni-Level Population'!AA$1159:AA$1172,MATCH('Addressable Market'!$B755,'Muni-Level Population'!$F$1159:$F$1172,0)))*(INDEX('Tourism Model'!P$109:P$123,MATCH('Addressable Market'!$B755,'Tourism Model'!$A$109:$A$123,0))/SUM('Tourism Model'!P$109:P$122)*'Tourism Model'!P$124)</f>
        <v>126.54655625083444</v>
      </c>
      <c r="IM755" s="6">
        <f>('Muni-Level Population'!AB1014/INDEX('Muni-Level Population'!AB$1159:AB$1172,MATCH('Addressable Market'!$B755,'Muni-Level Population'!$F$1159:$F$1172,0)))*(INDEX('Tourism Model'!Q$109:Q$123,MATCH('Addressable Market'!$B755,'Tourism Model'!$A$109:$A$123,0))/SUM('Tourism Model'!Q$109:Q$122)*'Tourism Model'!Q$124)</f>
        <v>101.7634144893036</v>
      </c>
      <c r="IN755" s="6">
        <f>('Muni-Level Population'!AC1014/INDEX('Muni-Level Population'!AC$1159:AC$1172,MATCH('Addressable Market'!$B755,'Muni-Level Population'!$F$1159:$F$1172,0)))*(INDEX('Tourism Model'!R$109:R$123,MATCH('Addressable Market'!$B755,'Tourism Model'!$A$109:$A$123,0))/SUM('Tourism Model'!R$109:R$122)*'Tourism Model'!R$124)</f>
        <v>147.24233162446845</v>
      </c>
      <c r="IO755" s="6">
        <f>('Muni-Level Population'!AD1014/INDEX('Muni-Level Population'!AD$1159:AD$1172,MATCH('Addressable Market'!$B755,'Muni-Level Population'!$F$1159:$F$1172,0)))*(INDEX('Tourism Model'!S$109:S$123,MATCH('Addressable Market'!$B755,'Tourism Model'!$A$109:$A$123,0))/SUM('Tourism Model'!S$109:S$122)*'Tourism Model'!S$124)</f>
        <v>244.0470003316417</v>
      </c>
      <c r="IP755" s="6">
        <f>('Muni-Level Population'!AE1014/INDEX('Muni-Level Population'!AE$1159:AE$1172,MATCH('Addressable Market'!$B755,'Muni-Level Population'!$F$1159:$F$1172,0)))*(INDEX('Tourism Model'!T$109:T$123,MATCH('Addressable Market'!$B755,'Tourism Model'!$A$109:$A$123,0))/SUM('Tourism Model'!T$109:T$122)*'Tourism Model'!T$124)</f>
        <v>470.95524951615408</v>
      </c>
      <c r="IQ755" s="6">
        <f>('Muni-Level Population'!AF1014/INDEX('Muni-Level Population'!AF$1159:AF$1172,MATCH('Addressable Market'!$B755,'Muni-Level Population'!$F$1159:$F$1172,0)))*(INDEX('Tourism Model'!U$109:U$123,MATCH('Addressable Market'!$B755,'Tourism Model'!$A$109:$A$123,0))/SUM('Tourism Model'!U$109:U$122)*'Tourism Model'!U$124)</f>
        <v>443.35130494217088</v>
      </c>
      <c r="IR755" s="6">
        <f>('Muni-Level Population'!AG1014/INDEX('Muni-Level Population'!AG$1159:AG$1172,MATCH('Addressable Market'!$B755,'Muni-Level Population'!$F$1159:$F$1172,0)))*(INDEX('Tourism Model'!V$109:V$123,MATCH('Addressable Market'!$B755,'Tourism Model'!$A$109:$A$123,0))/SUM('Tourism Model'!V$109:V$122)*'Tourism Model'!V$124)</f>
        <v>238.61494043356507</v>
      </c>
      <c r="IS755" s="6">
        <f>('Muni-Level Population'!AH1014/INDEX('Muni-Level Population'!AH$1159:AH$1172,MATCH('Addressable Market'!$B755,'Muni-Level Population'!$F$1159:$F$1172,0)))*(INDEX('Tourism Model'!W$109:W$123,MATCH('Addressable Market'!$B755,'Tourism Model'!$A$109:$A$123,0))/SUM('Tourism Model'!W$109:W$122)*'Tourism Model'!W$124)</f>
        <v>185.32047052083036</v>
      </c>
      <c r="IT755" s="6">
        <f>('Muni-Level Population'!AI1014/INDEX('Muni-Level Population'!AI$1159:AI$1172,MATCH('Addressable Market'!$B755,'Muni-Level Population'!$F$1159:$F$1172,0)))*(INDEX('Tourism Model'!X$109:X$123,MATCH('Addressable Market'!$B755,'Tourism Model'!$A$109:$A$123,0))/SUM('Tourism Model'!X$109:X$122)*'Tourism Model'!X$124)</f>
        <v>86.467646510030633</v>
      </c>
      <c r="IU755" s="6">
        <f>('Muni-Level Population'!AJ1014/INDEX('Muni-Level Population'!AJ$1159:AJ$1172,MATCH('Addressable Market'!$B755,'Muni-Level Population'!$F$1159:$F$1172,0)))*(INDEX('Tourism Model'!Y$109:Y$123,MATCH('Addressable Market'!$B755,'Tourism Model'!$A$109:$A$123,0))/SUM('Tourism Model'!Y$109:Y$122)*'Tourism Model'!Y$124)</f>
        <v>105.05782925971846</v>
      </c>
      <c r="IV755" s="6">
        <f>('Muni-Level Population'!AK1014/INDEX('Muni-Level Population'!AK$1159:AK$1172,MATCH('Addressable Market'!$B755,'Muni-Level Population'!$F$1159:$F$1172,0)))*(INDEX('Tourism Model'!Z$109:Z$123,MATCH('Addressable Market'!$B755,'Tourism Model'!$A$109:$A$123,0))/SUM('Tourism Model'!Z$109:Z$122)*'Tourism Model'!Z$124)</f>
        <v>112.84233409848923</v>
      </c>
      <c r="IW755" s="6">
        <f>('Muni-Level Population'!AL1014/INDEX('Muni-Level Population'!AL$1159:AL$1172,MATCH('Addressable Market'!$B755,'Muni-Level Population'!$F$1159:$F$1172,0)))*(INDEX('Tourism Model'!AA$109:AA$123,MATCH('Addressable Market'!$B755,'Tourism Model'!$A$109:$A$123,0))/SUM('Tourism Model'!AA$109:AA$122)*'Tourism Model'!AA$124)</f>
        <v>117.80937987925533</v>
      </c>
      <c r="IX755" s="6">
        <f>('Muni-Level Population'!AM1014/INDEX('Muni-Level Population'!AM$1159:AM$1172,MATCH('Addressable Market'!$B755,'Muni-Level Population'!$F$1159:$F$1172,0)))*(INDEX('Tourism Model'!AB$109:AB$123,MATCH('Addressable Market'!$B755,'Tourism Model'!$A$109:$A$123,0))/SUM('Tourism Model'!AB$109:AB$122)*'Tourism Model'!AB$124)</f>
        <v>113.69914945483821</v>
      </c>
      <c r="IY755" s="6">
        <f>('Muni-Level Population'!AN1014/INDEX('Muni-Level Population'!AN$1159:AN$1172,MATCH('Addressable Market'!$B755,'Muni-Level Population'!$F$1159:$F$1172,0)))*(INDEX('Tourism Model'!AC$109:AC$123,MATCH('Addressable Market'!$B755,'Tourism Model'!$A$109:$A$123,0))/SUM('Tourism Model'!AC$109:AC$122)*'Tourism Model'!AC$124)</f>
        <v>91.310239002198472</v>
      </c>
      <c r="IZ755" s="6">
        <f>('Muni-Level Population'!AO1014/INDEX('Muni-Level Population'!AO$1159:AO$1172,MATCH('Addressable Market'!$B755,'Muni-Level Population'!$F$1159:$F$1172,0)))*(INDEX('Tourism Model'!AD$109:AD$123,MATCH('Addressable Market'!$B755,'Tourism Model'!$A$109:$A$123,0))/SUM('Tourism Model'!AD$109:AD$122)*'Tourism Model'!AD$124)</f>
        <v>131.93805362667428</v>
      </c>
      <c r="JA755" s="6">
        <f>('Muni-Level Population'!AP1014/INDEX('Muni-Level Population'!AP$1159:AP$1172,MATCH('Addressable Market'!$B755,'Muni-Level Population'!$F$1159:$F$1172,0)))*(INDEX('Tourism Model'!AE$109:AE$123,MATCH('Addressable Market'!$B755,'Tourism Model'!$A$109:$A$123,0))/SUM('Tourism Model'!AE$109:AE$122)*'Tourism Model'!AE$124)</f>
        <v>218.37794206879735</v>
      </c>
      <c r="JB755" s="6">
        <f>('Muni-Level Population'!AQ1014/INDEX('Muni-Level Population'!AQ$1159:AQ$1172,MATCH('Addressable Market'!$B755,'Muni-Level Population'!$F$1159:$F$1172,0)))*(INDEX('Tourism Model'!AF$109:AF$123,MATCH('Addressable Market'!$B755,'Tourism Model'!$A$109:$A$123,0))/SUM('Tourism Model'!AF$109:AF$122)*'Tourism Model'!AF$124)</f>
        <v>420.82430216373461</v>
      </c>
      <c r="JC755" s="6">
        <f>('Muni-Level Population'!AR1014/INDEX('Muni-Level Population'!AR$1159:AR$1172,MATCH('Addressable Market'!$B755,'Muni-Level Population'!$F$1159:$F$1172,0)))*(INDEX('Tourism Model'!AG$109:AG$123,MATCH('Addressable Market'!$B755,'Tourism Model'!$A$109:$A$123,0))/SUM('Tourism Model'!AG$109:AG$122)*'Tourism Model'!AG$124)</f>
        <v>395.58758272494498</v>
      </c>
      <c r="JD755" s="6">
        <f>('Muni-Level Population'!AS1014/INDEX('Muni-Level Population'!AS$1159:AS$1172,MATCH('Addressable Market'!$B755,'Muni-Level Population'!$F$1159:$F$1172,0)))*(INDEX('Tourism Model'!AH$109:AH$123,MATCH('Addressable Market'!$B755,'Tourism Model'!$A$109:$A$123,0))/SUM('Tourism Model'!AH$109:AH$122)*'Tourism Model'!AH$124)</f>
        <v>212.59498320077128</v>
      </c>
      <c r="JE755" s="6">
        <f>('Muni-Level Population'!AT1014/INDEX('Muni-Level Population'!AT$1159:AT$1172,MATCH('Addressable Market'!$B755,'Muni-Level Population'!$F$1159:$F$1172,0)))*(INDEX('Tourism Model'!AI$109:AI$123,MATCH('Addressable Market'!$B755,'Tourism Model'!$A$109:$A$123,0))/SUM('Tourism Model'!AI$109:AI$122)*'Tourism Model'!AI$124)</f>
        <v>164.86418515621924</v>
      </c>
      <c r="JF755" s="6">
        <f>('Muni-Level Population'!AU1014/INDEX('Muni-Level Population'!AU$1159:AU$1172,MATCH('Addressable Market'!$B755,'Muni-Level Population'!$F$1159:$F$1172,0)))*(INDEX('Tourism Model'!AJ$109:AJ$123,MATCH('Addressable Market'!$B755,'Tourism Model'!$A$109:$A$123,0))/SUM('Tourism Model'!AJ$109:AJ$122)*'Tourism Model'!AJ$124)</f>
        <v>76.805185253065616</v>
      </c>
      <c r="JG755" s="6">
        <f>('Muni-Level Population'!AV1014/INDEX('Muni-Level Population'!AV$1159:AV$1172,MATCH('Addressable Market'!$B755,'Muni-Level Population'!$F$1159:$F$1172,0)))*(INDEX('Tourism Model'!AK$109:AK$123,MATCH('Addressable Market'!$B755,'Tourism Model'!$A$109:$A$123,0))/SUM('Tourism Model'!AK$109:AK$122)*'Tourism Model'!AK$124)</f>
        <v>93.171972364410323</v>
      </c>
      <c r="JH755" s="6">
        <f>('Muni-Level Population'!AW1014/INDEX('Muni-Level Population'!AW$1159:AW$1172,MATCH('Addressable Market'!$B755,'Muni-Level Population'!$F$1159:$F$1172,0)))*(INDEX('Tourism Model'!AL$109:AL$123,MATCH('Addressable Market'!$B755,'Tourism Model'!$A$109:$A$123,0))/SUM('Tourism Model'!AL$109:AL$122)*'Tourism Model'!AL$124)</f>
        <v>99.915862951617115</v>
      </c>
      <c r="JI755" s="6">
        <f>('Muni-Level Population'!AX1014/INDEX('Muni-Level Population'!AX$1159:AX$1172,MATCH('Addressable Market'!$B755,'Muni-Level Population'!$F$1159:$F$1172,0)))*(INDEX('Tourism Model'!AM$109:AM$123,MATCH('Addressable Market'!$B755,'Tourism Model'!$A$109:$A$123,0))/SUM('Tourism Model'!AM$109:AM$122)*'Tourism Model'!AM$124)</f>
        <v>104.79941579804682</v>
      </c>
      <c r="JJ755" s="6">
        <f>('Muni-Level Population'!AY1014/INDEX('Muni-Level Population'!AY$1159:AY$1172,MATCH('Addressable Market'!$B755,'Muni-Level Population'!$F$1159:$F$1172,0)))*(INDEX('Tourism Model'!AN$109:AN$123,MATCH('Addressable Market'!$B755,'Tourism Model'!$A$109:$A$123,0))/SUM('Tourism Model'!AN$109:AN$122)*'Tourism Model'!AN$124)</f>
        <v>101.62106228573339</v>
      </c>
      <c r="JK755" s="6">
        <f>('Muni-Level Population'!AZ1014/INDEX('Muni-Level Population'!AZ$1159:AZ$1172,MATCH('Addressable Market'!$B755,'Muni-Level Population'!$F$1159:$F$1172,0)))*(INDEX('Tourism Model'!AO$109:AO$123,MATCH('Addressable Market'!$B755,'Tourism Model'!$A$109:$A$123,0))/SUM('Tourism Model'!AO$109:AO$122)*'Tourism Model'!AO$124)</f>
        <v>82.002467429733088</v>
      </c>
      <c r="JL755" s="6">
        <f>('Muni-Level Population'!BA1014/INDEX('Muni-Level Population'!BA$1159:BA$1172,MATCH('Addressable Market'!$B755,'Muni-Level Population'!$F$1159:$F$1172,0)))*(INDEX('Tourism Model'!AP$109:AP$123,MATCH('Addressable Market'!$B755,'Tourism Model'!$A$109:$A$123,0))/SUM('Tourism Model'!AP$109:AP$122)*'Tourism Model'!AP$124)</f>
        <v>119.06710344006706</v>
      </c>
      <c r="JM755" s="6">
        <f>('Muni-Level Population'!BB1014/INDEX('Muni-Level Population'!BB$1159:BB$1172,MATCH('Addressable Market'!$B755,'Muni-Level Population'!$F$1159:$F$1172,0)))*(INDEX('Tourism Model'!AQ$109:AQ$123,MATCH('Addressable Market'!$B755,'Tourism Model'!$A$109:$A$123,0))/SUM('Tourism Model'!AQ$109:AQ$122)*'Tourism Model'!AQ$124)</f>
        <v>198.05187352767436</v>
      </c>
      <c r="JN755" s="6">
        <f>('Muni-Level Population'!BC1014/INDEX('Muni-Level Population'!BC$1159:BC$1172,MATCH('Addressable Market'!$B755,'Muni-Level Population'!$F$1159:$F$1172,0)))*(INDEX('Tourism Model'!AR$109:AR$123,MATCH('Addressable Market'!$B755,'Tourism Model'!$A$109:$A$123,0))/SUM('Tourism Model'!AR$109:AR$122)*'Tourism Model'!AR$124)</f>
        <v>383.5787276702448</v>
      </c>
      <c r="JO755" s="6">
        <f>('Muni-Level Population'!BD1014/INDEX('Muni-Level Population'!BD$1159:BD$1172,MATCH('Addressable Market'!$B755,'Muni-Level Population'!$F$1159:$F$1172,0)))*(INDEX('Tourism Model'!AS$109:AS$123,MATCH('Addressable Market'!$B755,'Tourism Model'!$A$109:$A$123,0))/SUM('Tourism Model'!AS$109:AS$122)*'Tourism Model'!AS$124)</f>
        <v>362.42305882836956</v>
      </c>
      <c r="JP755" s="6">
        <f>('Muni-Level Population'!BE1014/INDEX('Muni-Level Population'!BE$1159:BE$1172,MATCH('Addressable Market'!$B755,'Muni-Level Population'!$F$1159:$F$1172,0)))*(INDEX('Tourism Model'!AT$109:AT$123,MATCH('Addressable Market'!$B755,'Tourism Model'!$A$109:$A$123,0))/SUM('Tourism Model'!AT$109:AT$122)*'Tourism Model'!AT$124)</f>
        <v>195.78640002653418</v>
      </c>
      <c r="JQ755" s="6">
        <f>('Muni-Level Population'!BF1014/INDEX('Muni-Level Population'!BF$1159:BF$1172,MATCH('Addressable Market'!$B755,'Muni-Level Population'!$F$1159:$F$1172,0)))*(INDEX('Tourism Model'!AU$109:AU$123,MATCH('Addressable Market'!$B755,'Tourism Model'!$A$109:$A$123,0))/SUM('Tourism Model'!AU$109:AU$122)*'Tourism Model'!AU$124)</f>
        <v>152.63354449902417</v>
      </c>
      <c r="JR755" s="6">
        <f>('Muni-Level Population'!BG1014/INDEX('Muni-Level Population'!BG$1159:BG$1172,MATCH('Addressable Market'!$B755,'Muni-Level Population'!$F$1159:$F$1172,0)))*(INDEX('Tourism Model'!AV$109:AV$123,MATCH('Addressable Market'!$B755,'Tourism Model'!$A$109:$A$123,0))/SUM('Tourism Model'!AV$109:AV$122)*'Tourism Model'!AV$124)</f>
        <v>71.490312767154251</v>
      </c>
      <c r="JS755" s="6">
        <f>('Muni-Level Population'!BH1014/INDEX('Muni-Level Population'!BH$1159:BH$1172,MATCH('Addressable Market'!$B755,'Muni-Level Population'!$F$1159:$F$1172,0)))*(INDEX('Tourism Model'!AW$109:AW$123,MATCH('Addressable Market'!$B755,'Tourism Model'!$A$109:$A$123,0))/SUM('Tourism Model'!AW$109:AW$122)*'Tourism Model'!AW$124)</f>
        <v>87.199656542182055</v>
      </c>
      <c r="JT755" s="6">
        <f>('Muni-Level Population'!BI1014/INDEX('Muni-Level Population'!BI$1159:BI$1172,MATCH('Addressable Market'!$B755,'Muni-Level Population'!$F$1159:$F$1172,0)))*(INDEX('Tourism Model'!AX$109:AX$123,MATCH('Addressable Market'!$B755,'Tourism Model'!$A$109:$A$123,0))/SUM('Tourism Model'!AX$109:AX$122)*'Tourism Model'!AX$124)</f>
        <v>94.03243428641548</v>
      </c>
      <c r="JU755" s="6">
        <f>('Muni-Level Population'!BJ1014/INDEX('Muni-Level Population'!BJ$1159:BJ$1172,MATCH('Addressable Market'!$B755,'Muni-Level Population'!$F$1159:$F$1172,0)))*(INDEX('Tourism Model'!AY$109:AY$123,MATCH('Addressable Market'!$B755,'Tourism Model'!$A$109:$A$123,0))/SUM('Tourism Model'!AY$109:AY$122)*'Tourism Model'!AY$124)</f>
        <v>99.168589872515057</v>
      </c>
      <c r="JV755" s="6">
        <f>('Muni-Level Population'!BK1014/INDEX('Muni-Level Population'!BK$1159:BK$1172,MATCH('Addressable Market'!$B755,'Muni-Level Population'!$F$1159:$F$1172,0)))*(INDEX('Tourism Model'!AZ$109:AZ$123,MATCH('Addressable Market'!$B755,'Tourism Model'!$A$109:$A$123,0))/SUM('Tourism Model'!AZ$109:AZ$122)*'Tourism Model'!AZ$124)</f>
        <v>96.690740748390638</v>
      </c>
      <c r="JW755" s="6">
        <f>('Muni-Level Population'!BL1014/INDEX('Muni-Level Population'!BL$1159:BL$1172,MATCH('Addressable Market'!$B755,'Muni-Level Population'!$F$1159:$F$1172,0)))*(INDEX('Tourism Model'!BA$109:BA$123,MATCH('Addressable Market'!$B755,'Tourism Model'!$A$109:$A$123,0))/SUM('Tourism Model'!BA$109:BA$122)*'Tourism Model'!BA$124)</f>
        <v>78.456026711218399</v>
      </c>
      <c r="JX755" s="6">
        <f>('Muni-Level Population'!BM1014/INDEX('Muni-Level Population'!BM$1159:BM$1172,MATCH('Addressable Market'!$B755,'Muni-Level Population'!$F$1159:$F$1172,0)))*(INDEX('Tourism Model'!BB$109:BB$123,MATCH('Addressable Market'!$B755,'Tourism Model'!$A$109:$A$123,0))/SUM('Tourism Model'!BB$109:BB$122)*'Tourism Model'!BB$124)</f>
        <v>114.55201142632221</v>
      </c>
      <c r="JY755" s="6">
        <f>('Muni-Level Population'!BN1014/INDEX('Muni-Level Population'!BN$1159:BN$1172,MATCH('Addressable Market'!$B755,'Muni-Level Population'!$F$1159:$F$1172,0)))*(INDEX('Tourism Model'!BC$109:BC$123,MATCH('Addressable Market'!$B755,'Tourism Model'!$A$109:$A$123,0))/SUM('Tourism Model'!BC$109:BC$122)*'Tourism Model'!BC$124)</f>
        <v>191.60855534612836</v>
      </c>
      <c r="JZ755" s="6">
        <f>('Muni-Level Population'!BO1014/INDEX('Muni-Level Population'!BO$1159:BO$1172,MATCH('Addressable Market'!$B755,'Muni-Level Population'!$F$1159:$F$1172,0)))*(INDEX('Tourism Model'!BD$109:BD$123,MATCH('Addressable Market'!$B755,'Tourism Model'!$A$109:$A$123,0))/SUM('Tourism Model'!BD$109:BD$122)*'Tourism Model'!BD$124)</f>
        <v>373.18920635959842</v>
      </c>
      <c r="KA755" s="6">
        <f>('Muni-Level Population'!BP1014/INDEX('Muni-Level Population'!BP$1159:BP$1172,MATCH('Addressable Market'!$B755,'Muni-Level Population'!$F$1159:$F$1172,0)))*(INDEX('Tourism Model'!BE$109:BE$123,MATCH('Addressable Market'!$B755,'Tourism Model'!$A$109:$A$123,0))/SUM('Tourism Model'!BE$109:BE$122)*'Tourism Model'!BE$124)</f>
        <v>354.60330142785665</v>
      </c>
      <c r="KB755" s="6">
        <f>('Muni-Level Population'!BQ1014/INDEX('Muni-Level Population'!BQ$1159:BQ$1172,MATCH('Addressable Market'!$B755,'Muni-Level Population'!$F$1159:$F$1172,0)))*(INDEX('Tourism Model'!BF$109:BF$123,MATCH('Addressable Market'!$B755,'Tourism Model'!$A$109:$A$123,0))/SUM('Tourism Model'!BF$109:BF$122)*'Tourism Model'!BF$124)</f>
        <v>192.65300691956213</v>
      </c>
      <c r="KC755" s="6">
        <f>('Muni-Level Population'!BR1014/INDEX('Muni-Level Population'!BR$1159:BR$1172,MATCH('Addressable Market'!$B755,'Muni-Level Population'!$F$1159:$F$1172,0)))*(INDEX('Tourism Model'!BG$109:BG$123,MATCH('Addressable Market'!$B755,'Tourism Model'!$A$109:$A$123,0))/SUM('Tourism Model'!BG$109:BG$122)*'Tourism Model'!BG$124)</f>
        <v>151.05101761127662</v>
      </c>
      <c r="KD755" s="6">
        <f>('Muni-Level Population'!BS1014/INDEX('Muni-Level Population'!BS$1159:BS$1172,MATCH('Addressable Market'!$B755,'Muni-Level Population'!$F$1159:$F$1172,0)))*(INDEX('Tourism Model'!BH$109:BH$123,MATCH('Addressable Market'!$B755,'Tourism Model'!$A$109:$A$123,0))/SUM('Tourism Model'!BH$109:BH$122)*'Tourism Model'!BH$124)</f>
        <v>71.156652589686544</v>
      </c>
      <c r="KE755" s="6">
        <f>('Muni-Level Population'!BT1014/INDEX('Muni-Level Population'!BT$1159:BT$1172,MATCH('Addressable Market'!$B755,'Muni-Level Population'!$F$1159:$F$1172,0)))*(INDEX('Tourism Model'!BI$109:BI$123,MATCH('Addressable Market'!$B755,'Tourism Model'!$A$109:$A$123,0))/SUM('Tourism Model'!BI$109:BI$122)*'Tourism Model'!BI$124)</f>
        <v>87.2955563005101</v>
      </c>
      <c r="KF755" s="6">
        <f>('Muni-Level Population'!BU1014/INDEX('Muni-Level Population'!BU$1159:BU$1172,MATCH('Addressable Market'!$B755,'Muni-Level Population'!$F$1159:$F$1172,0)))*(INDEX('Tourism Model'!BJ$109:BJ$123,MATCH('Addressable Market'!$B755,'Tourism Model'!$A$109:$A$123,0))/SUM('Tourism Model'!BJ$109:BJ$122)*'Tourism Model'!BJ$124)</f>
        <v>94.684453237302847</v>
      </c>
      <c r="KG755" s="6">
        <f>('Muni-Level Population'!BV1014/INDEX('Muni-Level Population'!BV$1159:BV$1172,MATCH('Addressable Market'!$B755,'Muni-Level Population'!$F$1159:$F$1172,0)))*(INDEX('Tourism Model'!BK$109:BK$123,MATCH('Addressable Market'!$B755,'Tourism Model'!$A$109:$A$123,0))/SUM('Tourism Model'!BK$109:BK$122)*'Tourism Model'!BK$124)</f>
        <v>98.035917169092102</v>
      </c>
      <c r="KH755" s="6">
        <f>('Muni-Level Population'!BW1014/INDEX('Muni-Level Population'!BW$1159:BW$1172,MATCH('Addressable Market'!$B755,'Muni-Level Population'!$F$1159:$F$1172,0)))*(INDEX('Tourism Model'!BL$109:BL$123,MATCH('Addressable Market'!$B755,'Tourism Model'!$A$109:$A$123,0))/SUM('Tourism Model'!BL$109:BL$122)*'Tourism Model'!BL$124)</f>
        <v>93.811540437822373</v>
      </c>
      <c r="KI755" s="6">
        <f>('Muni-Level Population'!BX1014/INDEX('Muni-Level Population'!BX$1159:BX$1172,MATCH('Addressable Market'!$B755,'Muni-Level Population'!$F$1159:$F$1172,0)))*(INDEX('Tourism Model'!BM$109:BM$123,MATCH('Addressable Market'!$B755,'Tourism Model'!$A$109:$A$123,0))/SUM('Tourism Model'!BM$109:BM$122)*'Tourism Model'!BM$124)</f>
        <v>74.679693710383091</v>
      </c>
      <c r="KJ755" s="6">
        <f>('Muni-Level Population'!BY1014/INDEX('Muni-Level Population'!BY$1159:BY$1172,MATCH('Addressable Market'!$B755,'Muni-Level Population'!$F$1159:$F$1172,0)))*(INDEX('Tourism Model'!BN$109:BN$123,MATCH('Addressable Market'!$B755,'Tourism Model'!$A$109:$A$123,0))/SUM('Tourism Model'!BN$109:BN$122)*'Tourism Model'!BN$124)</f>
        <v>106.93558029339295</v>
      </c>
      <c r="KK755" s="6">
        <f>('Muni-Level Population'!BZ1014/INDEX('Muni-Level Population'!BZ$1159:BZ$1172,MATCH('Addressable Market'!$B755,'Muni-Level Population'!$F$1159:$F$1172,0)))*(INDEX('Tourism Model'!BO$109:BO$123,MATCH('Addressable Market'!$B755,'Tourism Model'!$A$109:$A$123,0))/SUM('Tourism Model'!BO$109:BO$122)*'Tourism Model'!BO$124)</f>
        <v>175.35160774339059</v>
      </c>
      <c r="KL755" s="6">
        <f>('Muni-Level Population'!CA1014/INDEX('Muni-Level Population'!CA$1159:CA$1172,MATCH('Addressable Market'!$B755,'Muni-Level Population'!$F$1159:$F$1172,0)))*(INDEX('Tourism Model'!BP$109:BP$123,MATCH('Addressable Market'!$B755,'Tourism Model'!$A$109:$A$123,0))/SUM('Tourism Model'!BP$109:BP$122)*'Tourism Model'!BP$124)</f>
        <v>334.67595139924964</v>
      </c>
      <c r="KM755" s="6">
        <f>('Muni-Level Population'!CB1014/INDEX('Muni-Level Population'!CB$1159:CB$1172,MATCH('Addressable Market'!$B755,'Muni-Level Population'!$F$1159:$F$1172,0)))*(INDEX('Tourism Model'!BQ$109:BQ$123,MATCH('Addressable Market'!$B755,'Tourism Model'!$A$109:$A$123,0))/SUM('Tourism Model'!BQ$109:BQ$122)*'Tourism Model'!BQ$124)</f>
        <v>311.49910238355892</v>
      </c>
      <c r="KN755" s="6">
        <f>('Muni-Level Population'!CC1014/INDEX('Muni-Level Population'!CC$1159:CC$1172,MATCH('Addressable Market'!$B755,'Muni-Level Population'!$F$1159:$F$1172,0)))*(INDEX('Tourism Model'!BR$109:BR$123,MATCH('Addressable Market'!$B755,'Tourism Model'!$A$109:$A$123,0))/SUM('Tourism Model'!BR$109:BR$122)*'Tourism Model'!BR$124)</f>
        <v>165.69855907302798</v>
      </c>
      <c r="KO755" s="6">
        <f>('Muni-Level Population'!CD1014/INDEX('Muni-Level Population'!CD$1159:CD$1172,MATCH('Addressable Market'!$B755,'Muni-Level Population'!$F$1159:$F$1172,0)))*(INDEX('Tourism Model'!BS$109:BS$123,MATCH('Addressable Market'!$B755,'Tourism Model'!$A$109:$A$123,0))/SUM('Tourism Model'!BS$109:BS$122)*'Tourism Model'!BS$124)</f>
        <v>127.14451868839957</v>
      </c>
      <c r="KP755" s="6">
        <f>('Muni-Level Population'!CE1014/INDEX('Muni-Level Population'!CE$1159:CE$1172,MATCH('Addressable Market'!$B755,'Muni-Level Population'!$F$1159:$F$1172,0)))*(INDEX('Tourism Model'!BT$109:BT$123,MATCH('Addressable Market'!$B755,'Tourism Model'!$A$109:$A$123,0))/SUM('Tourism Model'!BT$109:BT$122)*'Tourism Model'!BT$124)</f>
        <v>58.588713424513848</v>
      </c>
      <c r="KQ755" s="6">
        <f>('Muni-Level Population'!CF1014/INDEX('Muni-Level Population'!CF$1159:CF$1172,MATCH('Addressable Market'!$B755,'Muni-Level Population'!$F$1159:$F$1172,0)))*(INDEX('Tourism Model'!BU$109:BU$123,MATCH('Addressable Market'!$B755,'Tourism Model'!$A$109:$A$123,0))/SUM('Tourism Model'!BU$109:BU$122)*'Tourism Model'!BU$124)</f>
        <v>70.274723143847439</v>
      </c>
      <c r="KR755" s="6"/>
      <c r="KS755" s="6"/>
      <c r="OF755" s="6"/>
      <c r="OG755" s="6"/>
      <c r="OH755" s="6"/>
      <c r="OI755" s="6"/>
      <c r="OJ755" s="6"/>
      <c r="OK755" s="6"/>
      <c r="OL755" s="6"/>
      <c r="OM755" s="6"/>
    </row>
    <row r="756" spans="1:403" x14ac:dyDescent="0.35">
      <c r="A756" s="2" t="str">
        <f t="shared" ref="A756:B775" si="1237">A497</f>
        <v>Vermont</v>
      </c>
      <c r="B756" s="2" t="str">
        <f t="shared" si="1237"/>
        <v>Grand isle</v>
      </c>
      <c r="D756" s="2" t="str">
        <f t="shared" si="1175"/>
        <v>South Hero</v>
      </c>
      <c r="G756" s="48">
        <f t="shared" si="1174"/>
        <v>5316.7963039626366</v>
      </c>
      <c r="H756" s="48">
        <f t="shared" si="1174"/>
        <v>5075.980874632055</v>
      </c>
      <c r="I756" s="48">
        <f t="shared" si="1174"/>
        <v>4542.0205344683654</v>
      </c>
      <c r="J756" s="48">
        <f t="shared" si="1174"/>
        <v>4143.1486008633719</v>
      </c>
      <c r="K756" s="48">
        <f t="shared" si="1174"/>
        <v>4033.6930818394817</v>
      </c>
      <c r="L756" s="48">
        <f t="shared" si="1174"/>
        <v>3629.1500052150063</v>
      </c>
      <c r="R756" s="6"/>
      <c r="S756" s="6">
        <f t="shared" ref="S756:S819" si="1238">IF(P124=$A$935,0,$G756*Q124)</f>
        <v>0</v>
      </c>
      <c r="T756" s="6">
        <f t="shared" ref="T756:T819" si="1239">IF(P124=$A$935,0,$H756*Q124)</f>
        <v>0</v>
      </c>
      <c r="U756" s="6">
        <f t="shared" ref="U756:U819" si="1240">IF(P124=$A$935,0,$I756*Q124)</f>
        <v>0</v>
      </c>
      <c r="V756" s="6">
        <f t="shared" ref="V756:V819" si="1241">IF(P124=$A$935,0,$J756*Q124)</f>
        <v>0</v>
      </c>
      <c r="W756" s="6">
        <f t="shared" ref="W756:W819" si="1242">IF(P124=$A$935,0,$K756*Q124)</f>
        <v>0</v>
      </c>
      <c r="X756" s="6">
        <f t="shared" ref="X756:X819" si="1243">IF(P124=$A$935,0,$L757*Q124)</f>
        <v>0</v>
      </c>
      <c r="Y756" s="6"/>
      <c r="Z756" s="6"/>
      <c r="AC756" s="6"/>
      <c r="AD756" s="6">
        <f t="shared" ref="AD756:AD819" si="1244">IF(AA124=$A$935,0,$G756*AB124)</f>
        <v>0</v>
      </c>
      <c r="AE756" s="6">
        <f t="shared" ref="AE756:AE819" si="1245">IF(AA124=$A$935,0,$H756*AB124)</f>
        <v>0</v>
      </c>
      <c r="AF756" s="6">
        <f t="shared" ref="AF756:AF819" si="1246">IF(AA124=$A$935,0,$I756*AB124)</f>
        <v>0</v>
      </c>
      <c r="AG756" s="6">
        <f t="shared" ref="AG756:AG819" si="1247">IF(AA124=$A$935,0,$J756*AB124)</f>
        <v>0</v>
      </c>
      <c r="AH756" s="6">
        <f t="shared" ref="AH756:AH819" si="1248">IF(AA124=$A$935,0,$K756*AB124)</f>
        <v>0</v>
      </c>
      <c r="AI756" s="6">
        <f t="shared" ref="AI756:AI819" si="1249">IF(AA124=$A$935,0,$L757*AB124)</f>
        <v>0</v>
      </c>
      <c r="AJ756" s="6"/>
      <c r="AK756" s="6"/>
      <c r="AN756" s="6"/>
      <c r="AO756" s="6">
        <f t="shared" ref="AO756:AO819" si="1250">IF(AL124=$A$935,0,$G756*AM124)</f>
        <v>0</v>
      </c>
      <c r="AP756" s="6">
        <f t="shared" ref="AP756:AP819" si="1251">IF(AL124=$A$935,0,$H756*AM124)</f>
        <v>0</v>
      </c>
      <c r="AQ756" s="6">
        <f t="shared" ref="AQ756:AQ819" si="1252">IF(AL124=$A$935,0,$I756*AM124)</f>
        <v>0</v>
      </c>
      <c r="AR756" s="6">
        <f t="shared" ref="AR756:AR819" si="1253">IF(AL124=$A$935,0,$J756*AM124)</f>
        <v>0</v>
      </c>
      <c r="AS756" s="6">
        <f t="shared" ref="AS756:AS819" si="1254">IF(AL124=$A$935,0,$K756*AM124)</f>
        <v>0</v>
      </c>
      <c r="AT756" s="6">
        <f t="shared" ref="AT756:AT819" si="1255">IF(AL124=$A$935,0,$L757*AM124)</f>
        <v>0</v>
      </c>
      <c r="AU756" s="6"/>
      <c r="AV756" s="6"/>
      <c r="AY756" s="6"/>
      <c r="AZ756" s="6">
        <f t="shared" ref="AZ756:AZ819" si="1256">IF(AW124=$A$935,0,$G756*AX124)</f>
        <v>0</v>
      </c>
      <c r="BA756" s="6">
        <f t="shared" ref="BA756:BA819" si="1257">IF(AW124=$A$935,0,$H756*AX124)</f>
        <v>0</v>
      </c>
      <c r="BB756" s="6">
        <f t="shared" ref="BB756:BB819" si="1258">IF(AW124=$A$935,0,$I756*AX124)</f>
        <v>0</v>
      </c>
      <c r="BC756" s="6">
        <f t="shared" ref="BC756:BC819" si="1259">IF(AW124=$A$935,0,$J756*AX124)</f>
        <v>0</v>
      </c>
      <c r="BD756" s="6">
        <f t="shared" ref="BD756:BD819" si="1260">IF(AW124=$A$935,0,$K756*AX124)</f>
        <v>0</v>
      </c>
      <c r="BE756" s="6">
        <f t="shared" ref="BE756:BE819" si="1261">IF(AW124=$A$935,0,$L757*AX124)</f>
        <v>0</v>
      </c>
      <c r="BF756" s="6"/>
      <c r="BG756" s="6"/>
      <c r="BJ756" s="6"/>
      <c r="BK756" s="6">
        <f t="shared" ref="BK756:BK819" si="1262">IF(BH124=$A$935,0,$G756*BI124)</f>
        <v>0</v>
      </c>
      <c r="BL756" s="6">
        <f t="shared" ref="BL756:BL819" si="1263">IF(BH124=$A$935,0,$H756*BI124)</f>
        <v>0</v>
      </c>
      <c r="BM756" s="6">
        <f t="shared" ref="BM756:BM819" si="1264">IF(BH124=$A$935,0,$I756*BI124)</f>
        <v>0</v>
      </c>
      <c r="BN756" s="6">
        <f t="shared" ref="BN756:BN819" si="1265">IF(BH124=$A$935,0,$J756*BI124)</f>
        <v>0</v>
      </c>
      <c r="BO756" s="6">
        <f t="shared" ref="BO756:BO819" si="1266">IF(BH124=$A$935,0,$K756*BI124)</f>
        <v>0</v>
      </c>
      <c r="BP756" s="6">
        <f t="shared" ref="BP756:BP819" si="1267">IF(BH124=$A$935,0,$L757*BI124)</f>
        <v>0</v>
      </c>
      <c r="BQ756" s="6"/>
      <c r="BR756" s="6"/>
      <c r="BU756" s="6"/>
      <c r="BV756" s="6">
        <f t="shared" ref="BV756:BV819" si="1268">IF(BS124=$A$935,0,$G756*BT124)</f>
        <v>0</v>
      </c>
      <c r="BW756" s="6">
        <f t="shared" ref="BW756:BW819" si="1269">IF(BS124=$A$935,0,$H756*BT124)</f>
        <v>0</v>
      </c>
      <c r="BX756" s="6">
        <f t="shared" ref="BX756:BX819" si="1270">IF(BS124=$A$935,0,$I756*BT124)</f>
        <v>0</v>
      </c>
      <c r="BY756" s="6">
        <f t="shared" ref="BY756:BY819" si="1271">IF(BS124=$A$935,0,$J756*BT124)</f>
        <v>0</v>
      </c>
      <c r="BZ756" s="6">
        <f t="shared" ref="BZ756:BZ819" si="1272">IF(BS124=$A$935,0,$K756*BT124)</f>
        <v>0</v>
      </c>
      <c r="CA756" s="6">
        <f t="shared" ref="CA756:CA819" si="1273">IF(BS124=$A$935,0,$L757*BT124)</f>
        <v>0</v>
      </c>
      <c r="CB756" s="6"/>
      <c r="CC756" s="6"/>
      <c r="CF756" s="6"/>
      <c r="CG756" s="6">
        <f t="shared" ref="CG756:CG819" si="1274">IF(CD124=$A$935,0,$G756*CE124)</f>
        <v>0</v>
      </c>
      <c r="CH756" s="6">
        <f t="shared" ref="CH756:CH819" si="1275">IF(CD124=$A$935,0,$H756*CE124)</f>
        <v>0</v>
      </c>
      <c r="CI756" s="6">
        <f t="shared" ref="CI756:CI819" si="1276">IF(CD124=$A$935,0,$I756*CE124)</f>
        <v>0</v>
      </c>
      <c r="CJ756" s="6">
        <f t="shared" ref="CJ756:CJ819" si="1277">IF(CD124=$A$935,0,$J756*CE124)</f>
        <v>0</v>
      </c>
      <c r="CK756" s="6">
        <f t="shared" ref="CK756:CK819" si="1278">IF(CD124=$A$935,0,$K756*CE124)</f>
        <v>0</v>
      </c>
      <c r="CL756" s="6">
        <f t="shared" ref="CL756:CL819" si="1279">IF(CD124=$A$935,0,$L757*CE124)</f>
        <v>0</v>
      </c>
      <c r="CM756" s="6"/>
      <c r="CN756" s="6"/>
      <c r="CQ756" s="6"/>
      <c r="CR756" s="6">
        <f t="shared" ref="CR756:CR819" si="1280">IF(CO124=$A$935,0,$G756*CP124)</f>
        <v>0</v>
      </c>
      <c r="CS756" s="6">
        <f t="shared" ref="CS756:CS819" si="1281">IF(CO124=$A$935,0,$H756*CP124)</f>
        <v>0</v>
      </c>
      <c r="CT756" s="6">
        <f t="shared" ref="CT756:CT819" si="1282">IF(CO124=$A$935,0,$I756*CP124)</f>
        <v>0</v>
      </c>
      <c r="CU756" s="6">
        <f t="shared" ref="CU756:CU819" si="1283">IF(CO124=$A$935,0,$J756*CP124)</f>
        <v>0</v>
      </c>
      <c r="CV756" s="6">
        <f t="shared" ref="CV756:CV819" si="1284">IF(CO124=$A$935,0,$K756*CP124)</f>
        <v>0</v>
      </c>
      <c r="CW756" s="6">
        <f t="shared" ref="CW756:CW819" si="1285">IF(CO124=$A$935,0,$L757*CP124)</f>
        <v>0</v>
      </c>
      <c r="CX756" s="6"/>
      <c r="CY756" s="6"/>
      <c r="DB756" s="6"/>
      <c r="DC756" s="6">
        <f t="shared" ref="DC756:DC819" si="1286">IF(CZ124=$A$935,0,$G756*DA124)</f>
        <v>0</v>
      </c>
      <c r="DD756" s="6">
        <f t="shared" ref="DD756:DD819" si="1287">IF(CZ124=$A$935,0,$H756*DA124)</f>
        <v>0</v>
      </c>
      <c r="DE756" s="6">
        <f t="shared" ref="DE756:DE819" si="1288">IF(CZ124=$A$935,0,$I756*DA124)</f>
        <v>0</v>
      </c>
      <c r="DF756" s="6">
        <f t="shared" ref="DF756:DF819" si="1289">IF(CZ124=$A$935,0,$J756*DA124)</f>
        <v>0</v>
      </c>
      <c r="DG756" s="6">
        <f t="shared" ref="DG756:DG819" si="1290">IF(CZ124=$A$935,0,$K756*DA124)</f>
        <v>0</v>
      </c>
      <c r="DH756" s="6">
        <f t="shared" ref="DH756:DH819" si="1291">IF(CZ124=$A$935,0,$L757*DA124)</f>
        <v>0</v>
      </c>
      <c r="DI756" s="6"/>
      <c r="DJ756" s="6"/>
      <c r="DM756" s="6"/>
      <c r="DN756" s="6">
        <f t="shared" ref="DN756:DN819" si="1292">IF(DK124=$A$935,0,$G756*DL124)</f>
        <v>0</v>
      </c>
      <c r="DO756" s="6">
        <f t="shared" ref="DO756:DO819" si="1293">IF(DK124=$A$935,0,$H756*DL124)</f>
        <v>0</v>
      </c>
      <c r="DP756" s="6">
        <f t="shared" ref="DP756:DP819" si="1294">IF(DK124=$A$935,0,$I756*DL124)</f>
        <v>0</v>
      </c>
      <c r="DQ756" s="6">
        <f t="shared" ref="DQ756:DQ819" si="1295">IF(DK124=$A$935,0,$J756*DL124)</f>
        <v>0</v>
      </c>
      <c r="DR756" s="6">
        <f t="shared" ref="DR756:DR819" si="1296">IF(DK124=$A$935,0,$K756*DL124)</f>
        <v>0</v>
      </c>
      <c r="DS756" s="6">
        <f t="shared" ref="DS756:DS819" si="1297">IF(DK124=$A$935,0,$L757*DL124)</f>
        <v>0</v>
      </c>
      <c r="DT756" s="6"/>
      <c r="HR756" s="6">
        <v>0</v>
      </c>
      <c r="HS756" s="6">
        <v>0</v>
      </c>
      <c r="HT756" s="6">
        <v>0</v>
      </c>
      <c r="HU756" s="6">
        <v>0</v>
      </c>
      <c r="HV756" s="6">
        <v>0</v>
      </c>
      <c r="HW756" s="6">
        <v>0</v>
      </c>
      <c r="HX756" s="6">
        <f>('Muni-Level Population'!M1015/INDEX('Muni-Level Population'!M$1159:M$1172,MATCH('Addressable Market'!$B756,'Muni-Level Population'!$F$1159:$F$1172,0)))*(INDEX('Tourism Model'!B$109:B$123,MATCH('Addressable Market'!$B756,'Tourism Model'!$A$109:$A$123,0))/SUM('Tourism Model'!B$109:B$122)*'Tourism Model'!B$124)</f>
        <v>262.6835197389675</v>
      </c>
      <c r="HY756" s="6">
        <f>('Muni-Level Population'!N1015/INDEX('Muni-Level Population'!N$1159:N$1172,MATCH('Addressable Market'!$B756,'Muni-Level Population'!$F$1159:$F$1172,0)))*(INDEX('Tourism Model'!C$109:C$123,MATCH('Addressable Market'!$B756,'Tourism Model'!$A$109:$A$123,0))/SUM('Tourism Model'!C$109:C$122)*'Tourism Model'!C$124)</f>
        <v>277.00251845024047</v>
      </c>
      <c r="HZ756" s="6">
        <f>('Muni-Level Population'!O1015/INDEX('Muni-Level Population'!O$1159:O$1172,MATCH('Addressable Market'!$B756,'Muni-Level Population'!$F$1159:$F$1172,0)))*(INDEX('Tourism Model'!D$109:D$123,MATCH('Addressable Market'!$B756,'Tourism Model'!$A$109:$A$123,0))/SUM('Tourism Model'!D$109:D$122)*'Tourism Model'!D$124)</f>
        <v>270.05011116323499</v>
      </c>
      <c r="IA756" s="6">
        <f>('Muni-Level Population'!P1015/INDEX('Muni-Level Population'!P$1159:P$1172,MATCH('Addressable Market'!$B756,'Muni-Level Population'!$F$1159:$F$1172,0)))*(INDEX('Tourism Model'!E$109:E$123,MATCH('Addressable Market'!$B756,'Tourism Model'!$A$109:$A$123,0))/SUM('Tourism Model'!E$109:E$122)*'Tourism Model'!E$124)</f>
        <v>219.09885802934014</v>
      </c>
      <c r="IB756" s="6">
        <f>('Muni-Level Population'!Q1015/INDEX('Muni-Level Population'!Q$1159:Q$1172,MATCH('Addressable Market'!$B756,'Muni-Level Population'!$F$1159:$F$1172,0)))*(INDEX('Tourism Model'!F$109:F$123,MATCH('Addressable Market'!$B756,'Tourism Model'!$A$109:$A$123,0))/SUM('Tourism Model'!F$109:F$122)*'Tourism Model'!F$124)</f>
        <v>319.86690512327942</v>
      </c>
      <c r="IC756" s="6">
        <f>('Muni-Level Population'!R1015/INDEX('Muni-Level Population'!R$1159:R$1172,MATCH('Addressable Market'!$B756,'Muni-Level Population'!$F$1159:$F$1172,0)))*(INDEX('Tourism Model'!G$109:G$123,MATCH('Addressable Market'!$B756,'Tourism Model'!$A$109:$A$123,0))/SUM('Tourism Model'!G$109:G$122)*'Tourism Model'!G$124)</f>
        <v>534.97774145397636</v>
      </c>
      <c r="ID756" s="6">
        <f>('Muni-Level Population'!S1015/INDEX('Muni-Level Population'!S$1159:S$1172,MATCH('Addressable Market'!$B756,'Muni-Level Population'!$F$1159:$F$1172,0)))*(INDEX('Tourism Model'!H$109:H$123,MATCH('Addressable Market'!$B756,'Tourism Model'!$A$109:$A$123,0))/SUM('Tourism Model'!H$109:H$122)*'Tourism Model'!H$124)</f>
        <v>1041.8437114680535</v>
      </c>
      <c r="IE756" s="6">
        <f>('Muni-Level Population'!T1015/INDEX('Muni-Level Population'!T$1159:T$1172,MATCH('Addressable Market'!$B756,'Muni-Level Population'!$F$1159:$F$1172,0)))*(INDEX('Tourism Model'!I$109:I$123,MATCH('Addressable Market'!$B756,'Tourism Model'!$A$109:$A$123,0))/SUM('Tourism Model'!I$109:I$122)*'Tourism Model'!I$124)</f>
        <v>989.85230645577133</v>
      </c>
      <c r="IF756" s="6">
        <f>('Muni-Level Population'!U1015/INDEX('Muni-Level Population'!U$1159:U$1172,MATCH('Addressable Market'!$B756,'Muni-Level Population'!$F$1159:$F$1172,0)))*(INDEX('Tourism Model'!J$109:J$123,MATCH('Addressable Market'!$B756,'Tourism Model'!$A$109:$A$123,0))/SUM('Tourism Model'!J$109:J$122)*'Tourism Model'!J$124)</f>
        <v>537.72160815683685</v>
      </c>
      <c r="IG756" s="6">
        <f>('Muni-Level Population'!V1015/INDEX('Muni-Level Population'!V$1159:V$1172,MATCH('Addressable Market'!$B756,'Muni-Level Population'!$F$1159:$F$1172,0)))*(INDEX('Tourism Model'!K$109:K$123,MATCH('Addressable Market'!$B756,'Tourism Model'!$A$109:$A$123,0))/SUM('Tourism Model'!K$109:K$122)*'Tourism Model'!K$124)</f>
        <v>421.55853270919647</v>
      </c>
      <c r="IH756" s="6">
        <f>('Muni-Level Population'!W1015/INDEX('Muni-Level Population'!W$1159:W$1172,MATCH('Addressable Market'!$B756,'Muni-Level Population'!$F$1159:$F$1172,0)))*(INDEX('Tourism Model'!L$109:L$123,MATCH('Addressable Market'!$B756,'Tourism Model'!$A$109:$A$123,0))/SUM('Tourism Model'!L$109:L$122)*'Tourism Model'!L$124)</f>
        <v>198.56546057067555</v>
      </c>
      <c r="II756" s="6">
        <f>('Muni-Level Population'!X1015/INDEX('Muni-Level Population'!X$1159:X$1172,MATCH('Addressable Market'!$B756,'Muni-Level Population'!$F$1159:$F$1172,0)))*(INDEX('Tourism Model'!M$109:M$123,MATCH('Addressable Market'!$B756,'Tourism Model'!$A$109:$A$123,0))/SUM('Tourism Model'!M$109:M$122)*'Tourism Model'!M$124)</f>
        <v>243.57503064306349</v>
      </c>
      <c r="IJ756" s="6">
        <f>('Muni-Level Population'!Y1015/INDEX('Muni-Level Population'!Y$1159:Y$1172,MATCH('Addressable Market'!$B756,'Muni-Level Population'!$F$1159:$F$1172,0)))*(INDEX('Tourism Model'!N$109:N$123,MATCH('Addressable Market'!$B756,'Tourism Model'!$A$109:$A$123,0))/SUM('Tourism Model'!N$109:N$122)*'Tourism Model'!N$124)</f>
        <v>264.16371944080379</v>
      </c>
      <c r="IK756" s="6">
        <f>('Muni-Level Population'!Z1015/INDEX('Muni-Level Population'!Z$1159:Z$1172,MATCH('Addressable Market'!$B756,'Muni-Level Population'!$F$1159:$F$1172,0)))*(INDEX('Tourism Model'!O$109:O$123,MATCH('Addressable Market'!$B756,'Tourism Model'!$A$109:$A$123,0))/SUM('Tourism Model'!O$109:O$122)*'Tourism Model'!O$124)</f>
        <v>276.17550859972778</v>
      </c>
      <c r="IL756" s="6">
        <f>('Muni-Level Population'!AA1015/INDEX('Muni-Level Population'!AA$1159:AA$1172,MATCH('Addressable Market'!$B756,'Muni-Level Population'!$F$1159:$F$1172,0)))*(INDEX('Tourism Model'!P$109:P$123,MATCH('Addressable Market'!$B756,'Tourism Model'!$A$109:$A$123,0))/SUM('Tourism Model'!P$109:P$122)*'Tourism Model'!P$124)</f>
        <v>266.91492231712164</v>
      </c>
      <c r="IM756" s="6">
        <f>('Muni-Level Population'!AB1015/INDEX('Muni-Level Population'!AB$1159:AB$1172,MATCH('Addressable Market'!$B756,'Muni-Level Population'!$F$1159:$F$1172,0)))*(INDEX('Tourism Model'!Q$109:Q$123,MATCH('Addressable Market'!$B756,'Tourism Model'!$A$109:$A$123,0))/SUM('Tourism Model'!Q$109:Q$122)*'Tourism Model'!Q$124)</f>
        <v>214.66485980175426</v>
      </c>
      <c r="IN756" s="6">
        <f>('Muni-Level Population'!AC1015/INDEX('Muni-Level Population'!AC$1159:AC$1172,MATCH('Addressable Market'!$B756,'Muni-Level Population'!$F$1159:$F$1172,0)))*(INDEX('Tourism Model'!R$109:R$123,MATCH('Addressable Market'!$B756,'Tourism Model'!$A$109:$A$123,0))/SUM('Tourism Model'!R$109:R$122)*'Tourism Model'!R$124)</f>
        <v>310.63271742394107</v>
      </c>
      <c r="IO756" s="6">
        <f>('Muni-Level Population'!AD1015/INDEX('Muni-Level Population'!AD$1159:AD$1172,MATCH('Addressable Market'!$B756,'Muni-Level Population'!$F$1159:$F$1172,0)))*(INDEX('Tourism Model'!S$109:S$123,MATCH('Addressable Market'!$B756,'Tourism Model'!$A$109:$A$123,0))/SUM('Tourism Model'!S$109:S$122)*'Tourism Model'!S$124)</f>
        <v>514.91397875337202</v>
      </c>
      <c r="IP756" s="6">
        <f>('Muni-Level Population'!AE1015/INDEX('Muni-Level Population'!AE$1159:AE$1172,MATCH('Addressable Market'!$B756,'Muni-Level Population'!$F$1159:$F$1172,0)))*(INDEX('Tourism Model'!T$109:T$123,MATCH('Addressable Market'!$B756,'Tourism Model'!$A$109:$A$123,0))/SUM('Tourism Model'!T$109:T$122)*'Tourism Model'!T$124)</f>
        <v>993.77029429642846</v>
      </c>
      <c r="IQ756" s="6">
        <f>('Muni-Level Population'!AF1015/INDEX('Muni-Level Population'!AF$1159:AF$1172,MATCH('Addressable Market'!$B756,'Muni-Level Population'!$F$1159:$F$1172,0)))*(INDEX('Tourism Model'!U$109:U$123,MATCH('Addressable Market'!$B756,'Tourism Model'!$A$109:$A$123,0))/SUM('Tourism Model'!U$109:U$122)*'Tourism Model'!U$124)</f>
        <v>935.62322333157488</v>
      </c>
      <c r="IR756" s="6">
        <f>('Muni-Level Population'!AG1015/INDEX('Muni-Level Population'!AG$1159:AG$1172,MATCH('Addressable Market'!$B756,'Muni-Level Population'!$F$1159:$F$1172,0)))*(INDEX('Tourism Model'!V$109:V$123,MATCH('Addressable Market'!$B756,'Tourism Model'!$A$109:$A$123,0))/SUM('Tourism Model'!V$109:V$122)*'Tourism Model'!V$124)</f>
        <v>503.61335116509053</v>
      </c>
      <c r="IS756" s="6">
        <f>('Muni-Level Population'!AH1015/INDEX('Muni-Level Population'!AH$1159:AH$1172,MATCH('Addressable Market'!$B756,'Muni-Level Population'!$F$1159:$F$1172,0)))*(INDEX('Tourism Model'!W$109:W$123,MATCH('Addressable Market'!$B756,'Tourism Model'!$A$109:$A$123,0))/SUM('Tourism Model'!W$109:W$122)*'Tourism Model'!W$124)</f>
        <v>391.17227186917125</v>
      </c>
      <c r="IT756" s="6">
        <f>('Muni-Level Population'!AI1015/INDEX('Muni-Level Population'!AI$1159:AI$1172,MATCH('Addressable Market'!$B756,'Muni-Level Population'!$F$1159:$F$1172,0)))*(INDEX('Tourism Model'!X$109:X$123,MATCH('Addressable Market'!$B756,'Tourism Model'!$A$109:$A$123,0))/SUM('Tourism Model'!X$109:X$122)*'Tourism Model'!X$124)</f>
        <v>182.53445032415974</v>
      </c>
      <c r="IU756" s="6">
        <f>('Muni-Level Population'!AJ1015/INDEX('Muni-Level Population'!AJ$1159:AJ$1172,MATCH('Addressable Market'!$B756,'Muni-Level Population'!$F$1159:$F$1172,0)))*(INDEX('Tourism Model'!Y$109:Y$123,MATCH('Addressable Market'!$B756,'Tourism Model'!$A$109:$A$123,0))/SUM('Tourism Model'!Y$109:Y$122)*'Tourism Model'!Y$124)</f>
        <v>221.80157730890917</v>
      </c>
      <c r="IV756" s="6">
        <f>('Muni-Level Population'!AK1015/INDEX('Muni-Level Population'!AK$1159:AK$1172,MATCH('Addressable Market'!$B756,'Muni-Level Population'!$F$1159:$F$1172,0)))*(INDEX('Tourism Model'!Z$109:Z$123,MATCH('Addressable Market'!$B756,'Tourism Model'!$A$109:$A$123,0))/SUM('Tourism Model'!Z$109:Z$122)*'Tourism Model'!Z$124)</f>
        <v>238.26197596629132</v>
      </c>
      <c r="IW756" s="6">
        <f>('Muni-Level Population'!AL1015/INDEX('Muni-Level Population'!AL$1159:AL$1172,MATCH('Addressable Market'!$B756,'Muni-Level Population'!$F$1159:$F$1172,0)))*(INDEX('Tourism Model'!AA$109:AA$123,MATCH('Addressable Market'!$B756,'Tourism Model'!$A$109:$A$123,0))/SUM('Tourism Model'!AA$109:AA$122)*'Tourism Model'!AA$124)</f>
        <v>248.77628992995164</v>
      </c>
      <c r="IX756" s="6">
        <f>('Muni-Level Population'!AM1015/INDEX('Muni-Level Population'!AM$1159:AM$1172,MATCH('Addressable Market'!$B756,'Muni-Level Population'!$F$1159:$F$1172,0)))*(INDEX('Tourism Model'!AB$109:AB$123,MATCH('Addressable Market'!$B756,'Tourism Model'!$A$109:$A$123,0))/SUM('Tourism Model'!AB$109:AB$122)*'Tourism Model'!AB$124)</f>
        <v>240.11995259364437</v>
      </c>
      <c r="IY756" s="6">
        <f>('Muni-Level Population'!AN1015/INDEX('Muni-Level Population'!AN$1159:AN$1172,MATCH('Addressable Market'!$B756,'Muni-Level Population'!$F$1159:$F$1172,0)))*(INDEX('Tourism Model'!AC$109:AC$123,MATCH('Addressable Market'!$B756,'Tourism Model'!$A$109:$A$123,0))/SUM('Tourism Model'!AC$109:AC$122)*'Tourism Model'!AC$124)</f>
        <v>192.85765810282251</v>
      </c>
      <c r="IZ756" s="6">
        <f>('Muni-Level Population'!AO1015/INDEX('Muni-Level Population'!AO$1159:AO$1172,MATCH('Addressable Market'!$B756,'Muni-Level Population'!$F$1159:$F$1172,0)))*(INDEX('Tourism Model'!AD$109:AD$123,MATCH('Addressable Market'!$B756,'Tourism Model'!$A$109:$A$123,0))/SUM('Tourism Model'!AD$109:AD$122)*'Tourism Model'!AD$124)</f>
        <v>278.69702404575764</v>
      </c>
      <c r="JA756" s="6">
        <f>('Muni-Level Population'!AP1015/INDEX('Muni-Level Population'!AP$1159:AP$1172,MATCH('Addressable Market'!$B756,'Muni-Level Population'!$F$1159:$F$1172,0)))*(INDEX('Tourism Model'!AE$109:AE$123,MATCH('Addressable Market'!$B756,'Tourism Model'!$A$109:$A$123,0))/SUM('Tourism Model'!AE$109:AE$122)*'Tourism Model'!AE$124)</f>
        <v>461.33599307872441</v>
      </c>
      <c r="JB756" s="6">
        <f>('Muni-Level Population'!AQ1015/INDEX('Muni-Level Population'!AQ$1159:AQ$1172,MATCH('Addressable Market'!$B756,'Muni-Level Population'!$F$1159:$F$1172,0)))*(INDEX('Tourism Model'!AF$109:AF$123,MATCH('Addressable Market'!$B756,'Tourism Model'!$A$109:$A$123,0))/SUM('Tourism Model'!AF$109:AF$122)*'Tourism Model'!AF$124)</f>
        <v>889.10728592990756</v>
      </c>
      <c r="JC756" s="6">
        <f>('Muni-Level Population'!AR1015/INDEX('Muni-Level Population'!AR$1159:AR$1172,MATCH('Addressable Market'!$B756,'Muni-Level Population'!$F$1159:$F$1172,0)))*(INDEX('Tourism Model'!AG$109:AG$123,MATCH('Addressable Market'!$B756,'Tourism Model'!$A$109:$A$123,0))/SUM('Tourism Model'!AG$109:AG$122)*'Tourism Model'!AG$124)</f>
        <v>835.87677024295385</v>
      </c>
      <c r="JD756" s="6">
        <f>('Muni-Level Population'!AS1015/INDEX('Muni-Level Population'!AS$1159:AS$1172,MATCH('Addressable Market'!$B756,'Muni-Level Population'!$F$1159:$F$1172,0)))*(INDEX('Tourism Model'!AH$109:AH$123,MATCH('Addressable Market'!$B756,'Tourism Model'!$A$109:$A$123,0))/SUM('Tourism Model'!AH$109:AH$122)*'Tourism Model'!AH$124)</f>
        <v>449.26111672767269</v>
      </c>
      <c r="JE756" s="6">
        <f>('Muni-Level Population'!AT1015/INDEX('Muni-Level Population'!AT$1159:AT$1172,MATCH('Addressable Market'!$B756,'Muni-Level Population'!$F$1159:$F$1172,0)))*(INDEX('Tourism Model'!AI$109:AI$123,MATCH('Addressable Market'!$B756,'Tourism Model'!$A$109:$A$123,0))/SUM('Tourism Model'!AI$109:AI$122)*'Tourism Model'!AI$124)</f>
        <v>348.4310377924171</v>
      </c>
      <c r="JF756" s="6">
        <f>('Muni-Level Population'!AU1015/INDEX('Muni-Level Population'!AU$1159:AU$1172,MATCH('Addressable Market'!$B756,'Muni-Level Population'!$F$1159:$F$1172,0)))*(INDEX('Tourism Model'!AJ$109:AJ$123,MATCH('Addressable Market'!$B756,'Tourism Model'!$A$109:$A$123,0))/SUM('Tourism Model'!AJ$109:AJ$122)*'Tourism Model'!AJ$124)</f>
        <v>162.34062233231509</v>
      </c>
      <c r="JG756" s="6">
        <f>('Muni-Level Population'!AV1015/INDEX('Muni-Level Population'!AV$1159:AV$1172,MATCH('Addressable Market'!$B756,'Muni-Level Population'!$F$1159:$F$1172,0)))*(INDEX('Tourism Model'!AK$109:AK$123,MATCH('Addressable Market'!$B756,'Tourism Model'!$A$109:$A$123,0))/SUM('Tourism Model'!AK$109:AK$122)*'Tourism Model'!AK$124)</f>
        <v>196.95480772590673</v>
      </c>
      <c r="JH756" s="6">
        <f>('Muni-Level Population'!AW1015/INDEX('Muni-Level Population'!AW$1159:AW$1172,MATCH('Addressable Market'!$B756,'Muni-Level Population'!$F$1159:$F$1172,0)))*(INDEX('Tourism Model'!AL$109:AL$123,MATCH('Addressable Market'!$B756,'Tourism Model'!$A$109:$A$123,0))/SUM('Tourism Model'!AL$109:AL$122)*'Tourism Model'!AL$124)</f>
        <v>211.23302996340189</v>
      </c>
      <c r="JI756" s="6">
        <f>('Muni-Level Population'!AX1015/INDEX('Muni-Level Population'!AX$1159:AX$1172,MATCH('Addressable Market'!$B756,'Muni-Level Population'!$F$1159:$F$1172,0)))*(INDEX('Tourism Model'!AM$109:AM$123,MATCH('Addressable Market'!$B756,'Tourism Model'!$A$109:$A$123,0))/SUM('Tourism Model'!AM$109:AM$122)*'Tourism Model'!AM$124)</f>
        <v>221.58088983209566</v>
      </c>
      <c r="JJ756" s="6">
        <f>('Muni-Level Population'!AY1015/INDEX('Muni-Level Population'!AY$1159:AY$1172,MATCH('Addressable Market'!$B756,'Muni-Level Population'!$F$1159:$F$1172,0)))*(INDEX('Tourism Model'!AN$109:AN$123,MATCH('Addressable Market'!$B756,'Tourism Model'!$A$109:$A$123,0))/SUM('Tourism Model'!AN$109:AN$122)*'Tourism Model'!AN$124)</f>
        <v>214.88209308763425</v>
      </c>
      <c r="JK756" s="6">
        <f>('Muni-Level Population'!AZ1015/INDEX('Muni-Level Population'!AZ$1159:AZ$1172,MATCH('Addressable Market'!$B756,'Muni-Level Population'!$F$1159:$F$1172,0)))*(INDEX('Tourism Model'!AO$109:AO$123,MATCH('Addressable Market'!$B756,'Tourism Model'!$A$109:$A$123,0))/SUM('Tourism Model'!AO$109:AO$122)*'Tourism Model'!AO$124)</f>
        <v>173.41609735763225</v>
      </c>
      <c r="JL756" s="6">
        <f>('Muni-Level Population'!BA1015/INDEX('Muni-Level Population'!BA$1159:BA$1172,MATCH('Addressable Market'!$B756,'Muni-Level Population'!$F$1159:$F$1172,0)))*(INDEX('Tourism Model'!AP$109:AP$123,MATCH('Addressable Market'!$B756,'Tourism Model'!$A$109:$A$123,0))/SUM('Tourism Model'!AP$109:AP$122)*'Tourism Model'!AP$124)</f>
        <v>251.82494929234517</v>
      </c>
      <c r="JM756" s="6">
        <f>('Muni-Level Population'!BB1015/INDEX('Muni-Level Population'!BB$1159:BB$1172,MATCH('Addressable Market'!$B756,'Muni-Level Population'!$F$1159:$F$1172,0)))*(INDEX('Tourism Model'!AQ$109:AQ$123,MATCH('Addressable Market'!$B756,'Tourism Model'!$A$109:$A$123,0))/SUM('Tourism Model'!AQ$109:AQ$122)*'Tourism Model'!AQ$124)</f>
        <v>418.92072944121674</v>
      </c>
      <c r="JN756" s="6">
        <f>('Muni-Level Population'!BC1015/INDEX('Muni-Level Population'!BC$1159:BC$1172,MATCH('Addressable Market'!$B756,'Muni-Level Population'!$F$1159:$F$1172,0)))*(INDEX('Tourism Model'!AR$109:AR$123,MATCH('Addressable Market'!$B756,'Tourism Model'!$A$109:$A$123,0))/SUM('Tourism Model'!AR$109:AR$122)*'Tourism Model'!AR$124)</f>
        <v>811.43143332338445</v>
      </c>
      <c r="JO756" s="6">
        <f>('Muni-Level Population'!BD1015/INDEX('Muni-Level Population'!BD$1159:BD$1172,MATCH('Addressable Market'!$B756,'Muni-Level Population'!$F$1159:$F$1172,0)))*(INDEX('Tourism Model'!AS$109:AS$123,MATCH('Addressable Market'!$B756,'Tourism Model'!$A$109:$A$123,0))/SUM('Tourism Model'!AS$109:AS$122)*'Tourism Model'!AS$124)</f>
        <v>766.75920916598034</v>
      </c>
      <c r="JP756" s="6">
        <f>('Muni-Level Population'!BE1015/INDEX('Muni-Level Population'!BE$1159:BE$1172,MATCH('Addressable Market'!$B756,'Muni-Level Population'!$F$1159:$F$1172,0)))*(INDEX('Tourism Model'!AT$109:AT$123,MATCH('Addressable Market'!$B756,'Tourism Model'!$A$109:$A$123,0))/SUM('Tourism Model'!AT$109:AT$122)*'Tourism Model'!AT$124)</f>
        <v>414.25860113952439</v>
      </c>
      <c r="JQ756" s="6">
        <f>('Muni-Level Population'!BF1015/INDEX('Muni-Level Population'!BF$1159:BF$1172,MATCH('Addressable Market'!$B756,'Muni-Level Population'!$F$1159:$F$1172,0)))*(INDEX('Tourism Model'!AU$109:AU$123,MATCH('Addressable Market'!$B756,'Tourism Model'!$A$109:$A$123,0))/SUM('Tourism Model'!AU$109:AU$122)*'Tourism Model'!AU$124)</f>
        <v>322.98572479053394</v>
      </c>
      <c r="JR756" s="6">
        <f>('Muni-Level Population'!BG1015/INDEX('Muni-Level Population'!BG$1159:BG$1172,MATCH('Addressable Market'!$B756,'Muni-Level Population'!$F$1159:$F$1172,0)))*(INDEX('Tourism Model'!AV$109:AV$123,MATCH('Addressable Market'!$B756,'Tourism Model'!$A$109:$A$123,0))/SUM('Tourism Model'!AV$109:AV$122)*'Tourism Model'!AV$124)</f>
        <v>151.29560290848349</v>
      </c>
      <c r="JS756" s="6">
        <f>('Muni-Level Population'!BH1015/INDEX('Muni-Level Population'!BH$1159:BH$1172,MATCH('Addressable Market'!$B756,'Muni-Level Population'!$F$1159:$F$1172,0)))*(INDEX('Tourism Model'!AW$109:AW$123,MATCH('Addressable Market'!$B756,'Tourism Model'!$A$109:$A$123,0))/SUM('Tourism Model'!AW$109:AW$122)*'Tourism Model'!AW$124)</f>
        <v>184.56024056114009</v>
      </c>
      <c r="JT756" s="6">
        <f>('Muni-Level Population'!BI1015/INDEX('Muni-Level Population'!BI$1159:BI$1172,MATCH('Addressable Market'!$B756,'Muni-Level Population'!$F$1159:$F$1172,0)))*(INDEX('Tourism Model'!AX$109:AX$123,MATCH('Addressable Market'!$B756,'Tourism Model'!$A$109:$A$123,0))/SUM('Tourism Model'!AX$109:AX$122)*'Tourism Model'!AX$124)</f>
        <v>199.04293196839092</v>
      </c>
      <c r="JU756" s="6">
        <f>('Muni-Level Population'!BJ1015/INDEX('Muni-Level Population'!BJ$1159:BJ$1172,MATCH('Addressable Market'!$B756,'Muni-Level Population'!$F$1159:$F$1172,0)))*(INDEX('Tourism Model'!AY$109:AY$123,MATCH('Addressable Market'!$B756,'Tourism Model'!$A$109:$A$123,0))/SUM('Tourism Model'!AY$109:AY$122)*'Tourism Model'!AY$124)</f>
        <v>209.93695563664741</v>
      </c>
      <c r="JV756" s="6">
        <f>('Muni-Level Population'!BK1015/INDEX('Muni-Level Population'!BK$1159:BK$1172,MATCH('Addressable Market'!$B756,'Muni-Level Population'!$F$1159:$F$1172,0)))*(INDEX('Tourism Model'!AZ$109:AZ$123,MATCH('Addressable Market'!$B756,'Tourism Model'!$A$109:$A$123,0))/SUM('Tourism Model'!AZ$109:AZ$122)*'Tourism Model'!AZ$124)</f>
        <v>204.71085536911627</v>
      </c>
      <c r="JW756" s="6">
        <f>('Muni-Level Population'!BL1015/INDEX('Muni-Level Population'!BL$1159:BL$1172,MATCH('Addressable Market'!$B756,'Muni-Level Population'!$F$1159:$F$1172,0)))*(INDEX('Tourism Model'!BA$109:BA$123,MATCH('Addressable Market'!$B756,'Tourism Model'!$A$109:$A$123,0))/SUM('Tourism Model'!BA$109:BA$122)*'Tourism Model'!BA$124)</f>
        <v>166.12229069710935</v>
      </c>
      <c r="JX756" s="6">
        <f>('Muni-Level Population'!BM1015/INDEX('Muni-Level Population'!BM$1159:BM$1172,MATCH('Addressable Market'!$B756,'Muni-Level Population'!$F$1159:$F$1172,0)))*(INDEX('Tourism Model'!BB$109:BB$123,MATCH('Addressable Market'!$B756,'Tourism Model'!$A$109:$A$123,0))/SUM('Tourism Model'!BB$109:BB$122)*'Tourism Model'!BB$124)</f>
        <v>242.57633705761558</v>
      </c>
      <c r="JY756" s="6">
        <f>('Muni-Level Population'!BN1015/INDEX('Muni-Level Population'!BN$1159:BN$1172,MATCH('Addressable Market'!$B756,'Muni-Level Population'!$F$1159:$F$1172,0)))*(INDEX('Tourism Model'!BC$109:BC$123,MATCH('Addressable Market'!$B756,'Tourism Model'!$A$109:$A$123,0))/SUM('Tourism Model'!BC$109:BC$122)*'Tourism Model'!BC$124)</f>
        <v>405.79450669308369</v>
      </c>
      <c r="JZ756" s="6">
        <f>('Muni-Level Population'!BO1015/INDEX('Muni-Level Population'!BO$1159:BO$1172,MATCH('Addressable Market'!$B756,'Muni-Level Population'!$F$1159:$F$1172,0)))*(INDEX('Tourism Model'!BD$109:BD$123,MATCH('Addressable Market'!$B756,'Tourism Model'!$A$109:$A$123,0))/SUM('Tourism Model'!BD$109:BD$122)*'Tourism Model'!BD$124)</f>
        <v>790.43178236258871</v>
      </c>
      <c r="KA756" s="6">
        <f>('Muni-Level Population'!BP1015/INDEX('Muni-Level Population'!BP$1159:BP$1172,MATCH('Addressable Market'!$B756,'Muni-Level Population'!$F$1159:$F$1172,0)))*(INDEX('Tourism Model'!BE$109:BE$123,MATCH('Addressable Market'!$B756,'Tourism Model'!$A$109:$A$123,0))/SUM('Tourism Model'!BE$109:BE$122)*'Tourism Model'!BE$124)</f>
        <v>751.14466145573795</v>
      </c>
      <c r="KB756" s="6">
        <f>('Muni-Level Population'!BQ1015/INDEX('Muni-Level Population'!BQ$1159:BQ$1172,MATCH('Addressable Market'!$B756,'Muni-Level Population'!$F$1159:$F$1172,0)))*(INDEX('Tourism Model'!BF$109:BF$123,MATCH('Addressable Market'!$B756,'Tourism Model'!$A$109:$A$123,0))/SUM('Tourism Model'!BF$109:BF$122)*'Tourism Model'!BF$124)</f>
        <v>408.13332810046035</v>
      </c>
      <c r="KC756" s="6">
        <f>('Muni-Level Population'!BR1015/INDEX('Muni-Level Population'!BR$1159:BR$1172,MATCH('Addressable Market'!$B756,'Muni-Level Population'!$F$1159:$F$1172,0)))*(INDEX('Tourism Model'!BG$109:BG$123,MATCH('Addressable Market'!$B756,'Tourism Model'!$A$109:$A$123,0))/SUM('Tourism Model'!BG$109:BG$122)*'Tourism Model'!BG$124)</f>
        <v>320.03235407823126</v>
      </c>
      <c r="KD756" s="6">
        <f>('Muni-Level Population'!BS1015/INDEX('Muni-Level Population'!BS$1159:BS$1172,MATCH('Addressable Market'!$B756,'Muni-Level Population'!$F$1159:$F$1172,0)))*(INDEX('Tourism Model'!BH$109:BH$123,MATCH('Addressable Market'!$B756,'Tourism Model'!$A$109:$A$123,0))/SUM('Tourism Model'!BH$109:BH$122)*'Tourism Model'!BH$124)</f>
        <v>150.77562461779297</v>
      </c>
      <c r="KE756" s="6">
        <f>('Muni-Level Population'!BT1015/INDEX('Muni-Level Population'!BT$1159:BT$1172,MATCH('Addressable Market'!$B756,'Muni-Level Population'!$F$1159:$F$1172,0)))*(INDEX('Tourism Model'!BI$109:BI$123,MATCH('Addressable Market'!$B756,'Tourism Model'!$A$109:$A$123,0))/SUM('Tourism Model'!BI$109:BI$122)*'Tourism Model'!BI$124)</f>
        <v>184.99145380270687</v>
      </c>
      <c r="KF756" s="6">
        <f>('Muni-Level Population'!BU1015/INDEX('Muni-Level Population'!BU$1159:BU$1172,MATCH('Addressable Market'!$B756,'Muni-Level Population'!$F$1159:$F$1172,0)))*(INDEX('Tourism Model'!BJ$109:BJ$123,MATCH('Addressable Market'!$B756,'Tourism Model'!$A$109:$A$123,0))/SUM('Tourism Model'!BJ$109:BJ$122)*'Tourism Model'!BJ$124)</f>
        <v>200.67050247403125</v>
      </c>
      <c r="KG756" s="6">
        <f>('Muni-Level Population'!BV1015/INDEX('Muni-Level Population'!BV$1159:BV$1172,MATCH('Addressable Market'!$B756,'Muni-Level Population'!$F$1159:$F$1172,0)))*(INDEX('Tourism Model'!BK$109:BK$123,MATCH('Addressable Market'!$B756,'Tourism Model'!$A$109:$A$123,0))/SUM('Tourism Model'!BK$109:BK$122)*'Tourism Model'!BK$124)</f>
        <v>207.79513772355654</v>
      </c>
      <c r="KH756" s="6">
        <f>('Muni-Level Population'!BW1015/INDEX('Muni-Level Population'!BW$1159:BW$1172,MATCH('Addressable Market'!$B756,'Muni-Level Population'!$F$1159:$F$1172,0)))*(INDEX('Tourism Model'!BL$109:BL$123,MATCH('Addressable Market'!$B756,'Tourism Model'!$A$109:$A$123,0))/SUM('Tourism Model'!BL$109:BL$122)*'Tourism Model'!BL$124)</f>
        <v>198.85994891774786</v>
      </c>
      <c r="KI756" s="6">
        <f>('Muni-Level Population'!BX1015/INDEX('Muni-Level Population'!BX$1159:BX$1172,MATCH('Addressable Market'!$B756,'Muni-Level Population'!$F$1159:$F$1172,0)))*(INDEX('Tourism Model'!BM$109:BM$123,MATCH('Addressable Market'!$B756,'Tourism Model'!$A$109:$A$123,0))/SUM('Tourism Model'!BM$109:BM$122)*'Tourism Model'!BM$124)</f>
        <v>158.32111022106224</v>
      </c>
      <c r="KJ756" s="6">
        <f>('Muni-Level Population'!BY1015/INDEX('Muni-Level Population'!BY$1159:BY$1172,MATCH('Addressable Market'!$B756,'Muni-Level Population'!$F$1159:$F$1172,0)))*(INDEX('Tourism Model'!BN$109:BN$123,MATCH('Addressable Market'!$B756,'Tourism Model'!$A$109:$A$123,0))/SUM('Tourism Model'!BN$109:BN$122)*'Tourism Model'!BN$124)</f>
        <v>226.72649914814846</v>
      </c>
      <c r="KK756" s="6">
        <f>('Muni-Level Population'!BZ1015/INDEX('Muni-Level Population'!BZ$1159:BZ$1172,MATCH('Addressable Market'!$B756,'Muni-Level Population'!$F$1159:$F$1172,0)))*(INDEX('Tourism Model'!BO$109:BO$123,MATCH('Addressable Market'!$B756,'Tourism Model'!$A$109:$A$123,0))/SUM('Tourism Model'!BO$109:BO$122)*'Tourism Model'!BO$124)</f>
        <v>371.82191598277751</v>
      </c>
      <c r="KL756" s="6">
        <f>('Muni-Level Population'!CA1015/INDEX('Muni-Level Population'!CA$1159:CA$1172,MATCH('Addressable Market'!$B756,'Muni-Level Population'!$F$1159:$F$1172,0)))*(INDEX('Tourism Model'!BP$109:BP$123,MATCH('Addressable Market'!$B756,'Tourism Model'!$A$109:$A$123,0))/SUM('Tourism Model'!BP$109:BP$122)*'Tourism Model'!BP$124)</f>
        <v>709.73043985826962</v>
      </c>
      <c r="KM756" s="6">
        <f>('Muni-Level Population'!CB1015/INDEX('Muni-Level Population'!CB$1159:CB$1172,MATCH('Addressable Market'!$B756,'Muni-Level Population'!$F$1159:$F$1172,0)))*(INDEX('Tourism Model'!BQ$109:BQ$123,MATCH('Addressable Market'!$B756,'Tourism Model'!$A$109:$A$123,0))/SUM('Tourism Model'!BQ$109:BQ$122)*'Tourism Model'!BQ$124)</f>
        <v>660.64909434969536</v>
      </c>
      <c r="KN756" s="6">
        <f>('Muni-Level Population'!CC1015/INDEX('Muni-Level Population'!CC$1159:CC$1172,MATCH('Addressable Market'!$B756,'Muni-Level Population'!$F$1159:$F$1172,0)))*(INDEX('Tourism Model'!BR$109:BR$123,MATCH('Addressable Market'!$B756,'Tourism Model'!$A$109:$A$123,0))/SUM('Tourism Model'!BR$109:BR$122)*'Tourism Model'!BR$124)</f>
        <v>351.46158540949614</v>
      </c>
      <c r="KO756" s="6">
        <f>('Muni-Level Population'!CD1015/INDEX('Muni-Level Population'!CD$1159:CD$1172,MATCH('Addressable Market'!$B756,'Muni-Level Population'!$F$1159:$F$1172,0)))*(INDEX('Tourism Model'!BS$109:BS$123,MATCH('Addressable Market'!$B756,'Tourism Model'!$A$109:$A$123,0))/SUM('Tourism Model'!BS$109:BS$122)*'Tourism Model'!BS$124)</f>
        <v>269.71206702361286</v>
      </c>
      <c r="KP756" s="6">
        <f>('Muni-Level Population'!CE1015/INDEX('Muni-Level Population'!CE$1159:CE$1172,MATCH('Addressable Market'!$B756,'Muni-Level Population'!$F$1159:$F$1172,0)))*(INDEX('Tourism Model'!BT$109:BT$123,MATCH('Addressable Market'!$B756,'Tourism Model'!$A$109:$A$123,0))/SUM('Tourism Model'!BT$109:BT$122)*'Tourism Model'!BT$124)</f>
        <v>124.29730789593403</v>
      </c>
      <c r="KQ756" s="6">
        <f>('Muni-Level Population'!CF1015/INDEX('Muni-Level Population'!CF$1159:CF$1172,MATCH('Addressable Market'!$B756,'Muni-Level Population'!$F$1159:$F$1172,0)))*(INDEX('Tourism Model'!BU$109:BU$123,MATCH('Addressable Market'!$B756,'Tourism Model'!$A$109:$A$123,0))/SUM('Tourism Model'!BU$109:BU$122)*'Tourism Model'!BU$124)</f>
        <v>149.10439621067454</v>
      </c>
      <c r="KR756" s="6"/>
      <c r="KS756" s="6"/>
      <c r="OF756" s="6"/>
      <c r="OG756" s="6"/>
      <c r="OH756" s="6"/>
      <c r="OI756" s="6"/>
      <c r="OJ756" s="6"/>
      <c r="OK756" s="6"/>
      <c r="OL756" s="6"/>
      <c r="OM756" s="6"/>
    </row>
    <row r="757" spans="1:403" x14ac:dyDescent="0.35">
      <c r="A757" s="2" t="str">
        <f t="shared" si="1237"/>
        <v>Vermont</v>
      </c>
      <c r="B757" s="2" t="str">
        <f t="shared" si="1237"/>
        <v>Lamoille</v>
      </c>
      <c r="D757" s="2" t="str">
        <f t="shared" si="1175"/>
        <v>Belvidere</v>
      </c>
      <c r="G757" s="48">
        <f t="shared" si="1174"/>
        <v>3997.481263935957</v>
      </c>
      <c r="H757" s="48">
        <f t="shared" si="1174"/>
        <v>3840.979973512035</v>
      </c>
      <c r="I757" s="48">
        <f t="shared" si="1174"/>
        <v>3439.9317170581762</v>
      </c>
      <c r="J757" s="48">
        <f t="shared" si="1174"/>
        <v>3125.8553658312926</v>
      </c>
      <c r="K757" s="48">
        <f t="shared" si="1174"/>
        <v>3030.3511083099693</v>
      </c>
      <c r="L757" s="48">
        <f t="shared" si="1174"/>
        <v>2766.5595105561856</v>
      </c>
      <c r="R757" s="6"/>
      <c r="S757" s="6">
        <f t="shared" si="1238"/>
        <v>0</v>
      </c>
      <c r="T757" s="6">
        <f t="shared" si="1239"/>
        <v>0</v>
      </c>
      <c r="U757" s="6">
        <f t="shared" si="1240"/>
        <v>0</v>
      </c>
      <c r="V757" s="6">
        <f t="shared" si="1241"/>
        <v>0</v>
      </c>
      <c r="W757" s="6">
        <f t="shared" si="1242"/>
        <v>0</v>
      </c>
      <c r="X757" s="6">
        <f t="shared" si="1243"/>
        <v>0</v>
      </c>
      <c r="Y757" s="6"/>
      <c r="Z757" s="6"/>
      <c r="AC757" s="6"/>
      <c r="AD757" s="6">
        <f t="shared" si="1244"/>
        <v>0</v>
      </c>
      <c r="AE757" s="6">
        <f t="shared" si="1245"/>
        <v>0</v>
      </c>
      <c r="AF757" s="6">
        <f t="shared" si="1246"/>
        <v>0</v>
      </c>
      <c r="AG757" s="6">
        <f t="shared" si="1247"/>
        <v>0</v>
      </c>
      <c r="AH757" s="6">
        <f t="shared" si="1248"/>
        <v>0</v>
      </c>
      <c r="AI757" s="6">
        <f t="shared" si="1249"/>
        <v>0</v>
      </c>
      <c r="AJ757" s="6"/>
      <c r="AK757" s="6"/>
      <c r="AN757" s="6"/>
      <c r="AO757" s="6">
        <f t="shared" si="1250"/>
        <v>0</v>
      </c>
      <c r="AP757" s="6">
        <f t="shared" si="1251"/>
        <v>0</v>
      </c>
      <c r="AQ757" s="6">
        <f t="shared" si="1252"/>
        <v>0</v>
      </c>
      <c r="AR757" s="6">
        <f t="shared" si="1253"/>
        <v>0</v>
      </c>
      <c r="AS757" s="6">
        <f t="shared" si="1254"/>
        <v>0</v>
      </c>
      <c r="AT757" s="6">
        <f t="shared" si="1255"/>
        <v>0</v>
      </c>
      <c r="AU757" s="6"/>
      <c r="AV757" s="6"/>
      <c r="AY757" s="6"/>
      <c r="AZ757" s="6">
        <f t="shared" si="1256"/>
        <v>0</v>
      </c>
      <c r="BA757" s="6">
        <f t="shared" si="1257"/>
        <v>0</v>
      </c>
      <c r="BB757" s="6">
        <f t="shared" si="1258"/>
        <v>0</v>
      </c>
      <c r="BC757" s="6">
        <f t="shared" si="1259"/>
        <v>0</v>
      </c>
      <c r="BD757" s="6">
        <f t="shared" si="1260"/>
        <v>0</v>
      </c>
      <c r="BE757" s="6">
        <f t="shared" si="1261"/>
        <v>0</v>
      </c>
      <c r="BF757" s="6"/>
      <c r="BG757" s="6"/>
      <c r="BJ757" s="6"/>
      <c r="BK757" s="6">
        <f t="shared" si="1262"/>
        <v>0</v>
      </c>
      <c r="BL757" s="6">
        <f t="shared" si="1263"/>
        <v>0</v>
      </c>
      <c r="BM757" s="6">
        <f t="shared" si="1264"/>
        <v>0</v>
      </c>
      <c r="BN757" s="6">
        <f t="shared" si="1265"/>
        <v>0</v>
      </c>
      <c r="BO757" s="6">
        <f t="shared" si="1266"/>
        <v>0</v>
      </c>
      <c r="BP757" s="6">
        <f t="shared" si="1267"/>
        <v>0</v>
      </c>
      <c r="BQ757" s="6"/>
      <c r="BR757" s="6"/>
      <c r="BU757" s="6"/>
      <c r="BV757" s="6">
        <f t="shared" si="1268"/>
        <v>0</v>
      </c>
      <c r="BW757" s="6">
        <f t="shared" si="1269"/>
        <v>0</v>
      </c>
      <c r="BX757" s="6">
        <f t="shared" si="1270"/>
        <v>0</v>
      </c>
      <c r="BY757" s="6">
        <f t="shared" si="1271"/>
        <v>0</v>
      </c>
      <c r="BZ757" s="6">
        <f t="shared" si="1272"/>
        <v>0</v>
      </c>
      <c r="CA757" s="6">
        <f t="shared" si="1273"/>
        <v>0</v>
      </c>
      <c r="CB757" s="6"/>
      <c r="CC757" s="6"/>
      <c r="CF757" s="6"/>
      <c r="CG757" s="6">
        <f t="shared" si="1274"/>
        <v>0</v>
      </c>
      <c r="CH757" s="6">
        <f t="shared" si="1275"/>
        <v>0</v>
      </c>
      <c r="CI757" s="6">
        <f t="shared" si="1276"/>
        <v>0</v>
      </c>
      <c r="CJ757" s="6">
        <f t="shared" si="1277"/>
        <v>0</v>
      </c>
      <c r="CK757" s="6">
        <f t="shared" si="1278"/>
        <v>0</v>
      </c>
      <c r="CL757" s="6">
        <f t="shared" si="1279"/>
        <v>0</v>
      </c>
      <c r="CM757" s="6"/>
      <c r="CN757" s="6"/>
      <c r="CQ757" s="6"/>
      <c r="CR757" s="6">
        <f t="shared" si="1280"/>
        <v>0</v>
      </c>
      <c r="CS757" s="6">
        <f t="shared" si="1281"/>
        <v>0</v>
      </c>
      <c r="CT757" s="6">
        <f t="shared" si="1282"/>
        <v>0</v>
      </c>
      <c r="CU757" s="6">
        <f t="shared" si="1283"/>
        <v>0</v>
      </c>
      <c r="CV757" s="6">
        <f t="shared" si="1284"/>
        <v>0</v>
      </c>
      <c r="CW757" s="6">
        <f t="shared" si="1285"/>
        <v>0</v>
      </c>
      <c r="CX757" s="6"/>
      <c r="CY757" s="6"/>
      <c r="DB757" s="6"/>
      <c r="DC757" s="6">
        <f t="shared" si="1286"/>
        <v>0</v>
      </c>
      <c r="DD757" s="6">
        <f t="shared" si="1287"/>
        <v>0</v>
      </c>
      <c r="DE757" s="6">
        <f t="shared" si="1288"/>
        <v>0</v>
      </c>
      <c r="DF757" s="6">
        <f t="shared" si="1289"/>
        <v>0</v>
      </c>
      <c r="DG757" s="6">
        <f t="shared" si="1290"/>
        <v>0</v>
      </c>
      <c r="DH757" s="6">
        <f t="shared" si="1291"/>
        <v>0</v>
      </c>
      <c r="DI757" s="6"/>
      <c r="DJ757" s="6"/>
      <c r="DM757" s="6"/>
      <c r="DN757" s="6">
        <f t="shared" si="1292"/>
        <v>0</v>
      </c>
      <c r="DO757" s="6">
        <f t="shared" si="1293"/>
        <v>0</v>
      </c>
      <c r="DP757" s="6">
        <f t="shared" si="1294"/>
        <v>0</v>
      </c>
      <c r="DQ757" s="6">
        <f t="shared" si="1295"/>
        <v>0</v>
      </c>
      <c r="DR757" s="6">
        <f t="shared" si="1296"/>
        <v>0</v>
      </c>
      <c r="DS757" s="6">
        <f t="shared" si="1297"/>
        <v>0</v>
      </c>
      <c r="DT757" s="6"/>
      <c r="HR757" s="6">
        <v>0</v>
      </c>
      <c r="HS757" s="6">
        <v>0</v>
      </c>
      <c r="HT757" s="6">
        <v>0</v>
      </c>
      <c r="HU757" s="6">
        <v>0</v>
      </c>
      <c r="HV757" s="6">
        <v>0</v>
      </c>
      <c r="HW757" s="6">
        <v>0</v>
      </c>
      <c r="HX757" s="6">
        <f>('Muni-Level Population'!M1016/INDEX('Muni-Level Population'!M$1159:M$1172,MATCH('Addressable Market'!$B757,'Muni-Level Population'!$F$1159:$F$1172,0)))*(INDEX('Tourism Model'!B$109:B$123,MATCH('Addressable Market'!$B757,'Tourism Model'!$A$109:$A$123,0))/SUM('Tourism Model'!B$109:B$122)*'Tourism Model'!B$124)</f>
        <v>467.64363197300747</v>
      </c>
      <c r="HY757" s="6">
        <f>('Muni-Level Population'!N1016/INDEX('Muni-Level Population'!N$1159:N$1172,MATCH('Addressable Market'!$B757,'Muni-Level Population'!$F$1159:$F$1172,0)))*(INDEX('Tourism Model'!C$109:C$123,MATCH('Addressable Market'!$B757,'Tourism Model'!$A$109:$A$123,0))/SUM('Tourism Model'!C$109:C$122)*'Tourism Model'!C$124)</f>
        <v>512.79352043602785</v>
      </c>
      <c r="HZ757" s="6">
        <f>('Muni-Level Population'!O1016/INDEX('Muni-Level Population'!O$1159:O$1172,MATCH('Addressable Market'!$B757,'Muni-Level Population'!$F$1159:$F$1172,0)))*(INDEX('Tourism Model'!D$109:D$123,MATCH('Addressable Market'!$B757,'Tourism Model'!$A$109:$A$123,0))/SUM('Tourism Model'!D$109:D$122)*'Tourism Model'!D$124)</f>
        <v>411.20985705843913</v>
      </c>
      <c r="IA757" s="6">
        <f>('Muni-Level Population'!P1016/INDEX('Muni-Level Population'!P$1159:P$1172,MATCH('Addressable Market'!$B757,'Muni-Level Population'!$F$1159:$F$1172,0)))*(INDEX('Tourism Model'!E$109:E$123,MATCH('Addressable Market'!$B757,'Tourism Model'!$A$109:$A$123,0))/SUM('Tourism Model'!E$109:E$122)*'Tourism Model'!E$124)</f>
        <v>158.89562832448075</v>
      </c>
      <c r="IB757" s="6">
        <f>('Muni-Level Population'!Q1016/INDEX('Muni-Level Population'!Q$1159:Q$1172,MATCH('Addressable Market'!$B757,'Muni-Level Population'!$F$1159:$F$1172,0)))*(INDEX('Tourism Model'!F$109:F$123,MATCH('Addressable Market'!$B757,'Tourism Model'!$A$109:$A$123,0))/SUM('Tourism Model'!F$109:F$122)*'Tourism Model'!F$124)</f>
        <v>162.96220313106983</v>
      </c>
      <c r="IC757" s="6">
        <f>('Muni-Level Population'!R1016/INDEX('Muni-Level Population'!R$1159:R$1172,MATCH('Addressable Market'!$B757,'Muni-Level Population'!$F$1159:$F$1172,0)))*(INDEX('Tourism Model'!G$109:G$123,MATCH('Addressable Market'!$B757,'Tourism Model'!$A$109:$A$123,0))/SUM('Tourism Model'!G$109:G$122)*'Tourism Model'!G$124)</f>
        <v>228.73693784573564</v>
      </c>
      <c r="ID757" s="6">
        <f>('Muni-Level Population'!S1016/INDEX('Muni-Level Population'!S$1159:S$1172,MATCH('Addressable Market'!$B757,'Muni-Level Population'!$F$1159:$F$1172,0)))*(INDEX('Tourism Model'!H$109:H$123,MATCH('Addressable Market'!$B757,'Tourism Model'!$A$109:$A$123,0))/SUM('Tourism Model'!H$109:H$122)*'Tourism Model'!H$124)</f>
        <v>420.81557094558519</v>
      </c>
      <c r="IE757" s="6">
        <f>('Muni-Level Population'!T1016/INDEX('Muni-Level Population'!T$1159:T$1172,MATCH('Addressable Market'!$B757,'Muni-Level Population'!$F$1159:$F$1172,0)))*(INDEX('Tourism Model'!I$109:I$123,MATCH('Addressable Market'!$B757,'Tourism Model'!$A$109:$A$123,0))/SUM('Tourism Model'!I$109:I$122)*'Tourism Model'!I$124)</f>
        <v>398.70627174776877</v>
      </c>
      <c r="IF757" s="6">
        <f>('Muni-Level Population'!U1016/INDEX('Muni-Level Population'!U$1159:U$1172,MATCH('Addressable Market'!$B757,'Muni-Level Population'!$F$1159:$F$1172,0)))*(INDEX('Tourism Model'!J$109:J$123,MATCH('Addressable Market'!$B757,'Tourism Model'!$A$109:$A$123,0))/SUM('Tourism Model'!J$109:J$122)*'Tourism Model'!J$124)</f>
        <v>319.06050986314102</v>
      </c>
      <c r="IG757" s="6">
        <f>('Muni-Level Population'!V1016/INDEX('Muni-Level Population'!V$1159:V$1172,MATCH('Addressable Market'!$B757,'Muni-Level Population'!$F$1159:$F$1172,0)))*(INDEX('Tourism Model'!K$109:K$123,MATCH('Addressable Market'!$B757,'Tourism Model'!$A$109:$A$123,0))/SUM('Tourism Model'!K$109:K$122)*'Tourism Model'!K$124)</f>
        <v>360.09544158833899</v>
      </c>
      <c r="IH757" s="6">
        <f>('Muni-Level Population'!W1016/INDEX('Muni-Level Population'!W$1159:W$1172,MATCH('Addressable Market'!$B757,'Muni-Level Population'!$F$1159:$F$1172,0)))*(INDEX('Tourism Model'!L$109:L$123,MATCH('Addressable Market'!$B757,'Tourism Model'!$A$109:$A$123,0))/SUM('Tourism Model'!L$109:L$122)*'Tourism Model'!L$124)</f>
        <v>170.90624036740562</v>
      </c>
      <c r="II757" s="6">
        <f>('Muni-Level Population'!X1016/INDEX('Muni-Level Population'!X$1159:X$1172,MATCH('Addressable Market'!$B757,'Muni-Level Population'!$F$1159:$F$1172,0)))*(INDEX('Tourism Model'!M$109:M$123,MATCH('Addressable Market'!$B757,'Tourism Model'!$A$109:$A$123,0))/SUM('Tourism Model'!M$109:M$122)*'Tourism Model'!M$124)</f>
        <v>385.65545065495695</v>
      </c>
      <c r="IJ757" s="6">
        <f>('Muni-Level Population'!Y1016/INDEX('Muni-Level Population'!Y$1159:Y$1172,MATCH('Addressable Market'!$B757,'Muni-Level Population'!$F$1159:$F$1172,0)))*(INDEX('Tourism Model'!N$109:N$123,MATCH('Addressable Market'!$B757,'Tourism Model'!$A$109:$A$123,0))/SUM('Tourism Model'!N$109:N$122)*'Tourism Model'!N$124)</f>
        <v>470.2050857564202</v>
      </c>
      <c r="IK757" s="6">
        <f>('Muni-Level Population'!Z1016/INDEX('Muni-Level Population'!Z$1159:Z$1172,MATCH('Addressable Market'!$B757,'Muni-Level Population'!$F$1159:$F$1172,0)))*(INDEX('Tourism Model'!O$109:O$123,MATCH('Addressable Market'!$B757,'Tourism Model'!$A$109:$A$123,0))/SUM('Tourism Model'!O$109:O$122)*'Tourism Model'!O$124)</f>
        <v>511.1823379654337</v>
      </c>
      <c r="IL757" s="6">
        <f>('Muni-Level Population'!AA1016/INDEX('Muni-Level Population'!AA$1159:AA$1172,MATCH('Addressable Market'!$B757,'Muni-Level Population'!$F$1159:$F$1172,0)))*(INDEX('Tourism Model'!P$109:P$123,MATCH('Addressable Market'!$B757,'Tourism Model'!$A$109:$A$123,0))/SUM('Tourism Model'!P$109:P$122)*'Tourism Model'!P$124)</f>
        <v>406.37202063152614</v>
      </c>
      <c r="IM757" s="6">
        <f>('Muni-Level Population'!AB1016/INDEX('Muni-Level Population'!AB$1159:AB$1172,MATCH('Addressable Market'!$B757,'Muni-Level Population'!$F$1159:$F$1172,0)))*(INDEX('Tourism Model'!Q$109:Q$123,MATCH('Addressable Market'!$B757,'Tourism Model'!$A$109:$A$123,0))/SUM('Tourism Model'!Q$109:Q$122)*'Tourism Model'!Q$124)</f>
        <v>155.65550809184376</v>
      </c>
      <c r="IN757" s="6">
        <f>('Muni-Level Population'!AC1016/INDEX('Muni-Level Population'!AC$1159:AC$1172,MATCH('Addressable Market'!$B757,'Muni-Level Population'!$F$1159:$F$1172,0)))*(INDEX('Tourism Model'!R$109:R$123,MATCH('Addressable Market'!$B757,'Tourism Model'!$A$109:$A$123,0))/SUM('Tourism Model'!R$109:R$122)*'Tourism Model'!R$124)</f>
        <v>158.23275635922252</v>
      </c>
      <c r="IO757" s="6">
        <f>('Muni-Level Population'!AD1016/INDEX('Muni-Level Population'!AD$1159:AD$1172,MATCH('Addressable Market'!$B757,'Muni-Level Population'!$F$1159:$F$1172,0)))*(INDEX('Tourism Model'!S$109:S$123,MATCH('Addressable Market'!$B757,'Tourism Model'!$A$109:$A$123,0))/SUM('Tourism Model'!S$109:S$122)*'Tourism Model'!S$124)</f>
        <v>220.12370041704003</v>
      </c>
      <c r="IP757" s="6">
        <f>('Muni-Level Population'!AE1016/INDEX('Muni-Level Population'!AE$1159:AE$1172,MATCH('Addressable Market'!$B757,'Muni-Level Population'!$F$1159:$F$1172,0)))*(INDEX('Tourism Model'!T$109:T$123,MATCH('Addressable Market'!$B757,'Tourism Model'!$A$109:$A$123,0))/SUM('Tourism Model'!T$109:T$122)*'Tourism Model'!T$124)</f>
        <v>401.33467847475691</v>
      </c>
      <c r="IQ757" s="6">
        <f>('Muni-Level Population'!AF1016/INDEX('Muni-Level Population'!AF$1159:AF$1172,MATCH('Addressable Market'!$B757,'Muni-Level Population'!$F$1159:$F$1172,0)))*(INDEX('Tourism Model'!U$109:U$123,MATCH('Addressable Market'!$B757,'Tourism Model'!$A$109:$A$123,0))/SUM('Tourism Model'!U$109:U$122)*'Tourism Model'!U$124)</f>
        <v>376.8035856941795</v>
      </c>
      <c r="IR757" s="6">
        <f>('Muni-Level Population'!AG1016/INDEX('Muni-Level Population'!AG$1159:AG$1172,MATCH('Addressable Market'!$B757,'Muni-Level Population'!$F$1159:$F$1172,0)))*(INDEX('Tourism Model'!V$109:V$123,MATCH('Addressable Market'!$B757,'Tourism Model'!$A$109:$A$123,0))/SUM('Tourism Model'!V$109:V$122)*'Tourism Model'!V$124)</f>
        <v>298.77488156529324</v>
      </c>
      <c r="IS757" s="6">
        <f>('Muni-Level Population'!AH1016/INDEX('Muni-Level Population'!AH$1159:AH$1172,MATCH('Addressable Market'!$B757,'Muni-Level Population'!$F$1159:$F$1172,0)))*(INDEX('Tourism Model'!W$109:W$123,MATCH('Addressable Market'!$B757,'Tourism Model'!$A$109:$A$123,0))/SUM('Tourism Model'!W$109:W$122)*'Tourism Model'!W$124)</f>
        <v>334.08655832822319</v>
      </c>
      <c r="IT757" s="6">
        <f>('Muni-Level Population'!AI1016/INDEX('Muni-Level Population'!AI$1159:AI$1172,MATCH('Addressable Market'!$B757,'Muni-Level Population'!$F$1159:$F$1172,0)))*(INDEX('Tourism Model'!X$109:X$123,MATCH('Addressable Market'!$B757,'Tourism Model'!$A$109:$A$123,0))/SUM('Tourism Model'!X$109:X$122)*'Tourism Model'!X$124)</f>
        <v>157.0833565680953</v>
      </c>
      <c r="IU757" s="6">
        <f>('Muni-Level Population'!AJ1016/INDEX('Muni-Level Population'!AJ$1159:AJ$1172,MATCH('Addressable Market'!$B757,'Muni-Level Population'!$F$1159:$F$1172,0)))*(INDEX('Tourism Model'!Y$109:Y$123,MATCH('Addressable Market'!$B757,'Tourism Model'!$A$109:$A$123,0))/SUM('Tourism Model'!Y$109:Y$122)*'Tourism Model'!Y$124)</f>
        <v>351.12550366000011</v>
      </c>
      <c r="IV757" s="6">
        <f>('Muni-Level Population'!AK1016/INDEX('Muni-Level Population'!AK$1159:AK$1172,MATCH('Addressable Market'!$B757,'Muni-Level Population'!$F$1159:$F$1172,0)))*(INDEX('Tourism Model'!Z$109:Z$123,MATCH('Addressable Market'!$B757,'Tourism Model'!$A$109:$A$123,0))/SUM('Tourism Model'!Z$109:Z$122)*'Tourism Model'!Z$124)</f>
        <v>424.03318388503402</v>
      </c>
      <c r="IW757" s="6">
        <f>('Muni-Level Population'!AL1016/INDEX('Muni-Level Population'!AL$1159:AL$1172,MATCH('Addressable Market'!$B757,'Muni-Level Population'!$F$1159:$F$1172,0)))*(INDEX('Tourism Model'!AA$109:AA$123,MATCH('Addressable Market'!$B757,'Tourism Model'!$A$109:$A$123,0))/SUM('Tourism Model'!AA$109:AA$122)*'Tourism Model'!AA$124)</f>
        <v>460.39493426010853</v>
      </c>
      <c r="IX757" s="6">
        <f>('Muni-Level Population'!AM1016/INDEX('Muni-Level Population'!AM$1159:AM$1172,MATCH('Addressable Market'!$B757,'Muni-Level Population'!$F$1159:$F$1172,0)))*(INDEX('Tourism Model'!AB$109:AB$123,MATCH('Addressable Market'!$B757,'Tourism Model'!$A$109:$A$123,0))/SUM('Tourism Model'!AB$109:AB$122)*'Tourism Model'!AB$124)</f>
        <v>365.51902891599264</v>
      </c>
      <c r="IY757" s="6">
        <f>('Muni-Level Population'!AN1016/INDEX('Muni-Level Population'!AN$1159:AN$1172,MATCH('Addressable Market'!$B757,'Muni-Level Population'!$F$1159:$F$1172,0)))*(INDEX('Tourism Model'!AC$109:AC$123,MATCH('Addressable Market'!$B757,'Tourism Model'!$A$109:$A$123,0))/SUM('Tourism Model'!AC$109:AC$122)*'Tourism Model'!AC$124)</f>
        <v>139.8205937140574</v>
      </c>
      <c r="IZ757" s="6">
        <f>('Muni-Level Population'!AO1016/INDEX('Muni-Level Population'!AO$1159:AO$1172,MATCH('Addressable Market'!$B757,'Muni-Level Population'!$F$1159:$F$1172,0)))*(INDEX('Tourism Model'!AD$109:AD$123,MATCH('Addressable Market'!$B757,'Tourism Model'!$A$109:$A$123,0))/SUM('Tourism Model'!AD$109:AD$122)*'Tourism Model'!AD$124)</f>
        <v>141.94240756762485</v>
      </c>
      <c r="JA757" s="6">
        <f>('Muni-Level Population'!AP1016/INDEX('Muni-Level Population'!AP$1159:AP$1172,MATCH('Addressable Market'!$B757,'Muni-Level Population'!$F$1159:$F$1172,0)))*(INDEX('Tourism Model'!AE$109:AE$123,MATCH('Addressable Market'!$B757,'Tourism Model'!$A$109:$A$123,0))/SUM('Tourism Model'!AE$109:AE$122)*'Tourism Model'!AE$124)</f>
        <v>197.18779016007375</v>
      </c>
      <c r="JB757" s="6">
        <f>('Muni-Level Population'!AQ1016/INDEX('Muni-Level Population'!AQ$1159:AQ$1172,MATCH('Addressable Market'!$B757,'Muni-Level Population'!$F$1159:$F$1172,0)))*(INDEX('Tourism Model'!AF$109:AF$123,MATCH('Addressable Market'!$B757,'Tourism Model'!$A$109:$A$123,0))/SUM('Tourism Model'!AF$109:AF$122)*'Tourism Model'!AF$124)</f>
        <v>359.00899211828886</v>
      </c>
      <c r="JC757" s="6">
        <f>('Muni-Level Population'!AR1016/INDEX('Muni-Level Population'!AR$1159:AR$1172,MATCH('Addressable Market'!$B757,'Muni-Level Population'!$F$1159:$F$1172,0)))*(INDEX('Tourism Model'!AG$109:AG$123,MATCH('Addressable Market'!$B757,'Tourism Model'!$A$109:$A$123,0))/SUM('Tourism Model'!AG$109:AG$122)*'Tourism Model'!AG$124)</f>
        <v>336.57874777471659</v>
      </c>
      <c r="JD757" s="6">
        <f>('Muni-Level Population'!AS1016/INDEX('Muni-Level Population'!AS$1159:AS$1172,MATCH('Addressable Market'!$B757,'Muni-Level Population'!$F$1159:$F$1172,0)))*(INDEX('Tourism Model'!AH$109:AH$123,MATCH('Addressable Market'!$B757,'Tourism Model'!$A$109:$A$123,0))/SUM('Tourism Model'!AH$109:AH$122)*'Tourism Model'!AH$124)</f>
        <v>266.4869836886914</v>
      </c>
      <c r="JE757" s="6">
        <f>('Muni-Level Population'!AT1016/INDEX('Muni-Level Population'!AT$1159:AT$1172,MATCH('Addressable Market'!$B757,'Muni-Level Population'!$F$1159:$F$1172,0)))*(INDEX('Tourism Model'!AI$109:AI$123,MATCH('Addressable Market'!$B757,'Tourism Model'!$A$109:$A$123,0))/SUM('Tourism Model'!AI$109:AI$122)*'Tourism Model'!AI$124)</f>
        <v>297.53497165903161</v>
      </c>
      <c r="JF757" s="6">
        <f>('Muni-Level Population'!AU1016/INDEX('Muni-Level Population'!AU$1159:AU$1172,MATCH('Addressable Market'!$B757,'Muni-Level Population'!$F$1159:$F$1172,0)))*(INDEX('Tourism Model'!AJ$109:AJ$123,MATCH('Addressable Market'!$B757,'Tourism Model'!$A$109:$A$123,0))/SUM('Tourism Model'!AJ$109:AJ$122)*'Tourism Model'!AJ$124)</f>
        <v>139.6827262553027</v>
      </c>
      <c r="JG757" s="6">
        <f>('Muni-Level Population'!AV1016/INDEX('Muni-Level Population'!AV$1159:AV$1172,MATCH('Addressable Market'!$B757,'Muni-Level Population'!$F$1159:$F$1172,0)))*(INDEX('Tourism Model'!AK$109:AK$123,MATCH('Addressable Market'!$B757,'Tourism Model'!$A$109:$A$123,0))/SUM('Tourism Model'!AK$109:AK$122)*'Tourism Model'!AK$124)</f>
        <v>311.74135705925357</v>
      </c>
      <c r="JH757" s="6">
        <f>('Muni-Level Population'!AW1016/INDEX('Muni-Level Population'!AW$1159:AW$1172,MATCH('Addressable Market'!$B757,'Muni-Level Population'!$F$1159:$F$1172,0)))*(INDEX('Tourism Model'!AL$109:AL$123,MATCH('Addressable Market'!$B757,'Tourism Model'!$A$109:$A$123,0))/SUM('Tourism Model'!AL$109:AL$122)*'Tourism Model'!AL$124)</f>
        <v>375.86937918553082</v>
      </c>
      <c r="JI757" s="6">
        <f>('Muni-Level Population'!AX1016/INDEX('Muni-Level Population'!AX$1159:AX$1172,MATCH('Addressable Market'!$B757,'Muni-Level Population'!$F$1159:$F$1172,0)))*(INDEX('Tourism Model'!AM$109:AM$123,MATCH('Addressable Market'!$B757,'Tourism Model'!$A$109:$A$123,0))/SUM('Tourism Model'!AM$109:AM$122)*'Tourism Model'!AM$124)</f>
        <v>409.9999337847932</v>
      </c>
      <c r="JJ757" s="6">
        <f>('Muni-Level Population'!AY1016/INDEX('Muni-Level Population'!AY$1159:AY$1172,MATCH('Addressable Market'!$B757,'Muni-Level Population'!$F$1159:$F$1172,0)))*(INDEX('Tourism Model'!AN$109:AN$123,MATCH('Addressable Market'!$B757,'Tourism Model'!$A$109:$A$123,0))/SUM('Tourism Model'!AN$109:AN$122)*'Tourism Model'!AN$124)</f>
        <v>327.0481070409345</v>
      </c>
      <c r="JK757" s="6">
        <f>('Muni-Level Population'!AZ1016/INDEX('Muni-Level Population'!AZ$1159:AZ$1172,MATCH('Addressable Market'!$B757,'Muni-Level Population'!$F$1159:$F$1172,0)))*(INDEX('Tourism Model'!AO$109:AO$123,MATCH('Addressable Market'!$B757,'Tourism Model'!$A$109:$A$123,0))/SUM('Tourism Model'!AO$109:AO$122)*'Tourism Model'!AO$124)</f>
        <v>125.70520379537527</v>
      </c>
      <c r="JL757" s="6">
        <f>('Muni-Level Population'!BA1016/INDEX('Muni-Level Population'!BA$1159:BA$1172,MATCH('Addressable Market'!$B757,'Muni-Level Population'!$F$1159:$F$1172,0)))*(INDEX('Tourism Model'!AP$109:AP$123,MATCH('Addressable Market'!$B757,'Tourism Model'!$A$109:$A$123,0))/SUM('Tourism Model'!AP$109:AP$122)*'Tourism Model'!AP$124)</f>
        <v>128.23545348556854</v>
      </c>
      <c r="JM757" s="6">
        <f>('Muni-Level Population'!BB1016/INDEX('Muni-Level Population'!BB$1159:BB$1172,MATCH('Addressable Market'!$B757,'Muni-Level Population'!$F$1159:$F$1172,0)))*(INDEX('Tourism Model'!AQ$109:AQ$123,MATCH('Addressable Market'!$B757,'Tourism Model'!$A$109:$A$123,0))/SUM('Tourism Model'!AQ$109:AQ$122)*'Tourism Model'!AQ$124)</f>
        <v>179.02924346547107</v>
      </c>
      <c r="JN757" s="6">
        <f>('Muni-Level Population'!BC1016/INDEX('Muni-Level Population'!BC$1159:BC$1172,MATCH('Addressable Market'!$B757,'Muni-Level Population'!$F$1159:$F$1172,0)))*(INDEX('Tourism Model'!AR$109:AR$123,MATCH('Addressable Market'!$B757,'Tourism Model'!$A$109:$A$123,0))/SUM('Tourism Model'!AR$109:AR$122)*'Tourism Model'!AR$124)</f>
        <v>327.59129745178717</v>
      </c>
      <c r="JO757" s="6">
        <f>('Muni-Level Population'!BD1016/INDEX('Muni-Level Population'!BD$1159:BD$1172,MATCH('Addressable Market'!$B757,'Muni-Level Population'!$F$1159:$F$1172,0)))*(INDEX('Tourism Model'!AS$109:AS$123,MATCH('Addressable Market'!$B757,'Tourism Model'!$A$109:$A$123,0))/SUM('Tourism Model'!AS$109:AS$122)*'Tourism Model'!AS$124)</f>
        <v>308.69722895274441</v>
      </c>
      <c r="JP757" s="6">
        <f>('Muni-Level Population'!BE1016/INDEX('Muni-Level Population'!BE$1159:BE$1172,MATCH('Addressable Market'!$B757,'Muni-Level Population'!$F$1159:$F$1172,0)))*(INDEX('Tourism Model'!AT$109:AT$123,MATCH('Addressable Market'!$B757,'Tourism Model'!$A$109:$A$123,0))/SUM('Tourism Model'!AT$109:AT$122)*'Tourism Model'!AT$124)</f>
        <v>245.68459386503505</v>
      </c>
      <c r="JQ757" s="6">
        <f>('Muni-Level Population'!BF1016/INDEX('Muni-Level Population'!BF$1159:BF$1172,MATCH('Addressable Market'!$B757,'Muni-Level Population'!$F$1159:$F$1172,0)))*(INDEX('Tourism Model'!AU$109:AU$123,MATCH('Addressable Market'!$B757,'Tourism Model'!$A$109:$A$123,0))/SUM('Tourism Model'!AU$109:AU$122)*'Tourism Model'!AU$124)</f>
        <v>275.76151811525079</v>
      </c>
      <c r="JR757" s="6">
        <f>('Muni-Level Population'!BG1016/INDEX('Muni-Level Population'!BG$1159:BG$1172,MATCH('Addressable Market'!$B757,'Muni-Level Population'!$F$1159:$F$1172,0)))*(INDEX('Tourism Model'!AV$109:AV$123,MATCH('Addressable Market'!$B757,'Tourism Model'!$A$109:$A$123,0))/SUM('Tourism Model'!AV$109:AV$122)*'Tourism Model'!AV$124)</f>
        <v>130.15800309116207</v>
      </c>
      <c r="JS757" s="6">
        <f>('Muni-Level Population'!BH1016/INDEX('Muni-Level Population'!BH$1159:BH$1172,MATCH('Addressable Market'!$B757,'Muni-Level Population'!$F$1159:$F$1172,0)))*(INDEX('Tourism Model'!AW$109:AW$123,MATCH('Addressable Market'!$B757,'Tourism Model'!$A$109:$A$123,0))/SUM('Tourism Model'!AW$109:AW$122)*'Tourism Model'!AW$124)</f>
        <v>292.07540359763937</v>
      </c>
      <c r="JT757" s="6">
        <f>('Muni-Level Population'!BI1016/INDEX('Muni-Level Population'!BI$1159:BI$1172,MATCH('Addressable Market'!$B757,'Muni-Level Population'!$F$1159:$F$1172,0)))*(INDEX('Tourism Model'!AX$109:AX$123,MATCH('Addressable Market'!$B757,'Tourism Model'!$A$109:$A$123,0))/SUM('Tourism Model'!AX$109:AX$122)*'Tourism Model'!AX$124)</f>
        <v>354.12028705725987</v>
      </c>
      <c r="JU757" s="6">
        <f>('Muni-Level Population'!BJ1016/INDEX('Muni-Level Population'!BJ$1159:BJ$1172,MATCH('Addressable Market'!$B757,'Muni-Level Population'!$F$1159:$F$1172,0)))*(INDEX('Tourism Model'!AY$109:AY$123,MATCH('Addressable Market'!$B757,'Tourism Model'!$A$109:$A$123,0))/SUM('Tourism Model'!AY$109:AY$122)*'Tourism Model'!AY$124)</f>
        <v>388.39106976747786</v>
      </c>
      <c r="JV757" s="6">
        <f>('Muni-Level Population'!BK1016/INDEX('Muni-Level Population'!BK$1159:BK$1172,MATCH('Addressable Market'!$B757,'Muni-Level Population'!$F$1159:$F$1172,0)))*(INDEX('Tourism Model'!AZ$109:AZ$123,MATCH('Addressable Market'!$B757,'Tourism Model'!$A$109:$A$123,0))/SUM('Tourism Model'!AZ$109:AZ$122)*'Tourism Model'!AZ$124)</f>
        <v>311.51665498402036</v>
      </c>
      <c r="JW757" s="6">
        <f>('Muni-Level Population'!BL1016/INDEX('Muni-Level Population'!BL$1159:BL$1172,MATCH('Addressable Market'!$B757,'Muni-Level Population'!$F$1159:$F$1172,0)))*(INDEX('Tourism Model'!BA$109:BA$123,MATCH('Addressable Market'!$B757,'Tourism Model'!$A$109:$A$123,0))/SUM('Tourism Model'!BA$109:BA$122)*'Tourism Model'!BA$124)</f>
        <v>120.39838754394232</v>
      </c>
      <c r="JX757" s="6">
        <f>('Muni-Level Population'!BM1016/INDEX('Muni-Level Population'!BM$1159:BM$1172,MATCH('Addressable Market'!$B757,'Muni-Level Population'!$F$1159:$F$1172,0)))*(INDEX('Tourism Model'!BB$109:BB$123,MATCH('Addressable Market'!$B757,'Tourism Model'!$A$109:$A$123,0))/SUM('Tourism Model'!BB$109:BB$122)*'Tourism Model'!BB$124)</f>
        <v>123.50559508042625</v>
      </c>
      <c r="JY757" s="6">
        <f>('Muni-Level Population'!BN1016/INDEX('Muni-Level Population'!BN$1159:BN$1172,MATCH('Addressable Market'!$B757,'Muni-Level Population'!$F$1159:$F$1172,0)))*(INDEX('Tourism Model'!BC$109:BC$123,MATCH('Addressable Market'!$B757,'Tourism Model'!$A$109:$A$123,0))/SUM('Tourism Model'!BC$109:BC$122)*'Tourism Model'!BC$124)</f>
        <v>173.39120284868184</v>
      </c>
      <c r="JZ757" s="6">
        <f>('Muni-Level Population'!BO1016/INDEX('Muni-Level Population'!BO$1159:BO$1172,MATCH('Addressable Market'!$B757,'Muni-Level Population'!$F$1159:$F$1172,0)))*(INDEX('Tourism Model'!BD$109:BD$123,MATCH('Addressable Market'!$B757,'Tourism Model'!$A$109:$A$123,0))/SUM('Tourism Model'!BD$109:BD$122)*'Tourism Model'!BD$124)</f>
        <v>319.06092843205818</v>
      </c>
      <c r="KA757" s="6">
        <f>('Muni-Level Population'!BP1016/INDEX('Muni-Level Population'!BP$1159:BP$1172,MATCH('Addressable Market'!$B757,'Muni-Level Population'!$F$1159:$F$1172,0)))*(INDEX('Tourism Model'!BE$109:BE$123,MATCH('Addressable Market'!$B757,'Tourism Model'!$A$109:$A$123,0))/SUM('Tourism Model'!BE$109:BE$122)*'Tourism Model'!BE$124)</f>
        <v>302.36112039619564</v>
      </c>
      <c r="KB757" s="6">
        <f>('Muni-Level Population'!BQ1016/INDEX('Muni-Level Population'!BQ$1159:BQ$1172,MATCH('Addressable Market'!$B757,'Muni-Level Population'!$F$1159:$F$1172,0)))*(INDEX('Tourism Model'!BF$109:BF$123,MATCH('Addressable Market'!$B757,'Tourism Model'!$A$109:$A$123,0))/SUM('Tourism Model'!BF$109:BF$122)*'Tourism Model'!BF$124)</f>
        <v>242.01206127369807</v>
      </c>
      <c r="KC757" s="6">
        <f>('Muni-Level Population'!BR1016/INDEX('Muni-Level Population'!BR$1159:BR$1172,MATCH('Addressable Market'!$B757,'Muni-Level Population'!$F$1159:$F$1172,0)))*(INDEX('Tourism Model'!BG$109:BG$123,MATCH('Addressable Market'!$B757,'Tourism Model'!$A$109:$A$123,0))/SUM('Tourism Model'!BG$109:BG$122)*'Tourism Model'!BG$124)</f>
        <v>273.19497814013874</v>
      </c>
      <c r="KD757" s="6">
        <f>('Muni-Level Population'!BS1016/INDEX('Muni-Level Population'!BS$1159:BS$1172,MATCH('Addressable Market'!$B757,'Muni-Level Population'!$F$1159:$F$1172,0)))*(INDEX('Tourism Model'!BH$109:BH$123,MATCH('Addressable Market'!$B757,'Tourism Model'!$A$109:$A$123,0))/SUM('Tourism Model'!BH$109:BH$122)*'Tourism Model'!BH$124)</f>
        <v>129.68929508169413</v>
      </c>
      <c r="KE757" s="6">
        <f>('Muni-Level Population'!BT1016/INDEX('Muni-Level Population'!BT$1159:BT$1172,MATCH('Addressable Market'!$B757,'Muni-Level Population'!$F$1159:$F$1172,0)))*(INDEX('Tourism Model'!BI$109:BI$123,MATCH('Addressable Market'!$B757,'Tourism Model'!$A$109:$A$123,0))/SUM('Tourism Model'!BI$109:BI$122)*'Tourism Model'!BI$124)</f>
        <v>292.70952770437651</v>
      </c>
      <c r="KF757" s="6">
        <f>('Muni-Level Population'!BU1016/INDEX('Muni-Level Population'!BU$1159:BU$1172,MATCH('Addressable Market'!$B757,'Muni-Level Population'!$F$1159:$F$1172,0)))*(INDEX('Tourism Model'!BJ$109:BJ$123,MATCH('Addressable Market'!$B757,'Tourism Model'!$A$109:$A$123,0))/SUM('Tourism Model'!BJ$109:BJ$122)*'Tourism Model'!BJ$124)</f>
        <v>356.95697453825636</v>
      </c>
      <c r="KG757" s="6">
        <f>('Muni-Level Population'!BV1016/INDEX('Muni-Level Population'!BV$1159:BV$1172,MATCH('Addressable Market'!$B757,'Muni-Level Population'!$F$1159:$F$1172,0)))*(INDEX('Tourism Model'!BK$109:BK$123,MATCH('Addressable Market'!$B757,'Tourism Model'!$A$109:$A$123,0))/SUM('Tourism Model'!BK$109:BK$122)*'Tourism Model'!BK$124)</f>
        <v>384.3650933181375</v>
      </c>
      <c r="KH757" s="6">
        <f>('Muni-Level Population'!BW1016/INDEX('Muni-Level Population'!BW$1159:BW$1172,MATCH('Addressable Market'!$B757,'Muni-Level Population'!$F$1159:$F$1172,0)))*(INDEX('Tourism Model'!BL$109:BL$123,MATCH('Addressable Market'!$B757,'Tourism Model'!$A$109:$A$123,0))/SUM('Tourism Model'!BL$109:BL$122)*'Tourism Model'!BL$124)</f>
        <v>302.56304177873892</v>
      </c>
      <c r="KI757" s="6">
        <f>('Muni-Level Population'!BX1016/INDEX('Muni-Level Population'!BX$1159:BX$1172,MATCH('Addressable Market'!$B757,'Muni-Level Population'!$F$1159:$F$1172,0)))*(INDEX('Tourism Model'!BM$109:BM$123,MATCH('Addressable Market'!$B757,'Tourism Model'!$A$109:$A$123,0))/SUM('Tourism Model'!BM$109:BM$122)*'Tourism Model'!BM$124)</f>
        <v>114.72542481498074</v>
      </c>
      <c r="KJ757" s="6">
        <f>('Muni-Level Population'!BY1016/INDEX('Muni-Level Population'!BY$1159:BY$1172,MATCH('Addressable Market'!$B757,'Muni-Level Population'!$F$1159:$F$1172,0)))*(INDEX('Tourism Model'!BN$109:BN$123,MATCH('Addressable Market'!$B757,'Tourism Model'!$A$109:$A$123,0))/SUM('Tourism Model'!BN$109:BN$122)*'Tourism Model'!BN$124)</f>
        <v>115.41666039331828</v>
      </c>
      <c r="KK757" s="6">
        <f>('Muni-Level Population'!BZ1016/INDEX('Muni-Level Population'!BZ$1159:BZ$1172,MATCH('Addressable Market'!$B757,'Muni-Level Population'!$F$1159:$F$1172,0)))*(INDEX('Tourism Model'!BO$109:BO$123,MATCH('Addressable Market'!$B757,'Tourism Model'!$A$109:$A$123,0))/SUM('Tourism Model'!BO$109:BO$122)*'Tourism Model'!BO$124)</f>
        <v>158.8487624781211</v>
      </c>
      <c r="KL757" s="6">
        <f>('Muni-Level Population'!CA1016/INDEX('Muni-Level Population'!CA$1159:CA$1172,MATCH('Addressable Market'!$B757,'Muni-Level Population'!$F$1159:$F$1172,0)))*(INDEX('Tourism Model'!BP$109:BP$123,MATCH('Addressable Market'!$B757,'Tourism Model'!$A$109:$A$123,0))/SUM('Tourism Model'!BP$109:BP$122)*'Tourism Model'!BP$124)</f>
        <v>286.43794757503332</v>
      </c>
      <c r="KM757" s="6">
        <f>('Muni-Level Population'!CB1016/INDEX('Muni-Level Population'!CB$1159:CB$1172,MATCH('Addressable Market'!$B757,'Muni-Level Population'!$F$1159:$F$1172,0)))*(INDEX('Tourism Model'!BQ$109:BQ$123,MATCH('Addressable Market'!$B757,'Tourism Model'!$A$109:$A$123,0))/SUM('Tourism Model'!BQ$109:BQ$122)*'Tourism Model'!BQ$124)</f>
        <v>265.88940314213238</v>
      </c>
      <c r="KN757" s="6">
        <f>('Muni-Level Population'!CC1016/INDEX('Muni-Level Population'!CC$1159:CC$1172,MATCH('Addressable Market'!$B757,'Muni-Level Population'!$F$1159:$F$1172,0)))*(INDEX('Tourism Model'!BR$109:BR$123,MATCH('Addressable Market'!$B757,'Tourism Model'!$A$109:$A$123,0))/SUM('Tourism Model'!BR$109:BR$122)*'Tourism Model'!BR$124)</f>
        <v>208.37258128650058</v>
      </c>
      <c r="KO757" s="6">
        <f>('Muni-Level Population'!CD1016/INDEX('Muni-Level Population'!CD$1159:CD$1172,MATCH('Addressable Market'!$B757,'Muni-Level Population'!$F$1159:$F$1172,0)))*(INDEX('Tourism Model'!BS$109:BS$123,MATCH('Addressable Market'!$B757,'Tourism Model'!$A$109:$A$123,0))/SUM('Tourism Model'!BS$109:BS$122)*'Tourism Model'!BS$124)</f>
        <v>230.20083646373209</v>
      </c>
      <c r="KP757" s="6">
        <f>('Muni-Level Population'!CE1016/INDEX('Muni-Level Population'!CE$1159:CE$1172,MATCH('Addressable Market'!$B757,'Muni-Level Population'!$F$1159:$F$1172,0)))*(INDEX('Tourism Model'!BT$109:BT$123,MATCH('Addressable Market'!$B757,'Tourism Model'!$A$109:$A$123,0))/SUM('Tourism Model'!BT$109:BT$122)*'Tourism Model'!BT$124)</f>
        <v>106.89621908875536</v>
      </c>
      <c r="KQ757" s="6">
        <f>('Muni-Level Population'!CF1016/INDEX('Muni-Level Population'!CF$1159:CF$1172,MATCH('Addressable Market'!$B757,'Muni-Level Population'!$F$1159:$F$1172,0)))*(INDEX('Tourism Model'!BU$109:BU$123,MATCH('Addressable Market'!$B757,'Tourism Model'!$A$109:$A$123,0))/SUM('Tourism Model'!BU$109:BU$122)*'Tourism Model'!BU$124)</f>
        <v>235.88656567847886</v>
      </c>
      <c r="KR757" s="6"/>
      <c r="KS757" s="6"/>
      <c r="OF757" s="6"/>
      <c r="OG757" s="6"/>
      <c r="OH757" s="6"/>
      <c r="OI757" s="6"/>
      <c r="OJ757" s="6"/>
      <c r="OK757" s="6"/>
      <c r="OL757" s="6"/>
      <c r="OM757" s="6"/>
    </row>
    <row r="758" spans="1:403" x14ac:dyDescent="0.35">
      <c r="A758" s="2" t="str">
        <f t="shared" si="1237"/>
        <v>Vermont</v>
      </c>
      <c r="B758" s="2" t="str">
        <f t="shared" si="1237"/>
        <v>Lamoille</v>
      </c>
      <c r="D758" s="2" t="str">
        <f t="shared" si="1175"/>
        <v>Cambridge</v>
      </c>
      <c r="G758" s="48">
        <f t="shared" si="1174"/>
        <v>40841.977859479666</v>
      </c>
      <c r="H758" s="48">
        <f t="shared" si="1174"/>
        <v>39214.668419499714</v>
      </c>
      <c r="I758" s="48">
        <f t="shared" si="1174"/>
        <v>35095.017431033746</v>
      </c>
      <c r="J758" s="48">
        <f t="shared" si="1174"/>
        <v>31868.115394604374</v>
      </c>
      <c r="K758" s="48">
        <f t="shared" si="1174"/>
        <v>30872.938009991693</v>
      </c>
      <c r="L758" s="48">
        <f t="shared" si="1174"/>
        <v>28166.724926291627</v>
      </c>
      <c r="R758" s="6"/>
      <c r="S758" s="6">
        <f t="shared" si="1238"/>
        <v>0</v>
      </c>
      <c r="T758" s="6">
        <f t="shared" si="1239"/>
        <v>0</v>
      </c>
      <c r="U758" s="6">
        <f t="shared" si="1240"/>
        <v>0</v>
      </c>
      <c r="V758" s="6">
        <f t="shared" si="1241"/>
        <v>0</v>
      </c>
      <c r="W758" s="6">
        <f t="shared" si="1242"/>
        <v>0</v>
      </c>
      <c r="X758" s="6">
        <f t="shared" si="1243"/>
        <v>0</v>
      </c>
      <c r="Y758" s="6"/>
      <c r="Z758" s="6"/>
      <c r="AC758" s="6"/>
      <c r="AD758" s="6">
        <f t="shared" si="1244"/>
        <v>0</v>
      </c>
      <c r="AE758" s="6">
        <f t="shared" si="1245"/>
        <v>0</v>
      </c>
      <c r="AF758" s="6">
        <f t="shared" si="1246"/>
        <v>0</v>
      </c>
      <c r="AG758" s="6">
        <f t="shared" si="1247"/>
        <v>0</v>
      </c>
      <c r="AH758" s="6">
        <f t="shared" si="1248"/>
        <v>0</v>
      </c>
      <c r="AI758" s="6">
        <f t="shared" si="1249"/>
        <v>0</v>
      </c>
      <c r="AJ758" s="6"/>
      <c r="AK758" s="6"/>
      <c r="AN758" s="6"/>
      <c r="AO758" s="6">
        <f t="shared" si="1250"/>
        <v>0</v>
      </c>
      <c r="AP758" s="6">
        <f t="shared" si="1251"/>
        <v>0</v>
      </c>
      <c r="AQ758" s="6">
        <f t="shared" si="1252"/>
        <v>0</v>
      </c>
      <c r="AR758" s="6">
        <f t="shared" si="1253"/>
        <v>0</v>
      </c>
      <c r="AS758" s="6">
        <f t="shared" si="1254"/>
        <v>0</v>
      </c>
      <c r="AT758" s="6">
        <f t="shared" si="1255"/>
        <v>0</v>
      </c>
      <c r="AU758" s="6"/>
      <c r="AV758" s="6"/>
      <c r="AY758" s="6"/>
      <c r="AZ758" s="6">
        <f t="shared" si="1256"/>
        <v>0</v>
      </c>
      <c r="BA758" s="6">
        <f t="shared" si="1257"/>
        <v>0</v>
      </c>
      <c r="BB758" s="6">
        <f t="shared" si="1258"/>
        <v>0</v>
      </c>
      <c r="BC758" s="6">
        <f t="shared" si="1259"/>
        <v>0</v>
      </c>
      <c r="BD758" s="6">
        <f t="shared" si="1260"/>
        <v>0</v>
      </c>
      <c r="BE758" s="6">
        <f t="shared" si="1261"/>
        <v>0</v>
      </c>
      <c r="BF758" s="6"/>
      <c r="BG758" s="6"/>
      <c r="BJ758" s="6"/>
      <c r="BK758" s="6">
        <f t="shared" si="1262"/>
        <v>0</v>
      </c>
      <c r="BL758" s="6">
        <f t="shared" si="1263"/>
        <v>0</v>
      </c>
      <c r="BM758" s="6">
        <f t="shared" si="1264"/>
        <v>0</v>
      </c>
      <c r="BN758" s="6">
        <f t="shared" si="1265"/>
        <v>0</v>
      </c>
      <c r="BO758" s="6">
        <f t="shared" si="1266"/>
        <v>0</v>
      </c>
      <c r="BP758" s="6">
        <f t="shared" si="1267"/>
        <v>0</v>
      </c>
      <c r="BQ758" s="6"/>
      <c r="BR758" s="6"/>
      <c r="BU758" s="6"/>
      <c r="BV758" s="6">
        <f t="shared" si="1268"/>
        <v>0</v>
      </c>
      <c r="BW758" s="6">
        <f t="shared" si="1269"/>
        <v>0</v>
      </c>
      <c r="BX758" s="6">
        <f t="shared" si="1270"/>
        <v>0</v>
      </c>
      <c r="BY758" s="6">
        <f t="shared" si="1271"/>
        <v>0</v>
      </c>
      <c r="BZ758" s="6">
        <f t="shared" si="1272"/>
        <v>0</v>
      </c>
      <c r="CA758" s="6">
        <f t="shared" si="1273"/>
        <v>0</v>
      </c>
      <c r="CB758" s="6"/>
      <c r="CC758" s="6"/>
      <c r="CF758" s="6"/>
      <c r="CG758" s="6">
        <f t="shared" si="1274"/>
        <v>0</v>
      </c>
      <c r="CH758" s="6">
        <f t="shared" si="1275"/>
        <v>0</v>
      </c>
      <c r="CI758" s="6">
        <f t="shared" si="1276"/>
        <v>0</v>
      </c>
      <c r="CJ758" s="6">
        <f t="shared" si="1277"/>
        <v>0</v>
      </c>
      <c r="CK758" s="6">
        <f t="shared" si="1278"/>
        <v>0</v>
      </c>
      <c r="CL758" s="6">
        <f t="shared" si="1279"/>
        <v>0</v>
      </c>
      <c r="CM758" s="6"/>
      <c r="CN758" s="6"/>
      <c r="CQ758" s="6"/>
      <c r="CR758" s="6">
        <f t="shared" si="1280"/>
        <v>0</v>
      </c>
      <c r="CS758" s="6">
        <f t="shared" si="1281"/>
        <v>0</v>
      </c>
      <c r="CT758" s="6">
        <f t="shared" si="1282"/>
        <v>0</v>
      </c>
      <c r="CU758" s="6">
        <f t="shared" si="1283"/>
        <v>0</v>
      </c>
      <c r="CV758" s="6">
        <f t="shared" si="1284"/>
        <v>0</v>
      </c>
      <c r="CW758" s="6">
        <f t="shared" si="1285"/>
        <v>0</v>
      </c>
      <c r="CX758" s="6"/>
      <c r="CY758" s="6"/>
      <c r="DB758" s="6"/>
      <c r="DC758" s="6">
        <f t="shared" si="1286"/>
        <v>0</v>
      </c>
      <c r="DD758" s="6">
        <f t="shared" si="1287"/>
        <v>0</v>
      </c>
      <c r="DE758" s="6">
        <f t="shared" si="1288"/>
        <v>0</v>
      </c>
      <c r="DF758" s="6">
        <f t="shared" si="1289"/>
        <v>0</v>
      </c>
      <c r="DG758" s="6">
        <f t="shared" si="1290"/>
        <v>0</v>
      </c>
      <c r="DH758" s="6">
        <f t="shared" si="1291"/>
        <v>0</v>
      </c>
      <c r="DI758" s="6"/>
      <c r="DJ758" s="6"/>
      <c r="DM758" s="6"/>
      <c r="DN758" s="6">
        <f t="shared" si="1292"/>
        <v>0</v>
      </c>
      <c r="DO758" s="6">
        <f t="shared" si="1293"/>
        <v>0</v>
      </c>
      <c r="DP758" s="6">
        <f t="shared" si="1294"/>
        <v>0</v>
      </c>
      <c r="DQ758" s="6">
        <f t="shared" si="1295"/>
        <v>0</v>
      </c>
      <c r="DR758" s="6">
        <f t="shared" si="1296"/>
        <v>0</v>
      </c>
      <c r="DS758" s="6">
        <f t="shared" si="1297"/>
        <v>0</v>
      </c>
      <c r="DT758" s="6"/>
      <c r="HR758" s="6">
        <v>0</v>
      </c>
      <c r="HS758" s="6">
        <v>0</v>
      </c>
      <c r="HT758" s="6">
        <v>0</v>
      </c>
      <c r="HU758" s="6">
        <v>0</v>
      </c>
      <c r="HV758" s="6">
        <v>0</v>
      </c>
      <c r="HW758" s="6">
        <v>0</v>
      </c>
      <c r="HX758" s="6">
        <f>('Muni-Level Population'!M1017/INDEX('Muni-Level Population'!M$1159:M$1172,MATCH('Addressable Market'!$B758,'Muni-Level Population'!$F$1159:$F$1172,0)))*(INDEX('Tourism Model'!B$109:B$123,MATCH('Addressable Market'!$B758,'Tourism Model'!$A$109:$A$123,0))/SUM('Tourism Model'!B$109:B$122)*'Tourism Model'!B$124)</f>
        <v>4779.3935366612741</v>
      </c>
      <c r="HY758" s="6">
        <f>('Muni-Level Population'!N1017/INDEX('Muni-Level Population'!N$1159:N$1172,MATCH('Addressable Market'!$B758,'Muni-Level Population'!$F$1159:$F$1172,0)))*(INDEX('Tourism Model'!C$109:C$123,MATCH('Addressable Market'!$B758,'Tourism Model'!$A$109:$A$123,0))/SUM('Tourism Model'!C$109:C$122)*'Tourism Model'!C$124)</f>
        <v>5240.5026119333261</v>
      </c>
      <c r="HZ758" s="6">
        <f>('Muni-Level Population'!O1017/INDEX('Muni-Level Population'!O$1159:O$1172,MATCH('Addressable Market'!$B758,'Muni-Level Population'!$F$1159:$F$1172,0)))*(INDEX('Tourism Model'!D$109:D$123,MATCH('Addressable Market'!$B758,'Tourism Model'!$A$109:$A$123,0))/SUM('Tourism Model'!D$109:D$122)*'Tourism Model'!D$124)</f>
        <v>4202.1278215692982</v>
      </c>
      <c r="IA758" s="6">
        <f>('Muni-Level Population'!P1017/INDEX('Muni-Level Population'!P$1159:P$1172,MATCH('Addressable Market'!$B758,'Muni-Level Population'!$F$1159:$F$1172,0)))*(INDEX('Tourism Model'!E$109:E$123,MATCH('Addressable Market'!$B758,'Tourism Model'!$A$109:$A$123,0))/SUM('Tourism Model'!E$109:E$122)*'Tourism Model'!E$124)</f>
        <v>1623.6425239211708</v>
      </c>
      <c r="IB758" s="6">
        <f>('Muni-Level Population'!Q1017/INDEX('Muni-Level Population'!Q$1159:Q$1172,MATCH('Addressable Market'!$B758,'Muni-Level Population'!$F$1159:$F$1172,0)))*(INDEX('Tourism Model'!F$109:F$123,MATCH('Addressable Market'!$B758,'Tourism Model'!$A$109:$A$123,0))/SUM('Tourism Model'!F$109:F$122)*'Tourism Model'!F$124)</f>
        <v>1665.0949436623089</v>
      </c>
      <c r="IC758" s="6">
        <f>('Muni-Level Population'!R1017/INDEX('Muni-Level Population'!R$1159:R$1172,MATCH('Addressable Market'!$B758,'Muni-Level Population'!$F$1159:$F$1172,0)))*(INDEX('Tourism Model'!G$109:G$123,MATCH('Addressable Market'!$B758,'Tourism Model'!$A$109:$A$123,0))/SUM('Tourism Model'!G$109:G$122)*'Tourism Model'!G$124)</f>
        <v>2337.0135287017229</v>
      </c>
      <c r="ID758" s="6">
        <f>('Muni-Level Population'!S1017/INDEX('Muni-Level Population'!S$1159:S$1172,MATCH('Addressable Market'!$B758,'Muni-Level Population'!$F$1159:$F$1172,0)))*(INDEX('Tourism Model'!H$109:H$123,MATCH('Addressable Market'!$B758,'Tourism Model'!$A$109:$A$123,0))/SUM('Tourism Model'!H$109:H$122)*'Tourism Model'!H$124)</f>
        <v>4299.227736003777</v>
      </c>
      <c r="IE758" s="6">
        <f>('Muni-Level Population'!T1017/INDEX('Muni-Level Population'!T$1159:T$1172,MATCH('Addressable Market'!$B758,'Muni-Level Population'!$F$1159:$F$1172,0)))*(INDEX('Tourism Model'!I$109:I$123,MATCH('Addressable Market'!$B758,'Tourism Model'!$A$109:$A$123,0))/SUM('Tourism Model'!I$109:I$122)*'Tourism Model'!I$124)</f>
        <v>4073.095646355504</v>
      </c>
      <c r="IF758" s="6">
        <f>('Muni-Level Population'!U1017/INDEX('Muni-Level Population'!U$1159:U$1172,MATCH('Addressable Market'!$B758,'Muni-Level Population'!$F$1159:$F$1172,0)))*(INDEX('Tourism Model'!J$109:J$123,MATCH('Addressable Market'!$B758,'Tourism Model'!$A$109:$A$123,0))/SUM('Tourism Model'!J$109:J$122)*'Tourism Model'!J$124)</f>
        <v>3259.2489127442072</v>
      </c>
      <c r="IG758" s="6">
        <f>('Muni-Level Population'!V1017/INDEX('Muni-Level Population'!V$1159:V$1172,MATCH('Addressable Market'!$B758,'Muni-Level Population'!$F$1159:$F$1172,0)))*(INDEX('Tourism Model'!K$109:K$123,MATCH('Addressable Market'!$B758,'Tourism Model'!$A$109:$A$123,0))/SUM('Tourism Model'!K$109:K$122)*'Tourism Model'!K$124)</f>
        <v>3678.2051164198392</v>
      </c>
      <c r="IH758" s="6">
        <f>('Muni-Level Population'!W1017/INDEX('Muni-Level Population'!W$1159:W$1172,MATCH('Addressable Market'!$B758,'Muni-Level Population'!$F$1159:$F$1172,0)))*(INDEX('Tourism Model'!L$109:L$123,MATCH('Addressable Market'!$B758,'Tourism Model'!$A$109:$A$123,0))/SUM('Tourism Model'!L$109:L$122)*'Tourism Model'!L$124)</f>
        <v>1745.618179241086</v>
      </c>
      <c r="II758" s="6">
        <f>('Muni-Level Population'!X1017/INDEX('Muni-Level Population'!X$1159:X$1172,MATCH('Addressable Market'!$B758,'Muni-Level Population'!$F$1159:$F$1172,0)))*(INDEX('Tourism Model'!M$109:M$123,MATCH('Addressable Market'!$B758,'Tourism Model'!$A$109:$A$123,0))/SUM('Tourism Model'!M$109:M$122)*'Tourism Model'!M$124)</f>
        <v>3938.8073022661492</v>
      </c>
      <c r="IJ758" s="6">
        <f>('Muni-Level Population'!Y1017/INDEX('Muni-Level Population'!Y$1159:Y$1172,MATCH('Addressable Market'!$B758,'Muni-Level Population'!$F$1159:$F$1172,0)))*(INDEX('Tourism Model'!N$109:N$123,MATCH('Addressable Market'!$B758,'Tourism Model'!$A$109:$A$123,0))/SUM('Tourism Model'!N$109:N$122)*'Tourism Model'!N$124)</f>
        <v>4802.0389603586855</v>
      </c>
      <c r="IK758" s="6">
        <f>('Muni-Level Population'!Z1017/INDEX('Muni-Level Population'!Z$1159:Z$1172,MATCH('Addressable Market'!$B758,'Muni-Level Population'!$F$1159:$F$1172,0)))*(INDEX('Tourism Model'!O$109:O$123,MATCH('Addressable Market'!$B758,'Tourism Model'!$A$109:$A$123,0))/SUM('Tourism Model'!O$109:O$122)*'Tourism Model'!O$124)</f>
        <v>5220.2023151968933</v>
      </c>
      <c r="IL758" s="6">
        <f>('Muni-Level Population'!AA1017/INDEX('Muni-Level Population'!AA$1159:AA$1172,MATCH('Addressable Market'!$B758,'Muni-Level Population'!$F$1159:$F$1172,0)))*(INDEX('Tourism Model'!P$109:P$123,MATCH('Addressable Market'!$B758,'Tourism Model'!$A$109:$A$123,0))/SUM('Tourism Model'!P$109:P$122)*'Tourism Model'!P$124)</f>
        <v>4149.646161689614</v>
      </c>
      <c r="IM758" s="6">
        <f>('Muni-Level Population'!AB1017/INDEX('Muni-Level Population'!AB$1159:AB$1172,MATCH('Addressable Market'!$B758,'Muni-Level Population'!$F$1159:$F$1172,0)))*(INDEX('Tourism Model'!Q$109:Q$123,MATCH('Addressable Market'!$B758,'Tourism Model'!$A$109:$A$123,0))/SUM('Tourism Model'!Q$109:Q$122)*'Tourism Model'!Q$124)</f>
        <v>1589.3698757872082</v>
      </c>
      <c r="IN758" s="6">
        <f>('Muni-Level Population'!AC1017/INDEX('Muni-Level Population'!AC$1159:AC$1172,MATCH('Addressable Market'!$B758,'Muni-Level Population'!$F$1159:$F$1172,0)))*(INDEX('Tourism Model'!R$109:R$123,MATCH('Addressable Market'!$B758,'Tourism Model'!$A$109:$A$123,0))/SUM('Tourism Model'!R$109:R$122)*'Tourism Model'!R$124)</f>
        <v>1615.5894052682277</v>
      </c>
      <c r="IO758" s="6">
        <f>('Muni-Level Population'!AD1017/INDEX('Muni-Level Population'!AD$1159:AD$1172,MATCH('Addressable Market'!$B758,'Muni-Level Population'!$F$1159:$F$1172,0)))*(INDEX('Tourism Model'!S$109:S$123,MATCH('Addressable Market'!$B758,'Tourism Model'!$A$109:$A$123,0))/SUM('Tourism Model'!S$109:S$122)*'Tourism Model'!S$124)</f>
        <v>2247.3706497506814</v>
      </c>
      <c r="IP758" s="6">
        <f>('Muni-Level Population'!AE1017/INDEX('Muni-Level Population'!AE$1159:AE$1172,MATCH('Addressable Market'!$B758,'Muni-Level Population'!$F$1159:$F$1172,0)))*(INDEX('Tourism Model'!T$109:T$123,MATCH('Addressable Market'!$B758,'Tourism Model'!$A$109:$A$123,0))/SUM('Tourism Model'!T$109:T$122)*'Tourism Model'!T$124)</f>
        <v>4097.2152884565148</v>
      </c>
      <c r="IQ758" s="6">
        <f>('Muni-Level Population'!AF1017/INDEX('Muni-Level Population'!AF$1159:AF$1172,MATCH('Addressable Market'!$B758,'Muni-Level Population'!$F$1159:$F$1172,0)))*(INDEX('Tourism Model'!U$109:U$123,MATCH('Addressable Market'!$B758,'Tourism Model'!$A$109:$A$123,0))/SUM('Tourism Model'!U$109:U$122)*'Tourism Model'!U$124)</f>
        <v>3846.5421931922469</v>
      </c>
      <c r="IR758" s="6">
        <f>('Muni-Level Population'!AG1017/INDEX('Muni-Level Population'!AG$1159:AG$1172,MATCH('Addressable Market'!$B758,'Muni-Level Population'!$F$1159:$F$1172,0)))*(INDEX('Tourism Model'!V$109:V$123,MATCH('Addressable Market'!$B758,'Tourism Model'!$A$109:$A$123,0))/SUM('Tourism Model'!V$109:V$122)*'Tourism Model'!V$124)</f>
        <v>3049.8113349262931</v>
      </c>
      <c r="IS758" s="6">
        <f>('Muni-Level Population'!AH1017/INDEX('Muni-Level Population'!AH$1159:AH$1172,MATCH('Addressable Market'!$B758,'Muni-Level Population'!$F$1159:$F$1172,0)))*(INDEX('Tourism Model'!W$109:W$123,MATCH('Addressable Market'!$B758,'Tourism Model'!$A$109:$A$123,0))/SUM('Tourism Model'!W$109:W$122)*'Tourism Model'!W$124)</f>
        <v>3410.0614683562112</v>
      </c>
      <c r="IT758" s="6">
        <f>('Muni-Level Population'!AI1017/INDEX('Muni-Level Population'!AI$1159:AI$1172,MATCH('Addressable Market'!$B758,'Muni-Level Population'!$F$1159:$F$1172,0)))*(INDEX('Tourism Model'!X$109:X$123,MATCH('Addressable Market'!$B758,'Tourism Model'!$A$109:$A$123,0))/SUM('Tourism Model'!X$109:X$122)*'Tourism Model'!X$124)</f>
        <v>1603.2707703629803</v>
      </c>
      <c r="IU758" s="6">
        <f>('Muni-Level Population'!AJ1017/INDEX('Muni-Level Population'!AJ$1159:AJ$1172,MATCH('Addressable Market'!$B758,'Muni-Level Population'!$F$1159:$F$1172,0)))*(INDEX('Tourism Model'!Y$109:Y$123,MATCH('Addressable Market'!$B758,'Tourism Model'!$A$109:$A$123,0))/SUM('Tourism Model'!Y$109:Y$122)*'Tourism Model'!Y$124)</f>
        <v>3583.5499961541582</v>
      </c>
      <c r="IV758" s="6">
        <f>('Muni-Level Population'!AK1017/INDEX('Muni-Level Population'!AK$1159:AK$1172,MATCH('Addressable Market'!$B758,'Muni-Level Population'!$F$1159:$F$1172,0)))*(INDEX('Tourism Model'!Z$109:Z$123,MATCH('Addressable Market'!$B758,'Tourism Model'!$A$109:$A$123,0))/SUM('Tourism Model'!Z$109:Z$122)*'Tourism Model'!Z$124)</f>
        <v>4327.3748247356625</v>
      </c>
      <c r="IW758" s="6">
        <f>('Muni-Level Population'!AL1017/INDEX('Muni-Level Population'!AL$1159:AL$1172,MATCH('Addressable Market'!$B758,'Muni-Level Population'!$F$1159:$F$1172,0)))*(INDEX('Tourism Model'!AA$109:AA$123,MATCH('Addressable Market'!$B758,'Tourism Model'!$A$109:$A$123,0))/SUM('Tourism Model'!AA$109:AA$122)*'Tourism Model'!AA$124)</f>
        <v>4698.1710290499786</v>
      </c>
      <c r="IX758" s="6">
        <f>('Muni-Level Population'!AM1017/INDEX('Muni-Level Population'!AM$1159:AM$1172,MATCH('Addressable Market'!$B758,'Muni-Level Population'!$F$1159:$F$1172,0)))*(INDEX('Tourism Model'!AB$109:AB$123,MATCH('Addressable Market'!$B758,'Tourism Model'!$A$109:$A$123,0))/SUM('Tourism Model'!AB$109:AB$122)*'Tourism Model'!AB$124)</f>
        <v>3729.7908716491056</v>
      </c>
      <c r="IY758" s="6">
        <f>('Muni-Level Population'!AN1017/INDEX('Muni-Level Population'!AN$1159:AN$1172,MATCH('Addressable Market'!$B758,'Muni-Level Population'!$F$1159:$F$1172,0)))*(INDEX('Tourism Model'!AC$109:AC$123,MATCH('Addressable Market'!$B758,'Tourism Model'!$A$109:$A$123,0))/SUM('Tourism Model'!AC$109:AC$122)*'Tourism Model'!AC$124)</f>
        <v>1426.6561909025183</v>
      </c>
      <c r="IZ758" s="6">
        <f>('Muni-Level Population'!AO1017/INDEX('Muni-Level Population'!AO$1159:AO$1172,MATCH('Addressable Market'!$B758,'Muni-Level Population'!$F$1159:$F$1172,0)))*(INDEX('Tourism Model'!AD$109:AD$123,MATCH('Addressable Market'!$B758,'Tourism Model'!$A$109:$A$123,0))/SUM('Tourism Model'!AD$109:AD$122)*'Tourism Model'!AD$124)</f>
        <v>1448.221298588629</v>
      </c>
      <c r="JA758" s="6">
        <f>('Muni-Level Population'!AP1017/INDEX('Muni-Level Population'!AP$1159:AP$1172,MATCH('Addressable Market'!$B758,'Muni-Level Population'!$F$1159:$F$1172,0)))*(INDEX('Tourism Model'!AE$109:AE$123,MATCH('Addressable Market'!$B758,'Tourism Model'!$A$109:$A$123,0))/SUM('Tourism Model'!AE$109:AE$122)*'Tourism Model'!AE$124)</f>
        <v>2011.7617859499826</v>
      </c>
      <c r="JB758" s="6">
        <f>('Muni-Level Population'!AQ1017/INDEX('Muni-Level Population'!AQ$1159:AQ$1172,MATCH('Addressable Market'!$B758,'Muni-Level Population'!$F$1159:$F$1172,0)))*(INDEX('Tourism Model'!AF$109:AF$123,MATCH('Addressable Market'!$B758,'Tourism Model'!$A$109:$A$123,0))/SUM('Tourism Model'!AF$109:AF$122)*'Tourism Model'!AF$124)</f>
        <v>3662.4905783358881</v>
      </c>
      <c r="JC758" s="6">
        <f>('Muni-Level Population'!AR1017/INDEX('Muni-Level Population'!AR$1159:AR$1172,MATCH('Addressable Market'!$B758,'Muni-Level Population'!$F$1159:$F$1172,0)))*(INDEX('Tourism Model'!AG$109:AG$123,MATCH('Addressable Market'!$B758,'Tourism Model'!$A$109:$A$123,0))/SUM('Tourism Model'!AG$109:AG$122)*'Tourism Model'!AG$124)</f>
        <v>3433.4579225787916</v>
      </c>
      <c r="JD758" s="6">
        <f>('Muni-Level Population'!AS1017/INDEX('Muni-Level Population'!AS$1159:AS$1172,MATCH('Addressable Market'!$B758,'Muni-Level Population'!$F$1159:$F$1172,0)))*(INDEX('Tourism Model'!AH$109:AH$123,MATCH('Addressable Market'!$B758,'Tourism Model'!$A$109:$A$123,0))/SUM('Tourism Model'!AH$109:AH$122)*'Tourism Model'!AH$124)</f>
        <v>2718.284628771652</v>
      </c>
      <c r="JE758" s="6">
        <f>('Muni-Level Population'!AT1017/INDEX('Muni-Level Population'!AT$1159:AT$1172,MATCH('Addressable Market'!$B758,'Muni-Level Population'!$F$1159:$F$1172,0)))*(INDEX('Tourism Model'!AI$109:AI$123,MATCH('Addressable Market'!$B758,'Tourism Model'!$A$109:$A$123,0))/SUM('Tourism Model'!AI$109:AI$122)*'Tourism Model'!AI$124)</f>
        <v>3034.8114656985313</v>
      </c>
      <c r="JF758" s="6">
        <f>('Muni-Level Population'!AU1017/INDEX('Muni-Level Population'!AU$1159:AU$1172,MATCH('Addressable Market'!$B758,'Muni-Level Population'!$F$1159:$F$1172,0)))*(INDEX('Tourism Model'!AJ$109:AJ$123,MATCH('Addressable Market'!$B758,'Tourism Model'!$A$109:$A$123,0))/SUM('Tourism Model'!AJ$109:AJ$122)*'Tourism Model'!AJ$124)</f>
        <v>1424.6571642775198</v>
      </c>
      <c r="JG758" s="6">
        <f>('Muni-Level Population'!AV1017/INDEX('Muni-Level Population'!AV$1159:AV$1172,MATCH('Addressable Market'!$B758,'Muni-Level Population'!$F$1159:$F$1172,0)))*(INDEX('Tourism Model'!AK$109:AK$123,MATCH('Addressable Market'!$B758,'Tourism Model'!$A$109:$A$123,0))/SUM('Tourism Model'!AK$109:AK$122)*'Tourism Model'!AK$124)</f>
        <v>3179.3396704954839</v>
      </c>
      <c r="JH758" s="6">
        <f>('Muni-Level Population'!AW1017/INDEX('Muni-Level Population'!AW$1159:AW$1172,MATCH('Addressable Market'!$B758,'Muni-Level Population'!$F$1159:$F$1172,0)))*(INDEX('Tourism Model'!AL$109:AL$123,MATCH('Addressable Market'!$B758,'Tourism Model'!$A$109:$A$123,0))/SUM('Tourism Model'!AL$109:AL$122)*'Tourism Model'!AL$124)</f>
        <v>3833.1295527471698</v>
      </c>
      <c r="JI758" s="6">
        <f>('Muni-Level Population'!AX1017/INDEX('Muni-Level Population'!AX$1159:AX$1172,MATCH('Addressable Market'!$B758,'Muni-Level Population'!$F$1159:$F$1172,0)))*(INDEX('Tourism Model'!AM$109:AM$123,MATCH('Addressable Market'!$B758,'Tourism Model'!$A$109:$A$123,0))/SUM('Tourism Model'!AM$109:AM$122)*'Tourism Model'!AM$124)</f>
        <v>4180.9446750179677</v>
      </c>
      <c r="JJ758" s="6">
        <f>('Muni-Level Population'!AY1017/INDEX('Muni-Level Population'!AY$1159:AY$1172,MATCH('Addressable Market'!$B758,'Muni-Level Population'!$F$1159:$F$1172,0)))*(INDEX('Tourism Model'!AN$109:AN$123,MATCH('Addressable Market'!$B758,'Tourism Model'!$A$109:$A$123,0))/SUM('Tourism Model'!AN$109:AN$122)*'Tourism Model'!AN$124)</f>
        <v>3334.8635139710377</v>
      </c>
      <c r="JK758" s="6">
        <f>('Muni-Level Population'!AZ1017/INDEX('Muni-Level Population'!AZ$1159:AZ$1172,MATCH('Addressable Market'!$B758,'Muni-Level Population'!$F$1159:$F$1172,0)))*(INDEX('Tourism Model'!AO$109:AO$123,MATCH('Addressable Market'!$B758,'Tourism Model'!$A$109:$A$123,0))/SUM('Tourism Model'!AO$109:AO$122)*'Tourism Model'!AO$124)</f>
        <v>1281.7220015297653</v>
      </c>
      <c r="JL758" s="6">
        <f>('Muni-Level Population'!BA1017/INDEX('Muni-Level Population'!BA$1159:BA$1172,MATCH('Addressable Market'!$B758,'Muni-Level Population'!$F$1159:$F$1172,0)))*(INDEX('Tourism Model'!AP$109:AP$123,MATCH('Addressable Market'!$B758,'Tourism Model'!$A$109:$A$123,0))/SUM('Tourism Model'!AP$109:AP$122)*'Tourism Model'!AP$124)</f>
        <v>1307.4458887374358</v>
      </c>
      <c r="JM758" s="6">
        <f>('Muni-Level Population'!BB1017/INDEX('Muni-Level Population'!BB$1159:BB$1172,MATCH('Addressable Market'!$B758,'Muni-Level Population'!$F$1159:$F$1172,0)))*(INDEX('Tourism Model'!AQ$109:AQ$123,MATCH('Addressable Market'!$B758,'Tourism Model'!$A$109:$A$123,0))/SUM('Tourism Model'!AQ$109:AQ$122)*'Tourism Model'!AQ$124)</f>
        <v>1825.2141332313302</v>
      </c>
      <c r="JN758" s="6">
        <f>('Muni-Level Population'!BC1017/INDEX('Muni-Level Population'!BC$1159:BC$1172,MATCH('Addressable Market'!$B758,'Muni-Level Population'!$F$1159:$F$1172,0)))*(INDEX('Tourism Model'!AR$109:AR$123,MATCH('Addressable Market'!$B758,'Tourism Model'!$A$109:$A$123,0))/SUM('Tourism Model'!AR$109:AR$122)*'Tourism Model'!AR$124)</f>
        <v>3339.6219386572898</v>
      </c>
      <c r="JO758" s="6">
        <f>('Muni-Level Population'!BD1017/INDEX('Muni-Level Population'!BD$1159:BD$1172,MATCH('Addressable Market'!$B758,'Muni-Level Population'!$F$1159:$F$1172,0)))*(INDEX('Tourism Model'!AS$109:AS$123,MATCH('Addressable Market'!$B758,'Tourism Model'!$A$109:$A$123,0))/SUM('Tourism Model'!AS$109:AS$122)*'Tourism Model'!AS$124)</f>
        <v>3146.8206473449</v>
      </c>
      <c r="JP758" s="6">
        <f>('Muni-Level Population'!BE1017/INDEX('Muni-Level Population'!BE$1159:BE$1172,MATCH('Addressable Market'!$B758,'Muni-Level Population'!$F$1159:$F$1172,0)))*(INDEX('Tourism Model'!AT$109:AT$123,MATCH('Addressable Market'!$B758,'Tourism Model'!$A$109:$A$123,0))/SUM('Tourism Model'!AT$109:AT$122)*'Tourism Model'!AT$124)</f>
        <v>2504.3298691552272</v>
      </c>
      <c r="JQ758" s="6">
        <f>('Muni-Level Population'!BF1017/INDEX('Muni-Level Population'!BF$1159:BF$1172,MATCH('Addressable Market'!$B758,'Muni-Level Population'!$F$1159:$F$1172,0)))*(INDEX('Tourism Model'!AU$109:AU$123,MATCH('Addressable Market'!$B758,'Tourism Model'!$A$109:$A$123,0))/SUM('Tourism Model'!AU$109:AU$122)*'Tourism Model'!AU$124)</f>
        <v>2810.7517123385328</v>
      </c>
      <c r="JR758" s="6">
        <f>('Muni-Level Population'!BG1017/INDEX('Muni-Level Population'!BG$1159:BG$1172,MATCH('Addressable Market'!$B758,'Muni-Level Population'!$F$1159:$F$1172,0)))*(INDEX('Tourism Model'!AV$109:AV$123,MATCH('Addressable Market'!$B758,'Tourism Model'!$A$109:$A$123,0))/SUM('Tourism Model'!AV$109:AV$122)*'Tourism Model'!AV$124)</f>
        <v>1326.5820739610913</v>
      </c>
      <c r="JS758" s="6">
        <f>('Muni-Level Population'!BH1017/INDEX('Muni-Level Population'!BH$1159:BH$1172,MATCH('Addressable Market'!$B758,'Muni-Level Population'!$F$1159:$F$1172,0)))*(INDEX('Tourism Model'!AW$109:AW$123,MATCH('Addressable Market'!$B758,'Tourism Model'!$A$109:$A$123,0))/SUM('Tourism Model'!AW$109:AW$122)*'Tourism Model'!AW$124)</f>
        <v>2976.6893879126342</v>
      </c>
      <c r="JT758" s="6">
        <f>('Muni-Level Population'!BI1017/INDEX('Muni-Level Population'!BI$1159:BI$1172,MATCH('Addressable Market'!$B758,'Muni-Level Population'!$F$1159:$F$1172,0)))*(INDEX('Tourism Model'!AX$109:AX$123,MATCH('Addressable Market'!$B758,'Tourism Model'!$A$109:$A$123,0))/SUM('Tourism Model'!AX$109:AX$122)*'Tourism Model'!AX$124)</f>
        <v>3608.8085356033807</v>
      </c>
      <c r="JU758" s="6">
        <f>('Muni-Level Population'!BJ1017/INDEX('Muni-Level Population'!BJ$1159:BJ$1172,MATCH('Addressable Market'!$B758,'Muni-Level Population'!$F$1159:$F$1172,0)))*(INDEX('Tourism Model'!AY$109:AY$123,MATCH('Addressable Market'!$B758,'Tourism Model'!$A$109:$A$123,0))/SUM('Tourism Model'!AY$109:AY$122)*'Tourism Model'!AY$124)</f>
        <v>3957.827004979481</v>
      </c>
      <c r="JV758" s="6">
        <f>('Muni-Level Population'!BK1017/INDEX('Muni-Level Population'!BK$1159:BK$1172,MATCH('Addressable Market'!$B758,'Muni-Level Population'!$F$1159:$F$1172,0)))*(INDEX('Tourism Model'!AZ$109:AZ$123,MATCH('Addressable Market'!$B758,'Tourism Model'!$A$109:$A$123,0))/SUM('Tourism Model'!AZ$109:AZ$122)*'Tourism Model'!AZ$124)</f>
        <v>3174.2847116044491</v>
      </c>
      <c r="JW758" s="6">
        <f>('Muni-Level Population'!BL1017/INDEX('Muni-Level Population'!BL$1159:BL$1172,MATCH('Addressable Market'!$B758,'Muni-Level Population'!$F$1159:$F$1172,0)))*(INDEX('Tourism Model'!BA$109:BA$123,MATCH('Addressable Market'!$B758,'Tourism Model'!$A$109:$A$123,0))/SUM('Tourism Model'!BA$109:BA$122)*'Tourism Model'!BA$124)</f>
        <v>1226.7607928532266</v>
      </c>
      <c r="JX758" s="6">
        <f>('Muni-Level Population'!BM1017/INDEX('Muni-Level Population'!BM$1159:BM$1172,MATCH('Addressable Market'!$B758,'Muni-Level Population'!$F$1159:$F$1172,0)))*(INDEX('Tourism Model'!BB$109:BB$123,MATCH('Addressable Market'!$B758,'Tourism Model'!$A$109:$A$123,0))/SUM('Tourism Model'!BB$109:BB$122)*'Tourism Model'!BB$124)</f>
        <v>1258.349598466305</v>
      </c>
      <c r="JY758" s="6">
        <f>('Muni-Level Population'!BN1017/INDEX('Muni-Level Population'!BN$1159:BN$1172,MATCH('Addressable Market'!$B758,'Muni-Level Population'!$F$1159:$F$1172,0)))*(INDEX('Tourism Model'!BC$109:BC$123,MATCH('Addressable Market'!$B758,'Tourism Model'!$A$109:$A$123,0))/SUM('Tourism Model'!BC$109:BC$122)*'Tourism Model'!BC$124)</f>
        <v>1766.5113266629628</v>
      </c>
      <c r="JZ758" s="6">
        <f>('Muni-Level Population'!BO1017/INDEX('Muni-Level Population'!BO$1159:BO$1172,MATCH('Addressable Market'!$B758,'Muni-Level Population'!$F$1159:$F$1172,0)))*(INDEX('Tourism Model'!BD$109:BD$123,MATCH('Addressable Market'!$B758,'Tourism Model'!$A$109:$A$123,0))/SUM('Tourism Model'!BD$109:BD$122)*'Tourism Model'!BD$124)</f>
        <v>3250.4128695034447</v>
      </c>
      <c r="KA758" s="6">
        <f>('Muni-Level Population'!BP1017/INDEX('Muni-Level Population'!BP$1159:BP$1172,MATCH('Addressable Market'!$B758,'Muni-Level Population'!$F$1159:$F$1172,0)))*(INDEX('Tourism Model'!BE$109:BE$123,MATCH('Addressable Market'!$B758,'Tourism Model'!$A$109:$A$123,0))/SUM('Tourism Model'!BE$109:BE$122)*'Tourism Model'!BE$124)</f>
        <v>3080.1056184431186</v>
      </c>
      <c r="KB758" s="6">
        <f>('Muni-Level Population'!BQ1017/INDEX('Muni-Level Population'!BQ$1159:BQ$1172,MATCH('Addressable Market'!$B758,'Muni-Level Population'!$F$1159:$F$1172,0)))*(INDEX('Tourism Model'!BF$109:BF$123,MATCH('Addressable Market'!$B758,'Tourism Model'!$A$109:$A$123,0))/SUM('Tourism Model'!BF$109:BF$122)*'Tourism Model'!BF$124)</f>
        <v>2465.1960882884555</v>
      </c>
      <c r="KC758" s="6">
        <f>('Muni-Level Population'!BR1017/INDEX('Muni-Level Population'!BR$1159:BR$1172,MATCH('Addressable Market'!$B758,'Muni-Level Population'!$F$1159:$F$1172,0)))*(INDEX('Tourism Model'!BG$109:BG$123,MATCH('Addressable Market'!$B758,'Tourism Model'!$A$109:$A$123,0))/SUM('Tourism Model'!BG$109:BG$122)*'Tourism Model'!BG$124)</f>
        <v>2782.677113285014</v>
      </c>
      <c r="KD758" s="6">
        <f>('Muni-Level Population'!BS1017/INDEX('Muni-Level Population'!BS$1159:BS$1172,MATCH('Addressable Market'!$B758,'Muni-Level Population'!$F$1159:$F$1172,0)))*(INDEX('Tourism Model'!BH$109:BH$123,MATCH('Addressable Market'!$B758,'Tourism Model'!$A$109:$A$123,0))/SUM('Tourism Model'!BH$109:BH$122)*'Tourism Model'!BH$124)</f>
        <v>1320.8974558575412</v>
      </c>
      <c r="KE758" s="6">
        <f>('Muni-Level Population'!BT1017/INDEX('Muni-Level Population'!BT$1159:BT$1172,MATCH('Addressable Market'!$B758,'Muni-Level Population'!$F$1159:$F$1172,0)))*(INDEX('Tourism Model'!BI$109:BI$123,MATCH('Addressable Market'!$B758,'Tourism Model'!$A$109:$A$123,0))/SUM('Tourism Model'!BI$109:BI$122)*'Tourism Model'!BI$124)</f>
        <v>2981.1068944443095</v>
      </c>
      <c r="KF758" s="6">
        <f>('Muni-Level Population'!BU1017/INDEX('Muni-Level Population'!BU$1159:BU$1172,MATCH('Addressable Market'!$B758,'Muni-Level Population'!$F$1159:$F$1172,0)))*(INDEX('Tourism Model'!BJ$109:BJ$123,MATCH('Addressable Market'!$B758,'Tourism Model'!$A$109:$A$123,0))/SUM('Tourism Model'!BJ$109:BJ$122)*'Tourism Model'!BJ$124)</f>
        <v>3635.226746344043</v>
      </c>
      <c r="KG758" s="6">
        <f>('Muni-Level Population'!BV1017/INDEX('Muni-Level Population'!BV$1159:BV$1172,MATCH('Addressable Market'!$B758,'Muni-Level Population'!$F$1159:$F$1172,0)))*(INDEX('Tourism Model'!BK$109:BK$123,MATCH('Addressable Market'!$B758,'Tourism Model'!$A$109:$A$123,0))/SUM('Tourism Model'!BK$109:BK$122)*'Tourism Model'!BK$124)</f>
        <v>3914.1237553325445</v>
      </c>
      <c r="KH758" s="6">
        <f>('Muni-Level Population'!BW1017/INDEX('Muni-Level Population'!BW$1159:BW$1172,MATCH('Addressable Market'!$B758,'Muni-Level Population'!$F$1159:$F$1172,0)))*(INDEX('Tourism Model'!BL$109:BL$123,MATCH('Addressable Market'!$B758,'Tourism Model'!$A$109:$A$123,0))/SUM('Tourism Model'!BL$109:BL$122)*'Tourism Model'!BL$124)</f>
        <v>3080.9448482204548</v>
      </c>
      <c r="KI758" s="6">
        <f>('Muni-Level Population'!BX1017/INDEX('Muni-Level Population'!BX$1159:BX$1172,MATCH('Addressable Market'!$B758,'Muni-Level Population'!$F$1159:$F$1172,0)))*(INDEX('Tourism Model'!BM$109:BM$123,MATCH('Addressable Market'!$B758,'Tourism Model'!$A$109:$A$123,0))/SUM('Tourism Model'!BM$109:BM$122)*'Tourism Model'!BM$124)</f>
        <v>1168.1611846379994</v>
      </c>
      <c r="KJ758" s="6">
        <f>('Muni-Level Population'!BY1017/INDEX('Muni-Level Population'!BY$1159:BY$1172,MATCH('Addressable Market'!$B758,'Muni-Level Population'!$F$1159:$F$1172,0)))*(INDEX('Tourism Model'!BN$109:BN$123,MATCH('Addressable Market'!$B758,'Tourism Model'!$A$109:$A$123,0))/SUM('Tourism Model'!BN$109:BN$122)*'Tourism Model'!BN$124)</f>
        <v>1175.134268890858</v>
      </c>
      <c r="KK758" s="6">
        <f>('Muni-Level Population'!BZ1017/INDEX('Muni-Level Population'!BZ$1159:BZ$1172,MATCH('Addressable Market'!$B758,'Muni-Level Population'!$F$1159:$F$1172,0)))*(INDEX('Tourism Model'!BO$109:BO$123,MATCH('Addressable Market'!$B758,'Tourism Model'!$A$109:$A$123,0))/SUM('Tourism Model'!BO$109:BO$122)*'Tourism Model'!BO$124)</f>
        <v>1617.2529285049432</v>
      </c>
      <c r="KL758" s="6">
        <f>('Muni-Level Population'!CA1017/INDEX('Muni-Level Population'!CA$1159:CA$1172,MATCH('Addressable Market'!$B758,'Muni-Level Population'!$F$1159:$F$1172,0)))*(INDEX('Tourism Model'!BP$109:BP$123,MATCH('Addressable Market'!$B758,'Tourism Model'!$A$109:$A$123,0))/SUM('Tourism Model'!BP$109:BP$122)*'Tourism Model'!BP$124)</f>
        <v>2916.0879888517643</v>
      </c>
      <c r="KM758" s="6">
        <f>('Muni-Level Population'!CB1017/INDEX('Muni-Level Population'!CB$1159:CB$1172,MATCH('Addressable Market'!$B758,'Muni-Level Population'!$F$1159:$F$1172,0)))*(INDEX('Tourism Model'!BQ$109:BQ$123,MATCH('Addressable Market'!$B758,'Tourism Model'!$A$109:$A$123,0))/SUM('Tourism Model'!BQ$109:BQ$122)*'Tourism Model'!BQ$124)</f>
        <v>2706.7384678813592</v>
      </c>
      <c r="KN758" s="6">
        <f>('Muni-Level Population'!CC1017/INDEX('Muni-Level Population'!CC$1159:CC$1172,MATCH('Addressable Market'!$B758,'Muni-Level Population'!$F$1159:$F$1172,0)))*(INDEX('Tourism Model'!BR$109:BR$123,MATCH('Addressable Market'!$B758,'Tourism Model'!$A$109:$A$123,0))/SUM('Tourism Model'!BR$109:BR$122)*'Tourism Model'!BR$124)</f>
        <v>2121.099635788019</v>
      </c>
      <c r="KO758" s="6">
        <f>('Muni-Level Population'!CD1017/INDEX('Muni-Level Population'!CD$1159:CD$1172,MATCH('Addressable Market'!$B758,'Muni-Level Population'!$F$1159:$F$1172,0)))*(INDEX('Tourism Model'!BS$109:BS$123,MATCH('Addressable Market'!$B758,'Tourism Model'!$A$109:$A$123,0))/SUM('Tourism Model'!BS$109:BS$122)*'Tourism Model'!BS$124)</f>
        <v>2343.1681764393461</v>
      </c>
      <c r="KP758" s="6">
        <f>('Muni-Level Population'!CE1017/INDEX('Muni-Level Population'!CE$1159:CE$1172,MATCH('Addressable Market'!$B758,'Muni-Level Population'!$F$1159:$F$1172,0)))*(INDEX('Tourism Model'!BT$109:BT$123,MATCH('Addressable Market'!$B758,'Tourism Model'!$A$109:$A$123,0))/SUM('Tourism Model'!BT$109:BT$122)*'Tourism Model'!BT$124)</f>
        <v>1088.0133165326968</v>
      </c>
      <c r="KQ758" s="6">
        <f>('Muni-Level Population'!CF1017/INDEX('Muni-Level Population'!CF$1159:CF$1172,MATCH('Addressable Market'!$B758,'Muni-Level Population'!$F$1159:$F$1172,0)))*(INDEX('Tourism Model'!BU$109:BU$123,MATCH('Addressable Market'!$B758,'Tourism Model'!$A$109:$A$123,0))/SUM('Tourism Model'!BU$109:BU$122)*'Tourism Model'!BU$124)</f>
        <v>2400.7736088676024</v>
      </c>
      <c r="KR758" s="6"/>
      <c r="KS758" s="6"/>
      <c r="OF758" s="6"/>
      <c r="OG758" s="6"/>
      <c r="OH758" s="6"/>
      <c r="OI758" s="6"/>
      <c r="OJ758" s="6"/>
      <c r="OK758" s="6"/>
      <c r="OL758" s="6"/>
      <c r="OM758" s="6"/>
    </row>
    <row r="759" spans="1:403" x14ac:dyDescent="0.35">
      <c r="A759" s="2" t="str">
        <f t="shared" si="1237"/>
        <v>Vermont</v>
      </c>
      <c r="B759" s="2" t="str">
        <f t="shared" si="1237"/>
        <v>Lamoille</v>
      </c>
      <c r="D759" s="2" t="str">
        <f t="shared" si="1175"/>
        <v>Eden</v>
      </c>
      <c r="G759" s="48">
        <f t="shared" si="1174"/>
        <v>15432.030406291717</v>
      </c>
      <c r="H759" s="48">
        <f t="shared" si="1174"/>
        <v>14842.210641210633</v>
      </c>
      <c r="I759" s="48">
        <f t="shared" si="1174"/>
        <v>13305.206663884241</v>
      </c>
      <c r="J759" s="48">
        <f t="shared" si="1174"/>
        <v>12101.845726934156</v>
      </c>
      <c r="K759" s="48">
        <f t="shared" si="1174"/>
        <v>11742.982717376488</v>
      </c>
      <c r="L759" s="48">
        <f t="shared" si="1174"/>
        <v>10730.234694021612</v>
      </c>
      <c r="R759" s="6"/>
      <c r="S759" s="6">
        <f t="shared" si="1238"/>
        <v>0</v>
      </c>
      <c r="T759" s="6">
        <f t="shared" si="1239"/>
        <v>0</v>
      </c>
      <c r="U759" s="6">
        <f t="shared" si="1240"/>
        <v>0</v>
      </c>
      <c r="V759" s="6">
        <f t="shared" si="1241"/>
        <v>0</v>
      </c>
      <c r="W759" s="6">
        <f t="shared" si="1242"/>
        <v>0</v>
      </c>
      <c r="X759" s="6">
        <f t="shared" si="1243"/>
        <v>0</v>
      </c>
      <c r="Y759" s="6"/>
      <c r="Z759" s="6"/>
      <c r="AC759" s="6"/>
      <c r="AD759" s="6">
        <f t="shared" si="1244"/>
        <v>0</v>
      </c>
      <c r="AE759" s="6">
        <f t="shared" si="1245"/>
        <v>0</v>
      </c>
      <c r="AF759" s="6">
        <f t="shared" si="1246"/>
        <v>0</v>
      </c>
      <c r="AG759" s="6">
        <f t="shared" si="1247"/>
        <v>0</v>
      </c>
      <c r="AH759" s="6">
        <f t="shared" si="1248"/>
        <v>0</v>
      </c>
      <c r="AI759" s="6">
        <f t="shared" si="1249"/>
        <v>0</v>
      </c>
      <c r="AJ759" s="6"/>
      <c r="AK759" s="6"/>
      <c r="AN759" s="6"/>
      <c r="AO759" s="6">
        <f t="shared" si="1250"/>
        <v>0</v>
      </c>
      <c r="AP759" s="6">
        <f t="shared" si="1251"/>
        <v>0</v>
      </c>
      <c r="AQ759" s="6">
        <f t="shared" si="1252"/>
        <v>0</v>
      </c>
      <c r="AR759" s="6">
        <f t="shared" si="1253"/>
        <v>0</v>
      </c>
      <c r="AS759" s="6">
        <f t="shared" si="1254"/>
        <v>0</v>
      </c>
      <c r="AT759" s="6">
        <f t="shared" si="1255"/>
        <v>0</v>
      </c>
      <c r="AU759" s="6"/>
      <c r="AV759" s="6"/>
      <c r="AY759" s="6"/>
      <c r="AZ759" s="6">
        <f t="shared" si="1256"/>
        <v>0</v>
      </c>
      <c r="BA759" s="6">
        <f t="shared" si="1257"/>
        <v>0</v>
      </c>
      <c r="BB759" s="6">
        <f t="shared" si="1258"/>
        <v>0</v>
      </c>
      <c r="BC759" s="6">
        <f t="shared" si="1259"/>
        <v>0</v>
      </c>
      <c r="BD759" s="6">
        <f t="shared" si="1260"/>
        <v>0</v>
      </c>
      <c r="BE759" s="6">
        <f t="shared" si="1261"/>
        <v>0</v>
      </c>
      <c r="BF759" s="6"/>
      <c r="BG759" s="6"/>
      <c r="BJ759" s="6"/>
      <c r="BK759" s="6">
        <f t="shared" si="1262"/>
        <v>0</v>
      </c>
      <c r="BL759" s="6">
        <f t="shared" si="1263"/>
        <v>0</v>
      </c>
      <c r="BM759" s="6">
        <f t="shared" si="1264"/>
        <v>0</v>
      </c>
      <c r="BN759" s="6">
        <f t="shared" si="1265"/>
        <v>0</v>
      </c>
      <c r="BO759" s="6">
        <f t="shared" si="1266"/>
        <v>0</v>
      </c>
      <c r="BP759" s="6">
        <f t="shared" si="1267"/>
        <v>0</v>
      </c>
      <c r="BQ759" s="6"/>
      <c r="BR759" s="6"/>
      <c r="BU759" s="6"/>
      <c r="BV759" s="6">
        <f t="shared" si="1268"/>
        <v>0</v>
      </c>
      <c r="BW759" s="6">
        <f t="shared" si="1269"/>
        <v>0</v>
      </c>
      <c r="BX759" s="6">
        <f t="shared" si="1270"/>
        <v>0</v>
      </c>
      <c r="BY759" s="6">
        <f t="shared" si="1271"/>
        <v>0</v>
      </c>
      <c r="BZ759" s="6">
        <f t="shared" si="1272"/>
        <v>0</v>
      </c>
      <c r="CA759" s="6">
        <f t="shared" si="1273"/>
        <v>0</v>
      </c>
      <c r="CB759" s="6"/>
      <c r="CC759" s="6"/>
      <c r="CF759" s="6"/>
      <c r="CG759" s="6">
        <f t="shared" si="1274"/>
        <v>0</v>
      </c>
      <c r="CH759" s="6">
        <f t="shared" si="1275"/>
        <v>0</v>
      </c>
      <c r="CI759" s="6">
        <f t="shared" si="1276"/>
        <v>0</v>
      </c>
      <c r="CJ759" s="6">
        <f t="shared" si="1277"/>
        <v>0</v>
      </c>
      <c r="CK759" s="6">
        <f t="shared" si="1278"/>
        <v>0</v>
      </c>
      <c r="CL759" s="6">
        <f t="shared" si="1279"/>
        <v>0</v>
      </c>
      <c r="CM759" s="6"/>
      <c r="CN759" s="6"/>
      <c r="CQ759" s="6"/>
      <c r="CR759" s="6">
        <f t="shared" si="1280"/>
        <v>0</v>
      </c>
      <c r="CS759" s="6">
        <f t="shared" si="1281"/>
        <v>0</v>
      </c>
      <c r="CT759" s="6">
        <f t="shared" si="1282"/>
        <v>0</v>
      </c>
      <c r="CU759" s="6">
        <f t="shared" si="1283"/>
        <v>0</v>
      </c>
      <c r="CV759" s="6">
        <f t="shared" si="1284"/>
        <v>0</v>
      </c>
      <c r="CW759" s="6">
        <f t="shared" si="1285"/>
        <v>0</v>
      </c>
      <c r="CX759" s="6"/>
      <c r="CY759" s="6"/>
      <c r="DB759" s="6"/>
      <c r="DC759" s="6">
        <f t="shared" si="1286"/>
        <v>0</v>
      </c>
      <c r="DD759" s="6">
        <f t="shared" si="1287"/>
        <v>0</v>
      </c>
      <c r="DE759" s="6">
        <f t="shared" si="1288"/>
        <v>0</v>
      </c>
      <c r="DF759" s="6">
        <f t="shared" si="1289"/>
        <v>0</v>
      </c>
      <c r="DG759" s="6">
        <f t="shared" si="1290"/>
        <v>0</v>
      </c>
      <c r="DH759" s="6">
        <f t="shared" si="1291"/>
        <v>0</v>
      </c>
      <c r="DI759" s="6"/>
      <c r="DJ759" s="6"/>
      <c r="DM759" s="6"/>
      <c r="DN759" s="6">
        <f t="shared" si="1292"/>
        <v>0</v>
      </c>
      <c r="DO759" s="6">
        <f t="shared" si="1293"/>
        <v>0</v>
      </c>
      <c r="DP759" s="6">
        <f t="shared" si="1294"/>
        <v>0</v>
      </c>
      <c r="DQ759" s="6">
        <f t="shared" si="1295"/>
        <v>0</v>
      </c>
      <c r="DR759" s="6">
        <f t="shared" si="1296"/>
        <v>0</v>
      </c>
      <c r="DS759" s="6">
        <f t="shared" si="1297"/>
        <v>0</v>
      </c>
      <c r="DT759" s="6"/>
      <c r="HR759" s="6">
        <v>0</v>
      </c>
      <c r="HS759" s="6">
        <v>0</v>
      </c>
      <c r="HT759" s="6">
        <v>0</v>
      </c>
      <c r="HU759" s="6">
        <v>0</v>
      </c>
      <c r="HV759" s="6">
        <v>0</v>
      </c>
      <c r="HW759" s="6">
        <v>0</v>
      </c>
      <c r="HX759" s="6">
        <f>('Muni-Level Population'!M1018/INDEX('Muni-Level Population'!M$1159:M$1172,MATCH('Addressable Market'!$B759,'Muni-Level Population'!$F$1159:$F$1172,0)))*(INDEX('Tourism Model'!B$109:B$123,MATCH('Addressable Market'!$B759,'Tourism Model'!$A$109:$A$123,0))/SUM('Tourism Model'!B$109:B$122)*'Tourism Model'!B$124)</f>
        <v>1804.544242750693</v>
      </c>
      <c r="HY759" s="6">
        <f>('Muni-Level Population'!N1018/INDEX('Muni-Level Population'!N$1159:N$1172,MATCH('Addressable Market'!$B759,'Muni-Level Population'!$F$1159:$F$1172,0)))*(INDEX('Tourism Model'!C$109:C$123,MATCH('Addressable Market'!$B759,'Tourism Model'!$A$109:$A$123,0))/SUM('Tourism Model'!C$109:C$122)*'Tourism Model'!C$124)</f>
        <v>1978.9357544883958</v>
      </c>
      <c r="HZ759" s="6">
        <f>('Muni-Level Population'!O1018/INDEX('Muni-Level Population'!O$1159:O$1172,MATCH('Addressable Market'!$B759,'Muni-Level Population'!$F$1159:$F$1172,0)))*(INDEX('Tourism Model'!D$109:D$123,MATCH('Addressable Market'!$B759,'Tourism Model'!$A$109:$A$123,0))/SUM('Tourism Model'!D$109:D$122)*'Tourism Model'!D$124)</f>
        <v>1587.0322016238501</v>
      </c>
      <c r="IA759" s="6">
        <f>('Muni-Level Population'!P1018/INDEX('Muni-Level Population'!P$1159:P$1172,MATCH('Addressable Market'!$B759,'Muni-Level Population'!$F$1159:$F$1172,0)))*(INDEX('Tourism Model'!E$109:E$123,MATCH('Addressable Market'!$B759,'Tourism Model'!$A$109:$A$123,0))/SUM('Tourism Model'!E$109:E$122)*'Tourism Model'!E$124)</f>
        <v>613.29681575621578</v>
      </c>
      <c r="IB759" s="6">
        <f>('Muni-Level Population'!Q1018/INDEX('Muni-Level Population'!Q$1159:Q$1172,MATCH('Addressable Market'!$B759,'Muni-Level Population'!$F$1159:$F$1172,0)))*(INDEX('Tourism Model'!F$109:F$123,MATCH('Addressable Market'!$B759,'Tourism Model'!$A$109:$A$123,0))/SUM('Tourism Model'!F$109:F$122)*'Tourism Model'!F$124)</f>
        <v>629.04389213982256</v>
      </c>
      <c r="IC759" s="6">
        <f>('Muni-Level Population'!R1018/INDEX('Muni-Level Population'!R$1159:R$1172,MATCH('Addressable Market'!$B759,'Muni-Level Population'!$F$1159:$F$1172,0)))*(INDEX('Tourism Model'!G$109:G$123,MATCH('Addressable Market'!$B759,'Tourism Model'!$A$109:$A$123,0))/SUM('Tourism Model'!G$109:G$122)*'Tourism Model'!G$124)</f>
        <v>883.01235984364041</v>
      </c>
      <c r="ID759" s="6">
        <f>('Muni-Level Population'!S1018/INDEX('Muni-Level Population'!S$1159:S$1172,MATCH('Addressable Market'!$B759,'Muni-Level Population'!$F$1159:$F$1172,0)))*(INDEX('Tourism Model'!H$109:H$123,MATCH('Addressable Market'!$B759,'Tourism Model'!$A$109:$A$123,0))/SUM('Tourism Model'!H$109:H$122)*'Tourism Model'!H$124)</f>
        <v>1624.6412092227567</v>
      </c>
      <c r="IE759" s="6">
        <f>('Muni-Level Population'!T1018/INDEX('Muni-Level Population'!T$1159:T$1172,MATCH('Addressable Market'!$B759,'Muni-Level Population'!$F$1159:$F$1172,0)))*(INDEX('Tourism Model'!I$109:I$123,MATCH('Addressable Market'!$B759,'Tourism Model'!$A$109:$A$123,0))/SUM('Tourism Model'!I$109:I$122)*'Tourism Model'!I$124)</f>
        <v>1539.4125670640371</v>
      </c>
      <c r="IF759" s="6">
        <f>('Muni-Level Population'!U1018/INDEX('Muni-Level Population'!U$1159:U$1172,MATCH('Addressable Market'!$B759,'Muni-Level Population'!$F$1159:$F$1172,0)))*(INDEX('Tourism Model'!J$109:J$123,MATCH('Addressable Market'!$B759,'Tourism Model'!$A$109:$A$123,0))/SUM('Tourism Model'!J$109:J$122)*'Tourism Model'!J$124)</f>
        <v>1232.0015395566027</v>
      </c>
      <c r="IG759" s="6">
        <f>('Muni-Level Population'!V1018/INDEX('Muni-Level Population'!V$1159:V$1172,MATCH('Addressable Market'!$B759,'Muni-Level Population'!$F$1159:$F$1172,0)))*(INDEX('Tourism Model'!K$109:K$123,MATCH('Addressable Market'!$B759,'Tourism Model'!$A$109:$A$123,0))/SUM('Tourism Model'!K$109:K$122)*'Tourism Model'!K$124)</f>
        <v>1390.5635065382887</v>
      </c>
      <c r="IH759" s="6">
        <f>('Muni-Level Population'!W1018/INDEX('Muni-Level Population'!W$1159:W$1172,MATCH('Addressable Market'!$B759,'Muni-Level Population'!$F$1159:$F$1172,0)))*(INDEX('Tourism Model'!L$109:L$123,MATCH('Addressable Market'!$B759,'Tourism Model'!$A$109:$A$123,0))/SUM('Tourism Model'!L$109:L$122)*'Tourism Model'!L$124)</f>
        <v>660.0354168441819</v>
      </c>
      <c r="II759" s="6">
        <f>('Muni-Level Population'!X1018/INDEX('Muni-Level Population'!X$1159:X$1172,MATCH('Addressable Market'!$B759,'Muni-Level Population'!$F$1159:$F$1172,0)))*(INDEX('Tourism Model'!M$109:M$123,MATCH('Addressable Market'!$B759,'Tourism Model'!$A$109:$A$123,0))/SUM('Tourism Model'!M$109:M$122)*'Tourism Model'!M$124)</f>
        <v>1489.5109004632325</v>
      </c>
      <c r="IJ759" s="6">
        <f>('Muni-Level Population'!Y1018/INDEX('Muni-Level Population'!Y$1159:Y$1172,MATCH('Addressable Market'!$B759,'Muni-Level Population'!$F$1159:$F$1172,0)))*(INDEX('Tourism Model'!N$109:N$123,MATCH('Addressable Market'!$B759,'Tourism Model'!$A$109:$A$123,0))/SUM('Tourism Model'!N$109:N$122)*'Tourism Model'!N$124)</f>
        <v>1816.2161375092771</v>
      </c>
      <c r="IK759" s="6">
        <f>('Muni-Level Population'!Z1018/INDEX('Muni-Level Population'!Z$1159:Z$1172,MATCH('Addressable Market'!$B759,'Muni-Level Population'!$F$1159:$F$1172,0)))*(INDEX('Tourism Model'!O$109:O$123,MATCH('Addressable Market'!$B759,'Tourism Model'!$A$109:$A$123,0))/SUM('Tourism Model'!O$109:O$122)*'Tourism Model'!O$124)</f>
        <v>1974.6584298815596</v>
      </c>
      <c r="IL759" s="6">
        <f>('Muni-Level Population'!AA1018/INDEX('Muni-Level Population'!AA$1159:AA$1172,MATCH('Addressable Market'!$B759,'Muni-Level Population'!$F$1159:$F$1172,0)))*(INDEX('Tourism Model'!P$109:P$123,MATCH('Addressable Market'!$B759,'Tourism Model'!$A$109:$A$123,0))/SUM('Tourism Model'!P$109:P$122)*'Tourism Model'!P$124)</f>
        <v>1569.9012969203325</v>
      </c>
      <c r="IM759" s="6">
        <f>('Muni-Level Population'!AB1018/INDEX('Muni-Level Population'!AB$1159:AB$1172,MATCH('Addressable Market'!$B759,'Muni-Level Population'!$F$1159:$F$1172,0)))*(INDEX('Tourism Model'!Q$109:Q$123,MATCH('Addressable Market'!$B759,'Tourism Model'!$A$109:$A$123,0))/SUM('Tourism Model'!Q$109:Q$122)*'Tourism Model'!Q$124)</f>
        <v>601.37983872272912</v>
      </c>
      <c r="IN759" s="6">
        <f>('Muni-Level Population'!AC1018/INDEX('Muni-Level Population'!AC$1159:AC$1172,MATCH('Addressable Market'!$B759,'Muni-Level Population'!$F$1159:$F$1172,0)))*(INDEX('Tourism Model'!R$109:R$123,MATCH('Addressable Market'!$B759,'Tourism Model'!$A$109:$A$123,0))/SUM('Tourism Model'!R$109:R$122)*'Tourism Model'!R$124)</f>
        <v>611.38583527836317</v>
      </c>
      <c r="IO759" s="6">
        <f>('Muni-Level Population'!AD1018/INDEX('Muni-Level Population'!AD$1159:AD$1172,MATCH('Addressable Market'!$B759,'Muni-Level Population'!$F$1159:$F$1172,0)))*(INDEX('Tourism Model'!S$109:S$123,MATCH('Addressable Market'!$B759,'Tourism Model'!$A$109:$A$123,0))/SUM('Tourism Model'!S$109:S$122)*'Tourism Model'!S$124)</f>
        <v>850.59237923371256</v>
      </c>
      <c r="IP759" s="6">
        <f>('Muni-Level Population'!AE1018/INDEX('Muni-Level Population'!AE$1159:AE$1172,MATCH('Addressable Market'!$B759,'Muni-Level Population'!$F$1159:$F$1172,0)))*(INDEX('Tourism Model'!T$109:T$123,MATCH('Addressable Market'!$B759,'Tourism Model'!$A$109:$A$123,0))/SUM('Tourism Model'!T$109:T$122)*'Tourism Model'!T$124)</f>
        <v>1550.9430995442572</v>
      </c>
      <c r="IQ759" s="6">
        <f>('Muni-Level Population'!AF1018/INDEX('Muni-Level Population'!AF$1159:AF$1172,MATCH('Addressable Market'!$B759,'Muni-Level Population'!$F$1159:$F$1172,0)))*(INDEX('Tourism Model'!U$109:U$123,MATCH('Addressable Market'!$B759,'Tourism Model'!$A$109:$A$123,0))/SUM('Tourism Model'!U$109:U$122)*'Tourism Model'!U$124)</f>
        <v>1456.2629145224737</v>
      </c>
      <c r="IR759" s="6">
        <f>('Muni-Level Population'!AG1018/INDEX('Muni-Level Population'!AG$1159:AG$1172,MATCH('Addressable Market'!$B759,'Muni-Level Population'!$F$1159:$F$1172,0)))*(INDEX('Tourism Model'!V$109:V$123,MATCH('Addressable Market'!$B759,'Tourism Model'!$A$109:$A$123,0))/SUM('Tourism Model'!V$109:V$122)*'Tourism Model'!V$124)</f>
        <v>1154.7936105723454</v>
      </c>
      <c r="IS759" s="6">
        <f>('Muni-Level Population'!AH1018/INDEX('Muni-Level Population'!AH$1159:AH$1172,MATCH('Addressable Market'!$B759,'Muni-Level Population'!$F$1159:$F$1172,0)))*(INDEX('Tourism Model'!W$109:W$123,MATCH('Addressable Market'!$B759,'Tourism Model'!$A$109:$A$123,0))/SUM('Tourism Model'!W$109:W$122)*'Tourism Model'!W$124)</f>
        <v>1291.3786912923458</v>
      </c>
      <c r="IT759" s="6">
        <f>('Muni-Level Population'!AI1018/INDEX('Muni-Level Population'!AI$1159:AI$1172,MATCH('Addressable Market'!$B759,'Muni-Level Population'!$F$1159:$F$1172,0)))*(INDEX('Tourism Model'!X$109:X$123,MATCH('Addressable Market'!$B759,'Tourism Model'!$A$109:$A$123,0))/SUM('Tourism Model'!X$109:X$122)*'Tourism Model'!X$124)</f>
        <v>607.23975471166068</v>
      </c>
      <c r="IU759" s="6">
        <f>('Muni-Level Population'!AJ1018/INDEX('Muni-Level Population'!AJ$1159:AJ$1172,MATCH('Addressable Market'!$B759,'Muni-Level Population'!$F$1159:$F$1172,0)))*(INDEX('Tourism Model'!Y$109:Y$123,MATCH('Addressable Market'!$B759,'Tourism Model'!$A$109:$A$123,0))/SUM('Tourism Model'!Y$109:Y$122)*'Tourism Model'!Y$124)</f>
        <v>1357.458653021574</v>
      </c>
      <c r="IV759" s="6">
        <f>('Muni-Level Population'!AK1018/INDEX('Muni-Level Population'!AK$1159:AK$1172,MATCH('Addressable Market'!$B759,'Muni-Level Population'!$F$1159:$F$1172,0)))*(INDEX('Tourism Model'!Z$109:Z$123,MATCH('Addressable Market'!$B759,'Tourism Model'!$A$109:$A$123,0))/SUM('Tourism Model'!Z$109:Z$122)*'Tourism Model'!Z$124)</f>
        <v>1639.4545223887496</v>
      </c>
      <c r="IW759" s="6">
        <f>('Muni-Level Population'!AL1018/INDEX('Muni-Level Population'!AL$1159:AL$1172,MATCH('Addressable Market'!$B759,'Muni-Level Population'!$F$1159:$F$1172,0)))*(INDEX('Tourism Model'!AA$109:AA$123,MATCH('Addressable Market'!$B759,'Tourism Model'!$A$109:$A$123,0))/SUM('Tourism Model'!AA$109:AA$122)*'Tourism Model'!AA$124)</f>
        <v>1780.1856716503146</v>
      </c>
      <c r="IX759" s="6">
        <f>('Muni-Level Population'!AM1018/INDEX('Muni-Level Population'!AM$1159:AM$1172,MATCH('Addressable Market'!$B759,'Muni-Level Population'!$F$1159:$F$1172,0)))*(INDEX('Tourism Model'!AB$109:AB$123,MATCH('Addressable Market'!$B759,'Tourism Model'!$A$109:$A$123,0))/SUM('Tourism Model'!AB$109:AB$122)*'Tourism Model'!AB$124)</f>
        <v>1413.4372457371339</v>
      </c>
      <c r="IY759" s="6">
        <f>('Muni-Level Population'!AN1018/INDEX('Muni-Level Population'!AN$1159:AN$1172,MATCH('Addressable Market'!$B759,'Muni-Level Population'!$F$1159:$F$1172,0)))*(INDEX('Tourism Model'!AC$109:AC$123,MATCH('Addressable Market'!$B759,'Tourism Model'!$A$109:$A$123,0))/SUM('Tourism Model'!AC$109:AC$122)*'Tourism Model'!AC$124)</f>
        <v>540.72046415228533</v>
      </c>
      <c r="IZ759" s="6">
        <f>('Muni-Level Population'!AO1018/INDEX('Muni-Level Population'!AO$1159:AO$1172,MATCH('Addressable Market'!$B759,'Muni-Level Population'!$F$1159:$F$1172,0)))*(INDEX('Tourism Model'!AD$109:AD$123,MATCH('Addressable Market'!$B759,'Tourism Model'!$A$109:$A$123,0))/SUM('Tourism Model'!AD$109:AD$122)*'Tourism Model'!AD$124)</f>
        <v>548.9689324923271</v>
      </c>
      <c r="JA759" s="6">
        <f>('Muni-Level Population'!AP1018/INDEX('Muni-Level Population'!AP$1159:AP$1172,MATCH('Addressable Market'!$B759,'Muni-Level Population'!$F$1159:$F$1172,0)))*(INDEX('Tourism Model'!AE$109:AE$123,MATCH('Addressable Market'!$B759,'Tourism Model'!$A$109:$A$123,0))/SUM('Tourism Model'!AE$109:AE$122)*'Tourism Model'!AE$124)</f>
        <v>762.69452681172652</v>
      </c>
      <c r="JB759" s="6">
        <f>('Muni-Level Population'!AQ1018/INDEX('Muni-Level Population'!AQ$1159:AQ$1172,MATCH('Addressable Market'!$B759,'Muni-Level Population'!$F$1159:$F$1172,0)))*(INDEX('Tourism Model'!AF$109:AF$123,MATCH('Addressable Market'!$B759,'Tourism Model'!$A$109:$A$123,0))/SUM('Tourism Model'!AF$109:AF$122)*'Tourism Model'!AF$124)</f>
        <v>1388.704240462994</v>
      </c>
      <c r="JC759" s="6">
        <f>('Muni-Level Population'!AR1018/INDEX('Muni-Level Population'!AR$1159:AR$1172,MATCH('Addressable Market'!$B759,'Muni-Level Population'!$F$1159:$F$1172,0)))*(INDEX('Tourism Model'!AG$109:AG$123,MATCH('Addressable Market'!$B759,'Tourism Model'!$A$109:$A$123,0))/SUM('Tourism Model'!AG$109:AG$122)*'Tourism Model'!AG$124)</f>
        <v>1302.0450815088022</v>
      </c>
      <c r="JD759" s="6">
        <f>('Muni-Level Population'!AS1018/INDEX('Muni-Level Population'!AS$1159:AS$1172,MATCH('Addressable Market'!$B759,'Muni-Level Population'!$F$1159:$F$1172,0)))*(INDEX('Tourism Model'!AH$109:AH$123,MATCH('Addressable Market'!$B759,'Tourism Model'!$A$109:$A$123,0))/SUM('Tourism Model'!AH$109:AH$122)*'Tourism Model'!AH$124)</f>
        <v>1030.9798336352042</v>
      </c>
      <c r="JE759" s="6">
        <f>('Muni-Level Population'!AT1018/INDEX('Muni-Level Population'!AT$1159:AT$1172,MATCH('Addressable Market'!$B759,'Muni-Level Population'!$F$1159:$F$1172,0)))*(INDEX('Tourism Model'!AI$109:AI$123,MATCH('Addressable Market'!$B759,'Tourism Model'!$A$109:$A$123,0))/SUM('Tourism Model'!AI$109:AI$122)*'Tourism Model'!AI$124)</f>
        <v>1151.1869242280704</v>
      </c>
      <c r="JF759" s="6">
        <f>('Muni-Level Population'!AU1018/INDEX('Muni-Level Population'!AU$1159:AU$1172,MATCH('Addressable Market'!$B759,'Muni-Level Population'!$F$1159:$F$1172,0)))*(INDEX('Tourism Model'!AJ$109:AJ$123,MATCH('Addressable Market'!$B759,'Tourism Model'!$A$109:$A$123,0))/SUM('Tourism Model'!AJ$109:AJ$122)*'Tourism Model'!AJ$124)</f>
        <v>540.48700520996772</v>
      </c>
      <c r="JG759" s="6">
        <f>('Muni-Level Population'!AV1018/INDEX('Muni-Level Population'!AV$1159:AV$1172,MATCH('Addressable Market'!$B759,'Muni-Level Population'!$F$1159:$F$1172,0)))*(INDEX('Tourism Model'!AK$109:AK$123,MATCH('Addressable Market'!$B759,'Tourism Model'!$A$109:$A$123,0))/SUM('Tourism Model'!AK$109:AK$122)*'Tourism Model'!AK$124)</f>
        <v>1206.3422156066624</v>
      </c>
      <c r="JH759" s="6">
        <f>('Muni-Level Population'!AW1018/INDEX('Muni-Level Population'!AW$1159:AW$1172,MATCH('Addressable Market'!$B759,'Muni-Level Population'!$F$1159:$F$1172,0)))*(INDEX('Tourism Model'!AL$109:AL$123,MATCH('Addressable Market'!$B759,'Tourism Model'!$A$109:$A$123,0))/SUM('Tourism Model'!AL$109:AL$122)*'Tourism Model'!AL$124)</f>
        <v>1454.6136670937017</v>
      </c>
      <c r="JI759" s="6">
        <f>('Muni-Level Population'!AX1018/INDEX('Muni-Level Population'!AX$1159:AX$1172,MATCH('Addressable Market'!$B759,'Muni-Level Population'!$F$1159:$F$1172,0)))*(INDEX('Tourism Model'!AM$109:AM$123,MATCH('Addressable Market'!$B759,'Tourism Model'!$A$109:$A$123,0))/SUM('Tourism Model'!AM$109:AM$122)*'Tourism Model'!AM$124)</f>
        <v>1586.8250924271172</v>
      </c>
      <c r="JJ759" s="6">
        <f>('Muni-Level Population'!AY1018/INDEX('Muni-Level Population'!AY$1159:AY$1172,MATCH('Addressable Market'!$B759,'Muni-Level Population'!$F$1159:$F$1172,0)))*(INDEX('Tourism Model'!AN$109:AN$123,MATCH('Addressable Market'!$B759,'Tourism Model'!$A$109:$A$123,0))/SUM('Tourism Model'!AN$109:AN$122)*'Tourism Model'!AN$124)</f>
        <v>1265.8702324628241</v>
      </c>
      <c r="JK759" s="6">
        <f>('Muni-Level Population'!AZ1018/INDEX('Muni-Level Population'!AZ$1159:AZ$1172,MATCH('Addressable Market'!$B759,'Muni-Level Population'!$F$1159:$F$1172,0)))*(INDEX('Tourism Model'!AO$109:AO$123,MATCH('Addressable Market'!$B759,'Tourism Model'!$A$109:$A$123,0))/SUM('Tourism Model'!AO$109:AO$122)*'Tourism Model'!AO$124)</f>
        <v>486.59231972148052</v>
      </c>
      <c r="JL759" s="6">
        <f>('Muni-Level Population'!BA1018/INDEX('Muni-Level Population'!BA$1159:BA$1172,MATCH('Addressable Market'!$B759,'Muni-Level Population'!$F$1159:$F$1172,0)))*(INDEX('Tourism Model'!AP$109:AP$123,MATCH('Addressable Market'!$B759,'Tourism Model'!$A$109:$A$123,0))/SUM('Tourism Model'!AP$109:AP$122)*'Tourism Model'!AP$124)</f>
        <v>496.42470465611979</v>
      </c>
      <c r="JM759" s="6">
        <f>('Muni-Level Population'!BB1018/INDEX('Muni-Level Population'!BB$1159:BB$1172,MATCH('Addressable Market'!$B759,'Muni-Level Population'!$F$1159:$F$1172,0)))*(INDEX('Tourism Model'!AQ$109:AQ$123,MATCH('Addressable Market'!$B759,'Tourism Model'!$A$109:$A$123,0))/SUM('Tourism Model'!AQ$109:AQ$122)*'Tourism Model'!AQ$124)</f>
        <v>693.1122669496574</v>
      </c>
      <c r="JN759" s="6">
        <f>('Muni-Level Population'!BC1018/INDEX('Muni-Level Population'!BC$1159:BC$1172,MATCH('Addressable Market'!$B759,'Muni-Level Population'!$F$1159:$F$1172,0)))*(INDEX('Tourism Model'!AR$109:AR$123,MATCH('Addressable Market'!$B759,'Tourism Model'!$A$109:$A$123,0))/SUM('Tourism Model'!AR$109:AR$122)*'Tourism Model'!AR$124)</f>
        <v>1268.367596292195</v>
      </c>
      <c r="JO759" s="6">
        <f>('Muni-Level Population'!BD1018/INDEX('Muni-Level Population'!BD$1159:BD$1172,MATCH('Addressable Market'!$B759,'Muni-Level Population'!$F$1159:$F$1172,0)))*(INDEX('Tourism Model'!AS$109:AS$123,MATCH('Addressable Market'!$B759,'Tourism Model'!$A$109:$A$123,0))/SUM('Tourism Model'!AS$109:AS$122)*'Tourism Model'!AS$124)</f>
        <v>1195.3077552560308</v>
      </c>
      <c r="JP759" s="6">
        <f>('Muni-Level Population'!BE1018/INDEX('Muni-Level Population'!BE$1159:BE$1172,MATCH('Addressable Market'!$B759,'Muni-Level Population'!$F$1159:$F$1172,0)))*(INDEX('Tourism Model'!AT$109:AT$123,MATCH('Addressable Market'!$B759,'Tourism Model'!$A$109:$A$123,0))/SUM('Tourism Model'!AT$109:AT$122)*'Tourism Model'!AT$124)</f>
        <v>951.39113038004757</v>
      </c>
      <c r="JQ759" s="6">
        <f>('Muni-Level Population'!BF1018/INDEX('Muni-Level Population'!BF$1159:BF$1172,MATCH('Addressable Market'!$B759,'Muni-Level Population'!$F$1159:$F$1172,0)))*(INDEX('Tourism Model'!AU$109:AU$123,MATCH('Addressable Market'!$B759,'Tourism Model'!$A$109:$A$123,0))/SUM('Tourism Model'!AU$109:AU$122)*'Tourism Model'!AU$124)</f>
        <v>1067.9424458528219</v>
      </c>
      <c r="JR759" s="6">
        <f>('Muni-Level Population'!BG1018/INDEX('Muni-Level Population'!BG$1159:BG$1172,MATCH('Addressable Market'!$B759,'Muni-Level Population'!$F$1159:$F$1172,0)))*(INDEX('Tourism Model'!AV$109:AV$123,MATCH('Addressable Market'!$B759,'Tourism Model'!$A$109:$A$123,0))/SUM('Tourism Model'!AV$109:AV$122)*'Tourism Model'!AV$124)</f>
        <v>504.10281419286667</v>
      </c>
      <c r="JS759" s="6">
        <f>('Muni-Level Population'!BH1018/INDEX('Muni-Level Population'!BH$1159:BH$1172,MATCH('Addressable Market'!$B759,'Muni-Level Population'!$F$1159:$F$1172,0)))*(INDEX('Tourism Model'!AW$109:AW$123,MATCH('Addressable Market'!$B759,'Tourism Model'!$A$109:$A$123,0))/SUM('Tourism Model'!AW$109:AW$122)*'Tourism Model'!AW$124)</f>
        <v>1131.2957016492937</v>
      </c>
      <c r="JT759" s="6">
        <f>('Muni-Level Population'!BI1018/INDEX('Muni-Level Population'!BI$1159:BI$1172,MATCH('Addressable Market'!$B759,'Muni-Level Population'!$F$1159:$F$1172,0)))*(INDEX('Tourism Model'!AX$109:AX$123,MATCH('Addressable Market'!$B759,'Tourism Model'!$A$109:$A$123,0))/SUM('Tourism Model'!AX$109:AX$122)*'Tourism Model'!AX$124)</f>
        <v>1371.7213809431155</v>
      </c>
      <c r="JU759" s="6">
        <f>('Muni-Level Population'!BJ1018/INDEX('Muni-Level Population'!BJ$1159:BJ$1172,MATCH('Addressable Market'!$B759,'Muni-Level Population'!$F$1159:$F$1172,0)))*(INDEX('Tourism Model'!AY$109:AY$123,MATCH('Addressable Market'!$B759,'Tourism Model'!$A$109:$A$123,0))/SUM('Tourism Model'!AY$109:AY$122)*'Tourism Model'!AY$124)</f>
        <v>1504.5902029740153</v>
      </c>
      <c r="JV759" s="6">
        <f>('Muni-Level Population'!BK1018/INDEX('Muni-Level Population'!BK$1159:BK$1172,MATCH('Addressable Market'!$B759,'Muni-Level Population'!$F$1159:$F$1172,0)))*(INDEX('Tourism Model'!AZ$109:AZ$123,MATCH('Addressable Market'!$B759,'Tourism Model'!$A$109:$A$123,0))/SUM('Tourism Model'!AZ$109:AZ$122)*'Tourism Model'!AZ$124)</f>
        <v>1206.8709419417773</v>
      </c>
      <c r="JW759" s="6">
        <f>('Muni-Level Population'!BL1018/INDEX('Muni-Level Population'!BL$1159:BL$1172,MATCH('Addressable Market'!$B759,'Muni-Level Population'!$F$1159:$F$1172,0)))*(INDEX('Tourism Model'!BA$109:BA$123,MATCH('Addressable Market'!$B759,'Tourism Model'!$A$109:$A$123,0))/SUM('Tourism Model'!BA$109:BA$122)*'Tourism Model'!BA$124)</f>
        <v>466.48106420449596</v>
      </c>
      <c r="JX759" s="6">
        <f>('Muni-Level Population'!BM1018/INDEX('Muni-Level Population'!BM$1159:BM$1172,MATCH('Addressable Market'!$B759,'Muni-Level Population'!$F$1159:$F$1172,0)))*(INDEX('Tourism Model'!BB$109:BB$123,MATCH('Addressable Market'!$B759,'Tourism Model'!$A$109:$A$123,0))/SUM('Tourism Model'!BB$109:BB$122)*'Tourism Model'!BB$124)</f>
        <v>478.55584770891863</v>
      </c>
      <c r="JY759" s="6">
        <f>('Muni-Level Population'!BN1018/INDEX('Muni-Level Population'!BN$1159:BN$1172,MATCH('Addressable Market'!$B759,'Muni-Level Population'!$F$1159:$F$1172,0)))*(INDEX('Tourism Model'!BC$109:BC$123,MATCH('Addressable Market'!$B759,'Tourism Model'!$A$109:$A$123,0))/SUM('Tourism Model'!BC$109:BC$122)*'Tourism Model'!BC$124)</f>
        <v>671.90323932738943</v>
      </c>
      <c r="JZ759" s="6">
        <f>('Muni-Level Population'!BO1018/INDEX('Muni-Level Population'!BO$1159:BO$1172,MATCH('Addressable Market'!$B759,'Muni-Level Population'!$F$1159:$F$1172,0)))*(INDEX('Tourism Model'!BD$109:BD$123,MATCH('Addressable Market'!$B759,'Tourism Model'!$A$109:$A$123,0))/SUM('Tourism Model'!BD$109:BD$122)*'Tourism Model'!BD$124)</f>
        <v>1236.4764299589613</v>
      </c>
      <c r="KA759" s="6">
        <f>('Muni-Level Population'!BP1018/INDEX('Muni-Level Population'!BP$1159:BP$1172,MATCH('Addressable Market'!$B759,'Muni-Level Population'!$F$1159:$F$1172,0)))*(INDEX('Tourism Model'!BE$109:BE$123,MATCH('Addressable Market'!$B759,'Tourism Model'!$A$109:$A$123,0))/SUM('Tourism Model'!BE$109:BE$122)*'Tourism Model'!BE$124)</f>
        <v>1171.8492234931277</v>
      </c>
      <c r="KB759" s="6">
        <f>('Muni-Level Population'!BQ1018/INDEX('Muni-Level Population'!BQ$1159:BQ$1172,MATCH('Addressable Market'!$B759,'Muni-Level Population'!$F$1159:$F$1172,0)))*(INDEX('Tourism Model'!BF$109:BF$123,MATCH('Addressable Market'!$B759,'Tourism Model'!$A$109:$A$123,0))/SUM('Tourism Model'!BF$109:BF$122)*'Tourism Model'!BF$124)</f>
        <v>938.02911835639372</v>
      </c>
      <c r="KC759" s="6">
        <f>('Muni-Level Population'!BR1018/INDEX('Muni-Level Population'!BR$1159:BR$1172,MATCH('Addressable Market'!$B759,'Muni-Level Population'!$F$1159:$F$1172,0)))*(INDEX('Tourism Model'!BG$109:BG$123,MATCH('Addressable Market'!$B759,'Tourism Model'!$A$109:$A$123,0))/SUM('Tourism Model'!BG$109:BG$122)*'Tourism Model'!BG$124)</f>
        <v>1058.971828732796</v>
      </c>
      <c r="KD759" s="6">
        <f>('Muni-Level Population'!BS1018/INDEX('Muni-Level Population'!BS$1159:BS$1172,MATCH('Addressable Market'!$B759,'Muni-Level Population'!$F$1159:$F$1172,0)))*(INDEX('Tourism Model'!BH$109:BH$123,MATCH('Addressable Market'!$B759,'Tourism Model'!$A$109:$A$123,0))/SUM('Tourism Model'!BH$109:BH$122)*'Tourism Model'!BH$124)</f>
        <v>502.74670939597945</v>
      </c>
      <c r="KE759" s="6">
        <f>('Muni-Level Population'!BT1018/INDEX('Muni-Level Population'!BT$1159:BT$1172,MATCH('Addressable Market'!$B759,'Muni-Level Population'!$F$1159:$F$1172,0)))*(INDEX('Tourism Model'!BI$109:BI$123,MATCH('Addressable Market'!$B759,'Tourism Model'!$A$109:$A$123,0))/SUM('Tourism Model'!BI$109:BI$122)*'Tourism Model'!BI$124)</f>
        <v>1134.7867303395201</v>
      </c>
      <c r="KF759" s="6">
        <f>('Muni-Level Population'!BU1018/INDEX('Muni-Level Population'!BU$1159:BU$1172,MATCH('Addressable Market'!$B759,'Muni-Level Population'!$F$1159:$F$1172,0)))*(INDEX('Tourism Model'!BJ$109:BJ$123,MATCH('Addressable Market'!$B759,'Tourism Model'!$A$109:$A$123,0))/SUM('Tourism Model'!BJ$109:BJ$122)*'Tourism Model'!BJ$124)</f>
        <v>1383.9696539806778</v>
      </c>
      <c r="KG759" s="6">
        <f>('Muni-Level Population'!BV1018/INDEX('Muni-Level Population'!BV$1159:BV$1172,MATCH('Addressable Market'!$B759,'Muni-Level Population'!$F$1159:$F$1172,0)))*(INDEX('Tourism Model'!BK$109:BK$123,MATCH('Addressable Market'!$B759,'Tourism Model'!$A$109:$A$123,0))/SUM('Tourism Model'!BK$109:BK$122)*'Tourism Model'!BK$124)</f>
        <v>1490.348679909047</v>
      </c>
      <c r="KH759" s="6">
        <f>('Muni-Level Population'!BW1018/INDEX('Muni-Level Population'!BW$1159:BW$1172,MATCH('Addressable Market'!$B759,'Muni-Level Population'!$F$1159:$F$1172,0)))*(INDEX('Tourism Model'!BL$109:BL$123,MATCH('Addressable Market'!$B759,'Tourism Model'!$A$109:$A$123,0))/SUM('Tourism Model'!BL$109:BL$122)*'Tourism Model'!BL$124)</f>
        <v>1173.2479745695741</v>
      </c>
      <c r="KI759" s="6">
        <f>('Muni-Level Population'!BX1018/INDEX('Muni-Level Population'!BX$1159:BX$1172,MATCH('Addressable Market'!$B759,'Muni-Level Population'!$F$1159:$F$1172,0)))*(INDEX('Tourism Model'!BM$109:BM$123,MATCH('Addressable Market'!$B759,'Tourism Model'!$A$109:$A$123,0))/SUM('Tourism Model'!BM$109:BM$122)*'Tourism Model'!BM$124)</f>
        <v>444.90446063338578</v>
      </c>
      <c r="KJ759" s="6">
        <f>('Muni-Level Population'!BY1018/INDEX('Muni-Level Population'!BY$1159:BY$1172,MATCH('Addressable Market'!$B759,'Muni-Level Population'!$F$1159:$F$1172,0)))*(INDEX('Tourism Model'!BN$109:BN$123,MATCH('Addressable Market'!$B759,'Tourism Model'!$A$109:$A$123,0))/SUM('Tourism Model'!BN$109:BN$122)*'Tourism Model'!BN$124)</f>
        <v>447.61807900354734</v>
      </c>
      <c r="KK759" s="6">
        <f>('Muni-Level Population'!BZ1018/INDEX('Muni-Level Population'!BZ$1159:BZ$1172,MATCH('Addressable Market'!$B759,'Muni-Level Population'!$F$1159:$F$1172,0)))*(INDEX('Tourism Model'!BO$109:BO$123,MATCH('Addressable Market'!$B759,'Tourism Model'!$A$109:$A$123,0))/SUM('Tourism Model'!BO$109:BO$122)*'Tourism Model'!BO$124)</f>
        <v>616.10679153301248</v>
      </c>
      <c r="KL759" s="6">
        <f>('Muni-Level Population'!CA1018/INDEX('Muni-Level Population'!CA$1159:CA$1172,MATCH('Addressable Market'!$B759,'Muni-Level Population'!$F$1159:$F$1172,0)))*(INDEX('Tourism Model'!BP$109:BP$123,MATCH('Addressable Market'!$B759,'Tourism Model'!$A$109:$A$123,0))/SUM('Tourism Model'!BP$109:BP$122)*'Tourism Model'!BP$124)</f>
        <v>1111.0526565083835</v>
      </c>
      <c r="KM759" s="6">
        <f>('Muni-Level Population'!CB1018/INDEX('Muni-Level Population'!CB$1159:CB$1172,MATCH('Addressable Market'!$B759,'Muni-Level Population'!$F$1159:$F$1172,0)))*(INDEX('Tourism Model'!BQ$109:BQ$123,MATCH('Addressable Market'!$B759,'Tourism Model'!$A$109:$A$123,0))/SUM('Tourism Model'!BQ$109:BQ$122)*'Tourism Model'!BQ$124)</f>
        <v>1031.4259615978508</v>
      </c>
      <c r="KN759" s="6">
        <f>('Muni-Level Population'!CC1018/INDEX('Muni-Level Population'!CC$1159:CC$1172,MATCH('Addressable Market'!$B759,'Muni-Level Population'!$F$1159:$F$1172,0)))*(INDEX('Tourism Model'!BR$109:BR$123,MATCH('Addressable Market'!$B759,'Tourism Model'!$A$109:$A$123,0))/SUM('Tourism Model'!BR$109:BR$122)*'Tourism Model'!BR$124)</f>
        <v>808.37056072160738</v>
      </c>
      <c r="KO759" s="6">
        <f>('Muni-Level Population'!CD1018/INDEX('Muni-Level Population'!CD$1159:CD$1172,MATCH('Addressable Market'!$B759,'Muni-Level Population'!$F$1159:$F$1172,0)))*(INDEX('Tourism Model'!BS$109:BS$123,MATCH('Addressable Market'!$B759,'Tourism Model'!$A$109:$A$123,0))/SUM('Tourism Model'!BS$109:BS$122)*'Tourism Model'!BS$124)</f>
        <v>893.11748365256449</v>
      </c>
      <c r="KP759" s="6">
        <f>('Muni-Level Population'!CE1018/INDEX('Muni-Level Population'!CE$1159:CE$1172,MATCH('Addressable Market'!$B759,'Muni-Level Population'!$F$1159:$F$1172,0)))*(INDEX('Tourism Model'!BT$109:BT$123,MATCH('Addressable Market'!$B759,'Tourism Model'!$A$109:$A$123,0))/SUM('Tourism Model'!BT$109:BT$122)*'Tourism Model'!BT$124)</f>
        <v>414.75995851333653</v>
      </c>
      <c r="KQ759" s="6">
        <f>('Muni-Level Population'!CF1018/INDEX('Muni-Level Population'!CF$1159:CF$1172,MATCH('Addressable Market'!$B759,'Muni-Level Population'!$F$1159:$F$1172,0)))*(INDEX('Tourism Model'!BU$109:BU$123,MATCH('Addressable Market'!$B759,'Tourism Model'!$A$109:$A$123,0))/SUM('Tourism Model'!BU$109:BU$122)*'Tourism Model'!BU$124)</f>
        <v>915.31243339862726</v>
      </c>
      <c r="KR759" s="6"/>
      <c r="KS759" s="6"/>
      <c r="OF759" s="6"/>
      <c r="OG759" s="6"/>
      <c r="OH759" s="6"/>
      <c r="OI759" s="6"/>
      <c r="OJ759" s="6"/>
      <c r="OK759" s="6"/>
      <c r="OL759" s="6"/>
      <c r="OM759" s="6"/>
    </row>
    <row r="760" spans="1:403" x14ac:dyDescent="0.35">
      <c r="A760" s="2" t="str">
        <f t="shared" si="1237"/>
        <v>Vermont</v>
      </c>
      <c r="B760" s="2" t="str">
        <f t="shared" si="1237"/>
        <v>Lamoille</v>
      </c>
      <c r="D760" s="2" t="str">
        <f t="shared" si="1175"/>
        <v>Elmore</v>
      </c>
      <c r="G760" s="48">
        <f t="shared" si="1174"/>
        <v>9448.1197091183058</v>
      </c>
      <c r="H760" s="48">
        <f t="shared" si="1174"/>
        <v>9059.654667716015</v>
      </c>
      <c r="I760" s="48">
        <f t="shared" si="1174"/>
        <v>8097.2453593907794</v>
      </c>
      <c r="J760" s="48">
        <f t="shared" si="1174"/>
        <v>7343.1232711659741</v>
      </c>
      <c r="K760" s="48">
        <f t="shared" si="1174"/>
        <v>7104.676111221921</v>
      </c>
      <c r="L760" s="48">
        <f t="shared" si="1174"/>
        <v>6473.9452315160879</v>
      </c>
      <c r="R760" s="6"/>
      <c r="S760" s="6">
        <f t="shared" si="1238"/>
        <v>0</v>
      </c>
      <c r="T760" s="6">
        <f t="shared" si="1239"/>
        <v>0</v>
      </c>
      <c r="U760" s="6">
        <f t="shared" si="1240"/>
        <v>0</v>
      </c>
      <c r="V760" s="6">
        <f t="shared" si="1241"/>
        <v>0</v>
      </c>
      <c r="W760" s="6">
        <f t="shared" si="1242"/>
        <v>0</v>
      </c>
      <c r="X760" s="6">
        <f t="shared" si="1243"/>
        <v>0</v>
      </c>
      <c r="Y760" s="6"/>
      <c r="Z760" s="6"/>
      <c r="AC760" s="6"/>
      <c r="AD760" s="6">
        <f t="shared" si="1244"/>
        <v>0</v>
      </c>
      <c r="AE760" s="6">
        <f t="shared" si="1245"/>
        <v>0</v>
      </c>
      <c r="AF760" s="6">
        <f t="shared" si="1246"/>
        <v>0</v>
      </c>
      <c r="AG760" s="6">
        <f t="shared" si="1247"/>
        <v>0</v>
      </c>
      <c r="AH760" s="6">
        <f t="shared" si="1248"/>
        <v>0</v>
      </c>
      <c r="AI760" s="6">
        <f t="shared" si="1249"/>
        <v>0</v>
      </c>
      <c r="AJ760" s="6"/>
      <c r="AK760" s="6"/>
      <c r="AN760" s="6"/>
      <c r="AO760" s="6">
        <f t="shared" si="1250"/>
        <v>0</v>
      </c>
      <c r="AP760" s="6">
        <f t="shared" si="1251"/>
        <v>0</v>
      </c>
      <c r="AQ760" s="6">
        <f t="shared" si="1252"/>
        <v>0</v>
      </c>
      <c r="AR760" s="6">
        <f t="shared" si="1253"/>
        <v>0</v>
      </c>
      <c r="AS760" s="6">
        <f t="shared" si="1254"/>
        <v>0</v>
      </c>
      <c r="AT760" s="6">
        <f t="shared" si="1255"/>
        <v>0</v>
      </c>
      <c r="AU760" s="6"/>
      <c r="AV760" s="6"/>
      <c r="AY760" s="6"/>
      <c r="AZ760" s="6">
        <f t="shared" si="1256"/>
        <v>0</v>
      </c>
      <c r="BA760" s="6">
        <f t="shared" si="1257"/>
        <v>0</v>
      </c>
      <c r="BB760" s="6">
        <f t="shared" si="1258"/>
        <v>0</v>
      </c>
      <c r="BC760" s="6">
        <f t="shared" si="1259"/>
        <v>0</v>
      </c>
      <c r="BD760" s="6">
        <f t="shared" si="1260"/>
        <v>0</v>
      </c>
      <c r="BE760" s="6">
        <f t="shared" si="1261"/>
        <v>0</v>
      </c>
      <c r="BF760" s="6"/>
      <c r="BG760" s="6"/>
      <c r="BJ760" s="6"/>
      <c r="BK760" s="6">
        <f t="shared" si="1262"/>
        <v>0</v>
      </c>
      <c r="BL760" s="6">
        <f t="shared" si="1263"/>
        <v>0</v>
      </c>
      <c r="BM760" s="6">
        <f t="shared" si="1264"/>
        <v>0</v>
      </c>
      <c r="BN760" s="6">
        <f t="shared" si="1265"/>
        <v>0</v>
      </c>
      <c r="BO760" s="6">
        <f t="shared" si="1266"/>
        <v>0</v>
      </c>
      <c r="BP760" s="6">
        <f t="shared" si="1267"/>
        <v>0</v>
      </c>
      <c r="BQ760" s="6"/>
      <c r="BR760" s="6"/>
      <c r="BU760" s="6"/>
      <c r="BV760" s="6">
        <f t="shared" si="1268"/>
        <v>0</v>
      </c>
      <c r="BW760" s="6">
        <f t="shared" si="1269"/>
        <v>0</v>
      </c>
      <c r="BX760" s="6">
        <f t="shared" si="1270"/>
        <v>0</v>
      </c>
      <c r="BY760" s="6">
        <f t="shared" si="1271"/>
        <v>0</v>
      </c>
      <c r="BZ760" s="6">
        <f t="shared" si="1272"/>
        <v>0</v>
      </c>
      <c r="CA760" s="6">
        <f t="shared" si="1273"/>
        <v>0</v>
      </c>
      <c r="CB760" s="6"/>
      <c r="CC760" s="6"/>
      <c r="CF760" s="6"/>
      <c r="CG760" s="6">
        <f t="shared" si="1274"/>
        <v>0</v>
      </c>
      <c r="CH760" s="6">
        <f t="shared" si="1275"/>
        <v>0</v>
      </c>
      <c r="CI760" s="6">
        <f t="shared" si="1276"/>
        <v>0</v>
      </c>
      <c r="CJ760" s="6">
        <f t="shared" si="1277"/>
        <v>0</v>
      </c>
      <c r="CK760" s="6">
        <f t="shared" si="1278"/>
        <v>0</v>
      </c>
      <c r="CL760" s="6">
        <f t="shared" si="1279"/>
        <v>0</v>
      </c>
      <c r="CM760" s="6"/>
      <c r="CN760" s="6"/>
      <c r="CQ760" s="6"/>
      <c r="CR760" s="6">
        <f t="shared" si="1280"/>
        <v>0</v>
      </c>
      <c r="CS760" s="6">
        <f t="shared" si="1281"/>
        <v>0</v>
      </c>
      <c r="CT760" s="6">
        <f t="shared" si="1282"/>
        <v>0</v>
      </c>
      <c r="CU760" s="6">
        <f t="shared" si="1283"/>
        <v>0</v>
      </c>
      <c r="CV760" s="6">
        <f t="shared" si="1284"/>
        <v>0</v>
      </c>
      <c r="CW760" s="6">
        <f t="shared" si="1285"/>
        <v>0</v>
      </c>
      <c r="CX760" s="6"/>
      <c r="CY760" s="6"/>
      <c r="DB760" s="6"/>
      <c r="DC760" s="6">
        <f t="shared" si="1286"/>
        <v>0</v>
      </c>
      <c r="DD760" s="6">
        <f t="shared" si="1287"/>
        <v>0</v>
      </c>
      <c r="DE760" s="6">
        <f t="shared" si="1288"/>
        <v>0</v>
      </c>
      <c r="DF760" s="6">
        <f t="shared" si="1289"/>
        <v>0</v>
      </c>
      <c r="DG760" s="6">
        <f t="shared" si="1290"/>
        <v>0</v>
      </c>
      <c r="DH760" s="6">
        <f t="shared" si="1291"/>
        <v>0</v>
      </c>
      <c r="DI760" s="6"/>
      <c r="DJ760" s="6"/>
      <c r="DM760" s="6"/>
      <c r="DN760" s="6">
        <f t="shared" si="1292"/>
        <v>0</v>
      </c>
      <c r="DO760" s="6">
        <f t="shared" si="1293"/>
        <v>0</v>
      </c>
      <c r="DP760" s="6">
        <f t="shared" si="1294"/>
        <v>0</v>
      </c>
      <c r="DQ760" s="6">
        <f t="shared" si="1295"/>
        <v>0</v>
      </c>
      <c r="DR760" s="6">
        <f t="shared" si="1296"/>
        <v>0</v>
      </c>
      <c r="DS760" s="6">
        <f t="shared" si="1297"/>
        <v>0</v>
      </c>
      <c r="DT760" s="6"/>
      <c r="HR760" s="6">
        <v>0</v>
      </c>
      <c r="HS760" s="6">
        <v>0</v>
      </c>
      <c r="HT760" s="6">
        <v>0</v>
      </c>
      <c r="HU760" s="6">
        <v>0</v>
      </c>
      <c r="HV760" s="6">
        <v>0</v>
      </c>
      <c r="HW760" s="6">
        <v>0</v>
      </c>
      <c r="HX760" s="6">
        <f>('Muni-Level Population'!M1019/INDEX('Muni-Level Population'!M$1159:M$1172,MATCH('Addressable Market'!$B760,'Muni-Level Population'!$F$1159:$F$1172,0)))*(INDEX('Tourism Model'!B$109:B$123,MATCH('Addressable Market'!$B760,'Tourism Model'!$A$109:$A$123,0))/SUM('Tourism Model'!B$109:B$122)*'Tourism Model'!B$124)</f>
        <v>1106.2749854916719</v>
      </c>
      <c r="HY760" s="6">
        <f>('Muni-Level Population'!N1019/INDEX('Muni-Level Population'!N$1159:N$1172,MATCH('Addressable Market'!$B760,'Muni-Level Population'!$F$1159:$F$1172,0)))*(INDEX('Tourism Model'!C$109:C$123,MATCH('Addressable Market'!$B760,'Tourism Model'!$A$109:$A$123,0))/SUM('Tourism Model'!C$109:C$122)*'Tourism Model'!C$124)</f>
        <v>1212.8669696172717</v>
      </c>
      <c r="HZ760" s="6">
        <f>('Muni-Level Population'!O1019/INDEX('Muni-Level Population'!O$1159:O$1172,MATCH('Addressable Market'!$B760,'Muni-Level Population'!$F$1159:$F$1172,0)))*(INDEX('Tourism Model'!D$109:D$123,MATCH('Addressable Market'!$B760,'Tourism Model'!$A$109:$A$123,0))/SUM('Tourism Model'!D$109:D$122)*'Tourism Model'!D$124)</f>
        <v>972.44336459647184</v>
      </c>
      <c r="IA760" s="6">
        <f>('Muni-Level Population'!P1019/INDEX('Muni-Level Population'!P$1159:P$1172,MATCH('Addressable Market'!$B760,'Muni-Level Population'!$F$1159:$F$1172,0)))*(INDEX('Tourism Model'!E$109:E$123,MATCH('Addressable Market'!$B760,'Tourism Model'!$A$109:$A$123,0))/SUM('Tourism Model'!E$109:E$122)*'Tourism Model'!E$124)</f>
        <v>375.69510158531597</v>
      </c>
      <c r="IB760" s="6">
        <f>('Muni-Level Population'!Q1019/INDEX('Muni-Level Population'!Q$1159:Q$1172,MATCH('Addressable Market'!$B760,'Muni-Level Population'!$F$1159:$F$1172,0)))*(INDEX('Tourism Model'!F$109:F$123,MATCH('Addressable Market'!$B760,'Tourism Model'!$A$109:$A$123,0))/SUM('Tourism Model'!F$109:F$122)*'Tourism Model'!F$124)</f>
        <v>385.24397076760459</v>
      </c>
      <c r="IC760" s="6">
        <f>('Muni-Level Population'!R1019/INDEX('Muni-Level Population'!R$1159:R$1172,MATCH('Addressable Market'!$B760,'Muni-Level Population'!$F$1159:$F$1172,0)))*(INDEX('Tourism Model'!G$109:G$123,MATCH('Addressable Market'!$B760,'Tourism Model'!$A$109:$A$123,0))/SUM('Tourism Model'!G$109:G$122)*'Tourism Model'!G$124)</f>
        <v>540.64011427173352</v>
      </c>
      <c r="ID760" s="6">
        <f>('Muni-Level Population'!S1019/INDEX('Muni-Level Population'!S$1159:S$1172,MATCH('Addressable Market'!$B760,'Muni-Level Population'!$F$1159:$F$1172,0)))*(INDEX('Tourism Model'!H$109:H$123,MATCH('Addressable Market'!$B760,'Tourism Model'!$A$109:$A$123,0))/SUM('Tourism Model'!H$109:H$122)*'Tourism Model'!H$124)</f>
        <v>994.46465770722864</v>
      </c>
      <c r="IE760" s="6">
        <f>('Muni-Level Population'!T1019/INDEX('Muni-Level Population'!T$1159:T$1172,MATCH('Addressable Market'!$B760,'Muni-Level Population'!$F$1159:$F$1172,0)))*(INDEX('Tourism Model'!I$109:I$123,MATCH('Addressable Market'!$B760,'Tourism Model'!$A$109:$A$123,0))/SUM('Tourism Model'!I$109:I$122)*'Tourism Model'!I$124)</f>
        <v>942.04974389627148</v>
      </c>
      <c r="IF760" s="6">
        <f>('Muni-Level Population'!U1019/INDEX('Muni-Level Population'!U$1159:U$1172,MATCH('Addressable Market'!$B760,'Muni-Level Population'!$F$1159:$F$1172,0)))*(INDEX('Tourism Model'!J$109:J$123,MATCH('Addressable Market'!$B760,'Tourism Model'!$A$109:$A$123,0))/SUM('Tourism Model'!J$109:J$122)*'Tourism Model'!J$124)</f>
        <v>753.73233922173176</v>
      </c>
      <c r="IG760" s="6">
        <f>('Muni-Level Population'!V1019/INDEX('Muni-Level Population'!V$1159:V$1172,MATCH('Addressable Market'!$B760,'Muni-Level Population'!$F$1159:$F$1172,0)))*(INDEX('Tourism Model'!K$109:K$123,MATCH('Addressable Market'!$B760,'Tourism Model'!$A$109:$A$123,0))/SUM('Tourism Model'!K$109:K$122)*'Tourism Model'!K$124)</f>
        <v>850.52605306497173</v>
      </c>
      <c r="IH760" s="6">
        <f>('Muni-Level Population'!W1019/INDEX('Muni-Level Population'!W$1159:W$1172,MATCH('Addressable Market'!$B760,'Muni-Level Population'!$F$1159:$F$1172,0)))*(INDEX('Tourism Model'!L$109:L$123,MATCH('Addressable Market'!$B760,'Tourism Model'!$A$109:$A$123,0))/SUM('Tourism Model'!L$109:L$122)*'Tourism Model'!L$124)</f>
        <v>403.60027992015114</v>
      </c>
      <c r="II760" s="6">
        <f>('Muni-Level Population'!X1019/INDEX('Muni-Level Population'!X$1159:X$1172,MATCH('Addressable Market'!$B760,'Muni-Level Population'!$F$1159:$F$1172,0)))*(INDEX('Tourism Model'!M$109:M$123,MATCH('Addressable Market'!$B760,'Tourism Model'!$A$109:$A$123,0))/SUM('Tourism Model'!M$109:M$122)*'Tourism Model'!M$124)</f>
        <v>910.58212897788212</v>
      </c>
      <c r="IJ760" s="6">
        <f>('Muni-Level Population'!Y1019/INDEX('Muni-Level Population'!Y$1159:Y$1172,MATCH('Addressable Market'!$B760,'Muni-Level Population'!$F$1159:$F$1172,0)))*(INDEX('Tourism Model'!N$109:N$123,MATCH('Addressable Market'!$B760,'Tourism Model'!$A$109:$A$123,0))/SUM('Tourism Model'!N$109:N$122)*'Tourism Model'!N$124)</f>
        <v>1110.0197994082193</v>
      </c>
      <c r="IK760" s="6">
        <f>('Muni-Level Population'!Z1019/INDEX('Muni-Level Population'!Z$1159:Z$1172,MATCH('Addressable Market'!$B760,'Muni-Level Population'!$F$1159:$F$1172,0)))*(INDEX('Tourism Model'!O$109:O$123,MATCH('Addressable Market'!$B760,'Tourism Model'!$A$109:$A$123,0))/SUM('Tourism Model'!O$109:O$122)*'Tourism Model'!O$124)</f>
        <v>1206.543837745334</v>
      </c>
      <c r="IL760" s="6">
        <f>('Muni-Level Population'!AA1019/INDEX('Muni-Level Population'!AA$1159:AA$1172,MATCH('Addressable Market'!$B760,'Muni-Level Population'!$F$1159:$F$1172,0)))*(INDEX('Tourism Model'!P$109:P$123,MATCH('Addressable Market'!$B760,'Tourism Model'!$A$109:$A$123,0))/SUM('Tourism Model'!P$109:P$122)*'Tourism Model'!P$124)</f>
        <v>959.00834910491653</v>
      </c>
      <c r="IM760" s="6">
        <f>('Muni-Level Population'!AB1019/INDEX('Muni-Level Population'!AB$1159:AB$1172,MATCH('Addressable Market'!$B760,'Muni-Level Population'!$F$1159:$F$1172,0)))*(INDEX('Tourism Model'!Q$109:Q$123,MATCH('Addressable Market'!$B760,'Tourism Model'!$A$109:$A$123,0))/SUM('Tourism Model'!Q$109:Q$122)*'Tourism Model'!Q$124)</f>
        <v>367.27143461352085</v>
      </c>
      <c r="IN760" s="6">
        <f>('Muni-Level Population'!AC1019/INDEX('Muni-Level Population'!AC$1159:AC$1172,MATCH('Addressable Market'!$B760,'Muni-Level Population'!$F$1159:$F$1172,0)))*(INDEX('Tourism Model'!R$109:R$123,MATCH('Addressable Market'!$B760,'Tourism Model'!$A$109:$A$123,0))/SUM('Tourism Model'!R$109:R$122)*'Tourism Model'!R$124)</f>
        <v>373.28941184167866</v>
      </c>
      <c r="IO760" s="6">
        <f>('Muni-Level Population'!AD1019/INDEX('Muni-Level Population'!AD$1159:AD$1172,MATCH('Addressable Market'!$B760,'Muni-Level Population'!$F$1159:$F$1172,0)))*(INDEX('Tourism Model'!S$109:S$123,MATCH('Addressable Market'!$B760,'Tourism Model'!$A$109:$A$123,0))/SUM('Tourism Model'!S$109:S$122)*'Tourism Model'!S$124)</f>
        <v>519.20678955349365</v>
      </c>
      <c r="IP760" s="6">
        <f>('Muni-Level Population'!AE1019/INDEX('Muni-Level Population'!AE$1159:AE$1172,MATCH('Addressable Market'!$B760,'Muni-Level Population'!$F$1159:$F$1172,0)))*(INDEX('Tourism Model'!T$109:T$123,MATCH('Addressable Market'!$B760,'Tourism Model'!$A$109:$A$123,0))/SUM('Tourism Model'!T$109:T$122)*'Tourism Model'!T$124)</f>
        <v>946.47047420221384</v>
      </c>
      <c r="IQ760" s="6">
        <f>('Muni-Level Population'!AF1019/INDEX('Muni-Level Population'!AF$1159:AF$1172,MATCH('Addressable Market'!$B760,'Muni-Level Population'!$F$1159:$F$1172,0)))*(INDEX('Tourism Model'!U$109:U$123,MATCH('Addressable Market'!$B760,'Tourism Model'!$A$109:$A$123,0))/SUM('Tourism Model'!U$109:U$122)*'Tourism Model'!U$124)</f>
        <v>888.46413287567907</v>
      </c>
      <c r="IR760" s="6">
        <f>('Muni-Level Population'!AG1019/INDEX('Muni-Level Population'!AG$1159:AG$1172,MATCH('Addressable Market'!$B760,'Muni-Level Population'!$F$1159:$F$1172,0)))*(INDEX('Tourism Model'!V$109:V$123,MATCH('Addressable Market'!$B760,'Tourism Model'!$A$109:$A$123,0))/SUM('Tourism Model'!V$109:V$122)*'Tourism Model'!V$124)</f>
        <v>704.35816517392686</v>
      </c>
      <c r="IS760" s="6">
        <f>('Muni-Level Population'!AH1019/INDEX('Muni-Level Population'!AH$1159:AH$1172,MATCH('Addressable Market'!$B760,'Muni-Level Population'!$F$1159:$F$1172,0)))*(INDEX('Tourism Model'!W$109:W$123,MATCH('Addressable Market'!$B760,'Tourism Model'!$A$109:$A$123,0))/SUM('Tourism Model'!W$109:W$122)*'Tourism Model'!W$124)</f>
        <v>787.47287691091515</v>
      </c>
      <c r="IT760" s="6">
        <f>('Muni-Level Population'!AI1019/INDEX('Muni-Level Population'!AI$1159:AI$1172,MATCH('Addressable Market'!$B760,'Muni-Level Population'!$F$1159:$F$1172,0)))*(INDEX('Tourism Model'!X$109:X$123,MATCH('Addressable Market'!$B760,'Tourism Model'!$A$109:$A$123,0))/SUM('Tourism Model'!X$109:X$122)*'Tourism Model'!X$124)</f>
        <v>370.19588008574726</v>
      </c>
      <c r="IU760" s="6">
        <f>('Muni-Level Population'!AJ1019/INDEX('Muni-Level Population'!AJ$1159:AJ$1172,MATCH('Addressable Market'!$B760,'Muni-Level Population'!$F$1159:$F$1172,0)))*(INDEX('Tourism Model'!Y$109:Y$123,MATCH('Addressable Market'!$B760,'Tourism Model'!$A$109:$A$123,0))/SUM('Tourism Model'!Y$109:Y$122)*'Tourism Model'!Y$124)</f>
        <v>827.35351620036977</v>
      </c>
      <c r="IV760" s="6">
        <f>('Muni-Level Population'!AK1019/INDEX('Muni-Level Population'!AK$1159:AK$1172,MATCH('Addressable Market'!$B760,'Muni-Level Population'!$F$1159:$F$1172,0)))*(INDEX('Tourism Model'!Z$109:Z$123,MATCH('Addressable Market'!$B760,'Tourism Model'!$A$109:$A$123,0))/SUM('Tourism Model'!Z$109:Z$122)*'Tourism Model'!Z$124)</f>
        <v>998.97265849417568</v>
      </c>
      <c r="IW760" s="6">
        <f>('Muni-Level Population'!AL1019/INDEX('Muni-Level Population'!AL$1159:AL$1172,MATCH('Addressable Market'!$B760,'Muni-Level Population'!$F$1159:$F$1172,0)))*(INDEX('Tourism Model'!AA$109:AA$123,MATCH('Addressable Market'!$B760,'Tourism Model'!$A$109:$A$123,0))/SUM('Tourism Model'!AA$109:AA$122)*'Tourism Model'!AA$124)</f>
        <v>1084.4497036883556</v>
      </c>
      <c r="IX760" s="6">
        <f>('Muni-Level Population'!AM1019/INDEX('Muni-Level Population'!AM$1159:AM$1172,MATCH('Addressable Market'!$B760,'Muni-Level Population'!$F$1159:$F$1172,0)))*(INDEX('Tourism Model'!AB$109:AB$123,MATCH('Addressable Market'!$B760,'Tourism Model'!$A$109:$A$123,0))/SUM('Tourism Model'!AB$109:AB$122)*'Tourism Model'!AB$124)</f>
        <v>860.83779646555649</v>
      </c>
      <c r="IY760" s="6">
        <f>('Muni-Level Population'!AN1019/INDEX('Muni-Level Population'!AN$1159:AN$1172,MATCH('Addressable Market'!$B760,'Muni-Level Population'!$F$1159:$F$1172,0)))*(INDEX('Tourism Model'!AC$109:AC$123,MATCH('Addressable Market'!$B760,'Tourism Model'!$A$109:$A$123,0))/SUM('Tourism Model'!AC$109:AC$122)*'Tourism Model'!AC$124)</f>
        <v>329.23636578497826</v>
      </c>
      <c r="IZ760" s="6">
        <f>('Muni-Level Population'!AO1019/INDEX('Muni-Level Population'!AO$1159:AO$1172,MATCH('Addressable Market'!$B760,'Muni-Level Population'!$F$1159:$F$1172,0)))*(INDEX('Tourism Model'!AD$109:AD$123,MATCH('Addressable Market'!$B760,'Tourism Model'!$A$109:$A$123,0))/SUM('Tourism Model'!AD$109:AD$122)*'Tourism Model'!AD$124)</f>
        <v>334.17707610146027</v>
      </c>
      <c r="JA760" s="6">
        <f>('Muni-Level Population'!AP1019/INDEX('Muni-Level Population'!AP$1159:AP$1172,MATCH('Addressable Market'!$B760,'Muni-Level Population'!$F$1159:$F$1172,0)))*(INDEX('Tourism Model'!AE$109:AE$123,MATCH('Addressable Market'!$B760,'Tourism Model'!$A$109:$A$123,0))/SUM('Tourism Model'!AE$109:AE$122)*'Tourism Model'!AE$124)</f>
        <v>464.16248360826188</v>
      </c>
      <c r="JB760" s="6">
        <f>('Muni-Level Population'!AQ1019/INDEX('Muni-Level Population'!AQ$1159:AQ$1172,MATCH('Addressable Market'!$B760,'Muni-Level Population'!$F$1159:$F$1172,0)))*(INDEX('Tourism Model'!AF$109:AF$123,MATCH('Addressable Market'!$B760,'Tourism Model'!$A$109:$A$123,0))/SUM('Tourism Model'!AF$109:AF$122)*'Tourism Model'!AF$124)</f>
        <v>844.93513812432036</v>
      </c>
      <c r="JC760" s="6">
        <f>('Muni-Level Population'!AR1019/INDEX('Muni-Level Population'!AR$1159:AR$1172,MATCH('Addressable Market'!$B760,'Muni-Level Population'!$F$1159:$F$1172,0)))*(INDEX('Tourism Model'!AG$109:AG$123,MATCH('Addressable Market'!$B760,'Tourism Model'!$A$109:$A$123,0))/SUM('Tourism Model'!AG$109:AG$122)*'Tourism Model'!AG$124)</f>
        <v>792.00964142381395</v>
      </c>
      <c r="JD760" s="6">
        <f>('Muni-Level Population'!AS1019/INDEX('Muni-Level Population'!AS$1159:AS$1172,MATCH('Addressable Market'!$B760,'Muni-Level Population'!$F$1159:$F$1172,0)))*(INDEX('Tourism Model'!AH$109:AH$123,MATCH('Addressable Market'!$B760,'Tourism Model'!$A$109:$A$123,0))/SUM('Tourism Model'!AH$109:AH$122)*'Tourism Model'!AH$124)</f>
        <v>626.96834840825466</v>
      </c>
      <c r="JE760" s="6">
        <f>('Muni-Level Population'!AT1019/INDEX('Muni-Level Population'!AT$1159:AT$1172,MATCH('Addressable Market'!$B760,'Muni-Level Population'!$F$1159:$F$1172,0)))*(INDEX('Tourism Model'!AI$109:AI$123,MATCH('Addressable Market'!$B760,'Tourism Model'!$A$109:$A$123,0))/SUM('Tourism Model'!AI$109:AI$122)*'Tourism Model'!AI$124)</f>
        <v>699.89995127396378</v>
      </c>
      <c r="JF760" s="6">
        <f>('Muni-Level Population'!AU1019/INDEX('Muni-Level Population'!AU$1159:AU$1172,MATCH('Addressable Market'!$B760,'Muni-Level Population'!$F$1159:$F$1172,0)))*(INDEX('Tourism Model'!AJ$109:AJ$123,MATCH('Addressable Market'!$B760,'Tourism Model'!$A$109:$A$123,0))/SUM('Tourism Model'!AJ$109:AJ$122)*'Tourism Model'!AJ$124)</f>
        <v>328.5236871899246</v>
      </c>
      <c r="JG760" s="6">
        <f>('Muni-Level Population'!AV1019/INDEX('Muni-Level Population'!AV$1159:AV$1172,MATCH('Addressable Market'!$B760,'Muni-Level Population'!$F$1159:$F$1172,0)))*(INDEX('Tourism Model'!AK$109:AK$123,MATCH('Addressable Market'!$B760,'Tourism Model'!$A$109:$A$123,0))/SUM('Tourism Model'!AK$109:AK$122)*'Tourism Model'!AK$124)</f>
        <v>733.07250882771359</v>
      </c>
      <c r="JH760" s="6">
        <f>('Muni-Level Population'!AW1019/INDEX('Muni-Level Population'!AW$1159:AW$1172,MATCH('Addressable Market'!$B760,'Muni-Level Population'!$F$1159:$F$1172,0)))*(INDEX('Tourism Model'!AL$109:AL$123,MATCH('Addressable Market'!$B760,'Tourism Model'!$A$109:$A$123,0))/SUM('Tourism Model'!AL$109:AL$122)*'Tourism Model'!AL$124)</f>
        <v>883.72207414952197</v>
      </c>
      <c r="JI760" s="6">
        <f>('Muni-Level Population'!AX1019/INDEX('Muni-Level Population'!AX$1159:AX$1172,MATCH('Addressable Market'!$B760,'Muni-Level Population'!$F$1159:$F$1172,0)))*(INDEX('Tourism Model'!AM$109:AM$123,MATCH('Addressable Market'!$B760,'Tourism Model'!$A$109:$A$123,0))/SUM('Tourism Model'!AM$109:AM$122)*'Tourism Model'!AM$124)</f>
        <v>963.80437010082699</v>
      </c>
      <c r="JJ760" s="6">
        <f>('Muni-Level Population'!AY1019/INDEX('Muni-Level Population'!AY$1159:AY$1172,MATCH('Addressable Market'!$B760,'Muni-Level Population'!$F$1159:$F$1172,0)))*(INDEX('Tourism Model'!AN$109:AN$123,MATCH('Addressable Market'!$B760,'Tourism Model'!$A$109:$A$123,0))/SUM('Tourism Model'!AN$109:AN$122)*'Tourism Model'!AN$124)</f>
        <v>768.68416952970335</v>
      </c>
      <c r="JK760" s="6">
        <f>('Muni-Level Population'!AZ1019/INDEX('Muni-Level Population'!AZ$1159:AZ$1172,MATCH('Addressable Market'!$B760,'Muni-Level Population'!$F$1159:$F$1172,0)))*(INDEX('Tourism Model'!AO$109:AO$123,MATCH('Addressable Market'!$B760,'Tourism Model'!$A$109:$A$123,0))/SUM('Tourism Model'!AO$109:AO$122)*'Tourism Model'!AO$124)</f>
        <v>295.4038156791965</v>
      </c>
      <c r="JL760" s="6">
        <f>('Muni-Level Population'!BA1019/INDEX('Muni-Level Population'!BA$1159:BA$1172,MATCH('Addressable Market'!$B760,'Muni-Level Population'!$F$1159:$F$1172,0)))*(INDEX('Tourism Model'!AP$109:AP$123,MATCH('Addressable Market'!$B760,'Tourism Model'!$A$109:$A$123,0))/SUM('Tourism Model'!AP$109:AP$122)*'Tourism Model'!AP$124)</f>
        <v>301.30058160281709</v>
      </c>
      <c r="JM760" s="6">
        <f>('Muni-Level Population'!BB1019/INDEX('Muni-Level Population'!BB$1159:BB$1172,MATCH('Addressable Market'!$B760,'Muni-Level Population'!$F$1159:$F$1172,0)))*(INDEX('Tourism Model'!AQ$109:AQ$123,MATCH('Addressable Market'!$B760,'Tourism Model'!$A$109:$A$123,0))/SUM('Tourism Model'!AQ$109:AQ$122)*'Tourism Model'!AQ$124)</f>
        <v>420.57415652699223</v>
      </c>
      <c r="JN760" s="6">
        <f>('Muni-Level Population'!BC1019/INDEX('Muni-Level Population'!BC$1159:BC$1172,MATCH('Addressable Market'!$B760,'Muni-Level Population'!$F$1159:$F$1172,0)))*(INDEX('Tourism Model'!AR$109:AR$123,MATCH('Addressable Market'!$B760,'Tourism Model'!$A$109:$A$123,0))/SUM('Tourism Model'!AR$109:AR$122)*'Tourism Model'!AR$124)</f>
        <v>769.449586236502</v>
      </c>
      <c r="JO760" s="6">
        <f>('Muni-Level Population'!BD1019/INDEX('Muni-Level Population'!BD$1159:BD$1172,MATCH('Addressable Market'!$B760,'Muni-Level Population'!$F$1159:$F$1172,0)))*(INDEX('Tourism Model'!AS$109:AS$123,MATCH('Addressable Market'!$B760,'Tourism Model'!$A$109:$A$123,0))/SUM('Tourism Model'!AS$109:AS$122)*'Tourism Model'!AS$124)</f>
        <v>724.94906482810825</v>
      </c>
      <c r="JP760" s="6">
        <f>('Muni-Level Population'!BE1019/INDEX('Muni-Level Population'!BE$1159:BE$1172,MATCH('Addressable Market'!$B760,'Muni-Level Population'!$F$1159:$F$1172,0)))*(INDEX('Tourism Model'!AT$109:AT$123,MATCH('Addressable Market'!$B760,'Tourism Model'!$A$109:$A$123,0))/SUM('Tourism Model'!AT$109:AT$122)*'Tourism Model'!AT$124)</f>
        <v>576.87236833219083</v>
      </c>
      <c r="JQ760" s="6">
        <f>('Muni-Level Population'!BF1019/INDEX('Muni-Level Population'!BF$1159:BF$1172,MATCH('Addressable Market'!$B760,'Muni-Level Population'!$F$1159:$F$1172,0)))*(INDEX('Tourism Model'!AU$109:AU$123,MATCH('Addressable Market'!$B760,'Tourism Model'!$A$109:$A$123,0))/SUM('Tourism Model'!AU$109:AU$122)*'Tourism Model'!AU$124)</f>
        <v>647.38849071369361</v>
      </c>
      <c r="JR760" s="6">
        <f>('Muni-Level Population'!BG1019/INDEX('Muni-Level Population'!BG$1159:BG$1172,MATCH('Addressable Market'!$B760,'Muni-Level Population'!$F$1159:$F$1172,0)))*(INDEX('Tourism Model'!AV$109:AV$123,MATCH('Addressable Market'!$B760,'Tourism Model'!$A$109:$A$123,0))/SUM('Tourism Model'!AV$109:AV$122)*'Tourism Model'!AV$124)</f>
        <v>305.51282025549381</v>
      </c>
      <c r="JS760" s="6">
        <f>('Muni-Level Population'!BH1019/INDEX('Muni-Level Population'!BH$1159:BH$1172,MATCH('Addressable Market'!$B760,'Muni-Level Population'!$F$1159:$F$1172,0)))*(INDEX('Tourism Model'!AW$109:AW$123,MATCH('Addressable Market'!$B760,'Tourism Model'!$A$109:$A$123,0))/SUM('Tourism Model'!AW$109:AW$122)*'Tourism Model'!AW$124)</f>
        <v>685.46177321092694</v>
      </c>
      <c r="JT760" s="6">
        <f>('Muni-Level Population'!BI1019/INDEX('Muni-Level Population'!BI$1159:BI$1172,MATCH('Addressable Market'!$B760,'Muni-Level Population'!$F$1159:$F$1172,0)))*(INDEX('Tourism Model'!AX$109:AX$123,MATCH('Addressable Market'!$B760,'Tourism Model'!$A$109:$A$123,0))/SUM('Tourism Model'!AX$109:AX$122)*'Tourism Model'!AX$124)</f>
        <v>830.93396224859816</v>
      </c>
      <c r="JU760" s="6">
        <f>('Muni-Level Population'!BJ1019/INDEX('Muni-Level Population'!BJ$1159:BJ$1172,MATCH('Addressable Market'!$B760,'Muni-Level Population'!$F$1159:$F$1172,0)))*(INDEX('Tourism Model'!AY$109:AY$123,MATCH('Addressable Market'!$B760,'Tourism Model'!$A$109:$A$123,0))/SUM('Tourism Model'!AY$109:AY$122)*'Tourism Model'!AY$124)</f>
        <v>911.19743038433387</v>
      </c>
      <c r="JV760" s="6">
        <f>('Muni-Level Population'!BK1019/INDEX('Muni-Level Population'!BK$1159:BK$1172,MATCH('Addressable Market'!$B760,'Muni-Level Population'!$F$1159:$F$1172,0)))*(INDEX('Tourism Model'!AZ$109:AZ$123,MATCH('Addressable Market'!$B760,'Tourism Model'!$A$109:$A$123,0))/SUM('Tourism Model'!AZ$109:AZ$122)*'Tourism Model'!AZ$124)</f>
        <v>730.73375190634579</v>
      </c>
      <c r="JW760" s="6">
        <f>('Muni-Level Population'!BL1019/INDEX('Muni-Level Population'!BL$1159:BL$1172,MATCH('Addressable Market'!$B760,'Muni-Level Population'!$F$1159:$F$1172,0)))*(INDEX('Tourism Model'!BA$109:BA$123,MATCH('Addressable Market'!$B760,'Tourism Model'!$A$109:$A$123,0))/SUM('Tourism Model'!BA$109:BA$122)*'Tourism Model'!BA$124)</f>
        <v>282.37504052879655</v>
      </c>
      <c r="JX760" s="6">
        <f>('Muni-Level Population'!BM1019/INDEX('Muni-Level Population'!BM$1159:BM$1172,MATCH('Addressable Market'!$B760,'Muni-Level Population'!$F$1159:$F$1172,0)))*(INDEX('Tourism Model'!BB$109:BB$123,MATCH('Addressable Market'!$B760,'Tourism Model'!$A$109:$A$123,0))/SUM('Tourism Model'!BB$109:BB$122)*'Tourism Model'!BB$124)</f>
        <v>289.61592153173365</v>
      </c>
      <c r="JY760" s="6">
        <f>('Muni-Level Population'!BN1019/INDEX('Muni-Level Population'!BN$1159:BN$1172,MATCH('Addressable Market'!$B760,'Muni-Level Population'!$F$1159:$F$1172,0)))*(INDEX('Tourism Model'!BC$109:BC$123,MATCH('Addressable Market'!$B760,'Tourism Model'!$A$109:$A$123,0))/SUM('Tourism Model'!BC$109:BC$122)*'Tourism Model'!BC$124)</f>
        <v>406.52831097679268</v>
      </c>
      <c r="JZ760" s="6">
        <f>('Muni-Level Population'!BO1019/INDEX('Muni-Level Population'!BO$1159:BO$1172,MATCH('Addressable Market'!$B760,'Muni-Level Population'!$F$1159:$F$1172,0)))*(INDEX('Tourism Model'!BD$109:BD$123,MATCH('Addressable Market'!$B760,'Tourism Model'!$A$109:$A$123,0))/SUM('Tourism Model'!BD$109:BD$122)*'Tourism Model'!BD$124)</f>
        <v>747.94164579727067</v>
      </c>
      <c r="KA760" s="6">
        <f>('Muni-Level Population'!BP1019/INDEX('Muni-Level Population'!BP$1159:BP$1172,MATCH('Addressable Market'!$B760,'Muni-Level Population'!$F$1159:$F$1172,0)))*(INDEX('Tourism Model'!BE$109:BE$123,MATCH('Addressable Market'!$B760,'Tourism Model'!$A$109:$A$123,0))/SUM('Tourism Model'!BE$109:BE$122)*'Tourism Model'!BE$124)</f>
        <v>708.67672253196474</v>
      </c>
      <c r="KB760" s="6">
        <f>('Muni-Level Population'!BQ1019/INDEX('Muni-Level Population'!BQ$1159:BQ$1172,MATCH('Addressable Market'!$B760,'Muni-Level Population'!$F$1159:$F$1172,0)))*(INDEX('Tourism Model'!BF$109:BF$123,MATCH('Addressable Market'!$B760,'Tourism Model'!$A$109:$A$123,0))/SUM('Tourism Model'!BF$109:BF$122)*'Tourism Model'!BF$124)</f>
        <v>567.13632256517269</v>
      </c>
      <c r="KC760" s="6">
        <f>('Muni-Level Population'!BR1019/INDEX('Muni-Level Population'!BR$1159:BR$1172,MATCH('Addressable Market'!$B760,'Muni-Level Population'!$F$1159:$F$1172,0)))*(INDEX('Tourism Model'!BG$109:BG$123,MATCH('Addressable Market'!$B760,'Tourism Model'!$A$109:$A$123,0))/SUM('Tourism Model'!BG$109:BG$122)*'Tourism Model'!BG$124)</f>
        <v>640.10880837827312</v>
      </c>
      <c r="KD760" s="6">
        <f>('Muni-Level Population'!BS1019/INDEX('Muni-Level Population'!BS$1159:BS$1172,MATCH('Addressable Market'!$B760,'Muni-Level Population'!$F$1159:$F$1172,0)))*(INDEX('Tourism Model'!BH$109:BH$123,MATCH('Addressable Market'!$B760,'Tourism Model'!$A$109:$A$123,0))/SUM('Tourism Model'!BH$109:BH$122)*'Tourism Model'!BH$124)</f>
        <v>303.81810159490561</v>
      </c>
      <c r="KE760" s="6">
        <f>('Muni-Level Population'!BT1019/INDEX('Muni-Level Population'!BT$1159:BT$1172,MATCH('Addressable Market'!$B760,'Muni-Level Population'!$F$1159:$F$1172,0)))*(INDEX('Tourism Model'!BI$109:BI$123,MATCH('Addressable Market'!$B760,'Tourism Model'!$A$109:$A$123,0))/SUM('Tourism Model'!BI$109:BI$122)*'Tourism Model'!BI$124)</f>
        <v>685.61009277773269</v>
      </c>
      <c r="KF760" s="6">
        <f>('Muni-Level Population'!BU1019/INDEX('Muni-Level Population'!BU$1159:BU$1172,MATCH('Addressable Market'!$B760,'Muni-Level Population'!$F$1159:$F$1172,0)))*(INDEX('Tourism Model'!BJ$109:BJ$123,MATCH('Addressable Market'!$B760,'Tourism Model'!$A$109:$A$123,0))/SUM('Tourism Model'!BJ$109:BJ$122)*'Tourism Model'!BJ$124)</f>
        <v>835.95872184698874</v>
      </c>
      <c r="KG760" s="6">
        <f>('Muni-Level Population'!BV1019/INDEX('Muni-Level Population'!BV$1159:BV$1172,MATCH('Addressable Market'!$B760,'Muni-Level Population'!$F$1159:$F$1172,0)))*(INDEX('Tourism Model'!BK$109:BK$123,MATCH('Addressable Market'!$B760,'Tourism Model'!$A$109:$A$123,0))/SUM('Tourism Model'!BK$109:BK$122)*'Tourism Model'!BK$124)</f>
        <v>899.99815086253875</v>
      </c>
      <c r="KH760" s="6">
        <f>('Muni-Level Population'!BW1019/INDEX('Muni-Level Population'!BW$1159:BW$1172,MATCH('Addressable Market'!$B760,'Muni-Level Population'!$F$1159:$F$1172,0)))*(INDEX('Tourism Model'!BL$109:BL$123,MATCH('Addressable Market'!$B760,'Tourism Model'!$A$109:$A$123,0))/SUM('Tourism Model'!BL$109:BL$122)*'Tourism Model'!BL$124)</f>
        <v>708.3522110169024</v>
      </c>
      <c r="KI760" s="6">
        <f>('Muni-Level Population'!BX1019/INDEX('Muni-Level Population'!BX$1159:BX$1172,MATCH('Addressable Market'!$B760,'Muni-Level Population'!$F$1159:$F$1172,0)))*(INDEX('Tourism Model'!BM$109:BM$123,MATCH('Addressable Market'!$B760,'Tourism Model'!$A$109:$A$123,0))/SUM('Tourism Model'!BM$109:BM$122)*'Tourism Model'!BM$124)</f>
        <v>268.54801894669453</v>
      </c>
      <c r="KJ760" s="6">
        <f>('Muni-Level Population'!BY1019/INDEX('Muni-Level Population'!BY$1159:BY$1172,MATCH('Addressable Market'!$B760,'Muni-Level Population'!$F$1159:$F$1172,0)))*(INDEX('Tourism Model'!BN$109:BN$123,MATCH('Addressable Market'!$B760,'Tourism Model'!$A$109:$A$123,0))/SUM('Tourism Model'!BN$109:BN$122)*'Tourism Model'!BN$124)</f>
        <v>270.12331498590578</v>
      </c>
      <c r="KK760" s="6">
        <f>('Muni-Level Population'!BZ1019/INDEX('Muni-Level Population'!BZ$1159:BZ$1172,MATCH('Addressable Market'!$B760,'Muni-Level Population'!$F$1159:$F$1172,0)))*(INDEX('Tourism Model'!BO$109:BO$123,MATCH('Addressable Market'!$B760,'Tourism Model'!$A$109:$A$123,0))/SUM('Tourism Model'!BO$109:BO$122)*'Tourism Model'!BO$124)</f>
        <v>371.71192731896252</v>
      </c>
      <c r="KL760" s="6">
        <f>('Muni-Level Population'!CA1019/INDEX('Muni-Level Population'!CA$1159:CA$1172,MATCH('Addressable Market'!$B760,'Muni-Level Population'!$F$1159:$F$1172,0)))*(INDEX('Tourism Model'!BP$109:BP$123,MATCH('Addressable Market'!$B760,'Tourism Model'!$A$109:$A$123,0))/SUM('Tourism Model'!BP$109:BP$122)*'Tourism Model'!BP$124)</f>
        <v>670.16954480144375</v>
      </c>
      <c r="KM760" s="6">
        <f>('Muni-Level Population'!CB1019/INDEX('Muni-Level Population'!CB$1159:CB$1172,MATCH('Addressable Market'!$B760,'Muni-Level Population'!$F$1159:$F$1172,0)))*(INDEX('Tourism Model'!BQ$109:BQ$123,MATCH('Addressable Market'!$B760,'Tourism Model'!$A$109:$A$123,0))/SUM('Tourism Model'!BQ$109:BQ$122)*'Tourism Model'!BQ$124)</f>
        <v>621.99149835621677</v>
      </c>
      <c r="KN760" s="6">
        <f>('Muni-Level Population'!CC1019/INDEX('Muni-Level Population'!CC$1159:CC$1172,MATCH('Addressable Market'!$B760,'Muni-Level Population'!$F$1159:$F$1172,0)))*(INDEX('Tourism Model'!BR$109:BR$123,MATCH('Addressable Market'!$B760,'Tourism Model'!$A$109:$A$123,0))/SUM('Tourism Model'!BR$109:BR$122)*'Tourism Model'!BR$124)</f>
        <v>487.36391764525388</v>
      </c>
      <c r="KO760" s="6">
        <f>('Muni-Level Population'!CD1019/INDEX('Muni-Level Population'!CD$1159:CD$1172,MATCH('Addressable Market'!$B760,'Muni-Level Population'!$F$1159:$F$1172,0)))*(INDEX('Tourism Model'!BS$109:BS$123,MATCH('Addressable Market'!$B760,'Tourism Model'!$A$109:$A$123,0))/SUM('Tourism Model'!BS$109:BS$122)*'Tourism Model'!BS$124)</f>
        <v>538.33355375310703</v>
      </c>
      <c r="KP760" s="6">
        <f>('Muni-Level Population'!CE1019/INDEX('Muni-Level Population'!CE$1159:CE$1172,MATCH('Addressable Market'!$B760,'Muni-Level Population'!$F$1159:$F$1172,0)))*(INDEX('Tourism Model'!BT$109:BT$123,MATCH('Addressable Market'!$B760,'Tourism Model'!$A$109:$A$123,0))/SUM('Tourism Model'!BT$109:BT$122)*'Tourism Model'!BT$124)</f>
        <v>249.94040439019321</v>
      </c>
      <c r="KQ760" s="6">
        <f>('Muni-Level Population'!CF1019/INDEX('Muni-Level Population'!CF$1159:CF$1172,MATCH('Addressable Market'!$B760,'Muni-Level Population'!$F$1159:$F$1172,0)))*(INDEX('Tourism Model'!BU$109:BU$123,MATCH('Addressable Market'!$B760,'Tourism Model'!$A$109:$A$123,0))/SUM('Tourism Model'!BU$109:BU$122)*'Tourism Model'!BU$124)</f>
        <v>551.4539675918802</v>
      </c>
      <c r="KR760" s="6"/>
      <c r="KS760" s="6"/>
      <c r="OF760" s="6"/>
      <c r="OG760" s="6"/>
      <c r="OH760" s="6"/>
      <c r="OI760" s="6"/>
      <c r="OJ760" s="6"/>
      <c r="OK760" s="6"/>
      <c r="OL760" s="6"/>
      <c r="OM760" s="6"/>
    </row>
    <row r="761" spans="1:403" x14ac:dyDescent="0.35">
      <c r="A761" s="2" t="str">
        <f t="shared" si="1237"/>
        <v>Vermont</v>
      </c>
      <c r="B761" s="2" t="str">
        <f t="shared" si="1237"/>
        <v>Lamoille</v>
      </c>
      <c r="D761" s="2" t="str">
        <f t="shared" si="1175"/>
        <v>Hyde Park</v>
      </c>
      <c r="G761" s="48">
        <f t="shared" si="1174"/>
        <v>32531.032124155368</v>
      </c>
      <c r="H761" s="48">
        <f t="shared" si="1174"/>
        <v>31198.168563153897</v>
      </c>
      <c r="I761" s="48">
        <f t="shared" si="1174"/>
        <v>27888.127213865238</v>
      </c>
      <c r="J761" s="48">
        <f t="shared" si="1174"/>
        <v>25294.558505983008</v>
      </c>
      <c r="K761" s="48">
        <f t="shared" si="1174"/>
        <v>24476.754023116871</v>
      </c>
      <c r="L761" s="48">
        <f t="shared" si="1174"/>
        <v>22306.894351360355</v>
      </c>
      <c r="R761" s="6"/>
      <c r="S761" s="6">
        <f t="shared" si="1238"/>
        <v>0</v>
      </c>
      <c r="T761" s="6">
        <f t="shared" si="1239"/>
        <v>0</v>
      </c>
      <c r="U761" s="6">
        <f t="shared" si="1240"/>
        <v>0</v>
      </c>
      <c r="V761" s="6">
        <f t="shared" si="1241"/>
        <v>0</v>
      </c>
      <c r="W761" s="6">
        <f t="shared" si="1242"/>
        <v>0</v>
      </c>
      <c r="X761" s="6">
        <f t="shared" si="1243"/>
        <v>0</v>
      </c>
      <c r="Y761" s="6"/>
      <c r="Z761" s="6"/>
      <c r="AC761" s="6"/>
      <c r="AD761" s="6">
        <f t="shared" si="1244"/>
        <v>0</v>
      </c>
      <c r="AE761" s="6">
        <f t="shared" si="1245"/>
        <v>0</v>
      </c>
      <c r="AF761" s="6">
        <f t="shared" si="1246"/>
        <v>0</v>
      </c>
      <c r="AG761" s="6">
        <f t="shared" si="1247"/>
        <v>0</v>
      </c>
      <c r="AH761" s="6">
        <f t="shared" si="1248"/>
        <v>0</v>
      </c>
      <c r="AI761" s="6">
        <f t="shared" si="1249"/>
        <v>0</v>
      </c>
      <c r="AJ761" s="6"/>
      <c r="AK761" s="6"/>
      <c r="AN761" s="6"/>
      <c r="AO761" s="6">
        <f t="shared" si="1250"/>
        <v>0</v>
      </c>
      <c r="AP761" s="6">
        <f t="shared" si="1251"/>
        <v>0</v>
      </c>
      <c r="AQ761" s="6">
        <f t="shared" si="1252"/>
        <v>0</v>
      </c>
      <c r="AR761" s="6">
        <f t="shared" si="1253"/>
        <v>0</v>
      </c>
      <c r="AS761" s="6">
        <f t="shared" si="1254"/>
        <v>0</v>
      </c>
      <c r="AT761" s="6">
        <f t="shared" si="1255"/>
        <v>0</v>
      </c>
      <c r="AU761" s="6"/>
      <c r="AV761" s="6"/>
      <c r="AY761" s="6"/>
      <c r="AZ761" s="6">
        <f t="shared" si="1256"/>
        <v>0</v>
      </c>
      <c r="BA761" s="6">
        <f t="shared" si="1257"/>
        <v>0</v>
      </c>
      <c r="BB761" s="6">
        <f t="shared" si="1258"/>
        <v>0</v>
      </c>
      <c r="BC761" s="6">
        <f t="shared" si="1259"/>
        <v>0</v>
      </c>
      <c r="BD761" s="6">
        <f t="shared" si="1260"/>
        <v>0</v>
      </c>
      <c r="BE761" s="6">
        <f t="shared" si="1261"/>
        <v>0</v>
      </c>
      <c r="BF761" s="6"/>
      <c r="BG761" s="6"/>
      <c r="BJ761" s="6"/>
      <c r="BK761" s="6">
        <f t="shared" si="1262"/>
        <v>0</v>
      </c>
      <c r="BL761" s="6">
        <f t="shared" si="1263"/>
        <v>0</v>
      </c>
      <c r="BM761" s="6">
        <f t="shared" si="1264"/>
        <v>0</v>
      </c>
      <c r="BN761" s="6">
        <f t="shared" si="1265"/>
        <v>0</v>
      </c>
      <c r="BO761" s="6">
        <f t="shared" si="1266"/>
        <v>0</v>
      </c>
      <c r="BP761" s="6">
        <f t="shared" si="1267"/>
        <v>0</v>
      </c>
      <c r="BQ761" s="6"/>
      <c r="BR761" s="6"/>
      <c r="BU761" s="6"/>
      <c r="BV761" s="6">
        <f t="shared" si="1268"/>
        <v>0</v>
      </c>
      <c r="BW761" s="6">
        <f t="shared" si="1269"/>
        <v>0</v>
      </c>
      <c r="BX761" s="6">
        <f t="shared" si="1270"/>
        <v>0</v>
      </c>
      <c r="BY761" s="6">
        <f t="shared" si="1271"/>
        <v>0</v>
      </c>
      <c r="BZ761" s="6">
        <f t="shared" si="1272"/>
        <v>0</v>
      </c>
      <c r="CA761" s="6">
        <f t="shared" si="1273"/>
        <v>0</v>
      </c>
      <c r="CB761" s="6"/>
      <c r="CC761" s="6"/>
      <c r="CF761" s="6"/>
      <c r="CG761" s="6">
        <f t="shared" si="1274"/>
        <v>0</v>
      </c>
      <c r="CH761" s="6">
        <f t="shared" si="1275"/>
        <v>0</v>
      </c>
      <c r="CI761" s="6">
        <f t="shared" si="1276"/>
        <v>0</v>
      </c>
      <c r="CJ761" s="6">
        <f t="shared" si="1277"/>
        <v>0</v>
      </c>
      <c r="CK761" s="6">
        <f t="shared" si="1278"/>
        <v>0</v>
      </c>
      <c r="CL761" s="6">
        <f t="shared" si="1279"/>
        <v>0</v>
      </c>
      <c r="CM761" s="6"/>
      <c r="CN761" s="6"/>
      <c r="CQ761" s="6"/>
      <c r="CR761" s="6">
        <f t="shared" si="1280"/>
        <v>0</v>
      </c>
      <c r="CS761" s="6">
        <f t="shared" si="1281"/>
        <v>0</v>
      </c>
      <c r="CT761" s="6">
        <f t="shared" si="1282"/>
        <v>0</v>
      </c>
      <c r="CU761" s="6">
        <f t="shared" si="1283"/>
        <v>0</v>
      </c>
      <c r="CV761" s="6">
        <f t="shared" si="1284"/>
        <v>0</v>
      </c>
      <c r="CW761" s="6">
        <f t="shared" si="1285"/>
        <v>0</v>
      </c>
      <c r="CX761" s="6"/>
      <c r="CY761" s="6"/>
      <c r="DB761" s="6"/>
      <c r="DC761" s="6">
        <f t="shared" si="1286"/>
        <v>0</v>
      </c>
      <c r="DD761" s="6">
        <f t="shared" si="1287"/>
        <v>0</v>
      </c>
      <c r="DE761" s="6">
        <f t="shared" si="1288"/>
        <v>0</v>
      </c>
      <c r="DF761" s="6">
        <f t="shared" si="1289"/>
        <v>0</v>
      </c>
      <c r="DG761" s="6">
        <f t="shared" si="1290"/>
        <v>0</v>
      </c>
      <c r="DH761" s="6">
        <f t="shared" si="1291"/>
        <v>0</v>
      </c>
      <c r="DI761" s="6"/>
      <c r="DJ761" s="6"/>
      <c r="DM761" s="6"/>
      <c r="DN761" s="6">
        <f t="shared" si="1292"/>
        <v>0</v>
      </c>
      <c r="DO761" s="6">
        <f t="shared" si="1293"/>
        <v>0</v>
      </c>
      <c r="DP761" s="6">
        <f t="shared" si="1294"/>
        <v>0</v>
      </c>
      <c r="DQ761" s="6">
        <f t="shared" si="1295"/>
        <v>0</v>
      </c>
      <c r="DR761" s="6">
        <f t="shared" si="1296"/>
        <v>0</v>
      </c>
      <c r="DS761" s="6">
        <f t="shared" si="1297"/>
        <v>0</v>
      </c>
      <c r="DT761" s="6"/>
      <c r="HR761" s="6">
        <v>0</v>
      </c>
      <c r="HS761" s="6">
        <v>0</v>
      </c>
      <c r="HT761" s="6">
        <v>0</v>
      </c>
      <c r="HU761" s="6">
        <v>0</v>
      </c>
      <c r="HV761" s="6">
        <v>0</v>
      </c>
      <c r="HW761" s="6">
        <v>0</v>
      </c>
      <c r="HX761" s="6">
        <f>('Muni-Level Population'!M1020/INDEX('Muni-Level Population'!M$1159:M$1172,MATCH('Addressable Market'!$B761,'Muni-Level Population'!$F$1159:$F$1172,0)))*(INDEX('Tourism Model'!B$109:B$123,MATCH('Addressable Market'!$B761,'Tourism Model'!$A$109:$A$123,0))/SUM('Tourism Model'!B$109:B$122)*'Tourism Model'!B$124)</f>
        <v>3808.7910377680582</v>
      </c>
      <c r="HY761" s="6">
        <f>('Muni-Level Population'!N1020/INDEX('Muni-Level Population'!N$1159:N$1172,MATCH('Addressable Market'!$B761,'Muni-Level Population'!$F$1159:$F$1172,0)))*(INDEX('Tourism Model'!C$109:C$123,MATCH('Addressable Market'!$B761,'Tourism Model'!$A$109:$A$123,0))/SUM('Tourism Model'!C$109:C$122)*'Tourism Model'!C$124)</f>
        <v>4175.8306007234687</v>
      </c>
      <c r="HZ761" s="6">
        <f>('Muni-Level Population'!O1020/INDEX('Muni-Level Population'!O$1159:O$1172,MATCH('Addressable Market'!$B761,'Muni-Level Population'!$F$1159:$F$1172,0)))*(INDEX('Tourism Model'!D$109:D$123,MATCH('Addressable Market'!$B761,'Tourism Model'!$A$109:$A$123,0))/SUM('Tourism Model'!D$109:D$122)*'Tourism Model'!D$124)</f>
        <v>3348.105369952812</v>
      </c>
      <c r="IA761" s="6">
        <f>('Muni-Level Population'!P1020/INDEX('Muni-Level Population'!P$1159:P$1172,MATCH('Addressable Market'!$B761,'Muni-Level Population'!$F$1159:$F$1172,0)))*(INDEX('Tourism Model'!E$109:E$123,MATCH('Addressable Market'!$B761,'Tourism Model'!$A$109:$A$123,0))/SUM('Tourism Model'!E$109:E$122)*'Tourism Model'!E$124)</f>
        <v>1293.5284011119763</v>
      </c>
      <c r="IB761" s="6">
        <f>('Muni-Level Population'!Q1020/INDEX('Muni-Level Population'!Q$1159:Q$1172,MATCH('Addressable Market'!$B761,'Muni-Level Population'!$F$1159:$F$1172,0)))*(INDEX('Tourism Model'!F$109:F$123,MATCH('Addressable Market'!$B761,'Tourism Model'!$A$109:$A$123,0))/SUM('Tourism Model'!F$109:F$122)*'Tourism Model'!F$124)</f>
        <v>1326.4220530316231</v>
      </c>
      <c r="IC761" s="6">
        <f>('Muni-Level Population'!R1020/INDEX('Muni-Level Population'!R$1159:R$1172,MATCH('Addressable Market'!$B761,'Muni-Level Population'!$F$1159:$F$1172,0)))*(INDEX('Tourism Model'!G$109:G$123,MATCH('Addressable Market'!$B761,'Tourism Model'!$A$109:$A$123,0))/SUM('Tourism Model'!G$109:G$122)*'Tourism Model'!G$124)</f>
        <v>1861.485987336431</v>
      </c>
      <c r="ID761" s="6">
        <f>('Muni-Level Population'!S1020/INDEX('Muni-Level Population'!S$1159:S$1172,MATCH('Addressable Market'!$B761,'Muni-Level Population'!$F$1159:$F$1172,0)))*(INDEX('Tourism Model'!H$109:H$123,MATCH('Addressable Market'!$B761,'Tourism Model'!$A$109:$A$123,0))/SUM('Tourism Model'!H$109:H$122)*'Tourism Model'!H$124)</f>
        <v>3424.0988372214156</v>
      </c>
      <c r="IE761" s="6">
        <f>('Muni-Level Population'!T1020/INDEX('Muni-Level Population'!T$1159:T$1172,MATCH('Addressable Market'!$B761,'Muni-Level Population'!$F$1159:$F$1172,0)))*(INDEX('Tourism Model'!I$109:I$123,MATCH('Addressable Market'!$B761,'Tourism Model'!$A$109:$A$123,0))/SUM('Tourism Model'!I$109:I$122)*'Tourism Model'!I$124)</f>
        <v>3243.6678968336205</v>
      </c>
      <c r="IF761" s="6">
        <f>('Muni-Level Population'!U1020/INDEX('Muni-Level Population'!U$1159:U$1172,MATCH('Addressable Market'!$B761,'Muni-Level Population'!$F$1159:$F$1172,0)))*(INDEX('Tourism Model'!J$109:J$123,MATCH('Addressable Market'!$B761,'Tourism Model'!$A$109:$A$123,0))/SUM('Tourism Model'!J$109:J$122)*'Tourism Model'!J$124)</f>
        <v>2595.2864349145693</v>
      </c>
      <c r="IG761" s="6">
        <f>('Muni-Level Population'!V1020/INDEX('Muni-Level Population'!V$1159:V$1172,MATCH('Addressable Market'!$B761,'Muni-Level Population'!$F$1159:$F$1172,0)))*(INDEX('Tourism Model'!K$109:K$123,MATCH('Addressable Market'!$B761,'Tourism Model'!$A$109:$A$123,0))/SUM('Tourism Model'!K$109:K$122)*'Tourism Model'!K$124)</f>
        <v>2928.6075807640091</v>
      </c>
      <c r="IH761" s="6">
        <f>('Muni-Level Population'!W1020/INDEX('Muni-Level Population'!W$1159:W$1172,MATCH('Addressable Market'!$B761,'Muni-Level Population'!$F$1159:$F$1172,0)))*(INDEX('Tourism Model'!L$109:L$123,MATCH('Addressable Market'!$B761,'Tourism Model'!$A$109:$A$123,0))/SUM('Tourism Model'!L$109:L$122)*'Tourism Model'!L$124)</f>
        <v>1389.7305563554255</v>
      </c>
      <c r="II761" s="6">
        <f>('Muni-Level Population'!X1020/INDEX('Muni-Level Population'!X$1159:X$1172,MATCH('Addressable Market'!$B761,'Muni-Level Population'!$F$1159:$F$1172,0)))*(INDEX('Tourism Model'!M$109:M$123,MATCH('Addressable Market'!$B761,'Tourism Model'!$A$109:$A$123,0))/SUM('Tourism Model'!M$109:M$122)*'Tourism Model'!M$124)</f>
        <v>3135.4773681419624</v>
      </c>
      <c r="IJ761" s="6">
        <f>('Muni-Level Population'!Y1020/INDEX('Muni-Level Population'!Y$1159:Y$1172,MATCH('Addressable Market'!$B761,'Muni-Level Population'!$F$1159:$F$1172,0)))*(INDEX('Tourism Model'!N$109:N$123,MATCH('Addressable Market'!$B761,'Tourism Model'!$A$109:$A$123,0))/SUM('Tourism Model'!N$109:N$122)*'Tourism Model'!N$124)</f>
        <v>3822.2654622353134</v>
      </c>
      <c r="IK761" s="6">
        <f>('Muni-Level Population'!Z1020/INDEX('Muni-Level Population'!Z$1159:Z$1172,MATCH('Addressable Market'!$B761,'Muni-Level Population'!$F$1159:$F$1172,0)))*(INDEX('Tourism Model'!O$109:O$123,MATCH('Addressable Market'!$B761,'Tourism Model'!$A$109:$A$123,0))/SUM('Tourism Model'!O$109:O$122)*'Tourism Model'!O$124)</f>
        <v>4154.6916080822184</v>
      </c>
      <c r="IL761" s="6">
        <f>('Muni-Level Population'!AA1020/INDEX('Muni-Level Population'!AA$1159:AA$1172,MATCH('Addressable Market'!$B761,'Muni-Level Population'!$F$1159:$F$1172,0)))*(INDEX('Tourism Model'!P$109:P$123,MATCH('Addressable Market'!$B761,'Tourism Model'!$A$109:$A$123,0))/SUM('Tourism Model'!P$109:P$122)*'Tourism Model'!P$124)</f>
        <v>3302.3499717269633</v>
      </c>
      <c r="IM761" s="6">
        <f>('Muni-Level Population'!AB1020/INDEX('Muni-Level Population'!AB$1159:AB$1172,MATCH('Addressable Market'!$B761,'Muni-Level Population'!$F$1159:$F$1172,0)))*(INDEX('Tourism Model'!Q$109:Q$123,MATCH('Addressable Market'!$B761,'Tourism Model'!$A$109:$A$123,0))/SUM('Tourism Model'!Q$109:Q$122)*'Tourism Model'!Q$124)</f>
        <v>1264.7171634504434</v>
      </c>
      <c r="IN761" s="6">
        <f>('Muni-Level Population'!AC1020/INDEX('Muni-Level Population'!AC$1159:AC$1172,MATCH('Addressable Market'!$B761,'Muni-Level Population'!$F$1159:$F$1172,0)))*(INDEX('Tourism Model'!R$109:R$123,MATCH('Addressable Market'!$B761,'Tourism Model'!$A$109:$A$123,0))/SUM('Tourism Model'!R$109:R$122)*'Tourism Model'!R$124)</f>
        <v>1285.4562480940715</v>
      </c>
      <c r="IO761" s="6">
        <f>('Muni-Level Population'!AD1020/INDEX('Muni-Level Population'!AD$1159:AD$1172,MATCH('Addressable Market'!$B761,'Muni-Level Population'!$F$1159:$F$1172,0)))*(INDEX('Tourism Model'!S$109:S$123,MATCH('Addressable Market'!$B761,'Tourism Model'!$A$109:$A$123,0))/SUM('Tourism Model'!S$109:S$122)*'Tourism Model'!S$124)</f>
        <v>1787.9588942674197</v>
      </c>
      <c r="IP761" s="6">
        <f>('Muni-Level Population'!AE1020/INDEX('Muni-Level Population'!AE$1159:AE$1172,MATCH('Addressable Market'!$B761,'Muni-Level Population'!$F$1159:$F$1172,0)))*(INDEX('Tourism Model'!T$109:T$123,MATCH('Addressable Market'!$B761,'Tourism Model'!$A$109:$A$123,0))/SUM('Tourism Model'!T$109:T$122)*'Tourism Model'!T$124)</f>
        <v>3259.3394342672168</v>
      </c>
      <c r="IQ761" s="6">
        <f>('Muni-Level Population'!AF1020/INDEX('Muni-Level Population'!AF$1159:AF$1172,MATCH('Addressable Market'!$B761,'Muni-Level Population'!$F$1159:$F$1172,0)))*(INDEX('Tourism Model'!U$109:U$123,MATCH('Addressable Market'!$B761,'Tourism Model'!$A$109:$A$123,0))/SUM('Tourism Model'!U$109:U$122)*'Tourism Model'!U$124)</f>
        <v>3059.6232060518805</v>
      </c>
      <c r="IR761" s="6">
        <f>('Muni-Level Population'!AG1020/INDEX('Muni-Level Population'!AG$1159:AG$1172,MATCH('Addressable Market'!$B761,'Muni-Level Population'!$F$1159:$F$1172,0)))*(INDEX('Tourism Model'!V$109:V$123,MATCH('Addressable Market'!$B761,'Tourism Model'!$A$109:$A$123,0))/SUM('Tourism Model'!V$109:V$122)*'Tourism Model'!V$124)</f>
        <v>2425.6443133432945</v>
      </c>
      <c r="IS761" s="6">
        <f>('Muni-Level Population'!AH1020/INDEX('Muni-Level Population'!AH$1159:AH$1172,MATCH('Addressable Market'!$B761,'Muni-Level Population'!$F$1159:$F$1172,0)))*(INDEX('Tourism Model'!W$109:W$123,MATCH('Addressable Market'!$B761,'Tourism Model'!$A$109:$A$123,0))/SUM('Tourism Model'!W$109:W$122)*'Tourism Model'!W$124)</f>
        <v>2711.9051924235187</v>
      </c>
      <c r="IT761" s="6">
        <f>('Muni-Level Population'!AI1020/INDEX('Muni-Level Population'!AI$1159:AI$1172,MATCH('Addressable Market'!$B761,'Muni-Level Population'!$F$1159:$F$1172,0)))*(INDEX('Tourism Model'!X$109:X$123,MATCH('Addressable Market'!$B761,'Tourism Model'!$A$109:$A$123,0))/SUM('Tourism Model'!X$109:X$122)*'Tourism Model'!X$124)</f>
        <v>1274.8995987469327</v>
      </c>
      <c r="IU761" s="6">
        <f>('Muni-Level Population'!AJ1020/INDEX('Muni-Level Population'!AJ$1159:AJ$1172,MATCH('Addressable Market'!$B761,'Muni-Level Population'!$F$1159:$F$1172,0)))*(INDEX('Tourism Model'!Y$109:Y$123,MATCH('Addressable Market'!$B761,'Tourism Model'!$A$109:$A$123,0))/SUM('Tourism Model'!Y$109:Y$122)*'Tourism Model'!Y$124)</f>
        <v>2849.3174704646231</v>
      </c>
      <c r="IV761" s="6">
        <f>('Muni-Level Population'!AK1020/INDEX('Muni-Level Population'!AK$1159:AK$1172,MATCH('Addressable Market'!$B761,'Muni-Level Population'!$F$1159:$F$1172,0)))*(INDEX('Tourism Model'!Z$109:Z$123,MATCH('Addressable Market'!$B761,'Tourism Model'!$A$109:$A$123,0))/SUM('Tourism Model'!Z$109:Z$122)*'Tourism Model'!Z$124)</f>
        <v>3440.3990353617137</v>
      </c>
      <c r="IW761" s="6">
        <f>('Muni-Level Population'!AL1020/INDEX('Muni-Level Population'!AL$1159:AL$1172,MATCH('Addressable Market'!$B761,'Muni-Level Population'!$F$1159:$F$1172,0)))*(INDEX('Tourism Model'!AA$109:AA$123,MATCH('Addressable Market'!$B761,'Tourism Model'!$A$109:$A$123,0))/SUM('Tourism Model'!AA$109:AA$122)*'Tourism Model'!AA$124)</f>
        <v>3734.8237702206879</v>
      </c>
      <c r="IX761" s="6">
        <f>('Muni-Level Population'!AM1020/INDEX('Muni-Level Population'!AM$1159:AM$1172,MATCH('Addressable Market'!$B761,'Muni-Level Population'!$F$1159:$F$1172,0)))*(INDEX('Tourism Model'!AB$109:AB$123,MATCH('Addressable Market'!$B761,'Tourism Model'!$A$109:$A$123,0))/SUM('Tourism Model'!AB$109:AB$122)*'Tourism Model'!AB$124)</f>
        <v>2964.7424703236902</v>
      </c>
      <c r="IY761" s="6">
        <f>('Muni-Level Population'!AN1020/INDEX('Muni-Level Population'!AN$1159:AN$1172,MATCH('Addressable Market'!$B761,'Muni-Level Population'!$F$1159:$F$1172,0)))*(INDEX('Tourism Model'!AC$109:AC$123,MATCH('Addressable Market'!$B761,'Tourism Model'!$A$109:$A$123,0))/SUM('Tourism Model'!AC$109:AC$122)*'Tourism Model'!AC$124)</f>
        <v>1133.910869020182</v>
      </c>
      <c r="IZ761" s="6">
        <f>('Muni-Level Population'!AO1020/INDEX('Muni-Level Population'!AO$1159:AO$1172,MATCH('Addressable Market'!$B761,'Muni-Level Population'!$F$1159:$F$1172,0)))*(INDEX('Tourism Model'!AD$109:AD$123,MATCH('Addressable Market'!$B761,'Tourism Model'!$A$109:$A$123,0))/SUM('Tourism Model'!AD$109:AD$122)*'Tourism Model'!AD$124)</f>
        <v>1150.9410029181615</v>
      </c>
      <c r="JA761" s="6">
        <f>('Muni-Level Population'!AP1020/INDEX('Muni-Level Population'!AP$1159:AP$1172,MATCH('Addressable Market'!$B761,'Muni-Level Population'!$F$1159:$F$1172,0)))*(INDEX('Tourism Model'!AE$109:AE$123,MATCH('Addressable Market'!$B761,'Tourism Model'!$A$109:$A$123,0))/SUM('Tourism Model'!AE$109:AE$122)*'Tourism Model'!AE$124)</f>
        <v>1598.6445108051068</v>
      </c>
      <c r="JB761" s="6">
        <f>('Muni-Level Population'!AQ1020/INDEX('Muni-Level Population'!AQ$1159:AQ$1172,MATCH('Addressable Market'!$B761,'Muni-Level Population'!$F$1159:$F$1172,0)))*(INDEX('Tourism Model'!AF$109:AF$123,MATCH('Addressable Market'!$B761,'Tourism Model'!$A$109:$A$123,0))/SUM('Tourism Model'!AF$109:AF$122)*'Tourism Model'!AF$124)</f>
        <v>2910.1174185811547</v>
      </c>
      <c r="JC761" s="6">
        <f>('Muni-Level Population'!AR1020/INDEX('Muni-Level Population'!AR$1159:AR$1172,MATCH('Addressable Market'!$B761,'Muni-Level Population'!$F$1159:$F$1172,0)))*(INDEX('Tourism Model'!AG$109:AG$123,MATCH('Addressable Market'!$B761,'Tourism Model'!$A$109:$A$123,0))/SUM('Tourism Model'!AG$109:AG$122)*'Tourism Model'!AG$124)</f>
        <v>2727.866134043697</v>
      </c>
      <c r="JD761" s="6">
        <f>('Muni-Level Population'!AS1020/INDEX('Muni-Level Population'!AS$1159:AS$1172,MATCH('Addressable Market'!$B761,'Muni-Level Population'!$F$1159:$F$1172,0)))*(INDEX('Tourism Model'!AH$109:AH$123,MATCH('Addressable Market'!$B761,'Tourism Model'!$A$109:$A$123,0))/SUM('Tourism Model'!AH$109:AH$122)*'Tourism Model'!AH$124)</f>
        <v>2159.4524236818629</v>
      </c>
      <c r="JE761" s="6">
        <f>('Muni-Level Population'!AT1020/INDEX('Muni-Level Population'!AT$1159:AT$1172,MATCH('Addressable Market'!$B761,'Muni-Level Population'!$F$1159:$F$1172,0)))*(INDEX('Tourism Model'!AI$109:AI$123,MATCH('Addressable Market'!$B761,'Tourism Model'!$A$109:$A$123,0))/SUM('Tourism Model'!AI$109:AI$122)*'Tourism Model'!AI$124)</f>
        <v>2410.6782133182846</v>
      </c>
      <c r="JF761" s="6">
        <f>('Muni-Level Population'!AU1020/INDEX('Muni-Level Population'!AU$1159:AU$1172,MATCH('Addressable Market'!$B761,'Muni-Level Population'!$F$1159:$F$1172,0)))*(INDEX('Tourism Model'!AJ$109:AJ$123,MATCH('Addressable Market'!$B761,'Tourism Model'!$A$109:$A$123,0))/SUM('Tourism Model'!AJ$109:AJ$122)*'Tourism Model'!AJ$124)</f>
        <v>1131.5542829063827</v>
      </c>
      <c r="JG761" s="6">
        <f>('Muni-Level Population'!AV1020/INDEX('Muni-Level Population'!AV$1159:AV$1172,MATCH('Addressable Market'!$B761,'Muni-Level Population'!$F$1159:$F$1172,0)))*(INDEX('Tourism Model'!AK$109:AK$123,MATCH('Addressable Market'!$B761,'Tourism Model'!$A$109:$A$123,0))/SUM('Tourism Model'!AK$109:AK$122)*'Tourism Model'!AK$124)</f>
        <v>2524.9970826843169</v>
      </c>
      <c r="JH761" s="6">
        <f>('Muni-Level Population'!AW1020/INDEX('Muni-Level Population'!AW$1159:AW$1172,MATCH('Addressable Market'!$B761,'Muni-Level Population'!$F$1159:$F$1172,0)))*(INDEX('Tourism Model'!AL$109:AL$123,MATCH('Addressable Market'!$B761,'Tourism Model'!$A$109:$A$123,0))/SUM('Tourism Model'!AL$109:AL$122)*'Tourism Model'!AL$124)</f>
        <v>3043.9328114811956</v>
      </c>
      <c r="JI761" s="6">
        <f>('Muni-Level Population'!AX1020/INDEX('Muni-Level Population'!AX$1159:AX$1172,MATCH('Addressable Market'!$B761,'Muni-Level Population'!$F$1159:$F$1172,0)))*(INDEX('Tourism Model'!AM$109:AM$123,MATCH('Addressable Market'!$B761,'Tourism Model'!$A$109:$A$123,0))/SUM('Tourism Model'!AM$109:AM$122)*'Tourism Model'!AM$124)</f>
        <v>3319.8132554753374</v>
      </c>
      <c r="JJ761" s="6">
        <f>('Muni-Level Population'!AY1020/INDEX('Muni-Level Population'!AY$1159:AY$1172,MATCH('Addressable Market'!$B761,'Muni-Level Population'!$F$1159:$F$1172,0)))*(INDEX('Tourism Model'!AN$109:AN$123,MATCH('Addressable Market'!$B761,'Tourism Model'!$A$109:$A$123,0))/SUM('Tourism Model'!AN$109:AN$122)*'Tourism Model'!AN$124)</f>
        <v>2647.7547182632243</v>
      </c>
      <c r="JK761" s="6">
        <f>('Muni-Level Population'!AZ1020/INDEX('Muni-Level Population'!AZ$1159:AZ$1172,MATCH('Addressable Market'!$B761,'Muni-Level Population'!$F$1159:$F$1172,0)))*(INDEX('Tourism Model'!AO$109:AO$123,MATCH('Addressable Market'!$B761,'Tourism Model'!$A$109:$A$123,0))/SUM('Tourism Model'!AO$109:AO$122)*'Tourism Model'!AO$124)</f>
        <v>1017.5395672233407</v>
      </c>
      <c r="JL761" s="6">
        <f>('Muni-Level Population'!BA1020/INDEX('Muni-Level Population'!BA$1159:BA$1172,MATCH('Addressable Market'!$B761,'Muni-Level Population'!$F$1159:$F$1172,0)))*(INDEX('Tourism Model'!AP$109:AP$123,MATCH('Addressable Market'!$B761,'Tourism Model'!$A$109:$A$123,0))/SUM('Tourism Model'!AP$109:AP$122)*'Tourism Model'!AP$124)</f>
        <v>1037.8638531643105</v>
      </c>
      <c r="JM761" s="6">
        <f>('Muni-Level Population'!BB1020/INDEX('Muni-Level Population'!BB$1159:BB$1172,MATCH('Addressable Market'!$B761,'Muni-Level Population'!$F$1159:$F$1172,0)))*(INDEX('Tourism Model'!AQ$109:AQ$123,MATCH('Addressable Market'!$B761,'Tourism Model'!$A$109:$A$123,0))/SUM('Tourism Model'!AQ$109:AQ$122)*'Tourism Model'!AQ$124)</f>
        <v>1448.7330832055834</v>
      </c>
      <c r="JN761" s="6">
        <f>('Muni-Level Population'!BC1020/INDEX('Muni-Level Population'!BC$1159:BC$1172,MATCH('Addressable Market'!$B761,'Muni-Level Population'!$F$1159:$F$1172,0)))*(INDEX('Tourism Model'!AR$109:AR$123,MATCH('Addressable Market'!$B761,'Tourism Model'!$A$109:$A$123,0))/SUM('Tourism Model'!AR$109:AR$122)*'Tourism Model'!AR$124)</f>
        <v>2650.5204805114981</v>
      </c>
      <c r="JO761" s="6">
        <f>('Muni-Level Population'!BD1020/INDEX('Muni-Level Population'!BD$1159:BD$1172,MATCH('Addressable Market'!$B761,'Muni-Level Population'!$F$1159:$F$1172,0)))*(INDEX('Tourism Model'!AS$109:AS$123,MATCH('Addressable Market'!$B761,'Tourism Model'!$A$109:$A$123,0))/SUM('Tourism Model'!AS$109:AS$122)*'Tourism Model'!AS$124)</f>
        <v>2497.2605319057034</v>
      </c>
      <c r="JP761" s="6">
        <f>('Muni-Level Population'!BE1020/INDEX('Muni-Level Population'!BE$1159:BE$1172,MATCH('Addressable Market'!$B761,'Muni-Level Population'!$F$1159:$F$1172,0)))*(INDEX('Tourism Model'!AT$109:AT$123,MATCH('Addressable Market'!$B761,'Tourism Model'!$A$109:$A$123,0))/SUM('Tourism Model'!AT$109:AT$122)*'Tourism Model'!AT$124)</f>
        <v>1987.1994370388513</v>
      </c>
      <c r="JQ761" s="6">
        <f>('Muni-Level Population'!BF1020/INDEX('Muni-Level Population'!BF$1159:BF$1172,MATCH('Addressable Market'!$B761,'Muni-Level Population'!$F$1159:$F$1172,0)))*(INDEX('Tourism Model'!AU$109:AU$123,MATCH('Addressable Market'!$B761,'Tourism Model'!$A$109:$A$123,0))/SUM('Tourism Model'!AU$109:AU$122)*'Tourism Model'!AU$124)</f>
        <v>2230.1386904217634</v>
      </c>
      <c r="JR761" s="6">
        <f>('Muni-Level Population'!BG1020/INDEX('Muni-Level Population'!BG$1159:BG$1172,MATCH('Addressable Market'!$B761,'Muni-Level Population'!$F$1159:$F$1172,0)))*(INDEX('Tourism Model'!AV$109:AV$123,MATCH('Addressable Market'!$B761,'Tourism Model'!$A$109:$A$123,0))/SUM('Tourism Model'!AV$109:AV$122)*'Tourism Model'!AV$124)</f>
        <v>1052.4505108080743</v>
      </c>
      <c r="JS761" s="6">
        <f>('Muni-Level Population'!BH1020/INDEX('Muni-Level Population'!BH$1159:BH$1172,MATCH('Addressable Market'!$B761,'Muni-Level Population'!$F$1159:$F$1172,0)))*(INDEX('Tourism Model'!AW$109:AW$123,MATCH('Addressable Market'!$B761,'Tourism Model'!$A$109:$A$123,0))/SUM('Tourism Model'!AW$109:AW$122)*'Tourism Model'!AW$124)</f>
        <v>2361.3515664841261</v>
      </c>
      <c r="JT761" s="6">
        <f>('Muni-Level Population'!BI1020/INDEX('Muni-Level Population'!BI$1159:BI$1172,MATCH('Addressable Market'!$B761,'Muni-Level Population'!$F$1159:$F$1172,0)))*(INDEX('Tourism Model'!AX$109:AX$123,MATCH('Addressable Market'!$B761,'Tourism Model'!$A$109:$A$123,0))/SUM('Tourism Model'!AX$109:AX$122)*'Tourism Model'!AX$124)</f>
        <v>2862.5247742046135</v>
      </c>
      <c r="JU761" s="6">
        <f>('Muni-Level Population'!BJ1020/INDEX('Muni-Level Population'!BJ$1159:BJ$1172,MATCH('Addressable Market'!$B761,'Muni-Level Population'!$F$1159:$F$1172,0)))*(INDEX('Tourism Model'!AY$109:AY$123,MATCH('Addressable Market'!$B761,'Tourism Model'!$A$109:$A$123,0))/SUM('Tourism Model'!AY$109:AY$122)*'Tourism Model'!AY$124)</f>
        <v>3139.066793510623</v>
      </c>
      <c r="JV761" s="6">
        <f>('Muni-Level Population'!BK1020/INDEX('Muni-Level Population'!BK$1159:BK$1172,MATCH('Addressable Market'!$B761,'Muni-Level Population'!$F$1159:$F$1172,0)))*(INDEX('Tourism Model'!AZ$109:AZ$123,MATCH('Addressable Market'!$B761,'Tourism Model'!$A$109:$A$123,0))/SUM('Tourism Model'!AZ$109:AZ$122)*'Tourism Model'!AZ$124)</f>
        <v>2517.3989295234969</v>
      </c>
      <c r="JW761" s="6">
        <f>('Muni-Level Population'!BL1020/INDEX('Muni-Level Population'!BL$1159:BL$1172,MATCH('Addressable Market'!$B761,'Muni-Level Population'!$F$1159:$F$1172,0)))*(INDEX('Tourism Model'!BA$109:BA$123,MATCH('Addressable Market'!$B761,'Tourism Model'!$A$109:$A$123,0))/SUM('Tourism Model'!BA$109:BA$122)*'Tourism Model'!BA$124)</f>
        <v>972.80209205495646</v>
      </c>
      <c r="JX761" s="6">
        <f>('Muni-Level Population'!BM1020/INDEX('Muni-Level Population'!BM$1159:BM$1172,MATCH('Addressable Market'!$B761,'Muni-Level Population'!$F$1159:$F$1172,0)))*(INDEX('Tourism Model'!BB$109:BB$123,MATCH('Addressable Market'!$B761,'Tourism Model'!$A$109:$A$123,0))/SUM('Tourism Model'!BB$109:BB$122)*'Tourism Model'!BB$124)</f>
        <v>997.75924210623634</v>
      </c>
      <c r="JY761" s="6">
        <f>('Muni-Level Population'!BN1020/INDEX('Muni-Level Population'!BN$1159:BN$1172,MATCH('Addressable Market'!$B761,'Muni-Level Population'!$F$1159:$F$1172,0)))*(INDEX('Tourism Model'!BC$109:BC$123,MATCH('Addressable Market'!$B761,'Tourism Model'!$A$109:$A$123,0))/SUM('Tourism Model'!BC$109:BC$122)*'Tourism Model'!BC$124)</f>
        <v>1400.552595245058</v>
      </c>
      <c r="JZ761" s="6">
        <f>('Muni-Level Population'!BO1020/INDEX('Muni-Level Population'!BO$1159:BO$1172,MATCH('Addressable Market'!$B761,'Muni-Level Population'!$F$1159:$F$1172,0)))*(INDEX('Tourism Model'!BD$109:BD$123,MATCH('Addressable Market'!$B761,'Tourism Model'!$A$109:$A$123,0))/SUM('Tourism Model'!BD$109:BD$122)*'Tourism Model'!BD$124)</f>
        <v>2576.8044779659667</v>
      </c>
      <c r="KA761" s="6">
        <f>('Muni-Level Population'!BP1020/INDEX('Muni-Level Population'!BP$1159:BP$1172,MATCH('Addressable Market'!$B761,'Muni-Level Population'!$F$1159:$F$1172,0)))*(INDEX('Tourism Model'!BE$109:BE$123,MATCH('Addressable Market'!$B761,'Tourism Model'!$A$109:$A$123,0))/SUM('Tourism Model'!BE$109:BE$122)*'Tourism Model'!BE$124)</f>
        <v>2441.5589085579272</v>
      </c>
      <c r="KB761" s="6">
        <f>('Muni-Level Population'!BQ1020/INDEX('Muni-Level Population'!BQ$1159:BQ$1172,MATCH('Addressable Market'!$B761,'Muni-Level Population'!$F$1159:$F$1172,0)))*(INDEX('Tourism Model'!BF$109:BF$123,MATCH('Addressable Market'!$B761,'Tourism Model'!$A$109:$A$123,0))/SUM('Tourism Model'!BF$109:BF$122)*'Tourism Model'!BF$124)</f>
        <v>1953.9425202154987</v>
      </c>
      <c r="KC761" s="6">
        <f>('Muni-Level Population'!BR1020/INDEX('Muni-Level Population'!BR$1159:BR$1172,MATCH('Addressable Market'!$B761,'Muni-Level Population'!$F$1159:$F$1172,0)))*(INDEX('Tourism Model'!BG$109:BG$123,MATCH('Addressable Market'!$B761,'Tourism Model'!$A$109:$A$123,0))/SUM('Tourism Model'!BG$109:BG$122)*'Tourism Model'!BG$124)</f>
        <v>2205.3789739021686</v>
      </c>
      <c r="KD761" s="6">
        <f>('Muni-Level Population'!BS1020/INDEX('Muni-Level Population'!BS$1159:BS$1172,MATCH('Addressable Market'!$B761,'Muni-Level Population'!$F$1159:$F$1172,0)))*(INDEX('Tourism Model'!BH$109:BH$123,MATCH('Addressable Market'!$B761,'Tourism Model'!$A$109:$A$123,0))/SUM('Tourism Model'!BH$109:BH$122)*'Tourism Model'!BH$124)</f>
        <v>1046.7629465900231</v>
      </c>
      <c r="KE761" s="6">
        <f>('Muni-Level Population'!BT1020/INDEX('Muni-Level Population'!BT$1159:BT$1172,MATCH('Addressable Market'!$B761,'Muni-Level Population'!$F$1159:$F$1172,0)))*(INDEX('Tourism Model'!BI$109:BI$123,MATCH('Addressable Market'!$B761,'Tourism Model'!$A$109:$A$123,0))/SUM('Tourism Model'!BI$109:BI$122)*'Tourism Model'!BI$124)</f>
        <v>2362.2017692402987</v>
      </c>
      <c r="KF761" s="6">
        <f>('Muni-Level Population'!BU1020/INDEX('Muni-Level Population'!BU$1159:BU$1172,MATCH('Addressable Market'!$B761,'Muni-Level Population'!$F$1159:$F$1172,0)))*(INDEX('Tourism Model'!BJ$109:BJ$123,MATCH('Addressable Market'!$B761,'Tourism Model'!$A$109:$A$123,0))/SUM('Tourism Model'!BJ$109:BJ$122)*'Tourism Model'!BJ$124)</f>
        <v>2880.2479619108726</v>
      </c>
      <c r="KG761" s="6">
        <f>('Muni-Level Population'!BV1020/INDEX('Muni-Level Population'!BV$1159:BV$1172,MATCH('Addressable Market'!$B761,'Muni-Level Population'!$F$1159:$F$1172,0)))*(INDEX('Tourism Model'!BK$109:BK$123,MATCH('Addressable Market'!$B761,'Tourism Model'!$A$109:$A$123,0))/SUM('Tourism Model'!BK$109:BK$122)*'Tourism Model'!BK$124)</f>
        <v>3100.9296372121171</v>
      </c>
      <c r="KH761" s="6">
        <f>('Muni-Level Population'!BW1020/INDEX('Muni-Level Population'!BW$1159:BW$1172,MATCH('Addressable Market'!$B761,'Muni-Level Population'!$F$1159:$F$1172,0)))*(INDEX('Tourism Model'!BL$109:BL$123,MATCH('Addressable Market'!$B761,'Tourism Model'!$A$109:$A$123,0))/SUM('Tourism Model'!BL$109:BL$122)*'Tourism Model'!BL$124)</f>
        <v>2440.6431483302586</v>
      </c>
      <c r="KI761" s="6">
        <f>('Muni-Level Population'!BX1020/INDEX('Muni-Level Population'!BX$1159:BX$1172,MATCH('Addressable Market'!$B761,'Muni-Level Population'!$F$1159:$F$1172,0)))*(INDEX('Tourism Model'!BM$109:BM$123,MATCH('Addressable Market'!$B761,'Tourism Model'!$A$109:$A$123,0))/SUM('Tourism Model'!BM$109:BM$122)*'Tourism Model'!BM$124)</f>
        <v>925.29927496665584</v>
      </c>
      <c r="KJ761" s="6">
        <f>('Muni-Level Population'!BY1020/INDEX('Muni-Level Population'!BY$1159:BY$1172,MATCH('Addressable Market'!$B761,'Muni-Level Population'!$F$1159:$F$1172,0)))*(INDEX('Tourism Model'!BN$109:BN$123,MATCH('Addressable Market'!$B761,'Tourism Model'!$A$109:$A$123,0))/SUM('Tourism Model'!BN$109:BN$122)*'Tourism Model'!BN$124)</f>
        <v>930.73790756184894</v>
      </c>
      <c r="KK761" s="6">
        <f>('Muni-Level Population'!BZ1020/INDEX('Muni-Level Population'!BZ$1159:BZ$1172,MATCH('Addressable Market'!$B761,'Muni-Level Population'!$F$1159:$F$1172,0)))*(INDEX('Tourism Model'!BO$109:BO$123,MATCH('Addressable Market'!$B761,'Tourism Model'!$A$109:$A$123,0))/SUM('Tourism Model'!BO$109:BO$122)*'Tourism Model'!BO$124)</f>
        <v>1280.7874211039039</v>
      </c>
      <c r="KL761" s="6">
        <f>('Muni-Level Population'!CA1020/INDEX('Muni-Level Population'!CA$1159:CA$1172,MATCH('Addressable Market'!$B761,'Muni-Level Population'!$F$1159:$F$1172,0)))*(INDEX('Tourism Model'!BP$109:BP$123,MATCH('Addressable Market'!$B761,'Tourism Model'!$A$109:$A$123,0))/SUM('Tourism Model'!BP$109:BP$122)*'Tourism Model'!BP$124)</f>
        <v>2309.1933350823351</v>
      </c>
      <c r="KM761" s="6">
        <f>('Muni-Level Population'!CB1020/INDEX('Muni-Level Population'!CB$1159:CB$1172,MATCH('Addressable Market'!$B761,'Muni-Level Population'!$F$1159:$F$1172,0)))*(INDEX('Tourism Model'!BQ$109:BQ$123,MATCH('Addressable Market'!$B761,'Tourism Model'!$A$109:$A$123,0))/SUM('Tourism Model'!BQ$109:BQ$122)*'Tourism Model'!BQ$124)</f>
        <v>2143.2126738819506</v>
      </c>
      <c r="KN761" s="6">
        <f>('Muni-Level Population'!CC1020/INDEX('Muni-Level Population'!CC$1159:CC$1172,MATCH('Addressable Market'!$B761,'Muni-Level Population'!$F$1159:$F$1172,0)))*(INDEX('Tourism Model'!BR$109:BR$123,MATCH('Addressable Market'!$B761,'Tourism Model'!$A$109:$A$123,0))/SUM('Tourism Model'!BR$109:BR$122)*'Tourism Model'!BR$124)</f>
        <v>1679.3429649724208</v>
      </c>
      <c r="KO761" s="6">
        <f>('Muni-Level Population'!CD1020/INDEX('Muni-Level Population'!CD$1159:CD$1172,MATCH('Addressable Market'!$B761,'Muni-Level Population'!$F$1159:$F$1172,0)))*(INDEX('Tourism Model'!BS$109:BS$123,MATCH('Addressable Market'!$B761,'Tourism Model'!$A$109:$A$123,0))/SUM('Tourism Model'!BS$109:BS$122)*'Tourism Model'!BS$124)</f>
        <v>1854.9939978800112</v>
      </c>
      <c r="KP761" s="6">
        <f>('Muni-Level Population'!CE1020/INDEX('Muni-Level Population'!CE$1159:CE$1172,MATCH('Addressable Market'!$B761,'Muni-Level Population'!$F$1159:$F$1172,0)))*(INDEX('Tourism Model'!BT$109:BT$123,MATCH('Addressable Market'!$B761,'Tourism Model'!$A$109:$A$123,0))/SUM('Tourism Model'!BT$109:BT$122)*'Tourism Model'!BT$124)</f>
        <v>861.25691334510816</v>
      </c>
      <c r="KQ761" s="6">
        <f>('Muni-Level Population'!CF1020/INDEX('Muni-Level Population'!CF$1159:CF$1172,MATCH('Addressable Market'!$B761,'Muni-Level Population'!$F$1159:$F$1172,0)))*(INDEX('Tourism Model'!BU$109:BU$123,MATCH('Addressable Market'!$B761,'Tourism Model'!$A$109:$A$123,0))/SUM('Tourism Model'!BU$109:BU$122)*'Tourism Model'!BU$124)</f>
        <v>1900.2491151128784</v>
      </c>
      <c r="KR761" s="6"/>
      <c r="KS761" s="6"/>
      <c r="OF761" s="6"/>
      <c r="OG761" s="6"/>
      <c r="OH761" s="6"/>
      <c r="OI761" s="6"/>
      <c r="OJ761" s="6"/>
      <c r="OK761" s="6"/>
      <c r="OL761" s="6"/>
      <c r="OM761" s="6"/>
    </row>
    <row r="762" spans="1:403" x14ac:dyDescent="0.35">
      <c r="A762" s="2" t="str">
        <f t="shared" si="1237"/>
        <v>Vermont</v>
      </c>
      <c r="B762" s="2" t="str">
        <f t="shared" si="1237"/>
        <v>Lamoille</v>
      </c>
      <c r="D762" s="2" t="str">
        <f t="shared" si="1175"/>
        <v>Johnson</v>
      </c>
      <c r="G762" s="48">
        <f t="shared" si="1174"/>
        <v>39240.914338969858</v>
      </c>
      <c r="H762" s="48">
        <f t="shared" si="1174"/>
        <v>37677.429709272292</v>
      </c>
      <c r="I762" s="48">
        <f t="shared" si="1174"/>
        <v>33719.299891871742</v>
      </c>
      <c r="J762" s="48">
        <f t="shared" si="1174"/>
        <v>30618.917304716331</v>
      </c>
      <c r="K762" s="48">
        <f t="shared" si="1174"/>
        <v>29662.774185322349</v>
      </c>
      <c r="L762" s="48">
        <f t="shared" si="1174"/>
        <v>27062.660985352941</v>
      </c>
      <c r="R762" s="6"/>
      <c r="S762" s="6">
        <f t="shared" si="1238"/>
        <v>0</v>
      </c>
      <c r="T762" s="6">
        <f t="shared" si="1239"/>
        <v>0</v>
      </c>
      <c r="U762" s="6">
        <f t="shared" si="1240"/>
        <v>0</v>
      </c>
      <c r="V762" s="6">
        <f t="shared" si="1241"/>
        <v>0</v>
      </c>
      <c r="W762" s="6">
        <f t="shared" si="1242"/>
        <v>0</v>
      </c>
      <c r="X762" s="6">
        <f t="shared" si="1243"/>
        <v>0</v>
      </c>
      <c r="Y762" s="6"/>
      <c r="Z762" s="6"/>
      <c r="AC762" s="6"/>
      <c r="AD762" s="6">
        <f t="shared" si="1244"/>
        <v>0</v>
      </c>
      <c r="AE762" s="6">
        <f t="shared" si="1245"/>
        <v>0</v>
      </c>
      <c r="AF762" s="6">
        <f t="shared" si="1246"/>
        <v>0</v>
      </c>
      <c r="AG762" s="6">
        <f t="shared" si="1247"/>
        <v>0</v>
      </c>
      <c r="AH762" s="6">
        <f t="shared" si="1248"/>
        <v>0</v>
      </c>
      <c r="AI762" s="6">
        <f t="shared" si="1249"/>
        <v>0</v>
      </c>
      <c r="AJ762" s="6"/>
      <c r="AK762" s="6"/>
      <c r="AN762" s="6"/>
      <c r="AO762" s="6">
        <f t="shared" si="1250"/>
        <v>0</v>
      </c>
      <c r="AP762" s="6">
        <f t="shared" si="1251"/>
        <v>0</v>
      </c>
      <c r="AQ762" s="6">
        <f t="shared" si="1252"/>
        <v>0</v>
      </c>
      <c r="AR762" s="6">
        <f t="shared" si="1253"/>
        <v>0</v>
      </c>
      <c r="AS762" s="6">
        <f t="shared" si="1254"/>
        <v>0</v>
      </c>
      <c r="AT762" s="6">
        <f t="shared" si="1255"/>
        <v>0</v>
      </c>
      <c r="AU762" s="6"/>
      <c r="AV762" s="6"/>
      <c r="AY762" s="6"/>
      <c r="AZ762" s="6">
        <f t="shared" si="1256"/>
        <v>0</v>
      </c>
      <c r="BA762" s="6">
        <f t="shared" si="1257"/>
        <v>0</v>
      </c>
      <c r="BB762" s="6">
        <f t="shared" si="1258"/>
        <v>0</v>
      </c>
      <c r="BC762" s="6">
        <f t="shared" si="1259"/>
        <v>0</v>
      </c>
      <c r="BD762" s="6">
        <f t="shared" si="1260"/>
        <v>0</v>
      </c>
      <c r="BE762" s="6">
        <f t="shared" si="1261"/>
        <v>0</v>
      </c>
      <c r="BF762" s="6"/>
      <c r="BG762" s="6"/>
      <c r="BJ762" s="6"/>
      <c r="BK762" s="6">
        <f t="shared" si="1262"/>
        <v>0</v>
      </c>
      <c r="BL762" s="6">
        <f t="shared" si="1263"/>
        <v>0</v>
      </c>
      <c r="BM762" s="6">
        <f t="shared" si="1264"/>
        <v>0</v>
      </c>
      <c r="BN762" s="6">
        <f t="shared" si="1265"/>
        <v>0</v>
      </c>
      <c r="BO762" s="6">
        <f t="shared" si="1266"/>
        <v>0</v>
      </c>
      <c r="BP762" s="6">
        <f t="shared" si="1267"/>
        <v>0</v>
      </c>
      <c r="BQ762" s="6"/>
      <c r="BR762" s="6"/>
      <c r="BU762" s="6"/>
      <c r="BV762" s="6">
        <f t="shared" si="1268"/>
        <v>0</v>
      </c>
      <c r="BW762" s="6">
        <f t="shared" si="1269"/>
        <v>0</v>
      </c>
      <c r="BX762" s="6">
        <f t="shared" si="1270"/>
        <v>0</v>
      </c>
      <c r="BY762" s="6">
        <f t="shared" si="1271"/>
        <v>0</v>
      </c>
      <c r="BZ762" s="6">
        <f t="shared" si="1272"/>
        <v>0</v>
      </c>
      <c r="CA762" s="6">
        <f t="shared" si="1273"/>
        <v>0</v>
      </c>
      <c r="CB762" s="6"/>
      <c r="CC762" s="6"/>
      <c r="CF762" s="6"/>
      <c r="CG762" s="6">
        <f t="shared" si="1274"/>
        <v>0</v>
      </c>
      <c r="CH762" s="6">
        <f t="shared" si="1275"/>
        <v>0</v>
      </c>
      <c r="CI762" s="6">
        <f t="shared" si="1276"/>
        <v>0</v>
      </c>
      <c r="CJ762" s="6">
        <f t="shared" si="1277"/>
        <v>0</v>
      </c>
      <c r="CK762" s="6">
        <f t="shared" si="1278"/>
        <v>0</v>
      </c>
      <c r="CL762" s="6">
        <f t="shared" si="1279"/>
        <v>0</v>
      </c>
      <c r="CM762" s="6"/>
      <c r="CN762" s="6"/>
      <c r="CQ762" s="6"/>
      <c r="CR762" s="6">
        <f t="shared" si="1280"/>
        <v>0</v>
      </c>
      <c r="CS762" s="6">
        <f t="shared" si="1281"/>
        <v>0</v>
      </c>
      <c r="CT762" s="6">
        <f t="shared" si="1282"/>
        <v>0</v>
      </c>
      <c r="CU762" s="6">
        <f t="shared" si="1283"/>
        <v>0</v>
      </c>
      <c r="CV762" s="6">
        <f t="shared" si="1284"/>
        <v>0</v>
      </c>
      <c r="CW762" s="6">
        <f t="shared" si="1285"/>
        <v>0</v>
      </c>
      <c r="CX762" s="6"/>
      <c r="CY762" s="6"/>
      <c r="DB762" s="6"/>
      <c r="DC762" s="6">
        <f t="shared" si="1286"/>
        <v>0</v>
      </c>
      <c r="DD762" s="6">
        <f t="shared" si="1287"/>
        <v>0</v>
      </c>
      <c r="DE762" s="6">
        <f t="shared" si="1288"/>
        <v>0</v>
      </c>
      <c r="DF762" s="6">
        <f t="shared" si="1289"/>
        <v>0</v>
      </c>
      <c r="DG762" s="6">
        <f t="shared" si="1290"/>
        <v>0</v>
      </c>
      <c r="DH762" s="6">
        <f t="shared" si="1291"/>
        <v>0</v>
      </c>
      <c r="DI762" s="6"/>
      <c r="DJ762" s="6"/>
      <c r="DM762" s="6"/>
      <c r="DN762" s="6">
        <f t="shared" si="1292"/>
        <v>0</v>
      </c>
      <c r="DO762" s="6">
        <f t="shared" si="1293"/>
        <v>0</v>
      </c>
      <c r="DP762" s="6">
        <f t="shared" si="1294"/>
        <v>0</v>
      </c>
      <c r="DQ762" s="6">
        <f t="shared" si="1295"/>
        <v>0</v>
      </c>
      <c r="DR762" s="6">
        <f t="shared" si="1296"/>
        <v>0</v>
      </c>
      <c r="DS762" s="6">
        <f t="shared" si="1297"/>
        <v>0</v>
      </c>
      <c r="DT762" s="6"/>
      <c r="HR762" s="6">
        <v>0</v>
      </c>
      <c r="HS762" s="6">
        <v>0</v>
      </c>
      <c r="HT762" s="6">
        <v>0</v>
      </c>
      <c r="HU762" s="6">
        <v>0</v>
      </c>
      <c r="HV762" s="6">
        <v>0</v>
      </c>
      <c r="HW762" s="6">
        <v>0</v>
      </c>
      <c r="HX762" s="6">
        <f>('Muni-Level Population'!M1021/INDEX('Muni-Level Population'!M$1159:M$1172,MATCH('Addressable Market'!$B762,'Muni-Level Population'!$F$1159:$F$1172,0)))*(INDEX('Tourism Model'!B$109:B$123,MATCH('Addressable Market'!$B762,'Tourism Model'!$A$109:$A$123,0))/SUM('Tourism Model'!B$109:B$122)*'Tourism Model'!B$124)</f>
        <v>4592.0328185964345</v>
      </c>
      <c r="HY762" s="6">
        <f>('Muni-Level Population'!N1021/INDEX('Muni-Level Population'!N$1159:N$1172,MATCH('Addressable Market'!$B762,'Muni-Level Population'!$F$1159:$F$1172,0)))*(INDEX('Tourism Model'!C$109:C$123,MATCH('Addressable Market'!$B762,'Tourism Model'!$A$109:$A$123,0))/SUM('Tourism Model'!C$109:C$122)*'Tourism Model'!C$124)</f>
        <v>5035.0659710291047</v>
      </c>
      <c r="HZ762" s="6">
        <f>('Muni-Level Population'!O1021/INDEX('Muni-Level Population'!O$1159:O$1172,MATCH('Addressable Market'!$B762,'Muni-Level Population'!$F$1159:$F$1172,0)))*(INDEX('Tourism Model'!D$109:D$123,MATCH('Addressable Market'!$B762,'Tourism Model'!$A$109:$A$123,0))/SUM('Tourism Model'!D$109:D$122)*'Tourism Model'!D$124)</f>
        <v>4037.3975127149138</v>
      </c>
      <c r="IA762" s="6">
        <f>('Muni-Level Population'!P1021/INDEX('Muni-Level Population'!P$1159:P$1172,MATCH('Addressable Market'!$B762,'Muni-Level Population'!$F$1159:$F$1172,0)))*(INDEX('Tourism Model'!E$109:E$123,MATCH('Addressable Market'!$B762,'Tourism Model'!$A$109:$A$123,0))/SUM('Tourism Model'!E$109:E$122)*'Tourism Model'!E$124)</f>
        <v>1559.9931865750025</v>
      </c>
      <c r="IB762" s="6">
        <f>('Muni-Level Population'!Q1021/INDEX('Muni-Level Population'!Q$1159:Q$1172,MATCH('Addressable Market'!$B762,'Muni-Level Population'!$F$1159:$F$1172,0)))*(INDEX('Tourism Model'!F$109:F$123,MATCH('Addressable Market'!$B762,'Tourism Model'!$A$109:$A$123,0))/SUM('Tourism Model'!F$109:F$122)*'Tourism Model'!F$124)</f>
        <v>1599.8207202914296</v>
      </c>
      <c r="IC762" s="6">
        <f>('Muni-Level Population'!R1021/INDEX('Muni-Level Population'!R$1159:R$1172,MATCH('Addressable Market'!$B762,'Muni-Level Population'!$F$1159:$F$1172,0)))*(INDEX('Tourism Model'!G$109:G$123,MATCH('Addressable Market'!$B762,'Tourism Model'!$A$109:$A$123,0))/SUM('Tourism Model'!G$109:G$122)*'Tourism Model'!G$124)</f>
        <v>2245.3992523424272</v>
      </c>
      <c r="ID762" s="6">
        <f>('Muni-Level Population'!S1021/INDEX('Muni-Level Population'!S$1159:S$1172,MATCH('Addressable Market'!$B762,'Muni-Level Population'!$F$1159:$F$1172,0)))*(INDEX('Tourism Model'!H$109:H$123,MATCH('Addressable Market'!$B762,'Tourism Model'!$A$109:$A$123,0))/SUM('Tourism Model'!H$109:H$122)*'Tourism Model'!H$124)</f>
        <v>4130.692146644973</v>
      </c>
      <c r="IE762" s="6">
        <f>('Muni-Level Population'!T1021/INDEX('Muni-Level Population'!T$1159:T$1172,MATCH('Addressable Market'!$B762,'Muni-Level Population'!$F$1159:$F$1172,0)))*(INDEX('Tourism Model'!I$109:I$123,MATCH('Addressable Market'!$B762,'Tourism Model'!$A$109:$A$123,0))/SUM('Tourism Model'!I$109:I$122)*'Tourism Model'!I$124)</f>
        <v>3913.4250300041035</v>
      </c>
      <c r="IF762" s="6">
        <f>('Muni-Level Population'!U1021/INDEX('Muni-Level Population'!U$1159:U$1172,MATCH('Addressable Market'!$B762,'Muni-Level Population'!$F$1159:$F$1172,0)))*(INDEX('Tourism Model'!J$109:J$123,MATCH('Addressable Market'!$B762,'Tourism Model'!$A$109:$A$123,0))/SUM('Tourism Model'!J$109:J$122)*'Tourism Model'!J$124)</f>
        <v>3131.4823698747573</v>
      </c>
      <c r="IG762" s="6">
        <f>('Muni-Level Population'!V1021/INDEX('Muni-Level Population'!V$1159:V$1172,MATCH('Addressable Market'!$B762,'Muni-Level Population'!$F$1159:$F$1172,0)))*(INDEX('Tourism Model'!K$109:K$123,MATCH('Addressable Market'!$B762,'Tourism Model'!$A$109:$A$123,0))/SUM('Tourism Model'!K$109:K$122)*'Tourism Model'!K$124)</f>
        <v>3534.0152279240897</v>
      </c>
      <c r="IH762" s="6">
        <f>('Muni-Level Population'!W1021/INDEX('Muni-Level Population'!W$1159:W$1172,MATCH('Addressable Market'!$B762,'Muni-Level Population'!$F$1159:$F$1172,0)))*(INDEX('Tourism Model'!L$109:L$123,MATCH('Addressable Market'!$B762,'Tourism Model'!$A$109:$A$123,0))/SUM('Tourism Model'!L$109:L$122)*'Tourism Model'!L$124)</f>
        <v>1677.1880529713992</v>
      </c>
      <c r="II762" s="6">
        <f>('Muni-Level Population'!X1021/INDEX('Muni-Level Population'!X$1159:X$1172,MATCH('Addressable Market'!$B762,'Muni-Level Population'!$F$1159:$F$1172,0)))*(INDEX('Tourism Model'!M$109:M$123,MATCH('Addressable Market'!$B762,'Tourism Model'!$A$109:$A$123,0))/SUM('Tourism Model'!M$109:M$122)*'Tourism Model'!M$124)</f>
        <v>3784.4020500012343</v>
      </c>
      <c r="IJ762" s="6">
        <f>('Muni-Level Population'!Y1021/INDEX('Muni-Level Population'!Y$1159:Y$1172,MATCH('Addressable Market'!$B762,'Muni-Level Population'!$F$1159:$F$1172,0)))*(INDEX('Tourism Model'!N$109:N$123,MATCH('Addressable Market'!$B762,'Tourism Model'!$A$109:$A$123,0))/SUM('Tourism Model'!N$109:N$122)*'Tourism Model'!N$124)</f>
        <v>4613.7944847562285</v>
      </c>
      <c r="IK762" s="6">
        <f>('Muni-Level Population'!Z1021/INDEX('Muni-Level Population'!Z$1159:Z$1172,MATCH('Addressable Market'!$B762,'Muni-Level Population'!$F$1159:$F$1172,0)))*(INDEX('Tourism Model'!O$109:O$123,MATCH('Addressable Market'!$B762,'Tourism Model'!$A$109:$A$123,0))/SUM('Tourism Model'!O$109:O$122)*'Tourism Model'!O$124)</f>
        <v>5015.5658043218882</v>
      </c>
      <c r="IL762" s="6">
        <f>('Muni-Level Population'!AA1021/INDEX('Muni-Level Population'!AA$1159:AA$1172,MATCH('Addressable Market'!$B762,'Muni-Level Population'!$F$1159:$F$1172,0)))*(INDEX('Tourism Model'!P$109:P$123,MATCH('Addressable Market'!$B762,'Tourism Model'!$A$109:$A$123,0))/SUM('Tourism Model'!P$109:P$122)*'Tourism Model'!P$124)</f>
        <v>3986.9766525258688</v>
      </c>
      <c r="IM762" s="6">
        <f>('Muni-Level Population'!AB1021/INDEX('Muni-Level Population'!AB$1159:AB$1172,MATCH('Addressable Market'!$B762,'Muni-Level Population'!$F$1159:$F$1172,0)))*(INDEX('Tourism Model'!Q$109:Q$123,MATCH('Addressable Market'!$B762,'Tourism Model'!$A$109:$A$123,0))/SUM('Tourism Model'!Q$109:Q$122)*'Tourism Model'!Q$124)</f>
        <v>1527.0653928240088</v>
      </c>
      <c r="IN762" s="6">
        <f>('Muni-Level Population'!AC1021/INDEX('Muni-Level Population'!AC$1159:AC$1172,MATCH('Addressable Market'!$B762,'Muni-Level Population'!$F$1159:$F$1172,0)))*(INDEX('Tourism Model'!R$109:R$123,MATCH('Addressable Market'!$B762,'Tourism Model'!$A$109:$A$123,0))/SUM('Tourism Model'!R$109:R$122)*'Tourism Model'!R$124)</f>
        <v>1552.2572058697799</v>
      </c>
      <c r="IO762" s="6">
        <f>('Muni-Level Population'!AD1021/INDEX('Muni-Level Population'!AD$1159:AD$1172,MATCH('Addressable Market'!$B762,'Muni-Level Population'!$F$1159:$F$1172,0)))*(INDEX('Tourism Model'!S$109:S$123,MATCH('Addressable Market'!$B762,'Tourism Model'!$A$109:$A$123,0))/SUM('Tourism Model'!S$109:S$122)*'Tourism Model'!S$124)</f>
        <v>2159.2723534280931</v>
      </c>
      <c r="IP762" s="6">
        <f>('Muni-Level Population'!AE1021/INDEX('Muni-Level Population'!AE$1159:AE$1172,MATCH('Addressable Market'!$B762,'Muni-Level Population'!$F$1159:$F$1172,0)))*(INDEX('Tourism Model'!T$109:T$123,MATCH('Addressable Market'!$B762,'Tourism Model'!$A$109:$A$123,0))/SUM('Tourism Model'!T$109:T$122)*'Tourism Model'!T$124)</f>
        <v>3936.6022319662084</v>
      </c>
      <c r="IQ762" s="6">
        <f>('Muni-Level Population'!AF1021/INDEX('Muni-Level Population'!AF$1159:AF$1172,MATCH('Addressable Market'!$B762,'Muni-Level Population'!$F$1159:$F$1172,0)))*(INDEX('Tourism Model'!U$109:U$123,MATCH('Addressable Market'!$B762,'Tourism Model'!$A$109:$A$123,0))/SUM('Tourism Model'!U$109:U$122)*'Tourism Model'!U$124)</f>
        <v>3695.7559238369367</v>
      </c>
      <c r="IR762" s="6">
        <f>('Muni-Level Population'!AG1021/INDEX('Muni-Level Population'!AG$1159:AG$1172,MATCH('Addressable Market'!$B762,'Muni-Level Population'!$F$1159:$F$1172,0)))*(INDEX('Tourism Model'!V$109:V$123,MATCH('Addressable Market'!$B762,'Tourism Model'!$A$109:$A$123,0))/SUM('Tourism Model'!V$109:V$122)*'Tourism Model'!V$124)</f>
        <v>2930.2575019473011</v>
      </c>
      <c r="IS762" s="6">
        <f>('Muni-Level Population'!AH1021/INDEX('Muni-Level Population'!AH$1159:AH$1172,MATCH('Addressable Market'!$B762,'Muni-Level Population'!$F$1159:$F$1172,0)))*(INDEX('Tourism Model'!W$109:W$123,MATCH('Addressable Market'!$B762,'Tourism Model'!$A$109:$A$123,0))/SUM('Tourism Model'!W$109:W$122)*'Tourism Model'!W$124)</f>
        <v>3276.3859126913067</v>
      </c>
      <c r="IT762" s="6">
        <f>('Muni-Level Population'!AI1021/INDEX('Muni-Level Population'!AI$1159:AI$1172,MATCH('Addressable Market'!$B762,'Muni-Level Population'!$F$1159:$F$1172,0)))*(INDEX('Tourism Model'!X$109:X$123,MATCH('Addressable Market'!$B762,'Tourism Model'!$A$109:$A$123,0))/SUM('Tourism Model'!X$109:X$122)*'Tourism Model'!X$124)</f>
        <v>1540.422127765587</v>
      </c>
      <c r="IU762" s="6">
        <f>('Muni-Level Population'!AJ1021/INDEX('Muni-Level Population'!AJ$1159:AJ$1172,MATCH('Addressable Market'!$B762,'Muni-Level Population'!$F$1159:$F$1172,0)))*(INDEX('Tourism Model'!Y$109:Y$123,MATCH('Addressable Market'!$B762,'Tourism Model'!$A$109:$A$123,0))/SUM('Tourism Model'!Y$109:Y$122)*'Tourism Model'!Y$124)</f>
        <v>3443.0741173390852</v>
      </c>
      <c r="IV762" s="6">
        <f>('Muni-Level Population'!AK1021/INDEX('Muni-Level Population'!AK$1159:AK$1172,MATCH('Addressable Market'!$B762,'Muni-Level Population'!$F$1159:$F$1172,0)))*(INDEX('Tourism Model'!Z$109:Z$123,MATCH('Addressable Market'!$B762,'Tourism Model'!$A$109:$A$123,0))/SUM('Tourism Model'!Z$109:Z$122)*'Tourism Model'!Z$124)</f>
        <v>4157.7411606717478</v>
      </c>
      <c r="IW762" s="6">
        <f>('Muni-Level Population'!AL1021/INDEX('Muni-Level Population'!AL$1159:AL$1172,MATCH('Addressable Market'!$B762,'Muni-Level Population'!$F$1159:$F$1172,0)))*(INDEX('Tourism Model'!AA$109:AA$123,MATCH('Addressable Market'!$B762,'Tourism Model'!$A$109:$A$123,0))/SUM('Tourism Model'!AA$109:AA$122)*'Tourism Model'!AA$124)</f>
        <v>4514.0024271209204</v>
      </c>
      <c r="IX762" s="6">
        <f>('Muni-Level Population'!AM1021/INDEX('Muni-Level Population'!AM$1159:AM$1172,MATCH('Addressable Market'!$B762,'Muni-Level Population'!$F$1159:$F$1172,0)))*(INDEX('Tourism Model'!AB$109:AB$123,MATCH('Addressable Market'!$B762,'Tourism Model'!$A$109:$A$123,0))/SUM('Tourism Model'!AB$109:AB$122)*'Tourism Model'!AB$124)</f>
        <v>3583.5830639898609</v>
      </c>
      <c r="IY762" s="6">
        <f>('Muni-Level Population'!AN1021/INDEX('Muni-Level Population'!AN$1159:AN$1172,MATCH('Addressable Market'!$B762,'Muni-Level Population'!$F$1159:$F$1172,0)))*(INDEX('Tourism Model'!AC$109:AC$123,MATCH('Addressable Market'!$B762,'Tourism Model'!$A$109:$A$123,0))/SUM('Tourism Model'!AC$109:AC$122)*'Tourism Model'!AC$124)</f>
        <v>1370.73136370727</v>
      </c>
      <c r="IZ762" s="6">
        <f>('Muni-Level Population'!AO1021/INDEX('Muni-Level Population'!AO$1159:AO$1172,MATCH('Addressable Market'!$B762,'Muni-Level Population'!$F$1159:$F$1172,0)))*(INDEX('Tourism Model'!AD$109:AD$123,MATCH('Addressable Market'!$B762,'Tourism Model'!$A$109:$A$123,0))/SUM('Tourism Model'!AD$109:AD$122)*'Tourism Model'!AD$124)</f>
        <v>1391.4512163459162</v>
      </c>
      <c r="JA762" s="6">
        <f>('Muni-Level Population'!AP1021/INDEX('Muni-Level Population'!AP$1159:AP$1172,MATCH('Addressable Market'!$B762,'Muni-Level Population'!$F$1159:$F$1172,0)))*(INDEX('Tourism Model'!AE$109:AE$123,MATCH('Addressable Market'!$B762,'Tourism Model'!$A$109:$A$123,0))/SUM('Tourism Model'!AE$109:AE$122)*'Tourism Model'!AE$124)</f>
        <v>1932.9011287900582</v>
      </c>
      <c r="JB762" s="6">
        <f>('Muni-Level Population'!AQ1021/INDEX('Muni-Level Population'!AQ$1159:AQ$1172,MATCH('Addressable Market'!$B762,'Muni-Level Population'!$F$1159:$F$1172,0)))*(INDEX('Tourism Model'!AF$109:AF$123,MATCH('Addressable Market'!$B762,'Tourism Model'!$A$109:$A$123,0))/SUM('Tourism Model'!AF$109:AF$122)*'Tourism Model'!AF$124)</f>
        <v>3518.9219261146518</v>
      </c>
      <c r="JC762" s="6">
        <f>('Muni-Level Population'!AR1021/INDEX('Muni-Level Population'!AR$1159:AR$1172,MATCH('Addressable Market'!$B762,'Muni-Level Population'!$F$1159:$F$1172,0)))*(INDEX('Tourism Model'!AG$109:AG$123,MATCH('Addressable Market'!$B762,'Tourism Model'!$A$109:$A$123,0))/SUM('Tourism Model'!AG$109:AG$122)*'Tourism Model'!AG$124)</f>
        <v>3298.8675227948288</v>
      </c>
      <c r="JD762" s="6">
        <f>('Muni-Level Population'!AS1021/INDEX('Muni-Level Population'!AS$1159:AS$1172,MATCH('Addressable Market'!$B762,'Muni-Level Population'!$F$1159:$F$1172,0)))*(INDEX('Tourism Model'!AH$109:AH$123,MATCH('Addressable Market'!$B762,'Tourism Model'!$A$109:$A$123,0))/SUM('Tourism Model'!AH$109:AH$122)*'Tourism Model'!AH$124)</f>
        <v>2611.7289670118416</v>
      </c>
      <c r="JE762" s="6">
        <f>('Muni-Level Population'!AT1021/INDEX('Muni-Level Population'!AT$1159:AT$1172,MATCH('Addressable Market'!$B762,'Muni-Level Population'!$F$1159:$F$1172,0)))*(INDEX('Tourism Model'!AI$109:AI$123,MATCH('Addressable Market'!$B762,'Tourism Model'!$A$109:$A$123,0))/SUM('Tourism Model'!AI$109:AI$122)*'Tourism Model'!AI$124)</f>
        <v>2915.848278689477</v>
      </c>
      <c r="JF762" s="6">
        <f>('Muni-Level Population'!AU1021/INDEX('Muni-Level Population'!AU$1159:AU$1172,MATCH('Addressable Market'!$B762,'Muni-Level Population'!$F$1159:$F$1172,0)))*(INDEX('Tourism Model'!AJ$109:AJ$123,MATCH('Addressable Market'!$B762,'Tourism Model'!$A$109:$A$123,0))/SUM('Tourism Model'!AJ$109:AJ$122)*'Tourism Model'!AJ$124)</f>
        <v>1368.8113676668002</v>
      </c>
      <c r="JG762" s="6">
        <f>('Muni-Level Population'!AV1021/INDEX('Muni-Level Population'!AV$1159:AV$1172,MATCH('Addressable Market'!$B762,'Muni-Level Population'!$F$1159:$F$1172,0)))*(INDEX('Tourism Model'!AK$109:AK$123,MATCH('Addressable Market'!$B762,'Tourism Model'!$A$109:$A$123,0))/SUM('Tourism Model'!AK$109:AK$122)*'Tourism Model'!AK$124)</f>
        <v>3054.7114689683649</v>
      </c>
      <c r="JH762" s="6">
        <f>('Muni-Level Population'!AW1021/INDEX('Muni-Level Population'!AW$1159:AW$1172,MATCH('Addressable Market'!$B762,'Muni-Level Population'!$F$1159:$F$1172,0)))*(INDEX('Tourism Model'!AL$109:AL$123,MATCH('Addressable Market'!$B762,'Tourism Model'!$A$109:$A$123,0))/SUM('Tourism Model'!AL$109:AL$122)*'Tourism Model'!AL$124)</f>
        <v>3682.8734401743186</v>
      </c>
      <c r="JI762" s="6">
        <f>('Muni-Level Population'!AX1021/INDEX('Muni-Level Population'!AX$1159:AX$1172,MATCH('Addressable Market'!$B762,'Muni-Level Population'!$F$1159:$F$1172,0)))*(INDEX('Tourism Model'!AM$109:AM$123,MATCH('Addressable Market'!$B762,'Tourism Model'!$A$109:$A$123,0))/SUM('Tourism Model'!AM$109:AM$122)*'Tourism Model'!AM$124)</f>
        <v>4017.0547243983019</v>
      </c>
      <c r="JJ762" s="6">
        <f>('Muni-Level Population'!AY1021/INDEX('Muni-Level Population'!AY$1159:AY$1172,MATCH('Addressable Market'!$B762,'Muni-Level Population'!$F$1159:$F$1172,0)))*(INDEX('Tourism Model'!AN$109:AN$123,MATCH('Addressable Market'!$B762,'Tourism Model'!$A$109:$A$123,0))/SUM('Tourism Model'!AN$109:AN$122)*'Tourism Model'!AN$124)</f>
        <v>3204.1395315134182</v>
      </c>
      <c r="JK762" s="6">
        <f>('Muni-Level Population'!AZ1021/INDEX('Muni-Level Population'!AZ$1159:AZ$1172,MATCH('Addressable Market'!$B762,'Muni-Level Population'!$F$1159:$F$1172,0)))*(INDEX('Tourism Model'!AO$109:AO$123,MATCH('Addressable Market'!$B762,'Tourism Model'!$A$109:$A$123,0))/SUM('Tourism Model'!AO$109:AO$122)*'Tourism Model'!AO$124)</f>
        <v>1231.4796104006925</v>
      </c>
      <c r="JL762" s="6">
        <f>('Muni-Level Population'!BA1021/INDEX('Muni-Level Population'!BA$1159:BA$1172,MATCH('Addressable Market'!$B762,'Muni-Level Population'!$F$1159:$F$1172,0)))*(INDEX('Tourism Model'!AP$109:AP$123,MATCH('Addressable Market'!$B762,'Tourism Model'!$A$109:$A$123,0))/SUM('Tourism Model'!AP$109:AP$122)*'Tourism Model'!AP$124)</f>
        <v>1256.1952284910685</v>
      </c>
      <c r="JM762" s="6">
        <f>('Muni-Level Population'!BB1021/INDEX('Muni-Level Population'!BB$1159:BB$1172,MATCH('Addressable Market'!$B762,'Muni-Level Population'!$F$1159:$F$1172,0)))*(INDEX('Tourism Model'!AQ$109:AQ$123,MATCH('Addressable Market'!$B762,'Tourism Model'!$A$109:$A$123,0))/SUM('Tourism Model'!AQ$109:AQ$122)*'Tourism Model'!AQ$124)</f>
        <v>1753.6675627623438</v>
      </c>
      <c r="JN762" s="6">
        <f>('Muni-Level Population'!BC1021/INDEX('Muni-Level Population'!BC$1159:BC$1172,MATCH('Addressable Market'!$B762,'Muni-Level Population'!$F$1159:$F$1172,0)))*(INDEX('Tourism Model'!AR$109:AR$123,MATCH('Addressable Market'!$B762,'Tourism Model'!$A$109:$A$123,0))/SUM('Tourism Model'!AR$109:AR$122)*'Tourism Model'!AR$124)</f>
        <v>3208.7123116368102</v>
      </c>
      <c r="JO762" s="6">
        <f>('Muni-Level Population'!BD1021/INDEX('Muni-Level Population'!BD$1159:BD$1172,MATCH('Addressable Market'!$B762,'Muni-Level Population'!$F$1159:$F$1172,0)))*(INDEX('Tourism Model'!AS$109:AS$123,MATCH('Addressable Market'!$B762,'Tourism Model'!$A$109:$A$123,0))/SUM('Tourism Model'!AS$109:AS$122)*'Tourism Model'!AS$124)</f>
        <v>3023.4688362218035</v>
      </c>
      <c r="JP762" s="6">
        <f>('Muni-Level Population'!BE1021/INDEX('Muni-Level Population'!BE$1159:BE$1172,MATCH('Addressable Market'!$B762,'Muni-Level Population'!$F$1159:$F$1172,0)))*(INDEX('Tourism Model'!AT$109:AT$123,MATCH('Addressable Market'!$B762,'Tourism Model'!$A$109:$A$123,0))/SUM('Tourism Model'!AT$109:AT$122)*'Tourism Model'!AT$124)</f>
        <v>2406.1631372420629</v>
      </c>
      <c r="JQ762" s="6">
        <f>('Muni-Level Population'!BF1021/INDEX('Muni-Level Population'!BF$1159:BF$1172,MATCH('Addressable Market'!$B762,'Muni-Level Population'!$F$1159:$F$1172,0)))*(INDEX('Tourism Model'!AU$109:AU$123,MATCH('Addressable Market'!$B762,'Tourism Model'!$A$109:$A$123,0))/SUM('Tourism Model'!AU$109:AU$122)*'Tourism Model'!AU$124)</f>
        <v>2700.5737924611876</v>
      </c>
      <c r="JR762" s="6">
        <f>('Muni-Level Population'!BG1021/INDEX('Muni-Level Population'!BG$1159:BG$1172,MATCH('Addressable Market'!$B762,'Muni-Level Population'!$F$1159:$F$1172,0)))*(INDEX('Tourism Model'!AV$109:AV$123,MATCH('Addressable Market'!$B762,'Tourism Model'!$A$109:$A$123,0))/SUM('Tourism Model'!AV$109:AV$122)*'Tourism Model'!AV$124)</f>
        <v>1274.5818191620647</v>
      </c>
      <c r="JS762" s="6">
        <f>('Muni-Level Population'!BH1021/INDEX('Muni-Level Population'!BH$1159:BH$1172,MATCH('Addressable Market'!$B762,'Muni-Level Population'!$F$1159:$F$1172,0)))*(INDEX('Tourism Model'!AW$109:AW$123,MATCH('Addressable Market'!$B762,'Tourism Model'!$A$109:$A$123,0))/SUM('Tourism Model'!AW$109:AW$122)*'Tourism Model'!AW$124)</f>
        <v>2860.007310252262</v>
      </c>
      <c r="JT762" s="6">
        <f>('Muni-Level Population'!BI1021/INDEX('Muni-Level Population'!BI$1159:BI$1172,MATCH('Addressable Market'!$B762,'Muni-Level Population'!$F$1159:$F$1172,0)))*(INDEX('Tourism Model'!AX$109:AX$123,MATCH('Addressable Market'!$B762,'Tourism Model'!$A$109:$A$123,0))/SUM('Tourism Model'!AX$109:AX$122)*'Tourism Model'!AX$124)</f>
        <v>3467.3485074340274</v>
      </c>
      <c r="JU762" s="6">
        <f>('Muni-Level Population'!BJ1021/INDEX('Muni-Level Population'!BJ$1159:BJ$1172,MATCH('Addressable Market'!$B762,'Muni-Level Population'!$F$1159:$F$1172,0)))*(INDEX('Tourism Model'!AY$109:AY$123,MATCH('Addressable Market'!$B762,'Tourism Model'!$A$109:$A$123,0))/SUM('Tourism Model'!AY$109:AY$122)*'Tourism Model'!AY$124)</f>
        <v>3802.6862245126081</v>
      </c>
      <c r="JV762" s="6">
        <f>('Muni-Level Population'!BK1021/INDEX('Muni-Level Population'!BK$1159:BK$1172,MATCH('Addressable Market'!$B762,'Muni-Level Population'!$F$1159:$F$1172,0)))*(INDEX('Tourism Model'!AZ$109:AZ$123,MATCH('Addressable Market'!$B762,'Tourism Model'!$A$109:$A$123,0))/SUM('Tourism Model'!AZ$109:AZ$122)*'Tourism Model'!AZ$124)</f>
        <v>3049.8577834572538</v>
      </c>
      <c r="JW762" s="6">
        <f>('Muni-Level Population'!BL1021/INDEX('Muni-Level Population'!BL$1159:BL$1172,MATCH('Addressable Market'!$B762,'Muni-Level Population'!$F$1159:$F$1172,0)))*(INDEX('Tourism Model'!BA$109:BA$123,MATCH('Addressable Market'!$B762,'Tourism Model'!$A$109:$A$123,0))/SUM('Tourism Model'!BA$109:BA$122)*'Tourism Model'!BA$124)</f>
        <v>1178.6737957962775</v>
      </c>
      <c r="JX762" s="6">
        <f>('Muni-Level Population'!BM1021/INDEX('Muni-Level Population'!BM$1159:BM$1172,MATCH('Addressable Market'!$B762,'Muni-Level Population'!$F$1159:$F$1172,0)))*(INDEX('Tourism Model'!BB$109:BB$123,MATCH('Addressable Market'!$B762,'Tourism Model'!$A$109:$A$123,0))/SUM('Tourism Model'!BB$109:BB$122)*'Tourism Model'!BB$124)</f>
        <v>1209.024452792459</v>
      </c>
      <c r="JY762" s="6">
        <f>('Muni-Level Population'!BN1021/INDEX('Muni-Level Population'!BN$1159:BN$1172,MATCH('Addressable Market'!$B762,'Muni-Level Population'!$F$1159:$F$1172,0)))*(INDEX('Tourism Model'!BC$109:BC$123,MATCH('Addressable Market'!$B762,'Tourism Model'!$A$109:$A$123,0))/SUM('Tourism Model'!BC$109:BC$122)*'Tourism Model'!BC$124)</f>
        <v>1697.2672294064992</v>
      </c>
      <c r="JZ762" s="6">
        <f>('Muni-Level Population'!BO1021/INDEX('Muni-Level Population'!BO$1159:BO$1172,MATCH('Addressable Market'!$B762,'Muni-Level Population'!$F$1159:$F$1172,0)))*(INDEX('Tourism Model'!BD$109:BD$123,MATCH('Addressable Market'!$B762,'Tourism Model'!$A$109:$A$123,0))/SUM('Tourism Model'!BD$109:BD$122)*'Tourism Model'!BD$124)</f>
        <v>3123.0026821720703</v>
      </c>
      <c r="KA762" s="6">
        <f>('Muni-Level Population'!BP1021/INDEX('Muni-Level Population'!BP$1159:BP$1172,MATCH('Addressable Market'!$B762,'Muni-Level Population'!$F$1159:$F$1172,0)))*(INDEX('Tourism Model'!BE$109:BE$123,MATCH('Addressable Market'!$B762,'Tourism Model'!$A$109:$A$123,0))/SUM('Tourism Model'!BE$109:BE$122)*'Tourism Model'!BE$124)</f>
        <v>2959.3713636133525</v>
      </c>
      <c r="KB762" s="6">
        <f>('Muni-Level Population'!BQ1021/INDEX('Muni-Level Population'!BQ$1159:BQ$1172,MATCH('Addressable Market'!$B762,'Muni-Level Population'!$F$1159:$F$1172,0)))*(INDEX('Tourism Model'!BF$109:BF$123,MATCH('Addressable Market'!$B762,'Tourism Model'!$A$109:$A$123,0))/SUM('Tourism Model'!BF$109:BF$122)*'Tourism Model'!BF$124)</f>
        <v>2368.5652739112516</v>
      </c>
      <c r="KC762" s="6">
        <f>('Muni-Level Population'!BR1021/INDEX('Muni-Level Population'!BR$1159:BR$1172,MATCH('Addressable Market'!$B762,'Muni-Level Population'!$F$1159:$F$1172,0)))*(INDEX('Tourism Model'!BG$109:BG$123,MATCH('Addressable Market'!$B762,'Tourism Model'!$A$109:$A$123,0))/SUM('Tourism Model'!BG$109:BG$122)*'Tourism Model'!BG$124)</f>
        <v>2673.6018467360404</v>
      </c>
      <c r="KD762" s="6">
        <f>('Muni-Level Population'!BS1021/INDEX('Muni-Level Population'!BS$1159:BS$1172,MATCH('Addressable Market'!$B762,'Muni-Level Population'!$F$1159:$F$1172,0)))*(INDEX('Tourism Model'!BH$109:BH$123,MATCH('Addressable Market'!$B762,'Tourism Model'!$A$109:$A$123,0))/SUM('Tourism Model'!BH$109:BH$122)*'Tourism Model'!BH$124)</f>
        <v>1269.1210565111417</v>
      </c>
      <c r="KE762" s="6">
        <f>('Muni-Level Population'!BT1021/INDEX('Muni-Level Population'!BT$1159:BT$1172,MATCH('Addressable Market'!$B762,'Muni-Level Population'!$F$1159:$F$1172,0)))*(INDEX('Tourism Model'!BI$109:BI$123,MATCH('Addressable Market'!$B762,'Tourism Model'!$A$109:$A$123,0))/SUM('Tourism Model'!BI$109:BI$122)*'Tourism Model'!BI$124)</f>
        <v>2864.253968979363</v>
      </c>
      <c r="KF762" s="6">
        <f>('Muni-Level Population'!BU1021/INDEX('Muni-Level Population'!BU$1159:BU$1172,MATCH('Addressable Market'!$B762,'Muni-Level Population'!$F$1159:$F$1172,0)))*(INDEX('Tourism Model'!BJ$109:BJ$123,MATCH('Addressable Market'!$B762,'Tourism Model'!$A$109:$A$123,0))/SUM('Tourism Model'!BJ$109:BJ$122)*'Tourism Model'!BJ$124)</f>
        <v>3492.7339785026247</v>
      </c>
      <c r="KG762" s="6">
        <f>('Muni-Level Population'!BV1021/INDEX('Muni-Level Population'!BV$1159:BV$1172,MATCH('Addressable Market'!$B762,'Muni-Level Population'!$F$1159:$F$1172,0)))*(INDEX('Tourism Model'!BK$109:BK$123,MATCH('Addressable Market'!$B762,'Tourism Model'!$A$109:$A$123,0))/SUM('Tourism Model'!BK$109:BK$122)*'Tourism Model'!BK$124)</f>
        <v>3760.6991029005776</v>
      </c>
      <c r="KH762" s="6">
        <f>('Muni-Level Population'!BW1021/INDEX('Muni-Level Population'!BW$1159:BW$1172,MATCH('Addressable Market'!$B762,'Muni-Level Population'!$F$1159:$F$1172,0)))*(INDEX('Tourism Model'!BL$109:BL$123,MATCH('Addressable Market'!$B762,'Tourism Model'!$A$109:$A$123,0))/SUM('Tourism Model'!BL$109:BL$122)*'Tourism Model'!BL$124)</f>
        <v>2960.1790745760927</v>
      </c>
      <c r="KI762" s="6">
        <f>('Muni-Level Population'!BX1021/INDEX('Muni-Level Population'!BX$1159:BX$1172,MATCH('Addressable Market'!$B762,'Muni-Level Population'!$F$1159:$F$1172,0)))*(INDEX('Tourism Model'!BM$109:BM$123,MATCH('Addressable Market'!$B762,'Tourism Model'!$A$109:$A$123,0))/SUM('Tourism Model'!BM$109:BM$122)*'Tourism Model'!BM$124)</f>
        <v>1122.372096489973</v>
      </c>
      <c r="KJ762" s="6">
        <f>('Muni-Level Population'!BY1021/INDEX('Muni-Level Population'!BY$1159:BY$1172,MATCH('Addressable Market'!$B762,'Muni-Level Population'!$F$1159:$F$1172,0)))*(INDEX('Tourism Model'!BN$109:BN$123,MATCH('Addressable Market'!$B762,'Tourism Model'!$A$109:$A$123,0))/SUM('Tourism Model'!BN$109:BN$122)*'Tourism Model'!BN$124)</f>
        <v>1129.0719265615201</v>
      </c>
      <c r="KK762" s="6">
        <f>('Muni-Level Population'!BZ1021/INDEX('Muni-Level Population'!BZ$1159:BZ$1172,MATCH('Addressable Market'!$B762,'Muni-Level Population'!$F$1159:$F$1172,0)))*(INDEX('Tourism Model'!BO$109:BO$123,MATCH('Addressable Market'!$B762,'Tourism Model'!$A$109:$A$123,0))/SUM('Tourism Model'!BO$109:BO$122)*'Tourism Model'!BO$124)</f>
        <v>1553.8607385279486</v>
      </c>
      <c r="KL762" s="6">
        <f>('Muni-Level Population'!CA1021/INDEX('Muni-Level Population'!CA$1159:CA$1172,MATCH('Addressable Market'!$B762,'Muni-Level Population'!$F$1159:$F$1172,0)))*(INDEX('Tourism Model'!BP$109:BP$123,MATCH('Addressable Market'!$B762,'Tourism Model'!$A$109:$A$123,0))/SUM('Tourism Model'!BP$109:BP$122)*'Tourism Model'!BP$124)</f>
        <v>2801.784959890706</v>
      </c>
      <c r="KM762" s="6">
        <f>('Muni-Level Population'!CB1021/INDEX('Muni-Level Population'!CB$1159:CB$1172,MATCH('Addressable Market'!$B762,'Muni-Level Population'!$F$1159:$F$1172,0)))*(INDEX('Tourism Model'!BQ$109:BQ$123,MATCH('Addressable Market'!$B762,'Tourism Model'!$A$109:$A$123,0))/SUM('Tourism Model'!BQ$109:BQ$122)*'Tourism Model'!BQ$124)</f>
        <v>2600.641568060621</v>
      </c>
      <c r="KN762" s="6">
        <f>('Muni-Level Population'!CC1021/INDEX('Muni-Level Population'!CC$1159:CC$1172,MATCH('Addressable Market'!$B762,'Muni-Level Population'!$F$1159:$F$1172,0)))*(INDEX('Tourism Model'!BR$109:BR$123,MATCH('Addressable Market'!$B762,'Tourism Model'!$A$109:$A$123,0))/SUM('Tourism Model'!BR$109:BR$122)*'Tourism Model'!BR$124)</f>
        <v>2037.9583468862886</v>
      </c>
      <c r="KO762" s="6">
        <f>('Muni-Level Population'!CD1021/INDEX('Muni-Level Population'!CD$1159:CD$1172,MATCH('Addressable Market'!$B762,'Muni-Level Population'!$F$1159:$F$1172,0)))*(INDEX('Tourism Model'!BS$109:BS$123,MATCH('Addressable Market'!$B762,'Tourism Model'!$A$109:$A$123,0))/SUM('Tourism Model'!BS$109:BS$122)*'Tourism Model'!BS$124)</f>
        <v>2251.3225559166835</v>
      </c>
      <c r="KP762" s="6">
        <f>('Muni-Level Population'!CE1021/INDEX('Muni-Level Population'!CE$1159:CE$1172,MATCH('Addressable Market'!$B762,'Muni-Level Population'!$F$1159:$F$1172,0)))*(INDEX('Tourism Model'!BT$109:BT$123,MATCH('Addressable Market'!$B762,'Tourism Model'!$A$109:$A$123,0))/SUM('Tourism Model'!BT$109:BT$122)*'Tourism Model'!BT$124)</f>
        <v>1045.3663161682032</v>
      </c>
      <c r="KQ762" s="6">
        <f>('Muni-Level Population'!CF1021/INDEX('Muni-Level Population'!CF$1159:CF$1172,MATCH('Addressable Market'!$B762,'Muni-Level Population'!$F$1159:$F$1172,0)))*(INDEX('Tourism Model'!BU$109:BU$123,MATCH('Addressable Market'!$B762,'Tourism Model'!$A$109:$A$123,0))/SUM('Tourism Model'!BU$109:BU$122)*'Tourism Model'!BU$124)</f>
        <v>2306.6703208717058</v>
      </c>
      <c r="KR762" s="6"/>
      <c r="KS762" s="6"/>
      <c r="OF762" s="6"/>
      <c r="OG762" s="6"/>
      <c r="OH762" s="6"/>
      <c r="OI762" s="6"/>
      <c r="OJ762" s="6"/>
      <c r="OK762" s="6"/>
      <c r="OL762" s="6"/>
      <c r="OM762" s="6"/>
    </row>
    <row r="763" spans="1:403" x14ac:dyDescent="0.35">
      <c r="A763" s="2" t="str">
        <f t="shared" si="1237"/>
        <v>Vermont</v>
      </c>
      <c r="B763" s="2" t="str">
        <f t="shared" si="1237"/>
        <v>Lamoille</v>
      </c>
      <c r="D763" s="2" t="str">
        <f t="shared" si="1175"/>
        <v>Morristown</v>
      </c>
      <c r="G763" s="48">
        <f t="shared" ref="G763:L794" si="1298">SUMIFS($HR763:$KQ763,$HR$4:$KQ$4,G$5)</f>
        <v>61646.360268607481</v>
      </c>
      <c r="H763" s="48">
        <f t="shared" si="1298"/>
        <v>59321.004287888769</v>
      </c>
      <c r="I763" s="48">
        <f t="shared" si="1298"/>
        <v>53205.218498208233</v>
      </c>
      <c r="J763" s="48">
        <f t="shared" si="1298"/>
        <v>48417.71392424708</v>
      </c>
      <c r="K763" s="48">
        <f t="shared" si="1298"/>
        <v>47005.259422358511</v>
      </c>
      <c r="L763" s="48">
        <f t="shared" si="1298"/>
        <v>42971.663856264306</v>
      </c>
      <c r="R763" s="6"/>
      <c r="S763" s="6">
        <f t="shared" si="1238"/>
        <v>0</v>
      </c>
      <c r="T763" s="6">
        <f t="shared" si="1239"/>
        <v>0</v>
      </c>
      <c r="U763" s="6">
        <f t="shared" si="1240"/>
        <v>0</v>
      </c>
      <c r="V763" s="6">
        <f t="shared" si="1241"/>
        <v>0</v>
      </c>
      <c r="W763" s="6">
        <f t="shared" si="1242"/>
        <v>0</v>
      </c>
      <c r="X763" s="6">
        <f t="shared" si="1243"/>
        <v>0</v>
      </c>
      <c r="Y763" s="6"/>
      <c r="Z763" s="6"/>
      <c r="AC763" s="6"/>
      <c r="AD763" s="6">
        <f t="shared" si="1244"/>
        <v>0</v>
      </c>
      <c r="AE763" s="6">
        <f t="shared" si="1245"/>
        <v>0</v>
      </c>
      <c r="AF763" s="6">
        <f t="shared" si="1246"/>
        <v>0</v>
      </c>
      <c r="AG763" s="6">
        <f t="shared" si="1247"/>
        <v>0</v>
      </c>
      <c r="AH763" s="6">
        <f t="shared" si="1248"/>
        <v>0</v>
      </c>
      <c r="AI763" s="6">
        <f t="shared" si="1249"/>
        <v>0</v>
      </c>
      <c r="AJ763" s="6"/>
      <c r="AK763" s="6"/>
      <c r="AN763" s="6"/>
      <c r="AO763" s="6">
        <f t="shared" si="1250"/>
        <v>0</v>
      </c>
      <c r="AP763" s="6">
        <f t="shared" si="1251"/>
        <v>0</v>
      </c>
      <c r="AQ763" s="6">
        <f t="shared" si="1252"/>
        <v>0</v>
      </c>
      <c r="AR763" s="6">
        <f t="shared" si="1253"/>
        <v>0</v>
      </c>
      <c r="AS763" s="6">
        <f t="shared" si="1254"/>
        <v>0</v>
      </c>
      <c r="AT763" s="6">
        <f t="shared" si="1255"/>
        <v>0</v>
      </c>
      <c r="AU763" s="6"/>
      <c r="AV763" s="6"/>
      <c r="AY763" s="6"/>
      <c r="AZ763" s="6">
        <f t="shared" si="1256"/>
        <v>0</v>
      </c>
      <c r="BA763" s="6">
        <f t="shared" si="1257"/>
        <v>0</v>
      </c>
      <c r="BB763" s="6">
        <f t="shared" si="1258"/>
        <v>0</v>
      </c>
      <c r="BC763" s="6">
        <f t="shared" si="1259"/>
        <v>0</v>
      </c>
      <c r="BD763" s="6">
        <f t="shared" si="1260"/>
        <v>0</v>
      </c>
      <c r="BE763" s="6">
        <f t="shared" si="1261"/>
        <v>0</v>
      </c>
      <c r="BF763" s="6"/>
      <c r="BG763" s="6"/>
      <c r="BJ763" s="6"/>
      <c r="BK763" s="6">
        <f t="shared" si="1262"/>
        <v>0</v>
      </c>
      <c r="BL763" s="6">
        <f t="shared" si="1263"/>
        <v>0</v>
      </c>
      <c r="BM763" s="6">
        <f t="shared" si="1264"/>
        <v>0</v>
      </c>
      <c r="BN763" s="6">
        <f t="shared" si="1265"/>
        <v>0</v>
      </c>
      <c r="BO763" s="6">
        <f t="shared" si="1266"/>
        <v>0</v>
      </c>
      <c r="BP763" s="6">
        <f t="shared" si="1267"/>
        <v>0</v>
      </c>
      <c r="BQ763" s="6"/>
      <c r="BR763" s="6"/>
      <c r="BU763" s="6"/>
      <c r="BV763" s="6">
        <f t="shared" si="1268"/>
        <v>0</v>
      </c>
      <c r="BW763" s="6">
        <f t="shared" si="1269"/>
        <v>0</v>
      </c>
      <c r="BX763" s="6">
        <f t="shared" si="1270"/>
        <v>0</v>
      </c>
      <c r="BY763" s="6">
        <f t="shared" si="1271"/>
        <v>0</v>
      </c>
      <c r="BZ763" s="6">
        <f t="shared" si="1272"/>
        <v>0</v>
      </c>
      <c r="CA763" s="6">
        <f t="shared" si="1273"/>
        <v>0</v>
      </c>
      <c r="CB763" s="6"/>
      <c r="CC763" s="6"/>
      <c r="CF763" s="6"/>
      <c r="CG763" s="6">
        <f t="shared" si="1274"/>
        <v>0</v>
      </c>
      <c r="CH763" s="6">
        <f t="shared" si="1275"/>
        <v>0</v>
      </c>
      <c r="CI763" s="6">
        <f t="shared" si="1276"/>
        <v>0</v>
      </c>
      <c r="CJ763" s="6">
        <f t="shared" si="1277"/>
        <v>0</v>
      </c>
      <c r="CK763" s="6">
        <f t="shared" si="1278"/>
        <v>0</v>
      </c>
      <c r="CL763" s="6">
        <f t="shared" si="1279"/>
        <v>0</v>
      </c>
      <c r="CM763" s="6"/>
      <c r="CN763" s="6"/>
      <c r="CQ763" s="6"/>
      <c r="CR763" s="6">
        <f t="shared" si="1280"/>
        <v>0</v>
      </c>
      <c r="CS763" s="6">
        <f t="shared" si="1281"/>
        <v>0</v>
      </c>
      <c r="CT763" s="6">
        <f t="shared" si="1282"/>
        <v>0</v>
      </c>
      <c r="CU763" s="6">
        <f t="shared" si="1283"/>
        <v>0</v>
      </c>
      <c r="CV763" s="6">
        <f t="shared" si="1284"/>
        <v>0</v>
      </c>
      <c r="CW763" s="6">
        <f t="shared" si="1285"/>
        <v>0</v>
      </c>
      <c r="CX763" s="6"/>
      <c r="CY763" s="6"/>
      <c r="DB763" s="6"/>
      <c r="DC763" s="6">
        <f t="shared" si="1286"/>
        <v>0</v>
      </c>
      <c r="DD763" s="6">
        <f t="shared" si="1287"/>
        <v>0</v>
      </c>
      <c r="DE763" s="6">
        <f t="shared" si="1288"/>
        <v>0</v>
      </c>
      <c r="DF763" s="6">
        <f t="shared" si="1289"/>
        <v>0</v>
      </c>
      <c r="DG763" s="6">
        <f t="shared" si="1290"/>
        <v>0</v>
      </c>
      <c r="DH763" s="6">
        <f t="shared" si="1291"/>
        <v>0</v>
      </c>
      <c r="DI763" s="6"/>
      <c r="DJ763" s="6"/>
      <c r="DM763" s="6"/>
      <c r="DN763" s="6">
        <f t="shared" si="1292"/>
        <v>0</v>
      </c>
      <c r="DO763" s="6">
        <f t="shared" si="1293"/>
        <v>0</v>
      </c>
      <c r="DP763" s="6">
        <f t="shared" si="1294"/>
        <v>0</v>
      </c>
      <c r="DQ763" s="6">
        <f t="shared" si="1295"/>
        <v>0</v>
      </c>
      <c r="DR763" s="6">
        <f t="shared" si="1296"/>
        <v>0</v>
      </c>
      <c r="DS763" s="6">
        <f t="shared" si="1297"/>
        <v>0</v>
      </c>
      <c r="DT763" s="6"/>
      <c r="HR763" s="6">
        <v>0</v>
      </c>
      <c r="HS763" s="6">
        <v>0</v>
      </c>
      <c r="HT763" s="6">
        <v>0</v>
      </c>
      <c r="HU763" s="6">
        <v>0</v>
      </c>
      <c r="HV763" s="6">
        <v>0</v>
      </c>
      <c r="HW763" s="6">
        <v>0</v>
      </c>
      <c r="HX763" s="6">
        <f>('Muni-Level Population'!M1022/INDEX('Muni-Level Population'!M$1159:M$1172,MATCH('Addressable Market'!$B763,'Muni-Level Population'!$F$1159:$F$1172,0)))*(INDEX('Tourism Model'!B$109:B$123,MATCH('Addressable Market'!$B763,'Tourism Model'!$A$109:$A$123,0))/SUM('Tourism Model'!B$109:B$122)*'Tourism Model'!B$124)</f>
        <v>7206.973181672367</v>
      </c>
      <c r="HY763" s="6">
        <f>('Muni-Level Population'!N1022/INDEX('Muni-Level Population'!N$1159:N$1172,MATCH('Addressable Market'!$B763,'Muni-Level Population'!$F$1159:$F$1172,0)))*(INDEX('Tourism Model'!C$109:C$123,MATCH('Addressable Market'!$B763,'Tourism Model'!$A$109:$A$123,0))/SUM('Tourism Model'!C$109:C$122)*'Tourism Model'!C$124)</f>
        <v>7903.8152713178024</v>
      </c>
      <c r="HZ763" s="6">
        <f>('Muni-Level Population'!O1022/INDEX('Muni-Level Population'!O$1159:O$1172,MATCH('Addressable Market'!$B763,'Muni-Level Population'!$F$1159:$F$1172,0)))*(INDEX('Tourism Model'!D$109:D$123,MATCH('Addressable Market'!$B763,'Tourism Model'!$A$109:$A$123,0))/SUM('Tourism Model'!D$109:D$122)*'Tourism Model'!D$124)</f>
        <v>6338.8226443751655</v>
      </c>
      <c r="IA763" s="6">
        <f>('Muni-Level Population'!P1022/INDEX('Muni-Level Population'!P$1159:P$1172,MATCH('Addressable Market'!$B763,'Muni-Level Population'!$F$1159:$F$1172,0)))*(INDEX('Tourism Model'!E$109:E$123,MATCH('Addressable Market'!$B763,'Tourism Model'!$A$109:$A$123,0))/SUM('Tourism Model'!E$109:E$122)*'Tourism Model'!E$124)</f>
        <v>2449.7017800161298</v>
      </c>
      <c r="IB763" s="6">
        <f>('Muni-Level Population'!Q1022/INDEX('Muni-Level Population'!Q$1159:Q$1172,MATCH('Addressable Market'!$B763,'Muni-Level Population'!$F$1159:$F$1172,0)))*(INDEX('Tourism Model'!F$109:F$123,MATCH('Addressable Market'!$B763,'Tourism Model'!$A$109:$A$123,0))/SUM('Tourism Model'!F$109:F$122)*'Tourism Model'!F$124)</f>
        <v>2512.7103929148311</v>
      </c>
      <c r="IC763" s="6">
        <f>('Muni-Level Population'!R1022/INDEX('Muni-Level Population'!R$1159:R$1172,MATCH('Addressable Market'!$B763,'Muni-Level Population'!$F$1159:$F$1172,0)))*(INDEX('Tourism Model'!G$109:G$123,MATCH('Addressable Market'!$B763,'Tourism Model'!$A$109:$A$123,0))/SUM('Tourism Model'!G$109:G$122)*'Tourism Model'!G$124)</f>
        <v>3527.3442347230275</v>
      </c>
      <c r="ID763" s="6">
        <f>('Muni-Level Population'!S1022/INDEX('Muni-Level Population'!S$1159:S$1172,MATCH('Addressable Market'!$B763,'Muni-Level Population'!$F$1159:$F$1172,0)))*(INDEX('Tourism Model'!H$109:H$123,MATCH('Addressable Market'!$B763,'Tourism Model'!$A$109:$A$123,0))/SUM('Tourism Model'!H$109:H$122)*'Tourism Model'!H$124)</f>
        <v>6490.1903976682288</v>
      </c>
      <c r="IE763" s="6">
        <f>('Muni-Level Population'!T1022/INDEX('Muni-Level Population'!T$1159:T$1172,MATCH('Addressable Market'!$B763,'Muni-Level Population'!$F$1159:$F$1172,0)))*(INDEX('Tourism Model'!I$109:I$123,MATCH('Addressable Market'!$B763,'Tourism Model'!$A$109:$A$123,0))/SUM('Tourism Model'!I$109:I$122)*'Tourism Model'!I$124)</f>
        <v>6149.9913669602711</v>
      </c>
      <c r="IF763" s="6">
        <f>('Muni-Level Population'!U1022/INDEX('Muni-Level Population'!U$1159:U$1172,MATCH('Addressable Market'!$B763,'Muni-Level Population'!$F$1159:$F$1172,0)))*(INDEX('Tourism Model'!J$109:J$123,MATCH('Addressable Market'!$B763,'Tourism Model'!$A$109:$A$123,0))/SUM('Tourism Model'!J$109:J$122)*'Tourism Model'!J$124)</f>
        <v>4922.0973570318229</v>
      </c>
      <c r="IG763" s="6">
        <f>('Muni-Level Population'!V1022/INDEX('Muni-Level Population'!V$1159:V$1172,MATCH('Addressable Market'!$B763,'Muni-Level Population'!$F$1159:$F$1172,0)))*(INDEX('Tourism Model'!K$109:K$123,MATCH('Addressable Market'!$B763,'Tourism Model'!$A$109:$A$123,0))/SUM('Tourism Model'!K$109:K$122)*'Tourism Model'!K$124)</f>
        <v>5555.8253584163995</v>
      </c>
      <c r="IH763" s="6">
        <f>('Muni-Level Population'!W1022/INDEX('Muni-Level Population'!W$1159:W$1172,MATCH('Addressable Market'!$B763,'Muni-Level Population'!$F$1159:$F$1172,0)))*(INDEX('Tourism Model'!L$109:L$123,MATCH('Addressable Market'!$B763,'Tourism Model'!$A$109:$A$123,0))/SUM('Tourism Model'!L$109:L$122)*'Tourism Model'!L$124)</f>
        <v>2637.2080889579247</v>
      </c>
      <c r="II763" s="6">
        <f>('Muni-Level Population'!X1022/INDEX('Muni-Level Population'!X$1159:X$1172,MATCH('Addressable Market'!$B763,'Muni-Level Population'!$F$1159:$F$1172,0)))*(INDEX('Tourism Model'!M$109:M$123,MATCH('Addressable Market'!$B763,'Tourism Model'!$A$109:$A$123,0))/SUM('Tourism Model'!M$109:M$122)*'Tourism Model'!M$124)</f>
        <v>5951.6801945535217</v>
      </c>
      <c r="IJ763" s="6">
        <f>('Muni-Level Population'!Y1022/INDEX('Muni-Level Population'!Y$1159:Y$1172,MATCH('Addressable Market'!$B763,'Muni-Level Population'!$F$1159:$F$1172,0)))*(INDEX('Tourism Model'!N$109:N$123,MATCH('Addressable Market'!$B763,'Tourism Model'!$A$109:$A$123,0))/SUM('Tourism Model'!N$109:N$122)*'Tourism Model'!N$124)</f>
        <v>7257.4284616465729</v>
      </c>
      <c r="IK763" s="6">
        <f>('Muni-Level Population'!Z1022/INDEX('Muni-Level Population'!Z$1159:Z$1172,MATCH('Addressable Market'!$B763,'Muni-Level Population'!$F$1159:$F$1172,0)))*(INDEX('Tourism Model'!O$109:O$123,MATCH('Addressable Market'!$B763,'Tourism Model'!$A$109:$A$123,0))/SUM('Tourism Model'!O$109:O$122)*'Tourism Model'!O$124)</f>
        <v>7890.8995396241353</v>
      </c>
      <c r="IL763" s="6">
        <f>('Muni-Level Population'!AA1022/INDEX('Muni-Level Population'!AA$1159:AA$1172,MATCH('Addressable Market'!$B763,'Muni-Level Population'!$F$1159:$F$1172,0)))*(INDEX('Tourism Model'!P$109:P$123,MATCH('Addressable Market'!$B763,'Tourism Model'!$A$109:$A$123,0))/SUM('Tourism Model'!P$109:P$122)*'Tourism Model'!P$124)</f>
        <v>6273.7076773469726</v>
      </c>
      <c r="IM763" s="6">
        <f>('Muni-Level Population'!AB1022/INDEX('Muni-Level Population'!AB$1159:AB$1172,MATCH('Addressable Market'!$B763,'Muni-Level Population'!$F$1159:$F$1172,0)))*(INDEX('Tourism Model'!Q$109:Q$123,MATCH('Addressable Market'!$B763,'Tourism Model'!$A$109:$A$123,0))/SUM('Tourism Model'!Q$109:Q$122)*'Tourism Model'!Q$124)</f>
        <v>2403.3666261889862</v>
      </c>
      <c r="IN763" s="6">
        <f>('Muni-Level Population'!AC1022/INDEX('Muni-Level Population'!AC$1159:AC$1172,MATCH('Addressable Market'!$B763,'Muni-Level Population'!$F$1159:$F$1172,0)))*(INDEX('Tourism Model'!R$109:R$123,MATCH('Addressable Market'!$B763,'Tourism Model'!$A$109:$A$123,0))/SUM('Tourism Model'!R$109:R$122)*'Tourism Model'!R$124)</f>
        <v>2443.4593162077122</v>
      </c>
      <c r="IO763" s="6">
        <f>('Muni-Level Population'!AD1022/INDEX('Muni-Level Population'!AD$1159:AD$1172,MATCH('Addressable Market'!$B763,'Muni-Level Population'!$F$1159:$F$1172,0)))*(INDEX('Tourism Model'!S$109:S$123,MATCH('Addressable Market'!$B763,'Tourism Model'!$A$109:$A$123,0))/SUM('Tourism Model'!S$109:S$122)*'Tourism Model'!S$124)</f>
        <v>3399.6201149337394</v>
      </c>
      <c r="IP763" s="6">
        <f>('Muni-Level Population'!AE1022/INDEX('Muni-Level Population'!AE$1159:AE$1172,MATCH('Addressable Market'!$B763,'Muni-Level Population'!$F$1159:$F$1172,0)))*(INDEX('Tourism Model'!T$109:T$123,MATCH('Addressable Market'!$B763,'Tourism Model'!$A$109:$A$123,0))/SUM('Tourism Model'!T$109:T$122)*'Tourism Model'!T$124)</f>
        <v>6199.0234586398083</v>
      </c>
      <c r="IQ763" s="6">
        <f>('Muni-Level Population'!AF1022/INDEX('Muni-Level Population'!AF$1159:AF$1172,MATCH('Addressable Market'!$B763,'Muni-Level Population'!$F$1159:$F$1172,0)))*(INDEX('Tourism Model'!U$109:U$123,MATCH('Addressable Market'!$B763,'Tourism Model'!$A$109:$A$123,0))/SUM('Tourism Model'!U$109:U$122)*'Tourism Model'!U$124)</f>
        <v>5820.8485565050778</v>
      </c>
      <c r="IR763" s="6">
        <f>('Muni-Level Population'!AG1022/INDEX('Muni-Level Population'!AG$1159:AG$1172,MATCH('Addressable Market'!$B763,'Muni-Level Population'!$F$1159:$F$1172,0)))*(INDEX('Tourism Model'!V$109:V$123,MATCH('Addressable Market'!$B763,'Tourism Model'!$A$109:$A$123,0))/SUM('Tourism Model'!V$109:V$122)*'Tourism Model'!V$124)</f>
        <v>4616.0440420696841</v>
      </c>
      <c r="IS763" s="6">
        <f>('Muni-Level Population'!AH1022/INDEX('Muni-Level Population'!AH$1159:AH$1172,MATCH('Addressable Market'!$B763,'Muni-Level Population'!$F$1159:$F$1172,0)))*(INDEX('Tourism Model'!W$109:W$123,MATCH('Addressable Market'!$B763,'Tourism Model'!$A$109:$A$123,0))/SUM('Tourism Model'!W$109:W$122)*'Tourism Model'!W$124)</f>
        <v>5162.2329815863259</v>
      </c>
      <c r="IT763" s="6">
        <f>('Muni-Level Population'!AI1022/INDEX('Muni-Level Population'!AI$1159:AI$1172,MATCH('Addressable Market'!$B763,'Muni-Level Population'!$F$1159:$F$1172,0)))*(INDEX('Tourism Model'!X$109:X$123,MATCH('Addressable Market'!$B763,'Tourism Model'!$A$109:$A$123,0))/SUM('Tourism Model'!X$109:X$122)*'Tourism Model'!X$124)</f>
        <v>2427.5220050751741</v>
      </c>
      <c r="IU763" s="6">
        <f>('Muni-Level Population'!AJ1022/INDEX('Muni-Level Population'!AJ$1159:AJ$1172,MATCH('Addressable Market'!$B763,'Muni-Level Population'!$F$1159:$F$1172,0)))*(INDEX('Tourism Model'!Y$109:Y$123,MATCH('Addressable Market'!$B763,'Tourism Model'!$A$109:$A$123,0))/SUM('Tourism Model'!Y$109:Y$122)*'Tourism Model'!Y$124)</f>
        <v>5426.8515080645793</v>
      </c>
      <c r="IV763" s="6">
        <f>('Muni-Level Population'!AK1022/INDEX('Muni-Level Population'!AK$1159:AK$1172,MATCH('Addressable Market'!$B763,'Muni-Level Population'!$F$1159:$F$1172,0)))*(INDEX('Tourism Model'!Z$109:Z$123,MATCH('Addressable Market'!$B763,'Tourism Model'!$A$109:$A$123,0))/SUM('Tourism Model'!Z$109:Z$122)*'Tourism Model'!Z$124)</f>
        <v>6554.5009295084346</v>
      </c>
      <c r="IW763" s="6">
        <f>('Muni-Level Population'!AL1022/INDEX('Muni-Level Population'!AL$1159:AL$1172,MATCH('Addressable Market'!$B763,'Muni-Level Population'!$F$1159:$F$1172,0)))*(INDEX('Tourism Model'!AA$109:AA$123,MATCH('Addressable Market'!$B763,'Tourism Model'!$A$109:$A$123,0))/SUM('Tourism Model'!AA$109:AA$122)*'Tourism Model'!AA$124)</f>
        <v>7117.4504085264707</v>
      </c>
      <c r="IX763" s="6">
        <f>('Muni-Level Population'!AM1022/INDEX('Muni-Level Population'!AM$1159:AM$1172,MATCH('Addressable Market'!$B763,'Muni-Level Population'!$F$1159:$F$1172,0)))*(INDEX('Tourism Model'!AB$109:AB$123,MATCH('Addressable Market'!$B763,'Tourism Model'!$A$109:$A$123,0))/SUM('Tourism Model'!AB$109:AB$122)*'Tourism Model'!AB$124)</f>
        <v>5651.3566502074145</v>
      </c>
      <c r="IY763" s="6">
        <f>('Muni-Level Population'!AN1022/INDEX('Muni-Level Population'!AN$1159:AN$1172,MATCH('Addressable Market'!$B763,'Muni-Level Population'!$F$1159:$F$1172,0)))*(INDEX('Tourism Model'!AC$109:AC$123,MATCH('Addressable Market'!$B763,'Tourism Model'!$A$109:$A$123,0))/SUM('Tourism Model'!AC$109:AC$122)*'Tourism Model'!AC$124)</f>
        <v>2162.0603888617325</v>
      </c>
      <c r="IZ763" s="6">
        <f>('Muni-Level Population'!AO1022/INDEX('Muni-Level Population'!AO$1159:AO$1172,MATCH('Addressable Market'!$B763,'Muni-Level Population'!$F$1159:$F$1172,0)))*(INDEX('Tourism Model'!AD$109:AD$123,MATCH('Addressable Market'!$B763,'Tourism Model'!$A$109:$A$123,0))/SUM('Tourism Model'!AD$109:AD$122)*'Tourism Model'!AD$124)</f>
        <v>2195.1336696916246</v>
      </c>
      <c r="JA763" s="6">
        <f>('Muni-Level Population'!AP1022/INDEX('Muni-Level Population'!AP$1159:AP$1172,MATCH('Addressable Market'!$B763,'Muni-Level Population'!$F$1159:$F$1172,0)))*(INDEX('Tourism Model'!AE$109:AE$123,MATCH('Addressable Market'!$B763,'Tourism Model'!$A$109:$A$123,0))/SUM('Tourism Model'!AE$109:AE$122)*'Tourism Model'!AE$124)</f>
        <v>3049.878911166792</v>
      </c>
      <c r="JB763" s="6">
        <f>('Muni-Level Population'!AQ1022/INDEX('Muni-Level Population'!AQ$1159:AQ$1172,MATCH('Addressable Market'!$B763,'Muni-Level Population'!$F$1159:$F$1172,0)))*(INDEX('Tourism Model'!AF$109:AF$123,MATCH('Addressable Market'!$B763,'Tourism Model'!$A$109:$A$123,0))/SUM('Tourism Model'!AF$109:AF$122)*'Tourism Model'!AF$124)</f>
        <v>5553.4114966712186</v>
      </c>
      <c r="JC763" s="6">
        <f>('Muni-Level Population'!AR1022/INDEX('Muni-Level Population'!AR$1159:AR$1172,MATCH('Addressable Market'!$B763,'Muni-Level Population'!$F$1159:$F$1172,0)))*(INDEX('Tourism Model'!AG$109:AG$123,MATCH('Addressable Market'!$B763,'Tourism Model'!$A$109:$A$123,0))/SUM('Tourism Model'!AG$109:AG$122)*'Tourism Model'!AG$124)</f>
        <v>5207.0867422206911</v>
      </c>
      <c r="JD763" s="6">
        <f>('Muni-Level Population'!AS1022/INDEX('Muni-Level Population'!AS$1159:AS$1172,MATCH('Addressable Market'!$B763,'Muni-Level Population'!$F$1159:$F$1172,0)))*(INDEX('Tourism Model'!AH$109:AH$123,MATCH('Addressable Market'!$B763,'Tourism Model'!$A$109:$A$123,0))/SUM('Tourism Model'!AH$109:AH$122)*'Tourism Model'!AH$124)</f>
        <v>4123.2306163450867</v>
      </c>
      <c r="JE763" s="6">
        <f>('Muni-Level Population'!AT1022/INDEX('Muni-Level Population'!AT$1159:AT$1172,MATCH('Addressable Market'!$B763,'Muni-Level Population'!$F$1159:$F$1172,0)))*(INDEX('Tourism Model'!AI$109:AI$123,MATCH('Addressable Market'!$B763,'Tourism Model'!$A$109:$A$123,0))/SUM('Tourism Model'!AI$109:AI$122)*'Tourism Model'!AI$124)</f>
        <v>4604.1698280916862</v>
      </c>
      <c r="JF763" s="6">
        <f>('Muni-Level Population'!AU1022/INDEX('Muni-Level Population'!AU$1159:AU$1172,MATCH('Addressable Market'!$B763,'Muni-Level Population'!$F$1159:$F$1172,0)))*(INDEX('Tourism Model'!AJ$109:AJ$123,MATCH('Addressable Market'!$B763,'Tourism Model'!$A$109:$A$123,0))/SUM('Tourism Model'!AJ$109:AJ$122)*'Tourism Model'!AJ$124)</f>
        <v>2161.7692886724394</v>
      </c>
      <c r="JG763" s="6">
        <f>('Muni-Level Population'!AV1022/INDEX('Muni-Level Population'!AV$1159:AV$1172,MATCH('Addressable Market'!$B763,'Muni-Level Population'!$F$1159:$F$1172,0)))*(INDEX('Tourism Model'!AK$109:AK$123,MATCH('Addressable Market'!$B763,'Tourism Model'!$A$109:$A$123,0))/SUM('Tourism Model'!AK$109:AK$122)*'Tourism Model'!AK$124)</f>
        <v>4825.1695682446343</v>
      </c>
      <c r="JH763" s="6">
        <f>('Muni-Level Population'!AW1022/INDEX('Muni-Level Population'!AW$1159:AW$1172,MATCH('Addressable Market'!$B763,'Muni-Level Population'!$F$1159:$F$1172,0)))*(INDEX('Tourism Model'!AL$109:AL$123,MATCH('Addressable Market'!$B763,'Tourism Model'!$A$109:$A$123,0))/SUM('Tourism Model'!AL$109:AL$122)*'Tourism Model'!AL$124)</f>
        <v>5818.4626717897718</v>
      </c>
      <c r="JI763" s="6">
        <f>('Muni-Level Population'!AX1022/INDEX('Muni-Level Population'!AX$1159:AX$1172,MATCH('Addressable Market'!$B763,'Muni-Level Population'!$F$1159:$F$1172,0)))*(INDEX('Tourism Model'!AM$109:AM$123,MATCH('Addressable Market'!$B763,'Tourism Model'!$A$109:$A$123,0))/SUM('Tourism Model'!AM$109:AM$122)*'Tourism Model'!AM$124)</f>
        <v>6347.5795160011212</v>
      </c>
      <c r="JJ763" s="6">
        <f>('Muni-Level Population'!AY1022/INDEX('Muni-Level Population'!AY$1159:AY$1172,MATCH('Addressable Market'!$B763,'Muni-Level Population'!$F$1159:$F$1172,0)))*(INDEX('Tourism Model'!AN$109:AN$123,MATCH('Addressable Market'!$B763,'Tourism Model'!$A$109:$A$123,0))/SUM('Tourism Model'!AN$109:AN$122)*'Tourism Model'!AN$124)</f>
        <v>5063.9050818136329</v>
      </c>
      <c r="JK763" s="6">
        <f>('Muni-Level Population'!AZ1022/INDEX('Muni-Level Population'!AZ$1159:AZ$1172,MATCH('Addressable Market'!$B763,'Muni-Level Population'!$F$1159:$F$1172,0)))*(INDEX('Tourism Model'!AO$109:AO$123,MATCH('Addressable Market'!$B763,'Tourism Model'!$A$109:$A$123,0))/SUM('Tourism Model'!AO$109:AO$122)*'Tourism Model'!AO$124)</f>
        <v>1946.6149653986304</v>
      </c>
      <c r="JL763" s="6">
        <f>('Muni-Level Population'!BA1022/INDEX('Muni-Level Population'!BA$1159:BA$1172,MATCH('Addressable Market'!$B763,'Muni-Level Population'!$F$1159:$F$1172,0)))*(INDEX('Tourism Model'!AP$109:AP$123,MATCH('Addressable Market'!$B763,'Tourism Model'!$A$109:$A$123,0))/SUM('Tourism Model'!AP$109:AP$122)*'Tourism Model'!AP$124)</f>
        <v>1986.0309268364524</v>
      </c>
      <c r="JM763" s="6">
        <f>('Muni-Level Population'!BB1022/INDEX('Muni-Level Population'!BB$1159:BB$1172,MATCH('Addressable Market'!$B763,'Muni-Level Population'!$F$1159:$F$1172,0)))*(INDEX('Tourism Model'!AQ$109:AQ$123,MATCH('Addressable Market'!$B763,'Tourism Model'!$A$109:$A$123,0))/SUM('Tourism Model'!AQ$109:AQ$122)*'Tourism Model'!AQ$124)</f>
        <v>2773.0300834448039</v>
      </c>
      <c r="JN763" s="6">
        <f>('Muni-Level Population'!BC1022/INDEX('Muni-Level Population'!BC$1159:BC$1172,MATCH('Addressable Market'!$B763,'Muni-Level Population'!$F$1159:$F$1172,0)))*(INDEX('Tourism Model'!AR$109:AR$123,MATCH('Addressable Market'!$B763,'Tourism Model'!$A$109:$A$123,0))/SUM('Tourism Model'!AR$109:AR$122)*'Tourism Model'!AR$124)</f>
        <v>5074.7410406392655</v>
      </c>
      <c r="JO763" s="6">
        <f>('Muni-Level Population'!BD1022/INDEX('Muni-Level Population'!BD$1159:BD$1172,MATCH('Addressable Market'!$B763,'Muni-Level Population'!$F$1159:$F$1172,0)))*(INDEX('Tourism Model'!AS$109:AS$123,MATCH('Addressable Market'!$B763,'Tourism Model'!$A$109:$A$123,0))/SUM('Tourism Model'!AS$109:AS$122)*'Tourism Model'!AS$124)</f>
        <v>4782.6301319186505</v>
      </c>
      <c r="JP763" s="6">
        <f>('Muni-Level Population'!BE1022/INDEX('Muni-Level Population'!BE$1159:BE$1172,MATCH('Addressable Market'!$B763,'Muni-Level Population'!$F$1159:$F$1172,0)))*(INDEX('Tourism Model'!AT$109:AT$123,MATCH('Addressable Market'!$B763,'Tourism Model'!$A$109:$A$123,0))/SUM('Tourism Model'!AT$109:AT$122)*'Tourism Model'!AT$124)</f>
        <v>3806.8383506487321</v>
      </c>
      <c r="JQ763" s="6">
        <f>('Muni-Level Population'!BF1022/INDEX('Muni-Level Population'!BF$1159:BF$1172,MATCH('Addressable Market'!$B763,'Muni-Level Population'!$F$1159:$F$1172,0)))*(INDEX('Tourism Model'!AU$109:AU$123,MATCH('Addressable Market'!$B763,'Tourism Model'!$A$109:$A$123,0))/SUM('Tourism Model'!AU$109:AU$122)*'Tourism Model'!AU$124)</f>
        <v>4273.3734209904651</v>
      </c>
      <c r="JR763" s="6">
        <f>('Muni-Level Population'!BG1022/INDEX('Muni-Level Population'!BG$1159:BG$1172,MATCH('Addressable Market'!$B763,'Muni-Level Population'!$F$1159:$F$1172,0)))*(INDEX('Tourism Model'!AV$109:AV$123,MATCH('Addressable Market'!$B763,'Tourism Model'!$A$109:$A$123,0))/SUM('Tourism Model'!AV$109:AV$122)*'Tourism Model'!AV$124)</f>
        <v>2017.2528344822751</v>
      </c>
      <c r="JS763" s="6">
        <f>('Muni-Level Population'!BH1022/INDEX('Muni-Level Population'!BH$1159:BH$1172,MATCH('Addressable Market'!$B763,'Muni-Level Population'!$F$1159:$F$1172,0)))*(INDEX('Tourism Model'!AW$109:AW$123,MATCH('Addressable Market'!$B763,'Tourism Model'!$A$109:$A$123,0))/SUM('Tourism Model'!AW$109:AW$122)*'Tourism Model'!AW$124)</f>
        <v>4527.2549002832848</v>
      </c>
      <c r="JT763" s="6">
        <f>('Muni-Level Population'!BI1022/INDEX('Muni-Level Population'!BI$1159:BI$1172,MATCH('Addressable Market'!$B763,'Muni-Level Population'!$F$1159:$F$1172,0)))*(INDEX('Tourism Model'!AX$109:AX$123,MATCH('Addressable Market'!$B763,'Tourism Model'!$A$109:$A$123,0))/SUM('Tourism Model'!AX$109:AX$122)*'Tourism Model'!AX$124)</f>
        <v>5489.6274424160829</v>
      </c>
      <c r="JU763" s="6">
        <f>('Muni-Level Population'!BJ1022/INDEX('Muni-Level Population'!BJ$1159:BJ$1172,MATCH('Addressable Market'!$B763,'Muni-Level Population'!$F$1159:$F$1172,0)))*(INDEX('Tourism Model'!AY$109:AY$123,MATCH('Addressable Market'!$B763,'Tourism Model'!$A$109:$A$123,0))/SUM('Tourism Model'!AY$109:AY$122)*'Tourism Model'!AY$124)</f>
        <v>6021.6195753006095</v>
      </c>
      <c r="JV763" s="6">
        <f>('Muni-Level Population'!BK1022/INDEX('Muni-Level Population'!BK$1159:BK$1172,MATCH('Addressable Market'!$B763,'Muni-Level Population'!$F$1159:$F$1172,0)))*(INDEX('Tourism Model'!AZ$109:AZ$123,MATCH('Addressable Market'!$B763,'Tourism Model'!$A$109:$A$123,0))/SUM('Tourism Model'!AZ$109:AZ$122)*'Tourism Model'!AZ$124)</f>
        <v>4830.2794453051129</v>
      </c>
      <c r="JW763" s="6">
        <f>('Muni-Level Population'!BL1022/INDEX('Muni-Level Population'!BL$1159:BL$1172,MATCH('Addressable Market'!$B763,'Muni-Level Population'!$F$1159:$F$1172,0)))*(INDEX('Tourism Model'!BA$109:BA$123,MATCH('Addressable Market'!$B763,'Tourism Model'!$A$109:$A$123,0))/SUM('Tourism Model'!BA$109:BA$122)*'Tourism Model'!BA$124)</f>
        <v>1867.0824910739211</v>
      </c>
      <c r="JX763" s="6">
        <f>('Muni-Level Population'!BM1022/INDEX('Muni-Level Population'!BM$1159:BM$1172,MATCH('Addressable Market'!$B763,'Muni-Level Population'!$F$1159:$F$1172,0)))*(INDEX('Tourism Model'!BB$109:BB$123,MATCH('Addressable Market'!$B763,'Tourism Model'!$A$109:$A$123,0))/SUM('Tourism Model'!BB$109:BB$122)*'Tourism Model'!BB$124)</f>
        <v>1915.4885628155905</v>
      </c>
      <c r="JY763" s="6">
        <f>('Muni-Level Population'!BN1022/INDEX('Muni-Level Population'!BN$1159:BN$1172,MATCH('Addressable Market'!$B763,'Muni-Level Population'!$F$1159:$F$1172,0)))*(INDEX('Tourism Model'!BC$109:BC$123,MATCH('Addressable Market'!$B763,'Tourism Model'!$A$109:$A$123,0))/SUM('Tourism Model'!BC$109:BC$122)*'Tourism Model'!BC$124)</f>
        <v>2689.5007514367917</v>
      </c>
      <c r="JZ763" s="6">
        <f>('Muni-Level Population'!BO1022/INDEX('Muni-Level Population'!BO$1159:BO$1172,MATCH('Addressable Market'!$B763,'Muni-Level Population'!$F$1159:$F$1172,0)))*(INDEX('Tourism Model'!BD$109:BD$123,MATCH('Addressable Market'!$B763,'Tourism Model'!$A$109:$A$123,0))/SUM('Tourism Model'!BD$109:BD$122)*'Tourism Model'!BD$124)</f>
        <v>4949.5779249109783</v>
      </c>
      <c r="KA763" s="6">
        <f>('Muni-Level Population'!BP1022/INDEX('Muni-Level Population'!BP$1159:BP$1172,MATCH('Addressable Market'!$B763,'Muni-Level Population'!$F$1159:$F$1172,0)))*(INDEX('Tourism Model'!BE$109:BE$123,MATCH('Addressable Market'!$B763,'Tourism Model'!$A$109:$A$123,0))/SUM('Tourism Model'!BE$109:BE$122)*'Tourism Model'!BE$124)</f>
        <v>4691.0709147219213</v>
      </c>
      <c r="KB763" s="6">
        <f>('Muni-Level Population'!BQ1022/INDEX('Muni-Level Population'!BQ$1159:BQ$1172,MATCH('Addressable Market'!$B763,'Muni-Level Population'!$F$1159:$F$1172,0)))*(INDEX('Tourism Model'!BF$109:BF$123,MATCH('Addressable Market'!$B763,'Tourism Model'!$A$109:$A$123,0))/SUM('Tourism Model'!BF$109:BF$122)*'Tourism Model'!BF$124)</f>
        <v>3755.2122424576723</v>
      </c>
      <c r="KC763" s="6">
        <f>('Muni-Level Population'!BR1022/INDEX('Muni-Level Population'!BR$1159:BR$1172,MATCH('Addressable Market'!$B763,'Muni-Level Population'!$F$1159:$F$1172,0)))*(INDEX('Tourism Model'!BG$109:BG$123,MATCH('Addressable Market'!$B763,'Tourism Model'!$A$109:$A$123,0))/SUM('Tourism Model'!BG$109:BG$122)*'Tourism Model'!BG$124)</f>
        <v>4239.5511006715842</v>
      </c>
      <c r="KD763" s="6">
        <f>('Muni-Level Population'!BS1022/INDEX('Muni-Level Population'!BS$1159:BS$1172,MATCH('Addressable Market'!$B763,'Muni-Level Population'!$F$1159:$F$1172,0)))*(INDEX('Tourism Model'!BH$109:BH$123,MATCH('Addressable Market'!$B763,'Tourism Model'!$A$109:$A$123,0))/SUM('Tourism Model'!BH$109:BH$122)*'Tourism Model'!BH$124)</f>
        <v>2012.8089247607436</v>
      </c>
      <c r="KE763" s="6">
        <f>('Muni-Level Population'!BT1022/INDEX('Muni-Level Population'!BT$1159:BT$1172,MATCH('Addressable Market'!$B763,'Muni-Level Population'!$F$1159:$F$1172,0)))*(INDEX('Tourism Model'!BI$109:BI$123,MATCH('Addressable Market'!$B763,'Tourism Model'!$A$109:$A$123,0))/SUM('Tourism Model'!BI$109:BI$122)*'Tourism Model'!BI$124)</f>
        <v>4543.4400464875171</v>
      </c>
      <c r="KF763" s="6">
        <f>('Muni-Level Population'!BU1022/INDEX('Muni-Level Population'!BU$1159:BU$1172,MATCH('Addressable Market'!$B763,'Muni-Level Population'!$F$1159:$F$1172,0)))*(INDEX('Tourism Model'!BJ$109:BJ$123,MATCH('Addressable Market'!$B763,'Tourism Model'!$A$109:$A$123,0))/SUM('Tourism Model'!BJ$109:BJ$122)*'Tourism Model'!BJ$124)</f>
        <v>5541.3413649708609</v>
      </c>
      <c r="KG763" s="6">
        <f>('Muni-Level Population'!BV1022/INDEX('Muni-Level Population'!BV$1159:BV$1172,MATCH('Addressable Market'!$B763,'Muni-Level Population'!$F$1159:$F$1172,0)))*(INDEX('Tourism Model'!BK$109:BK$123,MATCH('Addressable Market'!$B763,'Tourism Model'!$A$109:$A$123,0))/SUM('Tourism Model'!BK$109:BK$122)*'Tourism Model'!BK$124)</f>
        <v>5967.5213073964414</v>
      </c>
      <c r="KH763" s="6">
        <f>('Muni-Level Population'!BW1022/INDEX('Muni-Level Population'!BW$1159:BW$1172,MATCH('Addressable Market'!$B763,'Muni-Level Population'!$F$1159:$F$1172,0)))*(INDEX('Tourism Model'!BL$109:BL$123,MATCH('Addressable Market'!$B763,'Tourism Model'!$A$109:$A$123,0))/SUM('Tourism Model'!BL$109:BL$122)*'Tourism Model'!BL$124)</f>
        <v>4697.9881116952793</v>
      </c>
      <c r="KI763" s="6">
        <f>('Muni-Level Population'!BX1022/INDEX('Muni-Level Population'!BX$1159:BX$1172,MATCH('Addressable Market'!$B763,'Muni-Level Population'!$F$1159:$F$1172,0)))*(INDEX('Tourism Model'!BM$109:BM$123,MATCH('Addressable Market'!$B763,'Tourism Model'!$A$109:$A$123,0))/SUM('Tourism Model'!BM$109:BM$122)*'Tourism Model'!BM$124)</f>
        <v>1781.5850333352678</v>
      </c>
      <c r="KJ763" s="6">
        <f>('Muni-Level Population'!BY1022/INDEX('Muni-Level Population'!BY$1159:BY$1172,MATCH('Addressable Market'!$B763,'Muni-Level Population'!$F$1159:$F$1172,0)))*(INDEX('Tourism Model'!BN$109:BN$123,MATCH('Addressable Market'!$B763,'Tourism Model'!$A$109:$A$123,0))/SUM('Tourism Model'!BN$109:BN$122)*'Tourism Model'!BN$124)</f>
        <v>1792.5220640095065</v>
      </c>
      <c r="KK763" s="6">
        <f>('Muni-Level Population'!BZ1022/INDEX('Muni-Level Population'!BZ$1159:BZ$1172,MATCH('Addressable Market'!$B763,'Muni-Level Population'!$F$1159:$F$1172,0)))*(INDEX('Tourism Model'!BO$109:BO$123,MATCH('Addressable Market'!$B763,'Tourism Model'!$A$109:$A$123,0))/SUM('Tourism Model'!BO$109:BO$122)*'Tourism Model'!BO$124)</f>
        <v>2467.3486519846292</v>
      </c>
      <c r="KL763" s="6">
        <f>('Muni-Level Population'!CA1022/INDEX('Muni-Level Population'!CA$1159:CA$1172,MATCH('Addressable Market'!$B763,'Muni-Level Population'!$F$1159:$F$1172,0)))*(INDEX('Tourism Model'!BP$109:BP$123,MATCH('Addressable Market'!$B763,'Tourism Model'!$A$109:$A$123,0))/SUM('Tourism Model'!BP$109:BP$122)*'Tourism Model'!BP$124)</f>
        <v>4449.653627412632</v>
      </c>
      <c r="KM763" s="6">
        <f>('Muni-Level Population'!CB1022/INDEX('Muni-Level Population'!CB$1159:CB$1172,MATCH('Addressable Market'!$B763,'Muni-Level Population'!$F$1159:$F$1172,0)))*(INDEX('Tourism Model'!BQ$109:BQ$123,MATCH('Addressable Market'!$B763,'Tourism Model'!$A$109:$A$123,0))/SUM('Tourism Model'!BQ$109:BQ$122)*'Tourism Model'!BQ$124)</f>
        <v>4130.9239306785585</v>
      </c>
      <c r="KN763" s="6">
        <f>('Muni-Level Population'!CC1022/INDEX('Muni-Level Population'!CC$1159:CC$1172,MATCH('Addressable Market'!$B763,'Muni-Level Population'!$F$1159:$F$1172,0)))*(INDEX('Tourism Model'!BR$109:BR$123,MATCH('Addressable Market'!$B763,'Tourism Model'!$A$109:$A$123,0))/SUM('Tourism Model'!BR$109:BR$122)*'Tourism Model'!BR$124)</f>
        <v>3237.7042339765489</v>
      </c>
      <c r="KO763" s="6">
        <f>('Muni-Level Population'!CD1022/INDEX('Muni-Level Population'!CD$1159:CD$1172,MATCH('Addressable Market'!$B763,'Muni-Level Population'!$F$1159:$F$1172,0)))*(INDEX('Tourism Model'!BS$109:BS$123,MATCH('Addressable Market'!$B763,'Tourism Model'!$A$109:$A$123,0))/SUM('Tourism Model'!BS$109:BS$122)*'Tourism Model'!BS$124)</f>
        <v>3577.2741633911915</v>
      </c>
      <c r="KP763" s="6">
        <f>('Muni-Level Population'!CE1022/INDEX('Muni-Level Population'!CE$1159:CE$1172,MATCH('Addressable Market'!$B763,'Muni-Level Population'!$F$1159:$F$1172,0)))*(INDEX('Tourism Model'!BT$109:BT$123,MATCH('Addressable Market'!$B763,'Tourism Model'!$A$109:$A$123,0))/SUM('Tourism Model'!BT$109:BT$122)*'Tourism Model'!BT$124)</f>
        <v>1661.3377860606079</v>
      </c>
      <c r="KQ763" s="6">
        <f>('Muni-Level Population'!CF1022/INDEX('Muni-Level Population'!CF$1159:CF$1172,MATCH('Addressable Market'!$B763,'Muni-Level Population'!$F$1159:$F$1172,0)))*(INDEX('Tourism Model'!BU$109:BU$123,MATCH('Addressable Market'!$B763,'Tourism Model'!$A$109:$A$123,0))/SUM('Tourism Model'!BU$109:BU$122)*'Tourism Model'!BU$124)</f>
        <v>3666.4635813527789</v>
      </c>
      <c r="KR763" s="6"/>
      <c r="KS763" s="6"/>
      <c r="OF763" s="6"/>
      <c r="OG763" s="6"/>
      <c r="OH763" s="6"/>
      <c r="OI763" s="6"/>
      <c r="OJ763" s="6"/>
      <c r="OK763" s="6"/>
      <c r="OL763" s="6"/>
      <c r="OM763" s="6"/>
    </row>
    <row r="764" spans="1:403" x14ac:dyDescent="0.35">
      <c r="A764" s="2" t="str">
        <f t="shared" si="1237"/>
        <v>Vermont</v>
      </c>
      <c r="B764" s="2" t="str">
        <f t="shared" si="1237"/>
        <v>Lamoille</v>
      </c>
      <c r="D764" s="2" t="str">
        <f t="shared" si="1175"/>
        <v>Stowe</v>
      </c>
      <c r="G764" s="48">
        <f t="shared" si="1298"/>
        <v>48887.366709665519</v>
      </c>
      <c r="H764" s="48">
        <f t="shared" si="1298"/>
        <v>46935.258192150774</v>
      </c>
      <c r="I764" s="48">
        <f t="shared" si="1298"/>
        <v>42000.769753342574</v>
      </c>
      <c r="J764" s="48">
        <f t="shared" si="1298"/>
        <v>38135.513766740652</v>
      </c>
      <c r="K764" s="48">
        <f t="shared" si="1298"/>
        <v>36941.395001912009</v>
      </c>
      <c r="L764" s="48">
        <f t="shared" si="1298"/>
        <v>33700.434179276403</v>
      </c>
      <c r="R764" s="6"/>
      <c r="S764" s="6">
        <f t="shared" si="1238"/>
        <v>0</v>
      </c>
      <c r="T764" s="6">
        <f t="shared" si="1239"/>
        <v>0</v>
      </c>
      <c r="U764" s="6">
        <f t="shared" si="1240"/>
        <v>0</v>
      </c>
      <c r="V764" s="6">
        <f t="shared" si="1241"/>
        <v>0</v>
      </c>
      <c r="W764" s="6">
        <f t="shared" si="1242"/>
        <v>0</v>
      </c>
      <c r="X764" s="6">
        <f t="shared" si="1243"/>
        <v>0</v>
      </c>
      <c r="Y764" s="6"/>
      <c r="Z764" s="6"/>
      <c r="AC764" s="6"/>
      <c r="AD764" s="6">
        <f t="shared" si="1244"/>
        <v>0</v>
      </c>
      <c r="AE764" s="6">
        <f t="shared" si="1245"/>
        <v>0</v>
      </c>
      <c r="AF764" s="6">
        <f t="shared" si="1246"/>
        <v>0</v>
      </c>
      <c r="AG764" s="6">
        <f t="shared" si="1247"/>
        <v>0</v>
      </c>
      <c r="AH764" s="6">
        <f t="shared" si="1248"/>
        <v>0</v>
      </c>
      <c r="AI764" s="6">
        <f t="shared" si="1249"/>
        <v>0</v>
      </c>
      <c r="AJ764" s="6"/>
      <c r="AK764" s="6"/>
      <c r="AN764" s="6"/>
      <c r="AO764" s="6">
        <f t="shared" si="1250"/>
        <v>0</v>
      </c>
      <c r="AP764" s="6">
        <f t="shared" si="1251"/>
        <v>0</v>
      </c>
      <c r="AQ764" s="6">
        <f t="shared" si="1252"/>
        <v>0</v>
      </c>
      <c r="AR764" s="6">
        <f t="shared" si="1253"/>
        <v>0</v>
      </c>
      <c r="AS764" s="6">
        <f t="shared" si="1254"/>
        <v>0</v>
      </c>
      <c r="AT764" s="6">
        <f t="shared" si="1255"/>
        <v>0</v>
      </c>
      <c r="AU764" s="6"/>
      <c r="AV764" s="6"/>
      <c r="AY764" s="6"/>
      <c r="AZ764" s="6">
        <f t="shared" si="1256"/>
        <v>0</v>
      </c>
      <c r="BA764" s="6">
        <f t="shared" si="1257"/>
        <v>0</v>
      </c>
      <c r="BB764" s="6">
        <f t="shared" si="1258"/>
        <v>0</v>
      </c>
      <c r="BC764" s="6">
        <f t="shared" si="1259"/>
        <v>0</v>
      </c>
      <c r="BD764" s="6">
        <f t="shared" si="1260"/>
        <v>0</v>
      </c>
      <c r="BE764" s="6">
        <f t="shared" si="1261"/>
        <v>0</v>
      </c>
      <c r="BF764" s="6"/>
      <c r="BG764" s="6"/>
      <c r="BJ764" s="6"/>
      <c r="BK764" s="6">
        <f t="shared" si="1262"/>
        <v>0</v>
      </c>
      <c r="BL764" s="6">
        <f t="shared" si="1263"/>
        <v>0</v>
      </c>
      <c r="BM764" s="6">
        <f t="shared" si="1264"/>
        <v>0</v>
      </c>
      <c r="BN764" s="6">
        <f t="shared" si="1265"/>
        <v>0</v>
      </c>
      <c r="BO764" s="6">
        <f t="shared" si="1266"/>
        <v>0</v>
      </c>
      <c r="BP764" s="6">
        <f t="shared" si="1267"/>
        <v>0</v>
      </c>
      <c r="BQ764" s="6"/>
      <c r="BR764" s="6"/>
      <c r="BU764" s="6"/>
      <c r="BV764" s="6">
        <f t="shared" si="1268"/>
        <v>0</v>
      </c>
      <c r="BW764" s="6">
        <f t="shared" si="1269"/>
        <v>0</v>
      </c>
      <c r="BX764" s="6">
        <f t="shared" si="1270"/>
        <v>0</v>
      </c>
      <c r="BY764" s="6">
        <f t="shared" si="1271"/>
        <v>0</v>
      </c>
      <c r="BZ764" s="6">
        <f t="shared" si="1272"/>
        <v>0</v>
      </c>
      <c r="CA764" s="6">
        <f t="shared" si="1273"/>
        <v>0</v>
      </c>
      <c r="CB764" s="6"/>
      <c r="CC764" s="6"/>
      <c r="CF764" s="6"/>
      <c r="CG764" s="6">
        <f t="shared" si="1274"/>
        <v>0</v>
      </c>
      <c r="CH764" s="6">
        <f t="shared" si="1275"/>
        <v>0</v>
      </c>
      <c r="CI764" s="6">
        <f t="shared" si="1276"/>
        <v>0</v>
      </c>
      <c r="CJ764" s="6">
        <f t="shared" si="1277"/>
        <v>0</v>
      </c>
      <c r="CK764" s="6">
        <f t="shared" si="1278"/>
        <v>0</v>
      </c>
      <c r="CL764" s="6">
        <f t="shared" si="1279"/>
        <v>0</v>
      </c>
      <c r="CM764" s="6"/>
      <c r="CN764" s="6"/>
      <c r="CQ764" s="6"/>
      <c r="CR764" s="6">
        <f t="shared" si="1280"/>
        <v>0</v>
      </c>
      <c r="CS764" s="6">
        <f t="shared" si="1281"/>
        <v>0</v>
      </c>
      <c r="CT764" s="6">
        <f t="shared" si="1282"/>
        <v>0</v>
      </c>
      <c r="CU764" s="6">
        <f t="shared" si="1283"/>
        <v>0</v>
      </c>
      <c r="CV764" s="6">
        <f t="shared" si="1284"/>
        <v>0</v>
      </c>
      <c r="CW764" s="6">
        <f t="shared" si="1285"/>
        <v>0</v>
      </c>
      <c r="CX764" s="6"/>
      <c r="CY764" s="6"/>
      <c r="DB764" s="6"/>
      <c r="DC764" s="6">
        <f t="shared" si="1286"/>
        <v>0</v>
      </c>
      <c r="DD764" s="6">
        <f t="shared" si="1287"/>
        <v>0</v>
      </c>
      <c r="DE764" s="6">
        <f t="shared" si="1288"/>
        <v>0</v>
      </c>
      <c r="DF764" s="6">
        <f t="shared" si="1289"/>
        <v>0</v>
      </c>
      <c r="DG764" s="6">
        <f t="shared" si="1290"/>
        <v>0</v>
      </c>
      <c r="DH764" s="6">
        <f t="shared" si="1291"/>
        <v>0</v>
      </c>
      <c r="DI764" s="6"/>
      <c r="DJ764" s="6"/>
      <c r="DM764" s="6"/>
      <c r="DN764" s="6">
        <f t="shared" si="1292"/>
        <v>0</v>
      </c>
      <c r="DO764" s="6">
        <f t="shared" si="1293"/>
        <v>0</v>
      </c>
      <c r="DP764" s="6">
        <f t="shared" si="1294"/>
        <v>0</v>
      </c>
      <c r="DQ764" s="6">
        <f t="shared" si="1295"/>
        <v>0</v>
      </c>
      <c r="DR764" s="6">
        <f t="shared" si="1296"/>
        <v>0</v>
      </c>
      <c r="DS764" s="6">
        <f t="shared" si="1297"/>
        <v>0</v>
      </c>
      <c r="DT764" s="6"/>
      <c r="HR764" s="6">
        <v>0</v>
      </c>
      <c r="HS764" s="6">
        <v>0</v>
      </c>
      <c r="HT764" s="6">
        <v>0</v>
      </c>
      <c r="HU764" s="6">
        <v>0</v>
      </c>
      <c r="HV764" s="6">
        <v>0</v>
      </c>
      <c r="HW764" s="6">
        <v>0</v>
      </c>
      <c r="HX764" s="6">
        <f>('Muni-Level Population'!M1023/INDEX('Muni-Level Population'!M$1159:M$1172,MATCH('Addressable Market'!$B764,'Muni-Level Population'!$F$1159:$F$1172,0)))*(INDEX('Tourism Model'!B$109:B$123,MATCH('Addressable Market'!$B764,'Tourism Model'!$A$109:$A$123,0))/SUM('Tourism Model'!B$109:B$122)*'Tourism Model'!B$124)</f>
        <v>5721.1039053793766</v>
      </c>
      <c r="HY764" s="6">
        <f>('Muni-Level Population'!N1023/INDEX('Muni-Level Population'!N$1159:N$1172,MATCH('Addressable Market'!$B764,'Muni-Level Population'!$F$1159:$F$1172,0)))*(INDEX('Tourism Model'!C$109:C$123,MATCH('Addressable Market'!$B764,'Tourism Model'!$A$109:$A$123,0))/SUM('Tourism Model'!C$109:C$122)*'Tourism Model'!C$124)</f>
        <v>6273.0185178548591</v>
      </c>
      <c r="HZ764" s="6">
        <f>('Muni-Level Population'!O1023/INDEX('Muni-Level Population'!O$1159:O$1172,MATCH('Addressable Market'!$B764,'Muni-Level Population'!$F$1159:$F$1172,0)))*(INDEX('Tourism Model'!D$109:D$123,MATCH('Addressable Market'!$B764,'Tourism Model'!$A$109:$A$123,0))/SUM('Tourism Model'!D$109:D$122)*'Tourism Model'!D$124)</f>
        <v>5030.021087561242</v>
      </c>
      <c r="IA764" s="6">
        <f>('Muni-Level Population'!P1023/INDEX('Muni-Level Population'!P$1159:P$1172,MATCH('Addressable Market'!$B764,'Muni-Level Population'!$F$1159:$F$1172,0)))*(INDEX('Tourism Model'!E$109:E$123,MATCH('Addressable Market'!$B764,'Tourism Model'!$A$109:$A$123,0))/SUM('Tourism Model'!E$109:E$122)*'Tourism Model'!E$124)</f>
        <v>1943.513483921646</v>
      </c>
      <c r="IB764" s="6">
        <f>('Muni-Level Population'!Q1023/INDEX('Muni-Level Population'!Q$1159:Q$1172,MATCH('Addressable Market'!$B764,'Muni-Level Population'!$F$1159:$F$1172,0)))*(INDEX('Tourism Model'!F$109:F$123,MATCH('Addressable Market'!$B764,'Tourism Model'!$A$109:$A$123,0))/SUM('Tourism Model'!F$109:F$122)*'Tourism Model'!F$124)</f>
        <v>1993.1172665187421</v>
      </c>
      <c r="IC764" s="6">
        <f>('Muni-Level Population'!R1023/INDEX('Muni-Level Population'!R$1159:R$1172,MATCH('Addressable Market'!$B764,'Muni-Level Population'!$F$1159:$F$1172,0)))*(INDEX('Tourism Model'!G$109:G$123,MATCH('Addressable Market'!$B764,'Tourism Model'!$A$109:$A$123,0))/SUM('Tourism Model'!G$109:G$122)*'Tourism Model'!G$124)</f>
        <v>2797.3813796825784</v>
      </c>
      <c r="ID764" s="6">
        <f>('Muni-Level Population'!S1023/INDEX('Muni-Level Population'!S$1159:S$1172,MATCH('Addressable Market'!$B764,'Muni-Level Population'!$F$1159:$F$1172,0)))*(INDEX('Tourism Model'!H$109:H$123,MATCH('Addressable Market'!$B764,'Tourism Model'!$A$109:$A$123,0))/SUM('Tourism Model'!H$109:H$122)*'Tourism Model'!H$124)</f>
        <v>5146.0929024091956</v>
      </c>
      <c r="IE764" s="6">
        <f>('Muni-Level Population'!T1023/INDEX('Muni-Level Population'!T$1159:T$1172,MATCH('Addressable Market'!$B764,'Muni-Level Population'!$F$1159:$F$1172,0)))*(INDEX('Tourism Model'!I$109:I$123,MATCH('Addressable Market'!$B764,'Tourism Model'!$A$109:$A$123,0))/SUM('Tourism Model'!I$109:I$122)*'Tourism Model'!I$124)</f>
        <v>4875.3791251635766</v>
      </c>
      <c r="IF764" s="6">
        <f>('Muni-Level Population'!U1023/INDEX('Muni-Level Population'!U$1159:U$1172,MATCH('Addressable Market'!$B764,'Muni-Level Population'!$F$1159:$F$1172,0)))*(INDEX('Tourism Model'!J$109:J$123,MATCH('Addressable Market'!$B764,'Tourism Model'!$A$109:$A$123,0))/SUM('Tourism Model'!J$109:J$122)*'Tourism Model'!J$124)</f>
        <v>3901.1974608588753</v>
      </c>
      <c r="IG764" s="6">
        <f>('Muni-Level Population'!V1023/INDEX('Muni-Level Population'!V$1159:V$1172,MATCH('Addressable Market'!$B764,'Muni-Level Population'!$F$1159:$F$1172,0)))*(INDEX('Tourism Model'!K$109:K$123,MATCH('Addressable Market'!$B764,'Tourism Model'!$A$109:$A$123,0))/SUM('Tourism Model'!K$109:K$122)*'Tourism Model'!K$124)</f>
        <v>4402.6390377571188</v>
      </c>
      <c r="IH764" s="6">
        <f>('Muni-Level Population'!W1023/INDEX('Muni-Level Population'!W$1159:W$1172,MATCH('Addressable Market'!$B764,'Muni-Level Population'!$F$1159:$F$1172,0)))*(INDEX('Tourism Model'!L$109:L$123,MATCH('Addressable Market'!$B764,'Tourism Model'!$A$109:$A$123,0))/SUM('Tourism Model'!L$109:L$122)*'Tourism Model'!L$124)</f>
        <v>2089.4068799312854</v>
      </c>
      <c r="II764" s="6">
        <f>('Muni-Level Population'!X1023/INDEX('Muni-Level Population'!X$1159:X$1172,MATCH('Addressable Market'!$B764,'Muni-Level Population'!$F$1159:$F$1172,0)))*(INDEX('Tourism Model'!M$109:M$123,MATCH('Addressable Market'!$B764,'Tourism Model'!$A$109:$A$123,0))/SUM('Tourism Model'!M$109:M$122)*'Tourism Model'!M$124)</f>
        <v>4714.4956626270132</v>
      </c>
      <c r="IJ764" s="6">
        <f>('Muni-Level Population'!Y1023/INDEX('Muni-Level Population'!Y$1159:Y$1172,MATCH('Addressable Market'!$B764,'Muni-Level Population'!$F$1159:$F$1172,0)))*(INDEX('Tourism Model'!N$109:N$123,MATCH('Addressable Market'!$B764,'Tourism Model'!$A$109:$A$123,0))/SUM('Tourism Model'!N$109:N$122)*'Tourism Model'!N$124)</f>
        <v>5747.6832098624645</v>
      </c>
      <c r="IK764" s="6">
        <f>('Muni-Level Population'!Z1023/INDEX('Muni-Level Population'!Z$1159:Z$1172,MATCH('Addressable Market'!$B764,'Muni-Level Population'!$F$1159:$F$1172,0)))*(INDEX('Tourism Model'!O$109:O$123,MATCH('Addressable Market'!$B764,'Tourism Model'!$A$109:$A$123,0))/SUM('Tourism Model'!O$109:O$122)*'Tourism Model'!O$124)</f>
        <v>6248.1453237845872</v>
      </c>
      <c r="IL764" s="6">
        <f>('Muni-Level Population'!AA1023/INDEX('Muni-Level Population'!AA$1159:AA$1172,MATCH('Addressable Market'!$B764,'Muni-Level Population'!$F$1159:$F$1172,0)))*(INDEX('Tourism Model'!P$109:P$123,MATCH('Addressable Market'!$B764,'Tourism Model'!$A$109:$A$123,0))/SUM('Tourism Model'!P$109:P$122)*'Tourism Model'!P$124)</f>
        <v>4966.7445680922601</v>
      </c>
      <c r="IM764" s="6">
        <f>('Muni-Level Population'!AB1023/INDEX('Muni-Level Population'!AB$1159:AB$1172,MATCH('Addressable Market'!$B764,'Muni-Level Population'!$F$1159:$F$1172,0)))*(INDEX('Tourism Model'!Q$109:Q$123,MATCH('Addressable Market'!$B764,'Tourism Model'!$A$109:$A$123,0))/SUM('Tourism Model'!Q$109:Q$122)*'Tourism Model'!Q$124)</f>
        <v>1902.3148096867578</v>
      </c>
      <c r="IN764" s="6">
        <f>('Muni-Level Population'!AC1023/INDEX('Muni-Level Population'!AC$1159:AC$1172,MATCH('Addressable Market'!$B764,'Muni-Level Population'!$F$1159:$F$1172,0)))*(INDEX('Tourism Model'!R$109:R$123,MATCH('Addressable Market'!$B764,'Tourism Model'!$A$109:$A$123,0))/SUM('Tourism Model'!R$109:R$122)*'Tourism Model'!R$124)</f>
        <v>1933.6825277498792</v>
      </c>
      <c r="IO764" s="6">
        <f>('Muni-Level Population'!AD1023/INDEX('Muni-Level Population'!AD$1159:AD$1172,MATCH('Addressable Market'!$B764,'Muni-Level Population'!$F$1159:$F$1172,0)))*(INDEX('Tourism Model'!S$109:S$123,MATCH('Addressable Market'!$B764,'Tourism Model'!$A$109:$A$123,0))/SUM('Tourism Model'!S$109:S$122)*'Tourism Model'!S$124)</f>
        <v>2689.8343991918423</v>
      </c>
      <c r="IP764" s="6">
        <f>('Muni-Level Population'!AE1023/INDEX('Muni-Level Population'!AE$1159:AE$1172,MATCH('Addressable Market'!$B764,'Muni-Level Population'!$F$1159:$F$1172,0)))*(INDEX('Tourism Model'!T$109:T$123,MATCH('Addressable Market'!$B764,'Tourism Model'!$A$109:$A$123,0))/SUM('Tourism Model'!T$109:T$122)*'Tourism Model'!T$124)</f>
        <v>4903.8411923174572</v>
      </c>
      <c r="IQ764" s="6">
        <f>('Muni-Level Population'!AF1023/INDEX('Muni-Level Population'!AF$1159:AF$1172,MATCH('Addressable Market'!$B764,'Muni-Level Population'!$F$1159:$F$1172,0)))*(INDEX('Tourism Model'!U$109:U$123,MATCH('Addressable Market'!$B764,'Tourism Model'!$A$109:$A$123,0))/SUM('Tourism Model'!U$109:U$122)*'Tourism Model'!U$124)</f>
        <v>4603.7823646206734</v>
      </c>
      <c r="IR764" s="6">
        <f>('Muni-Level Population'!AG1023/INDEX('Muni-Level Population'!AG$1159:AG$1172,MATCH('Addressable Market'!$B764,'Muni-Level Population'!$F$1159:$F$1172,0)))*(INDEX('Tourism Model'!V$109:V$123,MATCH('Addressable Market'!$B764,'Tourism Model'!$A$109:$A$123,0))/SUM('Tourism Model'!V$109:V$122)*'Tourism Model'!V$124)</f>
        <v>3650.1770895096543</v>
      </c>
      <c r="IS764" s="6">
        <f>('Muni-Level Population'!AH1023/INDEX('Muni-Level Population'!AH$1159:AH$1172,MATCH('Addressable Market'!$B764,'Muni-Level Population'!$F$1159:$F$1172,0)))*(INDEX('Tourism Model'!W$109:W$123,MATCH('Addressable Market'!$B764,'Tourism Model'!$A$109:$A$123,0))/SUM('Tourism Model'!W$109:W$122)*'Tourism Model'!W$124)</f>
        <v>4081.3135061510939</v>
      </c>
      <c r="IT764" s="6">
        <f>('Muni-Level Population'!AI1023/INDEX('Muni-Level Population'!AI$1159:AI$1172,MATCH('Addressable Market'!$B764,'Muni-Level Population'!$F$1159:$F$1172,0)))*(INDEX('Tourism Model'!X$109:X$123,MATCH('Addressable Market'!$B764,'Tourism Model'!$A$109:$A$123,0))/SUM('Tourism Model'!X$109:X$122)*'Tourism Model'!X$124)</f>
        <v>1918.85125145963</v>
      </c>
      <c r="IU764" s="6">
        <f>('Muni-Level Population'!AJ1023/INDEX('Muni-Level Population'!AJ$1159:AJ$1172,MATCH('Addressable Market'!$B764,'Muni-Level Population'!$F$1159:$F$1172,0)))*(INDEX('Tourism Model'!Y$109:Y$123,MATCH('Addressable Market'!$B764,'Tourism Model'!$A$109:$A$123,0))/SUM('Tourism Model'!Y$109:Y$122)*'Tourism Model'!Y$124)</f>
        <v>4288.8879497244798</v>
      </c>
      <c r="IV764" s="6">
        <f>('Muni-Level Population'!AK1023/INDEX('Muni-Level Population'!AK$1159:AK$1172,MATCH('Addressable Market'!$B764,'Muni-Level Population'!$F$1159:$F$1172,0)))*(INDEX('Tourism Model'!Z$109:Z$123,MATCH('Addressable Market'!$B764,'Tourism Model'!$A$109:$A$123,0))/SUM('Tourism Model'!Z$109:Z$122)*'Tourism Model'!Z$124)</f>
        <v>5179.0778798163956</v>
      </c>
      <c r="IW764" s="6">
        <f>('Muni-Level Population'!AL1023/INDEX('Muni-Level Population'!AL$1159:AL$1172,MATCH('Addressable Market'!$B764,'Muni-Level Population'!$F$1159:$F$1172,0)))*(INDEX('Tourism Model'!AA$109:AA$123,MATCH('Addressable Market'!$B764,'Tourism Model'!$A$109:$A$123,0))/SUM('Tourism Model'!AA$109:AA$122)*'Tourism Model'!AA$124)</f>
        <v>5622.8105395382754</v>
      </c>
      <c r="IX764" s="6">
        <f>('Muni-Level Population'!AM1023/INDEX('Muni-Level Population'!AM$1159:AM$1172,MATCH('Addressable Market'!$B764,'Muni-Level Population'!$F$1159:$F$1172,0)))*(INDEX('Tourism Model'!AB$109:AB$123,MATCH('Addressable Market'!$B764,'Tourism Model'!$A$109:$A$123,0))/SUM('Tourism Model'!AB$109:AB$122)*'Tourism Model'!AB$124)</f>
        <v>4463.8144430862994</v>
      </c>
      <c r="IY764" s="6">
        <f>('Muni-Level Population'!AN1023/INDEX('Muni-Level Population'!AN$1159:AN$1172,MATCH('Addressable Market'!$B764,'Muni-Level Population'!$F$1159:$F$1172,0)))*(INDEX('Tourism Model'!AC$109:AC$123,MATCH('Addressable Market'!$B764,'Tourism Model'!$A$109:$A$123,0))/SUM('Tourism Model'!AC$109:AC$122)*'Tourism Model'!AC$124)</f>
        <v>1707.4094702742627</v>
      </c>
      <c r="IZ764" s="6">
        <f>('Muni-Level Population'!AO1023/INDEX('Muni-Level Population'!AO$1159:AO$1172,MATCH('Addressable Market'!$B764,'Muni-Level Population'!$F$1159:$F$1172,0)))*(INDEX('Tourism Model'!AD$109:AD$123,MATCH('Addressable Market'!$B764,'Tourism Model'!$A$109:$A$123,0))/SUM('Tourism Model'!AD$109:AD$122)*'Tourism Model'!AD$124)</f>
        <v>1733.2057086794116</v>
      </c>
      <c r="JA764" s="6">
        <f>('Muni-Level Population'!AP1023/INDEX('Muni-Level Population'!AP$1159:AP$1172,MATCH('Addressable Market'!$B764,'Muni-Level Population'!$F$1159:$F$1172,0)))*(INDEX('Tourism Model'!AE$109:AE$123,MATCH('Addressable Market'!$B764,'Tourism Model'!$A$109:$A$123,0))/SUM('Tourism Model'!AE$109:AE$122)*'Tourism Model'!AE$124)</f>
        <v>2407.6228339729009</v>
      </c>
      <c r="JB764" s="6">
        <f>('Muni-Level Population'!AQ1023/INDEX('Muni-Level Population'!AQ$1159:AQ$1172,MATCH('Addressable Market'!$B764,'Muni-Level Population'!$F$1159:$F$1172,0)))*(INDEX('Tourism Model'!AF$109:AF$123,MATCH('Addressable Market'!$B764,'Tourism Model'!$A$109:$A$123,0))/SUM('Tourism Model'!AF$109:AF$122)*'Tourism Model'!AF$124)</f>
        <v>4383.1390097003859</v>
      </c>
      <c r="JC764" s="6">
        <f>('Muni-Level Population'!AR1023/INDEX('Muni-Level Population'!AR$1159:AR$1172,MATCH('Addressable Market'!$B764,'Muni-Level Population'!$F$1159:$F$1172,0)))*(INDEX('Tourism Model'!AG$109:AG$123,MATCH('Addressable Market'!$B764,'Tourism Model'!$A$109:$A$123,0))/SUM('Tourism Model'!AG$109:AG$122)*'Tourism Model'!AG$124)</f>
        <v>4109.0098810444688</v>
      </c>
      <c r="JD764" s="6">
        <f>('Muni-Level Population'!AS1023/INDEX('Muni-Level Population'!AS$1159:AS$1172,MATCH('Addressable Market'!$B764,'Muni-Level Population'!$F$1159:$F$1172,0)))*(INDEX('Tourism Model'!AH$109:AH$123,MATCH('Addressable Market'!$B764,'Tourism Model'!$A$109:$A$123,0))/SUM('Tourism Model'!AH$109:AH$122)*'Tourism Model'!AH$124)</f>
        <v>3253.0977867853594</v>
      </c>
      <c r="JE764" s="6">
        <f>('Muni-Level Population'!AT1023/INDEX('Muni-Level Population'!AT$1159:AT$1172,MATCH('Addressable Market'!$B764,'Muni-Level Population'!$F$1159:$F$1172,0)))*(INDEX('Tourism Model'!AI$109:AI$123,MATCH('Addressable Market'!$B764,'Tourism Model'!$A$109:$A$123,0))/SUM('Tourism Model'!AI$109:AI$122)*'Tourism Model'!AI$124)</f>
        <v>3631.8737864062846</v>
      </c>
      <c r="JF764" s="6">
        <f>('Muni-Level Population'!AU1023/INDEX('Muni-Level Population'!AU$1159:AU$1172,MATCH('Addressable Market'!$B764,'Muni-Level Population'!$F$1159:$F$1172,0)))*(INDEX('Tourism Model'!AJ$109:AJ$123,MATCH('Addressable Market'!$B764,'Tourism Model'!$A$109:$A$123,0))/SUM('Tourism Model'!AJ$109:AJ$122)*'Tourism Model'!AJ$124)</f>
        <v>1704.9283792824533</v>
      </c>
      <c r="JG764" s="6">
        <f>('Muni-Level Population'!AV1023/INDEX('Muni-Level Population'!AV$1159:AV$1172,MATCH('Addressable Market'!$B764,'Muni-Level Population'!$F$1159:$F$1172,0)))*(INDEX('Tourism Model'!AK$109:AK$123,MATCH('Addressable Market'!$B764,'Tourism Model'!$A$109:$A$123,0))/SUM('Tourism Model'!AK$109:AK$122)*'Tourism Model'!AK$124)</f>
        <v>3804.7800347560792</v>
      </c>
      <c r="JH764" s="6">
        <f>('Muni-Level Population'!AW1023/INDEX('Muni-Level Population'!AW$1159:AW$1172,MATCH('Addressable Market'!$B764,'Muni-Level Population'!$F$1159:$F$1172,0)))*(INDEX('Tourism Model'!AL$109:AL$123,MATCH('Addressable Market'!$B764,'Tourism Model'!$A$109:$A$123,0))/SUM('Tourism Model'!AL$109:AL$122)*'Tourism Model'!AL$124)</f>
        <v>4587.1492843835586</v>
      </c>
      <c r="JI764" s="6">
        <f>('Muni-Level Population'!AX1023/INDEX('Muni-Level Population'!AX$1159:AX$1172,MATCH('Addressable Market'!$B764,'Muni-Level Population'!$F$1159:$F$1172,0)))*(INDEX('Tourism Model'!AM$109:AM$123,MATCH('Addressable Market'!$B764,'Tourism Model'!$A$109:$A$123,0))/SUM('Tourism Model'!AM$109:AM$122)*'Tourism Model'!AM$124)</f>
        <v>5003.3461820780394</v>
      </c>
      <c r="JJ764" s="6">
        <f>('Muni-Level Population'!AY1023/INDEX('Muni-Level Population'!AY$1159:AY$1172,MATCH('Addressable Market'!$B764,'Muni-Level Population'!$F$1159:$F$1172,0)))*(INDEX('Tourism Model'!AN$109:AN$123,MATCH('Addressable Market'!$B764,'Tourism Model'!$A$109:$A$123,0))/SUM('Tourism Model'!AN$109:AN$122)*'Tourism Model'!AN$124)</f>
        <v>3990.8110470688425</v>
      </c>
      <c r="JK764" s="6">
        <f>('Muni-Level Population'!AZ1023/INDEX('Muni-Level Population'!AZ$1159:AZ$1172,MATCH('Addressable Market'!$B764,'Muni-Level Population'!$F$1159:$F$1172,0)))*(INDEX('Tourism Model'!AO$109:AO$123,MATCH('Addressable Market'!$B764,'Tourism Model'!$A$109:$A$123,0))/SUM('Tourism Model'!AO$109:AO$122)*'Tourism Model'!AO$124)</f>
        <v>1533.8175607065673</v>
      </c>
      <c r="JL764" s="6">
        <f>('Muni-Level Population'!BA1023/INDEX('Muni-Level Population'!BA$1159:BA$1172,MATCH('Addressable Market'!$B764,'Muni-Level Population'!$F$1159:$F$1172,0)))*(INDEX('Tourism Model'!AP$109:AP$123,MATCH('Addressable Market'!$B764,'Tourism Model'!$A$109:$A$123,0))/SUM('Tourism Model'!AP$109:AP$122)*'Tourism Model'!AP$124)</f>
        <v>1564.5896891401069</v>
      </c>
      <c r="JM764" s="6">
        <f>('Muni-Level Population'!BB1023/INDEX('Muni-Level Population'!BB$1159:BB$1172,MATCH('Addressable Market'!$B764,'Muni-Level Population'!$F$1159:$F$1172,0)))*(INDEX('Tourism Model'!AQ$109:AQ$123,MATCH('Addressable Market'!$B764,'Tourism Model'!$A$109:$A$123,0))/SUM('Tourism Model'!AQ$109:AQ$122)*'Tourism Model'!AQ$124)</f>
        <v>2184.174523534602</v>
      </c>
      <c r="JN764" s="6">
        <f>('Muni-Level Population'!BC1023/INDEX('Muni-Level Population'!BC$1159:BC$1172,MATCH('Addressable Market'!$B764,'Muni-Level Population'!$F$1159:$F$1172,0)))*(INDEX('Tourism Model'!AR$109:AR$123,MATCH('Addressable Market'!$B764,'Tourism Model'!$A$109:$A$123,0))/SUM('Tourism Model'!AR$109:AR$122)*'Tourism Model'!AR$124)</f>
        <v>3996.3885132286491</v>
      </c>
      <c r="JO764" s="6">
        <f>('Muni-Level Population'!BD1023/INDEX('Muni-Level Population'!BD$1159:BD$1172,MATCH('Addressable Market'!$B764,'Muni-Level Population'!$F$1159:$F$1172,0)))*(INDEX('Tourism Model'!AS$109:AS$123,MATCH('Addressable Market'!$B764,'Tourism Model'!$A$109:$A$123,0))/SUM('Tourism Model'!AS$109:AS$122)*'Tourism Model'!AS$124)</f>
        <v>3765.6432280822733</v>
      </c>
      <c r="JP764" s="6">
        <f>('Muni-Level Population'!BE1023/INDEX('Muni-Level Population'!BE$1159:BE$1172,MATCH('Addressable Market'!$B764,'Muni-Level Population'!$F$1159:$F$1172,0)))*(INDEX('Tourism Model'!AT$109:AT$123,MATCH('Addressable Market'!$B764,'Tourism Model'!$A$109:$A$123,0))/SUM('Tourism Model'!AT$109:AT$122)*'Tourism Model'!AT$124)</f>
        <v>2996.7844112958419</v>
      </c>
      <c r="JQ764" s="6">
        <f>('Muni-Level Population'!BF1023/INDEX('Muni-Level Population'!BF$1159:BF$1172,MATCH('Addressable Market'!$B764,'Muni-Level Population'!$F$1159:$F$1172,0)))*(INDEX('Tourism Model'!AU$109:AU$123,MATCH('Addressable Market'!$B764,'Tourism Model'!$A$109:$A$123,0))/SUM('Tourism Model'!AU$109:AU$122)*'Tourism Model'!AU$124)</f>
        <v>3363.4373858139375</v>
      </c>
      <c r="JR764" s="6">
        <f>('Muni-Level Population'!BG1023/INDEX('Muni-Level Population'!BG$1159:BG$1172,MATCH('Addressable Market'!$B764,'Muni-Level Population'!$F$1159:$F$1172,0)))*(INDEX('Tourism Model'!AV$109:AV$123,MATCH('Addressable Market'!$B764,'Tourism Model'!$A$109:$A$123,0))/SUM('Tourism Model'!AV$109:AV$122)*'Tourism Model'!AV$124)</f>
        <v>1587.4197689408627</v>
      </c>
      <c r="JS764" s="6">
        <f>('Muni-Level Population'!BH1023/INDEX('Muni-Level Population'!BH$1159:BH$1172,MATCH('Addressable Market'!$B764,'Muni-Level Population'!$F$1159:$F$1172,0)))*(INDEX('Tourism Model'!AW$109:AW$123,MATCH('Addressable Market'!$B764,'Tourism Model'!$A$109:$A$123,0))/SUM('Tourism Model'!AW$109:AW$122)*'Tourism Model'!AW$124)</f>
        <v>3561.9521724673673</v>
      </c>
      <c r="JT764" s="6">
        <f>('Muni-Level Population'!BI1023/INDEX('Muni-Level Population'!BI$1159:BI$1172,MATCH('Addressable Market'!$B764,'Muni-Level Population'!$F$1159:$F$1172,0)))*(INDEX('Tourism Model'!AX$109:AX$123,MATCH('Addressable Market'!$B764,'Tourism Model'!$A$109:$A$123,0))/SUM('Tourism Model'!AX$109:AX$122)*'Tourism Model'!AX$124)</f>
        <v>4318.3238777521447</v>
      </c>
      <c r="JU764" s="6">
        <f>('Muni-Level Population'!BJ1023/INDEX('Muni-Level Population'!BJ$1159:BJ$1172,MATCH('Addressable Market'!$B764,'Muni-Level Population'!$F$1159:$F$1172,0)))*(INDEX('Tourism Model'!AY$109:AY$123,MATCH('Addressable Market'!$B764,'Tourism Model'!$A$109:$A$123,0))/SUM('Tourism Model'!AY$109:AY$122)*'Tourism Model'!AY$124)</f>
        <v>4735.9268762617212</v>
      </c>
      <c r="JV764" s="6">
        <f>('Muni-Level Population'!BK1023/INDEX('Muni-Level Population'!BK$1159:BK$1172,MATCH('Addressable Market'!$B764,'Muni-Level Population'!$F$1159:$F$1172,0)))*(INDEX('Tourism Model'!AZ$109:AZ$123,MATCH('Addressable Market'!$B764,'Tourism Model'!$A$109:$A$123,0))/SUM('Tourism Model'!AZ$109:AZ$122)*'Tourism Model'!AZ$124)</f>
        <v>3798.3167708103183</v>
      </c>
      <c r="JW764" s="6">
        <f>('Muni-Level Population'!BL1023/INDEX('Muni-Level Population'!BL$1159:BL$1172,MATCH('Addressable Market'!$B764,'Muni-Level Population'!$F$1159:$F$1172,0)))*(INDEX('Tourism Model'!BA$109:BA$123,MATCH('Addressable Market'!$B764,'Tourism Model'!$A$109:$A$123,0))/SUM('Tourism Model'!BA$109:BA$122)*'Tourism Model'!BA$124)</f>
        <v>1467.9187241368904</v>
      </c>
      <c r="JX764" s="6">
        <f>('Muni-Level Population'!BM1023/INDEX('Muni-Level Population'!BM$1159:BM$1172,MATCH('Addressable Market'!$B764,'Muni-Level Population'!$F$1159:$F$1172,0)))*(INDEX('Tourism Model'!BB$109:BB$123,MATCH('Addressable Market'!$B764,'Tourism Model'!$A$109:$A$123,0))/SUM('Tourism Model'!BB$109:BB$122)*'Tourism Model'!BB$124)</f>
        <v>1505.7066326103736</v>
      </c>
      <c r="JY764" s="6">
        <f>('Muni-Level Population'!BN1023/INDEX('Muni-Level Population'!BN$1159:BN$1172,MATCH('Addressable Market'!$B764,'Muni-Level Population'!$F$1159:$F$1172,0)))*(INDEX('Tourism Model'!BC$109:BC$123,MATCH('Addressable Market'!$B764,'Tourism Model'!$A$109:$A$123,0))/SUM('Tourism Model'!BC$109:BC$122)*'Tourism Model'!BC$124)</f>
        <v>2113.7435867765053</v>
      </c>
      <c r="JZ764" s="6">
        <f>('Muni-Level Population'!BO1023/INDEX('Muni-Level Population'!BO$1159:BO$1172,MATCH('Addressable Market'!$B764,'Muni-Level Population'!$F$1159:$F$1172,0)))*(INDEX('Tourism Model'!BD$109:BD$123,MATCH('Addressable Market'!$B764,'Tourism Model'!$A$109:$A$123,0))/SUM('Tourism Model'!BD$109:BD$122)*'Tourism Model'!BD$124)</f>
        <v>3889.2990710598642</v>
      </c>
      <c r="KA764" s="6">
        <f>('Muni-Level Population'!BP1023/INDEX('Muni-Level Population'!BP$1159:BP$1172,MATCH('Addressable Market'!$B764,'Muni-Level Population'!$F$1159:$F$1172,0)))*(INDEX('Tourism Model'!BE$109:BE$123,MATCH('Addressable Market'!$B764,'Tourism Model'!$A$109:$A$123,0))/SUM('Tourism Model'!BE$109:BE$122)*'Tourism Model'!BE$124)</f>
        <v>3685.4901665165462</v>
      </c>
      <c r="KB764" s="6">
        <f>('Muni-Level Population'!BQ1023/INDEX('Muni-Level Population'!BQ$1159:BQ$1172,MATCH('Addressable Market'!$B764,'Muni-Level Population'!$F$1159:$F$1172,0)))*(INDEX('Tourism Model'!BF$109:BF$123,MATCH('Addressable Market'!$B764,'Tourism Model'!$A$109:$A$123,0))/SUM('Tourism Model'!BF$109:BF$122)*'Tourism Model'!BF$124)</f>
        <v>2949.7007528526169</v>
      </c>
      <c r="KC764" s="6">
        <f>('Muni-Level Population'!BR1023/INDEX('Muni-Level Population'!BR$1159:BR$1172,MATCH('Addressable Market'!$B764,'Muni-Level Population'!$F$1159:$F$1172,0)))*(INDEX('Tourism Model'!BG$109:BG$123,MATCH('Addressable Market'!$B764,'Tourism Model'!$A$109:$A$123,0))/SUM('Tourism Model'!BG$109:BG$122)*'Tourism Model'!BG$124)</f>
        <v>3329.5554550668203</v>
      </c>
      <c r="KD764" s="6">
        <f>('Muni-Level Population'!BS1023/INDEX('Muni-Level Population'!BS$1159:BS$1172,MATCH('Addressable Market'!$B764,'Muni-Level Population'!$F$1159:$F$1172,0)))*(INDEX('Tourism Model'!BH$109:BH$123,MATCH('Addressable Market'!$B764,'Tourism Model'!$A$109:$A$123,0))/SUM('Tourism Model'!BH$109:BH$122)*'Tourism Model'!BH$124)</f>
        <v>1580.4814042068424</v>
      </c>
      <c r="KE764" s="6">
        <f>('Muni-Level Population'!BT1023/INDEX('Muni-Level Population'!BT$1159:BT$1172,MATCH('Addressable Market'!$B764,'Muni-Level Population'!$F$1159:$F$1172,0)))*(INDEX('Tourism Model'!BI$109:BI$123,MATCH('Addressable Market'!$B764,'Tourism Model'!$A$109:$A$123,0))/SUM('Tourism Model'!BI$109:BI$122)*'Tourism Model'!BI$124)</f>
        <v>3566.9316838613718</v>
      </c>
      <c r="KF764" s="6">
        <f>('Muni-Level Population'!BU1023/INDEX('Muni-Level Population'!BU$1159:BU$1172,MATCH('Addressable Market'!$B764,'Muni-Level Population'!$F$1159:$F$1172,0)))*(INDEX('Tourism Model'!BJ$109:BJ$123,MATCH('Addressable Market'!$B764,'Tourism Model'!$A$109:$A$123,0))/SUM('Tourism Model'!BJ$109:BJ$122)*'Tourism Model'!BJ$124)</f>
        <v>4349.5628084574901</v>
      </c>
      <c r="KG764" s="6">
        <f>('Muni-Level Population'!BV1023/INDEX('Muni-Level Population'!BV$1159:BV$1172,MATCH('Addressable Market'!$B764,'Muni-Level Population'!$F$1159:$F$1172,0)))*(INDEX('Tourism Model'!BK$109:BK$123,MATCH('Addressable Market'!$B764,'Tourism Model'!$A$109:$A$123,0))/SUM('Tourism Model'!BK$109:BK$122)*'Tourism Model'!BK$124)</f>
        <v>4683.2303296506834</v>
      </c>
      <c r="KH764" s="6">
        <f>('Muni-Level Population'!BW1023/INDEX('Muni-Level Population'!BW$1159:BW$1172,MATCH('Addressable Market'!$B764,'Muni-Level Population'!$F$1159:$F$1172,0)))*(INDEX('Tourism Model'!BL$109:BL$123,MATCH('Addressable Market'!$B764,'Tourism Model'!$A$109:$A$123,0))/SUM('Tourism Model'!BL$109:BL$122)*'Tourism Model'!BL$124)</f>
        <v>3686.3117416850405</v>
      </c>
      <c r="KI764" s="6">
        <f>('Muni-Level Population'!BX1023/INDEX('Muni-Level Population'!BX$1159:BX$1172,MATCH('Addressable Market'!$B764,'Muni-Level Population'!$F$1159:$F$1172,0)))*(INDEX('Tourism Model'!BM$109:BM$123,MATCH('Addressable Market'!$B764,'Tourism Model'!$A$109:$A$123,0))/SUM('Tourism Model'!BM$109:BM$122)*'Tourism Model'!BM$124)</f>
        <v>1397.6800902149489</v>
      </c>
      <c r="KJ764" s="6">
        <f>('Muni-Level Population'!BY1023/INDEX('Muni-Level Population'!BY$1159:BY$1172,MATCH('Addressable Market'!$B764,'Muni-Level Population'!$F$1159:$F$1172,0)))*(INDEX('Tourism Model'!BN$109:BN$123,MATCH('Addressable Market'!$B764,'Tourism Model'!$A$109:$A$123,0))/SUM('Tourism Model'!BN$109:BN$122)*'Tourism Model'!BN$124)</f>
        <v>1406.0134503830825</v>
      </c>
      <c r="KK764" s="6">
        <f>('Muni-Level Population'!BZ1023/INDEX('Muni-Level Population'!BZ$1159:BZ$1172,MATCH('Addressable Market'!$B764,'Muni-Level Population'!$F$1159:$F$1172,0)))*(INDEX('Tourism Model'!BO$109:BO$123,MATCH('Addressable Market'!$B764,'Tourism Model'!$A$109:$A$123,0))/SUM('Tourism Model'!BO$109:BO$122)*'Tourism Model'!BO$124)</f>
        <v>1934.9814715018053</v>
      </c>
      <c r="KL764" s="6">
        <f>('Muni-Level Population'!CA1023/INDEX('Muni-Level Population'!CA$1159:CA$1172,MATCH('Addressable Market'!$B764,'Muni-Level Population'!$F$1159:$F$1172,0)))*(INDEX('Tourism Model'!BP$109:BP$123,MATCH('Addressable Market'!$B764,'Tourism Model'!$A$109:$A$123,0))/SUM('Tourism Model'!BP$109:BP$122)*'Tourism Model'!BP$124)</f>
        <v>3488.963884001831</v>
      </c>
      <c r="KM764" s="6">
        <f>('Muni-Level Population'!CB1023/INDEX('Muni-Level Population'!CB$1159:CB$1172,MATCH('Addressable Market'!$B764,'Muni-Level Population'!$F$1159:$F$1172,0)))*(INDEX('Tourism Model'!BQ$109:BQ$123,MATCH('Addressable Market'!$B764,'Tourism Model'!$A$109:$A$123,0))/SUM('Tourism Model'!BQ$109:BQ$122)*'Tourism Model'!BQ$124)</f>
        <v>3238.4637047095516</v>
      </c>
      <c r="KN764" s="6">
        <f>('Muni-Level Population'!CC1023/INDEX('Muni-Level Population'!CC$1159:CC$1172,MATCH('Addressable Market'!$B764,'Muni-Level Population'!$F$1159:$F$1172,0)))*(INDEX('Tourism Model'!BR$109:BR$123,MATCH('Addressable Market'!$B764,'Tourism Model'!$A$109:$A$123,0))/SUM('Tourism Model'!BR$109:BR$122)*'Tourism Model'!BR$124)</f>
        <v>2537.7608998201267</v>
      </c>
      <c r="KO764" s="6">
        <f>('Muni-Level Population'!CD1023/INDEX('Muni-Level Population'!CD$1159:CD$1172,MATCH('Addressable Market'!$B764,'Muni-Level Population'!$F$1159:$F$1172,0)))*(INDEX('Tourism Model'!BS$109:BS$123,MATCH('Addressable Market'!$B764,'Tourism Model'!$A$109:$A$123,0))/SUM('Tourism Model'!BS$109:BS$122)*'Tourism Model'!BS$124)</f>
        <v>2803.4324149613853</v>
      </c>
      <c r="KP764" s="6">
        <f>('Muni-Level Population'!CE1023/INDEX('Muni-Level Population'!CE$1159:CE$1172,MATCH('Addressable Market'!$B764,'Muni-Level Population'!$F$1159:$F$1172,0)))*(INDEX('Tourism Model'!BT$109:BT$123,MATCH('Addressable Market'!$B764,'Tourism Model'!$A$109:$A$123,0))/SUM('Tourism Model'!BT$109:BT$122)*'Tourism Model'!BT$124)</f>
        <v>1301.7204964763475</v>
      </c>
      <c r="KQ764" s="6">
        <f>('Muni-Level Population'!CF1023/INDEX('Muni-Level Population'!CF$1159:CF$1172,MATCH('Addressable Market'!$B764,'Muni-Level Population'!$F$1159:$F$1172,0)))*(INDEX('Tourism Model'!BU$109:BU$123,MATCH('Addressable Market'!$B764,'Tourism Model'!$A$109:$A$123,0))/SUM('Tourism Model'!BU$109:BU$122)*'Tourism Model'!BU$124)</f>
        <v>2872.3128874141075</v>
      </c>
      <c r="KR764" s="6"/>
      <c r="KS764" s="6"/>
      <c r="OF764" s="6"/>
      <c r="OG764" s="6"/>
      <c r="OH764" s="6"/>
      <c r="OI764" s="6"/>
      <c r="OJ764" s="6"/>
      <c r="OK764" s="6"/>
      <c r="OL764" s="6"/>
      <c r="OM764" s="6"/>
    </row>
    <row r="765" spans="1:403" x14ac:dyDescent="0.35">
      <c r="A765" s="2" t="str">
        <f t="shared" si="1237"/>
        <v>Vermont</v>
      </c>
      <c r="B765" s="2" t="str">
        <f t="shared" si="1237"/>
        <v>Lamoille</v>
      </c>
      <c r="D765" s="2" t="str">
        <f t="shared" si="1175"/>
        <v>Waterville</v>
      </c>
      <c r="G765" s="48">
        <f t="shared" si="1298"/>
        <v>7716.2175608065618</v>
      </c>
      <c r="H765" s="48">
        <f t="shared" si="1298"/>
        <v>7418.4860498460457</v>
      </c>
      <c r="I765" s="48">
        <f t="shared" si="1298"/>
        <v>6647.7631949835104</v>
      </c>
      <c r="J765" s="48">
        <f t="shared" si="1298"/>
        <v>6044.2795057292624</v>
      </c>
      <c r="K765" s="48">
        <f t="shared" si="1298"/>
        <v>5862.9158224382727</v>
      </c>
      <c r="L765" s="48">
        <f t="shared" si="1298"/>
        <v>5355.4293249157408</v>
      </c>
      <c r="R765" s="6"/>
      <c r="S765" s="6">
        <f t="shared" si="1238"/>
        <v>0</v>
      </c>
      <c r="T765" s="6">
        <f t="shared" si="1239"/>
        <v>0</v>
      </c>
      <c r="U765" s="6">
        <f t="shared" si="1240"/>
        <v>0</v>
      </c>
      <c r="V765" s="6">
        <f t="shared" si="1241"/>
        <v>0</v>
      </c>
      <c r="W765" s="6">
        <f t="shared" si="1242"/>
        <v>0</v>
      </c>
      <c r="X765" s="6">
        <f t="shared" si="1243"/>
        <v>0</v>
      </c>
      <c r="Y765" s="6"/>
      <c r="Z765" s="6"/>
      <c r="AC765" s="6"/>
      <c r="AD765" s="6">
        <f t="shared" si="1244"/>
        <v>0</v>
      </c>
      <c r="AE765" s="6">
        <f t="shared" si="1245"/>
        <v>0</v>
      </c>
      <c r="AF765" s="6">
        <f t="shared" si="1246"/>
        <v>0</v>
      </c>
      <c r="AG765" s="6">
        <f t="shared" si="1247"/>
        <v>0</v>
      </c>
      <c r="AH765" s="6">
        <f t="shared" si="1248"/>
        <v>0</v>
      </c>
      <c r="AI765" s="6">
        <f t="shared" si="1249"/>
        <v>0</v>
      </c>
      <c r="AJ765" s="6"/>
      <c r="AK765" s="6"/>
      <c r="AN765" s="6"/>
      <c r="AO765" s="6">
        <f t="shared" si="1250"/>
        <v>0</v>
      </c>
      <c r="AP765" s="6">
        <f t="shared" si="1251"/>
        <v>0</v>
      </c>
      <c r="AQ765" s="6">
        <f t="shared" si="1252"/>
        <v>0</v>
      </c>
      <c r="AR765" s="6">
        <f t="shared" si="1253"/>
        <v>0</v>
      </c>
      <c r="AS765" s="6">
        <f t="shared" si="1254"/>
        <v>0</v>
      </c>
      <c r="AT765" s="6">
        <f t="shared" si="1255"/>
        <v>0</v>
      </c>
      <c r="AU765" s="6"/>
      <c r="AV765" s="6"/>
      <c r="AY765" s="6"/>
      <c r="AZ765" s="6">
        <f t="shared" si="1256"/>
        <v>0</v>
      </c>
      <c r="BA765" s="6">
        <f t="shared" si="1257"/>
        <v>0</v>
      </c>
      <c r="BB765" s="6">
        <f t="shared" si="1258"/>
        <v>0</v>
      </c>
      <c r="BC765" s="6">
        <f t="shared" si="1259"/>
        <v>0</v>
      </c>
      <c r="BD765" s="6">
        <f t="shared" si="1260"/>
        <v>0</v>
      </c>
      <c r="BE765" s="6">
        <f t="shared" si="1261"/>
        <v>0</v>
      </c>
      <c r="BF765" s="6"/>
      <c r="BG765" s="6"/>
      <c r="BJ765" s="6"/>
      <c r="BK765" s="6">
        <f t="shared" si="1262"/>
        <v>0</v>
      </c>
      <c r="BL765" s="6">
        <f t="shared" si="1263"/>
        <v>0</v>
      </c>
      <c r="BM765" s="6">
        <f t="shared" si="1264"/>
        <v>0</v>
      </c>
      <c r="BN765" s="6">
        <f t="shared" si="1265"/>
        <v>0</v>
      </c>
      <c r="BO765" s="6">
        <f t="shared" si="1266"/>
        <v>0</v>
      </c>
      <c r="BP765" s="6">
        <f t="shared" si="1267"/>
        <v>0</v>
      </c>
      <c r="BQ765" s="6"/>
      <c r="BR765" s="6"/>
      <c r="BU765" s="6"/>
      <c r="BV765" s="6">
        <f t="shared" si="1268"/>
        <v>0</v>
      </c>
      <c r="BW765" s="6">
        <f t="shared" si="1269"/>
        <v>0</v>
      </c>
      <c r="BX765" s="6">
        <f t="shared" si="1270"/>
        <v>0</v>
      </c>
      <c r="BY765" s="6">
        <f t="shared" si="1271"/>
        <v>0</v>
      </c>
      <c r="BZ765" s="6">
        <f t="shared" si="1272"/>
        <v>0</v>
      </c>
      <c r="CA765" s="6">
        <f t="shared" si="1273"/>
        <v>0</v>
      </c>
      <c r="CB765" s="6"/>
      <c r="CC765" s="6"/>
      <c r="CF765" s="6"/>
      <c r="CG765" s="6">
        <f t="shared" si="1274"/>
        <v>0</v>
      </c>
      <c r="CH765" s="6">
        <f t="shared" si="1275"/>
        <v>0</v>
      </c>
      <c r="CI765" s="6">
        <f t="shared" si="1276"/>
        <v>0</v>
      </c>
      <c r="CJ765" s="6">
        <f t="shared" si="1277"/>
        <v>0</v>
      </c>
      <c r="CK765" s="6">
        <f t="shared" si="1278"/>
        <v>0</v>
      </c>
      <c r="CL765" s="6">
        <f t="shared" si="1279"/>
        <v>0</v>
      </c>
      <c r="CM765" s="6"/>
      <c r="CN765" s="6"/>
      <c r="CQ765" s="6"/>
      <c r="CR765" s="6">
        <f t="shared" si="1280"/>
        <v>0</v>
      </c>
      <c r="CS765" s="6">
        <f t="shared" si="1281"/>
        <v>0</v>
      </c>
      <c r="CT765" s="6">
        <f t="shared" si="1282"/>
        <v>0</v>
      </c>
      <c r="CU765" s="6">
        <f t="shared" si="1283"/>
        <v>0</v>
      </c>
      <c r="CV765" s="6">
        <f t="shared" si="1284"/>
        <v>0</v>
      </c>
      <c r="CW765" s="6">
        <f t="shared" si="1285"/>
        <v>0</v>
      </c>
      <c r="CX765" s="6"/>
      <c r="CY765" s="6"/>
      <c r="DB765" s="6"/>
      <c r="DC765" s="6">
        <f t="shared" si="1286"/>
        <v>0</v>
      </c>
      <c r="DD765" s="6">
        <f t="shared" si="1287"/>
        <v>0</v>
      </c>
      <c r="DE765" s="6">
        <f t="shared" si="1288"/>
        <v>0</v>
      </c>
      <c r="DF765" s="6">
        <f t="shared" si="1289"/>
        <v>0</v>
      </c>
      <c r="DG765" s="6">
        <f t="shared" si="1290"/>
        <v>0</v>
      </c>
      <c r="DH765" s="6">
        <f t="shared" si="1291"/>
        <v>0</v>
      </c>
      <c r="DI765" s="6"/>
      <c r="DJ765" s="6"/>
      <c r="DM765" s="6"/>
      <c r="DN765" s="6">
        <f t="shared" si="1292"/>
        <v>0</v>
      </c>
      <c r="DO765" s="6">
        <f t="shared" si="1293"/>
        <v>0</v>
      </c>
      <c r="DP765" s="6">
        <f t="shared" si="1294"/>
        <v>0</v>
      </c>
      <c r="DQ765" s="6">
        <f t="shared" si="1295"/>
        <v>0</v>
      </c>
      <c r="DR765" s="6">
        <f t="shared" si="1296"/>
        <v>0</v>
      </c>
      <c r="DS765" s="6">
        <f t="shared" si="1297"/>
        <v>0</v>
      </c>
      <c r="DT765" s="6"/>
      <c r="HR765" s="6">
        <v>0</v>
      </c>
      <c r="HS765" s="6">
        <v>0</v>
      </c>
      <c r="HT765" s="6">
        <v>0</v>
      </c>
      <c r="HU765" s="6">
        <v>0</v>
      </c>
      <c r="HV765" s="6">
        <v>0</v>
      </c>
      <c r="HW765" s="6">
        <v>0</v>
      </c>
      <c r="HX765" s="6">
        <f>('Muni-Level Population'!M1024/INDEX('Muni-Level Population'!M$1159:M$1172,MATCH('Addressable Market'!$B765,'Muni-Level Population'!$F$1159:$F$1172,0)))*(INDEX('Tourism Model'!B$109:B$123,MATCH('Addressable Market'!$B765,'Tourism Model'!$A$109:$A$123,0))/SUM('Tourism Model'!B$109:B$122)*'Tourism Model'!B$124)</f>
        <v>902.44590044317135</v>
      </c>
      <c r="HY765" s="6">
        <f>('Muni-Level Population'!N1024/INDEX('Muni-Level Population'!N$1159:N$1172,MATCH('Addressable Market'!$B765,'Muni-Level Population'!$F$1159:$F$1172,0)))*(INDEX('Tourism Model'!C$109:C$123,MATCH('Addressable Market'!$B765,'Tourism Model'!$A$109:$A$123,0))/SUM('Tourism Model'!C$109:C$122)*'Tourism Model'!C$124)</f>
        <v>989.62567022356359</v>
      </c>
      <c r="HZ765" s="6">
        <f>('Muni-Level Population'!O1024/INDEX('Muni-Level Population'!O$1159:O$1172,MATCH('Addressable Market'!$B765,'Muni-Level Population'!$F$1159:$F$1172,0)))*(INDEX('Tourism Model'!D$109:D$123,MATCH('Addressable Market'!$B765,'Tourism Model'!$A$109:$A$123,0))/SUM('Tourism Model'!D$109:D$122)*'Tourism Model'!D$124)</f>
        <v>793.61894064694934</v>
      </c>
      <c r="IA765" s="6">
        <f>('Muni-Level Population'!P1024/INDEX('Muni-Level Population'!P$1159:P$1172,MATCH('Addressable Market'!$B765,'Muni-Level Population'!$F$1159:$F$1172,0)))*(INDEX('Tourism Model'!E$109:E$123,MATCH('Addressable Market'!$B765,'Tourism Model'!$A$109:$A$123,0))/SUM('Tourism Model'!E$109:E$122)*'Tourism Model'!E$124)</f>
        <v>306.67802493679136</v>
      </c>
      <c r="IB765" s="6">
        <f>('Muni-Level Population'!Q1024/INDEX('Muni-Level Population'!Q$1159:Q$1172,MATCH('Addressable Market'!$B765,'Muni-Level Population'!$F$1159:$F$1172,0)))*(INDEX('Tourism Model'!F$109:F$123,MATCH('Addressable Market'!$B765,'Tourism Model'!$A$109:$A$123,0))/SUM('Tourism Model'!F$109:F$122)*'Tourism Model'!F$124)</f>
        <v>314.5422915249593</v>
      </c>
      <c r="IC765" s="6">
        <f>('Muni-Level Population'!R1024/INDEX('Muni-Level Population'!R$1159:R$1172,MATCH('Addressable Market'!$B765,'Muni-Level Population'!$F$1159:$F$1172,0)))*(INDEX('Tourism Model'!G$109:G$123,MATCH('Addressable Market'!$B765,'Tourism Model'!$A$109:$A$123,0))/SUM('Tourism Model'!G$109:G$122)*'Tourism Model'!G$124)</f>
        <v>441.52021320716744</v>
      </c>
      <c r="ID765" s="6">
        <f>('Muni-Level Population'!S1024/INDEX('Muni-Level Population'!S$1159:S$1172,MATCH('Addressable Market'!$B765,'Muni-Level Population'!$F$1159:$F$1172,0)))*(INDEX('Tourism Model'!H$109:H$123,MATCH('Addressable Market'!$B765,'Tourism Model'!$A$109:$A$123,0))/SUM('Tourism Model'!H$109:H$122)*'Tourism Model'!H$124)</f>
        <v>812.32060461137837</v>
      </c>
      <c r="IE765" s="6">
        <f>('Muni-Level Population'!T1024/INDEX('Muni-Level Population'!T$1159:T$1172,MATCH('Addressable Market'!$B765,'Muni-Level Population'!$F$1159:$F$1172,0)))*(INDEX('Tourism Model'!I$109:I$123,MATCH('Addressable Market'!$B765,'Tourism Model'!$A$109:$A$123,0))/SUM('Tourism Model'!I$109:I$122)*'Tourism Model'!I$124)</f>
        <v>769.68104693123496</v>
      </c>
      <c r="IF765" s="6">
        <f>('Muni-Level Population'!U1024/INDEX('Muni-Level Population'!U$1159:U$1172,MATCH('Addressable Market'!$B765,'Muni-Level Population'!$F$1159:$F$1172,0)))*(INDEX('Tourism Model'!J$109:J$123,MATCH('Addressable Market'!$B765,'Tourism Model'!$A$109:$A$123,0))/SUM('Tourism Model'!J$109:J$122)*'Tourism Model'!J$124)</f>
        <v>615.96041148577081</v>
      </c>
      <c r="IG765" s="6">
        <f>('Muni-Level Population'!V1024/INDEX('Muni-Level Population'!V$1159:V$1172,MATCH('Addressable Market'!$B765,'Muni-Level Population'!$F$1159:$F$1172,0)))*(INDEX('Tourism Model'!K$109:K$123,MATCH('Addressable Market'!$B765,'Tourism Model'!$A$109:$A$123,0))/SUM('Tourism Model'!K$109:K$122)*'Tourism Model'!K$124)</f>
        <v>695.21421702160535</v>
      </c>
      <c r="IH765" s="6">
        <f>('Muni-Level Population'!W1024/INDEX('Muni-Level Population'!W$1159:W$1172,MATCH('Addressable Market'!$B765,'Muni-Level Population'!$F$1159:$F$1172,0)))*(INDEX('Tourism Model'!L$109:L$123,MATCH('Addressable Market'!$B765,'Tourism Model'!$A$109:$A$123,0))/SUM('Tourism Model'!L$109:L$122)*'Tourism Model'!L$124)</f>
        <v>329.97488838900006</v>
      </c>
      <c r="II765" s="6">
        <f>('Muni-Level Population'!X1024/INDEX('Muni-Level Population'!X$1159:X$1172,MATCH('Addressable Market'!$B765,'Muni-Level Population'!$F$1159:$F$1172,0)))*(INDEX('Tourism Model'!M$109:M$123,MATCH('Addressable Market'!$B765,'Tourism Model'!$A$109:$A$123,0))/SUM('Tourism Model'!M$109:M$122)*'Tourism Model'!M$124)</f>
        <v>744.63535138497025</v>
      </c>
      <c r="IJ765" s="6">
        <f>('Muni-Level Population'!Y1024/INDEX('Muni-Level Population'!Y$1159:Y$1172,MATCH('Addressable Market'!$B765,'Muni-Level Population'!$F$1159:$F$1172,0)))*(INDEX('Tourism Model'!N$109:N$123,MATCH('Addressable Market'!$B765,'Tourism Model'!$A$109:$A$123,0))/SUM('Tourism Model'!N$109:N$122)*'Tourism Model'!N$124)</f>
        <v>907.93211193058266</v>
      </c>
      <c r="IK765" s="6">
        <f>('Muni-Level Population'!Z1024/INDEX('Muni-Level Population'!Z$1159:Z$1172,MATCH('Addressable Market'!$B765,'Muni-Level Population'!$F$1159:$F$1172,0)))*(INDEX('Tourism Model'!O$109:O$123,MATCH('Addressable Market'!$B765,'Tourism Model'!$A$109:$A$123,0))/SUM('Tourism Model'!O$109:O$122)*'Tourism Model'!O$124)</f>
        <v>987.10587387537612</v>
      </c>
      <c r="IL765" s="6">
        <f>('Muni-Level Population'!AA1024/INDEX('Muni-Level Population'!AA$1159:AA$1172,MATCH('Addressable Market'!$B765,'Muni-Level Population'!$F$1159:$F$1172,0)))*(INDEX('Tourism Model'!P$109:P$123,MATCH('Addressable Market'!$B765,'Tourism Model'!$A$109:$A$123,0))/SUM('Tourism Model'!P$109:P$122)*'Tourism Model'!P$124)</f>
        <v>784.75012210598038</v>
      </c>
      <c r="IM765" s="6">
        <f>('Muni-Level Population'!AB1024/INDEX('Muni-Level Population'!AB$1159:AB$1172,MATCH('Addressable Market'!$B765,'Muni-Level Population'!$F$1159:$F$1172,0)))*(INDEX('Tourism Model'!Q$109:Q$123,MATCH('Addressable Market'!$B765,'Tourism Model'!$A$109:$A$123,0))/SUM('Tourism Model'!Q$109:Q$122)*'Tourism Model'!Q$124)</f>
        <v>300.60338067821766</v>
      </c>
      <c r="IN765" s="6">
        <f>('Muni-Level Population'!AC1024/INDEX('Muni-Level Population'!AC$1159:AC$1172,MATCH('Addressable Market'!$B765,'Muni-Level Population'!$F$1159:$F$1172,0)))*(INDEX('Tourism Model'!R$109:R$123,MATCH('Addressable Market'!$B765,'Tourism Model'!$A$109:$A$123,0))/SUM('Tourism Model'!R$109:R$122)*'Tourism Model'!R$124)</f>
        <v>305.59538938004596</v>
      </c>
      <c r="IO765" s="6">
        <f>('Muni-Level Population'!AD1024/INDEX('Muni-Level Population'!AD$1159:AD$1172,MATCH('Addressable Market'!$B765,'Muni-Level Population'!$F$1159:$F$1172,0)))*(INDEX('Tourism Model'!S$109:S$123,MATCH('Addressable Market'!$B765,'Tourism Model'!$A$109:$A$123,0))/SUM('Tourism Model'!S$109:S$122)*'Tourism Model'!S$124)</f>
        <v>425.1467979099404</v>
      </c>
      <c r="IP765" s="6">
        <f>('Muni-Level Population'!AE1024/INDEX('Muni-Level Population'!AE$1159:AE$1172,MATCH('Addressable Market'!$B765,'Muni-Level Population'!$F$1159:$F$1172,0)))*(INDEX('Tourism Model'!T$109:T$123,MATCH('Addressable Market'!$B765,'Tourism Model'!$A$109:$A$123,0))/SUM('Tourism Model'!T$109:T$122)*'Tourism Model'!T$124)</f>
        <v>775.17501186192919</v>
      </c>
      <c r="IQ765" s="6">
        <f>('Muni-Level Population'!AF1024/INDEX('Muni-Level Population'!AF$1159:AF$1172,MATCH('Addressable Market'!$B765,'Muni-Level Population'!$F$1159:$F$1172,0)))*(INDEX('Tourism Model'!U$109:U$123,MATCH('Addressable Market'!$B765,'Tourism Model'!$A$109:$A$123,0))/SUM('Tourism Model'!U$109:U$122)*'Tourism Model'!U$124)</f>
        <v>727.82963879636964</v>
      </c>
      <c r="IR765" s="6">
        <f>('Muni-Level Population'!AG1024/INDEX('Muni-Level Population'!AG$1159:AG$1172,MATCH('Addressable Market'!$B765,'Muni-Level Population'!$F$1159:$F$1172,0)))*(INDEX('Tourism Model'!V$109:V$123,MATCH('Addressable Market'!$B765,'Tourism Model'!$A$109:$A$123,0))/SUM('Tourism Model'!V$109:V$122)*'Tourism Model'!V$124)</f>
        <v>577.13895789153321</v>
      </c>
      <c r="IS765" s="6">
        <f>('Muni-Level Population'!AH1024/INDEX('Muni-Level Population'!AH$1159:AH$1172,MATCH('Addressable Market'!$B765,'Muni-Level Population'!$F$1159:$F$1172,0)))*(INDEX('Tourism Model'!W$109:W$123,MATCH('Addressable Market'!$B765,'Tourism Model'!$A$109:$A$123,0))/SUM('Tourism Model'!W$109:W$122)*'Tourism Model'!W$124)</f>
        <v>645.38100372646534</v>
      </c>
      <c r="IT765" s="6">
        <f>('Muni-Level Population'!AI1024/INDEX('Muni-Level Population'!AI$1159:AI$1172,MATCH('Addressable Market'!$B765,'Muni-Level Population'!$F$1159:$F$1172,0)))*(INDEX('Tourism Model'!X$109:X$123,MATCH('Addressable Market'!$B765,'Tourism Model'!$A$109:$A$123,0))/SUM('Tourism Model'!X$109:X$122)*'Tourism Model'!X$124)</f>
        <v>303.46518704984283</v>
      </c>
      <c r="IU765" s="6">
        <f>('Muni-Level Population'!AJ1024/INDEX('Muni-Level Population'!AJ$1159:AJ$1172,MATCH('Addressable Market'!$B765,'Muni-Level Population'!$F$1159:$F$1172,0)))*(INDEX('Tourism Model'!Y$109:Y$123,MATCH('Addressable Market'!$B765,'Tourism Model'!$A$109:$A$123,0))/SUM('Tourism Model'!Y$109:Y$122)*'Tourism Model'!Y$124)</f>
        <v>678.36257463976267</v>
      </c>
      <c r="IV765" s="6">
        <f>('Muni-Level Population'!AK1024/INDEX('Muni-Level Population'!AK$1159:AK$1172,MATCH('Addressable Market'!$B765,'Muni-Level Population'!$F$1159:$F$1172,0)))*(INDEX('Tourism Model'!Z$109:Z$123,MATCH('Addressable Market'!$B765,'Tourism Model'!$A$109:$A$123,0))/SUM('Tourism Model'!Z$109:Z$122)*'Tourism Model'!Z$124)</f>
        <v>819.2582225099062</v>
      </c>
      <c r="IW765" s="6">
        <f>('Muni-Level Population'!AL1024/INDEX('Muni-Level Population'!AL$1159:AL$1172,MATCH('Addressable Market'!$B765,'Muni-Level Population'!$F$1159:$F$1172,0)))*(INDEX('Tourism Model'!AA$109:AA$123,MATCH('Addressable Market'!$B765,'Tourism Model'!$A$109:$A$123,0))/SUM('Tourism Model'!AA$109:AA$122)*'Tourism Model'!AA$124)</f>
        <v>889.55524537375618</v>
      </c>
      <c r="IX765" s="6">
        <f>('Muni-Level Population'!AM1024/INDEX('Muni-Level Population'!AM$1159:AM$1172,MATCH('Addressable Market'!$B765,'Muni-Level Population'!$F$1159:$F$1172,0)))*(INDEX('Tourism Model'!AB$109:AB$123,MATCH('Addressable Market'!$B765,'Tourism Model'!$A$109:$A$123,0))/SUM('Tourism Model'!AB$109:AB$122)*'Tourism Model'!AB$124)</f>
        <v>706.27153117596424</v>
      </c>
      <c r="IY765" s="6">
        <f>('Muni-Level Population'!AN1024/INDEX('Muni-Level Population'!AN$1159:AN$1172,MATCH('Addressable Market'!$B765,'Muni-Level Population'!$F$1159:$F$1172,0)))*(INDEX('Tourism Model'!AC$109:AC$123,MATCH('Addressable Market'!$B765,'Tourism Model'!$A$109:$A$123,0))/SUM('Tourism Model'!AC$109:AC$122)*'Tourism Model'!AC$124)</f>
        <v>270.18062969569297</v>
      </c>
      <c r="IZ765" s="6">
        <f>('Muni-Level Population'!AO1024/INDEX('Muni-Level Population'!AO$1159:AO$1172,MATCH('Addressable Market'!$B765,'Muni-Level Population'!$F$1159:$F$1172,0)))*(INDEX('Tourism Model'!AD$109:AD$123,MATCH('Addressable Market'!$B765,'Tourism Model'!$A$109:$A$123,0))/SUM('Tourism Model'!AD$109:AD$122)*'Tourism Model'!AD$124)</f>
        <v>274.29372406156938</v>
      </c>
      <c r="JA765" s="6">
        <f>('Muni-Level Population'!AP1024/INDEX('Muni-Level Population'!AP$1159:AP$1172,MATCH('Addressable Market'!$B765,'Muni-Level Population'!$F$1159:$F$1172,0)))*(INDEX('Tourism Model'!AE$109:AE$123,MATCH('Addressable Market'!$B765,'Tourism Model'!$A$109:$A$123,0))/SUM('Tourism Model'!AE$109:AE$122)*'Tourism Model'!AE$124)</f>
        <v>381.07022236005344</v>
      </c>
      <c r="JB765" s="6">
        <f>('Muni-Level Population'!AQ1024/INDEX('Muni-Level Population'!AQ$1159:AQ$1172,MATCH('Addressable Market'!$B765,'Muni-Level Population'!$F$1159:$F$1172,0)))*(INDEX('Tourism Model'!AF$109:AF$123,MATCH('Addressable Market'!$B765,'Tourism Model'!$A$109:$A$123,0))/SUM('Tourism Model'!AF$109:AF$122)*'Tourism Model'!AF$124)</f>
        <v>693.82651081451297</v>
      </c>
      <c r="JC765" s="6">
        <f>('Muni-Level Population'!AR1024/INDEX('Muni-Level Population'!AR$1159:AR$1172,MATCH('Addressable Market'!$B765,'Muni-Level Population'!$F$1159:$F$1172,0)))*(INDEX('Tourism Model'!AG$109:AG$123,MATCH('Addressable Market'!$B765,'Tourism Model'!$A$109:$A$123,0))/SUM('Tourism Model'!AG$109:AG$122)*'Tourism Model'!AG$124)</f>
        <v>650.50924884475</v>
      </c>
      <c r="JD765" s="6">
        <f>('Muni-Level Population'!AS1024/INDEX('Muni-Level Population'!AS$1159:AS$1172,MATCH('Addressable Market'!$B765,'Muni-Level Population'!$F$1159:$F$1172,0)))*(INDEX('Tourism Model'!AH$109:AH$123,MATCH('Addressable Market'!$B765,'Tourism Model'!$A$109:$A$123,0))/SUM('Tourism Model'!AH$109:AH$122)*'Tourism Model'!AH$124)</f>
        <v>515.06729428840413</v>
      </c>
      <c r="JE765" s="6">
        <f>('Muni-Level Population'!AT1024/INDEX('Muni-Level Population'!AT$1159:AT$1172,MATCH('Addressable Market'!$B765,'Muni-Level Population'!$F$1159:$F$1172,0)))*(INDEX('Tourism Model'!AI$109:AI$123,MATCH('Addressable Market'!$B765,'Tourism Model'!$A$109:$A$123,0))/SUM('Tourism Model'!AI$109:AI$122)*'Tourism Model'!AI$124)</f>
        <v>575.10409930099001</v>
      </c>
      <c r="JF765" s="6">
        <f>('Muni-Level Population'!AU1024/INDEX('Muni-Level Population'!AU$1159:AU$1172,MATCH('Addressable Market'!$B765,'Muni-Level Population'!$F$1159:$F$1172,0)))*(INDEX('Tourism Model'!AJ$109:AJ$123,MATCH('Addressable Market'!$B765,'Tourism Model'!$A$109:$A$123,0))/SUM('Tourism Model'!AJ$109:AJ$122)*'Tourism Model'!AJ$124)</f>
        <v>270.00528613807887</v>
      </c>
      <c r="JG765" s="6">
        <f>('Muni-Level Population'!AV1024/INDEX('Muni-Level Population'!AV$1159:AV$1172,MATCH('Addressable Market'!$B765,'Muni-Level Population'!$F$1159:$F$1172,0)))*(INDEX('Tourism Model'!AK$109:AK$123,MATCH('Addressable Market'!$B765,'Tourism Model'!$A$109:$A$123,0))/SUM('Tourism Model'!AK$109:AK$122)*'Tourism Model'!AK$124)</f>
        <v>602.6211804198324</v>
      </c>
      <c r="JH765" s="6">
        <f>('Muni-Level Population'!AW1024/INDEX('Muni-Level Population'!AW$1159:AW$1172,MATCH('Addressable Market'!$B765,'Muni-Level Population'!$F$1159:$F$1172,0)))*(INDEX('Tourism Model'!AL$109:AL$123,MATCH('Addressable Market'!$B765,'Tourism Model'!$A$109:$A$123,0))/SUM('Tourism Model'!AL$109:AL$122)*'Tourism Model'!AL$124)</f>
        <v>726.62104092694631</v>
      </c>
      <c r="JI765" s="6">
        <f>('Muni-Level Population'!AX1024/INDEX('Muni-Level Population'!AX$1159:AX$1172,MATCH('Addressable Market'!$B765,'Muni-Level Population'!$F$1159:$F$1172,0)))*(INDEX('Tourism Model'!AM$109:AM$123,MATCH('Addressable Market'!$B765,'Tourism Model'!$A$109:$A$123,0))/SUM('Tourism Model'!AM$109:AM$122)*'Tourism Model'!AM$124)</f>
        <v>792.63971443654066</v>
      </c>
      <c r="JJ765" s="6">
        <f>('Muni-Level Population'!AY1024/INDEX('Muni-Level Population'!AY$1159:AY$1172,MATCH('Addressable Market'!$B765,'Muni-Level Population'!$F$1159:$F$1172,0)))*(INDEX('Tourism Model'!AN$109:AN$123,MATCH('Addressable Market'!$B765,'Tourism Model'!$A$109:$A$123,0))/SUM('Tourism Model'!AN$109:AN$122)*'Tourism Model'!AN$124)</f>
        <v>632.30019203369329</v>
      </c>
      <c r="JK765" s="6">
        <f>('Muni-Level Population'!AZ1024/INDEX('Muni-Level Population'!AZ$1159:AZ$1172,MATCH('Addressable Market'!$B765,'Muni-Level Population'!$F$1159:$F$1172,0)))*(INDEX('Tourism Model'!AO$109:AO$123,MATCH('Addressable Market'!$B765,'Tourism Model'!$A$109:$A$123,0))/SUM('Tourism Model'!AO$109:AO$122)*'Tourism Model'!AO$124)</f>
        <v>243.04454816379194</v>
      </c>
      <c r="JL765" s="6">
        <f>('Muni-Level Population'!BA1024/INDEX('Muni-Level Population'!BA$1159:BA$1172,MATCH('Addressable Market'!$B765,'Muni-Level Population'!$F$1159:$F$1172,0)))*(INDEX('Tourism Model'!AP$109:AP$123,MATCH('Addressable Market'!$B765,'Tourism Model'!$A$109:$A$123,0))/SUM('Tourism Model'!AP$109:AP$122)*'Tourism Model'!AP$124)</f>
        <v>247.94821400885473</v>
      </c>
      <c r="JM765" s="6">
        <f>('Muni-Level Population'!BB1024/INDEX('Muni-Level Population'!BB$1159:BB$1172,MATCH('Addressable Market'!$B765,'Muni-Level Population'!$F$1159:$F$1172,0)))*(INDEX('Tourism Model'!AQ$109:AQ$123,MATCH('Addressable Market'!$B765,'Tourism Model'!$A$109:$A$123,0))/SUM('Tourism Model'!AQ$109:AQ$122)*'Tourism Model'!AQ$124)</f>
        <v>346.1766220294719</v>
      </c>
      <c r="JN765" s="6">
        <f>('Muni-Level Population'!BC1024/INDEX('Muni-Level Population'!BC$1159:BC$1172,MATCH('Addressable Market'!$B765,'Muni-Level Population'!$F$1159:$F$1172,0)))*(INDEX('Tourism Model'!AR$109:AR$123,MATCH('Addressable Market'!$B765,'Tourism Model'!$A$109:$A$123,0))/SUM('Tourism Model'!AR$109:AR$122)*'Tourism Model'!AR$124)</f>
        <v>633.47035634504573</v>
      </c>
      <c r="JO765" s="6">
        <f>('Muni-Level Population'!BD1024/INDEX('Muni-Level Population'!BD$1159:BD$1172,MATCH('Addressable Market'!$B765,'Muni-Level Population'!$F$1159:$F$1172,0)))*(INDEX('Tourism Model'!AS$109:AS$123,MATCH('Addressable Market'!$B765,'Tourism Model'!$A$109:$A$123,0))/SUM('Tourism Model'!AS$109:AS$122)*'Tourism Model'!AS$124)</f>
        <v>596.96310748572603</v>
      </c>
      <c r="JP765" s="6">
        <f>('Muni-Level Population'!BE1024/INDEX('Muni-Level Population'!BE$1159:BE$1172,MATCH('Addressable Market'!$B765,'Muni-Level Population'!$F$1159:$F$1172,0)))*(INDEX('Tourism Model'!AT$109:AT$123,MATCH('Addressable Market'!$B765,'Tourism Model'!$A$109:$A$123,0))/SUM('Tourism Model'!AT$109:AT$122)*'Tourism Model'!AT$124)</f>
        <v>475.13111590525892</v>
      </c>
      <c r="JQ765" s="6">
        <f>('Muni-Level Population'!BF1024/INDEX('Muni-Level Population'!BF$1159:BF$1172,MATCH('Addressable Market'!$B765,'Muni-Level Population'!$F$1159:$F$1172,0)))*(INDEX('Tourism Model'!AU$109:AU$123,MATCH('Addressable Market'!$B765,'Tourism Model'!$A$109:$A$123,0))/SUM('Tourism Model'!AU$109:AU$122)*'Tourism Model'!AU$124)</f>
        <v>533.32174970684434</v>
      </c>
      <c r="JR765" s="6">
        <f>('Muni-Level Population'!BG1024/INDEX('Muni-Level Population'!BG$1159:BG$1172,MATCH('Addressable Market'!$B765,'Muni-Level Population'!$F$1159:$F$1172,0)))*(INDEX('Tourism Model'!AV$109:AV$123,MATCH('Addressable Market'!$B765,'Tourism Model'!$A$109:$A$123,0))/SUM('Tourism Model'!AV$109:AV$122)*'Tourism Model'!AV$124)</f>
        <v>251.73710463642249</v>
      </c>
      <c r="JS765" s="6">
        <f>('Muni-Level Population'!BH1024/INDEX('Muni-Level Population'!BH$1159:BH$1172,MATCH('Addressable Market'!$B765,'Muni-Level Population'!$F$1159:$F$1172,0)))*(INDEX('Tourism Model'!AW$109:AW$123,MATCH('Addressable Market'!$B765,'Tourism Model'!$A$109:$A$123,0))/SUM('Tourism Model'!AW$109:AW$122)*'Tourism Model'!AW$124)</f>
        <v>564.92574005066524</v>
      </c>
      <c r="JT765" s="6">
        <f>('Muni-Level Population'!BI1024/INDEX('Muni-Level Population'!BI$1159:BI$1172,MATCH('Addressable Market'!$B765,'Muni-Level Population'!$F$1159:$F$1172,0)))*(INDEX('Tourism Model'!AX$109:AX$123,MATCH('Addressable Market'!$B765,'Tourism Model'!$A$109:$A$123,0))/SUM('Tourism Model'!AX$109:AX$122)*'Tourism Model'!AX$124)</f>
        <v>684.96415031560537</v>
      </c>
      <c r="JU765" s="6">
        <f>('Muni-Level Population'!BJ1024/INDEX('Muni-Level Population'!BJ$1159:BJ$1172,MATCH('Addressable Market'!$B765,'Muni-Level Population'!$F$1159:$F$1172,0)))*(INDEX('Tourism Model'!AY$109:AY$123,MATCH('Addressable Market'!$B765,'Tourism Model'!$A$109:$A$123,0))/SUM('Tourism Model'!AY$109:AY$122)*'Tourism Model'!AY$124)</f>
        <v>751.28876382446924</v>
      </c>
      <c r="JV765" s="6">
        <f>('Muni-Level Population'!BK1024/INDEX('Muni-Level Population'!BK$1159:BK$1172,MATCH('Addressable Market'!$B765,'Muni-Level Population'!$F$1159:$F$1172,0)))*(INDEX('Tourism Model'!AZ$109:AZ$123,MATCH('Addressable Market'!$B765,'Tourism Model'!$A$109:$A$123,0))/SUM('Tourism Model'!AZ$109:AZ$122)*'Tourism Model'!AZ$124)</f>
        <v>602.61165666116449</v>
      </c>
      <c r="JW765" s="6">
        <f>('Muni-Level Population'!BL1024/INDEX('Muni-Level Population'!BL$1159:BL$1172,MATCH('Addressable Market'!$B765,'Muni-Level Population'!$F$1159:$F$1172,0)))*(INDEX('Tourism Model'!BA$109:BA$123,MATCH('Addressable Market'!$B765,'Tourism Model'!$A$109:$A$123,0))/SUM('Tourism Model'!BA$109:BA$122)*'Tourism Model'!BA$124)</f>
        <v>232.91501632052601</v>
      </c>
      <c r="JX765" s="6">
        <f>('Muni-Level Population'!BM1024/INDEX('Muni-Level Population'!BM$1159:BM$1172,MATCH('Addressable Market'!$B765,'Muni-Level Population'!$F$1159:$F$1172,0)))*(INDEX('Tourism Model'!BB$109:BB$123,MATCH('Addressable Market'!$B765,'Tourism Model'!$A$109:$A$123,0))/SUM('Tourism Model'!BB$109:BB$122)*'Tourism Model'!BB$124)</f>
        <v>238.93695091326035</v>
      </c>
      <c r="JY765" s="6">
        <f>('Muni-Level Population'!BN1024/INDEX('Muni-Level Population'!BN$1159:BN$1172,MATCH('Addressable Market'!$B765,'Muni-Level Population'!$F$1159:$F$1172,0)))*(INDEX('Tourism Model'!BC$109:BC$123,MATCH('Addressable Market'!$B765,'Tourism Model'!$A$109:$A$123,0))/SUM('Tourism Model'!BC$109:BC$122)*'Tourism Model'!BC$124)</f>
        <v>335.4627019399847</v>
      </c>
      <c r="JZ765" s="6">
        <f>('Muni-Level Population'!BO1024/INDEX('Muni-Level Population'!BO$1159:BO$1172,MATCH('Addressable Market'!$B765,'Muni-Level Population'!$F$1159:$F$1172,0)))*(INDEX('Tourism Model'!BD$109:BD$123,MATCH('Addressable Market'!$B765,'Tourism Model'!$A$109:$A$123,0))/SUM('Tourism Model'!BD$109:BD$122)*'Tourism Model'!BD$124)</f>
        <v>617.32037312020213</v>
      </c>
      <c r="KA765" s="6">
        <f>('Muni-Level Population'!BP1024/INDEX('Muni-Level Population'!BP$1159:BP$1172,MATCH('Addressable Market'!$B765,'Muni-Level Population'!$F$1159:$F$1172,0)))*(INDEX('Tourism Model'!BE$109:BE$123,MATCH('Addressable Market'!$B765,'Tourism Model'!$A$109:$A$123,0))/SUM('Tourism Model'!BE$109:BE$122)*'Tourism Model'!BE$124)</f>
        <v>585.03704067173862</v>
      </c>
      <c r="KB765" s="6">
        <f>('Muni-Level Population'!BQ1024/INDEX('Muni-Level Population'!BQ$1159:BQ$1172,MATCH('Addressable Market'!$B765,'Muni-Level Population'!$F$1159:$F$1172,0)))*(INDEX('Tourism Model'!BF$109:BF$123,MATCH('Addressable Market'!$B765,'Tourism Model'!$A$109:$A$123,0))/SUM('Tourism Model'!BF$109:BF$122)*'Tourism Model'!BF$124)</f>
        <v>468.28993987964895</v>
      </c>
      <c r="KC765" s="6">
        <f>('Muni-Level Population'!BR1024/INDEX('Muni-Level Population'!BR$1159:BR$1172,MATCH('Addressable Market'!$B765,'Muni-Level Population'!$F$1159:$F$1172,0)))*(INDEX('Tourism Model'!BG$109:BG$123,MATCH('Addressable Market'!$B765,'Tourism Model'!$A$109:$A$123,0))/SUM('Tourism Model'!BG$109:BG$122)*'Tourism Model'!BG$124)</f>
        <v>528.65243888961425</v>
      </c>
      <c r="KD765" s="6">
        <f>('Muni-Level Population'!BS1024/INDEX('Muni-Level Population'!BS$1159:BS$1172,MATCH('Addressable Market'!$B765,'Muni-Level Population'!$F$1159:$F$1172,0)))*(INDEX('Tourism Model'!BH$109:BH$123,MATCH('Addressable Market'!$B765,'Tourism Model'!$A$109:$A$123,0))/SUM('Tourism Model'!BH$109:BH$122)*'Tourism Model'!BH$124)</f>
        <v>250.97010589656105</v>
      </c>
      <c r="KE765" s="6">
        <f>('Muni-Level Population'!BT1024/INDEX('Muni-Level Population'!BT$1159:BT$1172,MATCH('Addressable Market'!$B765,'Muni-Level Population'!$F$1159:$F$1172,0)))*(INDEX('Tourism Model'!BI$109:BI$123,MATCH('Addressable Market'!$B765,'Tourism Model'!$A$109:$A$123,0))/SUM('Tourism Model'!BI$109:BI$122)*'Tourism Model'!BI$124)</f>
        <v>566.46668400549777</v>
      </c>
      <c r="KF765" s="6">
        <f>('Muni-Level Population'!BU1024/INDEX('Muni-Level Population'!BU$1159:BU$1172,MATCH('Addressable Market'!$B765,'Muni-Level Population'!$F$1159:$F$1172,0)))*(INDEX('Tourism Model'!BJ$109:BJ$123,MATCH('Addressable Market'!$B765,'Tourism Model'!$A$109:$A$123,0))/SUM('Tourism Model'!BJ$109:BJ$122)*'Tourism Model'!BJ$124)</f>
        <v>690.83392763273059</v>
      </c>
      <c r="KG765" s="6">
        <f>('Muni-Level Population'!BV1024/INDEX('Muni-Level Population'!BV$1159:BV$1172,MATCH('Addressable Market'!$B765,'Muni-Level Population'!$F$1159:$F$1172,0)))*(INDEX('Tourism Model'!BK$109:BK$123,MATCH('Addressable Market'!$B765,'Tourism Model'!$A$109:$A$123,0))/SUM('Tourism Model'!BK$109:BK$122)*'Tourism Model'!BK$124)</f>
        <v>743.91268844491674</v>
      </c>
      <c r="KH765" s="6">
        <f>('Muni-Level Population'!BW1024/INDEX('Muni-Level Population'!BW$1159:BW$1172,MATCH('Addressable Market'!$B765,'Muni-Level Population'!$F$1159:$F$1172,0)))*(INDEX('Tourism Model'!BL$109:BL$123,MATCH('Addressable Market'!$B765,'Tourism Model'!$A$109:$A$123,0))/SUM('Tourism Model'!BL$109:BL$122)*'Tourism Model'!BL$124)</f>
        <v>585.61495429697015</v>
      </c>
      <c r="KI765" s="6">
        <f>('Muni-Level Population'!BX1024/INDEX('Muni-Level Population'!BX$1159:BX$1172,MATCH('Addressable Market'!$B765,'Muni-Level Population'!$F$1159:$F$1172,0)))*(INDEX('Tourism Model'!BM$109:BM$123,MATCH('Addressable Market'!$B765,'Tourism Model'!$A$109:$A$123,0))/SUM('Tourism Model'!BM$109:BM$122)*'Tourism Model'!BM$124)</f>
        <v>222.06296525727308</v>
      </c>
      <c r="KJ765" s="6">
        <f>('Muni-Level Population'!BY1024/INDEX('Muni-Level Population'!BY$1159:BY$1172,MATCH('Addressable Market'!$B765,'Muni-Level Population'!$F$1159:$F$1172,0)))*(INDEX('Tourism Model'!BN$109:BN$123,MATCH('Addressable Market'!$B765,'Tourism Model'!$A$109:$A$123,0))/SUM('Tourism Model'!BN$109:BN$122)*'Tourism Model'!BN$124)</f>
        <v>223.41095354097536</v>
      </c>
      <c r="KK765" s="6">
        <f>('Muni-Level Population'!BZ1024/INDEX('Muni-Level Population'!BZ$1159:BZ$1172,MATCH('Addressable Market'!$B765,'Muni-Level Population'!$F$1159:$F$1172,0)))*(INDEX('Tourism Model'!BO$109:BO$123,MATCH('Addressable Market'!$B765,'Tourism Model'!$A$109:$A$123,0))/SUM('Tourism Model'!BO$109:BO$122)*'Tourism Model'!BO$124)</f>
        <v>307.49631175696146</v>
      </c>
      <c r="KL765" s="6">
        <f>('Muni-Level Population'!CA1024/INDEX('Muni-Level Population'!CA$1159:CA$1172,MATCH('Addressable Market'!$B765,'Muni-Level Population'!$F$1159:$F$1172,0)))*(INDEX('Tourism Model'!BP$109:BP$123,MATCH('Addressable Market'!$B765,'Tourism Model'!$A$109:$A$123,0))/SUM('Tourism Model'!BP$109:BP$122)*'Tourism Model'!BP$124)</f>
        <v>554.50576549561083</v>
      </c>
      <c r="KM765" s="6">
        <f>('Muni-Level Population'!CB1024/INDEX('Muni-Level Population'!CB$1159:CB$1172,MATCH('Addressable Market'!$B765,'Muni-Level Population'!$F$1159:$F$1172,0)))*(INDEX('Tourism Model'!BQ$109:BQ$123,MATCH('Addressable Market'!$B765,'Tourism Model'!$A$109:$A$123,0))/SUM('Tourism Model'!BQ$109:BQ$122)*'Tourism Model'!BQ$124)</f>
        <v>514.75028583190533</v>
      </c>
      <c r="KN765" s="6">
        <f>('Muni-Level Population'!CC1024/INDEX('Muni-Level Population'!CC$1159:CC$1172,MATCH('Addressable Market'!$B765,'Muni-Level Population'!$F$1159:$F$1172,0)))*(INDEX('Tourism Model'!BR$109:BR$123,MATCH('Addressable Market'!$B765,'Tourism Model'!$A$109:$A$123,0))/SUM('Tourism Model'!BR$109:BR$122)*'Tourism Model'!BR$124)</f>
        <v>403.41882659367423</v>
      </c>
      <c r="KO765" s="6">
        <f>('Muni-Level Population'!CD1024/INDEX('Muni-Level Population'!CD$1159:CD$1172,MATCH('Addressable Market'!$B765,'Muni-Level Population'!$F$1159:$F$1172,0)))*(INDEX('Tourism Model'!BS$109:BS$123,MATCH('Addressable Market'!$B765,'Tourism Model'!$A$109:$A$123,0))/SUM('Tourism Model'!BS$109:BS$122)*'Tourism Model'!BS$124)</f>
        <v>445.69917925148451</v>
      </c>
      <c r="KP765" s="6">
        <f>('Muni-Level Population'!CE1024/INDEX('Muni-Level Population'!CE$1159:CE$1172,MATCH('Addressable Market'!$B765,'Muni-Level Population'!$F$1159:$F$1172,0)))*(INDEX('Tourism Model'!BT$109:BT$123,MATCH('Addressable Market'!$B765,'Tourism Model'!$A$109:$A$123,0))/SUM('Tourism Model'!BT$109:BT$122)*'Tourism Model'!BT$124)</f>
        <v>206.97469072546482</v>
      </c>
      <c r="KQ765" s="6">
        <f>('Muni-Level Population'!CF1024/INDEX('Muni-Level Population'!CF$1159:CF$1172,MATCH('Addressable Market'!$B765,'Muni-Level Population'!$F$1159:$F$1172,0)))*(INDEX('Tourism Model'!BU$109:BU$123,MATCH('Addressable Market'!$B765,'Tourism Model'!$A$109:$A$123,0))/SUM('Tourism Model'!BU$109:BU$122)*'Tourism Model'!BU$124)</f>
        <v>456.74877608777376</v>
      </c>
      <c r="KR765" s="6"/>
      <c r="KS765" s="6"/>
      <c r="OF765" s="6"/>
      <c r="OG765" s="6"/>
      <c r="OH765" s="6"/>
      <c r="OI765" s="6"/>
      <c r="OJ765" s="6"/>
      <c r="OK765" s="6"/>
      <c r="OL765" s="6"/>
      <c r="OM765" s="6"/>
    </row>
    <row r="766" spans="1:403" x14ac:dyDescent="0.35">
      <c r="A766" s="2" t="str">
        <f t="shared" si="1237"/>
        <v>Vermont</v>
      </c>
      <c r="B766" s="2" t="str">
        <f t="shared" si="1237"/>
        <v>Lamoille</v>
      </c>
      <c r="D766" s="2" t="str">
        <f t="shared" si="1175"/>
        <v>Wolcott</v>
      </c>
      <c r="G766" s="48">
        <f t="shared" si="1298"/>
        <v>18468.913586372182</v>
      </c>
      <c r="H766" s="48">
        <f t="shared" si="1298"/>
        <v>17705.02235124943</v>
      </c>
      <c r="I766" s="48">
        <f t="shared" si="1298"/>
        <v>15820.188655623162</v>
      </c>
      <c r="J766" s="48">
        <f t="shared" si="1298"/>
        <v>14343.174291806688</v>
      </c>
      <c r="K766" s="48">
        <f t="shared" si="1298"/>
        <v>13873.961019028051</v>
      </c>
      <c r="L766" s="48">
        <f t="shared" si="1298"/>
        <v>12639.256443284128</v>
      </c>
      <c r="R766" s="6"/>
      <c r="S766" s="6">
        <f t="shared" si="1238"/>
        <v>0</v>
      </c>
      <c r="T766" s="6">
        <f t="shared" si="1239"/>
        <v>0</v>
      </c>
      <c r="U766" s="6">
        <f t="shared" si="1240"/>
        <v>0</v>
      </c>
      <c r="V766" s="6">
        <f t="shared" si="1241"/>
        <v>0</v>
      </c>
      <c r="W766" s="6">
        <f t="shared" si="1242"/>
        <v>0</v>
      </c>
      <c r="X766" s="6">
        <f t="shared" si="1243"/>
        <v>0</v>
      </c>
      <c r="Y766" s="6"/>
      <c r="Z766" s="6"/>
      <c r="AC766" s="6"/>
      <c r="AD766" s="6">
        <f t="shared" si="1244"/>
        <v>0</v>
      </c>
      <c r="AE766" s="6">
        <f t="shared" si="1245"/>
        <v>0</v>
      </c>
      <c r="AF766" s="6">
        <f t="shared" si="1246"/>
        <v>0</v>
      </c>
      <c r="AG766" s="6">
        <f t="shared" si="1247"/>
        <v>0</v>
      </c>
      <c r="AH766" s="6">
        <f t="shared" si="1248"/>
        <v>0</v>
      </c>
      <c r="AI766" s="6">
        <f t="shared" si="1249"/>
        <v>0</v>
      </c>
      <c r="AJ766" s="6"/>
      <c r="AK766" s="6"/>
      <c r="AN766" s="6"/>
      <c r="AO766" s="6">
        <f t="shared" si="1250"/>
        <v>0</v>
      </c>
      <c r="AP766" s="6">
        <f t="shared" si="1251"/>
        <v>0</v>
      </c>
      <c r="AQ766" s="6">
        <f t="shared" si="1252"/>
        <v>0</v>
      </c>
      <c r="AR766" s="6">
        <f t="shared" si="1253"/>
        <v>0</v>
      </c>
      <c r="AS766" s="6">
        <f t="shared" si="1254"/>
        <v>0</v>
      </c>
      <c r="AT766" s="6">
        <f t="shared" si="1255"/>
        <v>0</v>
      </c>
      <c r="AU766" s="6"/>
      <c r="AV766" s="6"/>
      <c r="AY766" s="6"/>
      <c r="AZ766" s="6">
        <f t="shared" si="1256"/>
        <v>0</v>
      </c>
      <c r="BA766" s="6">
        <f t="shared" si="1257"/>
        <v>0</v>
      </c>
      <c r="BB766" s="6">
        <f t="shared" si="1258"/>
        <v>0</v>
      </c>
      <c r="BC766" s="6">
        <f t="shared" si="1259"/>
        <v>0</v>
      </c>
      <c r="BD766" s="6">
        <f t="shared" si="1260"/>
        <v>0</v>
      </c>
      <c r="BE766" s="6">
        <f t="shared" si="1261"/>
        <v>0</v>
      </c>
      <c r="BF766" s="6"/>
      <c r="BG766" s="6"/>
      <c r="BJ766" s="6"/>
      <c r="BK766" s="6">
        <f t="shared" si="1262"/>
        <v>0</v>
      </c>
      <c r="BL766" s="6">
        <f t="shared" si="1263"/>
        <v>0</v>
      </c>
      <c r="BM766" s="6">
        <f t="shared" si="1264"/>
        <v>0</v>
      </c>
      <c r="BN766" s="6">
        <f t="shared" si="1265"/>
        <v>0</v>
      </c>
      <c r="BO766" s="6">
        <f t="shared" si="1266"/>
        <v>0</v>
      </c>
      <c r="BP766" s="6">
        <f t="shared" si="1267"/>
        <v>0</v>
      </c>
      <c r="BQ766" s="6"/>
      <c r="BR766" s="6"/>
      <c r="BU766" s="6"/>
      <c r="BV766" s="6">
        <f t="shared" si="1268"/>
        <v>0</v>
      </c>
      <c r="BW766" s="6">
        <f t="shared" si="1269"/>
        <v>0</v>
      </c>
      <c r="BX766" s="6">
        <f t="shared" si="1270"/>
        <v>0</v>
      </c>
      <c r="BY766" s="6">
        <f t="shared" si="1271"/>
        <v>0</v>
      </c>
      <c r="BZ766" s="6">
        <f t="shared" si="1272"/>
        <v>0</v>
      </c>
      <c r="CA766" s="6">
        <f t="shared" si="1273"/>
        <v>0</v>
      </c>
      <c r="CB766" s="6"/>
      <c r="CC766" s="6"/>
      <c r="CF766" s="6"/>
      <c r="CG766" s="6">
        <f t="shared" si="1274"/>
        <v>0</v>
      </c>
      <c r="CH766" s="6">
        <f t="shared" si="1275"/>
        <v>0</v>
      </c>
      <c r="CI766" s="6">
        <f t="shared" si="1276"/>
        <v>0</v>
      </c>
      <c r="CJ766" s="6">
        <f t="shared" si="1277"/>
        <v>0</v>
      </c>
      <c r="CK766" s="6">
        <f t="shared" si="1278"/>
        <v>0</v>
      </c>
      <c r="CL766" s="6">
        <f t="shared" si="1279"/>
        <v>0</v>
      </c>
      <c r="CM766" s="6"/>
      <c r="CN766" s="6"/>
      <c r="CQ766" s="6"/>
      <c r="CR766" s="6">
        <f t="shared" si="1280"/>
        <v>0</v>
      </c>
      <c r="CS766" s="6">
        <f t="shared" si="1281"/>
        <v>0</v>
      </c>
      <c r="CT766" s="6">
        <f t="shared" si="1282"/>
        <v>0</v>
      </c>
      <c r="CU766" s="6">
        <f t="shared" si="1283"/>
        <v>0</v>
      </c>
      <c r="CV766" s="6">
        <f t="shared" si="1284"/>
        <v>0</v>
      </c>
      <c r="CW766" s="6">
        <f t="shared" si="1285"/>
        <v>0</v>
      </c>
      <c r="CX766" s="6"/>
      <c r="CY766" s="6"/>
      <c r="DB766" s="6"/>
      <c r="DC766" s="6">
        <f t="shared" si="1286"/>
        <v>0</v>
      </c>
      <c r="DD766" s="6">
        <f t="shared" si="1287"/>
        <v>0</v>
      </c>
      <c r="DE766" s="6">
        <f t="shared" si="1288"/>
        <v>0</v>
      </c>
      <c r="DF766" s="6">
        <f t="shared" si="1289"/>
        <v>0</v>
      </c>
      <c r="DG766" s="6">
        <f t="shared" si="1290"/>
        <v>0</v>
      </c>
      <c r="DH766" s="6">
        <f t="shared" si="1291"/>
        <v>0</v>
      </c>
      <c r="DI766" s="6"/>
      <c r="DJ766" s="6"/>
      <c r="DM766" s="6"/>
      <c r="DN766" s="6">
        <f t="shared" si="1292"/>
        <v>0</v>
      </c>
      <c r="DO766" s="6">
        <f t="shared" si="1293"/>
        <v>0</v>
      </c>
      <c r="DP766" s="6">
        <f t="shared" si="1294"/>
        <v>0</v>
      </c>
      <c r="DQ766" s="6">
        <f t="shared" si="1295"/>
        <v>0</v>
      </c>
      <c r="DR766" s="6">
        <f t="shared" si="1296"/>
        <v>0</v>
      </c>
      <c r="DS766" s="6">
        <f t="shared" si="1297"/>
        <v>0</v>
      </c>
      <c r="DT766" s="6"/>
      <c r="HR766" s="6">
        <v>0</v>
      </c>
      <c r="HS766" s="6">
        <v>0</v>
      </c>
      <c r="HT766" s="6">
        <v>0</v>
      </c>
      <c r="HU766" s="6">
        <v>0</v>
      </c>
      <c r="HV766" s="6">
        <v>0</v>
      </c>
      <c r="HW766" s="6">
        <v>0</v>
      </c>
      <c r="HX766" s="6">
        <f>('Muni-Level Population'!M1025/INDEX('Muni-Level Population'!M$1159:M$1172,MATCH('Addressable Market'!$B766,'Muni-Level Population'!$F$1159:$F$1172,0)))*(INDEX('Tourism Model'!B$109:B$123,MATCH('Addressable Market'!$B766,'Tourism Model'!$A$109:$A$123,0))/SUM('Tourism Model'!B$109:B$122)*'Tourism Model'!B$124)</f>
        <v>2162.7563474019021</v>
      </c>
      <c r="HY766" s="6">
        <f>('Muni-Level Population'!N1025/INDEX('Muni-Level Population'!N$1159:N$1172,MATCH('Addressable Market'!$B766,'Muni-Level Population'!$F$1159:$F$1172,0)))*(INDEX('Tourism Model'!C$109:C$123,MATCH('Addressable Market'!$B766,'Tourism Model'!$A$109:$A$123,0))/SUM('Tourism Model'!C$109:C$122)*'Tourism Model'!C$124)</f>
        <v>2371.089879829161</v>
      </c>
      <c r="HZ766" s="6">
        <f>('Muni-Level Population'!O1025/INDEX('Muni-Level Population'!O$1159:O$1172,MATCH('Addressable Market'!$B766,'Muni-Level Population'!$F$1159:$F$1172,0)))*(INDEX('Tourism Model'!D$109:D$123,MATCH('Addressable Market'!$B766,'Tourism Model'!$A$109:$A$123,0))/SUM('Tourism Model'!D$109:D$122)*'Tourism Model'!D$124)</f>
        <v>1901.0364978981429</v>
      </c>
      <c r="IA766" s="6">
        <f>('Muni-Level Population'!P1025/INDEX('Muni-Level Population'!P$1159:P$1172,MATCH('Addressable Market'!$B766,'Muni-Level Population'!$F$1159:$F$1172,0)))*(INDEX('Tourism Model'!E$109:E$123,MATCH('Addressable Market'!$B766,'Tourism Model'!$A$109:$A$123,0))/SUM('Tourism Model'!E$109:E$122)*'Tourism Model'!E$124)</f>
        <v>734.4327555197026</v>
      </c>
      <c r="IB766" s="6">
        <f>('Muni-Level Population'!Q1025/INDEX('Muni-Level Population'!Q$1159:Q$1172,MATCH('Addressable Market'!$B766,'Muni-Level Population'!$F$1159:$F$1172,0)))*(INDEX('Tourism Model'!F$109:F$123,MATCH('Addressable Market'!$B766,'Tourism Model'!$A$109:$A$123,0))/SUM('Tourism Model'!F$109:F$122)*'Tourism Model'!F$124)</f>
        <v>753.08334974912111</v>
      </c>
      <c r="IC766" s="6">
        <f>('Muni-Level Population'!R1025/INDEX('Muni-Level Population'!R$1159:R$1172,MATCH('Addressable Market'!$B766,'Muni-Level Population'!$F$1159:$F$1172,0)))*(INDEX('Tourism Model'!G$109:G$123,MATCH('Addressable Market'!$B766,'Tourism Model'!$A$109:$A$123,0))/SUM('Tourism Model'!G$109:G$122)*'Tourism Model'!G$124)</f>
        <v>1056.8317506623055</v>
      </c>
      <c r="ID766" s="6">
        <f>('Muni-Level Population'!S1025/INDEX('Muni-Level Population'!S$1159:S$1172,MATCH('Addressable Market'!$B766,'Muni-Level Population'!$F$1159:$F$1172,0)))*(INDEX('Tourism Model'!H$109:H$123,MATCH('Addressable Market'!$B766,'Tourism Model'!$A$109:$A$123,0))/SUM('Tourism Model'!H$109:H$122)*'Tourism Model'!H$124)</f>
        <v>1943.9167045919198</v>
      </c>
      <c r="IE766" s="6">
        <f>('Muni-Level Population'!T1025/INDEX('Muni-Level Population'!T$1159:T$1172,MATCH('Addressable Market'!$B766,'Muni-Level Population'!$F$1159:$F$1172,0)))*(INDEX('Tourism Model'!I$109:I$123,MATCH('Addressable Market'!$B766,'Tourism Model'!$A$109:$A$123,0))/SUM('Tourism Model'!I$109:I$122)*'Tourism Model'!I$124)</f>
        <v>1841.4186972801865</v>
      </c>
      <c r="IF766" s="6">
        <f>('Muni-Level Population'!U1025/INDEX('Muni-Level Population'!U$1159:U$1172,MATCH('Addressable Market'!$B766,'Muni-Level Population'!$F$1159:$F$1172,0)))*(INDEX('Tourism Model'!J$109:J$123,MATCH('Addressable Market'!$B766,'Tourism Model'!$A$109:$A$123,0))/SUM('Tourism Model'!J$109:J$122)*'Tourism Model'!J$124)</f>
        <v>1473.2833744707202</v>
      </c>
      <c r="IG766" s="6">
        <f>('Muni-Level Population'!V1025/INDEX('Muni-Level Population'!V$1159:V$1172,MATCH('Addressable Market'!$B766,'Muni-Level Population'!$F$1159:$F$1172,0)))*(INDEX('Tourism Model'!K$109:K$123,MATCH('Addressable Market'!$B766,'Tourism Model'!$A$109:$A$123,0))/SUM('Tourism Model'!K$109:K$122)*'Tourism Model'!K$124)</f>
        <v>1662.4458421925449</v>
      </c>
      <c r="IH766" s="6">
        <f>('Muni-Level Population'!W1025/INDEX('Muni-Level Population'!W$1159:W$1172,MATCH('Addressable Market'!$B766,'Muni-Level Population'!$F$1159:$F$1172,0)))*(INDEX('Tourism Model'!L$109:L$123,MATCH('Addressable Market'!$B766,'Tourism Model'!$A$109:$A$123,0))/SUM('Tourism Model'!L$109:L$122)*'Tourism Model'!L$124)</f>
        <v>788.86337385378067</v>
      </c>
      <c r="II766" s="6">
        <f>('Muni-Level Population'!X1025/INDEX('Muni-Level Population'!X$1159:X$1172,MATCH('Addressable Market'!$B766,'Muni-Level Population'!$F$1159:$F$1172,0)))*(INDEX('Tourism Model'!M$109:M$123,MATCH('Addressable Market'!$B766,'Tourism Model'!$A$109:$A$123,0))/SUM('Tourism Model'!M$109:M$122)*'Tourism Model'!M$124)</f>
        <v>1779.7550129226934</v>
      </c>
      <c r="IJ766" s="6">
        <f>('Muni-Level Population'!Y1025/INDEX('Muni-Level Population'!Y$1159:Y$1172,MATCH('Addressable Market'!$B766,'Muni-Level Population'!$F$1159:$F$1172,0)))*(INDEX('Tourism Model'!N$109:N$123,MATCH('Addressable Market'!$B766,'Tourism Model'!$A$109:$A$123,0))/SUM('Tourism Model'!N$109:N$122)*'Tourism Model'!N$124)</f>
        <v>2169.5132142739562</v>
      </c>
      <c r="IK766" s="6">
        <f>('Muni-Level Population'!Z1025/INDEX('Muni-Level Population'!Z$1159:Z$1172,MATCH('Addressable Market'!$B766,'Muni-Level Population'!$F$1159:$F$1172,0)))*(INDEX('Tourism Model'!O$109:O$123,MATCH('Addressable Market'!$B766,'Tourism Model'!$A$109:$A$123,0))/SUM('Tourism Model'!O$109:O$122)*'Tourism Model'!O$124)</f>
        <v>2358.1159945926502</v>
      </c>
      <c r="IL766" s="6">
        <f>('Muni-Level Population'!AA1025/INDEX('Muni-Level Population'!AA$1159:AA$1172,MATCH('Addressable Market'!$B766,'Muni-Level Population'!$F$1159:$F$1172,0)))*(INDEX('Tourism Model'!P$109:P$123,MATCH('Addressable Market'!$B766,'Tourism Model'!$A$109:$A$123,0))/SUM('Tourism Model'!P$109:P$122)*'Tourism Model'!P$124)</f>
        <v>1874.2859989115002</v>
      </c>
      <c r="IM766" s="6">
        <f>('Muni-Level Population'!AB1025/INDEX('Muni-Level Population'!AB$1159:AB$1172,MATCH('Addressable Market'!$B766,'Muni-Level Population'!$F$1159:$F$1172,0)))*(INDEX('Tourism Model'!Q$109:Q$123,MATCH('Addressable Market'!$B766,'Tourism Model'!$A$109:$A$123,0))/SUM('Tourism Model'!Q$109:Q$122)*'Tourism Model'!Q$124)</f>
        <v>717.77963146536149</v>
      </c>
      <c r="IN766" s="6">
        <f>('Muni-Level Population'!AC1025/INDEX('Muni-Level Population'!AC$1159:AC$1172,MATCH('Addressable Market'!$B766,'Muni-Level Population'!$F$1159:$F$1172,0)))*(INDEX('Tourism Model'!R$109:R$123,MATCH('Addressable Market'!$B766,'Tourism Model'!$A$109:$A$123,0))/SUM('Tourism Model'!R$109:R$122)*'Tourism Model'!R$124)</f>
        <v>729.52549426686278</v>
      </c>
      <c r="IO766" s="6">
        <f>('Muni-Level Population'!AD1025/INDEX('Muni-Level Population'!AD$1159:AD$1172,MATCH('Addressable Market'!$B766,'Muni-Level Population'!$F$1159:$F$1172,0)))*(INDEX('Tourism Model'!S$109:S$123,MATCH('Addressable Market'!$B766,'Tourism Model'!$A$109:$A$123,0))/SUM('Tourism Model'!S$109:S$122)*'Tourism Model'!S$124)</f>
        <v>1014.6720409360595</v>
      </c>
      <c r="IP766" s="6">
        <f>('Muni-Level Population'!AE1025/INDEX('Muni-Level Population'!AE$1159:AE$1172,MATCH('Addressable Market'!$B766,'Muni-Level Population'!$F$1159:$F$1172,0)))*(INDEX('Tourism Model'!T$109:T$123,MATCH('Addressable Market'!$B766,'Tourism Model'!$A$109:$A$123,0))/SUM('Tourism Model'!T$109:T$122)*'Tourism Model'!T$124)</f>
        <v>1849.6231237799011</v>
      </c>
      <c r="IQ766" s="6">
        <f>('Muni-Level Population'!AF1025/INDEX('Muni-Level Population'!AF$1159:AF$1172,MATCH('Addressable Market'!$B766,'Muni-Level Population'!$F$1159:$F$1172,0)))*(INDEX('Tourism Model'!U$109:U$123,MATCH('Addressable Market'!$B766,'Tourism Model'!$A$109:$A$123,0))/SUM('Tourism Model'!U$109:U$122)*'Tourism Model'!U$124)</f>
        <v>1736.2274868409359</v>
      </c>
      <c r="IR766" s="6">
        <f>('Muni-Level Population'!AG1025/INDEX('Muni-Level Population'!AG$1159:AG$1172,MATCH('Addressable Market'!$B766,'Muni-Level Population'!$F$1159:$F$1172,0)))*(INDEX('Tourism Model'!V$109:V$123,MATCH('Addressable Market'!$B766,'Tourism Model'!$A$109:$A$123,0))/SUM('Tourism Model'!V$109:V$122)*'Tourism Model'!V$124)</f>
        <v>1376.4195854886148</v>
      </c>
      <c r="IS766" s="6">
        <f>('Muni-Level Population'!AH1025/INDEX('Muni-Level Population'!AH$1159:AH$1172,MATCH('Addressable Market'!$B766,'Muni-Level Population'!$F$1159:$F$1172,0)))*(INDEX('Tourism Model'!W$109:W$123,MATCH('Addressable Market'!$B766,'Tourism Model'!$A$109:$A$123,0))/SUM('Tourism Model'!W$109:W$122)*'Tourism Model'!W$124)</f>
        <v>1538.8056518804392</v>
      </c>
      <c r="IT766" s="6">
        <f>('Muni-Level Population'!AI1025/INDEX('Muni-Level Population'!AI$1159:AI$1172,MATCH('Addressable Market'!$B766,'Muni-Level Population'!$F$1159:$F$1172,0)))*(INDEX('Tourism Model'!X$109:X$123,MATCH('Addressable Market'!$B766,'Tourism Model'!$A$109:$A$123,0))/SUM('Tourism Model'!X$109:X$122)*'Tourism Model'!X$124)</f>
        <v>723.3863927906018</v>
      </c>
      <c r="IU766" s="6">
        <f>('Muni-Level Population'!AJ1025/INDEX('Muni-Level Population'!AJ$1159:AJ$1172,MATCH('Addressable Market'!$B766,'Muni-Level Population'!$F$1159:$F$1172,0)))*(INDEX('Tourism Model'!Y$109:Y$123,MATCH('Addressable Market'!$B766,'Tourism Model'!$A$109:$A$123,0))/SUM('Tourism Model'!Y$109:Y$122)*'Tourism Model'!Y$124)</f>
        <v>1616.6677360225469</v>
      </c>
      <c r="IV766" s="6">
        <f>('Muni-Level Population'!AK1025/INDEX('Muni-Level Population'!AK$1159:AK$1172,MATCH('Addressable Market'!$B766,'Muni-Level Population'!$F$1159:$F$1172,0)))*(INDEX('Tourism Model'!Z$109:Z$123,MATCH('Addressable Market'!$B766,'Tourism Model'!$A$109:$A$123,0))/SUM('Tourism Model'!Z$109:Z$122)*'Tourism Model'!Z$124)</f>
        <v>1951.9732606699442</v>
      </c>
      <c r="IW766" s="6">
        <f>('Muni-Level Population'!AL1025/INDEX('Muni-Level Population'!AL$1159:AL$1172,MATCH('Addressable Market'!$B766,'Muni-Level Population'!$F$1159:$F$1172,0)))*(INDEX('Tourism Model'!AA$109:AA$123,MATCH('Addressable Market'!$B766,'Tourism Model'!$A$109:$A$123,0))/SUM('Tourism Model'!AA$109:AA$122)*'Tourism Model'!AA$124)</f>
        <v>2118.947985640666</v>
      </c>
      <c r="IX766" s="6">
        <f>('Muni-Level Population'!AM1025/INDEX('Muni-Level Population'!AM$1159:AM$1172,MATCH('Addressable Market'!$B766,'Muni-Level Population'!$F$1159:$F$1172,0)))*(INDEX('Tourism Model'!AB$109:AB$123,MATCH('Addressable Market'!$B766,'Tourism Model'!$A$109:$A$123,0))/SUM('Tourism Model'!AB$109:AB$122)*'Tourism Model'!AB$124)</f>
        <v>1681.9913028914273</v>
      </c>
      <c r="IY766" s="6">
        <f>('Muni-Level Population'!AN1025/INDEX('Muni-Level Population'!AN$1159:AN$1172,MATCH('Addressable Market'!$B766,'Muni-Level Population'!$F$1159:$F$1172,0)))*(INDEX('Tourism Model'!AC$109:AC$123,MATCH('Addressable Market'!$B766,'Tourism Model'!$A$109:$A$123,0))/SUM('Tourism Model'!AC$109:AC$122)*'Tourism Model'!AC$124)</f>
        <v>643.28119960064896</v>
      </c>
      <c r="IZ766" s="6">
        <f>('Muni-Level Population'!AO1025/INDEX('Muni-Level Population'!AO$1159:AO$1172,MATCH('Addressable Market'!$B766,'Muni-Level Population'!$F$1159:$F$1172,0)))*(INDEX('Tourism Model'!AD$109:AD$123,MATCH('Addressable Market'!$B766,'Tourism Model'!$A$109:$A$123,0))/SUM('Tourism Model'!AD$109:AD$122)*'Tourism Model'!AD$124)</f>
        <v>652.92104713471872</v>
      </c>
      <c r="JA766" s="6">
        <f>('Muni-Level Population'!AP1025/INDEX('Muni-Level Population'!AP$1159:AP$1172,MATCH('Addressable Market'!$B766,'Muni-Level Population'!$F$1159:$F$1172,0)))*(INDEX('Tourism Model'!AE$109:AE$123,MATCH('Addressable Market'!$B766,'Tourism Model'!$A$109:$A$123,0))/SUM('Tourism Model'!AE$109:AE$122)*'Tourism Model'!AE$124)</f>
        <v>906.86932553731913</v>
      </c>
      <c r="JB766" s="6">
        <f>('Muni-Level Population'!AQ1025/INDEX('Muni-Level Population'!AQ$1159:AQ$1172,MATCH('Addressable Market'!$B766,'Muni-Level Population'!$F$1159:$F$1172,0)))*(INDEX('Tourism Model'!AF$109:AF$123,MATCH('Addressable Market'!$B766,'Tourism Model'!$A$109:$A$123,0))/SUM('Tourism Model'!AF$109:AF$122)*'Tourism Model'!AF$124)</f>
        <v>1650.7793358830286</v>
      </c>
      <c r="JC766" s="6">
        <f>('Muni-Level Population'!AR1025/INDEX('Muni-Level Population'!AR$1159:AR$1172,MATCH('Addressable Market'!$B766,'Muni-Level Population'!$F$1159:$F$1172,0)))*(INDEX('Tourism Model'!AG$109:AG$123,MATCH('Addressable Market'!$B766,'Tourism Model'!$A$109:$A$123,0))/SUM('Tourism Model'!AG$109:AG$122)*'Tourism Model'!AG$124)</f>
        <v>1547.3437552655332</v>
      </c>
      <c r="JD766" s="6">
        <f>('Muni-Level Population'!AS1025/INDEX('Muni-Level Population'!AS$1159:AS$1172,MATCH('Addressable Market'!$B766,'Muni-Level Population'!$F$1159:$F$1172,0)))*(INDEX('Tourism Model'!AH$109:AH$123,MATCH('Addressable Market'!$B766,'Tourism Model'!$A$109:$A$123,0))/SUM('Tourism Model'!AH$109:AH$122)*'Tourism Model'!AH$124)</f>
        <v>1224.8774847625853</v>
      </c>
      <c r="JE766" s="6">
        <f>('Muni-Level Population'!AT1025/INDEX('Muni-Level Population'!AT$1159:AT$1172,MATCH('Addressable Market'!$B766,'Muni-Level Population'!$F$1159:$F$1172,0)))*(INDEX('Tourism Model'!AI$109:AI$123,MATCH('Addressable Market'!$B766,'Tourism Model'!$A$109:$A$123,0))/SUM('Tourism Model'!AI$109:AI$122)*'Tourism Model'!AI$124)</f>
        <v>1367.3320888545175</v>
      </c>
      <c r="JF766" s="6">
        <f>('Muni-Level Population'!AU1025/INDEX('Muni-Level Population'!AU$1159:AU$1172,MATCH('Addressable Market'!$B766,'Muni-Level Population'!$F$1159:$F$1172,0)))*(INDEX('Tourism Model'!AJ$109:AJ$123,MATCH('Addressable Market'!$B766,'Tourism Model'!$A$109:$A$123,0))/SUM('Tourism Model'!AJ$109:AJ$122)*'Tourism Model'!AJ$124)</f>
        <v>641.79370096560558</v>
      </c>
      <c r="JG766" s="6">
        <f>('Muni-Level Population'!AV1025/INDEX('Muni-Level Population'!AV$1159:AV$1172,MATCH('Addressable Market'!$B766,'Muni-Level Population'!$F$1159:$F$1172,0)))*(INDEX('Tourism Model'!AK$109:AK$123,MATCH('Addressable Market'!$B766,'Tourism Model'!$A$109:$A$123,0))/SUM('Tourism Model'!AK$109:AK$122)*'Tourism Model'!AK$124)</f>
        <v>1432.0781684171698</v>
      </c>
      <c r="JH766" s="6">
        <f>('Muni-Level Population'!AW1025/INDEX('Muni-Level Population'!AW$1159:AW$1172,MATCH('Addressable Market'!$B766,'Muni-Level Population'!$F$1159:$F$1172,0)))*(INDEX('Tourism Model'!AL$109:AL$123,MATCH('Addressable Market'!$B766,'Tourism Model'!$A$109:$A$123,0))/SUM('Tourism Model'!AL$109:AL$122)*'Tourism Model'!AL$124)</f>
        <v>1726.3396094602197</v>
      </c>
      <c r="JI766" s="6">
        <f>('Muni-Level Population'!AX1025/INDEX('Muni-Level Population'!AX$1159:AX$1172,MATCH('Addressable Market'!$B766,'Muni-Level Population'!$F$1159:$F$1172,0)))*(INDEX('Tourism Model'!AM$109:AM$123,MATCH('Addressable Market'!$B766,'Tourism Model'!$A$109:$A$123,0))/SUM('Tourism Model'!AM$109:AM$122)*'Tourism Model'!AM$124)</f>
        <v>1882.7392449035774</v>
      </c>
      <c r="JJ766" s="6">
        <f>('Muni-Level Population'!AY1025/INDEX('Muni-Level Population'!AY$1159:AY$1172,MATCH('Addressable Market'!$B766,'Muni-Level Population'!$F$1159:$F$1172,0)))*(INDEX('Tourism Model'!AN$109:AN$123,MATCH('Addressable Market'!$B766,'Tourism Model'!$A$109:$A$123,0))/SUM('Tourism Model'!AN$109:AN$122)*'Tourism Model'!AN$124)</f>
        <v>1501.5527039938418</v>
      </c>
      <c r="JK766" s="6">
        <f>('Muni-Level Population'!AZ1025/INDEX('Muni-Level Population'!AZ$1159:AZ$1172,MATCH('Addressable Market'!$B766,'Muni-Level Population'!$F$1159:$F$1172,0)))*(INDEX('Tourism Model'!AO$109:AO$123,MATCH('Addressable Market'!$B766,'Tourism Model'!$A$109:$A$123,0))/SUM('Tourism Model'!AO$109:AO$122)*'Tourism Model'!AO$124)</f>
        <v>577.03149454730203</v>
      </c>
      <c r="JL766" s="6">
        <f>('Muni-Level Population'!BA1025/INDEX('Muni-Level Population'!BA$1159:BA$1172,MATCH('Addressable Market'!$B766,'Muni-Level Population'!$F$1159:$F$1172,0)))*(INDEX('Tourism Model'!AP$109:AP$123,MATCH('Addressable Market'!$B766,'Tourism Model'!$A$109:$A$123,0))/SUM('Tourism Model'!AP$109:AP$122)*'Tourism Model'!AP$124)</f>
        <v>588.53794569268155</v>
      </c>
      <c r="JM766" s="6">
        <f>('Muni-Level Population'!BB1025/INDEX('Muni-Level Population'!BB$1159:BB$1172,MATCH('Addressable Market'!$B766,'Muni-Level Population'!$F$1159:$F$1172,0)))*(INDEX('Tourism Model'!AQ$109:AQ$123,MATCH('Addressable Market'!$B766,'Tourism Model'!$A$109:$A$123,0))/SUM('Tourism Model'!AQ$109:AQ$122)*'Tourism Model'!AQ$124)</f>
        <v>821.50058543076705</v>
      </c>
      <c r="JN766" s="6">
        <f>('Muni-Level Population'!BC1025/INDEX('Muni-Level Population'!BC$1159:BC$1172,MATCH('Addressable Market'!$B766,'Muni-Level Population'!$F$1159:$F$1172,0)))*(INDEX('Tourism Model'!AR$109:AR$123,MATCH('Addressable Market'!$B766,'Tourism Model'!$A$109:$A$123,0))/SUM('Tourism Model'!AR$109:AR$122)*'Tourism Model'!AR$124)</f>
        <v>1502.9224375637634</v>
      </c>
      <c r="JO766" s="6">
        <f>('Muni-Level Population'!BD1025/INDEX('Muni-Level Population'!BD$1159:BD$1172,MATCH('Addressable Market'!$B766,'Muni-Level Population'!$F$1159:$F$1172,0)))*(INDEX('Tourism Model'!AS$109:AS$123,MATCH('Addressable Market'!$B766,'Tourism Model'!$A$109:$A$123,0))/SUM('Tourism Model'!AS$109:AS$122)*'Tourism Model'!AS$124)</f>
        <v>1415.9721421769416</v>
      </c>
      <c r="JP766" s="6">
        <f>('Muni-Level Population'!BE1025/INDEX('Muni-Level Population'!BE$1159:BE$1172,MATCH('Addressable Market'!$B766,'Muni-Level Population'!$F$1159:$F$1172,0)))*(INDEX('Tourism Model'!AT$109:AT$123,MATCH('Addressable Market'!$B766,'Tourism Model'!$A$109:$A$123,0))/SUM('Tourism Model'!AT$109:AT$122)*'Tourism Model'!AT$124)</f>
        <v>1126.7246111444085</v>
      </c>
      <c r="JQ766" s="6">
        <f>('Muni-Level Population'!BF1025/INDEX('Muni-Level Population'!BF$1159:BF$1172,MATCH('Addressable Market'!$B766,'Muni-Level Population'!$F$1159:$F$1172,0)))*(INDEX('Tourism Model'!AU$109:AU$123,MATCH('Addressable Market'!$B766,'Tourism Model'!$A$109:$A$123,0))/SUM('Tourism Model'!AU$109:AU$122)*'Tourism Model'!AU$124)</f>
        <v>1264.4281402414651</v>
      </c>
      <c r="JR766" s="6">
        <f>('Muni-Level Population'!BG1025/INDEX('Muni-Level Population'!BG$1159:BG$1172,MATCH('Addressable Market'!$B766,'Muni-Level Population'!$F$1159:$F$1172,0)))*(INDEX('Tourism Model'!AV$109:AV$123,MATCH('Addressable Market'!$B766,'Tourism Model'!$A$109:$A$123,0))/SUM('Tourism Model'!AV$109:AV$122)*'Tourism Model'!AV$124)</f>
        <v>596.69097310593213</v>
      </c>
      <c r="JS766" s="6">
        <f>('Muni-Level Population'!BH1025/INDEX('Muni-Level Population'!BH$1159:BH$1172,MATCH('Addressable Market'!$B766,'Muni-Level Population'!$F$1159:$F$1172,0)))*(INDEX('Tourism Model'!AW$109:AW$123,MATCH('Addressable Market'!$B766,'Tourism Model'!$A$109:$A$123,0))/SUM('Tourism Model'!AW$109:AW$122)*'Tourism Model'!AW$124)</f>
        <v>1338.7344035457886</v>
      </c>
      <c r="JT766" s="6">
        <f>('Muni-Level Population'!BI1025/INDEX('Muni-Level Population'!BI$1159:BI$1172,MATCH('Addressable Market'!$B766,'Muni-Level Population'!$F$1159:$F$1172,0)))*(INDEX('Tourism Model'!AX$109:AX$123,MATCH('Addressable Market'!$B766,'Tourism Model'!$A$109:$A$123,0))/SUM('Tourism Model'!AX$109:AX$122)*'Tourism Model'!AX$124)</f>
        <v>1622.8133278495152</v>
      </c>
      <c r="JU766" s="6">
        <f>('Muni-Level Population'!BJ1025/INDEX('Muni-Level Population'!BJ$1159:BJ$1172,MATCH('Addressable Market'!$B766,'Muni-Level Population'!$F$1159:$F$1172,0)))*(INDEX('Tourism Model'!AY$109:AY$123,MATCH('Addressable Market'!$B766,'Tourism Model'!$A$109:$A$123,0))/SUM('Tourism Model'!AY$109:AY$122)*'Tourism Model'!AY$124)</f>
        <v>1779.5304543158152</v>
      </c>
      <c r="JV766" s="6">
        <f>('Muni-Level Population'!BK1025/INDEX('Muni-Level Population'!BK$1159:BK$1172,MATCH('Addressable Market'!$B766,'Muni-Level Population'!$F$1159:$F$1172,0)))*(INDEX('Tourism Model'!AZ$109:AZ$123,MATCH('Addressable Market'!$B766,'Tourism Model'!$A$109:$A$123,0))/SUM('Tourism Model'!AZ$109:AZ$122)*'Tourism Model'!AZ$124)</f>
        <v>1427.0654119960061</v>
      </c>
      <c r="JW766" s="6">
        <f>('Muni-Level Population'!BL1025/INDEX('Muni-Level Population'!BL$1159:BL$1172,MATCH('Addressable Market'!$B766,'Muni-Level Population'!$F$1159:$F$1172,0)))*(INDEX('Tourism Model'!BA$109:BA$123,MATCH('Addressable Market'!$B766,'Tourism Model'!$A$109:$A$123,0))/SUM('Tourism Model'!BA$109:BA$122)*'Tourism Model'!BA$124)</f>
        <v>551.44464327993751</v>
      </c>
      <c r="JX766" s="6">
        <f>('Muni-Level Population'!BM1025/INDEX('Muni-Level Population'!BM$1159:BM$1172,MATCH('Addressable Market'!$B766,'Muni-Level Population'!$F$1159:$F$1172,0)))*(INDEX('Tourism Model'!BB$109:BB$123,MATCH('Addressable Market'!$B766,'Tourism Model'!$A$109:$A$123,0))/SUM('Tourism Model'!BB$109:BB$122)*'Tourism Model'!BB$124)</f>
        <v>565.57376598357359</v>
      </c>
      <c r="JY766" s="6">
        <f>('Muni-Level Population'!BN1025/INDEX('Muni-Level Population'!BN$1159:BN$1172,MATCH('Addressable Market'!$B766,'Muni-Level Population'!$F$1159:$F$1172,0)))*(INDEX('Tourism Model'!BC$109:BC$123,MATCH('Addressable Market'!$B766,'Tourism Model'!$A$109:$A$123,0))/SUM('Tourism Model'!BC$109:BC$122)*'Tourism Model'!BC$124)</f>
        <v>793.86845196487138</v>
      </c>
      <c r="JZ766" s="6">
        <f>('Muni-Level Population'!BO1025/INDEX('Muni-Level Population'!BO$1159:BO$1172,MATCH('Addressable Market'!$B766,'Muni-Level Population'!$F$1159:$F$1172,0)))*(INDEX('Tourism Model'!BD$109:BD$123,MATCH('Addressable Market'!$B766,'Tourism Model'!$A$109:$A$123,0))/SUM('Tourism Model'!BD$109:BD$122)*'Tourism Model'!BD$124)</f>
        <v>1460.5508823166688</v>
      </c>
      <c r="KA766" s="6">
        <f>('Muni-Level Population'!BP1025/INDEX('Muni-Level Population'!BP$1159:BP$1172,MATCH('Addressable Market'!$B766,'Muni-Level Population'!$F$1159:$F$1172,0)))*(INDEX('Tourism Model'!BE$109:BE$123,MATCH('Addressable Market'!$B766,'Tourism Model'!$A$109:$A$123,0))/SUM('Tourism Model'!BE$109:BE$122)*'Tourism Model'!BE$124)</f>
        <v>1383.8470421025013</v>
      </c>
      <c r="KB766" s="6">
        <f>('Muni-Level Population'!BQ1025/INDEX('Muni-Level Population'!BQ$1159:BQ$1172,MATCH('Addressable Market'!$B766,'Muni-Level Population'!$F$1159:$F$1172,0)))*(INDEX('Tourism Model'!BF$109:BF$123,MATCH('Addressable Market'!$B766,'Tourism Model'!$A$109:$A$123,0))/SUM('Tourism Model'!BF$109:BF$122)*'Tourism Model'!BF$124)</f>
        <v>1107.4352457649973</v>
      </c>
      <c r="KC766" s="6">
        <f>('Muni-Level Population'!BR1025/INDEX('Muni-Level Population'!BR$1159:BR$1172,MATCH('Addressable Market'!$B766,'Muni-Level Population'!$F$1159:$F$1172,0)))*(INDEX('Tourism Model'!BG$109:BG$123,MATCH('Addressable Market'!$B766,'Tourism Model'!$A$109:$A$123,0))/SUM('Tourism Model'!BG$109:BG$122)*'Tourism Model'!BG$124)</f>
        <v>1249.9019365041834</v>
      </c>
      <c r="KD766" s="6">
        <f>('Muni-Level Population'!BS1025/INDEX('Muni-Level Population'!BS$1159:BS$1172,MATCH('Addressable Market'!$B766,'Muni-Level Population'!$F$1159:$F$1172,0)))*(INDEX('Tourism Model'!BH$109:BH$123,MATCH('Addressable Market'!$B766,'Tourism Model'!$A$109:$A$123,0))/SUM('Tourism Model'!BH$109:BH$122)*'Tourism Model'!BH$124)</f>
        <v>593.23499367953025</v>
      </c>
      <c r="KE766" s="6">
        <f>('Muni-Level Population'!BT1025/INDEX('Muni-Level Population'!BT$1159:BT$1172,MATCH('Addressable Market'!$B766,'Muni-Level Population'!$F$1159:$F$1172,0)))*(INDEX('Tourism Model'!BI$109:BI$123,MATCH('Addressable Market'!$B766,'Tourism Model'!$A$109:$A$123,0))/SUM('Tourism Model'!BI$109:BI$122)*'Tourism Model'!BI$124)</f>
        <v>1338.6948632704507</v>
      </c>
      <c r="KF766" s="6">
        <f>('Muni-Level Population'!BU1025/INDEX('Muni-Level Population'!BU$1159:BU$1172,MATCH('Addressable Market'!$B766,'Muni-Level Population'!$F$1159:$F$1172,0)))*(INDEX('Tourism Model'!BJ$109:BJ$123,MATCH('Addressable Market'!$B766,'Tourism Model'!$A$109:$A$123,0))/SUM('Tourism Model'!BJ$109:BJ$122)*'Tourism Model'!BJ$124)</f>
        <v>1632.2257583712812</v>
      </c>
      <c r="KG766" s="6">
        <f>('Muni-Level Population'!BV1025/INDEX('Muni-Level Population'!BV$1159:BV$1172,MATCH('Addressable Market'!$B766,'Muni-Level Population'!$F$1159:$F$1172,0)))*(INDEX('Tourism Model'!BK$109:BK$123,MATCH('Addressable Market'!$B766,'Tourism Model'!$A$109:$A$123,0))/SUM('Tourism Model'!BK$109:BK$122)*'Tourism Model'!BK$124)</f>
        <v>1757.2276203600384</v>
      </c>
      <c r="KH766" s="6">
        <f>('Muni-Level Population'!BW1025/INDEX('Muni-Level Population'!BW$1159:BW$1172,MATCH('Addressable Market'!$B766,'Muni-Level Population'!$F$1159:$F$1172,0)))*(INDEX('Tourism Model'!BL$109:BL$123,MATCH('Addressable Market'!$B766,'Tourism Model'!$A$109:$A$123,0))/SUM('Tourism Model'!BL$109:BL$122)*'Tourism Model'!BL$124)</f>
        <v>1383.017089881082</v>
      </c>
      <c r="KI766" s="6">
        <f>('Muni-Level Population'!BX1025/INDEX('Muni-Level Population'!BX$1159:BX$1172,MATCH('Addressable Market'!$B766,'Muni-Level Population'!$F$1159:$F$1172,0)))*(INDEX('Tourism Model'!BM$109:BM$123,MATCH('Addressable Market'!$B766,'Tourism Model'!$A$109:$A$123,0))/SUM('Tourism Model'!BM$109:BM$122)*'Tourism Model'!BM$124)</f>
        <v>524.31378488747316</v>
      </c>
      <c r="KJ766" s="6">
        <f>('Muni-Level Population'!BY1025/INDEX('Muni-Level Population'!BY$1159:BY$1172,MATCH('Addressable Market'!$B766,'Muni-Level Population'!$F$1159:$F$1172,0)))*(INDEX('Tourism Model'!BN$109:BN$123,MATCH('Addressable Market'!$B766,'Tourism Model'!$A$109:$A$123,0))/SUM('Tourism Model'!BN$109:BN$122)*'Tourism Model'!BN$124)</f>
        <v>527.3788677987427</v>
      </c>
      <c r="KK766" s="6">
        <f>('Muni-Level Population'!BZ1025/INDEX('Muni-Level Population'!BZ$1159:BZ$1172,MATCH('Addressable Market'!$B766,'Muni-Level Population'!$F$1159:$F$1172,0)))*(INDEX('Tourism Model'!BO$109:BO$123,MATCH('Addressable Market'!$B766,'Tourism Model'!$A$109:$A$123,0))/SUM('Tourism Model'!BO$109:BO$122)*'Tourism Model'!BO$124)</f>
        <v>725.70180052285252</v>
      </c>
      <c r="KL766" s="6">
        <f>('Muni-Level Population'!CA1025/INDEX('Muni-Level Population'!CA$1159:CA$1172,MATCH('Addressable Market'!$B766,'Muni-Level Population'!$F$1159:$F$1172,0)))*(INDEX('Tourism Model'!BP$109:BP$123,MATCH('Addressable Market'!$B766,'Tourism Model'!$A$109:$A$123,0))/SUM('Tourism Model'!BP$109:BP$122)*'Tourism Model'!BP$124)</f>
        <v>1308.3614565006867</v>
      </c>
      <c r="KM766" s="6">
        <f>('Muni-Level Population'!CB1025/INDEX('Muni-Level Population'!CB$1159:CB$1172,MATCH('Addressable Market'!$B766,'Muni-Level Population'!$F$1159:$F$1172,0)))*(INDEX('Tourism Model'!BQ$109:BQ$123,MATCH('Addressable Market'!$B766,'Tourism Model'!$A$109:$A$123,0))/SUM('Tourism Model'!BQ$109:BQ$122)*'Tourism Model'!BQ$124)</f>
        <v>1214.2792517346879</v>
      </c>
      <c r="KN766" s="6">
        <f>('Muni-Level Population'!CC1025/INDEX('Muni-Level Population'!CC$1159:CC$1172,MATCH('Addressable Market'!$B766,'Muni-Level Population'!$F$1159:$F$1172,0)))*(INDEX('Tourism Model'!BR$109:BR$123,MATCH('Addressable Market'!$B766,'Tourism Model'!$A$109:$A$123,0))/SUM('Tourism Model'!BR$109:BR$122)*'Tourism Model'!BR$124)</f>
        <v>951.43381137213521</v>
      </c>
      <c r="KO766" s="6">
        <f>('Muni-Level Population'!CD1025/INDEX('Muni-Level Population'!CD$1159:CD$1172,MATCH('Addressable Market'!$B766,'Muni-Level Population'!$F$1159:$F$1172,0)))*(INDEX('Tourism Model'!BS$109:BS$123,MATCH('Addressable Market'!$B766,'Tourism Model'!$A$109:$A$123,0))/SUM('Tourism Model'!BS$109:BS$122)*'Tourism Model'!BS$124)</f>
        <v>1050.9160827158728</v>
      </c>
      <c r="KP766" s="6">
        <f>('Muni-Level Population'!CE1025/INDEX('Muni-Level Population'!CE$1159:CE$1172,MATCH('Addressable Market'!$B766,'Muni-Level Population'!$F$1159:$F$1172,0)))*(INDEX('Tourism Model'!BT$109:BT$123,MATCH('Addressable Market'!$B766,'Tourism Model'!$A$109:$A$123,0))/SUM('Tourism Model'!BT$109:BT$122)*'Tourism Model'!BT$124)</f>
        <v>487.9149889472078</v>
      </c>
      <c r="KQ766" s="6">
        <f>('Muni-Level Population'!CF1025/INDEX('Muni-Level Population'!CF$1159:CF$1172,MATCH('Addressable Market'!$B766,'Muni-Level Population'!$F$1159:$F$1172,0)))*(INDEX('Tourism Model'!BU$109:BU$123,MATCH('Addressable Market'!$B766,'Tourism Model'!$A$109:$A$123,0))/SUM('Tourism Model'!BU$109:BU$122)*'Tourism Model'!BU$124)</f>
        <v>1076.4859301920687</v>
      </c>
      <c r="KR766" s="6"/>
      <c r="KS766" s="6"/>
      <c r="OF766" s="6"/>
      <c r="OG766" s="6"/>
      <c r="OH766" s="6"/>
      <c r="OI766" s="6"/>
      <c r="OJ766" s="6"/>
      <c r="OK766" s="6"/>
      <c r="OL766" s="6"/>
      <c r="OM766" s="6"/>
    </row>
    <row r="767" spans="1:403" x14ac:dyDescent="0.35">
      <c r="A767" s="2" t="str">
        <f t="shared" si="1237"/>
        <v>Vermont</v>
      </c>
      <c r="B767" s="2" t="str">
        <f t="shared" si="1237"/>
        <v>Orange</v>
      </c>
      <c r="D767" s="2" t="str">
        <f t="shared" si="1175"/>
        <v>Bradford</v>
      </c>
      <c r="G767" s="48">
        <f t="shared" si="1298"/>
        <v>7324.2485262654518</v>
      </c>
      <c r="H767" s="48">
        <f t="shared" si="1298"/>
        <v>7043.3891124040356</v>
      </c>
      <c r="I767" s="48">
        <f t="shared" si="1298"/>
        <v>6324.6934154159999</v>
      </c>
      <c r="J767" s="48">
        <f t="shared" si="1298"/>
        <v>5771.3255900861268</v>
      </c>
      <c r="K767" s="48">
        <f t="shared" si="1298"/>
        <v>5619.1117847302603</v>
      </c>
      <c r="L767" s="48">
        <f t="shared" si="1298"/>
        <v>5119.9721568947252</v>
      </c>
      <c r="R767" s="6"/>
      <c r="S767" s="6">
        <f t="shared" si="1238"/>
        <v>0</v>
      </c>
      <c r="T767" s="6">
        <f t="shared" si="1239"/>
        <v>0</v>
      </c>
      <c r="U767" s="6">
        <f t="shared" si="1240"/>
        <v>0</v>
      </c>
      <c r="V767" s="6">
        <f t="shared" si="1241"/>
        <v>0</v>
      </c>
      <c r="W767" s="6">
        <f t="shared" si="1242"/>
        <v>0</v>
      </c>
      <c r="X767" s="6">
        <f t="shared" si="1243"/>
        <v>0</v>
      </c>
      <c r="Y767" s="6"/>
      <c r="Z767" s="6"/>
      <c r="AC767" s="6"/>
      <c r="AD767" s="6">
        <f t="shared" si="1244"/>
        <v>0</v>
      </c>
      <c r="AE767" s="6">
        <f t="shared" si="1245"/>
        <v>0</v>
      </c>
      <c r="AF767" s="6">
        <f t="shared" si="1246"/>
        <v>0</v>
      </c>
      <c r="AG767" s="6">
        <f t="shared" si="1247"/>
        <v>0</v>
      </c>
      <c r="AH767" s="6">
        <f t="shared" si="1248"/>
        <v>0</v>
      </c>
      <c r="AI767" s="6">
        <f t="shared" si="1249"/>
        <v>0</v>
      </c>
      <c r="AJ767" s="6"/>
      <c r="AK767" s="6"/>
      <c r="AN767" s="6"/>
      <c r="AO767" s="6">
        <f t="shared" si="1250"/>
        <v>0</v>
      </c>
      <c r="AP767" s="6">
        <f t="shared" si="1251"/>
        <v>0</v>
      </c>
      <c r="AQ767" s="6">
        <f t="shared" si="1252"/>
        <v>0</v>
      </c>
      <c r="AR767" s="6">
        <f t="shared" si="1253"/>
        <v>0</v>
      </c>
      <c r="AS767" s="6">
        <f t="shared" si="1254"/>
        <v>0</v>
      </c>
      <c r="AT767" s="6">
        <f t="shared" si="1255"/>
        <v>0</v>
      </c>
      <c r="AU767" s="6"/>
      <c r="AV767" s="6"/>
      <c r="AY767" s="6"/>
      <c r="AZ767" s="6">
        <f t="shared" si="1256"/>
        <v>0</v>
      </c>
      <c r="BA767" s="6">
        <f t="shared" si="1257"/>
        <v>0</v>
      </c>
      <c r="BB767" s="6">
        <f t="shared" si="1258"/>
        <v>0</v>
      </c>
      <c r="BC767" s="6">
        <f t="shared" si="1259"/>
        <v>0</v>
      </c>
      <c r="BD767" s="6">
        <f t="shared" si="1260"/>
        <v>0</v>
      </c>
      <c r="BE767" s="6">
        <f t="shared" si="1261"/>
        <v>0</v>
      </c>
      <c r="BF767" s="6"/>
      <c r="BG767" s="6"/>
      <c r="BJ767" s="6"/>
      <c r="BK767" s="6">
        <f t="shared" si="1262"/>
        <v>0</v>
      </c>
      <c r="BL767" s="6">
        <f t="shared" si="1263"/>
        <v>0</v>
      </c>
      <c r="BM767" s="6">
        <f t="shared" si="1264"/>
        <v>0</v>
      </c>
      <c r="BN767" s="6">
        <f t="shared" si="1265"/>
        <v>0</v>
      </c>
      <c r="BO767" s="6">
        <f t="shared" si="1266"/>
        <v>0</v>
      </c>
      <c r="BP767" s="6">
        <f t="shared" si="1267"/>
        <v>0</v>
      </c>
      <c r="BQ767" s="6"/>
      <c r="BR767" s="6"/>
      <c r="BU767" s="6"/>
      <c r="BV767" s="6">
        <f t="shared" si="1268"/>
        <v>0</v>
      </c>
      <c r="BW767" s="6">
        <f t="shared" si="1269"/>
        <v>0</v>
      </c>
      <c r="BX767" s="6">
        <f t="shared" si="1270"/>
        <v>0</v>
      </c>
      <c r="BY767" s="6">
        <f t="shared" si="1271"/>
        <v>0</v>
      </c>
      <c r="BZ767" s="6">
        <f t="shared" si="1272"/>
        <v>0</v>
      </c>
      <c r="CA767" s="6">
        <f t="shared" si="1273"/>
        <v>0</v>
      </c>
      <c r="CB767" s="6"/>
      <c r="CC767" s="6"/>
      <c r="CF767" s="6"/>
      <c r="CG767" s="6">
        <f t="shared" si="1274"/>
        <v>0</v>
      </c>
      <c r="CH767" s="6">
        <f t="shared" si="1275"/>
        <v>0</v>
      </c>
      <c r="CI767" s="6">
        <f t="shared" si="1276"/>
        <v>0</v>
      </c>
      <c r="CJ767" s="6">
        <f t="shared" si="1277"/>
        <v>0</v>
      </c>
      <c r="CK767" s="6">
        <f t="shared" si="1278"/>
        <v>0</v>
      </c>
      <c r="CL767" s="6">
        <f t="shared" si="1279"/>
        <v>0</v>
      </c>
      <c r="CM767" s="6"/>
      <c r="CN767" s="6"/>
      <c r="CQ767" s="6"/>
      <c r="CR767" s="6">
        <f t="shared" si="1280"/>
        <v>0</v>
      </c>
      <c r="CS767" s="6">
        <f t="shared" si="1281"/>
        <v>0</v>
      </c>
      <c r="CT767" s="6">
        <f t="shared" si="1282"/>
        <v>0</v>
      </c>
      <c r="CU767" s="6">
        <f t="shared" si="1283"/>
        <v>0</v>
      </c>
      <c r="CV767" s="6">
        <f t="shared" si="1284"/>
        <v>0</v>
      </c>
      <c r="CW767" s="6">
        <f t="shared" si="1285"/>
        <v>0</v>
      </c>
      <c r="CX767" s="6"/>
      <c r="CY767" s="6"/>
      <c r="DB767" s="6"/>
      <c r="DC767" s="6">
        <f t="shared" si="1286"/>
        <v>0</v>
      </c>
      <c r="DD767" s="6">
        <f t="shared" si="1287"/>
        <v>0</v>
      </c>
      <c r="DE767" s="6">
        <f t="shared" si="1288"/>
        <v>0</v>
      </c>
      <c r="DF767" s="6">
        <f t="shared" si="1289"/>
        <v>0</v>
      </c>
      <c r="DG767" s="6">
        <f t="shared" si="1290"/>
        <v>0</v>
      </c>
      <c r="DH767" s="6">
        <f t="shared" si="1291"/>
        <v>0</v>
      </c>
      <c r="DI767" s="6"/>
      <c r="DJ767" s="6"/>
      <c r="DM767" s="6"/>
      <c r="DN767" s="6">
        <f t="shared" si="1292"/>
        <v>0</v>
      </c>
      <c r="DO767" s="6">
        <f t="shared" si="1293"/>
        <v>0</v>
      </c>
      <c r="DP767" s="6">
        <f t="shared" si="1294"/>
        <v>0</v>
      </c>
      <c r="DQ767" s="6">
        <f t="shared" si="1295"/>
        <v>0</v>
      </c>
      <c r="DR767" s="6">
        <f t="shared" si="1296"/>
        <v>0</v>
      </c>
      <c r="DS767" s="6">
        <f t="shared" si="1297"/>
        <v>0</v>
      </c>
      <c r="DT767" s="6"/>
      <c r="HR767" s="6">
        <v>0</v>
      </c>
      <c r="HS767" s="6">
        <v>0</v>
      </c>
      <c r="HT767" s="6">
        <v>0</v>
      </c>
      <c r="HU767" s="6">
        <v>0</v>
      </c>
      <c r="HV767" s="6">
        <v>0</v>
      </c>
      <c r="HW767" s="6">
        <v>0</v>
      </c>
      <c r="HX767" s="6">
        <f>('Muni-Level Population'!M1026/INDEX('Muni-Level Population'!M$1159:M$1172,MATCH('Addressable Market'!$B767,'Muni-Level Population'!$F$1159:$F$1172,0)))*(INDEX('Tourism Model'!B$109:B$123,MATCH('Addressable Market'!$B767,'Tourism Model'!$A$109:$A$123,0))/SUM('Tourism Model'!B$109:B$122)*'Tourism Model'!B$124)</f>
        <v>669.40743751648449</v>
      </c>
      <c r="HY767" s="6">
        <f>('Muni-Level Population'!N1026/INDEX('Muni-Level Population'!N$1159:N$1172,MATCH('Addressable Market'!$B767,'Muni-Level Population'!$F$1159:$F$1172,0)))*(INDEX('Tourism Model'!C$109:C$123,MATCH('Addressable Market'!$B767,'Tourism Model'!$A$109:$A$123,0))/SUM('Tourism Model'!C$109:C$122)*'Tourism Model'!C$124)</f>
        <v>657.63549650440075</v>
      </c>
      <c r="HZ767" s="6">
        <f>('Muni-Level Population'!O1026/INDEX('Muni-Level Population'!O$1159:O$1172,MATCH('Addressable Market'!$B767,'Muni-Level Population'!$F$1159:$F$1172,0)))*(INDEX('Tourism Model'!D$109:D$123,MATCH('Addressable Market'!$B767,'Tourism Model'!$A$109:$A$123,0))/SUM('Tourism Model'!D$109:D$122)*'Tourism Model'!D$124)</f>
        <v>629.9043845672079</v>
      </c>
      <c r="IA767" s="6">
        <f>('Muni-Level Population'!P1026/INDEX('Muni-Level Population'!P$1159:P$1172,MATCH('Addressable Market'!$B767,'Muni-Level Population'!$F$1159:$F$1172,0)))*(INDEX('Tourism Model'!E$109:E$123,MATCH('Addressable Market'!$B767,'Tourism Model'!$A$109:$A$123,0))/SUM('Tourism Model'!E$109:E$122)*'Tourism Model'!E$124)</f>
        <v>450.3488597009943</v>
      </c>
      <c r="IB767" s="6">
        <f>('Muni-Level Population'!Q1026/INDEX('Muni-Level Population'!Q$1159:Q$1172,MATCH('Addressable Market'!$B767,'Muni-Level Population'!$F$1159:$F$1172,0)))*(INDEX('Tourism Model'!F$109:F$123,MATCH('Addressable Market'!$B767,'Tourism Model'!$A$109:$A$123,0))/SUM('Tourism Model'!F$109:F$122)*'Tourism Model'!F$124)</f>
        <v>496.12449419103393</v>
      </c>
      <c r="IC767" s="6">
        <f>('Muni-Level Population'!R1026/INDEX('Muni-Level Population'!R$1159:R$1172,MATCH('Addressable Market'!$B767,'Muni-Level Population'!$F$1159:$F$1172,0)))*(INDEX('Tourism Model'!G$109:G$123,MATCH('Addressable Market'!$B767,'Tourism Model'!$A$109:$A$123,0))/SUM('Tourism Model'!G$109:G$122)*'Tourism Model'!G$124)</f>
        <v>583.63933740772427</v>
      </c>
      <c r="ID767" s="6">
        <f>('Muni-Level Population'!S1026/INDEX('Muni-Level Population'!S$1159:S$1172,MATCH('Addressable Market'!$B767,'Muni-Level Population'!$F$1159:$F$1172,0)))*(INDEX('Tourism Model'!H$109:H$123,MATCH('Addressable Market'!$B767,'Tourism Model'!$A$109:$A$123,0))/SUM('Tourism Model'!H$109:H$122)*'Tourism Model'!H$124)</f>
        <v>799.37725453647499</v>
      </c>
      <c r="IE767" s="6">
        <f>('Muni-Level Population'!T1026/INDEX('Muni-Level Population'!T$1159:T$1172,MATCH('Addressable Market'!$B767,'Muni-Level Population'!$F$1159:$F$1172,0)))*(INDEX('Tourism Model'!I$109:I$123,MATCH('Addressable Market'!$B767,'Tourism Model'!$A$109:$A$123,0))/SUM('Tourism Model'!I$109:I$122)*'Tourism Model'!I$124)</f>
        <v>771.24629870264221</v>
      </c>
      <c r="IF767" s="6">
        <f>('Muni-Level Population'!U1026/INDEX('Muni-Level Population'!U$1159:U$1172,MATCH('Addressable Market'!$B767,'Muni-Level Population'!$F$1159:$F$1172,0)))*(INDEX('Tourism Model'!J$109:J$123,MATCH('Addressable Market'!$B767,'Tourism Model'!$A$109:$A$123,0))/SUM('Tourism Model'!J$109:J$122)*'Tourism Model'!J$124)</f>
        <v>625.02179482000554</v>
      </c>
      <c r="IG767" s="6">
        <f>('Muni-Level Population'!V1026/INDEX('Muni-Level Population'!V$1159:V$1172,MATCH('Addressable Market'!$B767,'Muni-Level Population'!$F$1159:$F$1172,0)))*(INDEX('Tourism Model'!K$109:K$123,MATCH('Addressable Market'!$B767,'Tourism Model'!$A$109:$A$123,0))/SUM('Tourism Model'!K$109:K$122)*'Tourism Model'!K$124)</f>
        <v>684.46417417236864</v>
      </c>
      <c r="IH767" s="6">
        <f>('Muni-Level Population'!W1026/INDEX('Muni-Level Population'!W$1159:W$1172,MATCH('Addressable Market'!$B767,'Muni-Level Population'!$F$1159:$F$1172,0)))*(INDEX('Tourism Model'!L$109:L$123,MATCH('Addressable Market'!$B767,'Tourism Model'!$A$109:$A$123,0))/SUM('Tourism Model'!L$109:L$122)*'Tourism Model'!L$124)</f>
        <v>413.58978009190992</v>
      </c>
      <c r="II767" s="6">
        <f>('Muni-Level Population'!X1026/INDEX('Muni-Level Population'!X$1159:X$1172,MATCH('Addressable Market'!$B767,'Muni-Level Population'!$F$1159:$F$1172,0)))*(INDEX('Tourism Model'!M$109:M$123,MATCH('Addressable Market'!$B767,'Tourism Model'!$A$109:$A$123,0))/SUM('Tourism Model'!M$109:M$122)*'Tourism Model'!M$124)</f>
        <v>543.48921405420469</v>
      </c>
      <c r="IJ767" s="6">
        <f>('Muni-Level Population'!Y1026/INDEX('Muni-Level Population'!Y$1159:Y$1172,MATCH('Addressable Market'!$B767,'Muni-Level Population'!$F$1159:$F$1172,0)))*(INDEX('Tourism Model'!N$109:N$123,MATCH('Addressable Market'!$B767,'Tourism Model'!$A$109:$A$123,0))/SUM('Tourism Model'!N$109:N$122)*'Tourism Model'!N$124)</f>
        <v>675.10992633087142</v>
      </c>
      <c r="IK767" s="6">
        <f>('Muni-Level Population'!Z1026/INDEX('Muni-Level Population'!Z$1159:Z$1172,MATCH('Addressable Market'!$B767,'Muni-Level Population'!$F$1159:$F$1172,0)))*(INDEX('Tourism Model'!O$109:O$123,MATCH('Addressable Market'!$B767,'Tourism Model'!$A$109:$A$123,0))/SUM('Tourism Model'!O$109:O$122)*'Tourism Model'!O$124)</f>
        <v>657.55094243768417</v>
      </c>
      <c r="IL767" s="6">
        <f>('Muni-Level Population'!AA1026/INDEX('Muni-Level Population'!AA$1159:AA$1172,MATCH('Addressable Market'!$B767,'Muni-Level Population'!$F$1159:$F$1172,0)))*(INDEX('Tourism Model'!P$109:P$123,MATCH('Addressable Market'!$B767,'Tourism Model'!$A$109:$A$123,0))/SUM('Tourism Model'!P$109:P$122)*'Tourism Model'!P$124)</f>
        <v>624.37430700618336</v>
      </c>
      <c r="IM767" s="6">
        <f>('Muni-Level Population'!AB1026/INDEX('Muni-Level Population'!AB$1159:AB$1172,MATCH('Addressable Market'!$B767,'Muni-Level Population'!$F$1159:$F$1172,0)))*(INDEX('Tourism Model'!Q$109:Q$123,MATCH('Addressable Market'!$B767,'Tourism Model'!$A$109:$A$123,0))/SUM('Tourism Model'!Q$109:Q$122)*'Tourism Model'!Q$124)</f>
        <v>442.49758781446695</v>
      </c>
      <c r="IN767" s="6">
        <f>('Muni-Level Population'!AC1026/INDEX('Muni-Level Population'!AC$1159:AC$1172,MATCH('Addressable Market'!$B767,'Muni-Level Population'!$F$1159:$F$1172,0)))*(INDEX('Tourism Model'!R$109:R$123,MATCH('Addressable Market'!$B767,'Tourism Model'!$A$109:$A$123,0))/SUM('Tourism Model'!R$109:R$122)*'Tourism Model'!R$124)</f>
        <v>483.17970303210626</v>
      </c>
      <c r="IO767" s="6">
        <f>('Muni-Level Population'!AD1026/INDEX('Muni-Level Population'!AD$1159:AD$1172,MATCH('Addressable Market'!$B767,'Muni-Level Population'!$F$1159:$F$1172,0)))*(INDEX('Tourism Model'!S$109:S$123,MATCH('Addressable Market'!$B767,'Tourism Model'!$A$109:$A$123,0))/SUM('Tourism Model'!S$109:S$122)*'Tourism Model'!S$124)</f>
        <v>563.35577621644165</v>
      </c>
      <c r="IP767" s="6">
        <f>('Muni-Level Population'!AE1026/INDEX('Muni-Level Population'!AE$1159:AE$1172,MATCH('Addressable Market'!$B767,'Muni-Level Population'!$F$1159:$F$1172,0)))*(INDEX('Tourism Model'!T$109:T$123,MATCH('Addressable Market'!$B767,'Tourism Model'!$A$109:$A$123,0))/SUM('Tourism Model'!T$109:T$122)*'Tourism Model'!T$124)</f>
        <v>764.66916932610775</v>
      </c>
      <c r="IQ767" s="6">
        <f>('Muni-Level Population'!AF1026/INDEX('Muni-Level Population'!AF$1159:AF$1172,MATCH('Addressable Market'!$B767,'Muni-Level Population'!$F$1159:$F$1172,0)))*(INDEX('Tourism Model'!U$109:U$123,MATCH('Addressable Market'!$B767,'Tourism Model'!$A$109:$A$123,0))/SUM('Tourism Model'!U$109:U$122)*'Tourism Model'!U$124)</f>
        <v>731.07367675774208</v>
      </c>
      <c r="IR767" s="6">
        <f>('Muni-Level Population'!AG1026/INDEX('Muni-Level Population'!AG$1159:AG$1172,MATCH('Addressable Market'!$B767,'Muni-Level Population'!$F$1159:$F$1172,0)))*(INDEX('Tourism Model'!V$109:V$123,MATCH('Addressable Market'!$B767,'Tourism Model'!$A$109:$A$123,0))/SUM('Tourism Model'!V$109:V$122)*'Tourism Model'!V$124)</f>
        <v>587.04510657850608</v>
      </c>
      <c r="IS767" s="6">
        <f>('Muni-Level Population'!AH1026/INDEX('Muni-Level Population'!AH$1159:AH$1172,MATCH('Addressable Market'!$B767,'Muni-Level Population'!$F$1159:$F$1172,0)))*(INDEX('Tourism Model'!W$109:W$123,MATCH('Addressable Market'!$B767,'Tourism Model'!$A$109:$A$123,0))/SUM('Tourism Model'!W$109:W$122)*'Tourism Model'!W$124)</f>
        <v>636.93717564005613</v>
      </c>
      <c r="IT767" s="6">
        <f>('Muni-Level Population'!AI1026/INDEX('Muni-Level Population'!AI$1159:AI$1172,MATCH('Addressable Market'!$B767,'Muni-Level Population'!$F$1159:$F$1172,0)))*(INDEX('Tourism Model'!X$109:X$123,MATCH('Addressable Market'!$B767,'Tourism Model'!$A$109:$A$123,0))/SUM('Tourism Model'!X$109:X$122)*'Tourism Model'!X$124)</f>
        <v>381.281503613837</v>
      </c>
      <c r="IU767" s="6">
        <f>('Muni-Level Population'!AJ1026/INDEX('Muni-Level Population'!AJ$1159:AJ$1172,MATCH('Addressable Market'!$B767,'Muni-Level Population'!$F$1159:$F$1172,0)))*(INDEX('Tourism Model'!Y$109:Y$123,MATCH('Addressable Market'!$B767,'Tourism Model'!$A$109:$A$123,0))/SUM('Tourism Model'!Y$109:Y$122)*'Tourism Model'!Y$124)</f>
        <v>496.31423765003183</v>
      </c>
      <c r="IV767" s="6">
        <f>('Muni-Level Population'!AK1026/INDEX('Muni-Level Population'!AK$1159:AK$1172,MATCH('Addressable Market'!$B767,'Muni-Level Population'!$F$1159:$F$1172,0)))*(INDEX('Tourism Model'!Z$109:Z$123,MATCH('Addressable Market'!$B767,'Tourism Model'!$A$109:$A$123,0))/SUM('Tourism Model'!Z$109:Z$122)*'Tourism Model'!Z$124)</f>
        <v>610.64542794415252</v>
      </c>
      <c r="IW767" s="6">
        <f>('Muni-Level Population'!AL1026/INDEX('Muni-Level Population'!AL$1159:AL$1172,MATCH('Addressable Market'!$B767,'Muni-Level Population'!$F$1159:$F$1172,0)))*(INDEX('Tourism Model'!AA$109:AA$123,MATCH('Addressable Market'!$B767,'Tourism Model'!$A$109:$A$123,0))/SUM('Tourism Model'!AA$109:AA$122)*'Tourism Model'!AA$124)</f>
        <v>593.99855123818315</v>
      </c>
      <c r="IX767" s="6">
        <f>('Muni-Level Population'!AM1026/INDEX('Muni-Level Population'!AM$1159:AM$1172,MATCH('Addressable Market'!$B767,'Muni-Level Population'!$F$1159:$F$1172,0)))*(INDEX('Tourism Model'!AB$109:AB$123,MATCH('Addressable Market'!$B767,'Tourism Model'!$A$109:$A$123,0))/SUM('Tourism Model'!AB$109:AB$122)*'Tourism Model'!AB$124)</f>
        <v>563.28964944710481</v>
      </c>
      <c r="IY767" s="6">
        <f>('Muni-Level Population'!AN1026/INDEX('Muni-Level Population'!AN$1159:AN$1172,MATCH('Addressable Market'!$B767,'Muni-Level Population'!$F$1159:$F$1172,0)))*(INDEX('Tourism Model'!AC$109:AC$123,MATCH('Addressable Market'!$B767,'Tourism Model'!$A$109:$A$123,0))/SUM('Tourism Model'!AC$109:AC$122)*'Tourism Model'!AC$124)</f>
        <v>398.67343965776257</v>
      </c>
      <c r="IZ767" s="6">
        <f>('Muni-Level Population'!AO1026/INDEX('Muni-Level Population'!AO$1159:AO$1172,MATCH('Addressable Market'!$B767,'Muni-Level Population'!$F$1159:$F$1172,0)))*(INDEX('Tourism Model'!AD$109:AD$123,MATCH('Addressable Market'!$B767,'Tourism Model'!$A$109:$A$123,0))/SUM('Tourism Model'!AD$109:AD$122)*'Tourism Model'!AD$124)</f>
        <v>434.73381516989906</v>
      </c>
      <c r="JA767" s="6">
        <f>('Muni-Level Population'!AP1026/INDEX('Muni-Level Population'!AP$1159:AP$1172,MATCH('Addressable Market'!$B767,'Muni-Level Population'!$F$1159:$F$1172,0)))*(INDEX('Tourism Model'!AE$109:AE$123,MATCH('Addressable Market'!$B767,'Tourism Model'!$A$109:$A$123,0))/SUM('Tourism Model'!AE$109:AE$122)*'Tourism Model'!AE$124)</f>
        <v>506.16734818164821</v>
      </c>
      <c r="JB767" s="6">
        <f>('Muni-Level Population'!AQ1026/INDEX('Muni-Level Population'!AQ$1159:AQ$1172,MATCH('Addressable Market'!$B767,'Muni-Level Population'!$F$1159:$F$1172,0)))*(INDEX('Tourism Model'!AF$109:AF$123,MATCH('Addressable Market'!$B767,'Tourism Model'!$A$109:$A$123,0))/SUM('Tourism Model'!AF$109:AF$122)*'Tourism Model'!AF$124)</f>
        <v>686.07184760038695</v>
      </c>
      <c r="JC767" s="6">
        <f>('Muni-Level Population'!AR1026/INDEX('Muni-Level Population'!AR$1159:AR$1172,MATCH('Addressable Market'!$B767,'Muni-Level Population'!$F$1159:$F$1172,0)))*(INDEX('Tourism Model'!AG$109:AG$123,MATCH('Addressable Market'!$B767,'Tourism Model'!$A$109:$A$123,0))/SUM('Tourism Model'!AG$109:AG$122)*'Tourism Model'!AG$124)</f>
        <v>654.98202997160092</v>
      </c>
      <c r="JD767" s="6">
        <f>('Muni-Level Population'!AS1026/INDEX('Muni-Level Population'!AS$1159:AS$1172,MATCH('Addressable Market'!$B767,'Muni-Level Population'!$F$1159:$F$1172,0)))*(INDEX('Tourism Model'!AH$109:AH$123,MATCH('Addressable Market'!$B767,'Tourism Model'!$A$109:$A$123,0))/SUM('Tourism Model'!AH$109:AH$122)*'Tourism Model'!AH$124)</f>
        <v>525.16909454558481</v>
      </c>
      <c r="JE767" s="6">
        <f>('Muni-Level Population'!AT1026/INDEX('Muni-Level Population'!AT$1159:AT$1172,MATCH('Addressable Market'!$B767,'Muni-Level Population'!$F$1159:$F$1172,0)))*(INDEX('Tourism Model'!AI$109:AI$123,MATCH('Addressable Market'!$B767,'Tourism Model'!$A$109:$A$123,0))/SUM('Tourism Model'!AI$109:AI$122)*'Tourism Model'!AI$124)</f>
        <v>568.94542087984405</v>
      </c>
      <c r="JF767" s="6">
        <f>('Muni-Level Population'!AU1026/INDEX('Muni-Level Population'!AU$1159:AU$1172,MATCH('Addressable Market'!$B767,'Muni-Level Population'!$F$1159:$F$1172,0)))*(INDEX('Tourism Model'!AJ$109:AJ$123,MATCH('Addressable Market'!$B767,'Tourism Model'!$A$109:$A$123,0))/SUM('Tourism Model'!AJ$109:AJ$122)*'Tourism Model'!AJ$124)</f>
        <v>340.05757724487535</v>
      </c>
      <c r="JG767" s="6">
        <f>('Muni-Level Population'!AV1026/INDEX('Muni-Level Population'!AV$1159:AV$1172,MATCH('Addressable Market'!$B767,'Muni-Level Population'!$F$1159:$F$1172,0)))*(INDEX('Tourism Model'!AK$109:AK$123,MATCH('Addressable Market'!$B767,'Tourism Model'!$A$109:$A$123,0))/SUM('Tourism Model'!AK$109:AK$122)*'Tourism Model'!AK$124)</f>
        <v>441.9592135349564</v>
      </c>
      <c r="JH767" s="6">
        <f>('Muni-Level Population'!AW1026/INDEX('Muni-Level Population'!AW$1159:AW$1172,MATCH('Addressable Market'!$B767,'Muni-Level Population'!$F$1159:$F$1172,0)))*(INDEX('Tourism Model'!AL$109:AL$123,MATCH('Addressable Market'!$B767,'Tourism Model'!$A$109:$A$123,0))/SUM('Tourism Model'!AL$109:AL$122)*'Tourism Model'!AL$124)</f>
        <v>542.89872430684557</v>
      </c>
      <c r="JI767" s="6">
        <f>('Muni-Level Population'!AX1026/INDEX('Muni-Level Population'!AX$1159:AX$1172,MATCH('Addressable Market'!$B767,'Muni-Level Population'!$F$1159:$F$1172,0)))*(INDEX('Tourism Model'!AM$109:AM$123,MATCH('Addressable Market'!$B767,'Tourism Model'!$A$109:$A$123,0))/SUM('Tourism Model'!AM$109:AM$122)*'Tourism Model'!AM$124)</f>
        <v>530.55503933042974</v>
      </c>
      <c r="JJ767" s="6">
        <f>('Muni-Level Population'!AY1026/INDEX('Muni-Level Population'!AY$1159:AY$1172,MATCH('Addressable Market'!$B767,'Muni-Level Population'!$F$1159:$F$1172,0)))*(INDEX('Tourism Model'!AN$109:AN$123,MATCH('Addressable Market'!$B767,'Tourism Model'!$A$109:$A$123,0))/SUM('Tourism Model'!AN$109:AN$122)*'Tourism Model'!AN$124)</f>
        <v>505.50799472990388</v>
      </c>
      <c r="JK767" s="6">
        <f>('Muni-Level Population'!AZ1026/INDEX('Muni-Level Population'!AZ$1159:AZ$1172,MATCH('Addressable Market'!$B767,'Muni-Level Population'!$F$1159:$F$1172,0)))*(INDEX('Tourism Model'!AO$109:AO$123,MATCH('Addressable Market'!$B767,'Tourism Model'!$A$109:$A$123,0))/SUM('Tourism Model'!AO$109:AO$122)*'Tourism Model'!AO$124)</f>
        <v>359.49530591935348</v>
      </c>
      <c r="JL767" s="6">
        <f>('Muni-Level Population'!BA1026/INDEX('Muni-Level Population'!BA$1159:BA$1172,MATCH('Addressable Market'!$B767,'Muni-Level Population'!$F$1159:$F$1172,0)))*(INDEX('Tourism Model'!AP$109:AP$123,MATCH('Addressable Market'!$B767,'Tourism Model'!$A$109:$A$123,0))/SUM('Tourism Model'!AP$109:AP$122)*'Tourism Model'!AP$124)</f>
        <v>393.92396026543508</v>
      </c>
      <c r="JM767" s="6">
        <f>('Muni-Level Population'!BB1026/INDEX('Muni-Level Population'!BB$1159:BB$1172,MATCH('Addressable Market'!$B767,'Muni-Level Population'!$F$1159:$F$1172,0)))*(INDEX('Tourism Model'!AQ$109:AQ$123,MATCH('Addressable Market'!$B767,'Tourism Model'!$A$109:$A$123,0))/SUM('Tourism Model'!AQ$109:AQ$122)*'Tourism Model'!AQ$124)</f>
        <v>460.92505014886348</v>
      </c>
      <c r="JN767" s="6">
        <f>('Muni-Level Population'!BC1026/INDEX('Muni-Level Population'!BC$1159:BC$1172,MATCH('Addressable Market'!$B767,'Muni-Level Population'!$F$1159:$F$1172,0)))*(INDEX('Tourism Model'!AR$109:AR$123,MATCH('Addressable Market'!$B767,'Tourism Model'!$A$109:$A$123,0))/SUM('Tourism Model'!AR$109:AR$122)*'Tourism Model'!AR$124)</f>
        <v>627.89652903047772</v>
      </c>
      <c r="JO767" s="6">
        <f>('Muni-Level Population'!BD1026/INDEX('Muni-Level Population'!BD$1159:BD$1172,MATCH('Addressable Market'!$B767,'Muni-Level Population'!$F$1159:$F$1172,0)))*(INDEX('Tourism Model'!AS$109:AS$123,MATCH('Addressable Market'!$B767,'Tourism Model'!$A$109:$A$123,0))/SUM('Tourism Model'!AS$109:AS$122)*'Tourism Model'!AS$124)</f>
        <v>602.51252497418625</v>
      </c>
      <c r="JP767" s="6">
        <f>('Muni-Level Population'!BE1026/INDEX('Muni-Level Population'!BE$1159:BE$1172,MATCH('Addressable Market'!$B767,'Muni-Level Population'!$F$1159:$F$1172,0)))*(INDEX('Tourism Model'!AT$109:AT$123,MATCH('Addressable Market'!$B767,'Tourism Model'!$A$109:$A$123,0))/SUM('Tourism Model'!AT$109:AT$122)*'Tourism Model'!AT$124)</f>
        <v>485.61370817501353</v>
      </c>
      <c r="JQ767" s="6">
        <f>('Muni-Level Population'!BF1026/INDEX('Muni-Level Population'!BF$1159:BF$1172,MATCH('Addressable Market'!$B767,'Muni-Level Population'!$F$1159:$F$1172,0)))*(INDEX('Tourism Model'!AU$109:AU$123,MATCH('Addressable Market'!$B767,'Tourism Model'!$A$109:$A$123,0))/SUM('Tourism Model'!AU$109:AU$122)*'Tourism Model'!AU$124)</f>
        <v>528.87779034218158</v>
      </c>
      <c r="JR767" s="6">
        <f>('Muni-Level Population'!BG1026/INDEX('Muni-Level Population'!BG$1159:BG$1172,MATCH('Addressable Market'!$B767,'Muni-Level Population'!$F$1159:$F$1172,0)))*(INDEX('Tourism Model'!AV$109:AV$123,MATCH('Addressable Market'!$B767,'Tourism Model'!$A$109:$A$123,0))/SUM('Tourism Model'!AV$109:AV$122)*'Tourism Model'!AV$124)</f>
        <v>317.81099162649139</v>
      </c>
      <c r="JS767" s="6">
        <f>('Muni-Level Population'!BH1026/INDEX('Muni-Level Population'!BH$1159:BH$1172,MATCH('Addressable Market'!$B767,'Muni-Level Population'!$F$1159:$F$1172,0)))*(INDEX('Tourism Model'!AW$109:AW$123,MATCH('Addressable Market'!$B767,'Tourism Model'!$A$109:$A$123,0))/SUM('Tourism Model'!AW$109:AW$122)*'Tourism Model'!AW$124)</f>
        <v>415.30797123694509</v>
      </c>
      <c r="JT767" s="6">
        <f>('Muni-Level Population'!BI1026/INDEX('Muni-Level Population'!BI$1159:BI$1172,MATCH('Addressable Market'!$B767,'Muni-Level Population'!$F$1159:$F$1172,0)))*(INDEX('Tourism Model'!AX$109:AX$123,MATCH('Addressable Market'!$B767,'Tourism Model'!$A$109:$A$123,0))/SUM('Tourism Model'!AX$109:AX$122)*'Tourism Model'!AX$124)</f>
        <v>513.00239886236352</v>
      </c>
      <c r="JU767" s="6">
        <f>('Muni-Level Population'!BJ1026/INDEX('Muni-Level Population'!BJ$1159:BJ$1172,MATCH('Addressable Market'!$B767,'Muni-Level Population'!$F$1159:$F$1172,0)))*(INDEX('Tourism Model'!AY$109:AY$123,MATCH('Addressable Market'!$B767,'Tourism Model'!$A$109:$A$123,0))/SUM('Tourism Model'!AY$109:AY$122)*'Tourism Model'!AY$124)</f>
        <v>504.08272035648071</v>
      </c>
      <c r="JV767" s="6">
        <f>('Muni-Level Population'!BK1026/INDEX('Muni-Level Population'!BK$1159:BK$1172,MATCH('Addressable Market'!$B767,'Muni-Level Population'!$F$1159:$F$1172,0)))*(INDEX('Tourism Model'!AZ$109:AZ$123,MATCH('Addressable Market'!$B767,'Tourism Model'!$A$109:$A$123,0))/SUM('Tourism Model'!AZ$109:AZ$122)*'Tourism Model'!AZ$124)</f>
        <v>482.92460547661847</v>
      </c>
      <c r="JW767" s="6">
        <f>('Muni-Level Population'!BL1026/INDEX('Muni-Level Population'!BL$1159:BL$1172,MATCH('Addressable Market'!$B767,'Muni-Level Population'!$F$1159:$F$1172,0)))*(INDEX('Tourism Model'!BA$109:BA$123,MATCH('Addressable Market'!$B767,'Tourism Model'!$A$109:$A$123,0))/SUM('Tourism Model'!BA$109:BA$122)*'Tourism Model'!BA$124)</f>
        <v>345.33573353541283</v>
      </c>
      <c r="JX767" s="6">
        <f>('Muni-Level Population'!BM1026/INDEX('Muni-Level Population'!BM$1159:BM$1172,MATCH('Addressable Market'!$B767,'Muni-Level Population'!$F$1159:$F$1172,0)))*(INDEX('Tourism Model'!BB$109:BB$123,MATCH('Addressable Market'!$B767,'Tourism Model'!$A$109:$A$123,0))/SUM('Tourism Model'!BB$109:BB$122)*'Tourism Model'!BB$124)</f>
        <v>380.51434346844729</v>
      </c>
      <c r="JY767" s="6">
        <f>('Muni-Level Population'!BN1026/INDEX('Muni-Level Population'!BN$1159:BN$1172,MATCH('Addressable Market'!$B767,'Muni-Level Population'!$F$1159:$F$1172,0)))*(INDEX('Tourism Model'!BC$109:BC$123,MATCH('Addressable Market'!$B767,'Tourism Model'!$A$109:$A$123,0))/SUM('Tourism Model'!BC$109:BC$122)*'Tourism Model'!BC$124)</f>
        <v>447.72641406758595</v>
      </c>
      <c r="JZ767" s="6">
        <f>('Muni-Level Population'!BO1026/INDEX('Muni-Level Population'!BO$1159:BO$1172,MATCH('Addressable Market'!$B767,'Muni-Level Population'!$F$1159:$F$1172,0)))*(INDEX('Tourism Model'!BD$109:BD$123,MATCH('Addressable Market'!$B767,'Tourism Model'!$A$109:$A$123,0))/SUM('Tourism Model'!BD$109:BD$122)*'Tourism Model'!BD$124)</f>
        <v>613.34934703709939</v>
      </c>
      <c r="KA767" s="6">
        <f>('Muni-Level Population'!BP1026/INDEX('Muni-Level Population'!BP$1159:BP$1172,MATCH('Addressable Market'!$B767,'Muni-Level Population'!$F$1159:$F$1172,0)))*(INDEX('Tourism Model'!BE$109:BE$123,MATCH('Addressable Market'!$B767,'Tourism Model'!$A$109:$A$123,0))/SUM('Tourism Model'!BE$109:BE$122)*'Tourism Model'!BE$124)</f>
        <v>591.88462683305056</v>
      </c>
      <c r="KB767" s="6">
        <f>('Muni-Level Population'!BQ1026/INDEX('Muni-Level Population'!BQ$1159:BQ$1172,MATCH('Addressable Market'!$B767,'Muni-Level Population'!$F$1159:$F$1172,0)))*(INDEX('Tourism Model'!BF$109:BF$123,MATCH('Addressable Market'!$B767,'Tourism Model'!$A$109:$A$123,0))/SUM('Tourism Model'!BF$109:BF$122)*'Tourism Model'!BF$124)</f>
        <v>479.76327451512674</v>
      </c>
      <c r="KC767" s="6">
        <f>('Muni-Level Population'!BR1026/INDEX('Muni-Level Population'!BR$1159:BR$1172,MATCH('Addressable Market'!$B767,'Muni-Level Population'!$F$1159:$F$1172,0)))*(INDEX('Tourism Model'!BG$109:BG$123,MATCH('Addressable Market'!$B767,'Tourism Model'!$A$109:$A$123,0))/SUM('Tourism Model'!BG$109:BG$122)*'Tourism Model'!BG$124)</f>
        <v>525.49742457841035</v>
      </c>
      <c r="KD767" s="6">
        <f>('Muni-Level Population'!BS1026/INDEX('Muni-Level Population'!BS$1159:BS$1172,MATCH('Addressable Market'!$B767,'Muni-Level Population'!$F$1159:$F$1172,0)))*(INDEX('Tourism Model'!BH$109:BH$123,MATCH('Addressable Market'!$B767,'Tourism Model'!$A$109:$A$123,0))/SUM('Tourism Model'!BH$109:BH$122)*'Tourism Model'!BH$124)</f>
        <v>317.59787565959499</v>
      </c>
      <c r="KE767" s="6">
        <f>('Muni-Level Population'!BT1026/INDEX('Muni-Level Population'!BT$1159:BT$1172,MATCH('Addressable Market'!$B767,'Muni-Level Population'!$F$1159:$F$1172,0)))*(INDEX('Tourism Model'!BI$109:BI$123,MATCH('Addressable Market'!$B767,'Tourism Model'!$A$109:$A$123,0))/SUM('Tourism Model'!BI$109:BI$122)*'Tourism Model'!BI$124)</f>
        <v>417.43302034006894</v>
      </c>
      <c r="KF767" s="6">
        <f>('Muni-Level Population'!BU1026/INDEX('Muni-Level Population'!BU$1159:BU$1172,MATCH('Addressable Market'!$B767,'Muni-Level Population'!$F$1159:$F$1172,0)))*(INDEX('Tourism Model'!BJ$109:BJ$123,MATCH('Addressable Market'!$B767,'Tourism Model'!$A$109:$A$123,0))/SUM('Tourism Model'!BJ$109:BJ$122)*'Tourism Model'!BJ$124)</f>
        <v>518.63083327236041</v>
      </c>
      <c r="KG767" s="6">
        <f>('Muni-Level Population'!BV1026/INDEX('Muni-Level Population'!BV$1159:BV$1172,MATCH('Addressable Market'!$B767,'Muni-Level Population'!$F$1159:$F$1172,0)))*(INDEX('Tourism Model'!BK$109:BK$123,MATCH('Addressable Market'!$B767,'Tourism Model'!$A$109:$A$123,0))/SUM('Tourism Model'!BK$109:BK$122)*'Tourism Model'!BK$124)</f>
        <v>500.32199951823401</v>
      </c>
      <c r="KH767" s="6">
        <f>('Muni-Level Population'!BW1026/INDEX('Muni-Level Population'!BW$1159:BW$1172,MATCH('Addressable Market'!$B767,'Muni-Level Population'!$F$1159:$F$1172,0)))*(INDEX('Tourism Model'!BL$109:BL$123,MATCH('Addressable Market'!$B767,'Tourism Model'!$A$109:$A$123,0))/SUM('Tourism Model'!BL$109:BL$122)*'Tourism Model'!BL$124)</f>
        <v>470.42058247435563</v>
      </c>
      <c r="KI767" s="6">
        <f>('Muni-Level Population'!BX1026/INDEX('Muni-Level Population'!BX$1159:BX$1172,MATCH('Addressable Market'!$B767,'Muni-Level Population'!$F$1159:$F$1172,0)))*(INDEX('Tourism Model'!BM$109:BM$123,MATCH('Addressable Market'!$B767,'Tourism Model'!$A$109:$A$123,0))/SUM('Tourism Model'!BM$109:BM$122)*'Tourism Model'!BM$124)</f>
        <v>330.02900649205355</v>
      </c>
      <c r="KJ767" s="6">
        <f>('Muni-Level Population'!BY1026/INDEX('Muni-Level Population'!BY$1159:BY$1172,MATCH('Addressable Market'!$B767,'Muni-Level Population'!$F$1159:$F$1172,0)))*(INDEX('Tourism Model'!BN$109:BN$123,MATCH('Addressable Market'!$B767,'Tourism Model'!$A$109:$A$123,0))/SUM('Tourism Model'!BN$109:BN$122)*'Tourism Model'!BN$124)</f>
        <v>356.63481101566759</v>
      </c>
      <c r="KK767" s="6">
        <f>('Muni-Level Population'!BZ1026/INDEX('Muni-Level Population'!BZ$1159:BZ$1172,MATCH('Addressable Market'!$B767,'Muni-Level Population'!$F$1159:$F$1172,0)))*(INDEX('Tourism Model'!BO$109:BO$123,MATCH('Addressable Market'!$B767,'Tourism Model'!$A$109:$A$123,0))/SUM('Tourism Model'!BO$109:BO$122)*'Tourism Model'!BO$124)</f>
        <v>411.37655545217842</v>
      </c>
      <c r="KL767" s="6">
        <f>('Muni-Level Population'!CA1026/INDEX('Muni-Level Population'!CA$1159:CA$1172,MATCH('Addressable Market'!$B767,'Muni-Level Population'!$F$1159:$F$1172,0)))*(INDEX('Tourism Model'!BP$109:BP$123,MATCH('Addressable Market'!$B767,'Tourism Model'!$A$109:$A$123,0))/SUM('Tourism Model'!BP$109:BP$122)*'Tourism Model'!BP$124)</f>
        <v>552.24796133682162</v>
      </c>
      <c r="KM767" s="6">
        <f>('Muni-Level Population'!CB1026/INDEX('Muni-Level Population'!CB$1159:CB$1172,MATCH('Addressable Market'!$B767,'Muni-Level Population'!$F$1159:$F$1172,0)))*(INDEX('Tourism Model'!BQ$109:BQ$123,MATCH('Addressable Market'!$B767,'Tourism Model'!$A$109:$A$123,0))/SUM('Tourism Model'!BQ$109:BQ$122)*'Tourism Model'!BQ$124)</f>
        <v>522.01219060782375</v>
      </c>
      <c r="KN767" s="6">
        <f>('Muni-Level Population'!CC1026/INDEX('Muni-Level Population'!CC$1159:CC$1172,MATCH('Addressable Market'!$B767,'Muni-Level Population'!$F$1159:$F$1172,0)))*(INDEX('Tourism Model'!BR$109:BR$123,MATCH('Addressable Market'!$B767,'Tourism Model'!$A$109:$A$123,0))/SUM('Tourism Model'!BR$109:BR$122)*'Tourism Model'!BR$124)</f>
        <v>414.28411388453208</v>
      </c>
      <c r="KO767" s="6">
        <f>('Muni-Level Population'!CD1026/INDEX('Muni-Level Population'!CD$1159:CD$1172,MATCH('Addressable Market'!$B767,'Muni-Level Population'!$F$1159:$F$1172,0)))*(INDEX('Tourism Model'!BS$109:BS$123,MATCH('Addressable Market'!$B767,'Tourism Model'!$A$109:$A$123,0))/SUM('Tourism Model'!BS$109:BS$122)*'Tourism Model'!BS$124)</f>
        <v>444.09076241215013</v>
      </c>
      <c r="KP767" s="6">
        <f>('Muni-Level Population'!CE1026/INDEX('Muni-Level Population'!CE$1159:CE$1172,MATCH('Addressable Market'!$B767,'Muni-Level Population'!$F$1159:$F$1172,0)))*(INDEX('Tourism Model'!BT$109:BT$123,MATCH('Addressable Market'!$B767,'Tourism Model'!$A$109:$A$123,0))/SUM('Tourism Model'!BT$109:BT$122)*'Tourism Model'!BT$124)</f>
        <v>262.54393134426056</v>
      </c>
      <c r="KQ767" s="6">
        <f>('Muni-Level Population'!CF1026/INDEX('Muni-Level Population'!CF$1159:CF$1172,MATCH('Addressable Market'!$B767,'Muni-Level Population'!$F$1159:$F$1172,0)))*(INDEX('Tourism Model'!BU$109:BU$123,MATCH('Addressable Market'!$B767,'Tourism Model'!$A$109:$A$123,0))/SUM('Tourism Model'!BU$109:BU$122)*'Tourism Model'!BU$124)</f>
        <v>337.37940908428749</v>
      </c>
      <c r="KR767" s="6"/>
      <c r="KS767" s="6"/>
      <c r="OF767" s="6"/>
      <c r="OG767" s="6"/>
      <c r="OH767" s="6"/>
      <c r="OI767" s="6"/>
      <c r="OJ767" s="6"/>
      <c r="OK767" s="6"/>
      <c r="OL767" s="6"/>
      <c r="OM767" s="6"/>
    </row>
    <row r="768" spans="1:403" x14ac:dyDescent="0.35">
      <c r="A768" s="2" t="str">
        <f t="shared" si="1237"/>
        <v>Vermont</v>
      </c>
      <c r="B768" s="2" t="str">
        <f t="shared" si="1237"/>
        <v>Orange</v>
      </c>
      <c r="D768" s="2" t="str">
        <f t="shared" si="1175"/>
        <v>Braintree</v>
      </c>
      <c r="G768" s="48">
        <f t="shared" si="1298"/>
        <v>2859.7340114416133</v>
      </c>
      <c r="H768" s="48">
        <f t="shared" si="1298"/>
        <v>2727.350094658736</v>
      </c>
      <c r="I768" s="48">
        <f t="shared" si="1298"/>
        <v>2428.7452650465721</v>
      </c>
      <c r="J768" s="48">
        <f t="shared" si="1298"/>
        <v>2197.7792635106666</v>
      </c>
      <c r="K768" s="48">
        <f t="shared" si="1298"/>
        <v>2122.0680014155319</v>
      </c>
      <c r="L768" s="48">
        <f t="shared" si="1298"/>
        <v>1917.9867315480178</v>
      </c>
      <c r="R768" s="6"/>
      <c r="S768" s="6">
        <f t="shared" si="1238"/>
        <v>0</v>
      </c>
      <c r="T768" s="6">
        <f t="shared" si="1239"/>
        <v>0</v>
      </c>
      <c r="U768" s="6">
        <f t="shared" si="1240"/>
        <v>0</v>
      </c>
      <c r="V768" s="6">
        <f t="shared" si="1241"/>
        <v>0</v>
      </c>
      <c r="W768" s="6">
        <f t="shared" si="1242"/>
        <v>0</v>
      </c>
      <c r="X768" s="6">
        <f t="shared" si="1243"/>
        <v>0</v>
      </c>
      <c r="Y768" s="6"/>
      <c r="Z768" s="6"/>
      <c r="AC768" s="6"/>
      <c r="AD768" s="6">
        <f t="shared" si="1244"/>
        <v>0</v>
      </c>
      <c r="AE768" s="6">
        <f t="shared" si="1245"/>
        <v>0</v>
      </c>
      <c r="AF768" s="6">
        <f t="shared" si="1246"/>
        <v>0</v>
      </c>
      <c r="AG768" s="6">
        <f t="shared" si="1247"/>
        <v>0</v>
      </c>
      <c r="AH768" s="6">
        <f t="shared" si="1248"/>
        <v>0</v>
      </c>
      <c r="AI768" s="6">
        <f t="shared" si="1249"/>
        <v>0</v>
      </c>
      <c r="AJ768" s="6"/>
      <c r="AK768" s="6"/>
      <c r="AN768" s="6"/>
      <c r="AO768" s="6">
        <f t="shared" si="1250"/>
        <v>0</v>
      </c>
      <c r="AP768" s="6">
        <f t="shared" si="1251"/>
        <v>0</v>
      </c>
      <c r="AQ768" s="6">
        <f t="shared" si="1252"/>
        <v>0</v>
      </c>
      <c r="AR768" s="6">
        <f t="shared" si="1253"/>
        <v>0</v>
      </c>
      <c r="AS768" s="6">
        <f t="shared" si="1254"/>
        <v>0</v>
      </c>
      <c r="AT768" s="6">
        <f t="shared" si="1255"/>
        <v>0</v>
      </c>
      <c r="AU768" s="6"/>
      <c r="AV768" s="6"/>
      <c r="AY768" s="6"/>
      <c r="AZ768" s="6">
        <f t="shared" si="1256"/>
        <v>0</v>
      </c>
      <c r="BA768" s="6">
        <f t="shared" si="1257"/>
        <v>0</v>
      </c>
      <c r="BB768" s="6">
        <f t="shared" si="1258"/>
        <v>0</v>
      </c>
      <c r="BC768" s="6">
        <f t="shared" si="1259"/>
        <v>0</v>
      </c>
      <c r="BD768" s="6">
        <f t="shared" si="1260"/>
        <v>0</v>
      </c>
      <c r="BE768" s="6">
        <f t="shared" si="1261"/>
        <v>0</v>
      </c>
      <c r="BF768" s="6"/>
      <c r="BG768" s="6"/>
      <c r="BJ768" s="6"/>
      <c r="BK768" s="6">
        <f t="shared" si="1262"/>
        <v>0</v>
      </c>
      <c r="BL768" s="6">
        <f t="shared" si="1263"/>
        <v>0</v>
      </c>
      <c r="BM768" s="6">
        <f t="shared" si="1264"/>
        <v>0</v>
      </c>
      <c r="BN768" s="6">
        <f t="shared" si="1265"/>
        <v>0</v>
      </c>
      <c r="BO768" s="6">
        <f t="shared" si="1266"/>
        <v>0</v>
      </c>
      <c r="BP768" s="6">
        <f t="shared" si="1267"/>
        <v>0</v>
      </c>
      <c r="BQ768" s="6"/>
      <c r="BR768" s="6"/>
      <c r="BU768" s="6"/>
      <c r="BV768" s="6">
        <f t="shared" si="1268"/>
        <v>0</v>
      </c>
      <c r="BW768" s="6">
        <f t="shared" si="1269"/>
        <v>0</v>
      </c>
      <c r="BX768" s="6">
        <f t="shared" si="1270"/>
        <v>0</v>
      </c>
      <c r="BY768" s="6">
        <f t="shared" si="1271"/>
        <v>0</v>
      </c>
      <c r="BZ768" s="6">
        <f t="shared" si="1272"/>
        <v>0</v>
      </c>
      <c r="CA768" s="6">
        <f t="shared" si="1273"/>
        <v>0</v>
      </c>
      <c r="CB768" s="6"/>
      <c r="CC768" s="6"/>
      <c r="CF768" s="6"/>
      <c r="CG768" s="6">
        <f t="shared" si="1274"/>
        <v>0</v>
      </c>
      <c r="CH768" s="6">
        <f t="shared" si="1275"/>
        <v>0</v>
      </c>
      <c r="CI768" s="6">
        <f t="shared" si="1276"/>
        <v>0</v>
      </c>
      <c r="CJ768" s="6">
        <f t="shared" si="1277"/>
        <v>0</v>
      </c>
      <c r="CK768" s="6">
        <f t="shared" si="1278"/>
        <v>0</v>
      </c>
      <c r="CL768" s="6">
        <f t="shared" si="1279"/>
        <v>0</v>
      </c>
      <c r="CM768" s="6"/>
      <c r="CN768" s="6"/>
      <c r="CQ768" s="6"/>
      <c r="CR768" s="6">
        <f t="shared" si="1280"/>
        <v>0</v>
      </c>
      <c r="CS768" s="6">
        <f t="shared" si="1281"/>
        <v>0</v>
      </c>
      <c r="CT768" s="6">
        <f t="shared" si="1282"/>
        <v>0</v>
      </c>
      <c r="CU768" s="6">
        <f t="shared" si="1283"/>
        <v>0</v>
      </c>
      <c r="CV768" s="6">
        <f t="shared" si="1284"/>
        <v>0</v>
      </c>
      <c r="CW768" s="6">
        <f t="shared" si="1285"/>
        <v>0</v>
      </c>
      <c r="CX768" s="6"/>
      <c r="CY768" s="6"/>
      <c r="DB768" s="6"/>
      <c r="DC768" s="6">
        <f t="shared" si="1286"/>
        <v>0</v>
      </c>
      <c r="DD768" s="6">
        <f t="shared" si="1287"/>
        <v>0</v>
      </c>
      <c r="DE768" s="6">
        <f t="shared" si="1288"/>
        <v>0</v>
      </c>
      <c r="DF768" s="6">
        <f t="shared" si="1289"/>
        <v>0</v>
      </c>
      <c r="DG768" s="6">
        <f t="shared" si="1290"/>
        <v>0</v>
      </c>
      <c r="DH768" s="6">
        <f t="shared" si="1291"/>
        <v>0</v>
      </c>
      <c r="DI768" s="6"/>
      <c r="DJ768" s="6"/>
      <c r="DM768" s="6"/>
      <c r="DN768" s="6">
        <f t="shared" si="1292"/>
        <v>0</v>
      </c>
      <c r="DO768" s="6">
        <f t="shared" si="1293"/>
        <v>0</v>
      </c>
      <c r="DP768" s="6">
        <f t="shared" si="1294"/>
        <v>0</v>
      </c>
      <c r="DQ768" s="6">
        <f t="shared" si="1295"/>
        <v>0</v>
      </c>
      <c r="DR768" s="6">
        <f t="shared" si="1296"/>
        <v>0</v>
      </c>
      <c r="DS768" s="6">
        <f t="shared" si="1297"/>
        <v>0</v>
      </c>
      <c r="DT768" s="6"/>
      <c r="HR768" s="6">
        <v>0</v>
      </c>
      <c r="HS768" s="6">
        <v>0</v>
      </c>
      <c r="HT768" s="6">
        <v>0</v>
      </c>
      <c r="HU768" s="6">
        <v>0</v>
      </c>
      <c r="HV768" s="6">
        <v>0</v>
      </c>
      <c r="HW768" s="6">
        <v>0</v>
      </c>
      <c r="HX768" s="6">
        <f>('Muni-Level Population'!M1027/INDEX('Muni-Level Population'!M$1159:M$1172,MATCH('Addressable Market'!$B768,'Muni-Level Population'!$F$1159:$F$1172,0)))*(INDEX('Tourism Model'!B$109:B$123,MATCH('Addressable Market'!$B768,'Tourism Model'!$A$109:$A$123,0))/SUM('Tourism Model'!B$109:B$122)*'Tourism Model'!B$124)</f>
        <v>262.35366144396932</v>
      </c>
      <c r="HY768" s="6">
        <f>('Muni-Level Population'!N1027/INDEX('Muni-Level Population'!N$1159:N$1172,MATCH('Addressable Market'!$B768,'Muni-Level Population'!$F$1159:$F$1172,0)))*(INDEX('Tourism Model'!C$109:C$123,MATCH('Addressable Market'!$B768,'Tourism Model'!$A$109:$A$123,0))/SUM('Tourism Model'!C$109:C$122)*'Tourism Model'!C$124)</f>
        <v>257.55626101152711</v>
      </c>
      <c r="HZ768" s="6">
        <f>('Muni-Level Population'!O1027/INDEX('Muni-Level Population'!O$1159:O$1172,MATCH('Addressable Market'!$B768,'Muni-Level Population'!$F$1159:$F$1172,0)))*(INDEX('Tourism Model'!D$109:D$123,MATCH('Addressable Market'!$B768,'Tourism Model'!$A$109:$A$123,0))/SUM('Tourism Model'!D$109:D$122)*'Tourism Model'!D$124)</f>
        <v>246.53683871141683</v>
      </c>
      <c r="IA768" s="6">
        <f>('Muni-Level Population'!P1027/INDEX('Muni-Level Population'!P$1159:P$1172,MATCH('Addressable Market'!$B768,'Muni-Level Population'!$F$1159:$F$1172,0)))*(INDEX('Tourism Model'!E$109:E$123,MATCH('Addressable Market'!$B768,'Tourism Model'!$A$109:$A$123,0))/SUM('Tourism Model'!E$109:E$122)*'Tourism Model'!E$124)</f>
        <v>176.13542540610658</v>
      </c>
      <c r="IB768" s="6">
        <f>('Muni-Level Population'!Q1027/INDEX('Muni-Level Population'!Q$1159:Q$1172,MATCH('Addressable Market'!$B768,'Muni-Level Population'!$F$1159:$F$1172,0)))*(INDEX('Tourism Model'!F$109:F$123,MATCH('Addressable Market'!$B768,'Tourism Model'!$A$109:$A$123,0))/SUM('Tourism Model'!F$109:F$122)*'Tourism Model'!F$124)</f>
        <v>193.90492765291629</v>
      </c>
      <c r="IC768" s="6">
        <f>('Muni-Level Population'!R1027/INDEX('Muni-Level Population'!R$1159:R$1172,MATCH('Addressable Market'!$B768,'Muni-Level Population'!$F$1159:$F$1172,0)))*(INDEX('Tourism Model'!G$109:G$123,MATCH('Addressable Market'!$B768,'Tourism Model'!$A$109:$A$123,0))/SUM('Tourism Model'!G$109:G$122)*'Tourism Model'!G$124)</f>
        <v>227.94673551029791</v>
      </c>
      <c r="ID768" s="6">
        <f>('Muni-Level Population'!S1027/INDEX('Muni-Level Population'!S$1159:S$1172,MATCH('Addressable Market'!$B768,'Muni-Level Population'!$F$1159:$F$1172,0)))*(INDEX('Tourism Model'!H$109:H$123,MATCH('Addressable Market'!$B768,'Tourism Model'!$A$109:$A$123,0))/SUM('Tourism Model'!H$109:H$122)*'Tourism Model'!H$124)</f>
        <v>311.99046667707614</v>
      </c>
      <c r="IE768" s="6">
        <f>('Muni-Level Population'!T1027/INDEX('Muni-Level Population'!T$1159:T$1172,MATCH('Addressable Market'!$B768,'Muni-Level Population'!$F$1159:$F$1172,0)))*(INDEX('Tourism Model'!I$109:I$123,MATCH('Addressable Market'!$B768,'Tourism Model'!$A$109:$A$123,0))/SUM('Tourism Model'!I$109:I$122)*'Tourism Model'!I$124)</f>
        <v>300.79697515177435</v>
      </c>
      <c r="IF768" s="6">
        <f>('Muni-Level Population'!U1027/INDEX('Muni-Level Population'!U$1159:U$1172,MATCH('Addressable Market'!$B768,'Muni-Level Population'!$F$1159:$F$1172,0)))*(INDEX('Tourism Model'!J$109:J$123,MATCH('Addressable Market'!$B768,'Tourism Model'!$A$109:$A$123,0))/SUM('Tourism Model'!J$109:J$122)*'Tourism Model'!J$124)</f>
        <v>243.593931490844</v>
      </c>
      <c r="IG768" s="6">
        <f>('Muni-Level Population'!V1027/INDEX('Muni-Level Population'!V$1159:V$1172,MATCH('Addressable Market'!$B768,'Muni-Level Population'!$F$1159:$F$1172,0)))*(INDEX('Tourism Model'!K$109:K$123,MATCH('Addressable Market'!$B768,'Tourism Model'!$A$109:$A$123,0))/SUM('Tourism Model'!K$109:K$122)*'Tourism Model'!K$124)</f>
        <v>266.57720956900391</v>
      </c>
      <c r="IH768" s="6">
        <f>('Muni-Level Population'!W1027/INDEX('Muni-Level Population'!W$1159:W$1172,MATCH('Addressable Market'!$B768,'Muni-Level Population'!$F$1159:$F$1172,0)))*(INDEX('Tourism Model'!L$109:L$123,MATCH('Addressable Market'!$B768,'Tourism Model'!$A$109:$A$123,0))/SUM('Tourism Model'!L$109:L$122)*'Tourism Model'!L$124)</f>
        <v>160.96565297342192</v>
      </c>
      <c r="II768" s="6">
        <f>('Muni-Level Population'!X1027/INDEX('Muni-Level Population'!X$1159:X$1172,MATCH('Addressable Market'!$B768,'Muni-Level Population'!$F$1159:$F$1172,0)))*(INDEX('Tourism Model'!M$109:M$123,MATCH('Addressable Market'!$B768,'Tourism Model'!$A$109:$A$123,0))/SUM('Tourism Model'!M$109:M$122)*'Tourism Model'!M$124)</f>
        <v>211.3759258432585</v>
      </c>
      <c r="IJ768" s="6">
        <f>('Muni-Level Population'!Y1027/INDEX('Muni-Level Population'!Y$1159:Y$1172,MATCH('Addressable Market'!$B768,'Muni-Level Population'!$F$1159:$F$1172,0)))*(INDEX('Tourism Model'!N$109:N$123,MATCH('Addressable Market'!$B768,'Tourism Model'!$A$109:$A$123,0))/SUM('Tourism Model'!N$109:N$122)*'Tourism Model'!N$124)</f>
        <v>262.37980004863107</v>
      </c>
      <c r="IK768" s="6">
        <f>('Muni-Level Population'!Z1027/INDEX('Muni-Level Population'!Z$1159:Z$1172,MATCH('Addressable Market'!$B768,'Muni-Level Population'!$F$1159:$F$1172,0)))*(INDEX('Tourism Model'!O$109:O$123,MATCH('Addressable Market'!$B768,'Tourism Model'!$A$109:$A$123,0))/SUM('Tourism Model'!O$109:O$122)*'Tourism Model'!O$124)</f>
        <v>255.37402031906976</v>
      </c>
      <c r="IL768" s="6">
        <f>('Muni-Level Population'!AA1027/INDEX('Muni-Level Population'!AA$1159:AA$1172,MATCH('Addressable Market'!$B768,'Muni-Level Population'!$F$1159:$F$1172,0)))*(INDEX('Tourism Model'!P$109:P$123,MATCH('Addressable Market'!$B768,'Tourism Model'!$A$109:$A$123,0))/SUM('Tourism Model'!P$109:P$122)*'Tourism Model'!P$124)</f>
        <v>242.33362826303858</v>
      </c>
      <c r="IM768" s="6">
        <f>('Muni-Level Population'!AB1027/INDEX('Muni-Level Population'!AB$1159:AB$1172,MATCH('Addressable Market'!$B768,'Muni-Level Population'!$F$1159:$F$1172,0)))*(INDEX('Tourism Model'!Q$109:Q$123,MATCH('Addressable Market'!$B768,'Tourism Model'!$A$109:$A$123,0))/SUM('Tourism Model'!Q$109:Q$122)*'Tourism Model'!Q$124)</f>
        <v>171.62128791136553</v>
      </c>
      <c r="IN768" s="6">
        <f>('Muni-Level Population'!AC1027/INDEX('Muni-Level Population'!AC$1159:AC$1172,MATCH('Addressable Market'!$B768,'Muni-Level Population'!$F$1159:$F$1172,0)))*(INDEX('Tourism Model'!R$109:R$123,MATCH('Addressable Market'!$B768,'Tourism Model'!$A$109:$A$123,0))/SUM('Tourism Model'!R$109:R$122)*'Tourism Model'!R$124)</f>
        <v>187.27101292274679</v>
      </c>
      <c r="IO768" s="6">
        <f>('Muni-Level Population'!AD1027/INDEX('Muni-Level Population'!AD$1159:AD$1172,MATCH('Addressable Market'!$B768,'Muni-Level Population'!$F$1159:$F$1172,0)))*(INDEX('Tourism Model'!S$109:S$123,MATCH('Addressable Market'!$B768,'Tourism Model'!$A$109:$A$123,0))/SUM('Tourism Model'!S$109:S$122)*'Tourism Model'!S$124)</f>
        <v>218.19078486790787</v>
      </c>
      <c r="IP768" s="6">
        <f>('Muni-Level Population'!AE1027/INDEX('Muni-Level Population'!AE$1159:AE$1172,MATCH('Addressable Market'!$B768,'Muni-Level Population'!$F$1159:$F$1172,0)))*(INDEX('Tourism Model'!T$109:T$123,MATCH('Addressable Market'!$B768,'Tourism Model'!$A$109:$A$123,0))/SUM('Tourism Model'!T$109:T$122)*'Tourism Model'!T$124)</f>
        <v>295.95729042073435</v>
      </c>
      <c r="IQ768" s="6">
        <f>('Muni-Level Population'!AF1027/INDEX('Muni-Level Population'!AF$1159:AF$1172,MATCH('Addressable Market'!$B768,'Muni-Level Population'!$F$1159:$F$1172,0)))*(INDEX('Tourism Model'!U$109:U$123,MATCH('Addressable Market'!$B768,'Tourism Model'!$A$109:$A$123,0))/SUM('Tourism Model'!U$109:U$122)*'Tourism Model'!U$124)</f>
        <v>282.75387965287479</v>
      </c>
      <c r="IR768" s="6">
        <f>('Muni-Level Population'!AG1027/INDEX('Muni-Level Population'!AG$1159:AG$1172,MATCH('Addressable Market'!$B768,'Muni-Level Population'!$F$1159:$F$1172,0)))*(INDEX('Tourism Model'!V$109:V$123,MATCH('Addressable Market'!$B768,'Tourism Model'!$A$109:$A$123,0))/SUM('Tourism Model'!V$109:V$122)*'Tourism Model'!V$124)</f>
        <v>226.88770199134197</v>
      </c>
      <c r="IS768" s="6">
        <f>('Muni-Level Population'!AH1027/INDEX('Muni-Level Population'!AH$1159:AH$1172,MATCH('Addressable Market'!$B768,'Muni-Level Population'!$F$1159:$F$1172,0)))*(INDEX('Tourism Model'!W$109:W$123,MATCH('Addressable Market'!$B768,'Tourism Model'!$A$109:$A$123,0))/SUM('Tourism Model'!W$109:W$122)*'Tourism Model'!W$124)</f>
        <v>246.00173176831922</v>
      </c>
      <c r="IT768" s="6">
        <f>('Muni-Level Population'!AI1027/INDEX('Muni-Level Population'!AI$1159:AI$1172,MATCH('Addressable Market'!$B768,'Muni-Level Population'!$F$1159:$F$1172,0)))*(INDEX('Tourism Model'!X$109:X$123,MATCH('Addressable Market'!$B768,'Tourism Model'!$A$109:$A$123,0))/SUM('Tourism Model'!X$109:X$122)*'Tourism Model'!X$124)</f>
        <v>147.15653373351387</v>
      </c>
      <c r="IU768" s="6">
        <f>('Muni-Level Population'!AJ1027/INDEX('Muni-Level Population'!AJ$1159:AJ$1172,MATCH('Addressable Market'!$B768,'Muni-Level Population'!$F$1159:$F$1172,0)))*(INDEX('Tourism Model'!Y$109:Y$123,MATCH('Addressable Market'!$B768,'Tourism Model'!$A$109:$A$123,0))/SUM('Tourism Model'!Y$109:Y$122)*'Tourism Model'!Y$124)</f>
        <v>191.42242275919207</v>
      </c>
      <c r="IV768" s="6">
        <f>('Muni-Level Population'!AK1027/INDEX('Muni-Level Population'!AK$1159:AK$1172,MATCH('Addressable Market'!$B768,'Muni-Level Population'!$F$1159:$F$1172,0)))*(INDEX('Tourism Model'!Z$109:Z$123,MATCH('Addressable Market'!$B768,'Tourism Model'!$A$109:$A$123,0))/SUM('Tourism Model'!Z$109:Z$122)*'Tourism Model'!Z$124)</f>
        <v>235.3518497278539</v>
      </c>
      <c r="IW768" s="6">
        <f>('Muni-Level Population'!AL1027/INDEX('Muni-Level Population'!AL$1159:AL$1172,MATCH('Addressable Market'!$B768,'Muni-Level Population'!$F$1159:$F$1172,0)))*(INDEX('Tourism Model'!AA$109:AA$123,MATCH('Addressable Market'!$B768,'Tourism Model'!$A$109:$A$123,0))/SUM('Tourism Model'!AA$109:AA$122)*'Tourism Model'!AA$124)</f>
        <v>228.77386944560959</v>
      </c>
      <c r="IX768" s="6">
        <f>('Muni-Level Population'!AM1027/INDEX('Muni-Level Population'!AM$1159:AM$1172,MATCH('Addressable Market'!$B768,'Muni-Level Population'!$F$1159:$F$1172,0)))*(INDEX('Tourism Model'!AB$109:AB$123,MATCH('Addressable Market'!$B768,'Tourism Model'!$A$109:$A$123,0))/SUM('Tourism Model'!AB$109:AB$122)*'Tourism Model'!AB$124)</f>
        <v>216.80793137500163</v>
      </c>
      <c r="IY768" s="6">
        <f>('Muni-Level Population'!AN1027/INDEX('Muni-Level Population'!AN$1159:AN$1172,MATCH('Addressable Market'!$B768,'Muni-Level Population'!$F$1159:$F$1172,0)))*(INDEX('Tourism Model'!AC$109:AC$123,MATCH('Addressable Market'!$B768,'Tourism Model'!$A$109:$A$123,0))/SUM('Tourism Model'!AC$109:AC$122)*'Tourism Model'!AC$124)</f>
        <v>153.33927417151213</v>
      </c>
      <c r="IZ768" s="6">
        <f>('Muni-Level Population'!AO1027/INDEX('Muni-Level Population'!AO$1159:AO$1172,MATCH('Addressable Market'!$B768,'Muni-Level Population'!$F$1159:$F$1172,0)))*(INDEX('Tourism Model'!AD$109:AD$123,MATCH('Addressable Market'!$B768,'Tourism Model'!$A$109:$A$123,0))/SUM('Tourism Model'!AD$109:AD$122)*'Tourism Model'!AD$124)</f>
        <v>167.09452892925259</v>
      </c>
      <c r="JA768" s="6">
        <f>('Muni-Level Population'!AP1027/INDEX('Muni-Level Population'!AP$1159:AP$1172,MATCH('Addressable Market'!$B768,'Muni-Level Population'!$F$1159:$F$1172,0)))*(INDEX('Tourism Model'!AE$109:AE$123,MATCH('Addressable Market'!$B768,'Tourism Model'!$A$109:$A$123,0))/SUM('Tourism Model'!AE$109:AE$122)*'Tourism Model'!AE$124)</f>
        <v>194.41323395119466</v>
      </c>
      <c r="JB768" s="6">
        <f>('Muni-Level Population'!AQ1027/INDEX('Muni-Level Population'!AQ$1159:AQ$1172,MATCH('Addressable Market'!$B768,'Muni-Level Population'!$F$1159:$F$1172,0)))*(INDEX('Tourism Model'!AF$109:AF$123,MATCH('Addressable Market'!$B768,'Tourism Model'!$A$109:$A$123,0))/SUM('Tourism Model'!AF$109:AF$122)*'Tourism Model'!AF$124)</f>
        <v>263.33233112253765</v>
      </c>
      <c r="JC768" s="6">
        <f>('Muni-Level Population'!AR1027/INDEX('Muni-Level Population'!AR$1159:AR$1172,MATCH('Addressable Market'!$B768,'Muni-Level Population'!$F$1159:$F$1172,0)))*(INDEX('Tourism Model'!AG$109:AG$123,MATCH('Addressable Market'!$B768,'Tourism Model'!$A$109:$A$123,0))/SUM('Tourism Model'!AG$109:AG$122)*'Tourism Model'!AG$124)</f>
        <v>251.22163915957805</v>
      </c>
      <c r="JD768" s="6">
        <f>('Muni-Level Population'!AS1027/INDEX('Muni-Level Population'!AS$1159:AS$1172,MATCH('Addressable Market'!$B768,'Muni-Level Population'!$F$1159:$F$1172,0)))*(INDEX('Tourism Model'!AH$109:AH$123,MATCH('Addressable Market'!$B768,'Tourism Model'!$A$109:$A$123,0))/SUM('Tourism Model'!AH$109:AH$122)*'Tourism Model'!AH$124)</f>
        <v>201.28897548011514</v>
      </c>
      <c r="JE768" s="6">
        <f>('Muni-Level Population'!AT1027/INDEX('Muni-Level Population'!AT$1159:AT$1172,MATCH('Addressable Market'!$B768,'Muni-Level Population'!$F$1159:$F$1172,0)))*(INDEX('Tourism Model'!AI$109:AI$123,MATCH('Addressable Market'!$B768,'Tourism Model'!$A$109:$A$123,0))/SUM('Tourism Model'!AI$109:AI$122)*'Tourism Model'!AI$124)</f>
        <v>217.91874586320549</v>
      </c>
      <c r="JF768" s="6">
        <f>('Muni-Level Population'!AU1027/INDEX('Muni-Level Population'!AU$1159:AU$1172,MATCH('Addressable Market'!$B768,'Muni-Level Population'!$F$1159:$F$1172,0)))*(INDEX('Tourism Model'!AJ$109:AJ$123,MATCH('Addressable Market'!$B768,'Tourism Model'!$A$109:$A$123,0))/SUM('Tourism Model'!AJ$109:AJ$122)*'Tourism Model'!AJ$124)</f>
        <v>130.15767839088571</v>
      </c>
      <c r="JG768" s="6">
        <f>('Muni-Level Population'!AV1027/INDEX('Muni-Level Population'!AV$1159:AV$1172,MATCH('Addressable Market'!$B768,'Muni-Level Population'!$F$1159:$F$1172,0)))*(INDEX('Tourism Model'!AK$109:AK$123,MATCH('Addressable Market'!$B768,'Tourism Model'!$A$109:$A$123,0))/SUM('Tourism Model'!AK$109:AK$122)*'Tourism Model'!AK$124)</f>
        <v>169.04520742982541</v>
      </c>
      <c r="JH768" s="6">
        <f>('Muni-Level Population'!AW1027/INDEX('Muni-Level Population'!AW$1159:AW$1172,MATCH('Addressable Market'!$B768,'Muni-Level Population'!$F$1159:$F$1172,0)))*(INDEX('Tourism Model'!AL$109:AL$123,MATCH('Addressable Market'!$B768,'Tourism Model'!$A$109:$A$123,0))/SUM('Tourism Model'!AL$109:AL$122)*'Tourism Model'!AL$124)</f>
        <v>207.50713199626699</v>
      </c>
      <c r="JI768" s="6">
        <f>('Muni-Level Population'!AX1027/INDEX('Muni-Level Population'!AX$1159:AX$1172,MATCH('Addressable Market'!$B768,'Muni-Level Population'!$F$1159:$F$1172,0)))*(INDEX('Tourism Model'!AM$109:AM$123,MATCH('Addressable Market'!$B768,'Tourism Model'!$A$109:$A$123,0))/SUM('Tourism Model'!AM$109:AM$122)*'Tourism Model'!AM$124)</f>
        <v>202.64611399029545</v>
      </c>
      <c r="JJ768" s="6">
        <f>('Muni-Level Population'!AY1027/INDEX('Muni-Level Population'!AY$1159:AY$1172,MATCH('Addressable Market'!$B768,'Muni-Level Population'!$F$1159:$F$1172,0)))*(INDEX('Tourism Model'!AN$109:AN$123,MATCH('Addressable Market'!$B768,'Tourism Model'!$A$109:$A$123,0))/SUM('Tourism Model'!AN$109:AN$122)*'Tourism Model'!AN$124)</f>
        <v>192.95202633659198</v>
      </c>
      <c r="JK768" s="6">
        <f>('Muni-Level Population'!AZ1027/INDEX('Muni-Level Population'!AZ$1159:AZ$1172,MATCH('Addressable Market'!$B768,'Muni-Level Population'!$F$1159:$F$1172,0)))*(INDEX('Tourism Model'!AO$109:AO$123,MATCH('Addressable Market'!$B768,'Tourism Model'!$A$109:$A$123,0))/SUM('Tourism Model'!AO$109:AO$122)*'Tourism Model'!AO$124)</f>
        <v>137.12238183168117</v>
      </c>
      <c r="JL768" s="6">
        <f>('Muni-Level Population'!BA1027/INDEX('Muni-Level Population'!BA$1159:BA$1172,MATCH('Addressable Market'!$B768,'Muni-Level Population'!$F$1159:$F$1172,0)))*(INDEX('Tourism Model'!AP$109:AP$123,MATCH('Addressable Market'!$B768,'Tourism Model'!$A$109:$A$123,0))/SUM('Tourism Model'!AP$109:AP$122)*'Tourism Model'!AP$124)</f>
        <v>150.15206049186631</v>
      </c>
      <c r="JM768" s="6">
        <f>('Muni-Level Population'!BB1027/INDEX('Muni-Level Population'!BB$1159:BB$1172,MATCH('Addressable Market'!$B768,'Muni-Level Population'!$F$1159:$F$1172,0)))*(INDEX('Tourism Model'!AQ$109:AQ$123,MATCH('Addressable Market'!$B768,'Tourism Model'!$A$109:$A$123,0))/SUM('Tourism Model'!AQ$109:AQ$122)*'Tourism Model'!AQ$124)</f>
        <v>175.56712680861648</v>
      </c>
      <c r="JN768" s="6">
        <f>('Muni-Level Population'!BC1027/INDEX('Muni-Level Population'!BC$1159:BC$1172,MATCH('Addressable Market'!$B768,'Muni-Level Population'!$F$1159:$F$1172,0)))*(INDEX('Tourism Model'!AR$109:AR$123,MATCH('Addressable Market'!$B768,'Tourism Model'!$A$109:$A$123,0))/SUM('Tourism Model'!AR$109:AR$122)*'Tourism Model'!AR$124)</f>
        <v>239.00386454966312</v>
      </c>
      <c r="JO768" s="6">
        <f>('Muni-Level Population'!BD1027/INDEX('Muni-Level Population'!BD$1159:BD$1172,MATCH('Addressable Market'!$B768,'Muni-Level Population'!$F$1159:$F$1172,0)))*(INDEX('Tourism Model'!AS$109:AS$123,MATCH('Addressable Market'!$B768,'Tourism Model'!$A$109:$A$123,0))/SUM('Tourism Model'!AS$109:AS$122)*'Tourism Model'!AS$124)</f>
        <v>229.18019977548948</v>
      </c>
      <c r="JP768" s="6">
        <f>('Muni-Level Population'!BE1027/INDEX('Muni-Level Population'!BE$1159:BE$1172,MATCH('Addressable Market'!$B768,'Muni-Level Population'!$F$1159:$F$1172,0)))*(INDEX('Tourism Model'!AT$109:AT$123,MATCH('Addressable Market'!$B768,'Tourism Model'!$A$109:$A$123,0))/SUM('Tourism Model'!AT$109:AT$122)*'Tourism Model'!AT$124)</f>
        <v>184.58491994284122</v>
      </c>
      <c r="JQ768" s="6">
        <f>('Muni-Level Population'!BF1027/INDEX('Muni-Level Population'!BF$1159:BF$1172,MATCH('Addressable Market'!$B768,'Muni-Level Population'!$F$1159:$F$1172,0)))*(INDEX('Tourism Model'!AU$109:AU$123,MATCH('Addressable Market'!$B768,'Tourism Model'!$A$109:$A$123,0))/SUM('Tourism Model'!AU$109:AU$122)*'Tourism Model'!AU$124)</f>
        <v>200.89300964054715</v>
      </c>
      <c r="JR768" s="6">
        <f>('Muni-Level Population'!BG1027/INDEX('Muni-Level Population'!BG$1159:BG$1172,MATCH('Addressable Market'!$B768,'Muni-Level Population'!$F$1159:$F$1172,0)))*(INDEX('Tourism Model'!AV$109:AV$123,MATCH('Addressable Market'!$B768,'Tourism Model'!$A$109:$A$123,0))/SUM('Tourism Model'!AV$109:AV$122)*'Tourism Model'!AV$124)</f>
        <v>120.63486861656826</v>
      </c>
      <c r="JS768" s="6">
        <f>('Muni-Level Population'!BH1027/INDEX('Muni-Level Population'!BH$1159:BH$1172,MATCH('Addressable Market'!$B768,'Muni-Level Population'!$F$1159:$F$1172,0)))*(INDEX('Tourism Model'!AW$109:AW$123,MATCH('Addressable Market'!$B768,'Tourism Model'!$A$109:$A$123,0))/SUM('Tourism Model'!AW$109:AW$122)*'Tourism Model'!AW$124)</f>
        <v>157.53555953023894</v>
      </c>
      <c r="JT768" s="6">
        <f>('Muni-Level Population'!BI1027/INDEX('Muni-Level Population'!BI$1159:BI$1172,MATCH('Addressable Market'!$B768,'Muni-Level Population'!$F$1159:$F$1172,0)))*(INDEX('Tourism Model'!AX$109:AX$123,MATCH('Addressable Market'!$B768,'Tourism Model'!$A$109:$A$123,0))/SUM('Tourism Model'!AX$109:AX$122)*'Tourism Model'!AX$124)</f>
        <v>194.45645150162167</v>
      </c>
      <c r="JU768" s="6">
        <f>('Muni-Level Population'!BJ1027/INDEX('Muni-Level Population'!BJ$1159:BJ$1172,MATCH('Addressable Market'!$B768,'Muni-Level Population'!$F$1159:$F$1172,0)))*(INDEX('Tourism Model'!AY$109:AY$123,MATCH('Addressable Market'!$B768,'Tourism Model'!$A$109:$A$123,0))/SUM('Tourism Model'!AY$109:AY$122)*'Tourism Model'!AY$124)</f>
        <v>190.94113065836001</v>
      </c>
      <c r="JV768" s="6">
        <f>('Muni-Level Population'!BK1027/INDEX('Muni-Level Population'!BK$1159:BK$1172,MATCH('Addressable Market'!$B768,'Muni-Level Population'!$F$1159:$F$1172,0)))*(INDEX('Tourism Model'!AZ$109:AZ$123,MATCH('Addressable Market'!$B768,'Tourism Model'!$A$109:$A$123,0))/SUM('Tourism Model'!AZ$109:AZ$122)*'Tourism Model'!AZ$124)</f>
        <v>182.8105917325785</v>
      </c>
      <c r="JW768" s="6">
        <f>('Muni-Level Population'!BL1027/INDEX('Muni-Level Population'!BL$1159:BL$1172,MATCH('Addressable Market'!$B768,'Muni-Level Population'!$F$1159:$F$1172,0)))*(INDEX('Tourism Model'!BA$109:BA$123,MATCH('Addressable Market'!$B768,'Tourism Model'!$A$109:$A$123,0))/SUM('Tourism Model'!BA$109:BA$122)*'Tourism Model'!BA$124)</f>
        <v>130.63466419143444</v>
      </c>
      <c r="JX768" s="6">
        <f>('Muni-Level Population'!BM1027/INDEX('Muni-Level Population'!BM$1159:BM$1172,MATCH('Addressable Market'!$B768,'Muni-Level Population'!$F$1159:$F$1172,0)))*(INDEX('Tourism Model'!BB$109:BB$123,MATCH('Addressable Market'!$B768,'Tourism Model'!$A$109:$A$123,0))/SUM('Tourism Model'!BB$109:BB$122)*'Tourism Model'!BB$124)</f>
        <v>143.84433690590487</v>
      </c>
      <c r="JY768" s="6">
        <f>('Muni-Level Population'!BN1027/INDEX('Muni-Level Population'!BN$1159:BN$1172,MATCH('Addressable Market'!$B768,'Muni-Level Population'!$F$1159:$F$1172,0)))*(INDEX('Tourism Model'!BC$109:BC$123,MATCH('Addressable Market'!$B768,'Tourism Model'!$A$109:$A$123,0))/SUM('Tourism Model'!BC$109:BC$122)*'Tourism Model'!BC$124)</f>
        <v>169.13345716599179</v>
      </c>
      <c r="JZ768" s="6">
        <f>('Muni-Level Population'!BO1027/INDEX('Muni-Level Population'!BO$1159:BO$1172,MATCH('Addressable Market'!$B768,'Muni-Level Population'!$F$1159:$F$1172,0)))*(INDEX('Tourism Model'!BD$109:BD$123,MATCH('Addressable Market'!$B768,'Tourism Model'!$A$109:$A$123,0))/SUM('Tourism Model'!BD$109:BD$122)*'Tourism Model'!BD$124)</f>
        <v>231.54196394079045</v>
      </c>
      <c r="KA768" s="6">
        <f>('Muni-Level Population'!BP1027/INDEX('Muni-Level Population'!BP$1159:BP$1172,MATCH('Addressable Market'!$B768,'Muni-Level Population'!$F$1159:$F$1172,0)))*(INDEX('Tourism Model'!BE$109:BE$123,MATCH('Addressable Market'!$B768,'Tourism Model'!$A$109:$A$123,0))/SUM('Tourism Model'!BE$109:BE$122)*'Tourism Model'!BE$124)</f>
        <v>223.28220769215341</v>
      </c>
      <c r="KB768" s="6">
        <f>('Muni-Level Population'!BQ1027/INDEX('Muni-Level Population'!BQ$1159:BQ$1172,MATCH('Addressable Market'!$B768,'Muni-Level Population'!$F$1159:$F$1172,0)))*(INDEX('Tourism Model'!BF$109:BF$123,MATCH('Addressable Market'!$B768,'Tourism Model'!$A$109:$A$123,0))/SUM('Tourism Model'!BF$109:BF$122)*'Tourism Model'!BF$124)</f>
        <v>180.85869818709611</v>
      </c>
      <c r="KC768" s="6">
        <f>('Muni-Level Population'!BR1027/INDEX('Muni-Level Population'!BR$1159:BR$1172,MATCH('Addressable Market'!$B768,'Muni-Level Population'!$F$1159:$F$1172,0)))*(INDEX('Tourism Model'!BG$109:BG$123,MATCH('Addressable Market'!$B768,'Tourism Model'!$A$109:$A$123,0))/SUM('Tourism Model'!BG$109:BG$122)*'Tourism Model'!BG$124)</f>
        <v>197.9649248746972</v>
      </c>
      <c r="KD768" s="6">
        <f>('Muni-Level Population'!BS1027/INDEX('Muni-Level Population'!BS$1159:BS$1172,MATCH('Addressable Market'!$B768,'Muni-Level Population'!$F$1159:$F$1172,0)))*(INDEX('Tourism Model'!BH$109:BH$123,MATCH('Addressable Market'!$B768,'Tourism Model'!$A$109:$A$123,0))/SUM('Tourism Model'!BH$109:BH$122)*'Tourism Model'!BH$124)</f>
        <v>119.56133836071841</v>
      </c>
      <c r="KE768" s="6">
        <f>('Muni-Level Population'!BT1027/INDEX('Muni-Level Population'!BT$1159:BT$1172,MATCH('Addressable Market'!$B768,'Muni-Level Population'!$F$1159:$F$1172,0)))*(INDEX('Tourism Model'!BI$109:BI$123,MATCH('Addressable Market'!$B768,'Tourism Model'!$A$109:$A$123,0))/SUM('Tourism Model'!BI$109:BI$122)*'Tourism Model'!BI$124)</f>
        <v>157.03823620418493</v>
      </c>
      <c r="KF768" s="6">
        <f>('Muni-Level Population'!BU1027/INDEX('Muni-Level Population'!BU$1159:BU$1172,MATCH('Addressable Market'!$B768,'Muni-Level Population'!$F$1159:$F$1172,0)))*(INDEX('Tourism Model'!BJ$109:BJ$123,MATCH('Addressable Market'!$B768,'Tourism Model'!$A$109:$A$123,0))/SUM('Tourism Model'!BJ$109:BJ$122)*'Tourism Model'!BJ$124)</f>
        <v>194.97217688153177</v>
      </c>
      <c r="KG768" s="6">
        <f>('Muni-Level Population'!BV1027/INDEX('Muni-Level Population'!BV$1159:BV$1172,MATCH('Addressable Market'!$B768,'Muni-Level Population'!$F$1159:$F$1172,0)))*(INDEX('Tourism Model'!BK$109:BK$123,MATCH('Addressable Market'!$B768,'Tourism Model'!$A$109:$A$123,0))/SUM('Tourism Model'!BK$109:BK$122)*'Tourism Model'!BK$124)</f>
        <v>187.95751626125247</v>
      </c>
      <c r="KH768" s="6">
        <f>('Muni-Level Population'!BW1027/INDEX('Muni-Level Population'!BW$1159:BW$1172,MATCH('Addressable Market'!$B768,'Muni-Level Population'!$F$1159:$F$1172,0)))*(INDEX('Tourism Model'!BL$109:BL$123,MATCH('Addressable Market'!$B768,'Tourism Model'!$A$109:$A$123,0))/SUM('Tourism Model'!BL$109:BL$122)*'Tourism Model'!BL$124)</f>
        <v>176.61261474730071</v>
      </c>
      <c r="KI768" s="6">
        <f>('Muni-Level Population'!BX1027/INDEX('Muni-Level Population'!BX$1159:BX$1172,MATCH('Addressable Market'!$B768,'Muni-Level Population'!$F$1159:$F$1172,0)))*(INDEX('Tourism Model'!BM$109:BM$123,MATCH('Addressable Market'!$B768,'Tourism Model'!$A$109:$A$123,0))/SUM('Tourism Model'!BM$109:BM$122)*'Tourism Model'!BM$124)</f>
        <v>123.81791267947602</v>
      </c>
      <c r="KJ768" s="6">
        <f>('Muni-Level Population'!BY1027/INDEX('Muni-Level Population'!BY$1159:BY$1172,MATCH('Addressable Market'!$B768,'Muni-Level Population'!$F$1159:$F$1172,0)))*(INDEX('Tourism Model'!BN$109:BN$123,MATCH('Addressable Market'!$B768,'Tourism Model'!$A$109:$A$123,0))/SUM('Tourism Model'!BN$109:BN$122)*'Tourism Model'!BN$124)</f>
        <v>133.70909626461471</v>
      </c>
      <c r="KK768" s="6">
        <f>('Muni-Level Population'!BZ1027/INDEX('Muni-Level Population'!BZ$1159:BZ$1172,MATCH('Addressable Market'!$B768,'Muni-Level Population'!$F$1159:$F$1172,0)))*(INDEX('Tourism Model'!BO$109:BO$123,MATCH('Addressable Market'!$B768,'Tourism Model'!$A$109:$A$123,0))/SUM('Tourism Model'!BO$109:BO$122)*'Tourism Model'!BO$124)</f>
        <v>154.12493162809446</v>
      </c>
      <c r="KL768" s="6">
        <f>('Muni-Level Population'!CA1027/INDEX('Muni-Level Population'!CA$1159:CA$1172,MATCH('Addressable Market'!$B768,'Muni-Level Population'!$F$1159:$F$1172,0)))*(INDEX('Tourism Model'!BP$109:BP$123,MATCH('Addressable Market'!$B768,'Tourism Model'!$A$109:$A$123,0))/SUM('Tourism Model'!BP$109:BP$122)*'Tourism Model'!BP$124)</f>
        <v>206.76332458838019</v>
      </c>
      <c r="KM768" s="6">
        <f>('Muni-Level Population'!CB1027/INDEX('Muni-Level Population'!CB$1159:CB$1172,MATCH('Addressable Market'!$B768,'Muni-Level Population'!$F$1159:$F$1172,0)))*(INDEX('Tourism Model'!BQ$109:BQ$123,MATCH('Addressable Market'!$B768,'Tourism Model'!$A$109:$A$123,0))/SUM('Tourism Model'!BQ$109:BQ$122)*'Tourism Model'!BQ$124)</f>
        <v>195.30634177609926</v>
      </c>
      <c r="KN768" s="6">
        <f>('Muni-Level Population'!CC1027/INDEX('Muni-Level Population'!CC$1159:CC$1172,MATCH('Addressable Market'!$B768,'Muni-Level Population'!$F$1159:$F$1172,0)))*(INDEX('Tourism Model'!BR$109:BR$123,MATCH('Addressable Market'!$B768,'Tourism Model'!$A$109:$A$123,0))/SUM('Tourism Model'!BR$109:BR$122)*'Tourism Model'!BR$124)</f>
        <v>154.89249834546953</v>
      </c>
      <c r="KO768" s="6">
        <f>('Muni-Level Population'!CD1027/INDEX('Muni-Level Population'!CD$1159:CD$1172,MATCH('Addressable Market'!$B768,'Muni-Level Population'!$F$1159:$F$1172,0)))*(INDEX('Tourism Model'!BS$109:BS$123,MATCH('Addressable Market'!$B768,'Tourism Model'!$A$109:$A$123,0))/SUM('Tourism Model'!BS$109:BS$122)*'Tourism Model'!BS$124)</f>
        <v>165.92435077091233</v>
      </c>
      <c r="KP768" s="6">
        <f>('Muni-Level Population'!CE1027/INDEX('Muni-Level Population'!CE$1159:CE$1172,MATCH('Addressable Market'!$B768,'Muni-Level Population'!$F$1159:$F$1172,0)))*(INDEX('Tourism Model'!BT$109:BT$123,MATCH('Addressable Market'!$B768,'Tourism Model'!$A$109:$A$123,0))/SUM('Tourism Model'!BT$109:BT$122)*'Tourism Model'!BT$124)</f>
        <v>98.025022780494893</v>
      </c>
      <c r="KQ768" s="6">
        <f>('Muni-Level Population'!CF1027/INDEX('Muni-Level Population'!CF$1159:CF$1172,MATCH('Addressable Market'!$B768,'Muni-Level Population'!$F$1159:$F$1172,0)))*(INDEX('Tourism Model'!BU$109:BU$123,MATCH('Addressable Market'!$B768,'Tourism Model'!$A$109:$A$123,0))/SUM('Tourism Model'!BU$109:BU$122)*'Tourism Model'!BU$124)</f>
        <v>125.88094482439163</v>
      </c>
      <c r="KR768" s="6"/>
      <c r="KS768" s="6"/>
      <c r="OF768" s="6"/>
      <c r="OG768" s="6"/>
      <c r="OH768" s="6"/>
      <c r="OI768" s="6"/>
      <c r="OJ768" s="6"/>
      <c r="OK768" s="6"/>
      <c r="OL768" s="6"/>
      <c r="OM768" s="6"/>
    </row>
    <row r="769" spans="1:403" x14ac:dyDescent="0.35">
      <c r="A769" s="2" t="str">
        <f t="shared" si="1237"/>
        <v>Vermont</v>
      </c>
      <c r="B769" s="2" t="str">
        <f t="shared" si="1237"/>
        <v>Orange</v>
      </c>
      <c r="D769" s="2" t="str">
        <f t="shared" si="1175"/>
        <v>Brookfield</v>
      </c>
      <c r="G769" s="48">
        <f t="shared" si="1298"/>
        <v>3173.8479509471995</v>
      </c>
      <c r="H769" s="48">
        <f t="shared" si="1298"/>
        <v>3040.8231078300046</v>
      </c>
      <c r="I769" s="48">
        <f t="shared" si="1298"/>
        <v>2720.4254718177131</v>
      </c>
      <c r="J769" s="48">
        <f t="shared" si="1298"/>
        <v>2473.2077604879419</v>
      </c>
      <c r="K769" s="48">
        <f t="shared" si="1298"/>
        <v>2399.1390127067125</v>
      </c>
      <c r="L769" s="48">
        <f t="shared" si="1298"/>
        <v>2178.2652390240064</v>
      </c>
      <c r="R769" s="6"/>
      <c r="S769" s="6">
        <f t="shared" si="1238"/>
        <v>0</v>
      </c>
      <c r="T769" s="6">
        <f t="shared" si="1239"/>
        <v>0</v>
      </c>
      <c r="U769" s="6">
        <f t="shared" si="1240"/>
        <v>0</v>
      </c>
      <c r="V769" s="6">
        <f t="shared" si="1241"/>
        <v>0</v>
      </c>
      <c r="W769" s="6">
        <f t="shared" si="1242"/>
        <v>0</v>
      </c>
      <c r="X769" s="6">
        <f t="shared" si="1243"/>
        <v>0</v>
      </c>
      <c r="Y769" s="6"/>
      <c r="Z769" s="6"/>
      <c r="AC769" s="6"/>
      <c r="AD769" s="6">
        <f t="shared" si="1244"/>
        <v>0</v>
      </c>
      <c r="AE769" s="6">
        <f t="shared" si="1245"/>
        <v>0</v>
      </c>
      <c r="AF769" s="6">
        <f t="shared" si="1246"/>
        <v>0</v>
      </c>
      <c r="AG769" s="6">
        <f t="shared" si="1247"/>
        <v>0</v>
      </c>
      <c r="AH769" s="6">
        <f t="shared" si="1248"/>
        <v>0</v>
      </c>
      <c r="AI769" s="6">
        <f t="shared" si="1249"/>
        <v>0</v>
      </c>
      <c r="AJ769" s="6"/>
      <c r="AK769" s="6"/>
      <c r="AN769" s="6"/>
      <c r="AO769" s="6">
        <f t="shared" si="1250"/>
        <v>0</v>
      </c>
      <c r="AP769" s="6">
        <f t="shared" si="1251"/>
        <v>0</v>
      </c>
      <c r="AQ769" s="6">
        <f t="shared" si="1252"/>
        <v>0</v>
      </c>
      <c r="AR769" s="6">
        <f t="shared" si="1253"/>
        <v>0</v>
      </c>
      <c r="AS769" s="6">
        <f t="shared" si="1254"/>
        <v>0</v>
      </c>
      <c r="AT769" s="6">
        <f t="shared" si="1255"/>
        <v>0</v>
      </c>
      <c r="AU769" s="6"/>
      <c r="AV769" s="6"/>
      <c r="AY769" s="6"/>
      <c r="AZ769" s="6">
        <f t="shared" si="1256"/>
        <v>0</v>
      </c>
      <c r="BA769" s="6">
        <f t="shared" si="1257"/>
        <v>0</v>
      </c>
      <c r="BB769" s="6">
        <f t="shared" si="1258"/>
        <v>0</v>
      </c>
      <c r="BC769" s="6">
        <f t="shared" si="1259"/>
        <v>0</v>
      </c>
      <c r="BD769" s="6">
        <f t="shared" si="1260"/>
        <v>0</v>
      </c>
      <c r="BE769" s="6">
        <f t="shared" si="1261"/>
        <v>0</v>
      </c>
      <c r="BF769" s="6"/>
      <c r="BG769" s="6"/>
      <c r="BJ769" s="6"/>
      <c r="BK769" s="6">
        <f t="shared" si="1262"/>
        <v>0</v>
      </c>
      <c r="BL769" s="6">
        <f t="shared" si="1263"/>
        <v>0</v>
      </c>
      <c r="BM769" s="6">
        <f t="shared" si="1264"/>
        <v>0</v>
      </c>
      <c r="BN769" s="6">
        <f t="shared" si="1265"/>
        <v>0</v>
      </c>
      <c r="BO769" s="6">
        <f t="shared" si="1266"/>
        <v>0</v>
      </c>
      <c r="BP769" s="6">
        <f t="shared" si="1267"/>
        <v>0</v>
      </c>
      <c r="BQ769" s="6"/>
      <c r="BR769" s="6"/>
      <c r="BU769" s="6"/>
      <c r="BV769" s="6">
        <f t="shared" si="1268"/>
        <v>0</v>
      </c>
      <c r="BW769" s="6">
        <f t="shared" si="1269"/>
        <v>0</v>
      </c>
      <c r="BX769" s="6">
        <f t="shared" si="1270"/>
        <v>0</v>
      </c>
      <c r="BY769" s="6">
        <f t="shared" si="1271"/>
        <v>0</v>
      </c>
      <c r="BZ769" s="6">
        <f t="shared" si="1272"/>
        <v>0</v>
      </c>
      <c r="CA769" s="6">
        <f t="shared" si="1273"/>
        <v>0</v>
      </c>
      <c r="CB769" s="6"/>
      <c r="CC769" s="6"/>
      <c r="CF769" s="6"/>
      <c r="CG769" s="6">
        <f t="shared" si="1274"/>
        <v>0</v>
      </c>
      <c r="CH769" s="6">
        <f t="shared" si="1275"/>
        <v>0</v>
      </c>
      <c r="CI769" s="6">
        <f t="shared" si="1276"/>
        <v>0</v>
      </c>
      <c r="CJ769" s="6">
        <f t="shared" si="1277"/>
        <v>0</v>
      </c>
      <c r="CK769" s="6">
        <f t="shared" si="1278"/>
        <v>0</v>
      </c>
      <c r="CL769" s="6">
        <f t="shared" si="1279"/>
        <v>0</v>
      </c>
      <c r="CM769" s="6"/>
      <c r="CN769" s="6"/>
      <c r="CQ769" s="6"/>
      <c r="CR769" s="6">
        <f t="shared" si="1280"/>
        <v>0</v>
      </c>
      <c r="CS769" s="6">
        <f t="shared" si="1281"/>
        <v>0</v>
      </c>
      <c r="CT769" s="6">
        <f t="shared" si="1282"/>
        <v>0</v>
      </c>
      <c r="CU769" s="6">
        <f t="shared" si="1283"/>
        <v>0</v>
      </c>
      <c r="CV769" s="6">
        <f t="shared" si="1284"/>
        <v>0</v>
      </c>
      <c r="CW769" s="6">
        <f t="shared" si="1285"/>
        <v>0</v>
      </c>
      <c r="CX769" s="6"/>
      <c r="CY769" s="6"/>
      <c r="DB769" s="6"/>
      <c r="DC769" s="6">
        <f t="shared" si="1286"/>
        <v>0</v>
      </c>
      <c r="DD769" s="6">
        <f t="shared" si="1287"/>
        <v>0</v>
      </c>
      <c r="DE769" s="6">
        <f t="shared" si="1288"/>
        <v>0</v>
      </c>
      <c r="DF769" s="6">
        <f t="shared" si="1289"/>
        <v>0</v>
      </c>
      <c r="DG769" s="6">
        <f t="shared" si="1290"/>
        <v>0</v>
      </c>
      <c r="DH769" s="6">
        <f t="shared" si="1291"/>
        <v>0</v>
      </c>
      <c r="DI769" s="6"/>
      <c r="DJ769" s="6"/>
      <c r="DM769" s="6"/>
      <c r="DN769" s="6">
        <f t="shared" si="1292"/>
        <v>0</v>
      </c>
      <c r="DO769" s="6">
        <f t="shared" si="1293"/>
        <v>0</v>
      </c>
      <c r="DP769" s="6">
        <f t="shared" si="1294"/>
        <v>0</v>
      </c>
      <c r="DQ769" s="6">
        <f t="shared" si="1295"/>
        <v>0</v>
      </c>
      <c r="DR769" s="6">
        <f t="shared" si="1296"/>
        <v>0</v>
      </c>
      <c r="DS769" s="6">
        <f t="shared" si="1297"/>
        <v>0</v>
      </c>
      <c r="DT769" s="6"/>
      <c r="HR769" s="6">
        <v>0</v>
      </c>
      <c r="HS769" s="6">
        <v>0</v>
      </c>
      <c r="HT769" s="6">
        <v>0</v>
      </c>
      <c r="HU769" s="6">
        <v>0</v>
      </c>
      <c r="HV769" s="6">
        <v>0</v>
      </c>
      <c r="HW769" s="6">
        <v>0</v>
      </c>
      <c r="HX769" s="6">
        <f>('Muni-Level Population'!M1028/INDEX('Muni-Level Population'!M$1159:M$1172,MATCH('Addressable Market'!$B769,'Muni-Level Population'!$F$1159:$F$1172,0)))*(INDEX('Tourism Model'!B$109:B$123,MATCH('Addressable Market'!$B769,'Tourism Model'!$A$109:$A$123,0))/SUM('Tourism Model'!B$109:B$122)*'Tourism Model'!B$124)</f>
        <v>290.56796121057039</v>
      </c>
      <c r="HY769" s="6">
        <f>('Muni-Level Population'!N1028/INDEX('Muni-Level Population'!N$1159:N$1172,MATCH('Addressable Market'!$B769,'Muni-Level Population'!$F$1159:$F$1172,0)))*(INDEX('Tourism Model'!C$109:C$123,MATCH('Addressable Market'!$B769,'Tourism Model'!$A$109:$A$123,0))/SUM('Tourism Model'!C$109:C$122)*'Tourism Model'!C$124)</f>
        <v>285.36661541242239</v>
      </c>
      <c r="HZ769" s="6">
        <f>('Muni-Level Population'!O1028/INDEX('Muni-Level Population'!O$1159:O$1172,MATCH('Addressable Market'!$B769,'Muni-Level Population'!$F$1159:$F$1172,0)))*(INDEX('Tourism Model'!D$109:D$123,MATCH('Addressable Market'!$B769,'Tourism Model'!$A$109:$A$123,0))/SUM('Tourism Model'!D$109:D$122)*'Tourism Model'!D$124)</f>
        <v>273.25419421237245</v>
      </c>
      <c r="IA769" s="6">
        <f>('Muni-Level Population'!P1028/INDEX('Muni-Level Population'!P$1159:P$1172,MATCH('Addressable Market'!$B769,'Muni-Level Population'!$F$1159:$F$1172,0)))*(INDEX('Tourism Model'!E$109:E$123,MATCH('Addressable Market'!$B769,'Tourism Model'!$A$109:$A$123,0))/SUM('Tourism Model'!E$109:E$122)*'Tourism Model'!E$124)</f>
        <v>195.29997368978351</v>
      </c>
      <c r="IB769" s="6">
        <f>('Muni-Level Population'!Q1028/INDEX('Muni-Level Population'!Q$1159:Q$1172,MATCH('Addressable Market'!$B769,'Muni-Level Population'!$F$1159:$F$1172,0)))*(INDEX('Tourism Model'!F$109:F$123,MATCH('Addressable Market'!$B769,'Tourism Model'!$A$109:$A$123,0))/SUM('Tourism Model'!F$109:F$122)*'Tourism Model'!F$124)</f>
        <v>215.08458143203498</v>
      </c>
      <c r="IC769" s="6">
        <f>('Muni-Level Population'!R1028/INDEX('Muni-Level Population'!R$1159:R$1172,MATCH('Addressable Market'!$B769,'Muni-Level Population'!$F$1159:$F$1172,0)))*(INDEX('Tourism Model'!G$109:G$123,MATCH('Addressable Market'!$B769,'Tourism Model'!$A$109:$A$123,0))/SUM('Tourism Model'!G$109:G$122)*'Tourism Model'!G$124)</f>
        <v>252.94393484891748</v>
      </c>
      <c r="ID769" s="6">
        <f>('Muni-Level Population'!S1028/INDEX('Muni-Level Population'!S$1159:S$1172,MATCH('Addressable Market'!$B769,'Muni-Level Population'!$F$1159:$F$1172,0)))*(INDEX('Tourism Model'!H$109:H$123,MATCH('Addressable Market'!$B769,'Tourism Model'!$A$109:$A$123,0))/SUM('Tourism Model'!H$109:H$122)*'Tourism Model'!H$124)</f>
        <v>346.3356356978299</v>
      </c>
      <c r="IE769" s="6">
        <f>('Muni-Level Population'!T1028/INDEX('Muni-Level Population'!T$1159:T$1172,MATCH('Addressable Market'!$B769,'Muni-Level Population'!$F$1159:$F$1172,0)))*(INDEX('Tourism Model'!I$109:I$123,MATCH('Addressable Market'!$B769,'Tourism Model'!$A$109:$A$123,0))/SUM('Tourism Model'!I$109:I$122)*'Tourism Model'!I$124)</f>
        <v>334.04100656932474</v>
      </c>
      <c r="IF769" s="6">
        <f>('Muni-Level Population'!U1028/INDEX('Muni-Level Population'!U$1159:U$1172,MATCH('Addressable Market'!$B769,'Muni-Level Population'!$F$1159:$F$1172,0)))*(INDEX('Tourism Model'!J$109:J$123,MATCH('Addressable Market'!$B769,'Tourism Model'!$A$109:$A$123,0))/SUM('Tourism Model'!J$109:J$122)*'Tourism Model'!J$124)</f>
        <v>270.62209255779726</v>
      </c>
      <c r="IG769" s="6">
        <f>('Muni-Level Population'!V1028/INDEX('Muni-Level Population'!V$1159:V$1172,MATCH('Addressable Market'!$B769,'Muni-Level Population'!$F$1159:$F$1172,0)))*(INDEX('Tourism Model'!K$109:K$123,MATCH('Addressable Market'!$B769,'Tourism Model'!$A$109:$A$123,0))/SUM('Tourism Model'!K$109:K$122)*'Tourism Model'!K$124)</f>
        <v>296.26801453558846</v>
      </c>
      <c r="IH769" s="6">
        <f>('Muni-Level Population'!W1028/INDEX('Muni-Level Population'!W$1159:W$1172,MATCH('Addressable Market'!$B769,'Muni-Level Population'!$F$1159:$F$1172,0)))*(INDEX('Tourism Model'!L$109:L$123,MATCH('Addressable Market'!$B769,'Tourism Model'!$A$109:$A$123,0))/SUM('Tourism Model'!L$109:L$122)*'Tourism Model'!L$124)</f>
        <v>178.96389841414529</v>
      </c>
      <c r="II769" s="6">
        <f>('Muni-Level Population'!X1028/INDEX('Muni-Level Population'!X$1159:X$1172,MATCH('Addressable Market'!$B769,'Muni-Level Population'!$F$1159:$F$1172,0)))*(INDEX('Tourism Model'!M$109:M$123,MATCH('Addressable Market'!$B769,'Tourism Model'!$A$109:$A$123,0))/SUM('Tourism Model'!M$109:M$122)*'Tourism Model'!M$124)</f>
        <v>235.10004236641223</v>
      </c>
      <c r="IJ769" s="6">
        <f>('Muni-Level Population'!Y1028/INDEX('Muni-Level Population'!Y$1159:Y$1172,MATCH('Addressable Market'!$B769,'Muni-Level Population'!$F$1159:$F$1172,0)))*(INDEX('Tourism Model'!N$109:N$123,MATCH('Addressable Market'!$B769,'Tourism Model'!$A$109:$A$123,0))/SUM('Tourism Model'!N$109:N$122)*'Tourism Model'!N$124)</f>
        <v>291.94298901762073</v>
      </c>
      <c r="IK769" s="6">
        <f>('Muni-Level Population'!Z1028/INDEX('Muni-Level Population'!Z$1159:Z$1172,MATCH('Addressable Market'!$B769,'Muni-Level Population'!$F$1159:$F$1172,0)))*(INDEX('Tourism Model'!O$109:O$123,MATCH('Addressable Market'!$B769,'Tourism Model'!$A$109:$A$123,0))/SUM('Tourism Model'!O$109:O$122)*'Tourism Model'!O$124)</f>
        <v>284.25940137796698</v>
      </c>
      <c r="IL769" s="6">
        <f>('Muni-Level Population'!AA1028/INDEX('Muni-Level Population'!AA$1159:AA$1172,MATCH('Addressable Market'!$B769,'Muni-Level Population'!$F$1159:$F$1172,0)))*(INDEX('Tourism Model'!P$109:P$123,MATCH('Addressable Market'!$B769,'Tourism Model'!$A$109:$A$123,0))/SUM('Tourism Model'!P$109:P$122)*'Tourism Model'!P$124)</f>
        <v>269.83966086567472</v>
      </c>
      <c r="IM769" s="6">
        <f>('Muni-Level Population'!AB1028/INDEX('Muni-Level Population'!AB$1159:AB$1172,MATCH('Addressable Market'!$B769,'Muni-Level Population'!$F$1159:$F$1172,0)))*(INDEX('Tourism Model'!Q$109:Q$123,MATCH('Addressable Market'!$B769,'Tourism Model'!$A$109:$A$123,0))/SUM('Tourism Model'!Q$109:Q$122)*'Tourism Model'!Q$124)</f>
        <v>191.17615690329481</v>
      </c>
      <c r="IN769" s="6">
        <f>('Muni-Level Population'!AC1028/INDEX('Muni-Level Population'!AC$1159:AC$1172,MATCH('Addressable Market'!$B769,'Muni-Level Population'!$F$1159:$F$1172,0)))*(INDEX('Tourism Model'!R$109:R$123,MATCH('Addressable Market'!$B769,'Tourism Model'!$A$109:$A$123,0))/SUM('Tourism Model'!R$109:R$122)*'Tourism Model'!R$124)</f>
        <v>208.68830154899456</v>
      </c>
      <c r="IO769" s="6">
        <f>('Muni-Level Population'!AD1028/INDEX('Muni-Level Population'!AD$1159:AD$1172,MATCH('Addressable Market'!$B769,'Muni-Level Population'!$F$1159:$F$1172,0)))*(INDEX('Tourism Model'!S$109:S$123,MATCH('Addressable Market'!$B769,'Tourism Model'!$A$109:$A$123,0))/SUM('Tourism Model'!S$109:S$122)*'Tourism Model'!S$124)</f>
        <v>243.23968068716511</v>
      </c>
      <c r="IP769" s="6">
        <f>('Muni-Level Population'!AE1028/INDEX('Muni-Level Population'!AE$1159:AE$1172,MATCH('Addressable Market'!$B769,'Muni-Level Population'!$F$1159:$F$1172,0)))*(INDEX('Tourism Model'!T$109:T$123,MATCH('Addressable Market'!$B769,'Tourism Model'!$A$109:$A$123,0))/SUM('Tourism Model'!T$109:T$122)*'Tourism Model'!T$124)</f>
        <v>330.05934986796308</v>
      </c>
      <c r="IQ769" s="6">
        <f>('Muni-Level Population'!AF1028/INDEX('Muni-Level Population'!AF$1159:AF$1172,MATCH('Addressable Market'!$B769,'Muni-Level Population'!$F$1159:$F$1172,0)))*(INDEX('Tourism Model'!U$109:U$123,MATCH('Addressable Market'!$B769,'Tourism Model'!$A$109:$A$123,0))/SUM('Tourism Model'!U$109:U$122)*'Tourism Model'!U$124)</f>
        <v>315.45836470783439</v>
      </c>
      <c r="IR769" s="6">
        <f>('Muni-Level Population'!AG1028/INDEX('Muni-Level Population'!AG$1159:AG$1172,MATCH('Addressable Market'!$B769,'Muni-Level Population'!$F$1159:$F$1172,0)))*(INDEX('Tourism Model'!V$109:V$123,MATCH('Addressable Market'!$B769,'Tourism Model'!$A$109:$A$123,0))/SUM('Tourism Model'!V$109:V$122)*'Tourism Model'!V$124)</f>
        <v>253.2298575327404</v>
      </c>
      <c r="IS769" s="6">
        <f>('Muni-Level Population'!AH1028/INDEX('Muni-Level Population'!AH$1159:AH$1172,MATCH('Addressable Market'!$B769,'Muni-Level Population'!$F$1159:$F$1172,0)))*(INDEX('Tourism Model'!W$109:W$123,MATCH('Addressable Market'!$B769,'Tourism Model'!$A$109:$A$123,0))/SUM('Tourism Model'!W$109:W$122)*'Tourism Model'!W$124)</f>
        <v>274.66738939254162</v>
      </c>
      <c r="IT769" s="6">
        <f>('Muni-Level Population'!AI1028/INDEX('Muni-Level Population'!AI$1159:AI$1172,MATCH('Addressable Market'!$B769,'Muni-Level Population'!$F$1159:$F$1172,0)))*(INDEX('Tourism Model'!X$109:X$123,MATCH('Addressable Market'!$B769,'Tourism Model'!$A$109:$A$123,0))/SUM('Tourism Model'!X$109:X$122)*'Tourism Model'!X$124)</f>
        <v>164.36864184338447</v>
      </c>
      <c r="IU769" s="6">
        <f>('Muni-Level Population'!AJ1028/INDEX('Muni-Level Population'!AJ$1159:AJ$1172,MATCH('Addressable Market'!$B769,'Muni-Level Population'!$F$1159:$F$1172,0)))*(INDEX('Tourism Model'!Y$109:Y$123,MATCH('Addressable Market'!$B769,'Tourism Model'!$A$109:$A$123,0))/SUM('Tourism Model'!Y$109:Y$122)*'Tourism Model'!Y$124)</f>
        <v>213.89331408482343</v>
      </c>
      <c r="IV769" s="6">
        <f>('Muni-Level Population'!AK1028/INDEX('Muni-Level Population'!AK$1159:AK$1172,MATCH('Addressable Market'!$B769,'Muni-Level Population'!$F$1159:$F$1172,0)))*(INDEX('Tourism Model'!Z$109:Z$123,MATCH('Addressable Market'!$B769,'Tourism Model'!$A$109:$A$123,0))/SUM('Tourism Model'!Z$109:Z$122)*'Tourism Model'!Z$124)</f>
        <v>263.08282787892449</v>
      </c>
      <c r="IW769" s="6">
        <f>('Muni-Level Population'!AL1028/INDEX('Muni-Level Population'!AL$1159:AL$1172,MATCH('Addressable Market'!$B769,'Muni-Level Population'!$F$1159:$F$1172,0)))*(INDEX('Tourism Model'!AA$109:AA$123,MATCH('Addressable Market'!$B769,'Tourism Model'!$A$109:$A$123,0))/SUM('Tourism Model'!AA$109:AA$122)*'Tourism Model'!AA$124)</f>
        <v>255.83018761464055</v>
      </c>
      <c r="IX769" s="6">
        <f>('Muni-Level Population'!AM1028/INDEX('Muni-Level Population'!AM$1159:AM$1172,MATCH('Addressable Market'!$B769,'Muni-Level Population'!$F$1159:$F$1172,0)))*(INDEX('Tourism Model'!AB$109:AB$123,MATCH('Addressable Market'!$B769,'Tourism Model'!$A$109:$A$123,0))/SUM('Tourism Model'!AB$109:AB$122)*'Tourism Model'!AB$124)</f>
        <v>242.53505904036763</v>
      </c>
      <c r="IY769" s="6">
        <f>('Muni-Level Population'!AN1028/INDEX('Muni-Level Population'!AN$1159:AN$1172,MATCH('Addressable Market'!$B769,'Muni-Level Population'!$F$1159:$F$1172,0)))*(INDEX('Tourism Model'!AC$109:AC$123,MATCH('Addressable Market'!$B769,'Tourism Model'!$A$109:$A$123,0))/SUM('Tourism Model'!AC$109:AC$122)*'Tourism Model'!AC$124)</f>
        <v>171.60235831460264</v>
      </c>
      <c r="IZ769" s="6">
        <f>('Muni-Level Population'!AO1028/INDEX('Muni-Level Population'!AO$1159:AO$1172,MATCH('Addressable Market'!$B769,'Muni-Level Population'!$F$1159:$F$1172,0)))*(INDEX('Tourism Model'!AD$109:AD$123,MATCH('Addressable Market'!$B769,'Tourism Model'!$A$109:$A$123,0))/SUM('Tourism Model'!AD$109:AD$122)*'Tourism Model'!AD$124)</f>
        <v>187.06695180122611</v>
      </c>
      <c r="JA769" s="6">
        <f>('Muni-Level Population'!AP1028/INDEX('Muni-Level Population'!AP$1159:AP$1172,MATCH('Addressable Market'!$B769,'Muni-Level Population'!$F$1159:$F$1172,0)))*(INDEX('Tourism Model'!AE$109:AE$123,MATCH('Addressable Market'!$B769,'Tourism Model'!$A$109:$A$123,0))/SUM('Tourism Model'!AE$109:AE$122)*'Tourism Model'!AE$124)</f>
        <v>217.73645884174209</v>
      </c>
      <c r="JB769" s="6">
        <f>('Muni-Level Population'!AQ1028/INDEX('Muni-Level Population'!AQ$1159:AQ$1172,MATCH('Addressable Market'!$B769,'Muni-Level Population'!$F$1159:$F$1172,0)))*(INDEX('Tourism Model'!AF$109:AF$123,MATCH('Addressable Market'!$B769,'Tourism Model'!$A$109:$A$123,0))/SUM('Tourism Model'!AF$109:AF$122)*'Tourism Model'!AF$124)</f>
        <v>295.03565797407731</v>
      </c>
      <c r="JC769" s="6">
        <f>('Muni-Level Population'!AR1028/INDEX('Muni-Level Population'!AR$1159:AR$1172,MATCH('Addressable Market'!$B769,'Muni-Level Population'!$F$1159:$F$1172,0)))*(INDEX('Tourism Model'!AG$109:AG$123,MATCH('Addressable Market'!$B769,'Tourism Model'!$A$109:$A$123,0))/SUM('Tourism Model'!AG$109:AG$122)*'Tourism Model'!AG$124)</f>
        <v>281.57744490008542</v>
      </c>
      <c r="JD769" s="6">
        <f>('Muni-Level Population'!AS1028/INDEX('Muni-Level Population'!AS$1159:AS$1172,MATCH('Addressable Market'!$B769,'Muni-Level Population'!$F$1159:$F$1172,0)))*(INDEX('Tourism Model'!AH$109:AH$123,MATCH('Addressable Market'!$B769,'Tourism Model'!$A$109:$A$123,0))/SUM('Tourism Model'!AH$109:AH$122)*'Tourism Model'!AH$124)</f>
        <v>225.69986755668825</v>
      </c>
      <c r="JE769" s="6">
        <f>('Muni-Level Population'!AT1028/INDEX('Muni-Level Population'!AT$1159:AT$1172,MATCH('Addressable Market'!$B769,'Muni-Level Population'!$F$1159:$F$1172,0)))*(INDEX('Tourism Model'!AI$109:AI$123,MATCH('Addressable Market'!$B769,'Tourism Model'!$A$109:$A$123,0))/SUM('Tourism Model'!AI$109:AI$122)*'Tourism Model'!AI$124)</f>
        <v>244.4392279264122</v>
      </c>
      <c r="JF769" s="6">
        <f>('Muni-Level Population'!AU1028/INDEX('Muni-Level Population'!AU$1159:AU$1172,MATCH('Addressable Market'!$B769,'Muni-Level Population'!$F$1159:$F$1172,0)))*(INDEX('Tourism Model'!AJ$109:AJ$123,MATCH('Addressable Market'!$B769,'Tourism Model'!$A$109:$A$123,0))/SUM('Tourism Model'!AJ$109:AJ$122)*'Tourism Model'!AJ$124)</f>
        <v>146.05505918787188</v>
      </c>
      <c r="JG769" s="6">
        <f>('Muni-Level Population'!AV1028/INDEX('Muni-Level Population'!AV$1159:AV$1172,MATCH('Addressable Market'!$B769,'Muni-Level Population'!$F$1159:$F$1172,0)))*(INDEX('Tourism Model'!AK$109:AK$123,MATCH('Addressable Market'!$B769,'Tourism Model'!$A$109:$A$123,0))/SUM('Tourism Model'!AK$109:AK$122)*'Tourism Model'!AK$124)</f>
        <v>189.76437078107418</v>
      </c>
      <c r="JH769" s="6">
        <f>('Muni-Level Population'!AW1028/INDEX('Muni-Level Population'!AW$1159:AW$1172,MATCH('Addressable Market'!$B769,'Muni-Level Population'!$F$1159:$F$1172,0)))*(INDEX('Tourism Model'!AL$109:AL$123,MATCH('Addressable Market'!$B769,'Tourism Model'!$A$109:$A$123,0))/SUM('Tourism Model'!AL$109:AL$122)*'Tourism Model'!AL$124)</f>
        <v>233.03188176155675</v>
      </c>
      <c r="JI769" s="6">
        <f>('Muni-Level Population'!AX1028/INDEX('Muni-Level Population'!AX$1159:AX$1172,MATCH('Addressable Market'!$B769,'Muni-Level Population'!$F$1159:$F$1172,0)))*(INDEX('Tourism Model'!AM$109:AM$123,MATCH('Addressable Market'!$B769,'Tourism Model'!$A$109:$A$123,0))/SUM('Tourism Model'!AM$109:AM$122)*'Tourism Model'!AM$124)</f>
        <v>227.66228889204922</v>
      </c>
      <c r="JJ769" s="6">
        <f>('Muni-Level Population'!AY1028/INDEX('Muni-Level Population'!AY$1159:AY$1172,MATCH('Addressable Market'!$B769,'Muni-Level Population'!$F$1159:$F$1172,0)))*(INDEX('Tourism Model'!AN$109:AN$123,MATCH('Addressable Market'!$B769,'Tourism Model'!$A$109:$A$123,0))/SUM('Tourism Model'!AN$109:AN$122)*'Tourism Model'!AN$124)</f>
        <v>216.85111851989467</v>
      </c>
      <c r="JK769" s="6">
        <f>('Muni-Level Population'!AZ1028/INDEX('Muni-Level Population'!AZ$1159:AZ$1172,MATCH('Addressable Market'!$B769,'Muni-Level Population'!$F$1159:$F$1172,0)))*(INDEX('Tourism Model'!AO$109:AO$123,MATCH('Addressable Market'!$B769,'Tourism Model'!$A$109:$A$123,0))/SUM('Tourism Model'!AO$109:AO$122)*'Tourism Model'!AO$124)</f>
        <v>154.1669135945541</v>
      </c>
      <c r="JL769" s="6">
        <f>('Muni-Level Population'!BA1028/INDEX('Muni-Level Population'!BA$1159:BA$1172,MATCH('Addressable Market'!$B769,'Muni-Level Population'!$F$1159:$F$1172,0)))*(INDEX('Tourism Model'!AP$109:AP$123,MATCH('Addressable Market'!$B769,'Tourism Model'!$A$109:$A$123,0))/SUM('Tourism Model'!AP$109:AP$122)*'Tourism Model'!AP$124)</f>
        <v>168.88035527640184</v>
      </c>
      <c r="JM769" s="6">
        <f>('Muni-Level Population'!BB1028/INDEX('Muni-Level Population'!BB$1159:BB$1172,MATCH('Addressable Market'!$B769,'Muni-Level Population'!$F$1159:$F$1172,0)))*(INDEX('Tourism Model'!AQ$109:AQ$123,MATCH('Addressable Market'!$B769,'Tourism Model'!$A$109:$A$123,0))/SUM('Tourism Model'!AQ$109:AQ$122)*'Tourism Model'!AQ$124)</f>
        <v>197.5429565955798</v>
      </c>
      <c r="JN769" s="6">
        <f>('Muni-Level Population'!BC1028/INDEX('Muni-Level Population'!BC$1159:BC$1172,MATCH('Addressable Market'!$B769,'Muni-Level Population'!$F$1159:$F$1172,0)))*(INDEX('Tourism Model'!AR$109:AR$123,MATCH('Addressable Market'!$B769,'Tourism Model'!$A$109:$A$123,0))/SUM('Tourism Model'!AR$109:AR$122)*'Tourism Model'!AR$124)</f>
        <v>269.02230046366793</v>
      </c>
      <c r="JO769" s="6">
        <f>('Muni-Level Population'!BD1028/INDEX('Muni-Level Population'!BD$1159:BD$1172,MATCH('Addressable Market'!$B769,'Muni-Level Population'!$F$1159:$F$1172,0)))*(INDEX('Tourism Model'!AS$109:AS$123,MATCH('Addressable Market'!$B769,'Tourism Model'!$A$109:$A$123,0))/SUM('Tourism Model'!AS$109:AS$122)*'Tourism Model'!AS$124)</f>
        <v>258.06610418913948</v>
      </c>
      <c r="JP769" s="6">
        <f>('Muni-Level Population'!BE1028/INDEX('Muni-Level Population'!BE$1159:BE$1172,MATCH('Addressable Market'!$B769,'Muni-Level Population'!$F$1159:$F$1172,0)))*(INDEX('Tourism Model'!AT$109:AT$123,MATCH('Addressable Market'!$B769,'Tourism Model'!$A$109:$A$123,0))/SUM('Tourism Model'!AT$109:AT$122)*'Tourism Model'!AT$124)</f>
        <v>207.93165218787527</v>
      </c>
      <c r="JQ769" s="6">
        <f>('Muni-Level Population'!BF1028/INDEX('Muni-Level Population'!BF$1159:BF$1172,MATCH('Addressable Market'!$B769,'Muni-Level Population'!$F$1159:$F$1172,0)))*(INDEX('Tourism Model'!AU$109:AU$123,MATCH('Addressable Market'!$B769,'Tourism Model'!$A$109:$A$123,0))/SUM('Tourism Model'!AU$109:AU$122)*'Tourism Model'!AU$124)</f>
        <v>226.38843016127649</v>
      </c>
      <c r="JR769" s="6">
        <f>('Muni-Level Population'!BG1028/INDEX('Muni-Level Population'!BG$1159:BG$1172,MATCH('Addressable Market'!$B769,'Muni-Level Population'!$F$1159:$F$1172,0)))*(INDEX('Tourism Model'!AV$109:AV$123,MATCH('Addressable Market'!$B769,'Tourism Model'!$A$109:$A$123,0))/SUM('Tourism Model'!AV$109:AV$122)*'Tourism Model'!AV$124)</f>
        <v>135.99807983520122</v>
      </c>
      <c r="JS769" s="6">
        <f>('Muni-Level Population'!BH1028/INDEX('Muni-Level Population'!BH$1159:BH$1172,MATCH('Addressable Market'!$B769,'Muni-Level Population'!$F$1159:$F$1172,0)))*(INDEX('Tourism Model'!AW$109:AW$123,MATCH('Addressable Market'!$B769,'Tourism Model'!$A$109:$A$123,0))/SUM('Tourism Model'!AW$109:AW$122)*'Tourism Model'!AW$124)</f>
        <v>177.66567901074521</v>
      </c>
      <c r="JT769" s="6">
        <f>('Muni-Level Population'!BI1028/INDEX('Muni-Level Population'!BI$1159:BI$1172,MATCH('Addressable Market'!$B769,'Muni-Level Population'!$F$1159:$F$1172,0)))*(INDEX('Tourism Model'!AX$109:AX$123,MATCH('Addressable Market'!$B769,'Tourism Model'!$A$109:$A$123,0))/SUM('Tourism Model'!AX$109:AX$122)*'Tourism Model'!AX$124)</f>
        <v>219.39050010332241</v>
      </c>
      <c r="JU769" s="6">
        <f>('Muni-Level Population'!BJ1028/INDEX('Muni-Level Population'!BJ$1159:BJ$1172,MATCH('Addressable Market'!$B769,'Muni-Level Population'!$F$1159:$F$1172,0)))*(INDEX('Tourism Model'!AY$109:AY$123,MATCH('Addressable Market'!$B769,'Tourism Model'!$A$109:$A$123,0))/SUM('Tourism Model'!AY$109:AY$122)*'Tourism Model'!AY$124)</f>
        <v>215.50903138117354</v>
      </c>
      <c r="JV769" s="6">
        <f>('Muni-Level Population'!BK1028/INDEX('Muni-Level Population'!BK$1159:BK$1172,MATCH('Addressable Market'!$B769,'Muni-Level Population'!$F$1159:$F$1172,0)))*(INDEX('Tourism Model'!AZ$109:AZ$123,MATCH('Addressable Market'!$B769,'Tourism Model'!$A$109:$A$123,0))/SUM('Tourism Model'!AZ$109:AZ$122)*'Tourism Model'!AZ$124)</f>
        <v>206.40554580521584</v>
      </c>
      <c r="JW769" s="6">
        <f>('Muni-Level Population'!BL1028/INDEX('Muni-Level Population'!BL$1159:BL$1172,MATCH('Addressable Market'!$B769,'Muni-Level Population'!$F$1159:$F$1172,0)))*(INDEX('Tourism Model'!BA$109:BA$123,MATCH('Addressable Market'!$B769,'Tourism Model'!$A$109:$A$123,0))/SUM('Tourism Model'!BA$109:BA$122)*'Tourism Model'!BA$124)</f>
        <v>147.55331375819301</v>
      </c>
      <c r="JX769" s="6">
        <f>('Muni-Level Population'!BM1028/INDEX('Muni-Level Population'!BM$1159:BM$1172,MATCH('Addressable Market'!$B769,'Muni-Level Population'!$F$1159:$F$1172,0)))*(INDEX('Tourism Model'!BB$109:BB$123,MATCH('Addressable Market'!$B769,'Tourism Model'!$A$109:$A$123,0))/SUM('Tourism Model'!BB$109:BB$122)*'Tourism Model'!BB$124)</f>
        <v>162.53553687074722</v>
      </c>
      <c r="JY769" s="6">
        <f>('Muni-Level Population'!BN1028/INDEX('Muni-Level Population'!BN$1159:BN$1172,MATCH('Addressable Market'!$B769,'Muni-Level Population'!$F$1159:$F$1172,0)))*(INDEX('Tourism Model'!BC$109:BC$123,MATCH('Addressable Market'!$B769,'Tourism Model'!$A$109:$A$123,0))/SUM('Tourism Model'!BC$109:BC$122)*'Tourism Model'!BC$124)</f>
        <v>191.18579344717628</v>
      </c>
      <c r="JZ769" s="6">
        <f>('Muni-Level Population'!BO1028/INDEX('Muni-Level Population'!BO$1159:BO$1172,MATCH('Addressable Market'!$B769,'Muni-Level Population'!$F$1159:$F$1172,0)))*(INDEX('Tourism Model'!BD$109:BD$123,MATCH('Addressable Market'!$B769,'Tourism Model'!$A$109:$A$123,0))/SUM('Tourism Model'!BD$109:BD$122)*'Tourism Model'!BD$124)</f>
        <v>261.83086175319346</v>
      </c>
      <c r="KA769" s="6">
        <f>('Muni-Level Population'!BP1028/INDEX('Muni-Level Population'!BP$1159:BP$1172,MATCH('Addressable Market'!$B769,'Muni-Level Population'!$F$1159:$F$1172,0)))*(INDEX('Tourism Model'!BE$109:BE$123,MATCH('Addressable Market'!$B769,'Tourism Model'!$A$109:$A$123,0))/SUM('Tourism Model'!BE$109:BE$122)*'Tourism Model'!BE$124)</f>
        <v>252.58977941236901</v>
      </c>
      <c r="KB769" s="6">
        <f>('Muni-Level Population'!BQ1028/INDEX('Muni-Level Population'!BQ$1159:BQ$1172,MATCH('Addressable Market'!$B769,'Muni-Level Population'!$F$1159:$F$1172,0)))*(INDEX('Tourism Model'!BF$109:BF$123,MATCH('Addressable Market'!$B769,'Tourism Model'!$A$109:$A$123,0))/SUM('Tourism Model'!BF$109:BF$122)*'Tourism Model'!BF$124)</f>
        <v>204.67820140810096</v>
      </c>
      <c r="KC769" s="6">
        <f>('Muni-Level Population'!BR1028/INDEX('Muni-Level Population'!BR$1159:BR$1172,MATCH('Addressable Market'!$B769,'Muni-Level Population'!$F$1159:$F$1172,0)))*(INDEX('Tourism Model'!BG$109:BG$123,MATCH('Addressable Market'!$B769,'Tourism Model'!$A$109:$A$123,0))/SUM('Tourism Model'!BG$109:BG$122)*'Tourism Model'!BG$124)</f>
        <v>224.12250969076644</v>
      </c>
      <c r="KD769" s="6">
        <f>('Muni-Level Population'!BS1028/INDEX('Muni-Level Population'!BS$1159:BS$1172,MATCH('Addressable Market'!$B769,'Muni-Level Population'!$F$1159:$F$1172,0)))*(INDEX('Tourism Model'!BH$109:BH$123,MATCH('Addressable Market'!$B769,'Tourism Model'!$A$109:$A$123,0))/SUM('Tourism Model'!BH$109:BH$122)*'Tourism Model'!BH$124)</f>
        <v>135.4124308761464</v>
      </c>
      <c r="KE769" s="6">
        <f>('Muni-Level Population'!BT1028/INDEX('Muni-Level Population'!BT$1159:BT$1172,MATCH('Addressable Market'!$B769,'Muni-Level Population'!$F$1159:$F$1172,0)))*(INDEX('Tourism Model'!BI$109:BI$123,MATCH('Addressable Market'!$B769,'Tourism Model'!$A$109:$A$123,0))/SUM('Tourism Model'!BI$109:BI$122)*'Tourism Model'!BI$124)</f>
        <v>177.92550820030803</v>
      </c>
      <c r="KF769" s="6">
        <f>('Muni-Level Population'!BU1028/INDEX('Muni-Level Population'!BU$1159:BU$1172,MATCH('Addressable Market'!$B769,'Muni-Level Population'!$F$1159:$F$1172,0)))*(INDEX('Tourism Model'!BJ$109:BJ$123,MATCH('Addressable Market'!$B769,'Tourism Model'!$A$109:$A$123,0))/SUM('Tourism Model'!BJ$109:BJ$122)*'Tourism Model'!BJ$124)</f>
        <v>220.9917136255151</v>
      </c>
      <c r="KG769" s="6">
        <f>('Muni-Level Population'!BV1028/INDEX('Muni-Level Population'!BV$1159:BV$1172,MATCH('Addressable Market'!$B769,'Muni-Level Population'!$F$1159:$F$1172,0)))*(INDEX('Tourism Model'!BK$109:BK$123,MATCH('Addressable Market'!$B769,'Tourism Model'!$A$109:$A$123,0))/SUM('Tourism Model'!BK$109:BK$122)*'Tourism Model'!BK$124)</f>
        <v>213.12460477731457</v>
      </c>
      <c r="KH769" s="6">
        <f>('Muni-Level Population'!BW1028/INDEX('Muni-Level Population'!BW$1159:BW$1172,MATCH('Addressable Market'!$B769,'Muni-Level Population'!$F$1159:$F$1172,0)))*(INDEX('Tourism Model'!BL$109:BL$123,MATCH('Addressable Market'!$B769,'Tourism Model'!$A$109:$A$123,0))/SUM('Tourism Model'!BL$109:BL$122)*'Tourism Model'!BL$124)</f>
        <v>200.33169045285501</v>
      </c>
      <c r="KI769" s="6">
        <f>('Muni-Level Population'!BX1028/INDEX('Muni-Level Population'!BX$1159:BX$1172,MATCH('Addressable Market'!$B769,'Muni-Level Population'!$F$1159:$F$1172,0)))*(INDEX('Tourism Model'!BM$109:BM$123,MATCH('Addressable Market'!$B769,'Tourism Model'!$A$109:$A$123,0))/SUM('Tourism Model'!BM$109:BM$122)*'Tourism Model'!BM$124)</f>
        <v>140.50182392461812</v>
      </c>
      <c r="KJ769" s="6">
        <f>('Muni-Level Population'!BY1028/INDEX('Muni-Level Population'!BY$1159:BY$1172,MATCH('Addressable Market'!$B769,'Muni-Level Population'!$F$1159:$F$1172,0)))*(INDEX('Tourism Model'!BN$109:BN$123,MATCH('Addressable Market'!$B769,'Tourism Model'!$A$109:$A$123,0))/SUM('Tourism Model'!BN$109:BN$122)*'Tourism Model'!BN$124)</f>
        <v>151.78347292511089</v>
      </c>
      <c r="KK769" s="6">
        <f>('Muni-Level Population'!BZ1028/INDEX('Muni-Level Population'!BZ$1159:BZ$1172,MATCH('Addressable Market'!$B769,'Muni-Level Population'!$F$1159:$F$1172,0)))*(INDEX('Tourism Model'!BO$109:BO$123,MATCH('Addressable Market'!$B769,'Tourism Model'!$A$109:$A$123,0))/SUM('Tourism Model'!BO$109:BO$122)*'Tourism Model'!BO$124)</f>
        <v>175.02777870200077</v>
      </c>
      <c r="KL769" s="6">
        <f>('Muni-Level Population'!CA1028/INDEX('Muni-Level Population'!CA$1159:CA$1172,MATCH('Addressable Market'!$B769,'Muni-Level Population'!$F$1159:$F$1172,0)))*(INDEX('Tourism Model'!BP$109:BP$123,MATCH('Addressable Market'!$B769,'Tourism Model'!$A$109:$A$123,0))/SUM('Tourism Model'!BP$109:BP$122)*'Tourism Model'!BP$124)</f>
        <v>234.89438915822785</v>
      </c>
      <c r="KM769" s="6">
        <f>('Muni-Level Population'!CB1028/INDEX('Muni-Level Population'!CB$1159:CB$1172,MATCH('Addressable Market'!$B769,'Muni-Level Population'!$F$1159:$F$1172,0)))*(INDEX('Tourism Model'!BQ$109:BQ$123,MATCH('Addressable Market'!$B769,'Tourism Model'!$A$109:$A$123,0))/SUM('Tourism Model'!BQ$109:BQ$122)*'Tourism Model'!BQ$124)</f>
        <v>221.96578633238528</v>
      </c>
      <c r="KN769" s="6">
        <f>('Muni-Level Population'!CC1028/INDEX('Muni-Level Population'!CC$1159:CC$1172,MATCH('Addressable Market'!$B769,'Muni-Level Population'!$F$1159:$F$1172,0)))*(INDEX('Tourism Model'!BR$109:BR$123,MATCH('Addressable Market'!$B769,'Tourism Model'!$A$109:$A$123,0))/SUM('Tourism Model'!BR$109:BR$122)*'Tourism Model'!BR$124)</f>
        <v>176.10457350598023</v>
      </c>
      <c r="KO769" s="6">
        <f>('Muni-Level Population'!CD1028/INDEX('Muni-Level Population'!CD$1159:CD$1172,MATCH('Addressable Market'!$B769,'Muni-Level Population'!$F$1159:$F$1172,0)))*(INDEX('Tourism Model'!BS$109:BS$123,MATCH('Addressable Market'!$B769,'Tourism Model'!$A$109:$A$123,0))/SUM('Tourism Model'!BS$109:BS$122)*'Tourism Model'!BS$124)</f>
        <v>188.71891673889058</v>
      </c>
      <c r="KP769" s="6">
        <f>('Muni-Level Population'!CE1028/INDEX('Muni-Level Population'!CE$1159:CE$1172,MATCH('Addressable Market'!$B769,'Muni-Level Population'!$F$1159:$F$1172,0)))*(INDEX('Tourism Model'!BT$109:BT$123,MATCH('Addressable Market'!$B769,'Tourism Model'!$A$109:$A$123,0))/SUM('Tourism Model'!BT$109:BT$122)*'Tourism Model'!BT$124)</f>
        <v>111.53542376397471</v>
      </c>
      <c r="KQ769" s="6">
        <f>('Muni-Level Population'!CF1028/INDEX('Muni-Level Population'!CF$1159:CF$1172,MATCH('Addressable Market'!$B769,'Muni-Level Population'!$F$1159:$F$1172,0)))*(INDEX('Tourism Model'!BU$109:BU$123,MATCH('Addressable Market'!$B769,'Tourism Model'!$A$109:$A$123,0))/SUM('Tourism Model'!BU$109:BU$122)*'Tourism Model'!BU$124)</f>
        <v>143.28506511713363</v>
      </c>
      <c r="KR769" s="6"/>
      <c r="KS769" s="6"/>
      <c r="OF769" s="6"/>
      <c r="OG769" s="6"/>
      <c r="OH769" s="6"/>
      <c r="OI769" s="6"/>
      <c r="OJ769" s="6"/>
      <c r="OK769" s="6"/>
      <c r="OL769" s="6"/>
      <c r="OM769" s="6"/>
    </row>
    <row r="770" spans="1:403" x14ac:dyDescent="0.35">
      <c r="A770" s="2" t="str">
        <f t="shared" si="1237"/>
        <v>Vermont</v>
      </c>
      <c r="B770" s="2" t="str">
        <f t="shared" si="1237"/>
        <v>Orange</v>
      </c>
      <c r="D770" s="2" t="str">
        <f t="shared" si="1175"/>
        <v>Chelsea</v>
      </c>
      <c r="G770" s="48">
        <f t="shared" si="1298"/>
        <v>2948.2293174115412</v>
      </c>
      <c r="H770" s="48">
        <f t="shared" si="1298"/>
        <v>2820.1391682696431</v>
      </c>
      <c r="I770" s="48">
        <f t="shared" si="1298"/>
        <v>2518.9373933362604</v>
      </c>
      <c r="J770" s="48">
        <f t="shared" si="1298"/>
        <v>2286.3276900205792</v>
      </c>
      <c r="K770" s="48">
        <f t="shared" si="1298"/>
        <v>2214.2847762308238</v>
      </c>
      <c r="L770" s="48">
        <f t="shared" si="1298"/>
        <v>2007.2828174760675</v>
      </c>
      <c r="R770" s="6"/>
      <c r="S770" s="6">
        <f t="shared" si="1238"/>
        <v>0</v>
      </c>
      <c r="T770" s="6">
        <f t="shared" si="1239"/>
        <v>0</v>
      </c>
      <c r="U770" s="6">
        <f t="shared" si="1240"/>
        <v>0</v>
      </c>
      <c r="V770" s="6">
        <f t="shared" si="1241"/>
        <v>0</v>
      </c>
      <c r="W770" s="6">
        <f t="shared" si="1242"/>
        <v>0</v>
      </c>
      <c r="X770" s="6">
        <f t="shared" si="1243"/>
        <v>0</v>
      </c>
      <c r="Y770" s="6"/>
      <c r="Z770" s="6"/>
      <c r="AC770" s="6"/>
      <c r="AD770" s="6">
        <f t="shared" si="1244"/>
        <v>0</v>
      </c>
      <c r="AE770" s="6">
        <f t="shared" si="1245"/>
        <v>0</v>
      </c>
      <c r="AF770" s="6">
        <f t="shared" si="1246"/>
        <v>0</v>
      </c>
      <c r="AG770" s="6">
        <f t="shared" si="1247"/>
        <v>0</v>
      </c>
      <c r="AH770" s="6">
        <f t="shared" si="1248"/>
        <v>0</v>
      </c>
      <c r="AI770" s="6">
        <f t="shared" si="1249"/>
        <v>0</v>
      </c>
      <c r="AJ770" s="6"/>
      <c r="AK770" s="6"/>
      <c r="AN770" s="6"/>
      <c r="AO770" s="6">
        <f t="shared" si="1250"/>
        <v>0</v>
      </c>
      <c r="AP770" s="6">
        <f t="shared" si="1251"/>
        <v>0</v>
      </c>
      <c r="AQ770" s="6">
        <f t="shared" si="1252"/>
        <v>0</v>
      </c>
      <c r="AR770" s="6">
        <f t="shared" si="1253"/>
        <v>0</v>
      </c>
      <c r="AS770" s="6">
        <f t="shared" si="1254"/>
        <v>0</v>
      </c>
      <c r="AT770" s="6">
        <f t="shared" si="1255"/>
        <v>0</v>
      </c>
      <c r="AU770" s="6"/>
      <c r="AV770" s="6"/>
      <c r="AY770" s="6"/>
      <c r="AZ770" s="6">
        <f t="shared" si="1256"/>
        <v>0</v>
      </c>
      <c r="BA770" s="6">
        <f t="shared" si="1257"/>
        <v>0</v>
      </c>
      <c r="BB770" s="6">
        <f t="shared" si="1258"/>
        <v>0</v>
      </c>
      <c r="BC770" s="6">
        <f t="shared" si="1259"/>
        <v>0</v>
      </c>
      <c r="BD770" s="6">
        <f t="shared" si="1260"/>
        <v>0</v>
      </c>
      <c r="BE770" s="6">
        <f t="shared" si="1261"/>
        <v>0</v>
      </c>
      <c r="BF770" s="6"/>
      <c r="BG770" s="6"/>
      <c r="BJ770" s="6"/>
      <c r="BK770" s="6">
        <f t="shared" si="1262"/>
        <v>0</v>
      </c>
      <c r="BL770" s="6">
        <f t="shared" si="1263"/>
        <v>0</v>
      </c>
      <c r="BM770" s="6">
        <f t="shared" si="1264"/>
        <v>0</v>
      </c>
      <c r="BN770" s="6">
        <f t="shared" si="1265"/>
        <v>0</v>
      </c>
      <c r="BO770" s="6">
        <f t="shared" si="1266"/>
        <v>0</v>
      </c>
      <c r="BP770" s="6">
        <f t="shared" si="1267"/>
        <v>0</v>
      </c>
      <c r="BQ770" s="6"/>
      <c r="BR770" s="6"/>
      <c r="BU770" s="6"/>
      <c r="BV770" s="6">
        <f t="shared" si="1268"/>
        <v>0</v>
      </c>
      <c r="BW770" s="6">
        <f t="shared" si="1269"/>
        <v>0</v>
      </c>
      <c r="BX770" s="6">
        <f t="shared" si="1270"/>
        <v>0</v>
      </c>
      <c r="BY770" s="6">
        <f t="shared" si="1271"/>
        <v>0</v>
      </c>
      <c r="BZ770" s="6">
        <f t="shared" si="1272"/>
        <v>0</v>
      </c>
      <c r="CA770" s="6">
        <f t="shared" si="1273"/>
        <v>0</v>
      </c>
      <c r="CB770" s="6"/>
      <c r="CC770" s="6"/>
      <c r="CF770" s="6"/>
      <c r="CG770" s="6">
        <f t="shared" si="1274"/>
        <v>0</v>
      </c>
      <c r="CH770" s="6">
        <f t="shared" si="1275"/>
        <v>0</v>
      </c>
      <c r="CI770" s="6">
        <f t="shared" si="1276"/>
        <v>0</v>
      </c>
      <c r="CJ770" s="6">
        <f t="shared" si="1277"/>
        <v>0</v>
      </c>
      <c r="CK770" s="6">
        <f t="shared" si="1278"/>
        <v>0</v>
      </c>
      <c r="CL770" s="6">
        <f t="shared" si="1279"/>
        <v>0</v>
      </c>
      <c r="CM770" s="6"/>
      <c r="CN770" s="6"/>
      <c r="CQ770" s="6"/>
      <c r="CR770" s="6">
        <f t="shared" si="1280"/>
        <v>0</v>
      </c>
      <c r="CS770" s="6">
        <f t="shared" si="1281"/>
        <v>0</v>
      </c>
      <c r="CT770" s="6">
        <f t="shared" si="1282"/>
        <v>0</v>
      </c>
      <c r="CU770" s="6">
        <f t="shared" si="1283"/>
        <v>0</v>
      </c>
      <c r="CV770" s="6">
        <f t="shared" si="1284"/>
        <v>0</v>
      </c>
      <c r="CW770" s="6">
        <f t="shared" si="1285"/>
        <v>0</v>
      </c>
      <c r="CX770" s="6"/>
      <c r="CY770" s="6"/>
      <c r="DB770" s="6"/>
      <c r="DC770" s="6">
        <f t="shared" si="1286"/>
        <v>0</v>
      </c>
      <c r="DD770" s="6">
        <f t="shared" si="1287"/>
        <v>0</v>
      </c>
      <c r="DE770" s="6">
        <f t="shared" si="1288"/>
        <v>0</v>
      </c>
      <c r="DF770" s="6">
        <f t="shared" si="1289"/>
        <v>0</v>
      </c>
      <c r="DG770" s="6">
        <f t="shared" si="1290"/>
        <v>0</v>
      </c>
      <c r="DH770" s="6">
        <f t="shared" si="1291"/>
        <v>0</v>
      </c>
      <c r="DI770" s="6"/>
      <c r="DJ770" s="6"/>
      <c r="DM770" s="6"/>
      <c r="DN770" s="6">
        <f t="shared" si="1292"/>
        <v>0</v>
      </c>
      <c r="DO770" s="6">
        <f t="shared" si="1293"/>
        <v>0</v>
      </c>
      <c r="DP770" s="6">
        <f t="shared" si="1294"/>
        <v>0</v>
      </c>
      <c r="DQ770" s="6">
        <f t="shared" si="1295"/>
        <v>0</v>
      </c>
      <c r="DR770" s="6">
        <f t="shared" si="1296"/>
        <v>0</v>
      </c>
      <c r="DS770" s="6">
        <f t="shared" si="1297"/>
        <v>0</v>
      </c>
      <c r="DT770" s="6"/>
      <c r="HR770" s="6">
        <v>0</v>
      </c>
      <c r="HS770" s="6">
        <v>0</v>
      </c>
      <c r="HT770" s="6">
        <v>0</v>
      </c>
      <c r="HU770" s="6">
        <v>0</v>
      </c>
      <c r="HV770" s="6">
        <v>0</v>
      </c>
      <c r="HW770" s="6">
        <v>0</v>
      </c>
      <c r="HX770" s="6">
        <f>('Muni-Level Population'!M1029/INDEX('Muni-Level Population'!M$1159:M$1172,MATCH('Addressable Market'!$B770,'Muni-Level Population'!$F$1159:$F$1172,0)))*(INDEX('Tourism Model'!B$109:B$123,MATCH('Addressable Market'!$B770,'Tourism Model'!$A$109:$A$123,0))/SUM('Tourism Model'!B$109:B$122)*'Tourism Model'!B$124)</f>
        <v>270.1084725083594</v>
      </c>
      <c r="HY770" s="6">
        <f>('Muni-Level Population'!N1029/INDEX('Muni-Level Population'!N$1159:N$1172,MATCH('Addressable Market'!$B770,'Muni-Level Population'!$F$1159:$F$1172,0)))*(INDEX('Tourism Model'!C$109:C$123,MATCH('Addressable Market'!$B770,'Tourism Model'!$A$109:$A$123,0))/SUM('Tourism Model'!C$109:C$122)*'Tourism Model'!C$124)</f>
        <v>265.23686192081135</v>
      </c>
      <c r="HZ770" s="6">
        <f>('Muni-Level Population'!O1029/INDEX('Muni-Level Population'!O$1159:O$1172,MATCH('Addressable Market'!$B770,'Muni-Level Population'!$F$1159:$F$1172,0)))*(INDEX('Tourism Model'!D$109:D$123,MATCH('Addressable Market'!$B770,'Tourism Model'!$A$109:$A$123,0))/SUM('Tourism Model'!D$109:D$122)*'Tourism Model'!D$124)</f>
        <v>253.9472918050717</v>
      </c>
      <c r="IA770" s="6">
        <f>('Muni-Level Population'!P1029/INDEX('Muni-Level Population'!P$1159:P$1172,MATCH('Addressable Market'!$B770,'Muni-Level Population'!$F$1159:$F$1172,0)))*(INDEX('Tourism Model'!E$109:E$123,MATCH('Addressable Market'!$B770,'Tourism Model'!$A$109:$A$123,0))/SUM('Tourism Model'!E$109:E$122)*'Tourism Model'!E$124)</f>
        <v>181.47599987783389</v>
      </c>
      <c r="IB770" s="6">
        <f>('Muni-Level Population'!Q1029/INDEX('Muni-Level Population'!Q$1159:Q$1172,MATCH('Addressable Market'!$B770,'Muni-Level Population'!$F$1159:$F$1172,0)))*(INDEX('Tourism Model'!F$109:F$123,MATCH('Addressable Market'!$B770,'Tourism Model'!$A$109:$A$123,0))/SUM('Tourism Model'!F$109:F$122)*'Tourism Model'!F$124)</f>
        <v>199.83359297793027</v>
      </c>
      <c r="IC770" s="6">
        <f>('Muni-Level Population'!R1029/INDEX('Muni-Level Population'!R$1159:R$1172,MATCH('Addressable Market'!$B770,'Muni-Level Population'!$F$1159:$F$1172,0)))*(INDEX('Tourism Model'!G$109:G$123,MATCH('Addressable Market'!$B770,'Tourism Model'!$A$109:$A$123,0))/SUM('Tourism Model'!G$109:G$122)*'Tourism Model'!G$124)</f>
        <v>234.97614900248104</v>
      </c>
      <c r="ID770" s="6">
        <f>('Muni-Level Population'!S1029/INDEX('Muni-Level Population'!S$1159:S$1172,MATCH('Addressable Market'!$B770,'Muni-Level Population'!$F$1159:$F$1172,0)))*(INDEX('Tourism Model'!H$109:H$123,MATCH('Addressable Market'!$B770,'Tourism Model'!$A$109:$A$123,0))/SUM('Tourism Model'!H$109:H$122)*'Tourism Model'!H$124)</f>
        <v>321.69101059896838</v>
      </c>
      <c r="IE770" s="6">
        <f>('Muni-Level Population'!T1029/INDEX('Muni-Level Population'!T$1159:T$1172,MATCH('Addressable Market'!$B770,'Muni-Level Population'!$F$1159:$F$1172,0)))*(INDEX('Tourism Model'!I$109:I$123,MATCH('Addressable Market'!$B770,'Tourism Model'!$A$109:$A$123,0))/SUM('Tourism Model'!I$109:I$122)*'Tourism Model'!I$124)</f>
        <v>310.22861306087054</v>
      </c>
      <c r="IF770" s="6">
        <f>('Muni-Level Population'!U1029/INDEX('Muni-Level Population'!U$1159:U$1172,MATCH('Addressable Market'!$B770,'Muni-Level Population'!$F$1159:$F$1172,0)))*(INDEX('Tourism Model'!J$109:J$123,MATCH('Addressable Market'!$B770,'Tourism Model'!$A$109:$A$123,0))/SUM('Tourism Model'!J$109:J$122)*'Tourism Model'!J$124)</f>
        <v>251.29604450870355</v>
      </c>
      <c r="IG770" s="6">
        <f>('Muni-Level Population'!V1029/INDEX('Muni-Level Population'!V$1159:V$1172,MATCH('Addressable Market'!$B770,'Muni-Level Population'!$F$1159:$F$1172,0)))*(INDEX('Tourism Model'!K$109:K$123,MATCH('Addressable Market'!$B770,'Tourism Model'!$A$109:$A$123,0))/SUM('Tourism Model'!K$109:K$122)*'Tourism Model'!K$124)</f>
        <v>275.07393984252258</v>
      </c>
      <c r="IH770" s="6">
        <f>('Muni-Level Population'!W1029/INDEX('Muni-Level Population'!W$1159:W$1172,MATCH('Addressable Market'!$B770,'Muni-Level Population'!$F$1159:$F$1172,0)))*(INDEX('Tourism Model'!L$109:L$123,MATCH('Addressable Market'!$B770,'Tourism Model'!$A$109:$A$123,0))/SUM('Tourism Model'!L$109:L$122)*'Tourism Model'!L$124)</f>
        <v>166.13857407202809</v>
      </c>
      <c r="II770" s="6">
        <f>('Muni-Level Population'!X1029/INDEX('Muni-Level Population'!X$1159:X$1172,MATCH('Addressable Market'!$B770,'Muni-Level Population'!$F$1159:$F$1172,0)))*(INDEX('Tourism Model'!M$109:M$123,MATCH('Addressable Market'!$B770,'Tourism Model'!$A$109:$A$123,0))/SUM('Tourism Model'!M$109:M$122)*'Tourism Model'!M$124)</f>
        <v>218.22276723596042</v>
      </c>
      <c r="IJ770" s="6">
        <f>('Muni-Level Population'!Y1029/INDEX('Muni-Level Population'!Y$1159:Y$1172,MATCH('Addressable Market'!$B770,'Muni-Level Population'!$F$1159:$F$1172,0)))*(INDEX('Tourism Model'!N$109:N$123,MATCH('Addressable Market'!$B770,'Tourism Model'!$A$109:$A$123,0))/SUM('Tourism Model'!N$109:N$122)*'Tourism Model'!N$124)</f>
        <v>270.94790472998716</v>
      </c>
      <c r="IK770" s="6">
        <f>('Muni-Level Population'!Z1029/INDEX('Muni-Level Population'!Z$1159:Z$1172,MATCH('Addressable Market'!$B770,'Muni-Level Population'!$F$1159:$F$1172,0)))*(INDEX('Tourism Model'!O$109:O$123,MATCH('Addressable Market'!$B770,'Tourism Model'!$A$109:$A$123,0))/SUM('Tourism Model'!O$109:O$122)*'Tourism Model'!O$124)</f>
        <v>263.7806864416782</v>
      </c>
      <c r="IL770" s="6">
        <f>('Muni-Level Population'!AA1029/INDEX('Muni-Level Population'!AA$1159:AA$1172,MATCH('Addressable Market'!$B770,'Muni-Level Population'!$F$1159:$F$1172,0)))*(INDEX('Tourism Model'!P$109:P$123,MATCH('Addressable Market'!$B770,'Tourism Model'!$A$109:$A$123,0))/SUM('Tourism Model'!P$109:P$122)*'Tourism Model'!P$124)</f>
        <v>250.3687545815128</v>
      </c>
      <c r="IM770" s="6">
        <f>('Muni-Level Population'!AB1029/INDEX('Muni-Level Population'!AB$1159:AB$1172,MATCH('Addressable Market'!$B770,'Muni-Level Population'!$F$1159:$F$1172,0)))*(INDEX('Tourism Model'!Q$109:Q$123,MATCH('Addressable Market'!$B770,'Tourism Model'!$A$109:$A$123,0))/SUM('Tourism Model'!Q$109:Q$122)*'Tourism Model'!Q$124)</f>
        <v>177.35707266204901</v>
      </c>
      <c r="IN770" s="6">
        <f>('Muni-Level Population'!AC1029/INDEX('Muni-Level Population'!AC$1159:AC$1172,MATCH('Addressable Market'!$B770,'Muni-Level Population'!$F$1159:$F$1172,0)))*(INDEX('Tourism Model'!R$109:R$123,MATCH('Addressable Market'!$B770,'Tourism Model'!$A$109:$A$123,0))/SUM('Tourism Model'!R$109:R$122)*'Tourism Model'!R$124)</f>
        <v>193.57767224139346</v>
      </c>
      <c r="IO770" s="6">
        <f>('Muni-Level Population'!AD1029/INDEX('Muni-Level Population'!AD$1159:AD$1172,MATCH('Addressable Market'!$B770,'Muni-Level Population'!$F$1159:$F$1172,0)))*(INDEX('Tourism Model'!S$109:S$123,MATCH('Addressable Market'!$B770,'Tourism Model'!$A$109:$A$123,0))/SUM('Tourism Model'!S$109:S$122)*'Tourism Model'!S$124)</f>
        <v>225.59634061101826</v>
      </c>
      <c r="IP770" s="6">
        <f>('Muni-Level Population'!AE1029/INDEX('Muni-Level Population'!AE$1159:AE$1172,MATCH('Addressable Market'!$B770,'Muni-Level Population'!$F$1159:$F$1172,0)))*(INDEX('Tourism Model'!T$109:T$123,MATCH('Addressable Market'!$B770,'Tourism Model'!$A$109:$A$123,0))/SUM('Tourism Model'!T$109:T$122)*'Tourism Model'!T$124)</f>
        <v>306.07796678994686</v>
      </c>
      <c r="IQ770" s="6">
        <f>('Muni-Level Population'!AF1029/INDEX('Muni-Level Population'!AF$1159:AF$1172,MATCH('Addressable Market'!$B770,'Muni-Level Population'!$F$1159:$F$1172,0)))*(INDEX('Tourism Model'!U$109:U$123,MATCH('Addressable Market'!$B770,'Tourism Model'!$A$109:$A$123,0))/SUM('Tourism Model'!U$109:U$122)*'Tourism Model'!U$124)</f>
        <v>292.49777844722212</v>
      </c>
      <c r="IR770" s="6">
        <f>('Muni-Level Population'!AG1029/INDEX('Muni-Level Population'!AG$1159:AG$1172,MATCH('Addressable Market'!$B770,'Muni-Level Population'!$F$1159:$F$1172,0)))*(INDEX('Tourism Model'!V$109:V$123,MATCH('Addressable Market'!$B770,'Tourism Model'!$A$109:$A$123,0))/SUM('Tourism Model'!V$109:V$122)*'Tourism Model'!V$124)</f>
        <v>234.76640304814154</v>
      </c>
      <c r="IS770" s="6">
        <f>('Muni-Level Population'!AH1029/INDEX('Muni-Level Population'!AH$1159:AH$1172,MATCH('Addressable Market'!$B770,'Muni-Level Population'!$F$1159:$F$1172,0)))*(INDEX('Tourism Model'!W$109:W$123,MATCH('Addressable Market'!$B770,'Tourism Model'!$A$109:$A$123,0))/SUM('Tourism Model'!W$109:W$122)*'Tourism Model'!W$124)</f>
        <v>254.60714040902747</v>
      </c>
      <c r="IT770" s="6">
        <f>('Muni-Level Population'!AI1029/INDEX('Muni-Level Population'!AI$1159:AI$1172,MATCH('Addressable Market'!$B770,'Muni-Level Population'!$F$1159:$F$1172,0)))*(INDEX('Tourism Model'!X$109:X$123,MATCH('Addressable Market'!$B770,'Tourism Model'!$A$109:$A$123,0))/SUM('Tourism Model'!X$109:X$122)*'Tourism Model'!X$124)</f>
        <v>152.34316926803885</v>
      </c>
      <c r="IU770" s="6">
        <f>('Muni-Level Population'!AJ1029/INDEX('Muni-Level Population'!AJ$1159:AJ$1172,MATCH('Addressable Market'!$B770,'Muni-Level Population'!$F$1159:$F$1172,0)))*(INDEX('Tourism Model'!Y$109:Y$123,MATCH('Addressable Market'!$B770,'Tourism Model'!$A$109:$A$123,0))/SUM('Tourism Model'!Y$109:Y$122)*'Tourism Model'!Y$124)</f>
        <v>198.21827903962733</v>
      </c>
      <c r="IV770" s="6">
        <f>('Muni-Level Population'!AK1029/INDEX('Muni-Level Population'!AK$1159:AK$1172,MATCH('Addressable Market'!$B770,'Muni-Level Population'!$F$1159:$F$1172,0)))*(INDEX('Tourism Model'!Z$109:Z$123,MATCH('Addressable Market'!$B770,'Tourism Model'!$A$109:$A$123,0))/SUM('Tourism Model'!Z$109:Z$122)*'Tourism Model'!Z$124)</f>
        <v>243.76960979218069</v>
      </c>
      <c r="IW770" s="6">
        <f>('Muni-Level Population'!AL1029/INDEX('Muni-Level Population'!AL$1159:AL$1172,MATCH('Addressable Market'!$B770,'Muni-Level Population'!$F$1159:$F$1172,0)))*(INDEX('Tourism Model'!AA$109:AA$123,MATCH('Addressable Market'!$B770,'Tourism Model'!$A$109:$A$123,0))/SUM('Tourism Model'!AA$109:AA$122)*'Tourism Model'!AA$124)</f>
        <v>237.01696557577117</v>
      </c>
      <c r="IX770" s="6">
        <f>('Muni-Level Population'!AM1029/INDEX('Muni-Level Population'!AM$1159:AM$1172,MATCH('Addressable Market'!$B770,'Muni-Level Population'!$F$1159:$F$1172,0)))*(INDEX('Tourism Model'!AB$109:AB$123,MATCH('Addressable Market'!$B770,'Tourism Model'!$A$109:$A$123,0))/SUM('Tourism Model'!AB$109:AB$122)*'Tourism Model'!AB$124)</f>
        <v>224.67177506050467</v>
      </c>
      <c r="IY770" s="6">
        <f>('Muni-Level Population'!AN1029/INDEX('Muni-Level Population'!AN$1159:AN$1172,MATCH('Addressable Market'!$B770,'Muni-Level Population'!$F$1159:$F$1172,0)))*(INDEX('Tourism Model'!AC$109:AC$123,MATCH('Addressable Market'!$B770,'Tourism Model'!$A$109:$A$123,0))/SUM('Tourism Model'!AC$109:AC$122)*'Tourism Model'!AC$124)</f>
        <v>158.94170022865293</v>
      </c>
      <c r="IZ770" s="6">
        <f>('Muni-Level Population'!AO1029/INDEX('Muni-Level Population'!AO$1159:AO$1172,MATCH('Addressable Market'!$B770,'Muni-Level Population'!$F$1159:$F$1172,0)))*(INDEX('Tourism Model'!AD$109:AD$123,MATCH('Addressable Market'!$B770,'Tourism Model'!$A$109:$A$123,0))/SUM('Tourism Model'!AD$109:AD$122)*'Tourism Model'!AD$124)</f>
        <v>173.242408724852</v>
      </c>
      <c r="JA770" s="6">
        <f>('Muni-Level Population'!AP1029/INDEX('Muni-Level Population'!AP$1159:AP$1172,MATCH('Addressable Market'!$B770,'Muni-Level Population'!$F$1159:$F$1172,0)))*(INDEX('Tourism Model'!AE$109:AE$123,MATCH('Addressable Market'!$B770,'Tourism Model'!$A$109:$A$123,0))/SUM('Tourism Model'!AE$109:AE$122)*'Tourism Model'!AE$124)</f>
        <v>201.61783173959287</v>
      </c>
      <c r="JB770" s="6">
        <f>('Muni-Level Population'!AQ1029/INDEX('Muni-Level Population'!AQ$1159:AQ$1172,MATCH('Addressable Market'!$B770,'Muni-Level Population'!$F$1159:$F$1172,0)))*(INDEX('Tourism Model'!AF$109:AF$123,MATCH('Addressable Market'!$B770,'Tourism Model'!$A$109:$A$123,0))/SUM('Tourism Model'!AF$109:AF$122)*'Tourism Model'!AF$124)</f>
        <v>273.15858962398539</v>
      </c>
      <c r="JC770" s="6">
        <f>('Muni-Level Population'!AR1029/INDEX('Muni-Level Population'!AR$1159:AR$1172,MATCH('Addressable Market'!$B770,'Muni-Level Population'!$F$1159:$F$1172,0)))*(INDEX('Tourism Model'!AG$109:AG$123,MATCH('Addressable Market'!$B770,'Tourism Model'!$A$109:$A$123,0))/SUM('Tourism Model'!AG$109:AG$122)*'Tourism Model'!AG$124)</f>
        <v>260.66269848203001</v>
      </c>
      <c r="JD770" s="6">
        <f>('Muni-Level Population'!AS1029/INDEX('Muni-Level Population'!AS$1159:AS$1172,MATCH('Addressable Market'!$B770,'Muni-Level Population'!$F$1159:$F$1172,0)))*(INDEX('Tourism Model'!AH$109:AH$123,MATCH('Addressable Market'!$B770,'Tourism Model'!$A$109:$A$123,0))/SUM('Tourism Model'!AH$109:AH$122)*'Tourism Model'!AH$124)</f>
        <v>208.90700918262212</v>
      </c>
      <c r="JE770" s="6">
        <f>('Muni-Level Population'!AT1029/INDEX('Muni-Level Population'!AT$1159:AT$1172,MATCH('Addressable Market'!$B770,'Muni-Level Population'!$F$1159:$F$1172,0)))*(INDEX('Tourism Model'!AI$109:AI$123,MATCH('Addressable Market'!$B770,'Tourism Model'!$A$109:$A$123,0))/SUM('Tourism Model'!AI$109:AI$122)*'Tourism Model'!AI$124)</f>
        <v>226.22220027296802</v>
      </c>
      <c r="JF770" s="6">
        <f>('Muni-Level Population'!AU1029/INDEX('Muni-Level Population'!AU$1159:AU$1172,MATCH('Addressable Market'!$B770,'Muni-Level Population'!$F$1159:$F$1172,0)))*(INDEX('Tourism Model'!AJ$109:AJ$123,MATCH('Addressable Market'!$B770,'Tourism Model'!$A$109:$A$123,0))/SUM('Tourism Model'!AJ$109:AJ$122)*'Tourism Model'!AJ$124)</f>
        <v>135.15173857116289</v>
      </c>
      <c r="JG770" s="6">
        <f>('Muni-Level Population'!AV1029/INDEX('Muni-Level Population'!AV$1159:AV$1172,MATCH('Addressable Market'!$B770,'Muni-Level Population'!$F$1159:$F$1172,0)))*(INDEX('Tourism Model'!AK$109:AK$123,MATCH('Addressable Market'!$B770,'Tourism Model'!$A$109:$A$123,0))/SUM('Tourism Model'!AK$109:AK$122)*'Tourism Model'!AK$124)</f>
        <v>175.57486608193773</v>
      </c>
      <c r="JH770" s="6">
        <f>('Muni-Level Population'!AW1029/INDEX('Muni-Level Population'!AW$1159:AW$1172,MATCH('Addressable Market'!$B770,'Muni-Level Population'!$F$1159:$F$1172,0)))*(INDEX('Tourism Model'!AL$109:AL$123,MATCH('Addressable Market'!$B770,'Tourism Model'!$A$109:$A$123,0))/SUM('Tourism Model'!AL$109:AL$122)*'Tourism Model'!AL$124)</f>
        <v>215.5776607145072</v>
      </c>
      <c r="JI770" s="6">
        <f>('Muni-Level Population'!AX1029/INDEX('Muni-Level Population'!AX$1159:AX$1172,MATCH('Addressable Market'!$B770,'Muni-Level Population'!$F$1159:$F$1172,0)))*(INDEX('Tourism Model'!AM$109:AM$123,MATCH('Addressable Market'!$B770,'Tourism Model'!$A$109:$A$123,0))/SUM('Tourism Model'!AM$109:AM$122)*'Tourism Model'!AM$124)</f>
        <v>210.58152529662235</v>
      </c>
      <c r="JJ770" s="6">
        <f>('Muni-Level Population'!AY1029/INDEX('Muni-Level Population'!AY$1159:AY$1172,MATCH('Addressable Market'!$B770,'Muni-Level Population'!$F$1159:$F$1172,0)))*(INDEX('Tourism Model'!AN$109:AN$123,MATCH('Addressable Market'!$B770,'Tourism Model'!$A$109:$A$123,0))/SUM('Tourism Model'!AN$109:AN$122)*'Tourism Model'!AN$124)</f>
        <v>200.55589301265334</v>
      </c>
      <c r="JK770" s="6">
        <f>('Muni-Level Population'!AZ1029/INDEX('Muni-Level Population'!AZ$1159:AZ$1172,MATCH('Addressable Market'!$B770,'Muni-Level Population'!$F$1159:$F$1172,0)))*(INDEX('Tourism Model'!AO$109:AO$123,MATCH('Addressable Market'!$B770,'Tourism Model'!$A$109:$A$123,0))/SUM('Tourism Model'!AO$109:AO$122)*'Tourism Model'!AO$124)</f>
        <v>142.56263819202113</v>
      </c>
      <c r="JL770" s="6">
        <f>('Muni-Level Population'!BA1029/INDEX('Muni-Level Population'!BA$1159:BA$1172,MATCH('Addressable Market'!$B770,'Muni-Level Population'!$F$1159:$F$1172,0)))*(INDEX('Tourism Model'!AP$109:AP$123,MATCH('Addressable Market'!$B770,'Tourism Model'!$A$109:$A$123,0))/SUM('Tourism Model'!AP$109:AP$122)*'Tourism Model'!AP$124)</f>
        <v>156.14798645629216</v>
      </c>
      <c r="JM770" s="6">
        <f>('Muni-Level Population'!BB1029/INDEX('Muni-Level Population'!BB$1159:BB$1172,MATCH('Addressable Market'!$B770,'Muni-Level Population'!$F$1159:$F$1172,0)))*(INDEX('Tourism Model'!AQ$109:AQ$123,MATCH('Addressable Market'!$B770,'Tourism Model'!$A$109:$A$123,0))/SUM('Tourism Model'!AQ$109:AQ$122)*'Tourism Model'!AQ$124)</f>
        <v>182.62474280898326</v>
      </c>
      <c r="JN770" s="6">
        <f>('Muni-Level Population'!BC1029/INDEX('Muni-Level Population'!BC$1159:BC$1172,MATCH('Addressable Market'!$B770,'Muni-Level Population'!$F$1159:$F$1172,0)))*(INDEX('Tourism Model'!AR$109:AR$123,MATCH('Addressable Market'!$B770,'Tourism Model'!$A$109:$A$123,0))/SUM('Tourism Model'!AR$109:AR$122)*'Tourism Model'!AR$124)</f>
        <v>248.67325925401926</v>
      </c>
      <c r="JO770" s="6">
        <f>('Muni-Level Population'!BD1029/INDEX('Muni-Level Population'!BD$1159:BD$1172,MATCH('Addressable Market'!$B770,'Muni-Level Population'!$F$1159:$F$1172,0)))*(INDEX('Tourism Model'!AS$109:AS$123,MATCH('Addressable Market'!$B770,'Tourism Model'!$A$109:$A$123,0))/SUM('Tourism Model'!AS$109:AS$122)*'Tourism Model'!AS$124)</f>
        <v>238.51330604654248</v>
      </c>
      <c r="JP770" s="6">
        <f>('Muni-Level Population'!BE1029/INDEX('Muni-Level Population'!BE$1159:BE$1172,MATCH('Addressable Market'!$B770,'Muni-Level Population'!$F$1159:$F$1172,0)))*(INDEX('Tourism Model'!AT$109:AT$123,MATCH('Addressable Market'!$B770,'Tourism Model'!$A$109:$A$123,0))/SUM('Tourism Model'!AT$109:AT$122)*'Tourism Model'!AT$124)</f>
        <v>192.1512029569565</v>
      </c>
      <c r="JQ770" s="6">
        <f>('Muni-Level Population'!BF1029/INDEX('Muni-Level Population'!BF$1159:BF$1172,MATCH('Addressable Market'!$B770,'Muni-Level Population'!$F$1159:$F$1172,0)))*(INDEX('Tourism Model'!AU$109:AU$123,MATCH('Addressable Market'!$B770,'Tourism Model'!$A$109:$A$123,0))/SUM('Tourism Model'!AU$109:AU$122)*'Tourism Model'!AU$124)</f>
        <v>209.17968744144022</v>
      </c>
      <c r="JR770" s="6">
        <f>('Muni-Level Population'!BG1029/INDEX('Muni-Level Population'!BG$1159:BG$1172,MATCH('Addressable Market'!$B770,'Muni-Level Population'!$F$1159:$F$1172,0)))*(INDEX('Tourism Model'!AV$109:AV$123,MATCH('Addressable Market'!$B770,'Tourism Model'!$A$109:$A$123,0))/SUM('Tourism Model'!AV$109:AV$122)*'Tourism Model'!AV$124)</f>
        <v>125.64318695087596</v>
      </c>
      <c r="JS770" s="6">
        <f>('Muni-Level Population'!BH1029/INDEX('Muni-Level Population'!BH$1159:BH$1172,MATCH('Addressable Market'!$B770,'Muni-Level Population'!$F$1159:$F$1172,0)))*(INDEX('Tourism Model'!AW$109:AW$123,MATCH('Addressable Market'!$B770,'Tourism Model'!$A$109:$A$123,0))/SUM('Tourism Model'!AW$109:AW$122)*'Tourism Model'!AW$124)</f>
        <v>164.11660088966525</v>
      </c>
      <c r="JT770" s="6">
        <f>('Muni-Level Population'!BI1029/INDEX('Muni-Level Population'!BI$1159:BI$1172,MATCH('Addressable Market'!$B770,'Muni-Level Population'!$F$1159:$F$1172,0)))*(INDEX('Tourism Model'!AX$109:AX$123,MATCH('Addressable Market'!$B770,'Tourism Model'!$A$109:$A$123,0))/SUM('Tourism Model'!AX$109:AX$122)*'Tourism Model'!AX$124)</f>
        <v>202.6318482120698</v>
      </c>
      <c r="JU770" s="6">
        <f>('Muni-Level Population'!BJ1029/INDEX('Muni-Level Population'!BJ$1159:BJ$1172,MATCH('Addressable Market'!$B770,'Muni-Level Population'!$F$1159:$F$1172,0)))*(INDEX('Tourism Model'!AY$109:AY$123,MATCH('Addressable Market'!$B770,'Tourism Model'!$A$109:$A$123,0))/SUM('Tourism Model'!AY$109:AY$122)*'Tourism Model'!AY$124)</f>
        <v>199.01980260314019</v>
      </c>
      <c r="JV770" s="6">
        <f>('Muni-Level Population'!BK1029/INDEX('Muni-Level Population'!BK$1159:BK$1172,MATCH('Addressable Market'!$B770,'Muni-Level Population'!$F$1159:$F$1172,0)))*(INDEX('Tourism Model'!AZ$109:AZ$123,MATCH('Addressable Market'!$B770,'Tourism Model'!$A$109:$A$123,0))/SUM('Tourism Model'!AZ$109:AZ$122)*'Tourism Model'!AZ$124)</f>
        <v>190.58944084299992</v>
      </c>
      <c r="JW770" s="6">
        <f>('Muni-Level Population'!BL1029/INDEX('Muni-Level Population'!BL$1159:BL$1172,MATCH('Addressable Market'!$B770,'Muni-Level Population'!$F$1159:$F$1172,0)))*(INDEX('Tourism Model'!BA$109:BA$123,MATCH('Addressable Market'!$B770,'Tourism Model'!$A$109:$A$123,0))/SUM('Tourism Model'!BA$109:BA$122)*'Tourism Model'!BA$124)</f>
        <v>136.22831900954901</v>
      </c>
      <c r="JX770" s="6">
        <f>('Muni-Level Population'!BM1029/INDEX('Muni-Level Population'!BM$1159:BM$1172,MATCH('Addressable Market'!$B770,'Muni-Level Population'!$F$1159:$F$1172,0)))*(INDEX('Tourism Model'!BB$109:BB$123,MATCH('Addressable Market'!$B770,'Tourism Model'!$A$109:$A$123,0))/SUM('Tourism Model'!BB$109:BB$122)*'Tourism Model'!BB$124)</f>
        <v>150.04089127264004</v>
      </c>
      <c r="JY770" s="6">
        <f>('Muni-Level Population'!BN1029/INDEX('Muni-Level Population'!BN$1159:BN$1172,MATCH('Addressable Market'!$B770,'Muni-Level Population'!$F$1159:$F$1172,0)))*(INDEX('Tourism Model'!BC$109:BC$123,MATCH('Addressable Market'!$B770,'Tourism Model'!$A$109:$A$123,0))/SUM('Tourism Model'!BC$109:BC$122)*'Tourism Model'!BC$124)</f>
        <v>176.464726725708</v>
      </c>
      <c r="JZ770" s="6">
        <f>('Muni-Level Population'!BO1029/INDEX('Muni-Level Population'!BO$1159:BO$1172,MATCH('Addressable Market'!$B770,'Muni-Level Population'!$F$1159:$F$1172,0)))*(INDEX('Tourism Model'!BD$109:BD$123,MATCH('Addressable Market'!$B770,'Tourism Model'!$A$109:$A$123,0))/SUM('Tourism Model'!BD$109:BD$122)*'Tourism Model'!BD$124)</f>
        <v>241.63844249418526</v>
      </c>
      <c r="KA770" s="6">
        <f>('Muni-Level Population'!BP1029/INDEX('Muni-Level Population'!BP$1159:BP$1172,MATCH('Addressable Market'!$B770,'Muni-Level Population'!$F$1159:$F$1172,0)))*(INDEX('Tourism Model'!BE$109:BE$123,MATCH('Addressable Market'!$B770,'Tourism Model'!$A$109:$A$123,0))/SUM('Tourism Model'!BE$109:BE$122)*'Tourism Model'!BE$124)</f>
        <v>233.07837408863355</v>
      </c>
      <c r="KB770" s="6">
        <f>('Muni-Level Population'!BQ1029/INDEX('Muni-Level Population'!BQ$1159:BQ$1172,MATCH('Addressable Market'!$B770,'Muni-Level Population'!$F$1159:$F$1172,0)))*(INDEX('Tourism Model'!BF$109:BF$123,MATCH('Addressable Market'!$B770,'Tourism Model'!$A$109:$A$123,0))/SUM('Tourism Model'!BF$109:BF$122)*'Tourism Model'!BF$124)</f>
        <v>188.84210217377853</v>
      </c>
      <c r="KC770" s="6">
        <f>('Muni-Level Population'!BR1029/INDEX('Muni-Level Population'!BR$1159:BR$1172,MATCH('Addressable Market'!$B770,'Muni-Level Population'!$F$1159:$F$1172,0)))*(INDEX('Tourism Model'!BG$109:BG$123,MATCH('Addressable Market'!$B770,'Tourism Model'!$A$109:$A$123,0))/SUM('Tourism Model'!BG$109:BG$122)*'Tourism Model'!BG$124)</f>
        <v>206.75482602016666</v>
      </c>
      <c r="KD770" s="6">
        <f>('Muni-Level Population'!BS1029/INDEX('Muni-Level Population'!BS$1159:BS$1172,MATCH('Addressable Market'!$B770,'Muni-Level Population'!$F$1159:$F$1172,0)))*(INDEX('Tourism Model'!BH$109:BH$123,MATCH('Addressable Market'!$B770,'Tourism Model'!$A$109:$A$123,0))/SUM('Tourism Model'!BH$109:BH$122)*'Tourism Model'!BH$124)</f>
        <v>124.90210844133519</v>
      </c>
      <c r="KE770" s="6">
        <f>('Muni-Level Population'!BT1029/INDEX('Muni-Level Population'!BT$1159:BT$1172,MATCH('Addressable Market'!$B770,'Muni-Level Population'!$F$1159:$F$1172,0)))*(INDEX('Tourism Model'!BI$109:BI$123,MATCH('Addressable Market'!$B770,'Tourism Model'!$A$109:$A$123,0))/SUM('Tourism Model'!BI$109:BI$122)*'Tourism Model'!BI$124)</f>
        <v>164.0938943466175</v>
      </c>
      <c r="KF770" s="6">
        <f>('Muni-Level Population'!BU1029/INDEX('Muni-Level Population'!BU$1159:BU$1172,MATCH('Addressable Market'!$B770,'Muni-Level Population'!$F$1159:$F$1172,0)))*(INDEX('Tourism Model'!BJ$109:BJ$123,MATCH('Addressable Market'!$B770,'Tourism Model'!$A$109:$A$123,0))/SUM('Tourism Model'!BJ$109:BJ$122)*'Tourism Model'!BJ$124)</f>
        <v>203.78456268927826</v>
      </c>
      <c r="KG770" s="6">
        <f>('Muni-Level Population'!BV1029/INDEX('Muni-Level Population'!BV$1159:BV$1172,MATCH('Addressable Market'!$B770,'Muni-Level Population'!$F$1159:$F$1172,0)))*(INDEX('Tourism Model'!BK$109:BK$123,MATCH('Addressable Market'!$B770,'Tourism Model'!$A$109:$A$123,0))/SUM('Tourism Model'!BK$109:BK$122)*'Tourism Model'!BK$124)</f>
        <v>196.50336095280159</v>
      </c>
      <c r="KH770" s="6">
        <f>('Muni-Level Population'!BW1029/INDEX('Muni-Level Population'!BW$1159:BW$1172,MATCH('Addressable Market'!$B770,'Muni-Level Population'!$F$1159:$F$1172,0)))*(INDEX('Tourism Model'!BL$109:BL$123,MATCH('Addressable Market'!$B770,'Tourism Model'!$A$109:$A$123,0))/SUM('Tourism Model'!BL$109:BL$122)*'Tourism Model'!BL$124)</f>
        <v>184.68552562332337</v>
      </c>
      <c r="KI770" s="6">
        <f>('Muni-Level Population'!BX1029/INDEX('Muni-Level Population'!BX$1159:BX$1172,MATCH('Addressable Market'!$B770,'Muni-Level Population'!$F$1159:$F$1172,0)))*(INDEX('Tourism Model'!BM$109:BM$123,MATCH('Addressable Market'!$B770,'Tourism Model'!$A$109:$A$123,0))/SUM('Tourism Model'!BM$109:BM$122)*'Tourism Model'!BM$124)</f>
        <v>129.51089163343818</v>
      </c>
      <c r="KJ770" s="6">
        <f>('Muni-Level Population'!BY1029/INDEX('Muni-Level Population'!BY$1159:BY$1172,MATCH('Addressable Market'!$B770,'Muni-Level Population'!$F$1159:$F$1172,0)))*(INDEX('Tourism Model'!BN$109:BN$123,MATCH('Addressable Market'!$B770,'Tourism Model'!$A$109:$A$123,0))/SUM('Tourism Model'!BN$109:BN$122)*'Tourism Model'!BN$124)</f>
        <v>139.89167073297085</v>
      </c>
      <c r="KK770" s="6">
        <f>('Muni-Level Population'!BZ1029/INDEX('Muni-Level Population'!BZ$1159:BZ$1172,MATCH('Addressable Market'!$B770,'Muni-Level Population'!$F$1159:$F$1172,0)))*(INDEX('Tourism Model'!BO$109:BO$123,MATCH('Addressable Market'!$B770,'Tourism Model'!$A$109:$A$123,0))/SUM('Tourism Model'!BO$109:BO$122)*'Tourism Model'!BO$124)</f>
        <v>161.29299573675766</v>
      </c>
      <c r="KL770" s="6">
        <f>('Muni-Level Population'!CA1029/INDEX('Muni-Level Population'!CA$1159:CA$1172,MATCH('Addressable Market'!$B770,'Muni-Level Population'!$F$1159:$F$1172,0)))*(INDEX('Tourism Model'!BP$109:BP$123,MATCH('Addressable Market'!$B770,'Tourism Model'!$A$109:$A$123,0))/SUM('Tourism Model'!BP$109:BP$122)*'Tourism Model'!BP$124)</f>
        <v>216.4333780342653</v>
      </c>
      <c r="KM770" s="6">
        <f>('Muni-Level Population'!CB1029/INDEX('Muni-Level Population'!CB$1159:CB$1172,MATCH('Addressable Market'!$B770,'Muni-Level Population'!$F$1159:$F$1172,0)))*(INDEX('Tourism Model'!BQ$109:BQ$123,MATCH('Addressable Market'!$B770,'Tourism Model'!$A$109:$A$123,0))/SUM('Tourism Model'!BQ$109:BQ$122)*'Tourism Model'!BQ$124)</f>
        <v>204.4931744167969</v>
      </c>
      <c r="KN770" s="6">
        <f>('Muni-Level Population'!CC1029/INDEX('Muni-Level Population'!CC$1159:CC$1172,MATCH('Addressable Market'!$B770,'Muni-Level Population'!$F$1159:$F$1172,0)))*(INDEX('Tourism Model'!BR$109:BR$123,MATCH('Addressable Market'!$B770,'Tourism Model'!$A$109:$A$123,0))/SUM('Tourism Model'!BR$109:BR$122)*'Tourism Model'!BR$124)</f>
        <v>162.22008046349052</v>
      </c>
      <c r="KO770" s="6">
        <f>('Muni-Level Population'!CD1029/INDEX('Muni-Level Population'!CD$1159:CD$1172,MATCH('Addressable Market'!$B770,'Muni-Level Population'!$F$1159:$F$1172,0)))*(INDEX('Tourism Model'!BS$109:BS$123,MATCH('Addressable Market'!$B770,'Tourism Model'!$A$109:$A$123,0))/SUM('Tourism Model'!BS$109:BS$122)*'Tourism Model'!BS$124)</f>
        <v>173.81710879052721</v>
      </c>
      <c r="KP770" s="6">
        <f>('Muni-Level Population'!CE1029/INDEX('Muni-Level Population'!CE$1159:CE$1172,MATCH('Addressable Market'!$B770,'Muni-Level Population'!$F$1159:$F$1172,0)))*(INDEX('Tourism Model'!BT$109:BT$123,MATCH('Addressable Market'!$B770,'Tourism Model'!$A$109:$A$123,0))/SUM('Tourism Model'!BT$109:BT$122)*'Tourism Model'!BT$124)</f>
        <v>102.71435313771052</v>
      </c>
      <c r="KQ770" s="6">
        <f>('Muni-Level Population'!CF1029/INDEX('Muni-Level Population'!CF$1159:CF$1172,MATCH('Addressable Market'!$B770,'Muni-Level Population'!$F$1159:$F$1172,0)))*(INDEX('Tourism Model'!BU$109:BU$123,MATCH('Addressable Market'!$B770,'Tourism Model'!$A$109:$A$123,0))/SUM('Tourism Model'!BU$109:BU$122)*'Tourism Model'!BU$124)</f>
        <v>131.93571526470726</v>
      </c>
      <c r="KR770" s="6"/>
      <c r="KS770" s="6"/>
      <c r="OF770" s="6"/>
      <c r="OG770" s="6"/>
      <c r="OH770" s="6"/>
      <c r="OI770" s="6"/>
      <c r="OJ770" s="6"/>
      <c r="OK770" s="6"/>
      <c r="OL770" s="6"/>
      <c r="OM770" s="6"/>
    </row>
    <row r="771" spans="1:403" x14ac:dyDescent="0.35">
      <c r="A771" s="2" t="str">
        <f t="shared" si="1237"/>
        <v>Vermont</v>
      </c>
      <c r="B771" s="2" t="str">
        <f t="shared" si="1237"/>
        <v>Orange</v>
      </c>
      <c r="D771" s="2" t="str">
        <f t="shared" si="1175"/>
        <v>Corinth</v>
      </c>
      <c r="G771" s="48">
        <f t="shared" si="1298"/>
        <v>3373.0578477217264</v>
      </c>
      <c r="H771" s="48">
        <f t="shared" si="1298"/>
        <v>3235.8068067041995</v>
      </c>
      <c r="I771" s="48">
        <f t="shared" si="1298"/>
        <v>2898.5638279865639</v>
      </c>
      <c r="J771" s="48">
        <f t="shared" si="1298"/>
        <v>2638.5338357572673</v>
      </c>
      <c r="K771" s="48">
        <f t="shared" si="1298"/>
        <v>2562.7701525657881</v>
      </c>
      <c r="L771" s="48">
        <f t="shared" si="1298"/>
        <v>2329.7012204558678</v>
      </c>
      <c r="R771" s="6"/>
      <c r="S771" s="6">
        <f t="shared" si="1238"/>
        <v>0</v>
      </c>
      <c r="T771" s="6">
        <f t="shared" si="1239"/>
        <v>0</v>
      </c>
      <c r="U771" s="6">
        <f t="shared" si="1240"/>
        <v>0</v>
      </c>
      <c r="V771" s="6">
        <f t="shared" si="1241"/>
        <v>0</v>
      </c>
      <c r="W771" s="6">
        <f t="shared" si="1242"/>
        <v>0</v>
      </c>
      <c r="X771" s="6">
        <f t="shared" si="1243"/>
        <v>0</v>
      </c>
      <c r="Y771" s="6"/>
      <c r="Z771" s="6"/>
      <c r="AC771" s="6"/>
      <c r="AD771" s="6">
        <f t="shared" si="1244"/>
        <v>0</v>
      </c>
      <c r="AE771" s="6">
        <f t="shared" si="1245"/>
        <v>0</v>
      </c>
      <c r="AF771" s="6">
        <f t="shared" si="1246"/>
        <v>0</v>
      </c>
      <c r="AG771" s="6">
        <f t="shared" si="1247"/>
        <v>0</v>
      </c>
      <c r="AH771" s="6">
        <f t="shared" si="1248"/>
        <v>0</v>
      </c>
      <c r="AI771" s="6">
        <f t="shared" si="1249"/>
        <v>0</v>
      </c>
      <c r="AJ771" s="6"/>
      <c r="AK771" s="6"/>
      <c r="AN771" s="6"/>
      <c r="AO771" s="6">
        <f t="shared" si="1250"/>
        <v>0</v>
      </c>
      <c r="AP771" s="6">
        <f t="shared" si="1251"/>
        <v>0</v>
      </c>
      <c r="AQ771" s="6">
        <f t="shared" si="1252"/>
        <v>0</v>
      </c>
      <c r="AR771" s="6">
        <f t="shared" si="1253"/>
        <v>0</v>
      </c>
      <c r="AS771" s="6">
        <f t="shared" si="1254"/>
        <v>0</v>
      </c>
      <c r="AT771" s="6">
        <f t="shared" si="1255"/>
        <v>0</v>
      </c>
      <c r="AU771" s="6"/>
      <c r="AV771" s="6"/>
      <c r="AY771" s="6"/>
      <c r="AZ771" s="6">
        <f t="shared" si="1256"/>
        <v>0</v>
      </c>
      <c r="BA771" s="6">
        <f t="shared" si="1257"/>
        <v>0</v>
      </c>
      <c r="BB771" s="6">
        <f t="shared" si="1258"/>
        <v>0</v>
      </c>
      <c r="BC771" s="6">
        <f t="shared" si="1259"/>
        <v>0</v>
      </c>
      <c r="BD771" s="6">
        <f t="shared" si="1260"/>
        <v>0</v>
      </c>
      <c r="BE771" s="6">
        <f t="shared" si="1261"/>
        <v>0</v>
      </c>
      <c r="BF771" s="6"/>
      <c r="BG771" s="6"/>
      <c r="BJ771" s="6"/>
      <c r="BK771" s="6">
        <f t="shared" si="1262"/>
        <v>0</v>
      </c>
      <c r="BL771" s="6">
        <f t="shared" si="1263"/>
        <v>0</v>
      </c>
      <c r="BM771" s="6">
        <f t="shared" si="1264"/>
        <v>0</v>
      </c>
      <c r="BN771" s="6">
        <f t="shared" si="1265"/>
        <v>0</v>
      </c>
      <c r="BO771" s="6">
        <f t="shared" si="1266"/>
        <v>0</v>
      </c>
      <c r="BP771" s="6">
        <f t="shared" si="1267"/>
        <v>0</v>
      </c>
      <c r="BQ771" s="6"/>
      <c r="BR771" s="6"/>
      <c r="BU771" s="6"/>
      <c r="BV771" s="6">
        <f t="shared" si="1268"/>
        <v>0</v>
      </c>
      <c r="BW771" s="6">
        <f t="shared" si="1269"/>
        <v>0</v>
      </c>
      <c r="BX771" s="6">
        <f t="shared" si="1270"/>
        <v>0</v>
      </c>
      <c r="BY771" s="6">
        <f t="shared" si="1271"/>
        <v>0</v>
      </c>
      <c r="BZ771" s="6">
        <f t="shared" si="1272"/>
        <v>0</v>
      </c>
      <c r="CA771" s="6">
        <f t="shared" si="1273"/>
        <v>0</v>
      </c>
      <c r="CB771" s="6"/>
      <c r="CC771" s="6"/>
      <c r="CF771" s="6"/>
      <c r="CG771" s="6">
        <f t="shared" si="1274"/>
        <v>0</v>
      </c>
      <c r="CH771" s="6">
        <f t="shared" si="1275"/>
        <v>0</v>
      </c>
      <c r="CI771" s="6">
        <f t="shared" si="1276"/>
        <v>0</v>
      </c>
      <c r="CJ771" s="6">
        <f t="shared" si="1277"/>
        <v>0</v>
      </c>
      <c r="CK771" s="6">
        <f t="shared" si="1278"/>
        <v>0</v>
      </c>
      <c r="CL771" s="6">
        <f t="shared" si="1279"/>
        <v>0</v>
      </c>
      <c r="CM771" s="6"/>
      <c r="CN771" s="6"/>
      <c r="CQ771" s="6"/>
      <c r="CR771" s="6">
        <f t="shared" si="1280"/>
        <v>0</v>
      </c>
      <c r="CS771" s="6">
        <f t="shared" si="1281"/>
        <v>0</v>
      </c>
      <c r="CT771" s="6">
        <f t="shared" si="1282"/>
        <v>0</v>
      </c>
      <c r="CU771" s="6">
        <f t="shared" si="1283"/>
        <v>0</v>
      </c>
      <c r="CV771" s="6">
        <f t="shared" si="1284"/>
        <v>0</v>
      </c>
      <c r="CW771" s="6">
        <f t="shared" si="1285"/>
        <v>0</v>
      </c>
      <c r="CX771" s="6"/>
      <c r="CY771" s="6"/>
      <c r="DB771" s="6"/>
      <c r="DC771" s="6">
        <f t="shared" si="1286"/>
        <v>0</v>
      </c>
      <c r="DD771" s="6">
        <f t="shared" si="1287"/>
        <v>0</v>
      </c>
      <c r="DE771" s="6">
        <f t="shared" si="1288"/>
        <v>0</v>
      </c>
      <c r="DF771" s="6">
        <f t="shared" si="1289"/>
        <v>0</v>
      </c>
      <c r="DG771" s="6">
        <f t="shared" si="1290"/>
        <v>0</v>
      </c>
      <c r="DH771" s="6">
        <f t="shared" si="1291"/>
        <v>0</v>
      </c>
      <c r="DI771" s="6"/>
      <c r="DJ771" s="6"/>
      <c r="DM771" s="6"/>
      <c r="DN771" s="6">
        <f t="shared" si="1292"/>
        <v>0</v>
      </c>
      <c r="DO771" s="6">
        <f t="shared" si="1293"/>
        <v>0</v>
      </c>
      <c r="DP771" s="6">
        <f t="shared" si="1294"/>
        <v>0</v>
      </c>
      <c r="DQ771" s="6">
        <f t="shared" si="1295"/>
        <v>0</v>
      </c>
      <c r="DR771" s="6">
        <f t="shared" si="1296"/>
        <v>0</v>
      </c>
      <c r="DS771" s="6">
        <f t="shared" si="1297"/>
        <v>0</v>
      </c>
      <c r="DT771" s="6"/>
      <c r="HR771" s="6">
        <v>0</v>
      </c>
      <c r="HS771" s="6">
        <v>0</v>
      </c>
      <c r="HT771" s="6">
        <v>0</v>
      </c>
      <c r="HU771" s="6">
        <v>0</v>
      </c>
      <c r="HV771" s="6">
        <v>0</v>
      </c>
      <c r="HW771" s="6">
        <v>0</v>
      </c>
      <c r="HX771" s="6">
        <f>('Muni-Level Population'!M1030/INDEX('Muni-Level Population'!M$1159:M$1172,MATCH('Addressable Market'!$B771,'Muni-Level Population'!$F$1159:$F$1172,0)))*(INDEX('Tourism Model'!B$109:B$123,MATCH('Addressable Market'!$B771,'Tourism Model'!$A$109:$A$123,0))/SUM('Tourism Model'!B$109:B$122)*'Tourism Model'!B$124)</f>
        <v>308.62698471253435</v>
      </c>
      <c r="HY771" s="6">
        <f>('Muni-Level Population'!N1030/INDEX('Muni-Level Population'!N$1159:N$1172,MATCH('Addressable Market'!$B771,'Muni-Level Population'!$F$1159:$F$1172,0)))*(INDEX('Tourism Model'!C$109:C$123,MATCH('Addressable Market'!$B771,'Tourism Model'!$A$109:$A$123,0))/SUM('Tourism Model'!C$109:C$122)*'Tourism Model'!C$124)</f>
        <v>303.13565755181651</v>
      </c>
      <c r="HZ771" s="6">
        <f>('Muni-Level Population'!O1030/INDEX('Muni-Level Population'!O$1159:O$1172,MATCH('Addressable Market'!$B771,'Muni-Level Population'!$F$1159:$F$1172,0)))*(INDEX('Tourism Model'!D$109:D$123,MATCH('Addressable Market'!$B771,'Tourism Model'!$A$109:$A$123,0))/SUM('Tourism Model'!D$109:D$122)*'Tourism Model'!D$124)</f>
        <v>290.29780552702977</v>
      </c>
      <c r="IA771" s="6">
        <f>('Muni-Level Population'!P1030/INDEX('Muni-Level Population'!P$1159:P$1172,MATCH('Addressable Market'!$B771,'Muni-Level Population'!$F$1159:$F$1172,0)))*(INDEX('Tourism Model'!E$109:E$123,MATCH('Addressable Market'!$B771,'Tourism Model'!$A$109:$A$123,0))/SUM('Tourism Model'!E$109:E$122)*'Tourism Model'!E$124)</f>
        <v>207.50413094687926</v>
      </c>
      <c r="IB771" s="6">
        <f>('Muni-Level Population'!Q1030/INDEX('Muni-Level Population'!Q$1159:Q$1172,MATCH('Addressable Market'!$B771,'Muni-Level Population'!$F$1159:$F$1172,0)))*(INDEX('Tourism Model'!F$109:F$123,MATCH('Addressable Market'!$B771,'Tourism Model'!$A$109:$A$123,0))/SUM('Tourism Model'!F$109:F$122)*'Tourism Model'!F$124)</f>
        <v>228.54931682984747</v>
      </c>
      <c r="IC771" s="6">
        <f>('Muni-Level Population'!R1030/INDEX('Muni-Level Population'!R$1159:R$1172,MATCH('Addressable Market'!$B771,'Muni-Level Population'!$F$1159:$F$1172,0)))*(INDEX('Tourism Model'!G$109:G$123,MATCH('Addressable Market'!$B771,'Tourism Model'!$A$109:$A$123,0))/SUM('Tourism Model'!G$109:G$122)*'Tourism Model'!G$124)</f>
        <v>268.80820368602531</v>
      </c>
      <c r="ID771" s="6">
        <f>('Muni-Level Population'!S1030/INDEX('Muni-Level Population'!S$1159:S$1172,MATCH('Addressable Market'!$B771,'Muni-Level Population'!$F$1159:$F$1172,0)))*(INDEX('Tourism Model'!H$109:H$123,MATCH('Addressable Market'!$B771,'Tourism Model'!$A$109:$A$123,0))/SUM('Tourism Model'!H$109:H$122)*'Tourism Model'!H$124)</f>
        <v>368.09631530639911</v>
      </c>
      <c r="IE771" s="6">
        <f>('Muni-Level Population'!T1030/INDEX('Muni-Level Population'!T$1159:T$1172,MATCH('Addressable Market'!$B771,'Muni-Level Population'!$F$1159:$F$1172,0)))*(INDEX('Tourism Model'!I$109:I$123,MATCH('Addressable Market'!$B771,'Tourism Model'!$A$109:$A$123,0))/SUM('Tourism Model'!I$109:I$122)*'Tourism Model'!I$124)</f>
        <v>355.06807624017938</v>
      </c>
      <c r="IF771" s="6">
        <f>('Muni-Level Population'!U1030/INDEX('Muni-Level Population'!U$1159:U$1172,MATCH('Addressable Market'!$B771,'Muni-Level Population'!$F$1159:$F$1172,0)))*(INDEX('Tourism Model'!J$109:J$123,MATCH('Addressable Market'!$B771,'Tourism Model'!$A$109:$A$123,0))/SUM('Tourism Model'!J$109:J$122)*'Tourism Model'!J$124)</f>
        <v>287.68857898477285</v>
      </c>
      <c r="IG771" s="6">
        <f>('Muni-Level Population'!V1030/INDEX('Muni-Level Population'!V$1159:V$1172,MATCH('Addressable Market'!$B771,'Muni-Level Population'!$F$1159:$F$1172,0)))*(INDEX('Tourism Model'!K$109:K$123,MATCH('Addressable Market'!$B771,'Tourism Model'!$A$109:$A$123,0))/SUM('Tourism Model'!K$109:K$122)*'Tourism Model'!K$124)</f>
        <v>314.98517537013402</v>
      </c>
      <c r="IH771" s="6">
        <f>('Muni-Level Population'!W1030/INDEX('Muni-Level Population'!W$1159:W$1172,MATCH('Addressable Market'!$B771,'Muni-Level Population'!$F$1159:$F$1172,0)))*(INDEX('Tourism Model'!L$109:L$123,MATCH('Addressable Market'!$B771,'Tourism Model'!$A$109:$A$123,0))/SUM('Tourism Model'!L$109:L$122)*'Tourism Model'!L$124)</f>
        <v>190.29100614192905</v>
      </c>
      <c r="II771" s="6">
        <f>('Muni-Level Population'!X1030/INDEX('Muni-Level Population'!X$1159:X$1172,MATCH('Addressable Market'!$B771,'Muni-Level Population'!$F$1159:$F$1172,0)))*(INDEX('Tourism Model'!M$109:M$123,MATCH('Addressable Market'!$B771,'Tourism Model'!$A$109:$A$123,0))/SUM('Tourism Model'!M$109:M$122)*'Tourism Model'!M$124)</f>
        <v>250.00659642417935</v>
      </c>
      <c r="IJ771" s="6">
        <f>('Muni-Level Population'!Y1030/INDEX('Muni-Level Population'!Y$1159:Y$1172,MATCH('Addressable Market'!$B771,'Muni-Level Population'!$F$1159:$F$1172,0)))*(INDEX('Tourism Model'!N$109:N$123,MATCH('Addressable Market'!$B771,'Tourism Model'!$A$109:$A$123,0))/SUM('Tourism Model'!N$109:N$122)*'Tourism Model'!N$124)</f>
        <v>310.48759101427197</v>
      </c>
      <c r="IK771" s="6">
        <f>('Muni-Level Population'!Z1030/INDEX('Muni-Level Population'!Z$1159:Z$1172,MATCH('Addressable Market'!$B771,'Muni-Level Population'!$F$1159:$F$1172,0)))*(INDEX('Tourism Model'!O$109:O$123,MATCH('Addressable Market'!$B771,'Tourism Model'!$A$109:$A$123,0))/SUM('Tourism Model'!O$109:O$122)*'Tourism Model'!O$124)</f>
        <v>302.34893878940585</v>
      </c>
      <c r="IL771" s="6">
        <f>('Muni-Level Population'!AA1030/INDEX('Muni-Level Population'!AA$1159:AA$1172,MATCH('Addressable Market'!$B771,'Muni-Level Population'!$F$1159:$F$1172,0)))*(INDEX('Tourism Model'!P$109:P$123,MATCH('Addressable Market'!$B771,'Tourism Model'!$A$109:$A$123,0))/SUM('Tourism Model'!P$109:P$122)*'Tourism Model'!P$124)</f>
        <v>287.03985314115863</v>
      </c>
      <c r="IM771" s="6">
        <f>('Muni-Level Population'!AB1030/INDEX('Muni-Level Population'!AB$1159:AB$1172,MATCH('Addressable Market'!$B771,'Muni-Level Population'!$F$1159:$F$1172,0)))*(INDEX('Tourism Model'!Q$109:Q$123,MATCH('Addressable Market'!$B771,'Tourism Model'!$A$109:$A$123,0))/SUM('Tourism Model'!Q$109:Q$122)*'Tourism Model'!Q$124)</f>
        <v>203.3843412421499</v>
      </c>
      <c r="IN771" s="6">
        <f>('Muni-Level Population'!AC1030/INDEX('Muni-Level Population'!AC$1159:AC$1172,MATCH('Addressable Market'!$B771,'Muni-Level Population'!$F$1159:$F$1172,0)))*(INDEX('Tourism Model'!R$109:R$123,MATCH('Addressable Market'!$B771,'Tourism Model'!$A$109:$A$123,0))/SUM('Tourism Model'!R$109:R$122)*'Tourism Model'!R$124)</f>
        <v>222.03820594070439</v>
      </c>
      <c r="IO771" s="6">
        <f>('Muni-Level Population'!AD1030/INDEX('Muni-Level Population'!AD$1159:AD$1172,MATCH('Addressable Market'!$B771,'Muni-Level Population'!$F$1159:$F$1172,0)))*(INDEX('Tourism Model'!S$109:S$123,MATCH('Addressable Market'!$B771,'Tourism Model'!$A$109:$A$123,0))/SUM('Tourism Model'!S$109:S$122)*'Tourism Model'!S$124)</f>
        <v>258.82805753592237</v>
      </c>
      <c r="IP771" s="6">
        <f>('Muni-Level Population'!AE1030/INDEX('Muni-Level Population'!AE$1159:AE$1172,MATCH('Addressable Market'!$B771,'Muni-Level Population'!$F$1159:$F$1172,0)))*(INDEX('Tourism Model'!T$109:T$123,MATCH('Addressable Market'!$B771,'Tourism Model'!$A$109:$A$123,0))/SUM('Tourism Model'!T$109:T$122)*'Tourism Model'!T$124)</f>
        <v>351.24871394707503</v>
      </c>
      <c r="IQ771" s="6">
        <f>('Muni-Level Population'!AF1030/INDEX('Muni-Level Population'!AF$1159:AF$1172,MATCH('Addressable Market'!$B771,'Muni-Level Population'!$F$1159:$F$1172,0)))*(INDEX('Tourism Model'!U$109:U$123,MATCH('Addressable Market'!$B771,'Tourism Model'!$A$109:$A$123,0))/SUM('Tourism Model'!U$109:U$122)*'Tourism Model'!U$124)</f>
        <v>335.7469127423679</v>
      </c>
      <c r="IR771" s="6">
        <f>('Muni-Level Population'!AG1030/INDEX('Muni-Level Population'!AG$1159:AG$1172,MATCH('Addressable Market'!$B771,'Muni-Level Population'!$F$1159:$F$1172,0)))*(INDEX('Tourism Model'!V$109:V$123,MATCH('Addressable Market'!$B771,'Tourism Model'!$A$109:$A$123,0))/SUM('Tourism Model'!V$109:V$122)*'Tourism Model'!V$124)</f>
        <v>269.54553673057899</v>
      </c>
      <c r="IS771" s="6">
        <f>('Muni-Level Population'!AH1030/INDEX('Muni-Level Population'!AH$1159:AH$1172,MATCH('Addressable Market'!$B771,'Muni-Level Population'!$F$1159:$F$1172,0)))*(INDEX('Tourism Model'!W$109:W$123,MATCH('Addressable Market'!$B771,'Tourism Model'!$A$109:$A$123,0))/SUM('Tourism Model'!W$109:W$122)*'Tourism Model'!W$124)</f>
        <v>292.39506712854865</v>
      </c>
      <c r="IT771" s="6">
        <f>('Muni-Level Population'!AI1030/INDEX('Muni-Level Population'!AI$1159:AI$1172,MATCH('Addressable Market'!$B771,'Muni-Level Population'!$F$1159:$F$1172,0)))*(INDEX('Tourism Model'!X$109:X$123,MATCH('Addressable Market'!$B771,'Tourism Model'!$A$109:$A$123,0))/SUM('Tourism Model'!X$109:X$122)*'Tourism Model'!X$124)</f>
        <v>174.99640085826434</v>
      </c>
      <c r="IU771" s="6">
        <f>('Muni-Level Population'!AJ1030/INDEX('Muni-Level Population'!AJ$1159:AJ$1172,MATCH('Addressable Market'!$B771,'Muni-Level Population'!$F$1159:$F$1172,0)))*(INDEX('Tourism Model'!Y$109:Y$123,MATCH('Addressable Market'!$B771,'Tourism Model'!$A$109:$A$123,0))/SUM('Tourism Model'!Y$109:Y$122)*'Tourism Model'!Y$124)</f>
        <v>227.74718763375114</v>
      </c>
      <c r="IV771" s="6">
        <f>('Muni-Level Population'!AK1030/INDEX('Muni-Level Population'!AK$1159:AK$1172,MATCH('Addressable Market'!$B771,'Muni-Level Population'!$F$1159:$F$1172,0)))*(INDEX('Tourism Model'!Z$109:Z$123,MATCH('Addressable Market'!$B771,'Tourism Model'!$A$109:$A$123,0))/SUM('Tourism Model'!Z$109:Z$122)*'Tourism Model'!Z$124)</f>
        <v>280.15312877482853</v>
      </c>
      <c r="IW771" s="6">
        <f>('Muni-Level Population'!AL1030/INDEX('Muni-Level Population'!AL$1159:AL$1172,MATCH('Addressable Market'!$B771,'Muni-Level Population'!$F$1159:$F$1172,0)))*(INDEX('Tourism Model'!AA$109:AA$123,MATCH('Addressable Market'!$B771,'Tourism Model'!$A$109:$A$123,0))/SUM('Tourism Model'!AA$109:AA$122)*'Tourism Model'!AA$124)</f>
        <v>272.45946790040205</v>
      </c>
      <c r="IX771" s="6">
        <f>('Muni-Level Population'!AM1030/INDEX('Muni-Level Population'!AM$1159:AM$1172,MATCH('Addressable Market'!$B771,'Muni-Level Population'!$F$1159:$F$1172,0)))*(INDEX('Tourism Model'!AB$109:AB$123,MATCH('Addressable Market'!$B771,'Tourism Model'!$A$109:$A$123,0))/SUM('Tourism Model'!AB$109:AB$122)*'Tourism Model'!AB$124)</f>
        <v>258.3254520153672</v>
      </c>
      <c r="IY771" s="6">
        <f>('Muni-Level Population'!AN1030/INDEX('Muni-Level Population'!AN$1159:AN$1172,MATCH('Addressable Market'!$B771,'Muni-Level Population'!$F$1159:$F$1172,0)))*(INDEX('Tourism Model'!AC$109:AC$123,MATCH('Addressable Market'!$B771,'Tourism Model'!$A$109:$A$123,0))/SUM('Tourism Model'!AC$109:AC$122)*'Tourism Model'!AC$124)</f>
        <v>182.79445574040048</v>
      </c>
      <c r="IZ771" s="6">
        <f>('Muni-Level Population'!AO1030/INDEX('Muni-Level Population'!AO$1159:AO$1172,MATCH('Addressable Market'!$B771,'Muni-Level Population'!$F$1159:$F$1172,0)))*(INDEX('Tourism Model'!AD$109:AD$123,MATCH('Addressable Market'!$B771,'Tourism Model'!$A$109:$A$123,0))/SUM('Tourism Model'!AD$109:AD$122)*'Tourism Model'!AD$124)</f>
        <v>199.28856983416432</v>
      </c>
      <c r="JA771" s="6">
        <f>('Muni-Level Population'!AP1030/INDEX('Muni-Level Population'!AP$1159:AP$1172,MATCH('Addressable Market'!$B771,'Muni-Level Population'!$F$1159:$F$1172,0)))*(INDEX('Tourism Model'!AE$109:AE$123,MATCH('Addressable Market'!$B771,'Tourism Model'!$A$109:$A$123,0))/SUM('Tourism Model'!AE$109:AE$122)*'Tourism Model'!AE$124)</f>
        <v>231.98693433053776</v>
      </c>
      <c r="JB771" s="6">
        <f>('Muni-Level Population'!AQ1030/INDEX('Muni-Level Population'!AQ$1159:AQ$1172,MATCH('Addressable Market'!$B771,'Muni-Level Population'!$F$1159:$F$1172,0)))*(INDEX('Tourism Model'!AF$109:AF$123,MATCH('Addressable Market'!$B771,'Tourism Model'!$A$109:$A$123,0))/SUM('Tourism Model'!AF$109:AF$122)*'Tourism Model'!AF$124)</f>
        <v>314.37817455387687</v>
      </c>
      <c r="JC771" s="6">
        <f>('Muni-Level Population'!AR1030/INDEX('Muni-Level Population'!AR$1159:AR$1172,MATCH('Addressable Market'!$B771,'Muni-Level Population'!$F$1159:$F$1172,0)))*(INDEX('Tourism Model'!AG$109:AG$123,MATCH('Addressable Market'!$B771,'Tourism Model'!$A$109:$A$123,0))/SUM('Tourism Model'!AG$109:AG$122)*'Tourism Model'!AG$124)</f>
        <v>300.07011694335432</v>
      </c>
      <c r="JD771" s="6">
        <f>('Muni-Level Population'!AS1030/INDEX('Muni-Level Population'!AS$1159:AS$1172,MATCH('Addressable Market'!$B771,'Muni-Level Population'!$F$1159:$F$1172,0)))*(INDEX('Tourism Model'!AH$109:AH$123,MATCH('Addressable Market'!$B771,'Tourism Model'!$A$109:$A$123,0))/SUM('Tourism Model'!AH$109:AH$122)*'Tourism Model'!AH$124)</f>
        <v>240.54878562860887</v>
      </c>
      <c r="JE771" s="6">
        <f>('Muni-Level Population'!AT1030/INDEX('Muni-Level Population'!AT$1159:AT$1172,MATCH('Addressable Market'!$B771,'Muni-Level Population'!$F$1159:$F$1172,0)))*(INDEX('Tourism Model'!AI$109:AI$123,MATCH('Addressable Market'!$B771,'Tourism Model'!$A$109:$A$123,0))/SUM('Tourism Model'!AI$109:AI$122)*'Tourism Model'!AI$124)</f>
        <v>260.548280340058</v>
      </c>
      <c r="JF771" s="6">
        <f>('Muni-Level Population'!AU1030/INDEX('Muni-Level Population'!AU$1159:AU$1172,MATCH('Addressable Market'!$B771,'Muni-Level Population'!$F$1159:$F$1172,0)))*(INDEX('Tourism Model'!AJ$109:AJ$123,MATCH('Addressable Market'!$B771,'Tourism Model'!$A$109:$A$123,0))/SUM('Tourism Model'!AJ$109:AJ$122)*'Tourism Model'!AJ$124)</f>
        <v>155.69721638479666</v>
      </c>
      <c r="JG771" s="6">
        <f>('Muni-Level Population'!AV1030/INDEX('Muni-Level Population'!AV$1159:AV$1172,MATCH('Addressable Market'!$B771,'Muni-Level Population'!$F$1159:$F$1172,0)))*(INDEX('Tourism Model'!AK$109:AK$123,MATCH('Addressable Market'!$B771,'Tourism Model'!$A$109:$A$123,0))/SUM('Tourism Model'!AK$109:AK$122)*'Tourism Model'!AK$124)</f>
        <v>202.31324554016865</v>
      </c>
      <c r="JH771" s="6">
        <f>('Muni-Level Population'!AW1030/INDEX('Muni-Level Population'!AW$1159:AW$1172,MATCH('Addressable Market'!$B771,'Muni-Level Population'!$F$1159:$F$1172,0)))*(INDEX('Tourism Model'!AL$109:AL$123,MATCH('Addressable Market'!$B771,'Tourism Model'!$A$109:$A$123,0))/SUM('Tourism Model'!AL$109:AL$122)*'Tourism Model'!AL$124)</f>
        <v>248.46880684504015</v>
      </c>
      <c r="JI771" s="6">
        <f>('Muni-Level Population'!AX1030/INDEX('Muni-Level Population'!AX$1159:AX$1172,MATCH('Addressable Market'!$B771,'Muni-Level Population'!$F$1159:$F$1172,0)))*(INDEX('Tourism Model'!AM$109:AM$123,MATCH('Addressable Market'!$B771,'Tourism Model'!$A$109:$A$123,0))/SUM('Tourism Model'!AM$109:AM$122)*'Tourism Model'!AM$124)</f>
        <v>242.7697086481042</v>
      </c>
      <c r="JJ771" s="6">
        <f>('Muni-Level Population'!AY1030/INDEX('Muni-Level Population'!AY$1159:AY$1172,MATCH('Addressable Market'!$B771,'Muni-Level Population'!$F$1159:$F$1172,0)))*(INDEX('Tourism Model'!AN$109:AN$123,MATCH('Addressable Market'!$B771,'Tourism Model'!$A$109:$A$123,0))/SUM('Tourism Model'!AN$109:AN$122)*'Tourism Model'!AN$124)</f>
        <v>231.26445538401367</v>
      </c>
      <c r="JK771" s="6">
        <f>('Muni-Level Population'!AZ1030/INDEX('Muni-Level Population'!AZ$1159:AZ$1172,MATCH('Addressable Market'!$B771,'Muni-Level Population'!$F$1159:$F$1172,0)))*(INDEX('Tourism Model'!AO$109:AO$123,MATCH('Addressable Market'!$B771,'Tourism Model'!$A$109:$A$123,0))/SUM('Tourism Model'!AO$109:AO$122)*'Tourism Model'!AO$124)</f>
        <v>164.4315769985823</v>
      </c>
      <c r="JL771" s="6">
        <f>('Muni-Level Population'!BA1030/INDEX('Muni-Level Population'!BA$1159:BA$1172,MATCH('Addressable Market'!$B771,'Muni-Level Population'!$F$1159:$F$1172,0)))*(INDEX('Tourism Model'!AP$109:AP$123,MATCH('Addressable Market'!$B771,'Tourism Model'!$A$109:$A$123,0))/SUM('Tourism Model'!AP$109:AP$122)*'Tourism Model'!AP$124)</f>
        <v>180.14344675876978</v>
      </c>
      <c r="JM771" s="6">
        <f>('Muni-Level Population'!BB1030/INDEX('Muni-Level Population'!BB$1159:BB$1172,MATCH('Addressable Market'!$B771,'Muni-Level Population'!$F$1159:$F$1172,0)))*(INDEX('Tourism Model'!AQ$109:AQ$123,MATCH('Addressable Market'!$B771,'Tourism Model'!$A$109:$A$123,0))/SUM('Tourism Model'!AQ$109:AQ$122)*'Tourism Model'!AQ$124)</f>
        <v>210.74033241514749</v>
      </c>
      <c r="JN771" s="6">
        <f>('Muni-Level Population'!BC1030/INDEX('Muni-Level Population'!BC$1159:BC$1172,MATCH('Addressable Market'!$B771,'Muni-Level Population'!$F$1159:$F$1172,0)))*(INDEX('Tourism Model'!AR$109:AR$123,MATCH('Addressable Market'!$B771,'Tourism Model'!$A$109:$A$123,0))/SUM('Tourism Model'!AR$109:AR$122)*'Tourism Model'!AR$124)</f>
        <v>287.02494324706305</v>
      </c>
      <c r="JO771" s="6">
        <f>('Muni-Level Population'!BD1030/INDEX('Muni-Level Population'!BD$1159:BD$1172,MATCH('Addressable Market'!$B771,'Muni-Level Population'!$F$1159:$F$1172,0)))*(INDEX('Tourism Model'!AS$109:AS$123,MATCH('Addressable Market'!$B771,'Tourism Model'!$A$109:$A$123,0))/SUM('Tourism Model'!AS$109:AS$122)*'Tourism Model'!AS$124)</f>
        <v>275.3652006728729</v>
      </c>
      <c r="JP771" s="6">
        <f>('Muni-Level Population'!BE1030/INDEX('Muni-Level Population'!BE$1159:BE$1172,MATCH('Addressable Market'!$B771,'Muni-Level Population'!$F$1159:$F$1172,0)))*(INDEX('Tourism Model'!AT$109:AT$123,MATCH('Addressable Market'!$B771,'Tourism Model'!$A$109:$A$123,0))/SUM('Tourism Model'!AT$109:AT$122)*'Tourism Model'!AT$124)</f>
        <v>221.89392034113115</v>
      </c>
      <c r="JQ771" s="6">
        <f>('Muni-Level Population'!BF1030/INDEX('Muni-Level Population'!BF$1159:BF$1172,MATCH('Addressable Market'!$B771,'Muni-Level Population'!$F$1159:$F$1172,0)))*(INDEX('Tourism Model'!AU$109:AU$123,MATCH('Addressable Market'!$B771,'Tourism Model'!$A$109:$A$123,0))/SUM('Tourism Model'!AU$109:AU$122)*'Tourism Model'!AU$124)</f>
        <v>241.61517499996916</v>
      </c>
      <c r="JR771" s="6">
        <f>('Muni-Level Population'!BG1030/INDEX('Muni-Level Population'!BG$1159:BG$1172,MATCH('Addressable Market'!$B771,'Muni-Level Population'!$F$1159:$F$1172,0)))*(INDEX('Tourism Model'!AV$109:AV$123,MATCH('Addressable Market'!$B771,'Tourism Model'!$A$109:$A$123,0))/SUM('Tourism Model'!AV$109:AV$122)*'Tourism Model'!AV$124)</f>
        <v>145.16082240096608</v>
      </c>
      <c r="JS771" s="6">
        <f>('Muni-Level Population'!BH1030/INDEX('Muni-Level Population'!BH$1159:BH$1172,MATCH('Addressable Market'!$B771,'Muni-Level Population'!$F$1159:$F$1172,0)))*(INDEX('Tourism Model'!AW$109:AW$123,MATCH('Addressable Market'!$B771,'Tourism Model'!$A$109:$A$123,0))/SUM('Tourism Model'!AW$109:AW$122)*'Tourism Model'!AW$124)</f>
        <v>189.65544704560776</v>
      </c>
      <c r="JT771" s="6">
        <f>('Muni-Level Population'!BI1030/INDEX('Muni-Level Population'!BI$1159:BI$1172,MATCH('Addressable Market'!$B771,'Muni-Level Population'!$F$1159:$F$1172,0)))*(INDEX('Tourism Model'!AX$109:AX$123,MATCH('Addressable Market'!$B771,'Tourism Model'!$A$109:$A$123,0))/SUM('Tourism Model'!AX$109:AX$122)*'Tourism Model'!AX$124)</f>
        <v>234.22120861456756</v>
      </c>
      <c r="JU771" s="6">
        <f>('Muni-Level Population'!BJ1030/INDEX('Muni-Level Population'!BJ$1159:BJ$1172,MATCH('Addressable Market'!$B771,'Muni-Level Population'!$F$1159:$F$1172,0)))*(INDEX('Tourism Model'!AY$109:AY$123,MATCH('Addressable Market'!$B771,'Tourism Model'!$A$109:$A$123,0))/SUM('Tourism Model'!AY$109:AY$122)*'Tourism Model'!AY$124)</f>
        <v>230.10204094461207</v>
      </c>
      <c r="JV771" s="6">
        <f>('Muni-Level Population'!BK1030/INDEX('Muni-Level Population'!BK$1159:BK$1172,MATCH('Addressable Market'!$B771,'Muni-Level Population'!$F$1159:$F$1172,0)))*(INDEX('Tourism Model'!AZ$109:AZ$123,MATCH('Addressable Market'!$B771,'Tourism Model'!$A$109:$A$123,0))/SUM('Tourism Model'!AZ$109:AZ$122)*'Tourism Model'!AZ$124)</f>
        <v>220.40346868732644</v>
      </c>
      <c r="JW771" s="6">
        <f>('Muni-Level Population'!BL1030/INDEX('Muni-Level Population'!BL$1159:BL$1172,MATCH('Addressable Market'!$B771,'Muni-Level Population'!$F$1159:$F$1172,0)))*(INDEX('Tourism Model'!BA$109:BA$123,MATCH('Addressable Market'!$B771,'Tourism Model'!$A$109:$A$123,0))/SUM('Tourism Model'!BA$109:BA$122)*'Tourism Model'!BA$124)</f>
        <v>157.57691125046145</v>
      </c>
      <c r="JX771" s="6">
        <f>('Muni-Level Population'!BM1030/INDEX('Muni-Level Population'!BM$1159:BM$1172,MATCH('Addressable Market'!$B771,'Muni-Level Population'!$F$1159:$F$1172,0)))*(INDEX('Tourism Model'!BB$109:BB$123,MATCH('Addressable Market'!$B771,'Tourism Model'!$A$109:$A$123,0))/SUM('Tourism Model'!BB$109:BB$122)*'Tourism Model'!BB$124)</f>
        <v>173.59490544675833</v>
      </c>
      <c r="JY771" s="6">
        <f>('Muni-Level Population'!BN1030/INDEX('Muni-Level Population'!BN$1159:BN$1172,MATCH('Addressable Market'!$B771,'Muni-Level Population'!$F$1159:$F$1172,0)))*(INDEX('Tourism Model'!BC$109:BC$123,MATCH('Addressable Market'!$B771,'Tourism Model'!$A$109:$A$123,0))/SUM('Tourism Model'!BC$109:BC$122)*'Tourism Model'!BC$124)</f>
        <v>204.21647303709273</v>
      </c>
      <c r="JZ771" s="6">
        <f>('Muni-Level Population'!BO1030/INDEX('Muni-Level Population'!BO$1159:BO$1172,MATCH('Addressable Market'!$B771,'Muni-Level Population'!$F$1159:$F$1172,0)))*(INDEX('Tourism Model'!BD$109:BD$123,MATCH('Addressable Market'!$B771,'Tourism Model'!$A$109:$A$123,0))/SUM('Tourism Model'!BD$109:BD$122)*'Tourism Model'!BD$124)</f>
        <v>279.70547978281746</v>
      </c>
      <c r="KA771" s="6">
        <f>('Muni-Level Population'!BP1030/INDEX('Muni-Level Population'!BP$1159:BP$1172,MATCH('Addressable Market'!$B771,'Muni-Level Population'!$F$1159:$F$1172,0)))*(INDEX('Tourism Model'!BE$109:BE$123,MATCH('Addressable Market'!$B771,'Tourism Model'!$A$109:$A$123,0))/SUM('Tourism Model'!BE$109:BE$122)*'Tourism Model'!BE$124)</f>
        <v>269.86239892722011</v>
      </c>
      <c r="KB771" s="6">
        <f>('Muni-Level Population'!BQ1030/INDEX('Muni-Level Population'!BQ$1159:BQ$1172,MATCH('Addressable Market'!$B771,'Muni-Level Population'!$F$1159:$F$1172,0)))*(INDEX('Tourism Model'!BF$109:BF$123,MATCH('Addressable Market'!$B771,'Tourism Model'!$A$109:$A$123,0))/SUM('Tourism Model'!BF$109:BF$122)*'Tourism Model'!BF$124)</f>
        <v>218.69791148360196</v>
      </c>
      <c r="KC771" s="6">
        <f>('Muni-Level Population'!BR1030/INDEX('Muni-Level Population'!BR$1159:BR$1172,MATCH('Addressable Market'!$B771,'Muni-Level Population'!$F$1159:$F$1172,0)))*(INDEX('Tourism Model'!BG$109:BG$123,MATCH('Addressable Market'!$B771,'Tourism Model'!$A$109:$A$123,0))/SUM('Tourism Model'!BG$109:BG$122)*'Tourism Model'!BG$124)</f>
        <v>239.49885504226984</v>
      </c>
      <c r="KD771" s="6">
        <f>('Muni-Level Population'!BS1030/INDEX('Muni-Level Population'!BS$1159:BS$1172,MATCH('Addressable Market'!$B771,'Muni-Level Population'!$F$1159:$F$1172,0)))*(INDEX('Tourism Model'!BH$109:BH$123,MATCH('Addressable Market'!$B771,'Tourism Model'!$A$109:$A$123,0))/SUM('Tourism Model'!BH$109:BH$122)*'Tourism Model'!BH$124)</f>
        <v>144.71811430720044</v>
      </c>
      <c r="KE771" s="6">
        <f>('Muni-Level Population'!BT1030/INDEX('Muni-Level Population'!BT$1159:BT$1172,MATCH('Addressable Market'!$B771,'Muni-Level Population'!$F$1159:$F$1172,0)))*(INDEX('Tourism Model'!BI$109:BI$123,MATCH('Addressable Market'!$B771,'Tourism Model'!$A$109:$A$123,0))/SUM('Tourism Model'!BI$109:BI$122)*'Tourism Model'!BI$124)</f>
        <v>190.1723850418596</v>
      </c>
      <c r="KF771" s="6">
        <f>('Muni-Level Population'!BU1030/INDEX('Muni-Level Population'!BU$1159:BU$1172,MATCH('Addressable Market'!$B771,'Muni-Level Population'!$F$1159:$F$1172,0)))*(INDEX('Tourism Model'!BJ$109:BJ$123,MATCH('Addressable Market'!$B771,'Tourism Model'!$A$109:$A$123,0))/SUM('Tourism Model'!BJ$109:BJ$122)*'Tourism Model'!BJ$124)</f>
        <v>236.22811212289983</v>
      </c>
      <c r="KG771" s="6">
        <f>('Muni-Level Population'!BV1030/INDEX('Muni-Level Population'!BV$1159:BV$1172,MATCH('Addressable Market'!$B771,'Muni-Level Population'!$F$1159:$F$1172,0)))*(INDEX('Tourism Model'!BK$109:BK$123,MATCH('Addressable Market'!$B771,'Tourism Model'!$A$109:$A$123,0))/SUM('Tourism Model'!BK$109:BK$122)*'Tourism Model'!BK$124)</f>
        <v>227.84290506169157</v>
      </c>
      <c r="KH771" s="6">
        <f>('Muni-Level Population'!BW1030/INDEX('Muni-Level Population'!BW$1159:BW$1172,MATCH('Addressable Market'!$B771,'Muni-Level Population'!$F$1159:$F$1172,0)))*(INDEX('Tourism Model'!BL$109:BL$123,MATCH('Addressable Market'!$B771,'Tourism Model'!$A$109:$A$123,0))/SUM('Tourism Model'!BL$109:BL$122)*'Tourism Model'!BL$124)</f>
        <v>214.18714404199596</v>
      </c>
      <c r="KI771" s="6">
        <f>('Muni-Level Population'!BX1030/INDEX('Muni-Level Population'!BX$1159:BX$1172,MATCH('Addressable Market'!$B771,'Muni-Level Population'!$F$1159:$F$1172,0)))*(INDEX('Tourism Model'!BM$109:BM$123,MATCH('Addressable Market'!$B771,'Tourism Model'!$A$109:$A$123,0))/SUM('Tourism Model'!BM$109:BM$122)*'Tourism Model'!BM$124)</f>
        <v>150.23530122192801</v>
      </c>
      <c r="KJ771" s="6">
        <f>('Muni-Level Population'!BY1030/INDEX('Muni-Level Population'!BY$1159:BY$1172,MATCH('Addressable Market'!$B771,'Muni-Level Population'!$F$1159:$F$1172,0)))*(INDEX('Tourism Model'!BN$109:BN$123,MATCH('Addressable Market'!$B771,'Tourism Model'!$A$109:$A$123,0))/SUM('Tourism Model'!BN$109:BN$122)*'Tourism Model'!BN$124)</f>
        <v>162.31523570690936</v>
      </c>
      <c r="KK771" s="6">
        <f>('Muni-Level Population'!BZ1030/INDEX('Muni-Level Population'!BZ$1159:BZ$1172,MATCH('Addressable Market'!$B771,'Muni-Level Population'!$F$1159:$F$1172,0)))*(INDEX('Tourism Model'!BO$109:BO$123,MATCH('Addressable Market'!$B771,'Tourism Model'!$A$109:$A$123,0))/SUM('Tourism Model'!BO$109:BO$122)*'Tourism Model'!BO$124)</f>
        <v>187.19231861162501</v>
      </c>
      <c r="KL771" s="6">
        <f>('Muni-Level Population'!CA1030/INDEX('Muni-Level Population'!CA$1159:CA$1172,MATCH('Addressable Market'!$B771,'Muni-Level Population'!$F$1159:$F$1172,0)))*(INDEX('Tourism Model'!BP$109:BP$123,MATCH('Addressable Market'!$B771,'Tourism Model'!$A$109:$A$123,0))/SUM('Tourism Model'!BP$109:BP$122)*'Tourism Model'!BP$124)</f>
        <v>251.2455704394518</v>
      </c>
      <c r="KM771" s="6">
        <f>('Muni-Level Population'!CB1030/INDEX('Muni-Level Population'!CB$1159:CB$1172,MATCH('Addressable Market'!$B771,'Muni-Level Population'!$F$1159:$F$1172,0)))*(INDEX('Tourism Model'!BQ$109:BQ$123,MATCH('Addressable Market'!$B771,'Tourism Model'!$A$109:$A$123,0))/SUM('Tourism Model'!BQ$109:BQ$122)*'Tourism Model'!BQ$124)</f>
        <v>237.44225347201188</v>
      </c>
      <c r="KN771" s="6">
        <f>('Muni-Level Population'!CC1030/INDEX('Muni-Level Population'!CC$1159:CC$1172,MATCH('Addressable Market'!$B771,'Muni-Level Population'!$F$1159:$F$1172,0)))*(INDEX('Tourism Model'!BR$109:BR$123,MATCH('Addressable Market'!$B771,'Tourism Model'!$A$109:$A$123,0))/SUM('Tourism Model'!BR$109:BR$122)*'Tourism Model'!BR$124)</f>
        <v>188.40341778375844</v>
      </c>
      <c r="KO771" s="6">
        <f>('Muni-Level Population'!CD1030/INDEX('Muni-Level Population'!CD$1159:CD$1172,MATCH('Addressable Market'!$B771,'Muni-Level Population'!$F$1159:$F$1172,0)))*(INDEX('Tourism Model'!BS$109:BS$123,MATCH('Addressable Market'!$B771,'Tourism Model'!$A$109:$A$123,0))/SUM('Tourism Model'!BS$109:BS$122)*'Tourism Model'!BS$124)</f>
        <v>201.91948996884389</v>
      </c>
      <c r="KP771" s="6">
        <f>('Muni-Level Population'!CE1030/INDEX('Muni-Level Population'!CE$1159:CE$1172,MATCH('Addressable Market'!$B771,'Muni-Level Population'!$F$1159:$F$1172,0)))*(INDEX('Tourism Model'!BT$109:BT$123,MATCH('Addressable Market'!$B771,'Tourism Model'!$A$109:$A$123,0))/SUM('Tourism Model'!BT$109:BT$122)*'Tourism Model'!BT$124)</f>
        <v>119.34981699632164</v>
      </c>
      <c r="KQ771" s="6">
        <f>('Muni-Level Population'!CF1030/INDEX('Muni-Level Population'!CF$1159:CF$1172,MATCH('Addressable Market'!$B771,'Muni-Level Population'!$F$1159:$F$1172,0)))*(INDEX('Tourism Model'!BU$109:BU$123,MATCH('Addressable Market'!$B771,'Tourism Model'!$A$109:$A$123,0))/SUM('Tourism Model'!BU$109:BU$122)*'Tourism Model'!BU$124)</f>
        <v>153.33965502842995</v>
      </c>
      <c r="KR771" s="6"/>
      <c r="KS771" s="6"/>
      <c r="OF771" s="6"/>
      <c r="OG771" s="6"/>
      <c r="OH771" s="6"/>
      <c r="OI771" s="6"/>
      <c r="OJ771" s="6"/>
      <c r="OK771" s="6"/>
      <c r="OL771" s="6"/>
      <c r="OM771" s="6"/>
    </row>
    <row r="772" spans="1:403" x14ac:dyDescent="0.35">
      <c r="A772" s="2" t="str">
        <f t="shared" si="1237"/>
        <v>Vermont</v>
      </c>
      <c r="B772" s="2" t="str">
        <f t="shared" si="1237"/>
        <v>Orange</v>
      </c>
      <c r="D772" s="2" t="str">
        <f t="shared" si="1175"/>
        <v>Fairlee</v>
      </c>
      <c r="G772" s="48">
        <f t="shared" si="1298"/>
        <v>2522.2823409514281</v>
      </c>
      <c r="H772" s="48">
        <f t="shared" si="1298"/>
        <v>2425.7061528925997</v>
      </c>
      <c r="I772" s="48">
        <f t="shared" si="1298"/>
        <v>2178.3203412660605</v>
      </c>
      <c r="J772" s="48">
        <f t="shared" si="1298"/>
        <v>1987.8495479783096</v>
      </c>
      <c r="K772" s="48">
        <f t="shared" si="1298"/>
        <v>1935.5346015055459</v>
      </c>
      <c r="L772" s="48">
        <f t="shared" si="1298"/>
        <v>1763.7022678178114</v>
      </c>
      <c r="R772" s="6"/>
      <c r="S772" s="6">
        <f t="shared" si="1238"/>
        <v>0</v>
      </c>
      <c r="T772" s="6">
        <f t="shared" si="1239"/>
        <v>0</v>
      </c>
      <c r="U772" s="6">
        <f t="shared" si="1240"/>
        <v>0</v>
      </c>
      <c r="V772" s="6">
        <f t="shared" si="1241"/>
        <v>0</v>
      </c>
      <c r="W772" s="6">
        <f t="shared" si="1242"/>
        <v>0</v>
      </c>
      <c r="X772" s="6">
        <f t="shared" si="1243"/>
        <v>0</v>
      </c>
      <c r="Y772" s="6"/>
      <c r="Z772" s="6"/>
      <c r="AC772" s="6"/>
      <c r="AD772" s="6">
        <f t="shared" si="1244"/>
        <v>0</v>
      </c>
      <c r="AE772" s="6">
        <f t="shared" si="1245"/>
        <v>0</v>
      </c>
      <c r="AF772" s="6">
        <f t="shared" si="1246"/>
        <v>0</v>
      </c>
      <c r="AG772" s="6">
        <f t="shared" si="1247"/>
        <v>0</v>
      </c>
      <c r="AH772" s="6">
        <f t="shared" si="1248"/>
        <v>0</v>
      </c>
      <c r="AI772" s="6">
        <f t="shared" si="1249"/>
        <v>0</v>
      </c>
      <c r="AJ772" s="6"/>
      <c r="AK772" s="6"/>
      <c r="AN772" s="6"/>
      <c r="AO772" s="6">
        <f t="shared" si="1250"/>
        <v>0</v>
      </c>
      <c r="AP772" s="6">
        <f t="shared" si="1251"/>
        <v>0</v>
      </c>
      <c r="AQ772" s="6">
        <f t="shared" si="1252"/>
        <v>0</v>
      </c>
      <c r="AR772" s="6">
        <f t="shared" si="1253"/>
        <v>0</v>
      </c>
      <c r="AS772" s="6">
        <f t="shared" si="1254"/>
        <v>0</v>
      </c>
      <c r="AT772" s="6">
        <f t="shared" si="1255"/>
        <v>0</v>
      </c>
      <c r="AU772" s="6"/>
      <c r="AV772" s="6"/>
      <c r="AY772" s="6"/>
      <c r="AZ772" s="6">
        <f t="shared" si="1256"/>
        <v>0</v>
      </c>
      <c r="BA772" s="6">
        <f t="shared" si="1257"/>
        <v>0</v>
      </c>
      <c r="BB772" s="6">
        <f t="shared" si="1258"/>
        <v>0</v>
      </c>
      <c r="BC772" s="6">
        <f t="shared" si="1259"/>
        <v>0</v>
      </c>
      <c r="BD772" s="6">
        <f t="shared" si="1260"/>
        <v>0</v>
      </c>
      <c r="BE772" s="6">
        <f t="shared" si="1261"/>
        <v>0</v>
      </c>
      <c r="BF772" s="6"/>
      <c r="BG772" s="6"/>
      <c r="BJ772" s="6"/>
      <c r="BK772" s="6">
        <f t="shared" si="1262"/>
        <v>0</v>
      </c>
      <c r="BL772" s="6">
        <f t="shared" si="1263"/>
        <v>0</v>
      </c>
      <c r="BM772" s="6">
        <f t="shared" si="1264"/>
        <v>0</v>
      </c>
      <c r="BN772" s="6">
        <f t="shared" si="1265"/>
        <v>0</v>
      </c>
      <c r="BO772" s="6">
        <f t="shared" si="1266"/>
        <v>0</v>
      </c>
      <c r="BP772" s="6">
        <f t="shared" si="1267"/>
        <v>0</v>
      </c>
      <c r="BQ772" s="6"/>
      <c r="BR772" s="6"/>
      <c r="BU772" s="6"/>
      <c r="BV772" s="6">
        <f t="shared" si="1268"/>
        <v>0</v>
      </c>
      <c r="BW772" s="6">
        <f t="shared" si="1269"/>
        <v>0</v>
      </c>
      <c r="BX772" s="6">
        <f t="shared" si="1270"/>
        <v>0</v>
      </c>
      <c r="BY772" s="6">
        <f t="shared" si="1271"/>
        <v>0</v>
      </c>
      <c r="BZ772" s="6">
        <f t="shared" si="1272"/>
        <v>0</v>
      </c>
      <c r="CA772" s="6">
        <f t="shared" si="1273"/>
        <v>0</v>
      </c>
      <c r="CB772" s="6"/>
      <c r="CC772" s="6"/>
      <c r="CF772" s="6"/>
      <c r="CG772" s="6">
        <f t="shared" si="1274"/>
        <v>0</v>
      </c>
      <c r="CH772" s="6">
        <f t="shared" si="1275"/>
        <v>0</v>
      </c>
      <c r="CI772" s="6">
        <f t="shared" si="1276"/>
        <v>0</v>
      </c>
      <c r="CJ772" s="6">
        <f t="shared" si="1277"/>
        <v>0</v>
      </c>
      <c r="CK772" s="6">
        <f t="shared" si="1278"/>
        <v>0</v>
      </c>
      <c r="CL772" s="6">
        <f t="shared" si="1279"/>
        <v>0</v>
      </c>
      <c r="CM772" s="6"/>
      <c r="CN772" s="6"/>
      <c r="CQ772" s="6"/>
      <c r="CR772" s="6">
        <f t="shared" si="1280"/>
        <v>0</v>
      </c>
      <c r="CS772" s="6">
        <f t="shared" si="1281"/>
        <v>0</v>
      </c>
      <c r="CT772" s="6">
        <f t="shared" si="1282"/>
        <v>0</v>
      </c>
      <c r="CU772" s="6">
        <f t="shared" si="1283"/>
        <v>0</v>
      </c>
      <c r="CV772" s="6">
        <f t="shared" si="1284"/>
        <v>0</v>
      </c>
      <c r="CW772" s="6">
        <f t="shared" si="1285"/>
        <v>0</v>
      </c>
      <c r="CX772" s="6"/>
      <c r="CY772" s="6"/>
      <c r="DB772" s="6"/>
      <c r="DC772" s="6">
        <f t="shared" si="1286"/>
        <v>0</v>
      </c>
      <c r="DD772" s="6">
        <f t="shared" si="1287"/>
        <v>0</v>
      </c>
      <c r="DE772" s="6">
        <f t="shared" si="1288"/>
        <v>0</v>
      </c>
      <c r="DF772" s="6">
        <f t="shared" si="1289"/>
        <v>0</v>
      </c>
      <c r="DG772" s="6">
        <f t="shared" si="1290"/>
        <v>0</v>
      </c>
      <c r="DH772" s="6">
        <f t="shared" si="1291"/>
        <v>0</v>
      </c>
      <c r="DI772" s="6"/>
      <c r="DJ772" s="6"/>
      <c r="DM772" s="6"/>
      <c r="DN772" s="6">
        <f t="shared" si="1292"/>
        <v>0</v>
      </c>
      <c r="DO772" s="6">
        <f t="shared" si="1293"/>
        <v>0</v>
      </c>
      <c r="DP772" s="6">
        <f t="shared" si="1294"/>
        <v>0</v>
      </c>
      <c r="DQ772" s="6">
        <f t="shared" si="1295"/>
        <v>0</v>
      </c>
      <c r="DR772" s="6">
        <f t="shared" si="1296"/>
        <v>0</v>
      </c>
      <c r="DS772" s="6">
        <f t="shared" si="1297"/>
        <v>0</v>
      </c>
      <c r="DT772" s="6"/>
      <c r="HR772" s="6">
        <v>0</v>
      </c>
      <c r="HS772" s="6">
        <v>0</v>
      </c>
      <c r="HT772" s="6">
        <v>0</v>
      </c>
      <c r="HU772" s="6">
        <v>0</v>
      </c>
      <c r="HV772" s="6">
        <v>0</v>
      </c>
      <c r="HW772" s="6">
        <v>0</v>
      </c>
      <c r="HX772" s="6">
        <f>('Muni-Level Population'!M1031/INDEX('Muni-Level Population'!M$1159:M$1172,MATCH('Addressable Market'!$B772,'Muni-Level Population'!$F$1159:$F$1172,0)))*(INDEX('Tourism Model'!B$109:B$123,MATCH('Addressable Market'!$B772,'Tourism Model'!$A$109:$A$123,0))/SUM('Tourism Model'!B$109:B$122)*'Tourism Model'!B$124)</f>
        <v>230.52039356914349</v>
      </c>
      <c r="HY772" s="6">
        <f>('Muni-Level Population'!N1031/INDEX('Muni-Level Population'!N$1159:N$1172,MATCH('Addressable Market'!$B772,'Muni-Level Population'!$F$1159:$F$1172,0)))*(INDEX('Tourism Model'!C$109:C$123,MATCH('Addressable Market'!$B772,'Tourism Model'!$A$109:$A$123,0))/SUM('Tourism Model'!C$109:C$122)*'Tourism Model'!C$124)</f>
        <v>226.46771975896795</v>
      </c>
      <c r="HZ772" s="6">
        <f>('Muni-Level Population'!O1031/INDEX('Muni-Level Population'!O$1159:O$1172,MATCH('Addressable Market'!$B772,'Muni-Level Population'!$F$1159:$F$1172,0)))*(INDEX('Tourism Model'!D$109:D$123,MATCH('Addressable Market'!$B772,'Tourism Model'!$A$109:$A$123,0))/SUM('Tourism Model'!D$109:D$122)*'Tourism Model'!D$124)</f>
        <v>216.91906048384385</v>
      </c>
      <c r="IA772" s="6">
        <f>('Muni-Level Population'!P1031/INDEX('Muni-Level Population'!P$1159:P$1172,MATCH('Addressable Market'!$B772,'Muni-Level Population'!$F$1159:$F$1172,0)))*(INDEX('Tourism Model'!E$109:E$123,MATCH('Addressable Market'!$B772,'Tourism Model'!$A$109:$A$123,0))/SUM('Tourism Model'!E$109:E$122)*'Tourism Model'!E$124)</f>
        <v>155.08664040078185</v>
      </c>
      <c r="IB772" s="6">
        <f>('Muni-Level Population'!Q1031/INDEX('Muni-Level Population'!Q$1159:Q$1172,MATCH('Addressable Market'!$B772,'Muni-Level Population'!$F$1159:$F$1172,0)))*(INDEX('Tourism Model'!F$109:F$123,MATCH('Addressable Market'!$B772,'Tourism Model'!$A$109:$A$123,0))/SUM('Tourism Model'!F$109:F$122)*'Tourism Model'!F$124)</f>
        <v>170.85124688455204</v>
      </c>
      <c r="IC772" s="6">
        <f>('Muni-Level Population'!R1031/INDEX('Muni-Level Population'!R$1159:R$1172,MATCH('Addressable Market'!$B772,'Muni-Level Population'!$F$1159:$F$1172,0)))*(INDEX('Tourism Model'!G$109:G$123,MATCH('Addressable Market'!$B772,'Tourism Model'!$A$109:$A$123,0))/SUM('Tourism Model'!G$109:G$122)*'Tourism Model'!G$124)</f>
        <v>200.98991751380544</v>
      </c>
      <c r="ID772" s="6">
        <f>('Muni-Level Population'!S1031/INDEX('Muni-Level Population'!S$1159:S$1172,MATCH('Addressable Market'!$B772,'Muni-Level Population'!$F$1159:$F$1172,0)))*(INDEX('Tourism Model'!H$109:H$123,MATCH('Addressable Market'!$B772,'Tourism Model'!$A$109:$A$123,0))/SUM('Tourism Model'!H$109:H$122)*'Tourism Model'!H$124)</f>
        <v>275.28570589153776</v>
      </c>
      <c r="IE772" s="6">
        <f>('Muni-Level Population'!T1031/INDEX('Muni-Level Population'!T$1159:T$1172,MATCH('Addressable Market'!$B772,'Muni-Level Population'!$F$1159:$F$1172,0)))*(INDEX('Tourism Model'!I$109:I$123,MATCH('Addressable Market'!$B772,'Tourism Model'!$A$109:$A$123,0))/SUM('Tourism Model'!I$109:I$122)*'Tourism Model'!I$124)</f>
        <v>265.59946488426152</v>
      </c>
      <c r="IF772" s="6">
        <f>('Muni-Level Population'!U1031/INDEX('Muni-Level Population'!U$1159:U$1172,MATCH('Addressable Market'!$B772,'Muni-Level Population'!$F$1159:$F$1172,0)))*(INDEX('Tourism Model'!J$109:J$123,MATCH('Addressable Market'!$B772,'Tourism Model'!$A$109:$A$123,0))/SUM('Tourism Model'!J$109:J$122)*'Tourism Model'!J$124)</f>
        <v>215.24421621726768</v>
      </c>
      <c r="IG772" s="6">
        <f>('Muni-Level Population'!V1031/INDEX('Muni-Level Population'!V$1159:V$1172,MATCH('Addressable Market'!$B772,'Muni-Level Population'!$F$1159:$F$1172,0)))*(INDEX('Tourism Model'!K$109:K$123,MATCH('Addressable Market'!$B772,'Tourism Model'!$A$109:$A$123,0))/SUM('Tourism Model'!K$109:K$122)*'Tourism Model'!K$124)</f>
        <v>235.71607569335345</v>
      </c>
      <c r="IH772" s="6">
        <f>('Muni-Level Population'!W1031/INDEX('Muni-Level Population'!W$1159:W$1172,MATCH('Addressable Market'!$B772,'Muni-Level Population'!$F$1159:$F$1172,0)))*(INDEX('Tourism Model'!L$109:L$123,MATCH('Addressable Market'!$B772,'Tourism Model'!$A$109:$A$123,0))/SUM('Tourism Model'!L$109:L$122)*'Tourism Model'!L$124)</f>
        <v>142.43296032735785</v>
      </c>
      <c r="II772" s="6">
        <f>('Muni-Level Population'!X1031/INDEX('Muni-Level Population'!X$1159:X$1172,MATCH('Addressable Market'!$B772,'Muni-Level Population'!$F$1159:$F$1172,0)))*(INDEX('Tourism Model'!M$109:M$123,MATCH('Addressable Market'!$B772,'Tourism Model'!$A$109:$A$123,0))/SUM('Tourism Model'!M$109:M$122)*'Tourism Model'!M$124)</f>
        <v>187.16893932655555</v>
      </c>
      <c r="IJ772" s="6">
        <f>('Muni-Level Population'!Y1031/INDEX('Muni-Level Population'!Y$1159:Y$1172,MATCH('Addressable Market'!$B772,'Muni-Level Population'!$F$1159:$F$1172,0)))*(INDEX('Tourism Model'!N$109:N$123,MATCH('Addressable Market'!$B772,'Tourism Model'!$A$109:$A$123,0))/SUM('Tourism Model'!N$109:N$122)*'Tourism Model'!N$124)</f>
        <v>232.49818136309239</v>
      </c>
      <c r="IK772" s="6">
        <f>('Muni-Level Population'!Z1031/INDEX('Muni-Level Population'!Z$1159:Z$1172,MATCH('Addressable Market'!$B772,'Muni-Level Population'!$F$1159:$F$1172,0)))*(INDEX('Tourism Model'!O$109:O$123,MATCH('Addressable Market'!$B772,'Tourism Model'!$A$109:$A$123,0))/SUM('Tourism Model'!O$109:O$122)*'Tourism Model'!O$124)</f>
        <v>226.45227376806977</v>
      </c>
      <c r="IL772" s="6">
        <f>('Muni-Level Population'!AA1031/INDEX('Muni-Level Population'!AA$1159:AA$1172,MATCH('Addressable Market'!$B772,'Muni-Level Population'!$F$1159:$F$1172,0)))*(INDEX('Tourism Model'!P$109:P$123,MATCH('Addressable Market'!$B772,'Tourism Model'!$A$109:$A$123,0))/SUM('Tourism Model'!P$109:P$122)*'Tourism Model'!P$124)</f>
        <v>215.02764725121077</v>
      </c>
      <c r="IM772" s="6">
        <f>('Muni-Level Population'!AB1031/INDEX('Muni-Level Population'!AB$1159:AB$1172,MATCH('Addressable Market'!$B772,'Muni-Level Population'!$F$1159:$F$1172,0)))*(INDEX('Tourism Model'!Q$109:Q$123,MATCH('Addressable Market'!$B772,'Tourism Model'!$A$109:$A$123,0))/SUM('Tourism Model'!Q$109:Q$122)*'Tourism Model'!Q$124)</f>
        <v>152.39208021600993</v>
      </c>
      <c r="IN772" s="6">
        <f>('Muni-Level Population'!AC1031/INDEX('Muni-Level Population'!AC$1159:AC$1172,MATCH('Addressable Market'!$B772,'Muni-Level Population'!$F$1159:$F$1172,0)))*(INDEX('Tourism Model'!R$109:R$123,MATCH('Addressable Market'!$B772,'Tourism Model'!$A$109:$A$123,0))/SUM('Tourism Model'!R$109:R$122)*'Tourism Model'!R$124)</f>
        <v>166.40344351251494</v>
      </c>
      <c r="IO772" s="6">
        <f>('Muni-Level Population'!AD1031/INDEX('Muni-Level Population'!AD$1159:AD$1172,MATCH('Addressable Market'!$B772,'Muni-Level Population'!$F$1159:$F$1172,0)))*(INDEX('Tourism Model'!S$109:S$123,MATCH('Addressable Market'!$B772,'Tourism Model'!$A$109:$A$123,0))/SUM('Tourism Model'!S$109:S$122)*'Tourism Model'!S$124)</f>
        <v>194.01646352635709</v>
      </c>
      <c r="IP772" s="6">
        <f>('Muni-Level Population'!AE1031/INDEX('Muni-Level Population'!AE$1159:AE$1172,MATCH('Addressable Market'!$B772,'Muni-Level Population'!$F$1159:$F$1172,0)))*(INDEX('Tourism Model'!T$109:T$123,MATCH('Addressable Market'!$B772,'Tourism Model'!$A$109:$A$123,0))/SUM('Tourism Model'!T$109:T$122)*'Tourism Model'!T$124)</f>
        <v>263.34892222904386</v>
      </c>
      <c r="IQ772" s="6">
        <f>('Muni-Level Population'!AF1031/INDEX('Muni-Level Population'!AF$1159:AF$1172,MATCH('Addressable Market'!$B772,'Muni-Level Population'!$F$1159:$F$1172,0)))*(INDEX('Tourism Model'!U$109:U$123,MATCH('Addressable Market'!$B772,'Tourism Model'!$A$109:$A$123,0))/SUM('Tourism Model'!U$109:U$122)*'Tourism Model'!U$124)</f>
        <v>251.78004878730886</v>
      </c>
      <c r="IR772" s="6">
        <f>('Muni-Level Population'!AG1031/INDEX('Muni-Level Population'!AG$1159:AG$1172,MATCH('Addressable Market'!$B772,'Muni-Level Population'!$F$1159:$F$1172,0)))*(INDEX('Tourism Model'!V$109:V$123,MATCH('Addressable Market'!$B772,'Tourism Model'!$A$109:$A$123,0))/SUM('Tourism Model'!V$109:V$122)*'Tourism Model'!V$124)</f>
        <v>202.1779729353859</v>
      </c>
      <c r="IS772" s="6">
        <f>('Muni-Level Population'!AH1031/INDEX('Muni-Level Population'!AH$1159:AH$1172,MATCH('Addressable Market'!$B772,'Muni-Level Population'!$F$1159:$F$1172,0)))*(INDEX('Tourism Model'!W$109:W$123,MATCH('Addressable Market'!$B772,'Tourism Model'!$A$109:$A$123,0))/SUM('Tourism Model'!W$109:W$122)*'Tourism Model'!W$124)</f>
        <v>219.36184465603637</v>
      </c>
      <c r="IT772" s="6">
        <f>('Muni-Level Population'!AI1031/INDEX('Muni-Level Population'!AI$1159:AI$1172,MATCH('Addressable Market'!$B772,'Muni-Level Population'!$F$1159:$F$1172,0)))*(INDEX('Tourism Model'!X$109:X$123,MATCH('Addressable Market'!$B772,'Tourism Model'!$A$109:$A$123,0))/SUM('Tourism Model'!X$109:X$122)*'Tourism Model'!X$124)</f>
        <v>131.31442132989153</v>
      </c>
      <c r="IU772" s="6">
        <f>('Muni-Level Population'!AJ1031/INDEX('Muni-Level Population'!AJ$1159:AJ$1172,MATCH('Addressable Market'!$B772,'Muni-Level Population'!$F$1159:$F$1172,0)))*(INDEX('Tourism Model'!Y$109:Y$123,MATCH('Addressable Market'!$B772,'Tourism Model'!$A$109:$A$123,0))/SUM('Tourism Model'!Y$109:Y$122)*'Tourism Model'!Y$124)</f>
        <v>170.93285331767794</v>
      </c>
      <c r="IV772" s="6">
        <f>('Muni-Level Population'!AK1031/INDEX('Muni-Level Population'!AK$1159:AK$1172,MATCH('Addressable Market'!$B772,'Muni-Level Population'!$F$1159:$F$1172,0)))*(INDEX('Tourism Model'!Z$109:Z$123,MATCH('Addressable Market'!$B772,'Tourism Model'!$A$109:$A$123,0))/SUM('Tourism Model'!Z$109:Z$122)*'Tourism Model'!Z$124)</f>
        <v>210.31008961499813</v>
      </c>
      <c r="IW772" s="6">
        <f>('Muni-Level Population'!AL1031/INDEX('Muni-Level Population'!AL$1159:AL$1172,MATCH('Addressable Market'!$B772,'Muni-Level Population'!$F$1159:$F$1172,0)))*(INDEX('Tourism Model'!AA$109:AA$123,MATCH('Addressable Market'!$B772,'Tourism Model'!$A$109:$A$123,0))/SUM('Tourism Model'!AA$109:AA$122)*'Tourism Model'!AA$124)</f>
        <v>204.57783229320577</v>
      </c>
      <c r="IX772" s="6">
        <f>('Muni-Level Population'!AM1031/INDEX('Muni-Level Population'!AM$1159:AM$1172,MATCH('Addressable Market'!$B772,'Muni-Level Population'!$F$1159:$F$1172,0)))*(INDEX('Tourism Model'!AB$109:AB$123,MATCH('Addressable Market'!$B772,'Tourism Model'!$A$109:$A$123,0))/SUM('Tourism Model'!AB$109:AB$122)*'Tourism Model'!AB$124)</f>
        <v>194.00232391103918</v>
      </c>
      <c r="IY772" s="6">
        <f>('Muni-Level Population'!AN1031/INDEX('Muni-Level Population'!AN$1159:AN$1172,MATCH('Addressable Market'!$B772,'Muni-Level Population'!$F$1159:$F$1172,0)))*(INDEX('Tourism Model'!AC$109:AC$123,MATCH('Addressable Market'!$B772,'Tourism Model'!$A$109:$A$123,0))/SUM('Tourism Model'!AC$109:AC$122)*'Tourism Model'!AC$124)</f>
        <v>137.30762277866725</v>
      </c>
      <c r="IZ772" s="6">
        <f>('Muni-Level Population'!AO1031/INDEX('Muni-Level Population'!AO$1159:AO$1172,MATCH('Addressable Market'!$B772,'Muni-Level Population'!$F$1159:$F$1172,0)))*(INDEX('Tourism Model'!AD$109:AD$123,MATCH('Addressable Market'!$B772,'Tourism Model'!$A$109:$A$123,0))/SUM('Tourism Model'!AD$109:AD$122)*'Tourism Model'!AD$124)</f>
        <v>149.727950137769</v>
      </c>
      <c r="JA772" s="6">
        <f>('Muni-Level Population'!AP1031/INDEX('Muni-Level Population'!AP$1159:AP$1172,MATCH('Addressable Market'!$B772,'Muni-Level Population'!$F$1159:$F$1172,0)))*(INDEX('Tourism Model'!AE$109:AE$123,MATCH('Addressable Market'!$B772,'Tourism Model'!$A$109:$A$123,0))/SUM('Tourism Model'!AE$109:AE$122)*'Tourism Model'!AE$124)</f>
        <v>174.33145792465228</v>
      </c>
      <c r="JB772" s="6">
        <f>('Muni-Level Population'!AQ1031/INDEX('Muni-Level Population'!AQ$1159:AQ$1172,MATCH('Addressable Market'!$B772,'Muni-Level Population'!$F$1159:$F$1172,0)))*(INDEX('Tourism Model'!AF$109:AF$123,MATCH('Addressable Market'!$B772,'Tourism Model'!$A$109:$A$123,0))/SUM('Tourism Model'!AF$109:AF$122)*'Tourism Model'!AF$124)</f>
        <v>236.29435235086552</v>
      </c>
      <c r="JC772" s="6">
        <f>('Muni-Level Population'!AR1031/INDEX('Muni-Level Population'!AR$1159:AR$1172,MATCH('Addressable Market'!$B772,'Muni-Level Population'!$F$1159:$F$1172,0)))*(INDEX('Tourism Model'!AG$109:AG$123,MATCH('Addressable Market'!$B772,'Tourism Model'!$A$109:$A$123,0))/SUM('Tourism Model'!AG$109:AG$122)*'Tourism Model'!AG$124)</f>
        <v>225.58764109718746</v>
      </c>
      <c r="JD772" s="6">
        <f>('Muni-Level Population'!AS1031/INDEX('Muni-Level Population'!AS$1159:AS$1172,MATCH('Addressable Market'!$B772,'Muni-Level Population'!$F$1159:$F$1172,0)))*(INDEX('Tourism Model'!AH$109:AH$123,MATCH('Addressable Market'!$B772,'Tourism Model'!$A$109:$A$123,0))/SUM('Tourism Model'!AH$109:AH$122)*'Tourism Model'!AH$124)</f>
        <v>180.87862651217233</v>
      </c>
      <c r="JE772" s="6">
        <f>('Muni-Level Population'!AT1031/INDEX('Muni-Level Population'!AT$1159:AT$1172,MATCH('Addressable Market'!$B772,'Muni-Level Population'!$F$1159:$F$1172,0)))*(INDEX('Tourism Model'!AI$109:AI$123,MATCH('Addressable Market'!$B772,'Tourism Model'!$A$109:$A$123,0))/SUM('Tourism Model'!AI$109:AI$122)*'Tourism Model'!AI$124)</f>
        <v>195.95700726865783</v>
      </c>
      <c r="JF772" s="6">
        <f>('Muni-Level Population'!AU1031/INDEX('Muni-Level Population'!AU$1159:AU$1172,MATCH('Addressable Market'!$B772,'Muni-Level Population'!$F$1159:$F$1172,0)))*(INDEX('Tourism Model'!AJ$109:AJ$123,MATCH('Addressable Market'!$B772,'Tourism Model'!$A$109:$A$123,0))/SUM('Tourism Model'!AJ$109:AJ$122)*'Tourism Model'!AJ$124)</f>
        <v>117.12370893827887</v>
      </c>
      <c r="JG772" s="6">
        <f>('Muni-Level Population'!AV1031/INDEX('Muni-Level Population'!AV$1159:AV$1172,MATCH('Addressable Market'!$B772,'Muni-Level Population'!$F$1159:$F$1172,0)))*(INDEX('Tourism Model'!AK$109:AK$123,MATCH('Addressable Market'!$B772,'Tourism Model'!$A$109:$A$123,0))/SUM('Tourism Model'!AK$109:AK$122)*'Tourism Model'!AK$124)</f>
        <v>152.2217284385666</v>
      </c>
      <c r="JH772" s="6">
        <f>('Muni-Level Population'!AW1031/INDEX('Muni-Level Population'!AW$1159:AW$1172,MATCH('Addressable Market'!$B772,'Muni-Level Population'!$F$1159:$F$1172,0)))*(INDEX('Tourism Model'!AL$109:AL$123,MATCH('Addressable Market'!$B772,'Tourism Model'!$A$109:$A$123,0))/SUM('Tourism Model'!AL$109:AL$122)*'Tourism Model'!AL$124)</f>
        <v>186.98873444227303</v>
      </c>
      <c r="JI772" s="6">
        <f>('Muni-Level Population'!AX1031/INDEX('Muni-Level Population'!AX$1159:AX$1172,MATCH('Addressable Market'!$B772,'Muni-Level Population'!$F$1159:$F$1172,0)))*(INDEX('Tourism Model'!AM$109:AM$123,MATCH('Addressable Market'!$B772,'Tourism Model'!$A$109:$A$123,0))/SUM('Tourism Model'!AM$109:AM$122)*'Tourism Model'!AM$124)</f>
        <v>182.73815134469905</v>
      </c>
      <c r="JJ772" s="6">
        <f>('Muni-Level Population'!AY1031/INDEX('Muni-Level Population'!AY$1159:AY$1172,MATCH('Addressable Market'!$B772,'Muni-Level Population'!$F$1159:$F$1172,0)))*(INDEX('Tourism Model'!AN$109:AN$123,MATCH('Addressable Market'!$B772,'Tourism Model'!$A$109:$A$123,0))/SUM('Tourism Model'!AN$109:AN$122)*'Tourism Model'!AN$124)</f>
        <v>174.112051314686</v>
      </c>
      <c r="JK772" s="6">
        <f>('Muni-Level Population'!AZ1031/INDEX('Muni-Level Population'!AZ$1159:AZ$1172,MATCH('Addressable Market'!$B772,'Muni-Level Population'!$F$1159:$F$1172,0)))*(INDEX('Tourism Model'!AO$109:AO$123,MATCH('Addressable Market'!$B772,'Tourism Model'!$A$109:$A$123,0))/SUM('Tourism Model'!AO$109:AO$122)*'Tourism Model'!AO$124)</f>
        <v>123.82153556517494</v>
      </c>
      <c r="JL772" s="6">
        <f>('Muni-Level Population'!BA1031/INDEX('Muni-Level Population'!BA$1159:BA$1172,MATCH('Addressable Market'!$B772,'Muni-Level Population'!$F$1159:$F$1172,0)))*(INDEX('Tourism Model'!AP$109:AP$123,MATCH('Addressable Market'!$B772,'Tourism Model'!$A$109:$A$123,0))/SUM('Tourism Model'!AP$109:AP$122)*'Tourism Model'!AP$124)</f>
        <v>135.68050305753937</v>
      </c>
      <c r="JM772" s="6">
        <f>('Muni-Level Population'!BB1031/INDEX('Muni-Level Population'!BB$1159:BB$1172,MATCH('Addressable Market'!$B772,'Muni-Level Population'!$F$1159:$F$1172,0)))*(INDEX('Tourism Model'!AQ$109:AQ$123,MATCH('Addressable Market'!$B772,'Tourism Model'!$A$109:$A$123,0))/SUM('Tourism Model'!AQ$109:AQ$122)*'Tourism Model'!AQ$124)</f>
        <v>158.75869227098218</v>
      </c>
      <c r="JN772" s="6">
        <f>('Muni-Level Population'!BC1031/INDEX('Muni-Level Population'!BC$1159:BC$1172,MATCH('Addressable Market'!$B772,'Muni-Level Population'!$F$1159:$F$1172,0)))*(INDEX('Tourism Model'!AR$109:AR$123,MATCH('Addressable Market'!$B772,'Tourism Model'!$A$109:$A$123,0))/SUM('Tourism Model'!AR$109:AR$122)*'Tourism Model'!AR$124)</f>
        <v>216.27054047122581</v>
      </c>
      <c r="JO772" s="6">
        <f>('Muni-Level Population'!BD1031/INDEX('Muni-Level Population'!BD$1159:BD$1172,MATCH('Addressable Market'!$B772,'Muni-Level Population'!$F$1159:$F$1172,0)))*(INDEX('Tourism Model'!AS$109:AS$123,MATCH('Addressable Market'!$B772,'Tourism Model'!$A$109:$A$123,0))/SUM('Tourism Model'!AS$109:AS$122)*'Tourism Model'!AS$124)</f>
        <v>207.52838764740397</v>
      </c>
      <c r="JP772" s="6">
        <f>('Muni-Level Population'!BE1031/INDEX('Muni-Level Population'!BE$1159:BE$1172,MATCH('Addressable Market'!$B772,'Muni-Level Population'!$F$1159:$F$1172,0)))*(INDEX('Tourism Model'!AT$109:AT$123,MATCH('Addressable Market'!$B772,'Tourism Model'!$A$109:$A$123,0))/SUM('Tourism Model'!AT$109:AT$122)*'Tourism Model'!AT$124)</f>
        <v>167.26478526722491</v>
      </c>
      <c r="JQ772" s="6">
        <f>('Muni-Level Population'!BF1031/INDEX('Muni-Level Population'!BF$1159:BF$1172,MATCH('Addressable Market'!$B772,'Muni-Level Population'!$F$1159:$F$1172,0)))*(INDEX('Tourism Model'!AU$109:AU$123,MATCH('Addressable Market'!$B772,'Tourism Model'!$A$109:$A$123,0))/SUM('Tourism Model'!AU$109:AU$122)*'Tourism Model'!AU$124)</f>
        <v>182.16753638084916</v>
      </c>
      <c r="JR772" s="6">
        <f>('Muni-Level Population'!BG1031/INDEX('Muni-Level Population'!BG$1159:BG$1172,MATCH('Addressable Market'!$B772,'Muni-Level Population'!$F$1159:$F$1172,0)))*(INDEX('Tourism Model'!AV$109:AV$123,MATCH('Addressable Market'!$B772,'Tourism Model'!$A$109:$A$123,0))/SUM('Tourism Model'!AV$109:AV$122)*'Tourism Model'!AV$124)</f>
        <v>109.46788103272331</v>
      </c>
      <c r="JS772" s="6">
        <f>('Muni-Level Population'!BH1031/INDEX('Muni-Level Population'!BH$1159:BH$1172,MATCH('Addressable Market'!$B772,'Muni-Level Population'!$F$1159:$F$1172,0)))*(INDEX('Tourism Model'!AW$109:AW$123,MATCH('Addressable Market'!$B772,'Tourism Model'!$A$109:$A$123,0))/SUM('Tourism Model'!AW$109:AW$122)*'Tourism Model'!AW$124)</f>
        <v>143.05074918352778</v>
      </c>
      <c r="JT772" s="6">
        <f>('Muni-Level Population'!BI1031/INDEX('Muni-Level Population'!BI$1159:BI$1172,MATCH('Addressable Market'!$B772,'Muni-Level Population'!$F$1159:$F$1172,0)))*(INDEX('Tourism Model'!AX$109:AX$123,MATCH('Addressable Market'!$B772,'Tourism Model'!$A$109:$A$123,0))/SUM('Tourism Model'!AX$109:AX$122)*'Tourism Model'!AX$124)</f>
        <v>176.70197525664062</v>
      </c>
      <c r="JU772" s="6">
        <f>('Muni-Level Population'!BJ1031/INDEX('Muni-Level Population'!BJ$1159:BJ$1172,MATCH('Addressable Market'!$B772,'Muni-Level Population'!$F$1159:$F$1172,0)))*(INDEX('Tourism Model'!AY$109:AY$123,MATCH('Addressable Market'!$B772,'Tourism Model'!$A$109:$A$123,0))/SUM('Tourism Model'!AY$109:AY$122)*'Tourism Model'!AY$124)</f>
        <v>173.63047570375616</v>
      </c>
      <c r="JV772" s="6">
        <f>('Muni-Level Population'!BK1031/INDEX('Muni-Level Population'!BK$1159:BK$1172,MATCH('Addressable Market'!$B772,'Muni-Level Population'!$F$1159:$F$1172,0)))*(INDEX('Tourism Model'!AZ$109:AZ$123,MATCH('Addressable Market'!$B772,'Tourism Model'!$A$109:$A$123,0))/SUM('Tourism Model'!AZ$109:AZ$122)*'Tourism Model'!AZ$124)</f>
        <v>166.34333572715843</v>
      </c>
      <c r="JW772" s="6">
        <f>('Muni-Level Population'!BL1031/INDEX('Muni-Level Population'!BL$1159:BL$1172,MATCH('Addressable Market'!$B772,'Muni-Level Population'!$F$1159:$F$1172,0)))*(INDEX('Tourism Model'!BA$109:BA$123,MATCH('Addressable Market'!$B772,'Tourism Model'!$A$109:$A$123,0))/SUM('Tourism Model'!BA$109:BA$122)*'Tourism Model'!BA$124)</f>
        <v>118.95144553357372</v>
      </c>
      <c r="JX772" s="6">
        <f>('Muni-Level Population'!BM1031/INDEX('Muni-Level Population'!BM$1159:BM$1172,MATCH('Addressable Market'!$B772,'Muni-Level Population'!$F$1159:$F$1172,0)))*(INDEX('Tourism Model'!BB$109:BB$123,MATCH('Addressable Market'!$B772,'Tourism Model'!$A$109:$A$123,0))/SUM('Tourism Model'!BB$109:BB$122)*'Tourism Model'!BB$124)</f>
        <v>131.0693961209451</v>
      </c>
      <c r="JY772" s="6">
        <f>('Muni-Level Population'!BN1031/INDEX('Muni-Level Population'!BN$1159:BN$1172,MATCH('Addressable Market'!$B772,'Muni-Level Population'!$F$1159:$F$1172,0)))*(INDEX('Tourism Model'!BC$109:BC$123,MATCH('Addressable Market'!$B772,'Tourism Model'!$A$109:$A$123,0))/SUM('Tourism Model'!BC$109:BC$122)*'Tourism Model'!BC$124)</f>
        <v>154.22156689372466</v>
      </c>
      <c r="JZ772" s="6">
        <f>('Muni-Level Population'!BO1031/INDEX('Muni-Level Population'!BO$1159:BO$1172,MATCH('Addressable Market'!$B772,'Muni-Level Population'!$F$1159:$F$1172,0)))*(INDEX('Tourism Model'!BD$109:BD$123,MATCH('Addressable Market'!$B772,'Tourism Model'!$A$109:$A$123,0))/SUM('Tourism Model'!BD$109:BD$122)*'Tourism Model'!BD$124)</f>
        <v>211.27220217080963</v>
      </c>
      <c r="KA772" s="6">
        <f>('Muni-Level Population'!BP1031/INDEX('Muni-Level Population'!BP$1159:BP$1172,MATCH('Addressable Market'!$B772,'Muni-Level Population'!$F$1159:$F$1172,0)))*(INDEX('Tourism Model'!BE$109:BE$123,MATCH('Addressable Market'!$B772,'Tourism Model'!$A$109:$A$123,0))/SUM('Tourism Model'!BE$109:BE$122)*'Tourism Model'!BE$124)</f>
        <v>203.87953568604291</v>
      </c>
      <c r="KB772" s="6">
        <f>('Muni-Level Population'!BQ1031/INDEX('Muni-Level Population'!BQ$1159:BQ$1172,MATCH('Addressable Market'!$B772,'Muni-Level Population'!$F$1159:$F$1172,0)))*(INDEX('Tourism Model'!BF$109:BF$123,MATCH('Addressable Market'!$B772,'Tourism Model'!$A$109:$A$123,0))/SUM('Tourism Model'!BF$109:BF$122)*'Tourism Model'!BF$124)</f>
        <v>165.25921959612054</v>
      </c>
      <c r="KC772" s="6">
        <f>('Muni-Level Population'!BR1031/INDEX('Muni-Level Population'!BR$1159:BR$1172,MATCH('Addressable Market'!$B772,'Muni-Level Population'!$F$1159:$F$1172,0)))*(INDEX('Tourism Model'!BG$109:BG$123,MATCH('Addressable Market'!$B772,'Tourism Model'!$A$109:$A$123,0))/SUM('Tourism Model'!BG$109:BG$122)*'Tourism Model'!BG$124)</f>
        <v>181.01365628307104</v>
      </c>
      <c r="KD772" s="6">
        <f>('Muni-Level Population'!BS1031/INDEX('Muni-Level Population'!BS$1159:BS$1172,MATCH('Addressable Market'!$B772,'Muni-Level Population'!$F$1159:$F$1172,0)))*(INDEX('Tourism Model'!BH$109:BH$123,MATCH('Addressable Market'!$B772,'Tourism Model'!$A$109:$A$123,0))/SUM('Tourism Model'!BH$109:BH$122)*'Tourism Model'!BH$124)</f>
        <v>109.4007892813128</v>
      </c>
      <c r="KE772" s="6">
        <f>('Muni-Level Population'!BT1031/INDEX('Muni-Level Population'!BT$1159:BT$1172,MATCH('Addressable Market'!$B772,'Muni-Level Population'!$F$1159:$F$1172,0)))*(INDEX('Tourism Model'!BI$109:BI$123,MATCH('Addressable Market'!$B772,'Tourism Model'!$A$109:$A$123,0))/SUM('Tourism Model'!BI$109:BI$122)*'Tourism Model'!BI$124)</f>
        <v>143.79100325239006</v>
      </c>
      <c r="KF772" s="6">
        <f>('Muni-Level Population'!BU1031/INDEX('Muni-Level Population'!BU$1159:BU$1172,MATCH('Addressable Market'!$B772,'Muni-Level Population'!$F$1159:$F$1172,0)))*(INDEX('Tourism Model'!BJ$109:BJ$123,MATCH('Addressable Market'!$B772,'Tourism Model'!$A$109:$A$123,0))/SUM('Tourism Model'!BJ$109:BJ$122)*'Tourism Model'!BJ$124)</f>
        <v>178.65096219190792</v>
      </c>
      <c r="KG772" s="6">
        <f>('Muni-Level Population'!BV1031/INDEX('Muni-Level Population'!BV$1159:BV$1172,MATCH('Addressable Market'!$B772,'Muni-Level Population'!$F$1159:$F$1172,0)))*(INDEX('Tourism Model'!BK$109:BK$123,MATCH('Addressable Market'!$B772,'Tourism Model'!$A$109:$A$123,0))/SUM('Tourism Model'!BK$109:BK$122)*'Tourism Model'!BK$124)</f>
        <v>172.34501964191406</v>
      </c>
      <c r="KH772" s="6">
        <f>('Muni-Level Population'!BW1031/INDEX('Muni-Level Population'!BW$1159:BW$1172,MATCH('Addressable Market'!$B772,'Muni-Level Population'!$F$1159:$F$1172,0)))*(INDEX('Tourism Model'!BL$109:BL$123,MATCH('Addressable Market'!$B772,'Tourism Model'!$A$109:$A$123,0))/SUM('Tourism Model'!BL$109:BL$122)*'Tourism Model'!BL$124)</f>
        <v>162.04564312606695</v>
      </c>
      <c r="KI772" s="6">
        <f>('Muni-Level Population'!BX1031/INDEX('Muni-Level Population'!BX$1159:BX$1172,MATCH('Addressable Market'!$B772,'Muni-Level Population'!$F$1159:$F$1172,0)))*(INDEX('Tourism Model'!BM$109:BM$123,MATCH('Addressable Market'!$B772,'Tourism Model'!$A$109:$A$123,0))/SUM('Tourism Model'!BM$109:BM$122)*'Tourism Model'!BM$124)</f>
        <v>113.68554882941562</v>
      </c>
      <c r="KJ772" s="6">
        <f>('Muni-Level Population'!BY1031/INDEX('Muni-Level Population'!BY$1159:BY$1172,MATCH('Addressable Market'!$B772,'Muni-Level Population'!$F$1159:$F$1172,0)))*(INDEX('Tourism Model'!BN$109:BN$123,MATCH('Addressable Market'!$B772,'Tourism Model'!$A$109:$A$123,0))/SUM('Tourism Model'!BN$109:BN$122)*'Tourism Model'!BN$124)</f>
        <v>122.85106344533462</v>
      </c>
      <c r="KK772" s="6">
        <f>('Muni-Level Population'!BZ1031/INDEX('Muni-Level Population'!BZ$1159:BZ$1172,MATCH('Addressable Market'!$B772,'Muni-Level Population'!$F$1159:$F$1172,0)))*(INDEX('Tourism Model'!BO$109:BO$123,MATCH('Addressable Market'!$B772,'Tourism Model'!$A$109:$A$123,0))/SUM('Tourism Model'!BO$109:BO$122)*'Tourism Model'!BO$124)</f>
        <v>141.7088026428373</v>
      </c>
      <c r="KL772" s="6">
        <f>('Muni-Level Population'!CA1031/INDEX('Muni-Level Population'!CA$1159:CA$1172,MATCH('Addressable Market'!$B772,'Muni-Level Population'!$F$1159:$F$1172,0)))*(INDEX('Tourism Model'!BP$109:BP$123,MATCH('Addressable Market'!$B772,'Tourism Model'!$A$109:$A$123,0))/SUM('Tourism Model'!BP$109:BP$122)*'Tourism Model'!BP$124)</f>
        <v>190.23632415359467</v>
      </c>
      <c r="KM772" s="6">
        <f>('Muni-Level Population'!CB1031/INDEX('Muni-Level Population'!CB$1159:CB$1172,MATCH('Addressable Market'!$B772,'Muni-Level Population'!$F$1159:$F$1172,0)))*(INDEX('Tourism Model'!BQ$109:BQ$123,MATCH('Addressable Market'!$B772,'Tourism Model'!$A$109:$A$123,0))/SUM('Tourism Model'!BQ$109:BQ$122)*'Tourism Model'!BQ$124)</f>
        <v>179.82168737721744</v>
      </c>
      <c r="KN772" s="6">
        <f>('Muni-Level Population'!CC1031/INDEX('Muni-Level Population'!CC$1159:CC$1172,MATCH('Addressable Market'!$B772,'Muni-Level Population'!$F$1159:$F$1172,0)))*(INDEX('Tourism Model'!BR$109:BR$123,MATCH('Addressable Market'!$B772,'Tourism Model'!$A$109:$A$123,0))/SUM('Tourism Model'!BR$109:BR$122)*'Tourism Model'!BR$124)</f>
        <v>142.71242979658527</v>
      </c>
      <c r="KO772" s="6">
        <f>('Muni-Level Population'!CD1031/INDEX('Muni-Level Population'!CD$1159:CD$1172,MATCH('Addressable Market'!$B772,'Muni-Level Population'!$F$1159:$F$1172,0)))*(INDEX('Tourism Model'!BS$109:BS$123,MATCH('Addressable Market'!$B772,'Tourism Model'!$A$109:$A$123,0))/SUM('Tourism Model'!BS$109:BS$122)*'Tourism Model'!BS$124)</f>
        <v>152.980926544478</v>
      </c>
      <c r="KP772" s="6">
        <f>('Muni-Level Population'!CE1031/INDEX('Muni-Level Population'!CE$1159:CE$1172,MATCH('Addressable Market'!$B772,'Muni-Level Population'!$F$1159:$F$1172,0)))*(INDEX('Tourism Model'!BT$109:BT$123,MATCH('Addressable Market'!$B772,'Tourism Model'!$A$109:$A$123,0))/SUM('Tourism Model'!BT$109:BT$122)*'Tourism Model'!BT$124)</f>
        <v>90.441888952187441</v>
      </c>
      <c r="KQ772" s="6">
        <f>('Muni-Level Population'!CF1031/INDEX('Muni-Level Population'!CF$1159:CF$1172,MATCH('Addressable Market'!$B772,'Muni-Level Population'!$F$1159:$F$1172,0)))*(INDEX('Tourism Model'!BU$109:BU$123,MATCH('Addressable Market'!$B772,'Tourism Model'!$A$109:$A$123,0))/SUM('Tourism Model'!BU$109:BU$122)*'Tourism Model'!BU$124)</f>
        <v>116.22197111627223</v>
      </c>
      <c r="KR772" s="6"/>
      <c r="KS772" s="6"/>
      <c r="OF772" s="6"/>
      <c r="OG772" s="6"/>
      <c r="OH772" s="6"/>
      <c r="OI772" s="6"/>
      <c r="OJ772" s="6"/>
      <c r="OK772" s="6"/>
      <c r="OL772" s="6"/>
      <c r="OM772" s="6"/>
    </row>
    <row r="773" spans="1:403" x14ac:dyDescent="0.35">
      <c r="A773" s="2" t="str">
        <f t="shared" si="1237"/>
        <v>Vermont</v>
      </c>
      <c r="B773" s="2" t="str">
        <f t="shared" si="1237"/>
        <v>Orange</v>
      </c>
      <c r="D773" s="2" t="str">
        <f t="shared" si="1175"/>
        <v>Newbury</v>
      </c>
      <c r="G773" s="48">
        <f t="shared" si="1298"/>
        <v>5544.9321300658603</v>
      </c>
      <c r="H773" s="48">
        <f t="shared" si="1298"/>
        <v>5318.3520648512995</v>
      </c>
      <c r="I773" s="48">
        <f t="shared" si="1298"/>
        <v>4763.2062447284825</v>
      </c>
      <c r="J773" s="48">
        <f t="shared" si="1298"/>
        <v>4335.1196771699597</v>
      </c>
      <c r="K773" s="48">
        <f t="shared" si="1298"/>
        <v>4209.8886804528047</v>
      </c>
      <c r="L773" s="48">
        <f t="shared" si="1298"/>
        <v>3826.3630412177495</v>
      </c>
      <c r="R773" s="6"/>
      <c r="S773" s="6">
        <f t="shared" si="1238"/>
        <v>0</v>
      </c>
      <c r="T773" s="6">
        <f t="shared" si="1239"/>
        <v>0</v>
      </c>
      <c r="U773" s="6">
        <f t="shared" si="1240"/>
        <v>0</v>
      </c>
      <c r="V773" s="6">
        <f t="shared" si="1241"/>
        <v>0</v>
      </c>
      <c r="W773" s="6">
        <f t="shared" si="1242"/>
        <v>0</v>
      </c>
      <c r="X773" s="6">
        <f t="shared" si="1243"/>
        <v>0</v>
      </c>
      <c r="Y773" s="6"/>
      <c r="Z773" s="6"/>
      <c r="AC773" s="6"/>
      <c r="AD773" s="6">
        <f t="shared" si="1244"/>
        <v>0</v>
      </c>
      <c r="AE773" s="6">
        <f t="shared" si="1245"/>
        <v>0</v>
      </c>
      <c r="AF773" s="6">
        <f t="shared" si="1246"/>
        <v>0</v>
      </c>
      <c r="AG773" s="6">
        <f t="shared" si="1247"/>
        <v>0</v>
      </c>
      <c r="AH773" s="6">
        <f t="shared" si="1248"/>
        <v>0</v>
      </c>
      <c r="AI773" s="6">
        <f t="shared" si="1249"/>
        <v>0</v>
      </c>
      <c r="AJ773" s="6"/>
      <c r="AK773" s="6"/>
      <c r="AN773" s="6"/>
      <c r="AO773" s="6">
        <f t="shared" si="1250"/>
        <v>0</v>
      </c>
      <c r="AP773" s="6">
        <f t="shared" si="1251"/>
        <v>0</v>
      </c>
      <c r="AQ773" s="6">
        <f t="shared" si="1252"/>
        <v>0</v>
      </c>
      <c r="AR773" s="6">
        <f t="shared" si="1253"/>
        <v>0</v>
      </c>
      <c r="AS773" s="6">
        <f t="shared" si="1254"/>
        <v>0</v>
      </c>
      <c r="AT773" s="6">
        <f t="shared" si="1255"/>
        <v>0</v>
      </c>
      <c r="AU773" s="6"/>
      <c r="AV773" s="6"/>
      <c r="AY773" s="6"/>
      <c r="AZ773" s="6">
        <f t="shared" si="1256"/>
        <v>0</v>
      </c>
      <c r="BA773" s="6">
        <f t="shared" si="1257"/>
        <v>0</v>
      </c>
      <c r="BB773" s="6">
        <f t="shared" si="1258"/>
        <v>0</v>
      </c>
      <c r="BC773" s="6">
        <f t="shared" si="1259"/>
        <v>0</v>
      </c>
      <c r="BD773" s="6">
        <f t="shared" si="1260"/>
        <v>0</v>
      </c>
      <c r="BE773" s="6">
        <f t="shared" si="1261"/>
        <v>0</v>
      </c>
      <c r="BF773" s="6"/>
      <c r="BG773" s="6"/>
      <c r="BJ773" s="6"/>
      <c r="BK773" s="6">
        <f t="shared" si="1262"/>
        <v>0</v>
      </c>
      <c r="BL773" s="6">
        <f t="shared" si="1263"/>
        <v>0</v>
      </c>
      <c r="BM773" s="6">
        <f t="shared" si="1264"/>
        <v>0</v>
      </c>
      <c r="BN773" s="6">
        <f t="shared" si="1265"/>
        <v>0</v>
      </c>
      <c r="BO773" s="6">
        <f t="shared" si="1266"/>
        <v>0</v>
      </c>
      <c r="BP773" s="6">
        <f t="shared" si="1267"/>
        <v>0</v>
      </c>
      <c r="BQ773" s="6"/>
      <c r="BR773" s="6"/>
      <c r="BU773" s="6"/>
      <c r="BV773" s="6">
        <f t="shared" si="1268"/>
        <v>0</v>
      </c>
      <c r="BW773" s="6">
        <f t="shared" si="1269"/>
        <v>0</v>
      </c>
      <c r="BX773" s="6">
        <f t="shared" si="1270"/>
        <v>0</v>
      </c>
      <c r="BY773" s="6">
        <f t="shared" si="1271"/>
        <v>0</v>
      </c>
      <c r="BZ773" s="6">
        <f t="shared" si="1272"/>
        <v>0</v>
      </c>
      <c r="CA773" s="6">
        <f t="shared" si="1273"/>
        <v>0</v>
      </c>
      <c r="CB773" s="6"/>
      <c r="CC773" s="6"/>
      <c r="CF773" s="6"/>
      <c r="CG773" s="6">
        <f t="shared" si="1274"/>
        <v>0</v>
      </c>
      <c r="CH773" s="6">
        <f t="shared" si="1275"/>
        <v>0</v>
      </c>
      <c r="CI773" s="6">
        <f t="shared" si="1276"/>
        <v>0</v>
      </c>
      <c r="CJ773" s="6">
        <f t="shared" si="1277"/>
        <v>0</v>
      </c>
      <c r="CK773" s="6">
        <f t="shared" si="1278"/>
        <v>0</v>
      </c>
      <c r="CL773" s="6">
        <f t="shared" si="1279"/>
        <v>0</v>
      </c>
      <c r="CM773" s="6"/>
      <c r="CN773" s="6"/>
      <c r="CQ773" s="6"/>
      <c r="CR773" s="6">
        <f t="shared" si="1280"/>
        <v>0</v>
      </c>
      <c r="CS773" s="6">
        <f t="shared" si="1281"/>
        <v>0</v>
      </c>
      <c r="CT773" s="6">
        <f t="shared" si="1282"/>
        <v>0</v>
      </c>
      <c r="CU773" s="6">
        <f t="shared" si="1283"/>
        <v>0</v>
      </c>
      <c r="CV773" s="6">
        <f t="shared" si="1284"/>
        <v>0</v>
      </c>
      <c r="CW773" s="6">
        <f t="shared" si="1285"/>
        <v>0</v>
      </c>
      <c r="CX773" s="6"/>
      <c r="CY773" s="6"/>
      <c r="DB773" s="6"/>
      <c r="DC773" s="6">
        <f t="shared" si="1286"/>
        <v>0</v>
      </c>
      <c r="DD773" s="6">
        <f t="shared" si="1287"/>
        <v>0</v>
      </c>
      <c r="DE773" s="6">
        <f t="shared" si="1288"/>
        <v>0</v>
      </c>
      <c r="DF773" s="6">
        <f t="shared" si="1289"/>
        <v>0</v>
      </c>
      <c r="DG773" s="6">
        <f t="shared" si="1290"/>
        <v>0</v>
      </c>
      <c r="DH773" s="6">
        <f t="shared" si="1291"/>
        <v>0</v>
      </c>
      <c r="DI773" s="6"/>
      <c r="DJ773" s="6"/>
      <c r="DM773" s="6"/>
      <c r="DN773" s="6">
        <f t="shared" si="1292"/>
        <v>0</v>
      </c>
      <c r="DO773" s="6">
        <f t="shared" si="1293"/>
        <v>0</v>
      </c>
      <c r="DP773" s="6">
        <f t="shared" si="1294"/>
        <v>0</v>
      </c>
      <c r="DQ773" s="6">
        <f t="shared" si="1295"/>
        <v>0</v>
      </c>
      <c r="DR773" s="6">
        <f t="shared" si="1296"/>
        <v>0</v>
      </c>
      <c r="DS773" s="6">
        <f t="shared" si="1297"/>
        <v>0</v>
      </c>
      <c r="DT773" s="6"/>
      <c r="HR773" s="6">
        <v>0</v>
      </c>
      <c r="HS773" s="6">
        <v>0</v>
      </c>
      <c r="HT773" s="6">
        <v>0</v>
      </c>
      <c r="HU773" s="6">
        <v>0</v>
      </c>
      <c r="HV773" s="6">
        <v>0</v>
      </c>
      <c r="HW773" s="6">
        <v>0</v>
      </c>
      <c r="HX773" s="6">
        <f>('Muni-Level Population'!M1032/INDEX('Muni-Level Population'!M$1159:M$1172,MATCH('Addressable Market'!$B773,'Muni-Level Population'!$F$1159:$F$1172,0)))*(INDEX('Tourism Model'!B$109:B$123,MATCH('Addressable Market'!$B773,'Tourism Model'!$A$109:$A$123,0))/SUM('Tourism Model'!B$109:B$122)*'Tourism Model'!B$124)</f>
        <v>507.38984475228051</v>
      </c>
      <c r="HY773" s="6">
        <f>('Muni-Level Population'!N1032/INDEX('Muni-Level Population'!N$1159:N$1172,MATCH('Addressable Market'!$B773,'Muni-Level Population'!$F$1159:$F$1172,0)))*(INDEX('Tourism Model'!C$109:C$123,MATCH('Addressable Market'!$B773,'Tourism Model'!$A$109:$A$123,0))/SUM('Tourism Model'!C$109:C$122)*'Tourism Model'!C$124)</f>
        <v>498.35426600437262</v>
      </c>
      <c r="HZ773" s="6">
        <f>('Muni-Level Population'!O1032/INDEX('Muni-Level Population'!O$1159:O$1172,MATCH('Addressable Market'!$B773,'Muni-Level Population'!$F$1159:$F$1172,0)))*(INDEX('Tourism Model'!D$109:D$123,MATCH('Addressable Market'!$B773,'Tourism Model'!$A$109:$A$123,0))/SUM('Tourism Model'!D$109:D$122)*'Tourism Model'!D$124)</f>
        <v>477.24220337338079</v>
      </c>
      <c r="IA773" s="6">
        <f>('Muni-Level Population'!P1032/INDEX('Muni-Level Population'!P$1159:P$1172,MATCH('Addressable Market'!$B773,'Muni-Level Population'!$F$1159:$F$1172,0)))*(INDEX('Tourism Model'!E$109:E$123,MATCH('Addressable Market'!$B773,'Tourism Model'!$A$109:$A$123,0))/SUM('Tourism Model'!E$109:E$122)*'Tourism Model'!E$124)</f>
        <v>341.12623747714463</v>
      </c>
      <c r="IB773" s="6">
        <f>('Muni-Level Population'!Q1032/INDEX('Muni-Level Population'!Q$1159:Q$1172,MATCH('Addressable Market'!$B773,'Muni-Level Population'!$F$1159:$F$1172,0)))*(INDEX('Tourism Model'!F$109:F$123,MATCH('Addressable Market'!$B773,'Tourism Model'!$A$109:$A$123,0))/SUM('Tourism Model'!F$109:F$122)*'Tourism Model'!F$124)</f>
        <v>375.717836426536</v>
      </c>
      <c r="IC773" s="6">
        <f>('Muni-Level Population'!R1032/INDEX('Muni-Level Population'!R$1159:R$1172,MATCH('Addressable Market'!$B773,'Muni-Level Population'!$F$1159:$F$1172,0)))*(INDEX('Tourism Model'!G$109:G$123,MATCH('Addressable Market'!$B773,'Tourism Model'!$A$109:$A$123,0))/SUM('Tourism Model'!G$109:G$122)*'Tourism Model'!G$124)</f>
        <v>441.89358782159258</v>
      </c>
      <c r="ID773" s="6">
        <f>('Muni-Level Population'!S1032/INDEX('Muni-Level Population'!S$1159:S$1172,MATCH('Addressable Market'!$B773,'Muni-Level Population'!$F$1159:$F$1172,0)))*(INDEX('Tourism Model'!H$109:H$123,MATCH('Addressable Market'!$B773,'Tourism Model'!$A$109:$A$123,0))/SUM('Tourism Model'!H$109:H$122)*'Tourism Model'!H$124)</f>
        <v>605.1041992358754</v>
      </c>
      <c r="IE773" s="6">
        <f>('Muni-Level Population'!T1032/INDEX('Muni-Level Population'!T$1159:T$1172,MATCH('Addressable Market'!$B773,'Muni-Level Population'!$F$1159:$F$1172,0)))*(INDEX('Tourism Model'!I$109:I$123,MATCH('Addressable Market'!$B773,'Tourism Model'!$A$109:$A$123,0))/SUM('Tourism Model'!I$109:I$122)*'Tourism Model'!I$124)</f>
        <v>583.67840733162416</v>
      </c>
      <c r="IF773" s="6">
        <f>('Muni-Level Population'!U1032/INDEX('Muni-Level Population'!U$1159:U$1172,MATCH('Addressable Market'!$B773,'Muni-Level Population'!$F$1159:$F$1172,0)))*(INDEX('Tourism Model'!J$109:J$123,MATCH('Addressable Market'!$B773,'Tourism Model'!$A$109:$A$123,0))/SUM('Tourism Model'!J$109:J$122)*'Tourism Model'!J$124)</f>
        <v>472.90938042238457</v>
      </c>
      <c r="IG773" s="6">
        <f>('Muni-Level Population'!V1032/INDEX('Muni-Level Population'!V$1159:V$1172,MATCH('Addressable Market'!$B773,'Muni-Level Population'!$F$1159:$F$1172,0)))*(INDEX('Tourism Model'!K$109:K$123,MATCH('Addressable Market'!$B773,'Tourism Model'!$A$109:$A$123,0))/SUM('Tourism Model'!K$109:K$122)*'Tourism Model'!K$124)</f>
        <v>517.77246246324012</v>
      </c>
      <c r="IH773" s="6">
        <f>('Muni-Level Population'!W1032/INDEX('Muni-Level Population'!W$1159:W$1172,MATCH('Addressable Market'!$B773,'Muni-Level Population'!$F$1159:$F$1172,0)))*(INDEX('Tourism Model'!L$109:L$123,MATCH('Addressable Market'!$B773,'Tourism Model'!$A$109:$A$123,0))/SUM('Tourism Model'!L$109:L$122)*'Tourism Model'!L$124)</f>
        <v>312.79543917456772</v>
      </c>
      <c r="II773" s="6">
        <f>('Muni-Level Population'!X1032/INDEX('Muni-Level Population'!X$1159:X$1172,MATCH('Addressable Market'!$B773,'Muni-Level Population'!$F$1159:$F$1172,0)))*(INDEX('Tourism Model'!M$109:M$123,MATCH('Addressable Market'!$B773,'Tourism Model'!$A$109:$A$123,0))/SUM('Tourism Model'!M$109:M$122)*'Tourism Model'!M$124)</f>
        <v>410.94826558286042</v>
      </c>
      <c r="IJ773" s="6">
        <f>('Muni-Level Population'!Y1032/INDEX('Muni-Level Population'!Y$1159:Y$1172,MATCH('Addressable Market'!$B773,'Muni-Level Population'!$F$1159:$F$1172,0)))*(INDEX('Tourism Model'!N$109:N$123,MATCH('Addressable Market'!$B773,'Tourism Model'!$A$109:$A$123,0))/SUM('Tourism Model'!N$109:N$122)*'Tourism Model'!N$124)</f>
        <v>510.35603512060658</v>
      </c>
      <c r="IK773" s="6">
        <f>('Muni-Level Population'!Z1032/INDEX('Muni-Level Population'!Z$1159:Z$1172,MATCH('Addressable Market'!$B773,'Muni-Level Population'!$F$1159:$F$1172,0)))*(INDEX('Tourism Model'!O$109:O$123,MATCH('Addressable Market'!$B773,'Tourism Model'!$A$109:$A$123,0))/SUM('Tourism Model'!O$109:O$122)*'Tourism Model'!O$124)</f>
        <v>496.97069738895982</v>
      </c>
      <c r="IL773" s="6">
        <f>('Muni-Level Population'!AA1032/INDEX('Muni-Level Population'!AA$1159:AA$1172,MATCH('Addressable Market'!$B773,'Muni-Level Population'!$F$1159:$F$1172,0)))*(INDEX('Tourism Model'!P$109:P$123,MATCH('Addressable Market'!$B773,'Tourism Model'!$A$109:$A$123,0))/SUM('Tourism Model'!P$109:P$122)*'Tourism Model'!P$124)</f>
        <v>471.80062179866161</v>
      </c>
      <c r="IM773" s="6">
        <f>('Muni-Level Population'!AB1032/INDEX('Muni-Level Population'!AB$1159:AB$1172,MATCH('Addressable Market'!$B773,'Muni-Level Population'!$F$1159:$F$1172,0)))*(INDEX('Tourism Model'!Q$109:Q$123,MATCH('Addressable Market'!$B773,'Tourism Model'!$A$109:$A$123,0))/SUM('Tourism Model'!Q$109:Q$122)*'Tourism Model'!Q$124)</f>
        <v>334.29290334930141</v>
      </c>
      <c r="IN773" s="6">
        <f>('Muni-Level Population'!AC1032/INDEX('Muni-Level Population'!AC$1159:AC$1172,MATCH('Addressable Market'!$B773,'Muni-Level Population'!$F$1159:$F$1172,0)))*(INDEX('Tourism Model'!R$109:R$123,MATCH('Addressable Market'!$B773,'Tourism Model'!$A$109:$A$123,0))/SUM('Tourism Model'!R$109:R$122)*'Tourism Model'!R$124)</f>
        <v>364.94793162993767</v>
      </c>
      <c r="IO773" s="6">
        <f>('Muni-Level Population'!AD1032/INDEX('Muni-Level Population'!AD$1159:AD$1172,MATCH('Addressable Market'!$B773,'Muni-Level Population'!$F$1159:$F$1172,0)))*(INDEX('Tourism Model'!S$109:S$123,MATCH('Addressable Market'!$B773,'Tourism Model'!$A$109:$A$123,0))/SUM('Tourism Model'!S$109:S$122)*'Tourism Model'!S$124)</f>
        <v>425.41019341768208</v>
      </c>
      <c r="IP773" s="6">
        <f>('Muni-Level Population'!AE1032/INDEX('Muni-Level Population'!AE$1159:AE$1172,MATCH('Addressable Market'!$B773,'Muni-Level Population'!$F$1159:$F$1172,0)))*(INDEX('Tourism Model'!T$109:T$123,MATCH('Addressable Market'!$B773,'Tourism Model'!$A$109:$A$123,0))/SUM('Tourism Model'!T$109:T$122)*'Tourism Model'!T$124)</f>
        <v>577.30436631867144</v>
      </c>
      <c r="IQ773" s="6">
        <f>('Muni-Level Population'!AF1032/INDEX('Muni-Level Population'!AF$1159:AF$1172,MATCH('Addressable Market'!$B773,'Muni-Level Population'!$F$1159:$F$1172,0)))*(INDEX('Tourism Model'!U$109:U$123,MATCH('Addressable Market'!$B773,'Tourism Model'!$A$109:$A$123,0))/SUM('Tourism Model'!U$109:U$122)*'Tourism Model'!U$124)</f>
        <v>551.81750974785962</v>
      </c>
      <c r="IR773" s="6">
        <f>('Muni-Level Population'!AG1032/INDEX('Muni-Level Population'!AG$1159:AG$1172,MATCH('Addressable Market'!$B773,'Muni-Level Population'!$F$1159:$F$1172,0)))*(INDEX('Tourism Model'!V$109:V$123,MATCH('Addressable Market'!$B773,'Tourism Model'!$A$109:$A$123,0))/SUM('Tourism Model'!V$109:V$122)*'Tourism Model'!V$124)</f>
        <v>443.00532601641811</v>
      </c>
      <c r="IS773" s="6">
        <f>('Muni-Level Population'!AH1032/INDEX('Muni-Level Population'!AH$1159:AH$1172,MATCH('Addressable Market'!$B773,'Muni-Level Population'!$F$1159:$F$1172,0)))*(INDEX('Tourism Model'!W$109:W$123,MATCH('Addressable Market'!$B773,'Tourism Model'!$A$109:$A$123,0))/SUM('Tourism Model'!W$109:W$122)*'Tourism Model'!W$124)</f>
        <v>480.55202956765453</v>
      </c>
      <c r="IT773" s="6">
        <f>('Muni-Level Population'!AI1032/INDEX('Muni-Level Population'!AI$1159:AI$1172,MATCH('Addressable Market'!$B773,'Muni-Level Population'!$F$1159:$F$1172,0)))*(INDEX('Tourism Model'!X$109:X$123,MATCH('Addressable Market'!$B773,'Tourism Model'!$A$109:$A$123,0))/SUM('Tourism Model'!X$109:X$122)*'Tourism Model'!X$124)</f>
        <v>287.60262930971442</v>
      </c>
      <c r="IU773" s="6">
        <f>('Muni-Level Population'!AJ1032/INDEX('Muni-Level Population'!AJ$1159:AJ$1172,MATCH('Addressable Market'!$B773,'Muni-Level Population'!$F$1159:$F$1172,0)))*(INDEX('Tourism Model'!Y$109:Y$123,MATCH('Addressable Market'!$B773,'Tourism Model'!$A$109:$A$123,0))/SUM('Tourism Model'!Y$109:Y$122)*'Tourism Model'!Y$124)</f>
        <v>374.29182118583213</v>
      </c>
      <c r="IV773" s="6">
        <f>('Muni-Level Population'!AK1032/INDEX('Muni-Level Population'!AK$1159:AK$1172,MATCH('Addressable Market'!$B773,'Muni-Level Population'!$F$1159:$F$1172,0)))*(INDEX('Tourism Model'!Z$109:Z$123,MATCH('Addressable Market'!$B773,'Tourism Model'!$A$109:$A$123,0))/SUM('Tourism Model'!Z$109:Z$122)*'Tourism Model'!Z$124)</f>
        <v>460.41149757136492</v>
      </c>
      <c r="IW773" s="6">
        <f>('Muni-Level Population'!AL1032/INDEX('Muni-Level Population'!AL$1159:AL$1172,MATCH('Addressable Market'!$B773,'Muni-Level Population'!$F$1159:$F$1172,0)))*(INDEX('Tourism Model'!AA$109:AA$123,MATCH('Addressable Market'!$B773,'Tourism Model'!$A$109:$A$123,0))/SUM('Tourism Model'!AA$109:AA$122)*'Tourism Model'!AA$124)</f>
        <v>447.76068703605489</v>
      </c>
      <c r="IX773" s="6">
        <f>('Muni-Level Population'!AM1032/INDEX('Muni-Level Population'!AM$1159:AM$1172,MATCH('Addressable Market'!$B773,'Muni-Level Population'!$F$1159:$F$1172,0)))*(INDEX('Tourism Model'!AB$109:AB$123,MATCH('Addressable Market'!$B773,'Tourism Model'!$A$109:$A$123,0))/SUM('Tourism Model'!AB$109:AB$122)*'Tourism Model'!AB$124)</f>
        <v>424.52695590660539</v>
      </c>
      <c r="IY773" s="6">
        <f>('Muni-Level Population'!AN1032/INDEX('Muni-Level Population'!AN$1159:AN$1172,MATCH('Addressable Market'!$B773,'Muni-Level Population'!$F$1159:$F$1172,0)))*(INDEX('Tourism Model'!AC$109:AC$123,MATCH('Addressable Market'!$B773,'Tourism Model'!$A$109:$A$123,0))/SUM('Tourism Model'!AC$109:AC$122)*'Tourism Model'!AC$124)</f>
        <v>300.39622653031495</v>
      </c>
      <c r="IZ773" s="6">
        <f>('Muni-Level Population'!AO1032/INDEX('Muni-Level Population'!AO$1159:AO$1172,MATCH('Addressable Market'!$B773,'Muni-Level Population'!$F$1159:$F$1172,0)))*(INDEX('Tourism Model'!AD$109:AD$123,MATCH('Addressable Market'!$B773,'Tourism Model'!$A$109:$A$123,0))/SUM('Tourism Model'!AD$109:AD$122)*'Tourism Model'!AD$124)</f>
        <v>327.49708714837891</v>
      </c>
      <c r="JA773" s="6">
        <f>('Muni-Level Population'!AP1032/INDEX('Muni-Level Population'!AP$1159:AP$1172,MATCH('Addressable Market'!$B773,'Muni-Level Population'!$F$1159:$F$1172,0)))*(INDEX('Tourism Model'!AE$109:AE$123,MATCH('Addressable Market'!$B773,'Tourism Model'!$A$109:$A$123,0))/SUM('Tourism Model'!AE$109:AE$122)*'Tourism Model'!AE$124)</f>
        <v>381.22551927136203</v>
      </c>
      <c r="JB773" s="6">
        <f>('Muni-Level Population'!AQ1032/INDEX('Muni-Level Population'!AQ$1159:AQ$1172,MATCH('Addressable Market'!$B773,'Muni-Level Population'!$F$1159:$F$1172,0)))*(INDEX('Tourism Model'!AF$109:AF$123,MATCH('Addressable Market'!$B773,'Tourism Model'!$A$109:$A$123,0))/SUM('Tourism Model'!AF$109:AF$122)*'Tourism Model'!AF$124)</f>
        <v>516.61193053586703</v>
      </c>
      <c r="JC773" s="6">
        <f>('Muni-Level Population'!AR1032/INDEX('Muni-Level Population'!AR$1159:AR$1172,MATCH('Addressable Market'!$B773,'Muni-Level Population'!$F$1159:$F$1172,0)))*(INDEX('Tourism Model'!AG$109:AG$123,MATCH('Addressable Market'!$B773,'Tourism Model'!$A$109:$A$123,0))/SUM('Tourism Model'!AG$109:AG$122)*'Tourism Model'!AG$124)</f>
        <v>493.09226109582931</v>
      </c>
      <c r="JD773" s="6">
        <f>('Muni-Level Population'!AS1032/INDEX('Muni-Level Population'!AS$1159:AS$1172,MATCH('Addressable Market'!$B773,'Muni-Level Population'!$F$1159:$F$1172,0)))*(INDEX('Tourism Model'!AH$109:AH$123,MATCH('Addressable Market'!$B773,'Tourism Model'!$A$109:$A$123,0))/SUM('Tourism Model'!AH$109:AH$122)*'Tourism Model'!AH$124)</f>
        <v>395.27742067904319</v>
      </c>
      <c r="JE773" s="6">
        <f>('Muni-Level Population'!AT1032/INDEX('Muni-Level Population'!AT$1159:AT$1172,MATCH('Addressable Market'!$B773,'Muni-Level Population'!$F$1159:$F$1172,0)))*(INDEX('Tourism Model'!AI$109:AI$123,MATCH('Addressable Market'!$B773,'Tourism Model'!$A$109:$A$123,0))/SUM('Tourism Model'!AI$109:AI$122)*'Tourism Model'!AI$124)</f>
        <v>428.13493326218116</v>
      </c>
      <c r="JF773" s="6">
        <f>('Muni-Level Population'!AU1032/INDEX('Muni-Level Population'!AU$1159:AU$1172,MATCH('Addressable Market'!$B773,'Muni-Level Population'!$F$1159:$F$1172,0)))*(INDEX('Tourism Model'!AJ$109:AJ$123,MATCH('Addressable Market'!$B773,'Tourism Model'!$A$109:$A$123,0))/SUM('Tourism Model'!AJ$109:AJ$122)*'Tourism Model'!AJ$124)</f>
        <v>255.83897650946707</v>
      </c>
      <c r="JG773" s="6">
        <f>('Muni-Level Population'!AV1032/INDEX('Muni-Level Population'!AV$1159:AV$1172,MATCH('Addressable Market'!$B773,'Muni-Level Population'!$F$1159:$F$1172,0)))*(INDEX('Tourism Model'!AK$109:AK$123,MATCH('Addressable Market'!$B773,'Tourism Model'!$A$109:$A$123,0))/SUM('Tourism Model'!AK$109:AK$122)*'Tourism Model'!AK$124)</f>
        <v>332.43274918201359</v>
      </c>
      <c r="JH773" s="6">
        <f>('Muni-Level Population'!AW1032/INDEX('Muni-Level Population'!AW$1159:AW$1172,MATCH('Addressable Market'!$B773,'Muni-Level Population'!$F$1159:$F$1172,0)))*(INDEX('Tourism Model'!AL$109:AL$123,MATCH('Addressable Market'!$B773,'Tourism Model'!$A$109:$A$123,0))/SUM('Tourism Model'!AL$109:AL$122)*'Tourism Model'!AL$124)</f>
        <v>408.26746567324329</v>
      </c>
      <c r="JI773" s="6">
        <f>('Muni-Level Population'!AX1032/INDEX('Muni-Level Population'!AX$1159:AX$1172,MATCH('Addressable Market'!$B773,'Muni-Level Population'!$F$1159:$F$1172,0)))*(INDEX('Tourism Model'!AM$109:AM$123,MATCH('Addressable Market'!$B773,'Tourism Model'!$A$109:$A$123,0))/SUM('Tourism Model'!AM$109:AM$122)*'Tourism Model'!AM$124)</f>
        <v>398.89704011220277</v>
      </c>
      <c r="JJ773" s="6">
        <f>('Muni-Level Population'!AY1032/INDEX('Muni-Level Population'!AY$1159:AY$1172,MATCH('Addressable Market'!$B773,'Muni-Level Population'!$F$1159:$F$1172,0)))*(INDEX('Tourism Model'!AN$109:AN$123,MATCH('Addressable Market'!$B773,'Tourism Model'!$A$109:$A$123,0))/SUM('Tourism Model'!AN$109:AN$122)*'Tourism Model'!AN$124)</f>
        <v>379.98727325173559</v>
      </c>
      <c r="JK773" s="6">
        <f>('Muni-Level Population'!AZ1032/INDEX('Muni-Level Population'!AZ$1159:AZ$1172,MATCH('Addressable Market'!$B773,'Muni-Level Population'!$F$1159:$F$1172,0)))*(INDEX('Tourism Model'!AO$109:AO$123,MATCH('Addressable Market'!$B773,'Tourism Model'!$A$109:$A$123,0))/SUM('Tourism Model'!AO$109:AO$122)*'Tourism Model'!AO$124)</f>
        <v>270.17105000596825</v>
      </c>
      <c r="JL773" s="6">
        <f>('Muni-Level Population'!BA1032/INDEX('Muni-Level Population'!BA$1159:BA$1172,MATCH('Addressable Market'!$B773,'Muni-Level Population'!$F$1159:$F$1172,0)))*(INDEX('Tourism Model'!AP$109:AP$123,MATCH('Addressable Market'!$B773,'Tourism Model'!$A$109:$A$123,0))/SUM('Tourism Model'!AP$109:AP$122)*'Tourism Model'!AP$124)</f>
        <v>295.98227101631238</v>
      </c>
      <c r="JM773" s="6">
        <f>('Muni-Level Population'!BB1032/INDEX('Muni-Level Population'!BB$1159:BB$1172,MATCH('Addressable Market'!$B773,'Muni-Level Population'!$F$1159:$F$1172,0)))*(INDEX('Tourism Model'!AQ$109:AQ$123,MATCH('Addressable Market'!$B773,'Tourism Model'!$A$109:$A$123,0))/SUM('Tourism Model'!AQ$109:AQ$122)*'Tourism Model'!AQ$124)</f>
        <v>346.24883758470247</v>
      </c>
      <c r="JN773" s="6">
        <f>('Muni-Level Population'!BC1032/INDEX('Muni-Level Population'!BC$1159:BC$1172,MATCH('Addressable Market'!$B773,'Muni-Level Population'!$F$1159:$F$1172,0)))*(INDEX('Tourism Model'!AR$109:AR$123,MATCH('Addressable Market'!$B773,'Tourism Model'!$A$109:$A$123,0))/SUM('Tourism Model'!AR$109:AR$122)*'Tourism Model'!AR$124)</f>
        <v>471.57845119073608</v>
      </c>
      <c r="JO773" s="6">
        <f>('Muni-Level Population'!BD1032/INDEX('Muni-Level Population'!BD$1159:BD$1172,MATCH('Addressable Market'!$B773,'Muni-Level Population'!$F$1159:$F$1172,0)))*(INDEX('Tourism Model'!AS$109:AS$123,MATCH('Addressable Market'!$B773,'Tourism Model'!$A$109:$A$123,0))/SUM('Tourism Model'!AS$109:AS$122)*'Tourism Model'!AS$124)</f>
        <v>452.41480458869262</v>
      </c>
      <c r="JP773" s="6">
        <f>('Muni-Level Population'!BE1032/INDEX('Muni-Level Population'!BE$1159:BE$1172,MATCH('Addressable Market'!$B773,'Muni-Level Population'!$F$1159:$F$1172,0)))*(INDEX('Tourism Model'!AT$109:AT$123,MATCH('Addressable Market'!$B773,'Tourism Model'!$A$109:$A$123,0))/SUM('Tourism Model'!AT$109:AT$122)*'Tourism Model'!AT$124)</f>
        <v>364.55797274432763</v>
      </c>
      <c r="JQ773" s="6">
        <f>('Muni-Level Population'!BF1032/INDEX('Muni-Level Population'!BF$1159:BF$1172,MATCH('Addressable Market'!$B773,'Muni-Level Population'!$F$1159:$F$1172,0)))*(INDEX('Tourism Model'!AU$109:AU$123,MATCH('Addressable Market'!$B773,'Tourism Model'!$A$109:$A$123,0))/SUM('Tourism Model'!AU$109:AU$122)*'Tourism Model'!AU$124)</f>
        <v>396.95297791218366</v>
      </c>
      <c r="JR773" s="6">
        <f>('Muni-Level Population'!BG1032/INDEX('Muni-Level Population'!BG$1159:BG$1172,MATCH('Addressable Market'!$B773,'Muni-Level Population'!$F$1159:$F$1172,0)))*(INDEX('Tourism Model'!AV$109:AV$123,MATCH('Addressable Market'!$B773,'Tourism Model'!$A$109:$A$123,0))/SUM('Tourism Model'!AV$109:AV$122)*'Tourism Model'!AV$124)</f>
        <v>238.4831663007738</v>
      </c>
      <c r="JS773" s="6">
        <f>('Muni-Level Population'!BH1032/INDEX('Muni-Level Population'!BH$1159:BH$1172,MATCH('Addressable Market'!$B773,'Muni-Level Population'!$F$1159:$F$1172,0)))*(INDEX('Tourism Model'!AW$109:AW$123,MATCH('Addressable Market'!$B773,'Tourism Model'!$A$109:$A$123,0))/SUM('Tourism Model'!AW$109:AW$122)*'Tourism Model'!AW$124)</f>
        <v>311.57836678908143</v>
      </c>
      <c r="JT773" s="6">
        <f>('Muni-Level Population'!BI1032/INDEX('Muni-Level Population'!BI$1159:BI$1172,MATCH('Addressable Market'!$B773,'Muni-Level Population'!$F$1159:$F$1172,0)))*(INDEX('Tourism Model'!AX$109:AX$123,MATCH('Addressable Market'!$B773,'Tourism Model'!$A$109:$A$123,0))/SUM('Tourism Model'!AX$109:AX$122)*'Tourism Model'!AX$124)</f>
        <v>384.7881184021528</v>
      </c>
      <c r="JU773" s="6">
        <f>('Muni-Level Population'!BJ1032/INDEX('Muni-Level Population'!BJ$1159:BJ$1172,MATCH('Addressable Market'!$B773,'Muni-Level Population'!$F$1159:$F$1172,0)))*(INDEX('Tourism Model'!AY$109:AY$123,MATCH('Addressable Market'!$B773,'Tourism Model'!$A$109:$A$123,0))/SUM('Tourism Model'!AY$109:AY$122)*'Tourism Model'!AY$124)</f>
        <v>378.01529279642079</v>
      </c>
      <c r="JV773" s="6">
        <f>('Muni-Level Population'!BK1032/INDEX('Muni-Level Population'!BK$1159:BK$1172,MATCH('Addressable Market'!$B773,'Muni-Level Population'!$F$1159:$F$1172,0)))*(INDEX('Tourism Model'!AZ$109:AZ$123,MATCH('Addressable Market'!$B773,'Tourism Model'!$A$109:$A$123,0))/SUM('Tourism Model'!AZ$109:AZ$122)*'Tourism Model'!AZ$124)</f>
        <v>362.07740444610823</v>
      </c>
      <c r="JW773" s="6">
        <f>('Muni-Level Population'!BL1032/INDEX('Muni-Level Population'!BL$1159:BL$1172,MATCH('Addressable Market'!$B773,'Muni-Level Population'!$F$1159:$F$1172,0)))*(INDEX('Tourism Model'!BA$109:BA$123,MATCH('Addressable Market'!$B773,'Tourism Model'!$A$109:$A$123,0))/SUM('Tourism Model'!BA$109:BA$122)*'Tourism Model'!BA$124)</f>
        <v>258.86244704769484</v>
      </c>
      <c r="JX773" s="6">
        <f>('Muni-Level Population'!BM1032/INDEX('Muni-Level Population'!BM$1159:BM$1172,MATCH('Addressable Market'!$B773,'Muni-Level Population'!$F$1159:$F$1172,0)))*(INDEX('Tourism Model'!BB$109:BB$123,MATCH('Addressable Market'!$B773,'Tourism Model'!$A$109:$A$123,0))/SUM('Tourism Model'!BB$109:BB$122)*'Tourism Model'!BB$124)</f>
        <v>285.17216278246963</v>
      </c>
      <c r="JY773" s="6">
        <f>('Muni-Level Population'!BN1032/INDEX('Muni-Level Population'!BN$1159:BN$1172,MATCH('Addressable Market'!$B773,'Muni-Level Population'!$F$1159:$F$1172,0)))*(INDEX('Tourism Model'!BC$109:BC$123,MATCH('Addressable Market'!$B773,'Tourism Model'!$A$109:$A$123,0))/SUM('Tourism Model'!BC$109:BC$122)*'Tourism Model'!BC$124)</f>
        <v>335.47055192330276</v>
      </c>
      <c r="JZ773" s="6">
        <f>('Muni-Level Population'!BO1032/INDEX('Muni-Level Population'!BO$1159:BO$1172,MATCH('Addressable Market'!$B773,'Muni-Level Population'!$F$1159:$F$1172,0)))*(INDEX('Tourism Model'!BD$109:BD$123,MATCH('Addressable Market'!$B773,'Tourism Model'!$A$109:$A$123,0))/SUM('Tourism Model'!BD$109:BD$122)*'Tourism Model'!BD$124)</f>
        <v>459.47120433357571</v>
      </c>
      <c r="KA773" s="6">
        <f>('Muni-Level Population'!BP1032/INDEX('Muni-Level Population'!BP$1159:BP$1172,MATCH('Addressable Market'!$B773,'Muni-Level Population'!$F$1159:$F$1172,0)))*(INDEX('Tourism Model'!BE$109:BE$123,MATCH('Addressable Market'!$B773,'Tourism Model'!$A$109:$A$123,0))/SUM('Tourism Model'!BE$109:BE$122)*'Tourism Model'!BE$124)</f>
        <v>443.29536064029315</v>
      </c>
      <c r="KB773" s="6">
        <f>('Muni-Level Population'!BQ1032/INDEX('Muni-Level Population'!BQ$1159:BQ$1172,MATCH('Addressable Market'!$B773,'Muni-Level Population'!$F$1159:$F$1172,0)))*(INDEX('Tourism Model'!BF$109:BF$123,MATCH('Addressable Market'!$B773,'Tourism Model'!$A$109:$A$123,0))/SUM('Tourism Model'!BF$109:BF$122)*'Tourism Model'!BF$124)</f>
        <v>359.24351283801411</v>
      </c>
      <c r="KC773" s="6">
        <f>('Muni-Level Population'!BR1032/INDEX('Muni-Level Population'!BR$1159:BR$1172,MATCH('Addressable Market'!$B773,'Muni-Level Population'!$F$1159:$F$1172,0)))*(INDEX('Tourism Model'!BG$109:BG$123,MATCH('Addressable Market'!$B773,'Tourism Model'!$A$109:$A$123,0))/SUM('Tourism Model'!BG$109:BG$122)*'Tourism Model'!BG$124)</f>
        <v>393.40642038352985</v>
      </c>
      <c r="KD773" s="6">
        <f>('Muni-Level Population'!BS1032/INDEX('Muni-Level Population'!BS$1159:BS$1172,MATCH('Addressable Market'!$B773,'Muni-Level Population'!$F$1159:$F$1172,0)))*(INDEX('Tourism Model'!BH$109:BH$123,MATCH('Addressable Market'!$B773,'Tourism Model'!$A$109:$A$123,0))/SUM('Tourism Model'!BH$109:BH$122)*'Tourism Model'!BH$124)</f>
        <v>237.713799429733</v>
      </c>
      <c r="KE773" s="6">
        <f>('Muni-Level Population'!BT1032/INDEX('Muni-Level Population'!BT$1159:BT$1172,MATCH('Addressable Market'!$B773,'Muni-Level Population'!$F$1159:$F$1172,0)))*(INDEX('Tourism Model'!BI$109:BI$123,MATCH('Addressable Market'!$B773,'Tourism Model'!$A$109:$A$123,0))/SUM('Tourism Model'!BI$109:BI$122)*'Tourism Model'!BI$124)</f>
        <v>312.37240542951042</v>
      </c>
      <c r="KF773" s="6">
        <f>('Muni-Level Population'!BU1032/INDEX('Muni-Level Population'!BU$1159:BU$1172,MATCH('Addressable Market'!$B773,'Muni-Level Population'!$F$1159:$F$1172,0)))*(INDEX('Tourism Model'!BJ$109:BJ$123,MATCH('Addressable Market'!$B773,'Tourism Model'!$A$109:$A$123,0))/SUM('Tourism Model'!BJ$109:BJ$122)*'Tourism Model'!BJ$124)</f>
        <v>388.01658768728799</v>
      </c>
      <c r="KG773" s="6">
        <f>('Muni-Level Population'!BV1032/INDEX('Muni-Level Population'!BV$1159:BV$1172,MATCH('Addressable Market'!$B773,'Muni-Level Population'!$F$1159:$F$1172,0)))*(INDEX('Tourism Model'!BK$109:BK$123,MATCH('Addressable Market'!$B773,'Tourism Model'!$A$109:$A$123,0))/SUM('Tourism Model'!BK$109:BK$122)*'Tourism Model'!BK$124)</f>
        <v>374.23786787312491</v>
      </c>
      <c r="KH773" s="6">
        <f>('Muni-Level Population'!BW1032/INDEX('Muni-Level Population'!BW$1159:BW$1172,MATCH('Addressable Market'!$B773,'Muni-Level Population'!$F$1159:$F$1172,0)))*(INDEX('Tourism Model'!BL$109:BL$123,MATCH('Addressable Market'!$B773,'Tourism Model'!$A$109:$A$123,0))/SUM('Tourism Model'!BL$109:BL$122)*'Tourism Model'!BL$124)</f>
        <v>351.80317959539445</v>
      </c>
      <c r="KI773" s="6">
        <f>('Muni-Level Population'!BX1032/INDEX('Muni-Level Population'!BX$1159:BX$1172,MATCH('Addressable Market'!$B773,'Muni-Level Population'!$F$1159:$F$1172,0)))*(INDEX('Tourism Model'!BM$109:BM$123,MATCH('Addressable Market'!$B773,'Tourism Model'!$A$109:$A$123,0))/SUM('Tourism Model'!BM$109:BM$122)*'Tourism Model'!BM$124)</f>
        <v>246.75835561917572</v>
      </c>
      <c r="KJ773" s="6">
        <f>('Muni-Level Population'!BY1032/INDEX('Muni-Level Population'!BY$1159:BY$1172,MATCH('Addressable Market'!$B773,'Muni-Level Population'!$F$1159:$F$1172,0)))*(INDEX('Tourism Model'!BN$109:BN$123,MATCH('Addressable Market'!$B773,'Tourism Model'!$A$109:$A$123,0))/SUM('Tourism Model'!BN$109:BN$122)*'Tourism Model'!BN$124)</f>
        <v>266.59554638550668</v>
      </c>
      <c r="KK773" s="6">
        <f>('Muni-Level Population'!BZ1032/INDEX('Muni-Level Population'!BZ$1159:BZ$1172,MATCH('Addressable Market'!$B773,'Muni-Level Population'!$F$1159:$F$1172,0)))*(INDEX('Tourism Model'!BO$109:BO$123,MATCH('Addressable Market'!$B773,'Tourism Model'!$A$109:$A$123,0))/SUM('Tourism Model'!BO$109:BO$122)*'Tourism Model'!BO$124)</f>
        <v>307.45046157263192</v>
      </c>
      <c r="KL773" s="6">
        <f>('Muni-Level Population'!CA1032/INDEX('Muni-Level Population'!CA$1159:CA$1172,MATCH('Addressable Market'!$B773,'Muni-Level Population'!$F$1159:$F$1172,0)))*(INDEX('Tourism Model'!BP$109:BP$123,MATCH('Addressable Market'!$B773,'Tourism Model'!$A$109:$A$123,0))/SUM('Tourism Model'!BP$109:BP$122)*'Tourism Model'!BP$124)</f>
        <v>412.64755340895266</v>
      </c>
      <c r="KM773" s="6">
        <f>('Muni-Level Population'!CB1032/INDEX('Muni-Level Population'!CB$1159:CB$1172,MATCH('Addressable Market'!$B773,'Muni-Level Population'!$F$1159:$F$1172,0)))*(INDEX('Tourism Model'!BQ$109:BQ$123,MATCH('Addressable Market'!$B773,'Tourism Model'!$A$109:$A$123,0))/SUM('Tourism Model'!BQ$109:BQ$122)*'Tourism Model'!BQ$124)</f>
        <v>389.97107533523371</v>
      </c>
      <c r="KN773" s="6">
        <f>('Muni-Level Population'!CC1032/INDEX('Muni-Level Population'!CC$1159:CC$1172,MATCH('Addressable Market'!$B773,'Muni-Level Population'!$F$1159:$F$1172,0)))*(INDEX('Tourism Model'!BR$109:BR$123,MATCH('Addressable Market'!$B773,'Tourism Model'!$A$109:$A$123,0))/SUM('Tourism Model'!BR$109:BR$122)*'Tourism Model'!BR$124)</f>
        <v>309.42592741574089</v>
      </c>
      <c r="KO773" s="6">
        <f>('Muni-Level Population'!CD1032/INDEX('Muni-Level Population'!CD$1159:CD$1172,MATCH('Addressable Market'!$B773,'Muni-Level Population'!$F$1159:$F$1172,0)))*(INDEX('Tourism Model'!BS$109:BS$123,MATCH('Addressable Market'!$B773,'Tourism Model'!$A$109:$A$123,0))/SUM('Tourism Model'!BS$109:BS$122)*'Tourism Model'!BS$124)</f>
        <v>331.61938586400225</v>
      </c>
      <c r="KP773" s="6">
        <f>('Muni-Level Population'!CE1032/INDEX('Muni-Level Population'!CE$1159:CE$1172,MATCH('Addressable Market'!$B773,'Muni-Level Population'!$F$1159:$F$1172,0)))*(INDEX('Tourism Model'!BT$109:BT$123,MATCH('Addressable Market'!$B773,'Tourism Model'!$A$109:$A$123,0))/SUM('Tourism Model'!BT$109:BT$122)*'Tourism Model'!BT$124)</f>
        <v>196.00943125632935</v>
      </c>
      <c r="KQ773" s="6">
        <f>('Muni-Level Population'!CF1032/INDEX('Muni-Level Population'!CF$1159:CF$1172,MATCH('Addressable Market'!$B773,'Muni-Level Population'!$F$1159:$F$1172,0)))*(INDEX('Tourism Model'!BU$109:BU$123,MATCH('Addressable Market'!$B773,'Tourism Model'!$A$109:$A$123,0))/SUM('Tourism Model'!BU$109:BU$122)*'Tourism Model'!BU$124)</f>
        <v>251.82766920436936</v>
      </c>
      <c r="KR773" s="6"/>
      <c r="KS773" s="6"/>
      <c r="OF773" s="6"/>
      <c r="OG773" s="6"/>
      <c r="OH773" s="6"/>
      <c r="OI773" s="6"/>
      <c r="OJ773" s="6"/>
      <c r="OK773" s="6"/>
      <c r="OL773" s="6"/>
      <c r="OM773" s="6"/>
    </row>
    <row r="774" spans="1:403" x14ac:dyDescent="0.35">
      <c r="A774" s="2" t="str">
        <f t="shared" si="1237"/>
        <v>Vermont</v>
      </c>
      <c r="B774" s="2" t="str">
        <f t="shared" si="1237"/>
        <v>Orange</v>
      </c>
      <c r="D774" s="2" t="str">
        <f t="shared" si="1175"/>
        <v>Orange</v>
      </c>
      <c r="G774" s="48">
        <f t="shared" si="1298"/>
        <v>2652.3111878045606</v>
      </c>
      <c r="H774" s="48">
        <f t="shared" si="1298"/>
        <v>2544.5432530167154</v>
      </c>
      <c r="I774" s="48">
        <f t="shared" si="1298"/>
        <v>2279.4847569974945</v>
      </c>
      <c r="J774" s="48">
        <f t="shared" si="1298"/>
        <v>2075.119422944626</v>
      </c>
      <c r="K774" s="48">
        <f t="shared" si="1298"/>
        <v>2015.6562455661888</v>
      </c>
      <c r="L774" s="48">
        <f t="shared" si="1298"/>
        <v>1832.4518778907923</v>
      </c>
      <c r="R774" s="6"/>
      <c r="S774" s="6">
        <f t="shared" si="1238"/>
        <v>0</v>
      </c>
      <c r="T774" s="6">
        <f t="shared" si="1239"/>
        <v>0</v>
      </c>
      <c r="U774" s="6">
        <f t="shared" si="1240"/>
        <v>0</v>
      </c>
      <c r="V774" s="6">
        <f t="shared" si="1241"/>
        <v>0</v>
      </c>
      <c r="W774" s="6">
        <f t="shared" si="1242"/>
        <v>0</v>
      </c>
      <c r="X774" s="6">
        <f t="shared" si="1243"/>
        <v>0</v>
      </c>
      <c r="Y774" s="6"/>
      <c r="Z774" s="6"/>
      <c r="AC774" s="6"/>
      <c r="AD774" s="6">
        <f t="shared" si="1244"/>
        <v>0</v>
      </c>
      <c r="AE774" s="6">
        <f t="shared" si="1245"/>
        <v>0</v>
      </c>
      <c r="AF774" s="6">
        <f t="shared" si="1246"/>
        <v>0</v>
      </c>
      <c r="AG774" s="6">
        <f t="shared" si="1247"/>
        <v>0</v>
      </c>
      <c r="AH774" s="6">
        <f t="shared" si="1248"/>
        <v>0</v>
      </c>
      <c r="AI774" s="6">
        <f t="shared" si="1249"/>
        <v>0</v>
      </c>
      <c r="AJ774" s="6"/>
      <c r="AK774" s="6"/>
      <c r="AN774" s="6"/>
      <c r="AO774" s="6">
        <f t="shared" si="1250"/>
        <v>0</v>
      </c>
      <c r="AP774" s="6">
        <f t="shared" si="1251"/>
        <v>0</v>
      </c>
      <c r="AQ774" s="6">
        <f t="shared" si="1252"/>
        <v>0</v>
      </c>
      <c r="AR774" s="6">
        <f t="shared" si="1253"/>
        <v>0</v>
      </c>
      <c r="AS774" s="6">
        <f t="shared" si="1254"/>
        <v>0</v>
      </c>
      <c r="AT774" s="6">
        <f t="shared" si="1255"/>
        <v>0</v>
      </c>
      <c r="AU774" s="6"/>
      <c r="AV774" s="6"/>
      <c r="AY774" s="6"/>
      <c r="AZ774" s="6">
        <f t="shared" si="1256"/>
        <v>0</v>
      </c>
      <c r="BA774" s="6">
        <f t="shared" si="1257"/>
        <v>0</v>
      </c>
      <c r="BB774" s="6">
        <f t="shared" si="1258"/>
        <v>0</v>
      </c>
      <c r="BC774" s="6">
        <f t="shared" si="1259"/>
        <v>0</v>
      </c>
      <c r="BD774" s="6">
        <f t="shared" si="1260"/>
        <v>0</v>
      </c>
      <c r="BE774" s="6">
        <f t="shared" si="1261"/>
        <v>0</v>
      </c>
      <c r="BF774" s="6"/>
      <c r="BG774" s="6"/>
      <c r="BJ774" s="6"/>
      <c r="BK774" s="6">
        <f t="shared" si="1262"/>
        <v>0</v>
      </c>
      <c r="BL774" s="6">
        <f t="shared" si="1263"/>
        <v>0</v>
      </c>
      <c r="BM774" s="6">
        <f t="shared" si="1264"/>
        <v>0</v>
      </c>
      <c r="BN774" s="6">
        <f t="shared" si="1265"/>
        <v>0</v>
      </c>
      <c r="BO774" s="6">
        <f t="shared" si="1266"/>
        <v>0</v>
      </c>
      <c r="BP774" s="6">
        <f t="shared" si="1267"/>
        <v>0</v>
      </c>
      <c r="BQ774" s="6"/>
      <c r="BR774" s="6"/>
      <c r="BU774" s="6"/>
      <c r="BV774" s="6">
        <f t="shared" si="1268"/>
        <v>0</v>
      </c>
      <c r="BW774" s="6">
        <f t="shared" si="1269"/>
        <v>0</v>
      </c>
      <c r="BX774" s="6">
        <f t="shared" si="1270"/>
        <v>0</v>
      </c>
      <c r="BY774" s="6">
        <f t="shared" si="1271"/>
        <v>0</v>
      </c>
      <c r="BZ774" s="6">
        <f t="shared" si="1272"/>
        <v>0</v>
      </c>
      <c r="CA774" s="6">
        <f t="shared" si="1273"/>
        <v>0</v>
      </c>
      <c r="CB774" s="6"/>
      <c r="CC774" s="6"/>
      <c r="CF774" s="6"/>
      <c r="CG774" s="6">
        <f t="shared" si="1274"/>
        <v>0</v>
      </c>
      <c r="CH774" s="6">
        <f t="shared" si="1275"/>
        <v>0</v>
      </c>
      <c r="CI774" s="6">
        <f t="shared" si="1276"/>
        <v>0</v>
      </c>
      <c r="CJ774" s="6">
        <f t="shared" si="1277"/>
        <v>0</v>
      </c>
      <c r="CK774" s="6">
        <f t="shared" si="1278"/>
        <v>0</v>
      </c>
      <c r="CL774" s="6">
        <f t="shared" si="1279"/>
        <v>0</v>
      </c>
      <c r="CM774" s="6"/>
      <c r="CN774" s="6"/>
      <c r="CQ774" s="6"/>
      <c r="CR774" s="6">
        <f t="shared" si="1280"/>
        <v>0</v>
      </c>
      <c r="CS774" s="6">
        <f t="shared" si="1281"/>
        <v>0</v>
      </c>
      <c r="CT774" s="6">
        <f t="shared" si="1282"/>
        <v>0</v>
      </c>
      <c r="CU774" s="6">
        <f t="shared" si="1283"/>
        <v>0</v>
      </c>
      <c r="CV774" s="6">
        <f t="shared" si="1284"/>
        <v>0</v>
      </c>
      <c r="CW774" s="6">
        <f t="shared" si="1285"/>
        <v>0</v>
      </c>
      <c r="CX774" s="6"/>
      <c r="CY774" s="6"/>
      <c r="DB774" s="6"/>
      <c r="DC774" s="6">
        <f t="shared" si="1286"/>
        <v>0</v>
      </c>
      <c r="DD774" s="6">
        <f t="shared" si="1287"/>
        <v>0</v>
      </c>
      <c r="DE774" s="6">
        <f t="shared" si="1288"/>
        <v>0</v>
      </c>
      <c r="DF774" s="6">
        <f t="shared" si="1289"/>
        <v>0</v>
      </c>
      <c r="DG774" s="6">
        <f t="shared" si="1290"/>
        <v>0</v>
      </c>
      <c r="DH774" s="6">
        <f t="shared" si="1291"/>
        <v>0</v>
      </c>
      <c r="DI774" s="6"/>
      <c r="DJ774" s="6"/>
      <c r="DM774" s="6"/>
      <c r="DN774" s="6">
        <f t="shared" si="1292"/>
        <v>0</v>
      </c>
      <c r="DO774" s="6">
        <f t="shared" si="1293"/>
        <v>0</v>
      </c>
      <c r="DP774" s="6">
        <f t="shared" si="1294"/>
        <v>0</v>
      </c>
      <c r="DQ774" s="6">
        <f t="shared" si="1295"/>
        <v>0</v>
      </c>
      <c r="DR774" s="6">
        <f t="shared" si="1296"/>
        <v>0</v>
      </c>
      <c r="DS774" s="6">
        <f t="shared" si="1297"/>
        <v>0</v>
      </c>
      <c r="DT774" s="6"/>
      <c r="HR774" s="6">
        <v>0</v>
      </c>
      <c r="HS774" s="6">
        <v>0</v>
      </c>
      <c r="HT774" s="6">
        <v>0</v>
      </c>
      <c r="HU774" s="6">
        <v>0</v>
      </c>
      <c r="HV774" s="6">
        <v>0</v>
      </c>
      <c r="HW774" s="6">
        <v>0</v>
      </c>
      <c r="HX774" s="6">
        <f>('Muni-Level Population'!M1033/INDEX('Muni-Level Population'!M$1159:M$1172,MATCH('Addressable Market'!$B774,'Muni-Level Population'!$F$1159:$F$1172,0)))*(INDEX('Tourism Model'!B$109:B$123,MATCH('Addressable Market'!$B774,'Tourism Model'!$A$109:$A$123,0))/SUM('Tourism Model'!B$109:B$122)*'Tourism Model'!B$124)</f>
        <v>242.6735852807785</v>
      </c>
      <c r="HY774" s="6">
        <f>('Muni-Level Population'!N1033/INDEX('Muni-Level Population'!N$1159:N$1172,MATCH('Addressable Market'!$B774,'Muni-Level Population'!$F$1159:$F$1172,0)))*(INDEX('Tourism Model'!C$109:C$123,MATCH('Addressable Market'!$B774,'Tourism Model'!$A$109:$A$123,0))/SUM('Tourism Model'!C$109:C$122)*'Tourism Model'!C$124)</f>
        <v>238.35700861370228</v>
      </c>
      <c r="HZ774" s="6">
        <f>('Muni-Level Population'!O1033/INDEX('Muni-Level Population'!O$1159:O$1172,MATCH('Addressable Market'!$B774,'Muni-Level Population'!$F$1159:$F$1172,0)))*(INDEX('Tourism Model'!D$109:D$123,MATCH('Addressable Market'!$B774,'Tourism Model'!$A$109:$A$123,0))/SUM('Tourism Model'!D$109:D$122)*'Tourism Model'!D$124)</f>
        <v>228.26363136436063</v>
      </c>
      <c r="IA774" s="6">
        <f>('Muni-Level Population'!P1033/INDEX('Muni-Level Population'!P$1159:P$1172,MATCH('Addressable Market'!$B774,'Muni-Level Population'!$F$1159:$F$1172,0)))*(INDEX('Tourism Model'!E$109:E$123,MATCH('Addressable Market'!$B774,'Tourism Model'!$A$109:$A$123,0))/SUM('Tourism Model'!E$109:E$122)*'Tourism Model'!E$124)</f>
        <v>163.16312108358821</v>
      </c>
      <c r="IB774" s="6">
        <f>('Muni-Level Population'!Q1033/INDEX('Muni-Level Population'!Q$1159:Q$1172,MATCH('Addressable Market'!$B774,'Muni-Level Population'!$F$1159:$F$1172,0)))*(INDEX('Tourism Model'!F$109:F$123,MATCH('Addressable Market'!$B774,'Tourism Model'!$A$109:$A$123,0))/SUM('Tourism Model'!F$109:F$122)*'Tourism Model'!F$124)</f>
        <v>179.71213245757787</v>
      </c>
      <c r="IC774" s="6">
        <f>('Muni-Level Population'!R1033/INDEX('Muni-Level Population'!R$1159:R$1172,MATCH('Addressable Market'!$B774,'Muni-Level Population'!$F$1159:$F$1172,0)))*(INDEX('Tourism Model'!G$109:G$123,MATCH('Addressable Market'!$B774,'Tourism Model'!$A$109:$A$123,0))/SUM('Tourism Model'!G$109:G$122)*'Tourism Model'!G$124)</f>
        <v>211.36947761109312</v>
      </c>
      <c r="ID774" s="6">
        <f>('Muni-Level Population'!S1033/INDEX('Muni-Level Population'!S$1159:S$1172,MATCH('Addressable Market'!$B774,'Muni-Level Population'!$F$1159:$F$1172,0)))*(INDEX('Tourism Model'!H$109:H$123,MATCH('Addressable Market'!$B774,'Tourism Model'!$A$109:$A$123,0))/SUM('Tourism Model'!H$109:H$122)*'Tourism Model'!H$124)</f>
        <v>289.44325648024545</v>
      </c>
      <c r="IE774" s="6">
        <f>('Muni-Level Population'!T1033/INDEX('Muni-Level Population'!T$1159:T$1172,MATCH('Addressable Market'!$B774,'Muni-Level Population'!$F$1159:$F$1172,0)))*(INDEX('Tourism Model'!I$109:I$123,MATCH('Addressable Market'!$B774,'Tourism Model'!$A$109:$A$123,0))/SUM('Tourism Model'!I$109:I$122)*'Tourism Model'!I$124)</f>
        <v>279.20029657959822</v>
      </c>
      <c r="IF774" s="6">
        <f>('Muni-Level Population'!U1033/INDEX('Muni-Level Population'!U$1159:U$1172,MATCH('Addressable Market'!$B774,'Muni-Level Population'!$F$1159:$F$1172,0)))*(INDEX('Tourism Model'!J$109:J$123,MATCH('Addressable Market'!$B774,'Tourism Model'!$A$109:$A$123,0))/SUM('Tourism Model'!J$109:J$122)*'Tourism Model'!J$124)</f>
        <v>226.21903755638257</v>
      </c>
      <c r="IG774" s="6">
        <f>('Muni-Level Population'!V1033/INDEX('Muni-Level Population'!V$1159:V$1172,MATCH('Addressable Market'!$B774,'Muni-Level Population'!$F$1159:$F$1172,0)))*(INDEX('Tourism Model'!K$109:K$123,MATCH('Addressable Market'!$B774,'Tourism Model'!$A$109:$A$123,0))/SUM('Tourism Model'!K$109:K$122)*'Tourism Model'!K$124)</f>
        <v>247.68451167341746</v>
      </c>
      <c r="IH774" s="6">
        <f>('Muni-Level Population'!W1033/INDEX('Muni-Level Population'!W$1159:W$1172,MATCH('Addressable Market'!$B774,'Muni-Level Population'!$F$1159:$F$1172,0)))*(INDEX('Tourism Model'!L$109:L$123,MATCH('Addressable Market'!$B774,'Tourism Model'!$A$109:$A$123,0))/SUM('Tourism Model'!L$109:L$122)*'Tourism Model'!L$124)</f>
        <v>149.63365226248479</v>
      </c>
      <c r="II774" s="6">
        <f>('Muni-Level Population'!X1033/INDEX('Muni-Level Population'!X$1159:X$1172,MATCH('Addressable Market'!$B774,'Muni-Level Population'!$F$1159:$F$1172,0)))*(INDEX('Tourism Model'!M$109:M$123,MATCH('Addressable Market'!$B774,'Tourism Model'!$A$109:$A$123,0))/SUM('Tourism Model'!M$109:M$122)*'Tourism Model'!M$124)</f>
        <v>196.59147684133143</v>
      </c>
      <c r="IJ774" s="6">
        <f>('Muni-Level Population'!Y1033/INDEX('Muni-Level Population'!Y$1159:Y$1172,MATCH('Addressable Market'!$B774,'Muni-Level Population'!$F$1159:$F$1172,0)))*(INDEX('Tourism Model'!N$109:N$123,MATCH('Addressable Market'!$B774,'Tourism Model'!$A$109:$A$123,0))/SUM('Tourism Model'!N$109:N$122)*'Tourism Model'!N$124)</f>
        <v>244.15169349538351</v>
      </c>
      <c r="IK774" s="6">
        <f>('Muni-Level Population'!Z1033/INDEX('Muni-Level Population'!Z$1159:Z$1172,MATCH('Addressable Market'!$B774,'Muni-Level Population'!$F$1159:$F$1172,0)))*(INDEX('Tourism Model'!O$109:O$123,MATCH('Addressable Market'!$B774,'Tourism Model'!$A$109:$A$123,0))/SUM('Tourism Model'!O$109:O$122)*'Tourism Model'!O$124)</f>
        <v>237.7531152362823</v>
      </c>
      <c r="IL774" s="6">
        <f>('Muni-Level Population'!AA1033/INDEX('Muni-Level Population'!AA$1159:AA$1172,MATCH('Addressable Market'!$B774,'Muni-Level Population'!$F$1159:$F$1172,0)))*(INDEX('Tourism Model'!P$109:P$123,MATCH('Addressable Market'!$B774,'Tourism Model'!$A$109:$A$123,0))/SUM('Tourism Model'!P$109:P$122)*'Tourism Model'!P$124)</f>
        <v>225.71583073600505</v>
      </c>
      <c r="IM774" s="6">
        <f>('Muni-Level Population'!AB1033/INDEX('Muni-Level Population'!AB$1159:AB$1172,MATCH('Addressable Market'!$B774,'Muni-Level Population'!$F$1159:$F$1172,0)))*(INDEX('Tourism Model'!Q$109:Q$123,MATCH('Addressable Market'!$B774,'Tourism Model'!$A$109:$A$123,0))/SUM('Tourism Model'!Q$109:Q$122)*'Tourism Model'!Q$124)</f>
        <v>159.93356032879367</v>
      </c>
      <c r="IN774" s="6">
        <f>('Muni-Level Population'!AC1033/INDEX('Muni-Level Population'!AC$1159:AC$1172,MATCH('Addressable Market'!$B774,'Muni-Level Population'!$F$1159:$F$1172,0)))*(INDEX('Tourism Model'!R$109:R$123,MATCH('Addressable Market'!$B774,'Tourism Model'!$A$109:$A$123,0))/SUM('Tourism Model'!R$109:R$122)*'Tourism Model'!R$124)</f>
        <v>174.60311958477462</v>
      </c>
      <c r="IO774" s="6">
        <f>('Muni-Level Population'!AD1033/INDEX('Muni-Level Population'!AD$1159:AD$1172,MATCH('Addressable Market'!$B774,'Muni-Level Population'!$F$1159:$F$1172,0)))*(INDEX('Tourism Model'!S$109:S$123,MATCH('Addressable Market'!$B774,'Tourism Model'!$A$109:$A$123,0))/SUM('Tourism Model'!S$109:S$122)*'Tourism Model'!S$124)</f>
        <v>203.53444217086124</v>
      </c>
      <c r="IP774" s="6">
        <f>('Muni-Level Population'!AE1033/INDEX('Muni-Level Population'!AE$1159:AE$1172,MATCH('Addressable Market'!$B774,'Muni-Level Population'!$F$1159:$F$1172,0)))*(INDEX('Tourism Model'!T$109:T$123,MATCH('Addressable Market'!$B774,'Tourism Model'!$A$109:$A$123,0))/SUM('Tourism Model'!T$109:T$122)*'Tourism Model'!T$124)</f>
        <v>276.21260606615442</v>
      </c>
      <c r="IQ774" s="6">
        <f>('Muni-Level Population'!AF1033/INDEX('Muni-Level Population'!AF$1159:AF$1172,MATCH('Addressable Market'!$B774,'Muni-Level Population'!$F$1159:$F$1172,0)))*(INDEX('Tourism Model'!U$109:U$123,MATCH('Addressable Market'!$B774,'Tourism Model'!$A$109:$A$123,0))/SUM('Tourism Model'!U$109:U$122)*'Tourism Model'!U$124)</f>
        <v>264.02378141078032</v>
      </c>
      <c r="IR774" s="6">
        <f>('Muni-Level Population'!AG1033/INDEX('Muni-Level Population'!AG$1159:AG$1172,MATCH('Addressable Market'!$B774,'Muni-Level Population'!$F$1159:$F$1172,0)))*(INDEX('Tourism Model'!V$109:V$123,MATCH('Addressable Market'!$B774,'Tourism Model'!$A$109:$A$123,0))/SUM('Tourism Model'!V$109:V$122)*'Tourism Model'!V$124)</f>
        <v>211.9656214415206</v>
      </c>
      <c r="IS774" s="6">
        <f>('Muni-Level Population'!AH1033/INDEX('Muni-Level Population'!AH$1159:AH$1172,MATCH('Addressable Market'!$B774,'Muni-Level Population'!$F$1159:$F$1172,0)))*(INDEX('Tourism Model'!W$109:W$123,MATCH('Addressable Market'!$B774,'Tourism Model'!$A$109:$A$123,0))/SUM('Tourism Model'!W$109:W$122)*'Tourism Model'!W$124)</f>
        <v>229.93522899950435</v>
      </c>
      <c r="IT774" s="6">
        <f>('Muni-Level Population'!AI1033/INDEX('Muni-Level Population'!AI$1159:AI$1172,MATCH('Addressable Market'!$B774,'Muni-Level Population'!$F$1159:$F$1172,0)))*(INDEX('Tourism Model'!X$109:X$123,MATCH('Addressable Market'!$B774,'Tourism Model'!$A$109:$A$123,0))/SUM('Tourism Model'!X$109:X$122)*'Tourism Model'!X$124)</f>
        <v>137.6153417783253</v>
      </c>
      <c r="IU774" s="6">
        <f>('Muni-Level Population'!AJ1033/INDEX('Muni-Level Population'!AJ$1159:AJ$1172,MATCH('Addressable Market'!$B774,'Muni-Level Population'!$F$1159:$F$1172,0)))*(INDEX('Tourism Model'!Y$109:Y$123,MATCH('Addressable Market'!$B774,'Tourism Model'!$A$109:$A$123,0))/SUM('Tourism Model'!Y$109:Y$122)*'Tourism Model'!Y$124)</f>
        <v>179.09891176833025</v>
      </c>
      <c r="IV774" s="6">
        <f>('Muni-Level Population'!AK1033/INDEX('Muni-Level Population'!AK$1159:AK$1172,MATCH('Addressable Market'!$B774,'Muni-Level Population'!$F$1159:$F$1172,0)))*(INDEX('Tourism Model'!Z$109:Z$123,MATCH('Addressable Market'!$B774,'Tourism Model'!$A$109:$A$123,0))/SUM('Tourism Model'!Z$109:Z$122)*'Tourism Model'!Z$124)</f>
        <v>220.31175029986846</v>
      </c>
      <c r="IW774" s="6">
        <f>('Muni-Level Population'!AL1033/INDEX('Muni-Level Population'!AL$1159:AL$1172,MATCH('Addressable Market'!$B774,'Muni-Level Population'!$F$1159:$F$1172,0)))*(INDEX('Tourism Model'!AA$109:AA$123,MATCH('Addressable Market'!$B774,'Tourism Model'!$A$109:$A$123,0))/SUM('Tourism Model'!AA$109:AA$122)*'Tourism Model'!AA$124)</f>
        <v>214.2625878347628</v>
      </c>
      <c r="IX774" s="6">
        <f>('Muni-Level Population'!AM1033/INDEX('Muni-Level Population'!AM$1159:AM$1172,MATCH('Addressable Market'!$B774,'Muni-Level Population'!$F$1159:$F$1172,0)))*(INDEX('Tourism Model'!AB$109:AB$123,MATCH('Addressable Market'!$B774,'Tourism Model'!$A$109:$A$123,0))/SUM('Tourism Model'!AB$109:AB$122)*'Tourism Model'!AB$124)</f>
        <v>203.1485272488211</v>
      </c>
      <c r="IY774" s="6">
        <f>('Muni-Level Population'!AN1033/INDEX('Muni-Level Population'!AN$1159:AN$1172,MATCH('Addressable Market'!$B774,'Muni-Level Population'!$F$1159:$F$1172,0)))*(INDEX('Tourism Model'!AC$109:AC$123,MATCH('Addressable Market'!$B774,'Tourism Model'!$A$109:$A$123,0))/SUM('Tourism Model'!AC$109:AC$122)*'Tourism Model'!AC$124)</f>
        <v>143.751291400697</v>
      </c>
      <c r="IZ774" s="6">
        <f>('Muni-Level Population'!AO1033/INDEX('Muni-Level Population'!AO$1159:AO$1172,MATCH('Addressable Market'!$B774,'Muni-Level Population'!$F$1159:$F$1172,0)))*(INDEX('Tourism Model'!AD$109:AD$123,MATCH('Addressable Market'!$B774,'Tourism Model'!$A$109:$A$123,0))/SUM('Tourism Model'!AD$109:AD$122)*'Tourism Model'!AD$124)</f>
        <v>156.72320615965501</v>
      </c>
      <c r="JA774" s="6">
        <f>('Muni-Level Population'!AP1033/INDEX('Muni-Level Population'!AP$1159:AP$1172,MATCH('Addressable Market'!$B774,'Muni-Level Population'!$F$1159:$F$1172,0)))*(INDEX('Tourism Model'!AE$109:AE$123,MATCH('Addressable Market'!$B774,'Tourism Model'!$A$109:$A$123,0))/SUM('Tourism Model'!AE$109:AE$122)*'Tourism Model'!AE$124)</f>
        <v>182.43858522817101</v>
      </c>
      <c r="JB774" s="6">
        <f>('Muni-Level Population'!AQ1033/INDEX('Muni-Level Population'!AQ$1159:AQ$1172,MATCH('Addressable Market'!$B774,'Muni-Level Population'!$F$1159:$F$1172,0)))*(INDEX('Tourism Model'!AF$109:AF$123,MATCH('Addressable Market'!$B774,'Tourism Model'!$A$109:$A$123,0))/SUM('Tourism Model'!AF$109:AF$122)*'Tourism Model'!AF$124)</f>
        <v>247.23373884443529</v>
      </c>
      <c r="JC774" s="6">
        <f>('Muni-Level Population'!AR1033/INDEX('Muni-Level Population'!AR$1159:AR$1172,MATCH('Addressable Market'!$B774,'Muni-Level Population'!$F$1159:$F$1172,0)))*(INDEX('Tourism Model'!AG$109:AG$123,MATCH('Addressable Market'!$B774,'Tourism Model'!$A$109:$A$123,0))/SUM('Tourism Model'!AG$109:AG$122)*'Tourism Model'!AG$124)</f>
        <v>235.98279812030358</v>
      </c>
      <c r="JD774" s="6">
        <f>('Muni-Level Population'!AS1033/INDEX('Muni-Level Population'!AS$1159:AS$1172,MATCH('Addressable Market'!$B774,'Muni-Level Population'!$F$1159:$F$1172,0)))*(INDEX('Tourism Model'!AH$109:AH$123,MATCH('Addressable Market'!$B774,'Tourism Model'!$A$109:$A$123,0))/SUM('Tourism Model'!AH$109:AH$122)*'Tourism Model'!AH$124)</f>
        <v>189.17468364988497</v>
      </c>
      <c r="JE774" s="6">
        <f>('Muni-Level Population'!AT1033/INDEX('Muni-Level Population'!AT$1159:AT$1172,MATCH('Addressable Market'!$B774,'Muni-Level Population'!$F$1159:$F$1172,0)))*(INDEX('Tourism Model'!AI$109:AI$123,MATCH('Addressable Market'!$B774,'Tourism Model'!$A$109:$A$123,0))/SUM('Tourism Model'!AI$109:AI$122)*'Tourism Model'!AI$124)</f>
        <v>204.90390428318375</v>
      </c>
      <c r="JF774" s="6">
        <f>('Muni-Level Population'!AU1033/INDEX('Muni-Level Population'!AU$1159:AU$1172,MATCH('Addressable Market'!$B774,'Muni-Level Population'!$F$1159:$F$1172,0)))*(INDEX('Tourism Model'!AJ$109:AJ$123,MATCH('Addressable Market'!$B774,'Tourism Model'!$A$109:$A$123,0))/SUM('Tourism Model'!AJ$109:AJ$122)*'Tourism Model'!AJ$124)</f>
        <v>122.44614501829643</v>
      </c>
      <c r="JG774" s="6">
        <f>('Muni-Level Population'!AV1033/INDEX('Muni-Level Population'!AV$1159:AV$1172,MATCH('Addressable Market'!$B774,'Muni-Level Population'!$F$1159:$F$1172,0)))*(INDEX('Tourism Model'!AK$109:AK$123,MATCH('Addressable Market'!$B774,'Tourism Model'!$A$109:$A$123,0))/SUM('Tourism Model'!AK$109:AK$122)*'Tourism Model'!AK$124)</f>
        <v>159.10753890941473</v>
      </c>
      <c r="JH774" s="6">
        <f>('Muni-Level Population'!AW1033/INDEX('Muni-Level Population'!AW$1159:AW$1172,MATCH('Addressable Market'!$B774,'Muni-Level Population'!$F$1159:$F$1172,0)))*(INDEX('Tourism Model'!AL$109:AL$123,MATCH('Addressable Market'!$B774,'Tourism Model'!$A$109:$A$123,0))/SUM('Tourism Model'!AL$109:AL$122)*'Tourism Model'!AL$124)</f>
        <v>195.4071986833722</v>
      </c>
      <c r="JI774" s="6">
        <f>('Muni-Level Population'!AX1033/INDEX('Muni-Level Population'!AX$1159:AX$1172,MATCH('Addressable Market'!$B774,'Muni-Level Population'!$F$1159:$F$1172,0)))*(INDEX('Tourism Model'!AM$109:AM$123,MATCH('Addressable Market'!$B774,'Tourism Model'!$A$109:$A$123,0))/SUM('Tourism Model'!AM$109:AM$122)*'Tourism Model'!AM$124)</f>
        <v>190.92615366503333</v>
      </c>
      <c r="JJ774" s="6">
        <f>('Muni-Level Population'!AY1033/INDEX('Muni-Level Population'!AY$1159:AY$1172,MATCH('Addressable Market'!$B774,'Muni-Level Population'!$F$1159:$F$1172,0)))*(INDEX('Tourism Model'!AN$109:AN$123,MATCH('Addressable Market'!$B774,'Tourism Model'!$A$109:$A$123,0))/SUM('Tourism Model'!AN$109:AN$122)*'Tourism Model'!AN$124)</f>
        <v>181.87872905949229</v>
      </c>
      <c r="JK774" s="6">
        <f>('Muni-Level Population'!AZ1033/INDEX('Muni-Level Population'!AZ$1159:AZ$1172,MATCH('Addressable Market'!$B774,'Muni-Level Population'!$F$1159:$F$1172,0)))*(INDEX('Tourism Model'!AO$109:AO$123,MATCH('Addressable Market'!$B774,'Tourism Model'!$A$109:$A$123,0))/SUM('Tourism Model'!AO$109:AO$122)*'Tourism Model'!AO$124)</f>
        <v>129.31844803014087</v>
      </c>
      <c r="JL774" s="6">
        <f>('Muni-Level Population'!BA1033/INDEX('Muni-Level Population'!BA$1159:BA$1172,MATCH('Addressable Market'!$B774,'Muni-Level Population'!$F$1159:$F$1172,0)))*(INDEX('Tourism Model'!AP$109:AP$123,MATCH('Addressable Market'!$B774,'Tourism Model'!$A$109:$A$123,0))/SUM('Tourism Model'!AP$109:AP$122)*'Tourism Model'!AP$124)</f>
        <v>141.67587250386939</v>
      </c>
      <c r="JM774" s="6">
        <f>('Muni-Level Population'!BB1033/INDEX('Muni-Level Population'!BB$1159:BB$1172,MATCH('Addressable Market'!$B774,'Muni-Level Population'!$F$1159:$F$1172,0)))*(INDEX('Tourism Model'!AQ$109:AQ$123,MATCH('Addressable Market'!$B774,'Tourism Model'!$A$109:$A$123,0))/SUM('Tourism Model'!AQ$109:AQ$122)*'Tourism Model'!AQ$124)</f>
        <v>165.73999652716054</v>
      </c>
      <c r="JN774" s="6">
        <f>('Muni-Level Population'!BC1033/INDEX('Muni-Level Population'!BC$1159:BC$1172,MATCH('Addressable Market'!$B774,'Muni-Level Population'!$F$1159:$F$1172,0)))*(INDEX('Tourism Model'!AR$109:AR$123,MATCH('Addressable Market'!$B774,'Tourism Model'!$A$109:$A$123,0))/SUM('Tourism Model'!AR$109:AR$122)*'Tourism Model'!AR$124)</f>
        <v>225.7363339902617</v>
      </c>
      <c r="JO774" s="6">
        <f>('Muni-Level Population'!BD1033/INDEX('Muni-Level Population'!BD$1159:BD$1172,MATCH('Addressable Market'!$B774,'Muni-Level Population'!$F$1159:$F$1172,0)))*(INDEX('Tourism Model'!AS$109:AS$123,MATCH('Addressable Market'!$B774,'Tourism Model'!$A$109:$A$123,0))/SUM('Tourism Model'!AS$109:AS$122)*'Tourism Model'!AS$124)</f>
        <v>216.56741735259007</v>
      </c>
      <c r="JP774" s="6">
        <f>('Muni-Level Population'!BE1033/INDEX('Muni-Level Population'!BE$1159:BE$1172,MATCH('Addressable Market'!$B774,'Muni-Level Population'!$F$1159:$F$1172,0)))*(INDEX('Tourism Model'!AT$109:AT$123,MATCH('Addressable Market'!$B774,'Tourism Model'!$A$109:$A$123,0))/SUM('Tourism Model'!AT$109:AT$122)*'Tourism Model'!AT$124)</f>
        <v>174.51457262961748</v>
      </c>
      <c r="JQ774" s="6">
        <f>('Muni-Level Population'!BF1033/INDEX('Muni-Level Population'!BF$1159:BF$1172,MATCH('Addressable Market'!$B774,'Muni-Level Population'!$F$1159:$F$1172,0)))*(INDEX('Tourism Model'!AU$109:AU$123,MATCH('Addressable Market'!$B774,'Tourism Model'!$A$109:$A$123,0))/SUM('Tourism Model'!AU$109:AU$122)*'Tourism Model'!AU$124)</f>
        <v>190.0258402860245</v>
      </c>
      <c r="JR774" s="6">
        <f>('Muni-Level Population'!BG1033/INDEX('Muni-Level Population'!BG$1159:BG$1172,MATCH('Addressable Market'!$B774,'Muni-Level Population'!$F$1159:$F$1172,0)))*(INDEX('Tourism Model'!AV$109:AV$123,MATCH('Addressable Market'!$B774,'Tourism Model'!$A$109:$A$123,0))/SUM('Tourism Model'!AV$109:AV$122)*'Tourism Model'!AV$124)</f>
        <v>114.16687259110982</v>
      </c>
      <c r="JS774" s="6">
        <f>('Muni-Level Population'!BH1033/INDEX('Muni-Level Population'!BH$1159:BH$1172,MATCH('Addressable Market'!$B774,'Muni-Level Population'!$F$1159:$F$1172,0)))*(INDEX('Tourism Model'!AW$109:AW$123,MATCH('Addressable Market'!$B774,'Tourism Model'!$A$109:$A$123,0))/SUM('Tourism Model'!AW$109:AW$122)*'Tourism Model'!AW$124)</f>
        <v>149.1619876259536</v>
      </c>
      <c r="JT774" s="6">
        <f>('Muni-Level Population'!BI1033/INDEX('Muni-Level Population'!BI$1159:BI$1172,MATCH('Addressable Market'!$B774,'Muni-Level Population'!$F$1159:$F$1172,0)))*(INDEX('Tourism Model'!AX$109:AX$123,MATCH('Addressable Market'!$B774,'Tourism Model'!$A$109:$A$123,0))/SUM('Tourism Model'!AX$109:AX$122)*'Tourism Model'!AX$124)</f>
        <v>184.21342890848655</v>
      </c>
      <c r="JU774" s="6">
        <f>('Muni-Level Population'!BJ1033/INDEX('Muni-Level Population'!BJ$1159:BJ$1172,MATCH('Addressable Market'!$B774,'Muni-Level Population'!$F$1159:$F$1172,0)))*(INDEX('Tourism Model'!AY$109:AY$123,MATCH('Addressable Market'!$B774,'Tourism Model'!$A$109:$A$123,0))/SUM('Tourism Model'!AY$109:AY$122)*'Tourism Model'!AY$124)</f>
        <v>180.97465847479413</v>
      </c>
      <c r="JV774" s="6">
        <f>('Muni-Level Population'!BK1033/INDEX('Muni-Level Population'!BK$1159:BK$1172,MATCH('Addressable Market'!$B774,'Muni-Level Population'!$F$1159:$F$1172,0)))*(INDEX('Tourism Model'!AZ$109:AZ$123,MATCH('Addressable Market'!$B774,'Tourism Model'!$A$109:$A$123,0))/SUM('Tourism Model'!AZ$109:AZ$122)*'Tourism Model'!AZ$124)</f>
        <v>173.34755865194612</v>
      </c>
      <c r="JW774" s="6">
        <f>('Muni-Level Population'!BL1033/INDEX('Muni-Level Population'!BL$1159:BL$1172,MATCH('Addressable Market'!$B774,'Muni-Level Population'!$F$1159:$F$1172,0)))*(INDEX('Tourism Model'!BA$109:BA$123,MATCH('Addressable Market'!$B774,'Tourism Model'!$A$109:$A$123,0))/SUM('Tourism Model'!BA$109:BA$122)*'Tourism Model'!BA$124)</f>
        <v>123.93504006064498</v>
      </c>
      <c r="JX774" s="6">
        <f>('Muni-Level Population'!BM1033/INDEX('Muni-Level Population'!BM$1159:BM$1172,MATCH('Addressable Market'!$B774,'Muni-Level Population'!$F$1159:$F$1172,0)))*(INDEX('Tourism Model'!BB$109:BB$123,MATCH('Addressable Market'!$B774,'Tourism Model'!$A$109:$A$123,0))/SUM('Tourism Model'!BB$109:BB$122)*'Tourism Model'!BB$124)</f>
        <v>136.53394985433167</v>
      </c>
      <c r="JY774" s="6">
        <f>('Muni-Level Population'!BN1033/INDEX('Muni-Level Population'!BN$1159:BN$1172,MATCH('Addressable Market'!$B774,'Muni-Level Population'!$F$1159:$F$1172,0)))*(INDEX('Tourism Model'!BC$109:BC$123,MATCH('Addressable Market'!$B774,'Tourism Model'!$A$109:$A$123,0))/SUM('Tourism Model'!BC$109:BC$122)*'Tourism Model'!BC$124)</f>
        <v>160.6189087581354</v>
      </c>
      <c r="JZ774" s="6">
        <f>('Muni-Level Population'!BO1033/INDEX('Muni-Level Population'!BO$1159:BO$1172,MATCH('Addressable Market'!$B774,'Muni-Level Population'!$F$1159:$F$1172,0)))*(INDEX('Tourism Model'!BD$109:BD$123,MATCH('Addressable Market'!$B774,'Tourism Model'!$A$109:$A$123,0))/SUM('Tourism Model'!BD$109:BD$122)*'Tourism Model'!BD$124)</f>
        <v>219.99308123836582</v>
      </c>
      <c r="KA774" s="6">
        <f>('Muni-Level Population'!BP1033/INDEX('Muni-Level Population'!BP$1159:BP$1172,MATCH('Addressable Market'!$B774,'Muni-Level Population'!$F$1159:$F$1172,0)))*(INDEX('Tourism Model'!BE$109:BE$123,MATCH('Addressable Market'!$B774,'Tourism Model'!$A$109:$A$123,0))/SUM('Tourism Model'!BE$109:BE$122)*'Tourism Model'!BE$124)</f>
        <v>212.25241615582559</v>
      </c>
      <c r="KB774" s="6">
        <f>('Muni-Level Population'!BQ1033/INDEX('Muni-Level Population'!BQ$1159:BQ$1172,MATCH('Addressable Market'!$B774,'Muni-Level Population'!$F$1159:$F$1172,0)))*(INDEX('Tourism Model'!BF$109:BF$123,MATCH('Addressable Market'!$B774,'Tourism Model'!$A$109:$A$123,0))/SUM('Tourism Model'!BF$109:BF$122)*'Tourism Model'!BF$124)</f>
        <v>172.01135566673022</v>
      </c>
      <c r="KC774" s="6">
        <f>('Muni-Level Population'!BR1033/INDEX('Muni-Level Population'!BR$1159:BR$1172,MATCH('Addressable Market'!$B774,'Muni-Level Population'!$F$1159:$F$1172,0)))*(INDEX('Tourism Model'!BG$109:BG$123,MATCH('Addressable Market'!$B774,'Tourism Model'!$A$109:$A$123,0))/SUM('Tourism Model'!BG$109:BG$122)*'Tourism Model'!BG$124)</f>
        <v>188.37274601464378</v>
      </c>
      <c r="KD774" s="6">
        <f>('Muni-Level Population'!BS1033/INDEX('Muni-Level Population'!BS$1159:BS$1172,MATCH('Addressable Market'!$B774,'Muni-Level Population'!$F$1159:$F$1172,0)))*(INDEX('Tourism Model'!BH$109:BH$123,MATCH('Addressable Market'!$B774,'Tourism Model'!$A$109:$A$123,0))/SUM('Tourism Model'!BH$109:BH$122)*'Tourism Model'!BH$124)</f>
        <v>113.82554452557008</v>
      </c>
      <c r="KE774" s="6">
        <f>('Muni-Level Population'!BT1033/INDEX('Muni-Level Population'!BT$1159:BT$1172,MATCH('Addressable Market'!$B774,'Muni-Level Population'!$F$1159:$F$1172,0)))*(INDEX('Tourism Model'!BI$109:BI$123,MATCH('Addressable Market'!$B774,'Tourism Model'!$A$109:$A$123,0))/SUM('Tourism Model'!BI$109:BI$122)*'Tourism Model'!BI$124)</f>
        <v>149.57755725671441</v>
      </c>
      <c r="KF774" s="6">
        <f>('Muni-Level Population'!BU1033/INDEX('Muni-Level Population'!BU$1159:BU$1172,MATCH('Addressable Market'!$B774,'Muni-Level Population'!$F$1159:$F$1172,0)))*(INDEX('Tourism Model'!BJ$109:BJ$123,MATCH('Addressable Market'!$B774,'Tourism Model'!$A$109:$A$123,0))/SUM('Tourism Model'!BJ$109:BJ$122)*'Tourism Model'!BJ$124)</f>
        <v>185.80302239795614</v>
      </c>
      <c r="KG774" s="6">
        <f>('Muni-Level Population'!BV1033/INDEX('Muni-Level Population'!BV$1159:BV$1172,MATCH('Addressable Market'!$B774,'Muni-Level Population'!$F$1159:$F$1172,0)))*(INDEX('Tourism Model'!BK$109:BK$123,MATCH('Addressable Market'!$B774,'Tourism Model'!$A$109:$A$123,0))/SUM('Tourism Model'!BK$109:BK$122)*'Tourism Model'!BK$124)</f>
        <v>179.20862796616532</v>
      </c>
      <c r="KH774" s="6">
        <f>('Muni-Level Population'!BW1033/INDEX('Muni-Level Population'!BW$1159:BW$1172,MATCH('Addressable Market'!$B774,'Muni-Level Population'!$F$1159:$F$1172,0)))*(INDEX('Tourism Model'!BL$109:BL$123,MATCH('Addressable Market'!$B774,'Tourism Model'!$A$109:$A$123,0))/SUM('Tourism Model'!BL$109:BL$122)*'Tourism Model'!BL$124)</f>
        <v>168.46853563198576</v>
      </c>
      <c r="KI774" s="6">
        <f>('Muni-Level Population'!BX1033/INDEX('Muni-Level Population'!BX$1159:BX$1172,MATCH('Addressable Market'!$B774,'Muni-Level Population'!$F$1159:$F$1172,0)))*(INDEX('Tourism Model'!BM$109:BM$123,MATCH('Addressable Market'!$B774,'Tourism Model'!$A$109:$A$123,0))/SUM('Tourism Model'!BM$109:BM$122)*'Tourism Model'!BM$124)</f>
        <v>118.16792265477588</v>
      </c>
      <c r="KJ774" s="6">
        <f>('Muni-Level Population'!BY1033/INDEX('Muni-Level Population'!BY$1159:BY$1172,MATCH('Addressable Market'!$B774,'Muni-Level Population'!$F$1159:$F$1172,0)))*(INDEX('Tourism Model'!BN$109:BN$123,MATCH('Addressable Market'!$B774,'Tourism Model'!$A$109:$A$123,0))/SUM('Tourism Model'!BN$109:BN$122)*'Tourism Model'!BN$124)</f>
        <v>127.67005073682184</v>
      </c>
      <c r="KK774" s="6">
        <f>('Muni-Level Population'!BZ1033/INDEX('Muni-Level Population'!BZ$1159:BZ$1172,MATCH('Addressable Market'!$B774,'Muni-Level Population'!$F$1159:$F$1172,0)))*(INDEX('Tourism Model'!BO$109:BO$123,MATCH('Addressable Market'!$B774,'Tourism Model'!$A$109:$A$123,0))/SUM('Tourism Model'!BO$109:BO$122)*'Tourism Model'!BO$124)</f>
        <v>147.23802154063202</v>
      </c>
      <c r="KL774" s="6">
        <f>('Muni-Level Population'!CA1033/INDEX('Muni-Level Population'!CA$1159:CA$1172,MATCH('Addressable Market'!$B774,'Muni-Level Population'!$F$1159:$F$1172,0)))*(INDEX('Tourism Model'!BP$109:BP$123,MATCH('Addressable Market'!$B774,'Tourism Model'!$A$109:$A$123,0))/SUM('Tourism Model'!BP$109:BP$122)*'Tourism Model'!BP$124)</f>
        <v>197.62072860317969</v>
      </c>
      <c r="KM774" s="6">
        <f>('Muni-Level Population'!CB1033/INDEX('Muni-Level Population'!CB$1159:CB$1172,MATCH('Addressable Market'!$B774,'Muni-Level Population'!$F$1159:$F$1172,0)))*(INDEX('Tourism Model'!BQ$109:BQ$123,MATCH('Addressable Market'!$B774,'Tourism Model'!$A$109:$A$123,0))/SUM('Tourism Model'!BQ$109:BQ$122)*'Tourism Model'!BQ$124)</f>
        <v>186.76448322561575</v>
      </c>
      <c r="KN774" s="6">
        <f>('Muni-Level Population'!CC1033/INDEX('Muni-Level Population'!CC$1159:CC$1172,MATCH('Addressable Market'!$B774,'Muni-Level Population'!$F$1159:$F$1172,0)))*(INDEX('Tourism Model'!BR$109:BR$123,MATCH('Addressable Market'!$B774,'Tourism Model'!$A$109:$A$123,0))/SUM('Tourism Model'!BR$109:BR$122)*'Tourism Model'!BR$124)</f>
        <v>148.19285449770058</v>
      </c>
      <c r="KO774" s="6">
        <f>('Muni-Level Population'!CD1033/INDEX('Muni-Level Population'!CD$1159:CD$1172,MATCH('Addressable Market'!$B774,'Muni-Level Population'!$F$1159:$F$1172,0)))*(INDEX('Tourism Model'!BS$109:BS$123,MATCH('Addressable Market'!$B774,'Tourism Model'!$A$109:$A$123,0))/SUM('Tourism Model'!BS$109:BS$122)*'Tourism Model'!BS$124)</f>
        <v>158.82499716323721</v>
      </c>
      <c r="KP774" s="6">
        <f>('Muni-Level Population'!CE1033/INDEX('Muni-Level Population'!CE$1159:CE$1172,MATCH('Addressable Market'!$B774,'Muni-Level Population'!$F$1159:$F$1172,0)))*(INDEX('Tourism Model'!BT$109:BT$123,MATCH('Addressable Market'!$B774,'Tourism Model'!$A$109:$A$123,0))/SUM('Tourism Model'!BT$109:BT$122)*'Tourism Model'!BT$124)</f>
        <v>93.878160649981055</v>
      </c>
      <c r="KQ774" s="6">
        <f>('Muni-Level Population'!CF1033/INDEX('Muni-Level Population'!CF$1159:CF$1172,MATCH('Addressable Market'!$B774,'Muni-Level Population'!$F$1159:$F$1172,0)))*(INDEX('Tourism Model'!BU$109:BU$123,MATCH('Addressable Market'!$B774,'Tourism Model'!$A$109:$A$123,0))/SUM('Tourism Model'!BU$109:BU$122)*'Tourism Model'!BU$124)</f>
        <v>120.61447282274095</v>
      </c>
      <c r="KR774" s="6"/>
      <c r="KS774" s="6"/>
      <c r="OF774" s="6"/>
      <c r="OG774" s="6"/>
      <c r="OH774" s="6"/>
      <c r="OI774" s="6"/>
      <c r="OJ774" s="6"/>
      <c r="OK774" s="6"/>
      <c r="OL774" s="6"/>
      <c r="OM774" s="6"/>
    </row>
    <row r="775" spans="1:403" x14ac:dyDescent="0.35">
      <c r="A775" s="2" t="str">
        <f t="shared" si="1237"/>
        <v>Vermont</v>
      </c>
      <c r="B775" s="2" t="str">
        <f t="shared" si="1237"/>
        <v>Orange</v>
      </c>
      <c r="D775" s="2" t="str">
        <f t="shared" si="1175"/>
        <v>Randolph</v>
      </c>
      <c r="F775" s="6"/>
      <c r="G775" s="48">
        <f t="shared" si="1298"/>
        <v>11169.312525762445</v>
      </c>
      <c r="H775" s="48">
        <f t="shared" si="1298"/>
        <v>10661.671502339359</v>
      </c>
      <c r="I775" s="48">
        <f t="shared" si="1298"/>
        <v>9502.8586954029906</v>
      </c>
      <c r="J775" s="48">
        <f t="shared" si="1298"/>
        <v>8606.9452315213221</v>
      </c>
      <c r="K775" s="48">
        <f t="shared" si="1298"/>
        <v>8317.9824085132532</v>
      </c>
      <c r="L775" s="48">
        <f t="shared" si="1298"/>
        <v>7524.707105633237</v>
      </c>
      <c r="R775" s="6"/>
      <c r="S775" s="6">
        <f t="shared" si="1238"/>
        <v>0</v>
      </c>
      <c r="T775" s="6">
        <f t="shared" si="1239"/>
        <v>0</v>
      </c>
      <c r="U775" s="6">
        <f t="shared" si="1240"/>
        <v>0</v>
      </c>
      <c r="V775" s="6">
        <f t="shared" si="1241"/>
        <v>0</v>
      </c>
      <c r="W775" s="6">
        <f t="shared" si="1242"/>
        <v>0</v>
      </c>
      <c r="X775" s="6">
        <f t="shared" si="1243"/>
        <v>0</v>
      </c>
      <c r="Y775" s="6"/>
      <c r="Z775" s="6"/>
      <c r="AC775" s="6"/>
      <c r="AD775" s="6">
        <f t="shared" si="1244"/>
        <v>0</v>
      </c>
      <c r="AE775" s="6">
        <f t="shared" si="1245"/>
        <v>0</v>
      </c>
      <c r="AF775" s="6">
        <f t="shared" si="1246"/>
        <v>0</v>
      </c>
      <c r="AG775" s="6">
        <f t="shared" si="1247"/>
        <v>0</v>
      </c>
      <c r="AH775" s="6">
        <f t="shared" si="1248"/>
        <v>0</v>
      </c>
      <c r="AI775" s="6">
        <f t="shared" si="1249"/>
        <v>0</v>
      </c>
      <c r="AJ775" s="6"/>
      <c r="AK775" s="6"/>
      <c r="AN775" s="6"/>
      <c r="AO775" s="6">
        <f t="shared" si="1250"/>
        <v>0</v>
      </c>
      <c r="AP775" s="6">
        <f t="shared" si="1251"/>
        <v>0</v>
      </c>
      <c r="AQ775" s="6">
        <f t="shared" si="1252"/>
        <v>0</v>
      </c>
      <c r="AR775" s="6">
        <f t="shared" si="1253"/>
        <v>0</v>
      </c>
      <c r="AS775" s="6">
        <f t="shared" si="1254"/>
        <v>0</v>
      </c>
      <c r="AT775" s="6">
        <f t="shared" si="1255"/>
        <v>0</v>
      </c>
      <c r="AU775" s="6"/>
      <c r="AV775" s="6"/>
      <c r="AY775" s="6"/>
      <c r="AZ775" s="6">
        <f t="shared" si="1256"/>
        <v>0</v>
      </c>
      <c r="BA775" s="6">
        <f t="shared" si="1257"/>
        <v>0</v>
      </c>
      <c r="BB775" s="6">
        <f t="shared" si="1258"/>
        <v>0</v>
      </c>
      <c r="BC775" s="6">
        <f t="shared" si="1259"/>
        <v>0</v>
      </c>
      <c r="BD775" s="6">
        <f t="shared" si="1260"/>
        <v>0</v>
      </c>
      <c r="BE775" s="6">
        <f t="shared" si="1261"/>
        <v>0</v>
      </c>
      <c r="BF775" s="6"/>
      <c r="BG775" s="6"/>
      <c r="BJ775" s="6"/>
      <c r="BK775" s="6">
        <f t="shared" si="1262"/>
        <v>0</v>
      </c>
      <c r="BL775" s="6">
        <f t="shared" si="1263"/>
        <v>0</v>
      </c>
      <c r="BM775" s="6">
        <f t="shared" si="1264"/>
        <v>0</v>
      </c>
      <c r="BN775" s="6">
        <f t="shared" si="1265"/>
        <v>0</v>
      </c>
      <c r="BO775" s="6">
        <f t="shared" si="1266"/>
        <v>0</v>
      </c>
      <c r="BP775" s="6">
        <f t="shared" si="1267"/>
        <v>0</v>
      </c>
      <c r="BQ775" s="6"/>
      <c r="BR775" s="6"/>
      <c r="BU775" s="6"/>
      <c r="BV775" s="6">
        <f t="shared" si="1268"/>
        <v>0</v>
      </c>
      <c r="BW775" s="6">
        <f t="shared" si="1269"/>
        <v>0</v>
      </c>
      <c r="BX775" s="6">
        <f t="shared" si="1270"/>
        <v>0</v>
      </c>
      <c r="BY775" s="6">
        <f t="shared" si="1271"/>
        <v>0</v>
      </c>
      <c r="BZ775" s="6">
        <f t="shared" si="1272"/>
        <v>0</v>
      </c>
      <c r="CA775" s="6">
        <f t="shared" si="1273"/>
        <v>0</v>
      </c>
      <c r="CB775" s="6"/>
      <c r="CC775" s="6"/>
      <c r="CF775" s="6"/>
      <c r="CG775" s="6">
        <f t="shared" si="1274"/>
        <v>0</v>
      </c>
      <c r="CH775" s="6">
        <f t="shared" si="1275"/>
        <v>0</v>
      </c>
      <c r="CI775" s="6">
        <f t="shared" si="1276"/>
        <v>0</v>
      </c>
      <c r="CJ775" s="6">
        <f t="shared" si="1277"/>
        <v>0</v>
      </c>
      <c r="CK775" s="6">
        <f t="shared" si="1278"/>
        <v>0</v>
      </c>
      <c r="CL775" s="6">
        <f t="shared" si="1279"/>
        <v>0</v>
      </c>
      <c r="CM775" s="6"/>
      <c r="CN775" s="6"/>
      <c r="CQ775" s="6"/>
      <c r="CR775" s="6">
        <f t="shared" si="1280"/>
        <v>0</v>
      </c>
      <c r="CS775" s="6">
        <f t="shared" si="1281"/>
        <v>0</v>
      </c>
      <c r="CT775" s="6">
        <f t="shared" si="1282"/>
        <v>0</v>
      </c>
      <c r="CU775" s="6">
        <f t="shared" si="1283"/>
        <v>0</v>
      </c>
      <c r="CV775" s="6">
        <f t="shared" si="1284"/>
        <v>0</v>
      </c>
      <c r="CW775" s="6">
        <f t="shared" si="1285"/>
        <v>0</v>
      </c>
      <c r="CX775" s="6"/>
      <c r="CY775" s="6"/>
      <c r="DB775" s="6"/>
      <c r="DC775" s="6">
        <f t="shared" si="1286"/>
        <v>0</v>
      </c>
      <c r="DD775" s="6">
        <f t="shared" si="1287"/>
        <v>0</v>
      </c>
      <c r="DE775" s="6">
        <f t="shared" si="1288"/>
        <v>0</v>
      </c>
      <c r="DF775" s="6">
        <f t="shared" si="1289"/>
        <v>0</v>
      </c>
      <c r="DG775" s="6">
        <f t="shared" si="1290"/>
        <v>0</v>
      </c>
      <c r="DH775" s="6">
        <f t="shared" si="1291"/>
        <v>0</v>
      </c>
      <c r="DI775" s="6"/>
      <c r="DJ775" s="6"/>
      <c r="DM775" s="6"/>
      <c r="DN775" s="6">
        <f t="shared" si="1292"/>
        <v>0</v>
      </c>
      <c r="DO775" s="6">
        <f t="shared" si="1293"/>
        <v>0</v>
      </c>
      <c r="DP775" s="6">
        <f t="shared" si="1294"/>
        <v>0</v>
      </c>
      <c r="DQ775" s="6">
        <f t="shared" si="1295"/>
        <v>0</v>
      </c>
      <c r="DR775" s="6">
        <f t="shared" si="1296"/>
        <v>0</v>
      </c>
      <c r="DS775" s="6">
        <f t="shared" si="1297"/>
        <v>0</v>
      </c>
      <c r="DT775" s="6"/>
      <c r="HR775" s="6">
        <v>0</v>
      </c>
      <c r="HS775" s="6">
        <v>0</v>
      </c>
      <c r="HT775" s="6">
        <v>0</v>
      </c>
      <c r="HU775" s="6">
        <v>0</v>
      </c>
      <c r="HV775" s="6">
        <v>0</v>
      </c>
      <c r="HW775" s="6">
        <v>0</v>
      </c>
      <c r="HX775" s="6">
        <f>('Muni-Level Population'!M1034/INDEX('Muni-Level Population'!M$1159:M$1172,MATCH('Addressable Market'!$B775,'Muni-Level Population'!$F$1159:$F$1172,0)))*(INDEX('Tourism Model'!B$109:B$123,MATCH('Addressable Market'!$B775,'Tourism Model'!$A$109:$A$123,0))/SUM('Tourism Model'!B$109:B$122)*'Tourism Model'!B$124)</f>
        <v>1024.2710842857841</v>
      </c>
      <c r="HY775" s="6">
        <f>('Muni-Level Population'!N1034/INDEX('Muni-Level Population'!N$1159:N$1172,MATCH('Addressable Market'!$B775,'Muni-Level Population'!$F$1159:$F$1172,0)))*(INDEX('Tourism Model'!C$109:C$123,MATCH('Addressable Market'!$B775,'Tourism Model'!$A$109:$A$123,0))/SUM('Tourism Model'!C$109:C$122)*'Tourism Model'!C$124)</f>
        <v>1005.6170912207225</v>
      </c>
      <c r="HZ775" s="6">
        <f>('Muni-Level Population'!O1034/INDEX('Muni-Level Population'!O$1159:O$1172,MATCH('Addressable Market'!$B775,'Muni-Level Population'!$F$1159:$F$1172,0)))*(INDEX('Tourism Model'!D$109:D$123,MATCH('Addressable Market'!$B775,'Tourism Model'!$A$109:$A$123,0))/SUM('Tourism Model'!D$109:D$122)*'Tourism Model'!D$124)</f>
        <v>962.65783064053119</v>
      </c>
      <c r="IA775" s="6">
        <f>('Muni-Level Population'!P1034/INDEX('Muni-Level Population'!P$1159:P$1172,MATCH('Addressable Market'!$B775,'Muni-Level Population'!$F$1159:$F$1172,0)))*(INDEX('Tourism Model'!E$109:E$123,MATCH('Addressable Market'!$B775,'Tourism Model'!$A$109:$A$123,0))/SUM('Tourism Model'!E$109:E$122)*'Tourism Model'!E$124)</f>
        <v>687.8117793434011</v>
      </c>
      <c r="IB775" s="6">
        <f>('Muni-Level Population'!Q1034/INDEX('Muni-Level Population'!Q$1159:Q$1172,MATCH('Addressable Market'!$B775,'Muni-Level Population'!$F$1159:$F$1172,0)))*(INDEX('Tourism Model'!F$109:F$123,MATCH('Addressable Market'!$B775,'Tourism Model'!$A$109:$A$123,0))/SUM('Tourism Model'!F$109:F$122)*'Tourism Model'!F$124)</f>
        <v>757.25729679643553</v>
      </c>
      <c r="IC775" s="6">
        <f>('Muni-Level Population'!R1034/INDEX('Muni-Level Population'!R$1159:R$1172,MATCH('Addressable Market'!$B775,'Muni-Level Population'!$F$1159:$F$1172,0)))*(INDEX('Tourism Model'!G$109:G$123,MATCH('Addressable Market'!$B775,'Tourism Model'!$A$109:$A$123,0))/SUM('Tourism Model'!G$109:G$122)*'Tourism Model'!G$124)</f>
        <v>890.26805533207801</v>
      </c>
      <c r="ID775" s="6">
        <f>('Muni-Level Population'!S1034/INDEX('Muni-Level Population'!S$1159:S$1172,MATCH('Addressable Market'!$B775,'Muni-Level Population'!$F$1159:$F$1172,0)))*(INDEX('Tourism Model'!H$109:H$123,MATCH('Addressable Market'!$B775,'Tourism Model'!$A$109:$A$123,0))/SUM('Tourism Model'!H$109:H$122)*'Tourism Model'!H$124)</f>
        <v>1218.5980580798739</v>
      </c>
      <c r="IE775" s="6">
        <f>('Muni-Level Population'!T1034/INDEX('Muni-Level Population'!T$1159:T$1172,MATCH('Addressable Market'!$B775,'Muni-Level Population'!$F$1159:$F$1172,0)))*(INDEX('Tourism Model'!I$109:I$123,MATCH('Addressable Market'!$B775,'Tourism Model'!$A$109:$A$123,0))/SUM('Tourism Model'!I$109:I$122)*'Tourism Model'!I$124)</f>
        <v>1174.9663686779859</v>
      </c>
      <c r="IF775" s="6">
        <f>('Muni-Level Population'!U1034/INDEX('Muni-Level Population'!U$1159:U$1172,MATCH('Addressable Market'!$B775,'Muni-Level Population'!$F$1159:$F$1172,0)))*(INDEX('Tourism Model'!J$109:J$123,MATCH('Addressable Market'!$B775,'Tourism Model'!$A$109:$A$123,0))/SUM('Tourism Model'!J$109:J$122)*'Tourism Model'!J$124)</f>
        <v>951.59304657038069</v>
      </c>
      <c r="IG775" s="6">
        <f>('Muni-Level Population'!V1034/INDEX('Muni-Level Population'!V$1159:V$1172,MATCH('Addressable Market'!$B775,'Muni-Level Population'!$F$1159:$F$1172,0)))*(INDEX('Tourism Model'!K$109:K$123,MATCH('Addressable Market'!$B775,'Tourism Model'!$A$109:$A$123,0))/SUM('Tourism Model'!K$109:K$122)*'Tourism Model'!K$124)</f>
        <v>1041.4527904326187</v>
      </c>
      <c r="IH775" s="6">
        <f>('Muni-Level Population'!W1034/INDEX('Muni-Level Population'!W$1159:W$1172,MATCH('Addressable Market'!$B775,'Muni-Level Population'!$F$1159:$F$1172,0)))*(INDEX('Tourism Model'!L$109:L$123,MATCH('Addressable Market'!$B775,'Tourism Model'!$A$109:$A$123,0))/SUM('Tourism Model'!L$109:L$122)*'Tourism Model'!L$124)</f>
        <v>628.9015004051339</v>
      </c>
      <c r="II775" s="6">
        <f>('Muni-Level Population'!X1034/INDEX('Muni-Level Population'!X$1159:X$1172,MATCH('Addressable Market'!$B775,'Muni-Level Population'!$F$1159:$F$1172,0)))*(INDEX('Tourism Model'!M$109:M$123,MATCH('Addressable Market'!$B775,'Tourism Model'!$A$109:$A$123,0))/SUM('Tourism Model'!M$109:M$122)*'Tourism Model'!M$124)</f>
        <v>825.91762397749926</v>
      </c>
      <c r="IJ775" s="6">
        <f>('Muni-Level Population'!Y1034/INDEX('Muni-Level Population'!Y$1159:Y$1172,MATCH('Addressable Market'!$B775,'Muni-Level Population'!$F$1159:$F$1172,0)))*(INDEX('Tourism Model'!N$109:N$123,MATCH('Addressable Market'!$B775,'Tourism Model'!$A$109:$A$123,0))/SUM('Tourism Model'!N$109:N$122)*'Tourism Model'!N$124)</f>
        <v>1025.2846919567594</v>
      </c>
      <c r="IK775" s="6">
        <f>('Muni-Level Population'!Z1034/INDEX('Muni-Level Population'!Z$1159:Z$1172,MATCH('Addressable Market'!$B775,'Muni-Level Population'!$F$1159:$F$1172,0)))*(INDEX('Tourism Model'!O$109:O$123,MATCH('Addressable Market'!$B775,'Tourism Model'!$A$109:$A$123,0))/SUM('Tourism Model'!O$109:O$122)*'Tourism Model'!O$124)</f>
        <v>997.98420184819429</v>
      </c>
      <c r="IL775" s="6">
        <f>('Muni-Level Population'!AA1034/INDEX('Muni-Level Population'!AA$1159:AA$1172,MATCH('Addressable Market'!$B775,'Muni-Level Population'!$F$1159:$F$1172,0)))*(INDEX('Tourism Model'!P$109:P$123,MATCH('Addressable Market'!$B775,'Tourism Model'!$A$109:$A$123,0))/SUM('Tourism Model'!P$109:P$122)*'Tourism Model'!P$124)</f>
        <v>947.08801660607378</v>
      </c>
      <c r="IM775" s="6">
        <f>('Muni-Level Population'!AB1034/INDEX('Muni-Level Population'!AB$1159:AB$1172,MATCH('Addressable Market'!$B775,'Muni-Level Population'!$F$1159:$F$1172,0)))*(INDEX('Tourism Model'!Q$109:Q$123,MATCH('Addressable Market'!$B775,'Tourism Model'!$A$109:$A$123,0))/SUM('Tourism Model'!Q$109:Q$122)*'Tourism Model'!Q$124)</f>
        <v>670.78093473848139</v>
      </c>
      <c r="IN775" s="6">
        <f>('Muni-Level Population'!AC1034/INDEX('Muni-Level Population'!AC$1159:AC$1172,MATCH('Addressable Market'!$B775,'Muni-Level Population'!$F$1159:$F$1172,0)))*(INDEX('Tourism Model'!R$109:R$123,MATCH('Addressable Market'!$B775,'Tourism Model'!$A$109:$A$123,0))/SUM('Tourism Model'!R$109:R$122)*'Tourism Model'!R$124)</f>
        <v>732.00147955948739</v>
      </c>
      <c r="IO775" s="6">
        <f>('Muni-Level Population'!AD1034/INDEX('Muni-Level Population'!AD$1159:AD$1172,MATCH('Addressable Market'!$B775,'Muni-Level Population'!$F$1159:$F$1172,0)))*(INDEX('Tourism Model'!S$109:S$123,MATCH('Addressable Market'!$B775,'Tourism Model'!$A$109:$A$123,0))/SUM('Tourism Model'!S$109:S$122)*'Tourism Model'!S$124)</f>
        <v>852.92475934460322</v>
      </c>
      <c r="IP775" s="6">
        <f>('Muni-Level Population'!AE1034/INDEX('Muni-Level Population'!AE$1159:AE$1172,MATCH('Addressable Market'!$B775,'Muni-Level Population'!$F$1159:$F$1172,0)))*(INDEX('Tourism Model'!T$109:T$123,MATCH('Addressable Market'!$B775,'Tourism Model'!$A$109:$A$123,0))/SUM('Tourism Model'!T$109:T$122)*'Tourism Model'!T$124)</f>
        <v>1157.0049732841949</v>
      </c>
      <c r="IQ775" s="6">
        <f>('Muni-Level Population'!AF1034/INDEX('Muni-Level Population'!AF$1159:AF$1172,MATCH('Addressable Market'!$B775,'Muni-Level Population'!$F$1159:$F$1172,0)))*(INDEX('Tourism Model'!U$109:U$123,MATCH('Addressable Market'!$B775,'Tourism Model'!$A$109:$A$123,0))/SUM('Tourism Model'!U$109:U$122)*'Tourism Model'!U$124)</f>
        <v>1105.4718663965682</v>
      </c>
      <c r="IR775" s="6">
        <f>('Muni-Level Population'!AG1034/INDEX('Muni-Level Population'!AG$1159:AG$1172,MATCH('Addressable Market'!$B775,'Muni-Level Population'!$F$1159:$F$1172,0)))*(INDEX('Tourism Model'!V$109:V$123,MATCH('Addressable Market'!$B775,'Tourism Model'!$A$109:$A$123,0))/SUM('Tourism Model'!V$109:V$122)*'Tourism Model'!V$124)</f>
        <v>887.1213428260869</v>
      </c>
      <c r="IS775" s="6">
        <f>('Muni-Level Population'!AH1034/INDEX('Muni-Level Population'!AH$1159:AH$1172,MATCH('Addressable Market'!$B775,'Muni-Level Population'!$F$1159:$F$1172,0)))*(INDEX('Tourism Model'!W$109:W$123,MATCH('Addressable Market'!$B775,'Tourism Model'!$A$109:$A$123,0))/SUM('Tourism Model'!W$109:W$122)*'Tourism Model'!W$124)</f>
        <v>961.92703905070266</v>
      </c>
      <c r="IT775" s="6">
        <f>('Muni-Level Population'!AI1034/INDEX('Muni-Level Population'!AI$1159:AI$1172,MATCH('Addressable Market'!$B775,'Muni-Level Population'!$F$1159:$F$1172,0)))*(INDEX('Tourism Model'!X$109:X$123,MATCH('Addressable Market'!$B775,'Tourism Model'!$A$109:$A$123,0))/SUM('Tourism Model'!X$109:X$122)*'Tourism Model'!X$124)</f>
        <v>575.46178464277477</v>
      </c>
      <c r="IU775" s="6">
        <f>('Muni-Level Population'!AJ1034/INDEX('Muni-Level Population'!AJ$1159:AJ$1172,MATCH('Addressable Market'!$B775,'Muni-Level Population'!$F$1159:$F$1172,0)))*(INDEX('Tourism Model'!Y$109:Y$123,MATCH('Addressable Market'!$B775,'Tourism Model'!$A$109:$A$123,0))/SUM('Tourism Model'!Y$109:Y$122)*'Tourism Model'!Y$124)</f>
        <v>748.62041208543087</v>
      </c>
      <c r="IV775" s="6">
        <f>('Muni-Level Population'!AK1034/INDEX('Muni-Level Population'!AK$1159:AK$1172,MATCH('Addressable Market'!$B775,'Muni-Level Population'!$F$1159:$F$1172,0)))*(INDEX('Tourism Model'!Z$109:Z$123,MATCH('Addressable Market'!$B775,'Tourism Model'!$A$109:$A$123,0))/SUM('Tourism Model'!Z$109:Z$122)*'Tourism Model'!Z$124)</f>
        <v>920.49082383499035</v>
      </c>
      <c r="IW775" s="6">
        <f>('Muni-Level Population'!AL1034/INDEX('Muni-Level Population'!AL$1159:AL$1172,MATCH('Addressable Market'!$B775,'Muni-Level Population'!$F$1159:$F$1172,0)))*(INDEX('Tourism Model'!AA$109:AA$123,MATCH('Addressable Market'!$B775,'Tourism Model'!$A$109:$A$123,0))/SUM('Tourism Model'!AA$109:AA$122)*'Tourism Model'!AA$124)</f>
        <v>894.83150802331988</v>
      </c>
      <c r="IX775" s="6">
        <f>('Muni-Level Population'!AM1034/INDEX('Muni-Level Population'!AM$1159:AM$1172,MATCH('Addressable Market'!$B775,'Muni-Level Population'!$F$1159:$F$1172,0)))*(INDEX('Tourism Model'!AB$109:AB$123,MATCH('Addressable Market'!$B775,'Tourism Model'!$A$109:$A$123,0))/SUM('Tourism Model'!AB$109:AB$122)*'Tourism Model'!AB$124)</f>
        <v>848.08588153047185</v>
      </c>
      <c r="IY775" s="6">
        <f>('Muni-Level Population'!AN1034/INDEX('Muni-Level Population'!AN$1159:AN$1172,MATCH('Addressable Market'!$B775,'Muni-Level Population'!$F$1159:$F$1172,0)))*(INDEX('Tourism Model'!AC$109:AC$123,MATCH('Addressable Market'!$B775,'Tourism Model'!$A$109:$A$123,0))/SUM('Tourism Model'!AC$109:AC$122)*'Tourism Model'!AC$124)</f>
        <v>599.86164423883224</v>
      </c>
      <c r="IZ775" s="6">
        <f>('Muni-Level Population'!AO1034/INDEX('Muni-Level Population'!AO$1159:AO$1172,MATCH('Addressable Market'!$B775,'Muni-Level Population'!$F$1159:$F$1172,0)))*(INDEX('Tourism Model'!AD$109:AD$123,MATCH('Addressable Market'!$B775,'Tourism Model'!$A$109:$A$123,0))/SUM('Tourism Model'!AD$109:AD$122)*'Tourism Model'!AD$124)</f>
        <v>653.72017518731343</v>
      </c>
      <c r="JA775" s="6">
        <f>('Muni-Level Population'!AP1034/INDEX('Muni-Level Population'!AP$1159:AP$1172,MATCH('Addressable Market'!$B775,'Muni-Level Population'!$F$1159:$F$1172,0)))*(INDEX('Tourism Model'!AE$109:AE$123,MATCH('Addressable Market'!$B775,'Tourism Model'!$A$109:$A$123,0))/SUM('Tourism Model'!AE$109:AE$122)*'Tourism Model'!AE$124)</f>
        <v>760.6564050675272</v>
      </c>
      <c r="JB775" s="6">
        <f>('Muni-Level Population'!AQ1034/INDEX('Muni-Level Population'!AQ$1159:AQ$1172,MATCH('Addressable Market'!$B775,'Muni-Level Population'!$F$1159:$F$1172,0)))*(INDEX('Tourism Model'!AF$109:AF$123,MATCH('Addressable Market'!$B775,'Tourism Model'!$A$109:$A$123,0))/SUM('Tourism Model'!AF$109:AF$122)*'Tourism Model'!AF$124)</f>
        <v>1030.3834487111756</v>
      </c>
      <c r="JC775" s="6">
        <f>('Muni-Level Population'!AR1034/INDEX('Muni-Level Population'!AR$1159:AR$1172,MATCH('Addressable Market'!$B775,'Muni-Level Population'!$F$1159:$F$1172,0)))*(INDEX('Tourism Model'!AG$109:AG$123,MATCH('Addressable Market'!$B775,'Tourism Model'!$A$109:$A$123,0))/SUM('Tourism Model'!AG$109:AG$122)*'Tourism Model'!AG$124)</f>
        <v>983.07080831223789</v>
      </c>
      <c r="JD775" s="6">
        <f>('Muni-Level Population'!AS1034/INDEX('Muni-Level Population'!AS$1159:AS$1172,MATCH('Addressable Market'!$B775,'Muni-Level Population'!$F$1159:$F$1172,0)))*(INDEX('Tourism Model'!AH$109:AH$123,MATCH('Addressable Market'!$B775,'Tourism Model'!$A$109:$A$123,0))/SUM('Tourism Model'!AH$109:AH$122)*'Tourism Model'!AH$124)</f>
        <v>787.73623034043385</v>
      </c>
      <c r="JE775" s="6">
        <f>('Muni-Level Population'!AT1034/INDEX('Muni-Level Population'!AT$1159:AT$1172,MATCH('Addressable Market'!$B775,'Muni-Level Population'!$F$1159:$F$1172,0)))*(INDEX('Tourism Model'!AI$109:AI$123,MATCH('Addressable Market'!$B775,'Tourism Model'!$A$109:$A$123,0))/SUM('Tourism Model'!AI$109:AI$122)*'Tourism Model'!AI$124)</f>
        <v>852.87903893373198</v>
      </c>
      <c r="JF775" s="6">
        <f>('Muni-Level Population'!AU1034/INDEX('Muni-Level Population'!AU$1159:AU$1172,MATCH('Addressable Market'!$B775,'Muni-Level Population'!$F$1159:$F$1172,0)))*(INDEX('Tourism Model'!AJ$109:AJ$123,MATCH('Addressable Market'!$B775,'Tourism Model'!$A$109:$A$123,0))/SUM('Tourism Model'!AJ$109:AJ$122)*'Tourism Model'!AJ$124)</f>
        <v>509.443165897884</v>
      </c>
      <c r="JG775" s="6">
        <f>('Muni-Level Population'!AV1034/INDEX('Muni-Level Population'!AV$1159:AV$1172,MATCH('Addressable Market'!$B775,'Muni-Level Population'!$F$1159:$F$1172,0)))*(INDEX('Tourism Model'!AK$109:AK$123,MATCH('Addressable Market'!$B775,'Tourism Model'!$A$109:$A$123,0))/SUM('Tourism Model'!AK$109:AK$122)*'Tourism Model'!AK$124)</f>
        <v>661.6995653250716</v>
      </c>
      <c r="JH775" s="6">
        <f>('Muni-Level Population'!AW1034/INDEX('Muni-Level Population'!AW$1159:AW$1172,MATCH('Addressable Market'!$B775,'Muni-Level Population'!$F$1159:$F$1172,0)))*(INDEX('Tourism Model'!AL$109:AL$123,MATCH('Addressable Market'!$B775,'Tourism Model'!$A$109:$A$123,0))/SUM('Tourism Model'!AL$109:AL$122)*'Tourism Model'!AL$124)</f>
        <v>812.31436394385605</v>
      </c>
      <c r="JI775" s="6">
        <f>('Muni-Level Population'!AX1034/INDEX('Muni-Level Population'!AX$1159:AX$1172,MATCH('Addressable Market'!$B775,'Muni-Level Population'!$F$1159:$F$1172,0)))*(INDEX('Tourism Model'!AM$109:AM$123,MATCH('Addressable Market'!$B775,'Tourism Model'!$A$109:$A$123,0))/SUM('Tourism Model'!AM$109:AM$122)*'Tourism Model'!AM$124)</f>
        <v>793.3457760668789</v>
      </c>
      <c r="JJ775" s="6">
        <f>('Muni-Level Population'!AY1034/INDEX('Muni-Level Population'!AY$1159:AY$1172,MATCH('Addressable Market'!$B775,'Muni-Level Population'!$F$1159:$F$1172,0)))*(INDEX('Tourism Model'!AN$109:AN$123,MATCH('Addressable Market'!$B775,'Tourism Model'!$A$109:$A$123,0))/SUM('Tourism Model'!AN$109:AN$122)*'Tourism Model'!AN$124)</f>
        <v>755.44800561524687</v>
      </c>
      <c r="JK775" s="6">
        <f>('Muni-Level Population'!AZ1034/INDEX('Muni-Level Population'!AZ$1159:AZ$1172,MATCH('Addressable Market'!$B775,'Muni-Level Population'!$F$1159:$F$1172,0)))*(INDEX('Tourism Model'!AO$109:AO$123,MATCH('Addressable Market'!$B775,'Tourism Model'!$A$109:$A$123,0))/SUM('Tourism Model'!AO$109:AO$122)*'Tourism Model'!AO$124)</f>
        <v>536.90411612046285</v>
      </c>
      <c r="JL775" s="6">
        <f>('Muni-Level Population'!BA1034/INDEX('Muni-Level Population'!BA$1159:BA$1172,MATCH('Addressable Market'!$B775,'Muni-Level Population'!$F$1159:$F$1172,0)))*(INDEX('Tourism Model'!AP$109:AP$123,MATCH('Addressable Market'!$B775,'Tourism Model'!$A$109:$A$123,0))/SUM('Tourism Model'!AP$109:AP$122)*'Tourism Model'!AP$124)</f>
        <v>587.96540299602145</v>
      </c>
      <c r="JM775" s="6">
        <f>('Muni-Level Population'!BB1034/INDEX('Muni-Level Population'!BB$1159:BB$1172,MATCH('Addressable Market'!$B775,'Muni-Level Population'!$F$1159:$F$1172,0)))*(INDEX('Tourism Model'!AQ$109:AQ$123,MATCH('Addressable Market'!$B775,'Tourism Model'!$A$109:$A$123,0))/SUM('Tourism Model'!AQ$109:AQ$122)*'Tourism Model'!AQ$124)</f>
        <v>687.53822535519896</v>
      </c>
      <c r="JN775" s="6">
        <f>('Muni-Level Population'!BC1034/INDEX('Muni-Level Population'!BC$1159:BC$1172,MATCH('Addressable Market'!$B775,'Muni-Level Population'!$F$1159:$F$1172,0)))*(INDEX('Tourism Model'!AR$109:AR$123,MATCH('Addressable Market'!$B775,'Tourism Model'!$A$109:$A$123,0))/SUM('Tourism Model'!AR$109:AR$122)*'Tourism Model'!AR$124)</f>
        <v>936.03196862750053</v>
      </c>
      <c r="JO775" s="6">
        <f>('Muni-Level Population'!BD1034/INDEX('Muni-Level Population'!BD$1159:BD$1172,MATCH('Addressable Market'!$B775,'Muni-Level Population'!$F$1159:$F$1172,0)))*(INDEX('Tourism Model'!AS$109:AS$123,MATCH('Addressable Market'!$B775,'Tourism Model'!$A$109:$A$123,0))/SUM('Tourism Model'!AS$109:AS$122)*'Tourism Model'!AS$124)</f>
        <v>897.62728311046021</v>
      </c>
      <c r="JP775" s="6">
        <f>('Muni-Level Population'!BE1034/INDEX('Muni-Level Population'!BE$1159:BE$1172,MATCH('Addressable Market'!$B775,'Muni-Level Population'!$F$1159:$F$1172,0)))*(INDEX('Tourism Model'!AT$109:AT$123,MATCH('Addressable Market'!$B775,'Tourism Model'!$A$109:$A$123,0))/SUM('Tourism Model'!AT$109:AT$122)*'Tourism Model'!AT$124)</f>
        <v>723.01677130683595</v>
      </c>
      <c r="JQ775" s="6">
        <f>('Muni-Level Population'!BF1034/INDEX('Muni-Level Population'!BF$1159:BF$1172,MATCH('Addressable Market'!$B775,'Muni-Level Population'!$F$1159:$F$1172,0)))*(INDEX('Tourism Model'!AU$109:AU$123,MATCH('Addressable Market'!$B775,'Tourism Model'!$A$109:$A$123,0))/SUM('Tourism Model'!AU$109:AU$122)*'Tourism Model'!AU$124)</f>
        <v>786.95359097137953</v>
      </c>
      <c r="JR775" s="6">
        <f>('Muni-Level Population'!BG1034/INDEX('Muni-Level Population'!BG$1159:BG$1172,MATCH('Addressable Market'!$B775,'Muni-Level Population'!$F$1159:$F$1172,0)))*(INDEX('Tourism Model'!AV$109:AV$123,MATCH('Addressable Market'!$B775,'Tourism Model'!$A$109:$A$123,0))/SUM('Tourism Model'!AV$109:AV$122)*'Tourism Model'!AV$124)</f>
        <v>472.59636445893835</v>
      </c>
      <c r="JS775" s="6">
        <f>('Muni-Level Population'!BH1034/INDEX('Muni-Level Population'!BH$1159:BH$1172,MATCH('Addressable Market'!$B775,'Muni-Level Population'!$F$1159:$F$1172,0)))*(INDEX('Tourism Model'!AW$109:AW$123,MATCH('Addressable Market'!$B775,'Tourism Model'!$A$109:$A$123,0))/SUM('Tourism Model'!AW$109:AW$122)*'Tourism Model'!AW$124)</f>
        <v>617.2033629485436</v>
      </c>
      <c r="JT775" s="6">
        <f>('Muni-Level Population'!BI1034/INDEX('Muni-Level Population'!BI$1159:BI$1172,MATCH('Addressable Market'!$B775,'Muni-Level Population'!$F$1159:$F$1172,0)))*(INDEX('Tourism Model'!AX$109:AX$123,MATCH('Addressable Market'!$B775,'Tourism Model'!$A$109:$A$123,0))/SUM('Tourism Model'!AX$109:AX$122)*'Tourism Model'!AX$124)</f>
        <v>761.91282880199947</v>
      </c>
      <c r="JU775" s="6">
        <f>('Muni-Level Population'!BJ1034/INDEX('Muni-Level Population'!BJ$1159:BJ$1172,MATCH('Addressable Market'!$B775,'Muni-Level Population'!$F$1159:$F$1172,0)))*(INDEX('Tourism Model'!AY$109:AY$123,MATCH('Addressable Market'!$B775,'Tourism Model'!$A$109:$A$123,0))/SUM('Tourism Model'!AY$109:AY$122)*'Tourism Model'!AY$124)</f>
        <v>748.19650705051413</v>
      </c>
      <c r="JV775" s="6">
        <f>('Muni-Level Population'!BK1034/INDEX('Muni-Level Population'!BK$1159:BK$1172,MATCH('Addressable Market'!$B775,'Muni-Level Population'!$F$1159:$F$1172,0)))*(INDEX('Tourism Model'!AZ$109:AZ$123,MATCH('Addressable Market'!$B775,'Tourism Model'!$A$109:$A$123,0))/SUM('Tourism Model'!AZ$109:AZ$122)*'Tourism Model'!AZ$124)</f>
        <v>716.38682219982331</v>
      </c>
      <c r="JW775" s="6">
        <f>('Muni-Level Population'!BL1034/INDEX('Muni-Level Population'!BL$1159:BL$1172,MATCH('Addressable Market'!$B775,'Muni-Level Population'!$F$1159:$F$1172,0)))*(INDEX('Tourism Model'!BA$109:BA$123,MATCH('Addressable Market'!$B775,'Tourism Model'!$A$109:$A$123,0))/SUM('Tourism Model'!BA$109:BA$122)*'Tourism Model'!BA$124)</f>
        <v>511.96225657983553</v>
      </c>
      <c r="JX775" s="6">
        <f>('Muni-Level Population'!BM1034/INDEX('Muni-Level Population'!BM$1159:BM$1172,MATCH('Addressable Market'!$B775,'Muni-Level Population'!$F$1159:$F$1172,0)))*(INDEX('Tourism Model'!BB$109:BB$123,MATCH('Addressable Market'!$B775,'Tourism Model'!$A$109:$A$123,0))/SUM('Tourism Model'!BB$109:BB$122)*'Tourism Model'!BB$124)</f>
        <v>563.77328720928699</v>
      </c>
      <c r="JY775" s="6">
        <f>('Muni-Level Population'!BN1034/INDEX('Muni-Level Population'!BN$1159:BN$1172,MATCH('Addressable Market'!$B775,'Muni-Level Population'!$F$1159:$F$1172,0)))*(INDEX('Tourism Model'!BC$109:BC$123,MATCH('Addressable Market'!$B775,'Tourism Model'!$A$109:$A$123,0))/SUM('Tourism Model'!BC$109:BC$122)*'Tourism Model'!BC$124)</f>
        <v>662.9404984891097</v>
      </c>
      <c r="JZ775" s="6">
        <f>('Muni-Level Population'!BO1034/INDEX('Muni-Level Population'!BO$1159:BO$1172,MATCH('Addressable Market'!$B775,'Muni-Level Population'!$F$1159:$F$1172,0)))*(INDEX('Tourism Model'!BD$109:BD$123,MATCH('Addressable Market'!$B775,'Tourism Model'!$A$109:$A$123,0))/SUM('Tourism Model'!BD$109:BD$122)*'Tourism Model'!BD$124)</f>
        <v>907.62609134542606</v>
      </c>
      <c r="KA775" s="6">
        <f>('Muni-Level Population'!BP1034/INDEX('Muni-Level Population'!BP$1159:BP$1172,MATCH('Addressable Market'!$B775,'Muni-Level Population'!$F$1159:$F$1172,0)))*(INDEX('Tourism Model'!BE$109:BE$123,MATCH('Addressable Market'!$B775,'Tourism Model'!$A$109:$A$123,0))/SUM('Tourism Model'!BE$109:BE$122)*'Tourism Model'!BE$124)</f>
        <v>875.31565726060819</v>
      </c>
      <c r="KB775" s="6">
        <f>('Muni-Level Population'!BQ1034/INDEX('Muni-Level Population'!BQ$1159:BQ$1172,MATCH('Addressable Market'!$B775,'Muni-Level Population'!$F$1159:$F$1172,0)))*(INDEX('Tourism Model'!BF$109:BF$123,MATCH('Addressable Market'!$B775,'Tourism Model'!$A$109:$A$123,0))/SUM('Tourism Model'!BF$109:BF$122)*'Tourism Model'!BF$124)</f>
        <v>709.06052996466417</v>
      </c>
      <c r="KC775" s="6">
        <f>('Muni-Level Population'!BR1034/INDEX('Muni-Level Population'!BR$1159:BR$1172,MATCH('Addressable Market'!$B775,'Muni-Level Population'!$F$1159:$F$1172,0)))*(INDEX('Tourism Model'!BG$109:BG$123,MATCH('Addressable Market'!$B775,'Tourism Model'!$A$109:$A$123,0))/SUM('Tourism Model'!BG$109:BG$122)*'Tourism Model'!BG$124)</f>
        <v>776.1835352904244</v>
      </c>
      <c r="KD775" s="6">
        <f>('Muni-Level Population'!BS1034/INDEX('Muni-Level Population'!BS$1159:BS$1172,MATCH('Addressable Market'!$B775,'Muni-Level Population'!$F$1159:$F$1172,0)))*(INDEX('Tourism Model'!BH$109:BH$123,MATCH('Addressable Market'!$B775,'Tourism Model'!$A$109:$A$123,0))/SUM('Tourism Model'!BH$109:BH$122)*'Tourism Model'!BH$124)</f>
        <v>468.81370268452315</v>
      </c>
      <c r="KE775" s="6">
        <f>('Muni-Level Population'!BT1034/INDEX('Muni-Level Population'!BT$1159:BT$1172,MATCH('Addressable Market'!$B775,'Muni-Level Population'!$F$1159:$F$1172,0)))*(INDEX('Tourism Model'!BI$109:BI$123,MATCH('Addressable Market'!$B775,'Tourism Model'!$A$109:$A$123,0))/SUM('Tourism Model'!BI$109:BI$122)*'Tourism Model'!BI$124)</f>
        <v>615.81069163703808</v>
      </c>
      <c r="KF775" s="6">
        <f>('Muni-Level Population'!BU1034/INDEX('Muni-Level Population'!BU$1159:BU$1172,MATCH('Addressable Market'!$B775,'Muni-Level Population'!$F$1159:$F$1172,0)))*(INDEX('Tourism Model'!BJ$109:BJ$123,MATCH('Addressable Market'!$B775,'Tourism Model'!$A$109:$A$123,0))/SUM('Tourism Model'!BJ$109:BJ$122)*'Tourism Model'!BJ$124)</f>
        <v>764.62383283041754</v>
      </c>
      <c r="KG775" s="6">
        <f>('Muni-Level Population'!BV1034/INDEX('Muni-Level Population'!BV$1159:BV$1172,MATCH('Addressable Market'!$B775,'Muni-Level Population'!$F$1159:$F$1172,0)))*(INDEX('Tourism Model'!BK$109:BK$123,MATCH('Addressable Market'!$B775,'Tourism Model'!$A$109:$A$123,0))/SUM('Tourism Model'!BK$109:BK$122)*'Tourism Model'!BK$124)</f>
        <v>737.17105139422415</v>
      </c>
      <c r="KH775" s="6">
        <f>('Muni-Level Population'!BW1034/INDEX('Muni-Level Population'!BW$1159:BW$1172,MATCH('Addressable Market'!$B775,'Muni-Level Population'!$F$1159:$F$1172,0)))*(INDEX('Tourism Model'!BL$109:BL$123,MATCH('Addressable Market'!$B775,'Tourism Model'!$A$109:$A$123,0))/SUM('Tourism Model'!BL$109:BL$122)*'Tourism Model'!BL$124)</f>
        <v>692.72435737309422</v>
      </c>
      <c r="KI775" s="6">
        <f>('Muni-Level Population'!BX1034/INDEX('Muni-Level Population'!BX$1159:BX$1172,MATCH('Addressable Market'!$B775,'Muni-Level Population'!$F$1159:$F$1172,0)))*(INDEX('Tourism Model'!BM$109:BM$123,MATCH('Addressable Market'!$B775,'Tourism Model'!$A$109:$A$123,0))/SUM('Tourism Model'!BM$109:BM$122)*'Tourism Model'!BM$124)</f>
        <v>485.68604150703709</v>
      </c>
      <c r="KJ775" s="6">
        <f>('Muni-Level Population'!BY1034/INDEX('Muni-Level Population'!BY$1159:BY$1172,MATCH('Addressable Market'!$B775,'Muni-Level Population'!$F$1159:$F$1172,0)))*(INDEX('Tourism Model'!BN$109:BN$123,MATCH('Addressable Market'!$B775,'Tourism Model'!$A$109:$A$123,0))/SUM('Tourism Model'!BN$109:BN$122)*'Tourism Model'!BN$124)</f>
        <v>524.52408586921285</v>
      </c>
      <c r="KK775" s="6">
        <f>('Muni-Level Population'!BZ1034/INDEX('Muni-Level Population'!BZ$1159:BZ$1172,MATCH('Addressable Market'!$B775,'Muni-Level Population'!$F$1159:$F$1172,0)))*(INDEX('Tourism Model'!BO$109:BO$123,MATCH('Addressable Market'!$B775,'Tourism Model'!$A$109:$A$123,0))/SUM('Tourism Model'!BO$109:BO$122)*'Tourism Model'!BO$124)</f>
        <v>604.65939636992698</v>
      </c>
      <c r="KL775" s="6">
        <f>('Muni-Level Population'!CA1034/INDEX('Muni-Level Population'!CA$1159:CA$1172,MATCH('Addressable Market'!$B775,'Muni-Level Population'!$F$1159:$F$1172,0)))*(INDEX('Tourism Model'!BP$109:BP$123,MATCH('Addressable Market'!$B775,'Tourism Model'!$A$109:$A$123,0))/SUM('Tourism Model'!BP$109:BP$122)*'Tourism Model'!BP$124)</f>
        <v>811.22957453298147</v>
      </c>
      <c r="KM775" s="6">
        <f>('Muni-Level Population'!CB1034/INDEX('Muni-Level Population'!CB$1159:CB$1172,MATCH('Addressable Market'!$B775,'Muni-Level Population'!$F$1159:$F$1172,0)))*(INDEX('Tourism Model'!BQ$109:BQ$123,MATCH('Addressable Market'!$B775,'Tourism Model'!$A$109:$A$123,0))/SUM('Tourism Model'!BQ$109:BQ$122)*'Tourism Model'!BQ$124)</f>
        <v>766.33747293567103</v>
      </c>
      <c r="KN775" s="6">
        <f>('Muni-Level Population'!CC1034/INDEX('Muni-Level Population'!CC$1159:CC$1172,MATCH('Addressable Market'!$B775,'Muni-Level Population'!$F$1159:$F$1172,0)))*(INDEX('Tourism Model'!BR$109:BR$123,MATCH('Addressable Market'!$B775,'Tourism Model'!$A$109:$A$123,0))/SUM('Tourism Model'!BR$109:BR$122)*'Tourism Model'!BR$124)</f>
        <v>607.80960869644889</v>
      </c>
      <c r="KO775" s="6">
        <f>('Muni-Level Population'!CD1034/INDEX('Muni-Level Population'!CD$1159:CD$1172,MATCH('Addressable Market'!$B775,'Muni-Level Population'!$F$1159:$F$1172,0)))*(INDEX('Tourism Model'!BS$109:BS$123,MATCH('Addressable Market'!$B775,'Tourism Model'!$A$109:$A$123,0))/SUM('Tourism Model'!BS$109:BS$122)*'Tourism Model'!BS$124)</f>
        <v>651.14797504540877</v>
      </c>
      <c r="KP775" s="6">
        <f>('Muni-Level Population'!CE1034/INDEX('Muni-Level Population'!CE$1159:CE$1172,MATCH('Addressable Market'!$B775,'Muni-Level Population'!$F$1159:$F$1172,0)))*(INDEX('Tourism Model'!BT$109:BT$123,MATCH('Addressable Market'!$B775,'Tourism Model'!$A$109:$A$123,0))/SUM('Tourism Model'!BT$109:BT$122)*'Tourism Model'!BT$124)</f>
        <v>384.71578007644166</v>
      </c>
      <c r="KQ775" s="6">
        <f>('Muni-Level Population'!CF1034/INDEX('Muni-Level Population'!CF$1159:CF$1172,MATCH('Addressable Market'!$B775,'Muni-Level Population'!$F$1159:$F$1172,0)))*(INDEX('Tourism Model'!BU$109:BU$123,MATCH('Addressable Market'!$B775,'Tourism Model'!$A$109:$A$123,0))/SUM('Tourism Model'!BU$109:BU$122)*'Tourism Model'!BU$124)</f>
        <v>494.07792900237189</v>
      </c>
      <c r="KR775" s="6"/>
      <c r="KS775" s="6"/>
      <c r="OF775" s="6"/>
      <c r="OG775" s="6"/>
      <c r="OH775" s="6"/>
      <c r="OI775" s="6"/>
      <c r="OJ775" s="6"/>
      <c r="OK775" s="6"/>
      <c r="OL775" s="6"/>
      <c r="OM775" s="6"/>
    </row>
    <row r="776" spans="1:403" x14ac:dyDescent="0.35">
      <c r="A776" s="2" t="str">
        <f t="shared" ref="A776:B795" si="1299">A517</f>
        <v>Vermont</v>
      </c>
      <c r="B776" s="2" t="str">
        <f t="shared" si="1299"/>
        <v>Orange</v>
      </c>
      <c r="D776" s="2" t="str">
        <f t="shared" si="1175"/>
        <v>Strafford</v>
      </c>
      <c r="F776" s="6"/>
      <c r="G776" s="48">
        <f t="shared" si="1298"/>
        <v>2731.5830489512146</v>
      </c>
      <c r="H776" s="48">
        <f t="shared" si="1298"/>
        <v>2620.7772557667445</v>
      </c>
      <c r="I776" s="48">
        <f t="shared" si="1298"/>
        <v>2347.9417042381497</v>
      </c>
      <c r="J776" s="48">
        <f t="shared" si="1298"/>
        <v>2137.588428796108</v>
      </c>
      <c r="K776" s="48">
        <f t="shared" si="1298"/>
        <v>2076.4792006570501</v>
      </c>
      <c r="L776" s="48">
        <f t="shared" si="1298"/>
        <v>1887.8733266748832</v>
      </c>
      <c r="R776" s="6"/>
      <c r="S776" s="6">
        <f t="shared" si="1238"/>
        <v>0</v>
      </c>
      <c r="T776" s="6">
        <f t="shared" si="1239"/>
        <v>0</v>
      </c>
      <c r="U776" s="6">
        <f t="shared" si="1240"/>
        <v>0</v>
      </c>
      <c r="V776" s="6">
        <f t="shared" si="1241"/>
        <v>0</v>
      </c>
      <c r="W776" s="6">
        <f t="shared" si="1242"/>
        <v>0</v>
      </c>
      <c r="X776" s="6">
        <f t="shared" si="1243"/>
        <v>0</v>
      </c>
      <c r="Y776" s="6"/>
      <c r="Z776" s="6"/>
      <c r="AC776" s="6"/>
      <c r="AD776" s="6">
        <f t="shared" si="1244"/>
        <v>0</v>
      </c>
      <c r="AE776" s="6">
        <f t="shared" si="1245"/>
        <v>0</v>
      </c>
      <c r="AF776" s="6">
        <f t="shared" si="1246"/>
        <v>0</v>
      </c>
      <c r="AG776" s="6">
        <f t="shared" si="1247"/>
        <v>0</v>
      </c>
      <c r="AH776" s="6">
        <f t="shared" si="1248"/>
        <v>0</v>
      </c>
      <c r="AI776" s="6">
        <f t="shared" si="1249"/>
        <v>0</v>
      </c>
      <c r="AJ776" s="6"/>
      <c r="AK776" s="6"/>
      <c r="AN776" s="6"/>
      <c r="AO776" s="6">
        <f t="shared" si="1250"/>
        <v>0</v>
      </c>
      <c r="AP776" s="6">
        <f t="shared" si="1251"/>
        <v>0</v>
      </c>
      <c r="AQ776" s="6">
        <f t="shared" si="1252"/>
        <v>0</v>
      </c>
      <c r="AR776" s="6">
        <f t="shared" si="1253"/>
        <v>0</v>
      </c>
      <c r="AS776" s="6">
        <f t="shared" si="1254"/>
        <v>0</v>
      </c>
      <c r="AT776" s="6">
        <f t="shared" si="1255"/>
        <v>0</v>
      </c>
      <c r="AU776" s="6"/>
      <c r="AV776" s="6"/>
      <c r="AY776" s="6"/>
      <c r="AZ776" s="6">
        <f t="shared" si="1256"/>
        <v>0</v>
      </c>
      <c r="BA776" s="6">
        <f t="shared" si="1257"/>
        <v>0</v>
      </c>
      <c r="BB776" s="6">
        <f t="shared" si="1258"/>
        <v>0</v>
      </c>
      <c r="BC776" s="6">
        <f t="shared" si="1259"/>
        <v>0</v>
      </c>
      <c r="BD776" s="6">
        <f t="shared" si="1260"/>
        <v>0</v>
      </c>
      <c r="BE776" s="6">
        <f t="shared" si="1261"/>
        <v>0</v>
      </c>
      <c r="BF776" s="6"/>
      <c r="BG776" s="6"/>
      <c r="BJ776" s="6"/>
      <c r="BK776" s="6">
        <f t="shared" si="1262"/>
        <v>0</v>
      </c>
      <c r="BL776" s="6">
        <f t="shared" si="1263"/>
        <v>0</v>
      </c>
      <c r="BM776" s="6">
        <f t="shared" si="1264"/>
        <v>0</v>
      </c>
      <c r="BN776" s="6">
        <f t="shared" si="1265"/>
        <v>0</v>
      </c>
      <c r="BO776" s="6">
        <f t="shared" si="1266"/>
        <v>0</v>
      </c>
      <c r="BP776" s="6">
        <f t="shared" si="1267"/>
        <v>0</v>
      </c>
      <c r="BQ776" s="6"/>
      <c r="BR776" s="6"/>
      <c r="BU776" s="6"/>
      <c r="BV776" s="6">
        <f t="shared" si="1268"/>
        <v>0</v>
      </c>
      <c r="BW776" s="6">
        <f t="shared" si="1269"/>
        <v>0</v>
      </c>
      <c r="BX776" s="6">
        <f t="shared" si="1270"/>
        <v>0</v>
      </c>
      <c r="BY776" s="6">
        <f t="shared" si="1271"/>
        <v>0</v>
      </c>
      <c r="BZ776" s="6">
        <f t="shared" si="1272"/>
        <v>0</v>
      </c>
      <c r="CA776" s="6">
        <f t="shared" si="1273"/>
        <v>0</v>
      </c>
      <c r="CB776" s="6"/>
      <c r="CC776" s="6"/>
      <c r="CF776" s="6"/>
      <c r="CG776" s="6">
        <f t="shared" si="1274"/>
        <v>0</v>
      </c>
      <c r="CH776" s="6">
        <f t="shared" si="1275"/>
        <v>0</v>
      </c>
      <c r="CI776" s="6">
        <f t="shared" si="1276"/>
        <v>0</v>
      </c>
      <c r="CJ776" s="6">
        <f t="shared" si="1277"/>
        <v>0</v>
      </c>
      <c r="CK776" s="6">
        <f t="shared" si="1278"/>
        <v>0</v>
      </c>
      <c r="CL776" s="6">
        <f t="shared" si="1279"/>
        <v>0</v>
      </c>
      <c r="CM776" s="6"/>
      <c r="CN776" s="6"/>
      <c r="CQ776" s="6"/>
      <c r="CR776" s="6">
        <f t="shared" si="1280"/>
        <v>0</v>
      </c>
      <c r="CS776" s="6">
        <f t="shared" si="1281"/>
        <v>0</v>
      </c>
      <c r="CT776" s="6">
        <f t="shared" si="1282"/>
        <v>0</v>
      </c>
      <c r="CU776" s="6">
        <f t="shared" si="1283"/>
        <v>0</v>
      </c>
      <c r="CV776" s="6">
        <f t="shared" si="1284"/>
        <v>0</v>
      </c>
      <c r="CW776" s="6">
        <f t="shared" si="1285"/>
        <v>0</v>
      </c>
      <c r="CX776" s="6"/>
      <c r="CY776" s="6"/>
      <c r="DB776" s="6"/>
      <c r="DC776" s="6">
        <f t="shared" si="1286"/>
        <v>0</v>
      </c>
      <c r="DD776" s="6">
        <f t="shared" si="1287"/>
        <v>0</v>
      </c>
      <c r="DE776" s="6">
        <f t="shared" si="1288"/>
        <v>0</v>
      </c>
      <c r="DF776" s="6">
        <f t="shared" si="1289"/>
        <v>0</v>
      </c>
      <c r="DG776" s="6">
        <f t="shared" si="1290"/>
        <v>0</v>
      </c>
      <c r="DH776" s="6">
        <f t="shared" si="1291"/>
        <v>0</v>
      </c>
      <c r="DI776" s="6"/>
      <c r="DJ776" s="6"/>
      <c r="DM776" s="6"/>
      <c r="DN776" s="6">
        <f t="shared" si="1292"/>
        <v>0</v>
      </c>
      <c r="DO776" s="6">
        <f t="shared" si="1293"/>
        <v>0</v>
      </c>
      <c r="DP776" s="6">
        <f t="shared" si="1294"/>
        <v>0</v>
      </c>
      <c r="DQ776" s="6">
        <f t="shared" si="1295"/>
        <v>0</v>
      </c>
      <c r="DR776" s="6">
        <f t="shared" si="1296"/>
        <v>0</v>
      </c>
      <c r="DS776" s="6">
        <f t="shared" si="1297"/>
        <v>0</v>
      </c>
      <c r="DT776" s="6"/>
      <c r="HR776" s="6">
        <v>0</v>
      </c>
      <c r="HS776" s="6">
        <v>0</v>
      </c>
      <c r="HT776" s="6">
        <v>0</v>
      </c>
      <c r="HU776" s="6">
        <v>0</v>
      </c>
      <c r="HV776" s="6">
        <v>0</v>
      </c>
      <c r="HW776" s="6">
        <v>0</v>
      </c>
      <c r="HX776" s="6">
        <f>('Muni-Level Population'!M1035/INDEX('Muni-Level Population'!M$1159:M$1172,MATCH('Addressable Market'!$B776,'Muni-Level Population'!$F$1159:$F$1172,0)))*(INDEX('Tourism Model'!B$109:B$123,MATCH('Addressable Market'!$B776,'Tourism Model'!$A$109:$A$123,0))/SUM('Tourism Model'!B$109:B$122)*'Tourism Model'!B$124)</f>
        <v>249.91863666662329</v>
      </c>
      <c r="HY776" s="6">
        <f>('Muni-Level Population'!N1035/INDEX('Muni-Level Population'!N$1159:N$1172,MATCH('Addressable Market'!$B776,'Muni-Level Population'!$F$1159:$F$1172,0)))*(INDEX('Tourism Model'!C$109:C$123,MATCH('Addressable Market'!$B776,'Tourism Model'!$A$109:$A$123,0))/SUM('Tourism Model'!C$109:C$122)*'Tourism Model'!C$124)</f>
        <v>245.47466701855038</v>
      </c>
      <c r="HZ776" s="6">
        <f>('Muni-Level Population'!O1035/INDEX('Muni-Level Population'!O$1159:O$1172,MATCH('Addressable Market'!$B776,'Muni-Level Population'!$F$1159:$F$1172,0)))*(INDEX('Tourism Model'!D$109:D$123,MATCH('Addressable Market'!$B776,'Tourism Model'!$A$109:$A$123,0))/SUM('Tourism Model'!D$109:D$122)*'Tourism Model'!D$124)</f>
        <v>235.0811665851181</v>
      </c>
      <c r="IA776" s="6">
        <f>('Muni-Level Population'!P1035/INDEX('Muni-Level Population'!P$1159:P$1172,MATCH('Addressable Market'!$B776,'Muni-Level Population'!$F$1159:$F$1172,0)))*(INDEX('Tourism Model'!E$109:E$123,MATCH('Addressable Market'!$B776,'Tourism Model'!$A$109:$A$123,0))/SUM('Tourism Model'!E$109:E$122)*'Tourism Model'!E$124)</f>
        <v>168.03731476480326</v>
      </c>
      <c r="IB776" s="6">
        <f>('Muni-Level Population'!Q1035/INDEX('Muni-Level Population'!Q$1159:Q$1172,MATCH('Addressable Market'!$B776,'Muni-Level Population'!$F$1159:$F$1172,0)))*(INDEX('Tourism Model'!F$109:F$123,MATCH('Addressable Market'!$B776,'Tourism Model'!$A$109:$A$123,0))/SUM('Tourism Model'!F$109:F$122)*'Tourism Model'!F$124)</f>
        <v>185.08177416692226</v>
      </c>
      <c r="IC776" s="6">
        <f>('Muni-Level Population'!R1035/INDEX('Muni-Level Population'!R$1159:R$1172,MATCH('Addressable Market'!$B776,'Muni-Level Population'!$F$1159:$F$1172,0)))*(INDEX('Tourism Model'!G$109:G$123,MATCH('Addressable Market'!$B776,'Tourism Model'!$A$109:$A$123,0))/SUM('Tourism Model'!G$109:G$122)*'Tourism Model'!G$124)</f>
        <v>217.68632156990077</v>
      </c>
      <c r="ID776" s="6">
        <f>('Muni-Level Population'!S1035/INDEX('Muni-Level Population'!S$1159:S$1172,MATCH('Addressable Market'!$B776,'Muni-Level Population'!$F$1159:$F$1172,0)))*(INDEX('Tourism Model'!H$109:H$123,MATCH('Addressable Market'!$B776,'Tourism Model'!$A$109:$A$123,0))/SUM('Tourism Model'!H$109:H$122)*'Tourism Model'!H$124)</f>
        <v>298.09509295112235</v>
      </c>
      <c r="IE776" s="6">
        <f>('Muni-Level Population'!T1035/INDEX('Muni-Level Population'!T$1159:T$1172,MATCH('Addressable Market'!$B776,'Muni-Level Population'!$F$1159:$F$1172,0)))*(INDEX('Tourism Model'!I$109:I$123,MATCH('Addressable Market'!$B776,'Tourism Model'!$A$109:$A$123,0))/SUM('Tourism Model'!I$109:I$122)*'Tourism Model'!I$124)</f>
        <v>287.54768380657265</v>
      </c>
      <c r="IF776" s="6">
        <f>('Muni-Level Population'!U1035/INDEX('Muni-Level Population'!U$1159:U$1172,MATCH('Addressable Market'!$B776,'Muni-Level Population'!$F$1159:$F$1172,0)))*(INDEX('Tourism Model'!J$109:J$123,MATCH('Addressable Market'!$B776,'Tourism Model'!$A$109:$A$123,0))/SUM('Tourism Model'!J$109:J$122)*'Tourism Model'!J$124)</f>
        <v>232.98381604785419</v>
      </c>
      <c r="IG776" s="6">
        <f>('Muni-Level Population'!V1035/INDEX('Muni-Level Population'!V$1159:V$1172,MATCH('Addressable Market'!$B776,'Muni-Level Population'!$F$1159:$F$1172,0)))*(INDEX('Tourism Model'!K$109:K$123,MATCH('Addressable Market'!$B776,'Tourism Model'!$A$109:$A$123,0))/SUM('Tourism Model'!K$109:K$122)*'Tourism Model'!K$124)</f>
        <v>255.0926666621032</v>
      </c>
      <c r="IH776" s="6">
        <f>('Muni-Level Population'!W1035/INDEX('Muni-Level Population'!W$1159:W$1172,MATCH('Addressable Market'!$B776,'Muni-Level Population'!$F$1159:$F$1172,0)))*(INDEX('Tourism Model'!L$109:L$123,MATCH('Addressable Market'!$B776,'Tourism Model'!$A$109:$A$123,0))/SUM('Tourism Model'!L$109:L$122)*'Tourism Model'!L$124)</f>
        <v>154.1100646228227</v>
      </c>
      <c r="II776" s="6">
        <f>('Muni-Level Population'!X1035/INDEX('Muni-Level Population'!X$1159:X$1172,MATCH('Addressable Market'!$B776,'Muni-Level Population'!$F$1159:$F$1172,0)))*(INDEX('Tourism Model'!M$109:M$123,MATCH('Addressable Market'!$B776,'Tourism Model'!$A$109:$A$123,0))/SUM('Tourism Model'!M$109:M$122)*'Tourism Model'!M$124)</f>
        <v>202.47384408882158</v>
      </c>
      <c r="IJ776" s="6">
        <f>('Muni-Level Population'!Y1035/INDEX('Muni-Level Population'!Y$1159:Y$1172,MATCH('Addressable Market'!$B776,'Muni-Level Population'!$F$1159:$F$1172,0)))*(INDEX('Tourism Model'!N$109:N$123,MATCH('Addressable Market'!$B776,'Tourism Model'!$A$109:$A$123,0))/SUM('Tourism Model'!N$109:N$122)*'Tourism Model'!N$124)</f>
        <v>251.45865208598826</v>
      </c>
      <c r="IK776" s="6">
        <f>('Muni-Level Population'!Z1035/INDEX('Muni-Level Population'!Z$1159:Z$1172,MATCH('Addressable Market'!$B776,'Muni-Level Population'!$F$1159:$F$1172,0)))*(INDEX('Tourism Model'!O$109:O$123,MATCH('Addressable Market'!$B776,'Tourism Model'!$A$109:$A$123,0))/SUM('Tourism Model'!O$109:O$122)*'Tourism Model'!O$124)</f>
        <v>244.87004210984742</v>
      </c>
      <c r="IL776" s="6">
        <f>('Muni-Level Population'!AA1035/INDEX('Muni-Level Population'!AA$1159:AA$1172,MATCH('Addressable Market'!$B776,'Muni-Level Population'!$F$1159:$F$1172,0)))*(INDEX('Tourism Model'!P$109:P$123,MATCH('Addressable Market'!$B776,'Tourism Model'!$A$109:$A$123,0))/SUM('Tourism Model'!P$109:P$122)*'Tourism Model'!P$124)</f>
        <v>232.47368740573935</v>
      </c>
      <c r="IM776" s="6">
        <f>('Muni-Level Population'!AB1035/INDEX('Muni-Level Population'!AB$1159:AB$1172,MATCH('Addressable Market'!$B776,'Muni-Level Population'!$F$1159:$F$1172,0)))*(INDEX('Tourism Model'!Q$109:Q$123,MATCH('Addressable Market'!$B776,'Tourism Model'!$A$109:$A$123,0))/SUM('Tourism Model'!Q$109:Q$122)*'Tourism Model'!Q$124)</f>
        <v>164.7229018264124</v>
      </c>
      <c r="IN776" s="6">
        <f>('Muni-Level Population'!AC1035/INDEX('Muni-Level Population'!AC$1159:AC$1172,MATCH('Addressable Market'!$B776,'Muni-Level Population'!$F$1159:$F$1172,0)))*(INDEX('Tourism Model'!R$109:R$123,MATCH('Addressable Market'!$B776,'Tourism Model'!$A$109:$A$123,0))/SUM('Tourism Model'!R$109:R$122)*'Tourism Model'!R$124)</f>
        <v>179.83279208875737</v>
      </c>
      <c r="IO776" s="6">
        <f>('Muni-Level Population'!AD1035/INDEX('Muni-Level Population'!AD$1159:AD$1172,MATCH('Addressable Market'!$B776,'Muni-Level Population'!$F$1159:$F$1172,0)))*(INDEX('Tourism Model'!S$109:S$123,MATCH('Addressable Market'!$B776,'Tourism Model'!$A$109:$A$123,0))/SUM('Tourism Model'!S$109:S$122)*'Tourism Model'!S$124)</f>
        <v>209.63190981873453</v>
      </c>
      <c r="IP776" s="6">
        <f>('Muni-Level Population'!AE1035/INDEX('Muni-Level Population'!AE$1159:AE$1172,MATCH('Addressable Market'!$B776,'Muni-Level Population'!$F$1159:$F$1172,0)))*(INDEX('Tourism Model'!T$109:T$123,MATCH('Addressable Market'!$B776,'Tourism Model'!$A$109:$A$123,0))/SUM('Tourism Model'!T$109:T$122)*'Tourism Model'!T$124)</f>
        <v>284.48900173240884</v>
      </c>
      <c r="IQ776" s="6">
        <f>('Muni-Level Population'!AF1035/INDEX('Muni-Level Population'!AF$1159:AF$1172,MATCH('Addressable Market'!$B776,'Muni-Level Population'!$F$1159:$F$1172,0)))*(INDEX('Tourism Model'!U$109:U$123,MATCH('Addressable Market'!$B776,'Tourism Model'!$A$109:$A$123,0))/SUM('Tourism Model'!U$109:U$122)*'Tourism Model'!U$124)</f>
        <v>271.93657345084387</v>
      </c>
      <c r="IR776" s="6">
        <f>('Muni-Level Population'!AG1035/INDEX('Muni-Level Population'!AG$1159:AG$1172,MATCH('Addressable Market'!$B776,'Muni-Level Population'!$F$1159:$F$1172,0)))*(INDEX('Tourism Model'!V$109:V$123,MATCH('Addressable Market'!$B776,'Tourism Model'!$A$109:$A$123,0))/SUM('Tourism Model'!V$109:V$122)*'Tourism Model'!V$124)</f>
        <v>218.31953082956917</v>
      </c>
      <c r="IS776" s="6">
        <f>('Muni-Level Population'!AH1035/INDEX('Muni-Level Population'!AH$1159:AH$1172,MATCH('Addressable Market'!$B776,'Muni-Level Population'!$F$1159:$F$1172,0)))*(INDEX('Tourism Model'!W$109:W$123,MATCH('Addressable Market'!$B776,'Tourism Model'!$A$109:$A$123,0))/SUM('Tourism Model'!W$109:W$122)*'Tourism Model'!W$124)</f>
        <v>236.82916188624898</v>
      </c>
      <c r="IT776" s="6">
        <f>('Muni-Level Population'!AI1035/INDEX('Muni-Level Population'!AI$1159:AI$1172,MATCH('Addressable Market'!$B776,'Muni-Level Population'!$F$1159:$F$1172,0)))*(INDEX('Tourism Model'!X$109:X$123,MATCH('Addressable Market'!$B776,'Tourism Model'!$A$109:$A$123,0))/SUM('Tourism Model'!X$109:X$122)*'Tourism Model'!X$124)</f>
        <v>141.74217700453565</v>
      </c>
      <c r="IU776" s="6">
        <f>('Muni-Level Population'!AJ1035/INDEX('Muni-Level Population'!AJ$1159:AJ$1172,MATCH('Addressable Market'!$B776,'Muni-Level Population'!$F$1159:$F$1172,0)))*(INDEX('Tourism Model'!Y$109:Y$123,MATCH('Addressable Market'!$B776,'Tourism Model'!$A$109:$A$123,0))/SUM('Tourism Model'!Y$109:Y$122)*'Tourism Model'!Y$124)</f>
        <v>184.47082552765877</v>
      </c>
      <c r="IV776" s="6">
        <f>('Muni-Level Population'!AK1035/INDEX('Muni-Level Population'!AK$1159:AK$1172,MATCH('Addressable Market'!$B776,'Muni-Level Population'!$F$1159:$F$1172,0)))*(INDEX('Tourism Model'!Z$109:Z$123,MATCH('Addressable Market'!$B776,'Tourism Model'!$A$109:$A$123,0))/SUM('Tourism Model'!Z$109:Z$122)*'Tourism Model'!Z$124)</f>
        <v>226.92115498236834</v>
      </c>
      <c r="IW776" s="6">
        <f>('Muni-Level Population'!AL1035/INDEX('Muni-Level Population'!AL$1159:AL$1172,MATCH('Addressable Market'!$B776,'Muni-Level Population'!$F$1159:$F$1172,0)))*(INDEX('Tourism Model'!AA$109:AA$123,MATCH('Addressable Market'!$B776,'Tourism Model'!$A$109:$A$123,0))/SUM('Tourism Model'!AA$109:AA$122)*'Tourism Model'!AA$124)</f>
        <v>220.69182660257351</v>
      </c>
      <c r="IX776" s="6">
        <f>('Muni-Level Population'!AM1035/INDEX('Muni-Level Population'!AM$1159:AM$1172,MATCH('Addressable Market'!$B776,'Muni-Level Population'!$F$1159:$F$1172,0)))*(INDEX('Tourism Model'!AB$109:AB$123,MATCH('Addressable Market'!$B776,'Tourism Model'!$A$109:$A$123,0))/SUM('Tourism Model'!AB$109:AB$122)*'Tourism Model'!AB$124)</f>
        <v>209.24539512849685</v>
      </c>
      <c r="IY776" s="6">
        <f>('Muni-Level Population'!AN1035/INDEX('Muni-Level Population'!AN$1159:AN$1172,MATCH('Addressable Market'!$B776,'Muni-Level Population'!$F$1159:$F$1172,0)))*(INDEX('Tourism Model'!AC$109:AC$123,MATCH('Addressable Market'!$B776,'Tourism Model'!$A$109:$A$123,0))/SUM('Tourism Model'!AC$109:AC$122)*'Tourism Model'!AC$124)</f>
        <v>148.06641509291731</v>
      </c>
      <c r="IZ776" s="6">
        <f>('Muni-Level Population'!AO1035/INDEX('Muni-Level Population'!AO$1159:AO$1172,MATCH('Addressable Market'!$B776,'Muni-Level Population'!$F$1159:$F$1172,0)))*(INDEX('Tourism Model'!AD$109:AD$123,MATCH('Addressable Market'!$B776,'Tourism Model'!$A$109:$A$123,0))/SUM('Tourism Model'!AD$109:AD$122)*'Tourism Model'!AD$124)</f>
        <v>161.4286464931368</v>
      </c>
      <c r="JA776" s="6">
        <f>('Muni-Level Population'!AP1035/INDEX('Muni-Level Population'!AP$1159:AP$1172,MATCH('Addressable Market'!$B776,'Muni-Level Population'!$F$1159:$F$1172,0)))*(INDEX('Tourism Model'!AE$109:AE$123,MATCH('Addressable Market'!$B776,'Tourism Model'!$A$109:$A$123,0))/SUM('Tourism Model'!AE$109:AE$122)*'Tourism Model'!AE$124)</f>
        <v>187.91721440390489</v>
      </c>
      <c r="JB776" s="6">
        <f>('Muni-Level Population'!AQ1035/INDEX('Muni-Level Population'!AQ$1159:AQ$1172,MATCH('Addressable Market'!$B776,'Muni-Level Population'!$F$1159:$F$1172,0)))*(INDEX('Tourism Model'!AF$109:AF$123,MATCH('Addressable Market'!$B776,'Tourism Model'!$A$109:$A$123,0))/SUM('Tourism Model'!AF$109:AF$122)*'Tourism Model'!AF$124)</f>
        <v>254.65962486319933</v>
      </c>
      <c r="JC776" s="6">
        <f>('Muni-Level Population'!AR1035/INDEX('Muni-Level Population'!AR$1159:AR$1172,MATCH('Addressable Market'!$B776,'Muni-Level Population'!$F$1159:$F$1172,0)))*(INDEX('Tourism Model'!AG$109:AG$123,MATCH('Addressable Market'!$B776,'Tourism Model'!$A$109:$A$123,0))/SUM('Tourism Model'!AG$109:AG$122)*'Tourism Model'!AG$124)</f>
        <v>243.07219018031705</v>
      </c>
      <c r="JD776" s="6">
        <f>('Muni-Level Population'!AS1035/INDEX('Muni-Level Population'!AS$1159:AS$1172,MATCH('Addressable Market'!$B776,'Muni-Level Population'!$F$1159:$F$1172,0)))*(INDEX('Tourism Model'!AH$109:AH$123,MATCH('Addressable Market'!$B776,'Tourism Model'!$A$109:$A$123,0))/SUM('Tourism Model'!AH$109:AH$122)*'Tourism Model'!AH$124)</f>
        <v>194.85901909609544</v>
      </c>
      <c r="JE776" s="6">
        <f>('Muni-Level Population'!AT1035/INDEX('Muni-Level Population'!AT$1159:AT$1172,MATCH('Addressable Market'!$B776,'Muni-Level Population'!$F$1159:$F$1172,0)))*(INDEX('Tourism Model'!AI$109:AI$123,MATCH('Addressable Market'!$B776,'Tourism Model'!$A$109:$A$123,0))/SUM('Tourism Model'!AI$109:AI$122)*'Tourism Model'!AI$124)</f>
        <v>211.06207951022057</v>
      </c>
      <c r="JF776" s="6">
        <f>('Muni-Level Population'!AU1035/INDEX('Muni-Level Population'!AU$1159:AU$1172,MATCH('Addressable Market'!$B776,'Muni-Level Population'!$F$1159:$F$1172,0)))*(INDEX('Tourism Model'!AJ$109:AJ$123,MATCH('Addressable Market'!$B776,'Tourism Model'!$A$109:$A$123,0))/SUM('Tourism Model'!AJ$109:AJ$122)*'Tourism Model'!AJ$124)</f>
        <v>126.12688229067955</v>
      </c>
      <c r="JG776" s="6">
        <f>('Muni-Level Population'!AV1035/INDEX('Muni-Level Population'!AV$1159:AV$1172,MATCH('Addressable Market'!$B776,'Muni-Level Population'!$F$1159:$F$1172,0)))*(INDEX('Tourism Model'!AK$109:AK$123,MATCH('Addressable Market'!$B776,'Tourism Model'!$A$109:$A$123,0))/SUM('Tourism Model'!AK$109:AK$122)*'Tourism Model'!AK$124)</f>
        <v>163.89125559424028</v>
      </c>
      <c r="JH776" s="6">
        <f>('Muni-Level Population'!AW1035/INDEX('Muni-Level Population'!AW$1159:AW$1172,MATCH('Addressable Market'!$B776,'Muni-Level Population'!$F$1159:$F$1172,0)))*(INDEX('Tourism Model'!AL$109:AL$123,MATCH('Addressable Market'!$B776,'Tourism Model'!$A$109:$A$123,0))/SUM('Tourism Model'!AL$109:AL$122)*'Tourism Model'!AL$124)</f>
        <v>201.28348576352781</v>
      </c>
      <c r="JI776" s="6">
        <f>('Muni-Level Population'!AX1035/INDEX('Muni-Level Population'!AX$1159:AX$1172,MATCH('Addressable Market'!$B776,'Muni-Level Population'!$F$1159:$F$1172,0)))*(INDEX('Tourism Model'!AM$109:AM$123,MATCH('Addressable Market'!$B776,'Tourism Model'!$A$109:$A$123,0))/SUM('Tourism Model'!AM$109:AM$122)*'Tourism Model'!AM$124)</f>
        <v>196.66884602398341</v>
      </c>
      <c r="JJ776" s="6">
        <f>('Muni-Level Population'!AY1035/INDEX('Muni-Level Population'!AY$1159:AY$1172,MATCH('Addressable Market'!$B776,'Muni-Level Population'!$F$1159:$F$1172,0)))*(INDEX('Tourism Model'!AN$109:AN$123,MATCH('Addressable Market'!$B776,'Tourism Model'!$A$109:$A$123,0))/SUM('Tourism Model'!AN$109:AN$122)*'Tourism Model'!AN$124)</f>
        <v>187.35032475729221</v>
      </c>
      <c r="JK776" s="6">
        <f>('Muni-Level Population'!AZ1035/INDEX('Muni-Level Population'!AZ$1159:AZ$1172,MATCH('Addressable Market'!$B776,'Muni-Level Population'!$F$1159:$F$1172,0)))*(INDEX('Tourism Model'!AO$109:AO$123,MATCH('Addressable Market'!$B776,'Tourism Model'!$A$109:$A$123,0))/SUM('Tourism Model'!AO$109:AO$122)*'Tourism Model'!AO$124)</f>
        <v>133.20961724280966</v>
      </c>
      <c r="JL776" s="6">
        <f>('Muni-Level Population'!BA1035/INDEX('Muni-Level Population'!BA$1159:BA$1172,MATCH('Addressable Market'!$B776,'Muni-Level Population'!$F$1159:$F$1172,0)))*(INDEX('Tourism Model'!AP$109:AP$123,MATCH('Addressable Market'!$B776,'Tourism Model'!$A$109:$A$123,0))/SUM('Tourism Model'!AP$109:AP$122)*'Tourism Model'!AP$124)</f>
        <v>145.9397054597998</v>
      </c>
      <c r="JM776" s="6">
        <f>('Muni-Level Population'!BB1035/INDEX('Muni-Level Population'!BB$1159:BB$1172,MATCH('Addressable Market'!$B776,'Muni-Level Population'!$F$1159:$F$1172,0)))*(INDEX('Tourism Model'!AQ$109:AQ$123,MATCH('Addressable Market'!$B776,'Tourism Model'!$A$109:$A$123,0))/SUM('Tourism Model'!AQ$109:AQ$122)*'Tourism Model'!AQ$124)</f>
        <v>170.72905985403654</v>
      </c>
      <c r="JN776" s="6">
        <f>('Muni-Level Population'!BC1035/INDEX('Muni-Level Population'!BC$1159:BC$1172,MATCH('Addressable Market'!$B776,'Muni-Level Population'!$F$1159:$F$1172,0)))*(INDEX('Tourism Model'!AR$109:AR$123,MATCH('Addressable Market'!$B776,'Tourism Model'!$A$109:$A$123,0))/SUM('Tourism Model'!AR$109:AR$122)*'Tourism Model'!AR$124)</f>
        <v>232.53271436248153</v>
      </c>
      <c r="JO776" s="6">
        <f>('Muni-Level Population'!BD1035/INDEX('Muni-Level Population'!BD$1159:BD$1172,MATCH('Addressable Market'!$B776,'Muni-Level Population'!$F$1159:$F$1172,0)))*(INDEX('Tourism Model'!AS$109:AS$123,MATCH('Addressable Market'!$B776,'Tourism Model'!$A$109:$A$123,0))/SUM('Tourism Model'!AS$109:AS$122)*'Tourism Model'!AS$124)</f>
        <v>223.08905391174437</v>
      </c>
      <c r="JP776" s="6">
        <f>('Muni-Level Population'!BE1035/INDEX('Muni-Level Population'!BE$1159:BE$1172,MATCH('Addressable Market'!$B776,'Muni-Level Population'!$F$1159:$F$1172,0)))*(INDEX('Tourism Model'!AT$109:AT$123,MATCH('Addressable Market'!$B776,'Tourism Model'!$A$109:$A$123,0))/SUM('Tourism Model'!AT$109:AT$122)*'Tourism Model'!AT$124)</f>
        <v>179.77089954854722</v>
      </c>
      <c r="JQ776" s="6">
        <f>('Muni-Level Population'!BF1035/INDEX('Muni-Level Population'!BF$1159:BF$1172,MATCH('Addressable Market'!$B776,'Muni-Level Population'!$F$1159:$F$1172,0)))*(INDEX('Tourism Model'!AU$109:AU$123,MATCH('Addressable Market'!$B776,'Tourism Model'!$A$109:$A$123,0))/SUM('Tourism Model'!AU$109:AU$122)*'Tourism Model'!AU$124)</f>
        <v>195.75047325607011</v>
      </c>
      <c r="JR776" s="6">
        <f>('Muni-Level Population'!BG1035/INDEX('Muni-Level Population'!BG$1159:BG$1172,MATCH('Addressable Market'!$B776,'Muni-Level Population'!$F$1159:$F$1172,0)))*(INDEX('Tourism Model'!AV$109:AV$123,MATCH('Addressable Market'!$B776,'Tourism Model'!$A$109:$A$123,0))/SUM('Tourism Model'!AV$109:AV$122)*'Tourism Model'!AV$124)</f>
        <v>117.60690193324244</v>
      </c>
      <c r="JS776" s="6">
        <f>('Muni-Level Population'!BH1035/INDEX('Muni-Level Population'!BH$1159:BH$1172,MATCH('Addressable Market'!$B776,'Muni-Level Population'!$F$1159:$F$1172,0)))*(INDEX('Tourism Model'!AW$109:AW$123,MATCH('Addressable Market'!$B776,'Tourism Model'!$A$109:$A$123,0))/SUM('Tourism Model'!AW$109:AW$122)*'Tourism Model'!AW$124)</f>
        <v>153.65734668257295</v>
      </c>
      <c r="JT776" s="6">
        <f>('Muni-Level Population'!BI1035/INDEX('Muni-Level Population'!BI$1159:BI$1172,MATCH('Addressable Market'!$B776,'Muni-Level Population'!$F$1159:$F$1172,0)))*(INDEX('Tourism Model'!AX$109:AX$123,MATCH('Addressable Market'!$B776,'Tourism Model'!$A$109:$A$123,0))/SUM('Tourism Model'!AX$109:AX$122)*'Tourism Model'!AX$124)</f>
        <v>189.76625956087341</v>
      </c>
      <c r="JU776" s="6">
        <f>('Muni-Level Population'!BJ1035/INDEX('Muni-Level Population'!BJ$1159:BJ$1172,MATCH('Addressable Market'!$B776,'Muni-Level Population'!$F$1159:$F$1172,0)))*(INDEX('Tourism Model'!AY$109:AY$123,MATCH('Addressable Market'!$B776,'Tourism Model'!$A$109:$A$123,0))/SUM('Tourism Model'!AY$109:AY$122)*'Tourism Model'!AY$124)</f>
        <v>186.43095238624838</v>
      </c>
      <c r="JV776" s="6">
        <f>('Muni-Level Population'!BK1035/INDEX('Muni-Level Population'!BK$1159:BK$1172,MATCH('Addressable Market'!$B776,'Muni-Level Population'!$F$1159:$F$1172,0)))*(INDEX('Tourism Model'!AZ$109:AZ$123,MATCH('Addressable Market'!$B776,'Tourism Model'!$A$109:$A$123,0))/SUM('Tourism Model'!AZ$109:AZ$122)*'Tourism Model'!AZ$124)</f>
        <v>178.57484274007913</v>
      </c>
      <c r="JW776" s="6">
        <f>('Muni-Level Population'!BL1035/INDEX('Muni-Level Population'!BL$1159:BL$1172,MATCH('Addressable Market'!$B776,'Muni-Level Population'!$F$1159:$F$1172,0)))*(INDEX('Tourism Model'!BA$109:BA$123,MATCH('Addressable Market'!$B776,'Tourism Model'!$A$109:$A$123,0))/SUM('Tourism Model'!BA$109:BA$122)*'Tourism Model'!BA$124)</f>
        <v>127.67303922712115</v>
      </c>
      <c r="JX776" s="6">
        <f>('Muni-Level Population'!BM1035/INDEX('Muni-Level Population'!BM$1159:BM$1172,MATCH('Addressable Market'!$B776,'Muni-Level Population'!$F$1159:$F$1172,0)))*(INDEX('Tourism Model'!BB$109:BB$123,MATCH('Addressable Market'!$B776,'Tourism Model'!$A$109:$A$123,0))/SUM('Tourism Model'!BB$109:BB$122)*'Tourism Model'!BB$124)</f>
        <v>140.65273932786781</v>
      </c>
      <c r="JY776" s="6">
        <f>('Muni-Level Population'!BN1035/INDEX('Muni-Level Population'!BN$1159:BN$1172,MATCH('Addressable Market'!$B776,'Muni-Level Population'!$F$1159:$F$1172,0)))*(INDEX('Tourism Model'!BC$109:BC$123,MATCH('Addressable Market'!$B776,'Tourism Model'!$A$109:$A$123,0))/SUM('Tourism Model'!BC$109:BC$122)*'Tourism Model'!BC$124)</f>
        <v>165.46522988832541</v>
      </c>
      <c r="JZ776" s="6">
        <f>('Muni-Level Population'!BO1035/INDEX('Muni-Level Population'!BO$1159:BO$1172,MATCH('Addressable Market'!$B776,'Muni-Level Population'!$F$1159:$F$1172,0)))*(INDEX('Tourism Model'!BD$109:BD$123,MATCH('Addressable Market'!$B776,'Tourism Model'!$A$109:$A$123,0))/SUM('Tourism Model'!BD$109:BD$122)*'Tourism Model'!BD$124)</f>
        <v>226.63216668303843</v>
      </c>
      <c r="KA776" s="6">
        <f>('Muni-Level Population'!BP1035/INDEX('Muni-Level Population'!BP$1159:BP$1172,MATCH('Addressable Market'!$B776,'Muni-Level Population'!$F$1159:$F$1172,0)))*(INDEX('Tourism Model'!BE$109:BE$123,MATCH('Addressable Market'!$B776,'Tourism Model'!$A$109:$A$123,0))/SUM('Tourism Model'!BE$109:BE$122)*'Tourism Model'!BE$124)</f>
        <v>218.6591741361116</v>
      </c>
      <c r="KB776" s="6">
        <f>('Muni-Level Population'!BQ1035/INDEX('Muni-Level Population'!BQ$1159:BQ$1172,MATCH('Addressable Market'!$B776,'Muni-Level Population'!$F$1159:$F$1172,0)))*(INDEX('Tourism Model'!BF$109:BF$123,MATCH('Addressable Market'!$B776,'Tourism Model'!$A$109:$A$123,0))/SUM('Tourism Model'!BF$109:BF$122)*'Tourism Model'!BF$124)</f>
        <v>177.20448531739171</v>
      </c>
      <c r="KC776" s="6">
        <f>('Muni-Level Population'!BR1035/INDEX('Muni-Level Population'!BR$1159:BR$1172,MATCH('Addressable Market'!$B776,'Muni-Level Population'!$F$1159:$F$1172,0)))*(INDEX('Tourism Model'!BG$109:BG$123,MATCH('Addressable Market'!$B776,'Tourism Model'!$A$109:$A$123,0))/SUM('Tourism Model'!BG$109:BG$122)*'Tourism Model'!BG$124)</f>
        <v>194.06092998070821</v>
      </c>
      <c r="KD776" s="6">
        <f>('Muni-Level Population'!BS1035/INDEX('Muni-Level Population'!BS$1159:BS$1172,MATCH('Addressable Market'!$B776,'Muni-Level Population'!$F$1159:$F$1172,0)))*(INDEX('Tourism Model'!BH$109:BH$123,MATCH('Addressable Market'!$B776,'Tourism Model'!$A$109:$A$123,0))/SUM('Tourism Model'!BH$109:BH$122)*'Tourism Model'!BH$124)</f>
        <v>117.26335187537862</v>
      </c>
      <c r="KE776" s="6">
        <f>('Muni-Level Population'!BT1035/INDEX('Muni-Level Population'!BT$1159:BT$1172,MATCH('Addressable Market'!$B776,'Muni-Level Population'!$F$1159:$F$1172,0)))*(INDEX('Tourism Model'!BI$109:BI$123,MATCH('Addressable Market'!$B776,'Tourism Model'!$A$109:$A$123,0))/SUM('Tourism Model'!BI$109:BI$122)*'Tourism Model'!BI$124)</f>
        <v>154.09602953390603</v>
      </c>
      <c r="KF776" s="6">
        <f>('Muni-Level Population'!BU1035/INDEX('Muni-Level Population'!BU$1159:BU$1172,MATCH('Addressable Market'!$B776,'Muni-Level Population'!$F$1159:$F$1172,0)))*(INDEX('Tourism Model'!BJ$109:BJ$123,MATCH('Addressable Market'!$B776,'Tourism Model'!$A$109:$A$123,0))/SUM('Tourism Model'!BJ$109:BJ$122)*'Tourism Model'!BJ$124)</f>
        <v>191.4169144518084</v>
      </c>
      <c r="KG776" s="6">
        <f>('Muni-Level Population'!BV1035/INDEX('Muni-Level Population'!BV$1159:BV$1172,MATCH('Addressable Market'!$B776,'Muni-Level Population'!$F$1159:$F$1172,0)))*(INDEX('Tourism Model'!BK$109:BK$123,MATCH('Addressable Market'!$B776,'Tourism Model'!$A$109:$A$123,0))/SUM('Tourism Model'!BK$109:BK$122)*'Tourism Model'!BK$124)</f>
        <v>184.62434826828749</v>
      </c>
      <c r="KH776" s="6">
        <f>('Muni-Level Population'!BW1035/INDEX('Muni-Level Population'!BW$1159:BW$1172,MATCH('Addressable Market'!$B776,'Muni-Level Population'!$F$1159:$F$1172,0)))*(INDEX('Tourism Model'!BL$109:BL$123,MATCH('Addressable Market'!$B776,'Tourism Model'!$A$109:$A$123,0))/SUM('Tourism Model'!BL$109:BL$122)*'Tourism Model'!BL$124)</f>
        <v>173.56059849922232</v>
      </c>
      <c r="KI776" s="6">
        <f>('Muni-Level Population'!BX1035/INDEX('Muni-Level Population'!BX$1159:BX$1172,MATCH('Addressable Market'!$B776,'Muni-Level Population'!$F$1159:$F$1172,0)))*(INDEX('Tourism Model'!BM$109:BM$123,MATCH('Addressable Market'!$B776,'Tourism Model'!$A$109:$A$123,0))/SUM('Tourism Model'!BM$109:BM$122)*'Tourism Model'!BM$124)</f>
        <v>121.7403257268159</v>
      </c>
      <c r="KJ776" s="6">
        <f>('Muni-Level Population'!BY1035/INDEX('Muni-Level Population'!BY$1159:BY$1172,MATCH('Addressable Market'!$B776,'Muni-Level Population'!$F$1159:$F$1172,0)))*(INDEX('Tourism Model'!BN$109:BN$123,MATCH('Addressable Market'!$B776,'Tourism Model'!$A$109:$A$123,0))/SUM('Tourism Model'!BN$109:BN$122)*'Tourism Model'!BN$124)</f>
        <v>131.53045640922198</v>
      </c>
      <c r="KK776" s="6">
        <f>('Muni-Level Population'!BZ1035/INDEX('Muni-Level Population'!BZ$1159:BZ$1172,MATCH('Addressable Market'!$B776,'Muni-Level Population'!$F$1159:$F$1172,0)))*(INDEX('Tourism Model'!BO$109:BO$123,MATCH('Addressable Market'!$B776,'Tourism Model'!$A$109:$A$123,0))/SUM('Tourism Model'!BO$109:BO$122)*'Tourism Model'!BO$124)</f>
        <v>151.69099030826627</v>
      </c>
      <c r="KL776" s="6">
        <f>('Muni-Level Population'!CA1035/INDEX('Muni-Level Population'!CA$1159:CA$1172,MATCH('Addressable Market'!$B776,'Muni-Level Population'!$F$1159:$F$1172,0)))*(INDEX('Tourism Model'!BP$109:BP$123,MATCH('Addressable Market'!$B776,'Tourism Model'!$A$109:$A$123,0))/SUM('Tourism Model'!BP$109:BP$122)*'Tourism Model'!BP$124)</f>
        <v>203.59857982427235</v>
      </c>
      <c r="KM776" s="6">
        <f>('Muni-Level Population'!CB1035/INDEX('Muni-Level Population'!CB$1159:CB$1172,MATCH('Addressable Market'!$B776,'Muni-Level Population'!$F$1159:$F$1172,0)))*(INDEX('Tourism Model'!BQ$109:BQ$123,MATCH('Addressable Market'!$B776,'Tourism Model'!$A$109:$A$123,0))/SUM('Tourism Model'!BQ$109:BQ$122)*'Tourism Model'!BQ$124)</f>
        <v>192.41505665490374</v>
      </c>
      <c r="KN776" s="6">
        <f>('Muni-Level Population'!CC1035/INDEX('Muni-Level Population'!CC$1159:CC$1172,MATCH('Addressable Market'!$B776,'Muni-Level Population'!$F$1159:$F$1172,0)))*(INDEX('Tourism Model'!BR$109:BR$123,MATCH('Addressable Market'!$B776,'Tourism Model'!$A$109:$A$123,0))/SUM('Tourism Model'!BR$109:BR$122)*'Tourism Model'!BR$124)</f>
        <v>152.6773237855754</v>
      </c>
      <c r="KO776" s="6">
        <f>('Muni-Level Population'!CD1035/INDEX('Muni-Level Population'!CD$1159:CD$1172,MATCH('Addressable Market'!$B776,'Muni-Level Population'!$F$1159:$F$1172,0)))*(INDEX('Tourism Model'!BS$109:BS$123,MATCH('Addressable Market'!$B776,'Tourism Model'!$A$109:$A$123,0))/SUM('Tourism Model'!BS$109:BS$122)*'Tourism Model'!BS$124)</f>
        <v>163.63212177021151</v>
      </c>
      <c r="KP776" s="6">
        <f>('Muni-Level Population'!CE1035/INDEX('Muni-Level Population'!CE$1159:CE$1172,MATCH('Addressable Market'!$B776,'Muni-Level Population'!$F$1159:$F$1172,0)))*(INDEX('Tourism Model'!BT$109:BT$123,MATCH('Addressable Market'!$B776,'Tourism Model'!$A$109:$A$123,0))/SUM('Tourism Model'!BT$109:BT$122)*'Tourism Model'!BT$124)</f>
        <v>96.72011121242322</v>
      </c>
      <c r="KQ776" s="6">
        <f>('Muni-Level Population'!CF1035/INDEX('Muni-Level Population'!CF$1159:CF$1172,MATCH('Addressable Market'!$B776,'Muni-Level Population'!$F$1159:$F$1172,0)))*(INDEX('Tourism Model'!BU$109:BU$123,MATCH('Addressable Market'!$B776,'Tourism Model'!$A$109:$A$123,0))/SUM('Tourism Model'!BU$109:BU$122)*'Tourism Model'!BU$124)</f>
        <v>124.26649976387448</v>
      </c>
      <c r="KR776" s="6"/>
      <c r="KS776" s="6"/>
      <c r="OF776" s="6"/>
      <c r="OG776" s="6"/>
      <c r="OH776" s="6"/>
      <c r="OI776" s="6"/>
      <c r="OJ776" s="6"/>
      <c r="OK776" s="6"/>
      <c r="OL776" s="6"/>
      <c r="OM776" s="6"/>
    </row>
    <row r="777" spans="1:403" x14ac:dyDescent="0.35">
      <c r="A777" s="2" t="str">
        <f t="shared" si="1299"/>
        <v>Vermont</v>
      </c>
      <c r="B777" s="2" t="str">
        <f t="shared" si="1299"/>
        <v>Orange</v>
      </c>
      <c r="D777" s="2" t="str">
        <f t="shared" si="1175"/>
        <v>Thetford</v>
      </c>
      <c r="F777" s="6"/>
      <c r="G777" s="48">
        <f t="shared" si="1298"/>
        <v>6414.9077657265343</v>
      </c>
      <c r="H777" s="48">
        <f t="shared" si="1298"/>
        <v>6147.2619917949023</v>
      </c>
      <c r="I777" s="48">
        <f t="shared" si="1298"/>
        <v>5500.6484685441255</v>
      </c>
      <c r="J777" s="48">
        <f t="shared" si="1298"/>
        <v>5001.7786405123943</v>
      </c>
      <c r="K777" s="48">
        <f t="shared" si="1298"/>
        <v>4852.9473474288543</v>
      </c>
      <c r="L777" s="48">
        <f t="shared" si="1298"/>
        <v>4407.0163873353367</v>
      </c>
      <c r="R777" s="6"/>
      <c r="S777" s="6">
        <f t="shared" si="1238"/>
        <v>0</v>
      </c>
      <c r="T777" s="6">
        <f t="shared" si="1239"/>
        <v>0</v>
      </c>
      <c r="U777" s="6">
        <f t="shared" si="1240"/>
        <v>0</v>
      </c>
      <c r="V777" s="6">
        <f t="shared" si="1241"/>
        <v>0</v>
      </c>
      <c r="W777" s="6">
        <f t="shared" si="1242"/>
        <v>0</v>
      </c>
      <c r="X777" s="6">
        <f t="shared" si="1243"/>
        <v>0</v>
      </c>
      <c r="Y777" s="6"/>
      <c r="Z777" s="6"/>
      <c r="AC777" s="6"/>
      <c r="AD777" s="6">
        <f t="shared" si="1244"/>
        <v>0</v>
      </c>
      <c r="AE777" s="6">
        <f t="shared" si="1245"/>
        <v>0</v>
      </c>
      <c r="AF777" s="6">
        <f t="shared" si="1246"/>
        <v>0</v>
      </c>
      <c r="AG777" s="6">
        <f t="shared" si="1247"/>
        <v>0</v>
      </c>
      <c r="AH777" s="6">
        <f t="shared" si="1248"/>
        <v>0</v>
      </c>
      <c r="AI777" s="6">
        <f t="shared" si="1249"/>
        <v>0</v>
      </c>
      <c r="AJ777" s="6"/>
      <c r="AK777" s="6"/>
      <c r="AN777" s="6"/>
      <c r="AO777" s="6">
        <f t="shared" si="1250"/>
        <v>0</v>
      </c>
      <c r="AP777" s="6">
        <f t="shared" si="1251"/>
        <v>0</v>
      </c>
      <c r="AQ777" s="6">
        <f t="shared" si="1252"/>
        <v>0</v>
      </c>
      <c r="AR777" s="6">
        <f t="shared" si="1253"/>
        <v>0</v>
      </c>
      <c r="AS777" s="6">
        <f t="shared" si="1254"/>
        <v>0</v>
      </c>
      <c r="AT777" s="6">
        <f t="shared" si="1255"/>
        <v>0</v>
      </c>
      <c r="AU777" s="6"/>
      <c r="AV777" s="6"/>
      <c r="AY777" s="6"/>
      <c r="AZ777" s="6">
        <f t="shared" si="1256"/>
        <v>0</v>
      </c>
      <c r="BA777" s="6">
        <f t="shared" si="1257"/>
        <v>0</v>
      </c>
      <c r="BB777" s="6">
        <f t="shared" si="1258"/>
        <v>0</v>
      </c>
      <c r="BC777" s="6">
        <f t="shared" si="1259"/>
        <v>0</v>
      </c>
      <c r="BD777" s="6">
        <f t="shared" si="1260"/>
        <v>0</v>
      </c>
      <c r="BE777" s="6">
        <f t="shared" si="1261"/>
        <v>0</v>
      </c>
      <c r="BF777" s="6"/>
      <c r="BG777" s="6"/>
      <c r="BJ777" s="6"/>
      <c r="BK777" s="6">
        <f t="shared" si="1262"/>
        <v>0</v>
      </c>
      <c r="BL777" s="6">
        <f t="shared" si="1263"/>
        <v>0</v>
      </c>
      <c r="BM777" s="6">
        <f t="shared" si="1264"/>
        <v>0</v>
      </c>
      <c r="BN777" s="6">
        <f t="shared" si="1265"/>
        <v>0</v>
      </c>
      <c r="BO777" s="6">
        <f t="shared" si="1266"/>
        <v>0</v>
      </c>
      <c r="BP777" s="6">
        <f t="shared" si="1267"/>
        <v>0</v>
      </c>
      <c r="BQ777" s="6"/>
      <c r="BR777" s="6"/>
      <c r="BU777" s="6"/>
      <c r="BV777" s="6">
        <f t="shared" si="1268"/>
        <v>0</v>
      </c>
      <c r="BW777" s="6">
        <f t="shared" si="1269"/>
        <v>0</v>
      </c>
      <c r="BX777" s="6">
        <f t="shared" si="1270"/>
        <v>0</v>
      </c>
      <c r="BY777" s="6">
        <f t="shared" si="1271"/>
        <v>0</v>
      </c>
      <c r="BZ777" s="6">
        <f t="shared" si="1272"/>
        <v>0</v>
      </c>
      <c r="CA777" s="6">
        <f t="shared" si="1273"/>
        <v>0</v>
      </c>
      <c r="CB777" s="6"/>
      <c r="CC777" s="6"/>
      <c r="CF777" s="6"/>
      <c r="CG777" s="6">
        <f t="shared" si="1274"/>
        <v>0</v>
      </c>
      <c r="CH777" s="6">
        <f t="shared" si="1275"/>
        <v>0</v>
      </c>
      <c r="CI777" s="6">
        <f t="shared" si="1276"/>
        <v>0</v>
      </c>
      <c r="CJ777" s="6">
        <f t="shared" si="1277"/>
        <v>0</v>
      </c>
      <c r="CK777" s="6">
        <f t="shared" si="1278"/>
        <v>0</v>
      </c>
      <c r="CL777" s="6">
        <f t="shared" si="1279"/>
        <v>0</v>
      </c>
      <c r="CM777" s="6"/>
      <c r="CN777" s="6"/>
      <c r="CQ777" s="6"/>
      <c r="CR777" s="6">
        <f t="shared" si="1280"/>
        <v>0</v>
      </c>
      <c r="CS777" s="6">
        <f t="shared" si="1281"/>
        <v>0</v>
      </c>
      <c r="CT777" s="6">
        <f t="shared" si="1282"/>
        <v>0</v>
      </c>
      <c r="CU777" s="6">
        <f t="shared" si="1283"/>
        <v>0</v>
      </c>
      <c r="CV777" s="6">
        <f t="shared" si="1284"/>
        <v>0</v>
      </c>
      <c r="CW777" s="6">
        <f t="shared" si="1285"/>
        <v>0</v>
      </c>
      <c r="CX777" s="6"/>
      <c r="CY777" s="6"/>
      <c r="DB777" s="6"/>
      <c r="DC777" s="6">
        <f t="shared" si="1286"/>
        <v>0</v>
      </c>
      <c r="DD777" s="6">
        <f t="shared" si="1287"/>
        <v>0</v>
      </c>
      <c r="DE777" s="6">
        <f t="shared" si="1288"/>
        <v>0</v>
      </c>
      <c r="DF777" s="6">
        <f t="shared" si="1289"/>
        <v>0</v>
      </c>
      <c r="DG777" s="6">
        <f t="shared" si="1290"/>
        <v>0</v>
      </c>
      <c r="DH777" s="6">
        <f t="shared" si="1291"/>
        <v>0</v>
      </c>
      <c r="DI777" s="6"/>
      <c r="DJ777" s="6"/>
      <c r="DM777" s="6"/>
      <c r="DN777" s="6">
        <f t="shared" si="1292"/>
        <v>0</v>
      </c>
      <c r="DO777" s="6">
        <f t="shared" si="1293"/>
        <v>0</v>
      </c>
      <c r="DP777" s="6">
        <f t="shared" si="1294"/>
        <v>0</v>
      </c>
      <c r="DQ777" s="6">
        <f t="shared" si="1295"/>
        <v>0</v>
      </c>
      <c r="DR777" s="6">
        <f t="shared" si="1296"/>
        <v>0</v>
      </c>
      <c r="DS777" s="6">
        <f t="shared" si="1297"/>
        <v>0</v>
      </c>
      <c r="DT777" s="6"/>
      <c r="HR777" s="6">
        <v>0</v>
      </c>
      <c r="HS777" s="6">
        <v>0</v>
      </c>
      <c r="HT777" s="6">
        <v>0</v>
      </c>
      <c r="HU777" s="6">
        <v>0</v>
      </c>
      <c r="HV777" s="6">
        <v>0</v>
      </c>
      <c r="HW777" s="6">
        <v>0</v>
      </c>
      <c r="HX777" s="6">
        <f>('Muni-Level Population'!M1036/INDEX('Muni-Level Population'!M$1159:M$1172,MATCH('Addressable Market'!$B777,'Muni-Level Population'!$F$1159:$F$1172,0)))*(INDEX('Tourism Model'!B$109:B$123,MATCH('Addressable Market'!$B777,'Tourism Model'!$A$109:$A$123,0))/SUM('Tourism Model'!B$109:B$122)*'Tourism Model'!B$124)</f>
        <v>587.23627570697329</v>
      </c>
      <c r="HY777" s="6">
        <f>('Muni-Level Population'!N1036/INDEX('Muni-Level Population'!N$1159:N$1172,MATCH('Addressable Market'!$B777,'Muni-Level Population'!$F$1159:$F$1172,0)))*(INDEX('Tourism Model'!C$109:C$123,MATCH('Addressable Market'!$B777,'Tourism Model'!$A$109:$A$123,0))/SUM('Tourism Model'!C$109:C$122)*'Tourism Model'!C$124)</f>
        <v>576.73424055135195</v>
      </c>
      <c r="HZ777" s="6">
        <f>('Muni-Level Population'!O1036/INDEX('Muni-Level Population'!O$1159:O$1172,MATCH('Addressable Market'!$B777,'Muni-Level Population'!$F$1159:$F$1172,0)))*(INDEX('Tourism Model'!D$109:D$123,MATCH('Addressable Market'!$B777,'Tourism Model'!$A$109:$A$123,0))/SUM('Tourism Model'!D$109:D$122)*'Tourism Model'!D$124)</f>
        <v>552.26320621901266</v>
      </c>
      <c r="IA777" s="6">
        <f>('Muni-Level Population'!P1036/INDEX('Muni-Level Population'!P$1159:P$1172,MATCH('Addressable Market'!$B777,'Muni-Level Population'!$F$1159:$F$1172,0)))*(INDEX('Tourism Model'!E$109:E$123,MATCH('Addressable Market'!$B777,'Tourism Model'!$A$109:$A$123,0))/SUM('Tourism Model'!E$109:E$122)*'Tourism Model'!E$124)</f>
        <v>394.71976587904663</v>
      </c>
      <c r="IB777" s="6">
        <f>('Muni-Level Population'!Q1036/INDEX('Muni-Level Population'!Q$1159:Q$1172,MATCH('Addressable Market'!$B777,'Muni-Level Population'!$F$1159:$F$1172,0)))*(INDEX('Tourism Model'!F$109:F$123,MATCH('Addressable Market'!$B777,'Tourism Model'!$A$109:$A$123,0))/SUM('Tourism Model'!F$109:F$122)*'Tourism Model'!F$124)</f>
        <v>434.71351552088925</v>
      </c>
      <c r="IC777" s="6">
        <f>('Muni-Level Population'!R1036/INDEX('Muni-Level Population'!R$1159:R$1172,MATCH('Addressable Market'!$B777,'Muni-Level Population'!$F$1159:$F$1172,0)))*(INDEX('Tourism Model'!G$109:G$123,MATCH('Addressable Market'!$B777,'Tourism Model'!$A$109:$A$123,0))/SUM('Tourism Model'!G$109:G$122)*'Tourism Model'!G$124)</f>
        <v>511.24084641912123</v>
      </c>
      <c r="ID777" s="6">
        <f>('Muni-Level Population'!S1036/INDEX('Muni-Level Population'!S$1159:S$1172,MATCH('Addressable Market'!$B777,'Muni-Level Population'!$F$1159:$F$1172,0)))*(INDEX('Tourism Model'!H$109:H$123,MATCH('Addressable Market'!$B777,'Tourism Model'!$A$109:$A$123,0))/SUM('Tourism Model'!H$109:H$122)*'Tourism Model'!H$124)</f>
        <v>700.01222355276741</v>
      </c>
      <c r="IE777" s="6">
        <f>('Muni-Level Population'!T1036/INDEX('Muni-Level Population'!T$1159:T$1172,MATCH('Addressable Market'!$B777,'Muni-Level Population'!$F$1159:$F$1172,0)))*(INDEX('Tourism Model'!I$109:I$123,MATCH('Addressable Market'!$B777,'Tourism Model'!$A$109:$A$123,0))/SUM('Tourism Model'!I$109:I$122)*'Tourism Model'!I$124)</f>
        <v>675.17387933568136</v>
      </c>
      <c r="IF777" s="6">
        <f>('Muni-Level Population'!U1036/INDEX('Muni-Level Population'!U$1159:U$1172,MATCH('Addressable Market'!$B777,'Muni-Level Population'!$F$1159:$F$1172,0)))*(INDEX('Tourism Model'!J$109:J$123,MATCH('Addressable Market'!$B777,'Tourism Model'!$A$109:$A$123,0))/SUM('Tourism Model'!J$109:J$122)*'Tourism Model'!J$124)</f>
        <v>546.99895705709616</v>
      </c>
      <c r="IG777" s="6">
        <f>('Muni-Level Population'!V1036/INDEX('Muni-Level Population'!V$1159:V$1172,MATCH('Addressable Market'!$B777,'Muni-Level Population'!$F$1159:$F$1172,0)))*(INDEX('Tourism Model'!K$109:K$123,MATCH('Addressable Market'!$B777,'Tourism Model'!$A$109:$A$123,0))/SUM('Tourism Model'!K$109:K$122)*'Tourism Model'!K$124)</f>
        <v>598.84603402624566</v>
      </c>
      <c r="IH777" s="6">
        <f>('Muni-Level Population'!W1036/INDEX('Muni-Level Population'!W$1159:W$1172,MATCH('Addressable Market'!$B777,'Muni-Level Population'!$F$1159:$F$1172,0)))*(INDEX('Tourism Model'!L$109:L$123,MATCH('Addressable Market'!$B777,'Tourism Model'!$A$109:$A$123,0))/SUM('Tourism Model'!L$109:L$122)*'Tourism Model'!L$124)</f>
        <v>361.74558400174448</v>
      </c>
      <c r="II777" s="6">
        <f>('Muni-Level Population'!X1036/INDEX('Muni-Level Population'!X$1159:X$1172,MATCH('Addressable Market'!$B777,'Muni-Level Population'!$F$1159:$F$1172,0)))*(INDEX('Tourism Model'!M$109:M$123,MATCH('Addressable Market'!$B777,'Tourism Model'!$A$109:$A$123,0))/SUM('Tourism Model'!M$109:M$122)*'Tourism Model'!M$124)</f>
        <v>475.22323745660447</v>
      </c>
      <c r="IJ777" s="6">
        <f>('Muni-Level Population'!Y1036/INDEX('Muni-Level Population'!Y$1159:Y$1172,MATCH('Addressable Market'!$B777,'Muni-Level Population'!$F$1159:$F$1172,0)))*(INDEX('Tourism Model'!N$109:N$123,MATCH('Addressable Market'!$B777,'Tourism Model'!$A$109:$A$123,0))/SUM('Tourism Model'!N$109:N$122)*'Tourism Model'!N$124)</f>
        <v>590.13368029463822</v>
      </c>
      <c r="IK777" s="6">
        <f>('Muni-Level Population'!Z1036/INDEX('Muni-Level Population'!Z$1159:Z$1172,MATCH('Addressable Market'!$B777,'Muni-Level Population'!$F$1159:$F$1172,0)))*(INDEX('Tourism Model'!O$109:O$123,MATCH('Addressable Market'!$B777,'Tourism Model'!$A$109:$A$123,0))/SUM('Tourism Model'!O$109:O$122)*'Tourism Model'!O$124)</f>
        <v>574.61184684213913</v>
      </c>
      <c r="IL777" s="6">
        <f>('Muni-Level Population'!AA1036/INDEX('Muni-Level Population'!AA$1159:AA$1172,MATCH('Addressable Market'!$B777,'Muni-Level Population'!$F$1159:$F$1172,0)))*(INDEX('Tourism Model'!P$109:P$123,MATCH('Addressable Market'!$B777,'Tourism Model'!$A$109:$A$123,0))/SUM('Tourism Model'!P$109:P$122)*'Tourism Model'!P$124)</f>
        <v>545.47165860714347</v>
      </c>
      <c r="IM777" s="6">
        <f>('Muni-Level Population'!AB1036/INDEX('Muni-Level Population'!AB$1159:AB$1172,MATCH('Addressable Market'!$B777,'Muni-Level Population'!$F$1159:$F$1172,0)))*(INDEX('Tourism Model'!Q$109:Q$123,MATCH('Addressable Market'!$B777,'Tourism Model'!$A$109:$A$123,0))/SUM('Tourism Model'!Q$109:Q$122)*'Tourism Model'!Q$124)</f>
        <v>386.46264042393739</v>
      </c>
      <c r="IN777" s="6">
        <f>('Muni-Level Population'!AC1036/INDEX('Muni-Level Population'!AC$1159:AC$1172,MATCH('Addressable Market'!$B777,'Muni-Level Population'!$F$1159:$F$1172,0)))*(INDEX('Tourism Model'!R$109:R$123,MATCH('Addressable Market'!$B777,'Tourism Model'!$A$109:$A$123,0))/SUM('Tourism Model'!R$109:R$122)*'Tourism Model'!R$124)</f>
        <v>421.8703806665514</v>
      </c>
      <c r="IO777" s="6">
        <f>('Muni-Level Population'!AD1036/INDEX('Muni-Level Population'!AD$1159:AD$1172,MATCH('Addressable Market'!$B777,'Muni-Level Population'!$F$1159:$F$1172,0)))*(INDEX('Tourism Model'!S$109:S$123,MATCH('Addressable Market'!$B777,'Tourism Model'!$A$109:$A$123,0))/SUM('Tourism Model'!S$109:S$122)*'Tourism Model'!S$124)</f>
        <v>491.72550005184371</v>
      </c>
      <c r="IP777" s="6">
        <f>('Muni-Level Population'!AE1036/INDEX('Muni-Level Population'!AE$1159:AE$1172,MATCH('Addressable Market'!$B777,'Muni-Level Population'!$F$1159:$F$1172,0)))*(INDEX('Tourism Model'!T$109:T$123,MATCH('Addressable Market'!$B777,'Tourism Model'!$A$109:$A$123,0))/SUM('Tourism Model'!T$109:T$122)*'Tourism Model'!T$124)</f>
        <v>667.24830749005901</v>
      </c>
      <c r="IQ777" s="6">
        <f>('Muni-Level Population'!AF1036/INDEX('Muni-Level Population'!AF$1159:AF$1172,MATCH('Addressable Market'!$B777,'Muni-Level Population'!$F$1159:$F$1172,0)))*(INDEX('Tourism Model'!U$109:U$123,MATCH('Addressable Market'!$B777,'Tourism Model'!$A$109:$A$123,0))/SUM('Tourism Model'!U$109:U$122)*'Tourism Model'!U$124)</f>
        <v>637.7417636816358</v>
      </c>
      <c r="IR777" s="6">
        <f>('Muni-Level Population'!AG1036/INDEX('Muni-Level Population'!AG$1159:AG$1172,MATCH('Addressable Market'!$B777,'Muni-Level Population'!$F$1159:$F$1172,0)))*(INDEX('Tourism Model'!V$109:V$123,MATCH('Addressable Market'!$B777,'Tourism Model'!$A$109:$A$123,0))/SUM('Tourism Model'!V$109:V$122)*'Tourism Model'!V$124)</f>
        <v>511.94710135728661</v>
      </c>
      <c r="IS777" s="6">
        <f>('Muni-Level Population'!AH1036/INDEX('Muni-Level Population'!AH$1159:AH$1172,MATCH('Addressable Market'!$B777,'Muni-Level Population'!$F$1159:$F$1172,0)))*(INDEX('Tourism Model'!W$109:W$123,MATCH('Addressable Market'!$B777,'Tourism Model'!$A$109:$A$123,0))/SUM('Tourism Model'!W$109:W$122)*'Tourism Model'!W$124)</f>
        <v>555.29581942777793</v>
      </c>
      <c r="IT777" s="6">
        <f>('Muni-Level Population'!AI1036/INDEX('Muni-Level Population'!AI$1159:AI$1172,MATCH('Addressable Market'!$B777,'Muni-Level Population'!$F$1159:$F$1172,0)))*(INDEX('Tourism Model'!X$109:X$123,MATCH('Addressable Market'!$B777,'Tourism Model'!$A$109:$A$123,0))/SUM('Tourism Model'!X$109:X$122)*'Tourism Model'!X$124)</f>
        <v>332.31016944413329</v>
      </c>
      <c r="IU777" s="6">
        <f>('Muni-Level Population'!AJ1036/INDEX('Muni-Level Population'!AJ$1159:AJ$1172,MATCH('Addressable Market'!$B777,'Muni-Level Population'!$F$1159:$F$1172,0)))*(INDEX('Tourism Model'!Y$109:Y$123,MATCH('Addressable Market'!$B777,'Tourism Model'!$A$109:$A$123,0))/SUM('Tourism Model'!Y$109:Y$122)*'Tourism Model'!Y$124)</f>
        <v>432.44312350775641</v>
      </c>
      <c r="IV777" s="6">
        <f>('Muni-Level Population'!AK1036/INDEX('Muni-Level Population'!AK$1159:AK$1172,MATCH('Addressable Market'!$B777,'Muni-Level Population'!$F$1159:$F$1172,0)))*(INDEX('Tourism Model'!Z$109:Z$123,MATCH('Addressable Market'!$B777,'Tourism Model'!$A$109:$A$123,0))/SUM('Tourism Model'!Z$109:Z$122)*'Tourism Model'!Z$124)</f>
        <v>531.90202380953599</v>
      </c>
      <c r="IW777" s="6">
        <f>('Muni-Level Population'!AL1036/INDEX('Muni-Level Population'!AL$1159:AL$1172,MATCH('Addressable Market'!$B777,'Muni-Level Population'!$F$1159:$F$1172,0)))*(INDEX('Tourism Model'!AA$109:AA$123,MATCH('Addressable Market'!$B777,'Tourism Model'!$A$109:$A$123,0))/SUM('Tourism Model'!AA$109:AA$122)*'Tourism Model'!AA$124)</f>
        <v>517.24736025799052</v>
      </c>
      <c r="IX777" s="6">
        <f>('Muni-Level Population'!AM1036/INDEX('Muni-Level Population'!AM$1159:AM$1172,MATCH('Addressable Market'!$B777,'Muni-Level Population'!$F$1159:$F$1172,0)))*(INDEX('Tourism Model'!AB$109:AB$123,MATCH('Addressable Market'!$B777,'Tourism Model'!$A$109:$A$123,0))/SUM('Tourism Model'!AB$109:AB$122)*'Tourism Model'!AB$124)</f>
        <v>490.37425089650412</v>
      </c>
      <c r="IY777" s="6">
        <f>('Muni-Level Population'!AN1036/INDEX('Muni-Level Population'!AN$1159:AN$1172,MATCH('Addressable Market'!$B777,'Muni-Level Population'!$F$1159:$F$1172,0)))*(INDEX('Tourism Model'!AC$109:AC$123,MATCH('Addressable Market'!$B777,'Tourism Model'!$A$109:$A$123,0))/SUM('Tourism Model'!AC$109:AC$122)*'Tourism Model'!AC$124)</f>
        <v>346.96345246600885</v>
      </c>
      <c r="IZ777" s="6">
        <f>('Muni-Level Population'!AO1036/INDEX('Muni-Level Population'!AO$1159:AO$1172,MATCH('Addressable Market'!$B777,'Muni-Level Population'!$F$1159:$F$1172,0)))*(INDEX('Tourism Model'!AD$109:AD$123,MATCH('Addressable Market'!$B777,'Tourism Model'!$A$109:$A$123,0))/SUM('Tourism Model'!AD$109:AD$122)*'Tourism Model'!AD$124)</f>
        <v>378.23756162138562</v>
      </c>
      <c r="JA777" s="6">
        <f>('Muni-Level Population'!AP1036/INDEX('Muni-Level Population'!AP$1159:AP$1172,MATCH('Addressable Market'!$B777,'Muni-Level Population'!$F$1159:$F$1172,0)))*(INDEX('Tourism Model'!AE$109:AE$123,MATCH('Addressable Market'!$B777,'Tourism Model'!$A$109:$A$123,0))/SUM('Tourism Model'!AE$109:AE$122)*'Tourism Model'!AE$124)</f>
        <v>440.25680944118551</v>
      </c>
      <c r="JB777" s="6">
        <f>('Muni-Level Population'!AQ1036/INDEX('Muni-Level Population'!AQ$1159:AQ$1172,MATCH('Addressable Market'!$B777,'Muni-Level Population'!$F$1159:$F$1172,0)))*(INDEX('Tourism Model'!AF$109:AF$123,MATCH('Addressable Market'!$B777,'Tourism Model'!$A$109:$A$123,0))/SUM('Tourism Model'!AF$109:AF$122)*'Tourism Model'!AF$124)</f>
        <v>596.56330438437908</v>
      </c>
      <c r="JC777" s="6">
        <f>('Muni-Level Population'!AR1036/INDEX('Muni-Level Population'!AR$1159:AR$1172,MATCH('Addressable Market'!$B777,'Muni-Level Population'!$F$1159:$F$1172,0)))*(INDEX('Tourism Model'!AG$109:AG$123,MATCH('Addressable Market'!$B777,'Tourism Model'!$A$109:$A$123,0))/SUM('Tourism Model'!AG$109:AG$122)*'Tourism Model'!AG$124)</f>
        <v>569.36035890516087</v>
      </c>
      <c r="JD777" s="6">
        <f>('Muni-Level Population'!AS1036/INDEX('Muni-Level Population'!AS$1159:AS$1172,MATCH('Addressable Market'!$B777,'Muni-Level Population'!$F$1159:$F$1172,0)))*(INDEX('Tourism Model'!AH$109:AH$123,MATCH('Addressable Market'!$B777,'Tourism Model'!$A$109:$A$123,0))/SUM('Tourism Model'!AH$109:AH$122)*'Tourism Model'!AH$124)</f>
        <v>456.38146621434367</v>
      </c>
      <c r="JE777" s="6">
        <f>('Muni-Level Population'!AT1036/INDEX('Muni-Level Population'!AT$1159:AT$1172,MATCH('Addressable Market'!$B777,'Muni-Level Population'!$F$1159:$F$1172,0)))*(INDEX('Tourism Model'!AI$109:AI$123,MATCH('Addressable Market'!$B777,'Tourism Model'!$A$109:$A$123,0))/SUM('Tourism Model'!AI$109:AI$122)*'Tourism Model'!AI$124)</f>
        <v>494.28188157511988</v>
      </c>
      <c r="JF777" s="6">
        <f>('Muni-Level Population'!AU1036/INDEX('Muni-Level Population'!AU$1159:AU$1172,MATCH('Addressable Market'!$B777,'Muni-Level Population'!$F$1159:$F$1172,0)))*(INDEX('Tourism Model'!AJ$109:AJ$123,MATCH('Addressable Market'!$B777,'Tourism Model'!$A$109:$A$123,0))/SUM('Tourism Model'!AJ$109:AJ$122)*'Tourism Model'!AJ$124)</f>
        <v>295.34370548677833</v>
      </c>
      <c r="JG777" s="6">
        <f>('Muni-Level Population'!AV1036/INDEX('Muni-Level Population'!AV$1159:AV$1172,MATCH('Addressable Market'!$B777,'Muni-Level Population'!$F$1159:$F$1172,0)))*(INDEX('Tourism Model'!AK$109:AK$123,MATCH('Addressable Market'!$B777,'Tourism Model'!$A$109:$A$123,0))/SUM('Tourism Model'!AK$109:AK$122)*'Tourism Model'!AK$124)</f>
        <v>383.73629348573257</v>
      </c>
      <c r="JH777" s="6">
        <f>('Muni-Level Population'!AW1036/INDEX('Muni-Level Population'!AW$1159:AW$1172,MATCH('Addressable Market'!$B777,'Muni-Level Population'!$F$1159:$F$1172,0)))*(INDEX('Tourism Model'!AL$109:AL$123,MATCH('Addressable Market'!$B777,'Tourism Model'!$A$109:$A$123,0))/SUM('Tourism Model'!AL$109:AL$122)*'Tourism Model'!AL$124)</f>
        <v>471.23860797822334</v>
      </c>
      <c r="JI777" s="6">
        <f>('Muni-Level Population'!AX1036/INDEX('Muni-Level Population'!AX$1159:AX$1172,MATCH('Addressable Market'!$B777,'Muni-Level Population'!$F$1159:$F$1172,0)))*(INDEX('Tourism Model'!AM$109:AM$123,MATCH('Addressable Market'!$B777,'Tourism Model'!$A$109:$A$123,0))/SUM('Tourism Model'!AM$109:AM$122)*'Tourism Model'!AM$124)</f>
        <v>460.38793918412819</v>
      </c>
      <c r="JJ777" s="6">
        <f>('Muni-Level Population'!AY1036/INDEX('Muni-Level Population'!AY$1159:AY$1172,MATCH('Addressable Market'!$B777,'Muni-Level Population'!$F$1159:$F$1172,0)))*(INDEX('Tourism Model'!AN$109:AN$123,MATCH('Addressable Market'!$B777,'Tourism Model'!$A$109:$A$123,0))/SUM('Tourism Model'!AN$109:AN$122)*'Tourism Model'!AN$124)</f>
        <v>438.5320604567296</v>
      </c>
      <c r="JK777" s="6">
        <f>('Muni-Level Population'!AZ1036/INDEX('Muni-Level Population'!AZ$1159:AZ$1172,MATCH('Addressable Market'!$B777,'Muni-Level Population'!$F$1159:$F$1172,0)))*(INDEX('Tourism Model'!AO$109:AO$123,MATCH('Addressable Market'!$B777,'Tourism Model'!$A$109:$A$123,0))/SUM('Tourism Model'!AO$109:AO$122)*'Tourism Model'!AO$124)</f>
        <v>311.77276381776704</v>
      </c>
      <c r="JL777" s="6">
        <f>('Muni-Level Population'!BA1036/INDEX('Muni-Level Population'!BA$1159:BA$1172,MATCH('Addressable Market'!$B777,'Muni-Level Population'!$F$1159:$F$1172,0)))*(INDEX('Tourism Model'!AP$109:AP$123,MATCH('Addressable Market'!$B777,'Tourism Model'!$A$109:$A$123,0))/SUM('Tourism Model'!AP$109:AP$122)*'Tourism Model'!AP$124)</f>
        <v>341.53341628916792</v>
      </c>
      <c r="JM777" s="6">
        <f>('Muni-Level Population'!BB1036/INDEX('Muni-Level Population'!BB$1159:BB$1172,MATCH('Addressable Market'!$B777,'Muni-Level Population'!$F$1159:$F$1172,0)))*(INDEX('Tourism Model'!AQ$109:AQ$123,MATCH('Addressable Market'!$B777,'Tourism Model'!$A$109:$A$123,0))/SUM('Tourism Model'!AQ$109:AQ$122)*'Tourism Model'!AQ$124)</f>
        <v>399.50564860137206</v>
      </c>
      <c r="JN777" s="6">
        <f>('Muni-Level Population'!BC1036/INDEX('Muni-Level Population'!BC$1159:BC$1172,MATCH('Addressable Market'!$B777,'Muni-Level Population'!$F$1159:$F$1172,0)))*(INDEX('Tourism Model'!AR$109:AR$123,MATCH('Addressable Market'!$B777,'Tourism Model'!$A$109:$A$123,0))/SUM('Tourism Model'!AR$109:AR$122)*'Tourism Model'!AR$124)</f>
        <v>544.07243667292244</v>
      </c>
      <c r="JO777" s="6">
        <f>('Muni-Level Population'!BD1036/INDEX('Muni-Level Population'!BD$1159:BD$1172,MATCH('Addressable Market'!$B777,'Muni-Level Population'!$F$1159:$F$1172,0)))*(INDEX('Tourism Model'!AS$109:AS$123,MATCH('Addressable Market'!$B777,'Tourism Model'!$A$109:$A$123,0))/SUM('Tourism Model'!AS$109:AS$122)*'Tourism Model'!AS$124)</f>
        <v>521.92332815025816</v>
      </c>
      <c r="JP777" s="6">
        <f>('Muni-Level Population'!BE1036/INDEX('Muni-Level Population'!BE$1159:BE$1172,MATCH('Addressable Market'!$B777,'Muni-Level Population'!$F$1159:$F$1172,0)))*(INDEX('Tourism Model'!AT$109:AT$123,MATCH('Addressable Market'!$B777,'Tourism Model'!$A$109:$A$123,0))/SUM('Tourism Model'!AT$109:AT$122)*'Tourism Model'!AT$124)</f>
        <v>420.53645082663309</v>
      </c>
      <c r="JQ777" s="6">
        <f>('Muni-Level Population'!BF1036/INDEX('Muni-Level Population'!BF$1159:BF$1172,MATCH('Addressable Market'!$B777,'Muni-Level Population'!$F$1159:$F$1172,0)))*(INDEX('Tourism Model'!AU$109:AU$123,MATCH('Addressable Market'!$B777,'Tourism Model'!$A$109:$A$123,0))/SUM('Tourism Model'!AU$109:AU$122)*'Tourism Model'!AU$124)</f>
        <v>457.87225508214249</v>
      </c>
      <c r="JR777" s="6">
        <f>('Muni-Level Population'!BG1036/INDEX('Muni-Level Population'!BG$1159:BG$1172,MATCH('Addressable Market'!$B777,'Muni-Level Population'!$F$1159:$F$1172,0)))*(INDEX('Tourism Model'!AV$109:AV$123,MATCH('Addressable Market'!$B777,'Tourism Model'!$A$109:$A$123,0))/SUM('Tourism Model'!AV$109:AV$122)*'Tourism Model'!AV$124)</f>
        <v>275.06172902981706</v>
      </c>
      <c r="JS777" s="6">
        <f>('Muni-Level Population'!BH1036/INDEX('Muni-Level Population'!BH$1159:BH$1172,MATCH('Addressable Market'!$B777,'Muni-Level Population'!$F$1159:$F$1172,0)))*(INDEX('Tourism Model'!AW$109:AW$123,MATCH('Addressable Market'!$B777,'Tourism Model'!$A$109:$A$123,0))/SUM('Tourism Model'!AW$109:AW$122)*'Tourism Model'!AW$124)</f>
        <v>359.34200442323305</v>
      </c>
      <c r="JT777" s="6">
        <f>('Muni-Level Population'!BI1036/INDEX('Muni-Level Population'!BI$1159:BI$1172,MATCH('Addressable Market'!$B777,'Muni-Level Population'!$F$1159:$F$1172,0)))*(INDEX('Tourism Model'!AX$109:AX$123,MATCH('Addressable Market'!$B777,'Tourism Model'!$A$109:$A$123,0))/SUM('Tourism Model'!AX$109:AX$122)*'Tourism Model'!AX$124)</f>
        <v>443.7409923302173</v>
      </c>
      <c r="JU777" s="6">
        <f>('Muni-Level Population'!BJ1036/INDEX('Muni-Level Population'!BJ$1159:BJ$1172,MATCH('Addressable Market'!$B777,'Muni-Level Population'!$F$1159:$F$1172,0)))*(INDEX('Tourism Model'!AY$109:AY$123,MATCH('Addressable Market'!$B777,'Tourism Model'!$A$109:$A$123,0))/SUM('Tourism Model'!AY$109:AY$122)*'Tourism Model'!AY$124)</f>
        <v>435.89761252048152</v>
      </c>
      <c r="JV777" s="6">
        <f>('Muni-Level Population'!BK1036/INDEX('Muni-Level Population'!BK$1159:BK$1172,MATCH('Addressable Market'!$B777,'Muni-Level Population'!$F$1159:$F$1172,0)))*(INDEX('Tourism Model'!AZ$109:AZ$123,MATCH('Addressable Market'!$B777,'Tourism Model'!$A$109:$A$123,0))/SUM('Tourism Model'!AZ$109:AZ$122)*'Tourism Model'!AZ$124)</f>
        <v>417.49084193983242</v>
      </c>
      <c r="JW777" s="6">
        <f>('Muni-Level Population'!BL1036/INDEX('Muni-Level Population'!BL$1159:BL$1172,MATCH('Addressable Market'!$B777,'Muni-Level Population'!$F$1159:$F$1172,0)))*(INDEX('Tourism Model'!BA$109:BA$123,MATCH('Addressable Market'!$B777,'Tourism Model'!$A$109:$A$123,0))/SUM('Tourism Model'!BA$109:BA$122)*'Tourism Model'!BA$124)</f>
        <v>298.45704612412618</v>
      </c>
      <c r="JX777" s="6">
        <f>('Muni-Level Population'!BM1036/INDEX('Muni-Level Population'!BM$1159:BM$1172,MATCH('Addressable Market'!$B777,'Muni-Level Population'!$F$1159:$F$1172,0)))*(INDEX('Tourism Model'!BB$109:BB$123,MATCH('Addressable Market'!$B777,'Tourism Model'!$A$109:$A$123,0))/SUM('Tourism Model'!BB$109:BB$122)*'Tourism Model'!BB$124)</f>
        <v>328.76701561427342</v>
      </c>
      <c r="JY777" s="6">
        <f>('Muni-Level Population'!BN1036/INDEX('Muni-Level Population'!BN$1159:BN$1172,MATCH('Addressable Market'!$B777,'Muni-Level Population'!$F$1159:$F$1172,0)))*(INDEX('Tourism Model'!BC$109:BC$123,MATCH('Addressable Market'!$B777,'Tourism Model'!$A$109:$A$123,0))/SUM('Tourism Model'!BC$109:BC$122)*'Tourism Model'!BC$124)</f>
        <v>386.72549056204468</v>
      </c>
      <c r="JZ777" s="6">
        <f>('Muni-Level Population'!BO1036/INDEX('Muni-Level Population'!BO$1159:BO$1172,MATCH('Addressable Market'!$B777,'Muni-Level Population'!$F$1159:$F$1172,0)))*(INDEX('Tourism Model'!BD$109:BD$123,MATCH('Addressable Market'!$B777,'Tourism Model'!$A$109:$A$123,0))/SUM('Tourism Model'!BD$109:BD$122)*'Tourism Model'!BD$124)</f>
        <v>529.63301714561021</v>
      </c>
      <c r="KA777" s="6">
        <f>('Muni-Level Population'!BP1036/INDEX('Muni-Level Population'!BP$1159:BP$1172,MATCH('Addressable Market'!$B777,'Muni-Level Population'!$F$1159:$F$1172,0)))*(INDEX('Tourism Model'!BE$109:BE$123,MATCH('Addressable Market'!$B777,'Tourism Model'!$A$109:$A$123,0))/SUM('Tourism Model'!BE$109:BE$122)*'Tourism Model'!BE$124)</f>
        <v>510.9486498487999</v>
      </c>
      <c r="KB777" s="6">
        <f>('Muni-Level Population'!BQ1036/INDEX('Muni-Level Population'!BQ$1159:BQ$1172,MATCH('Addressable Market'!$B777,'Muni-Level Population'!$F$1159:$F$1172,0)))*(INDEX('Tourism Model'!BF$109:BF$123,MATCH('Addressable Market'!$B777,'Tourism Model'!$A$109:$A$123,0))/SUM('Tourism Model'!BF$109:BF$122)*'Tourism Model'!BF$124)</f>
        <v>414.03812927179331</v>
      </c>
      <c r="KC777" s="6">
        <f>('Muni-Level Population'!BR1036/INDEX('Muni-Level Population'!BR$1159:BR$1172,MATCH('Addressable Market'!$B777,'Muni-Level Population'!$F$1159:$F$1172,0)))*(INDEX('Tourism Model'!BG$109:BG$123,MATCH('Addressable Market'!$B777,'Tourism Model'!$A$109:$A$123,0))/SUM('Tourism Model'!BG$109:BG$122)*'Tourism Model'!BG$124)</f>
        <v>453.37884214632936</v>
      </c>
      <c r="KD777" s="6">
        <f>('Muni-Level Population'!BS1036/INDEX('Muni-Level Population'!BS$1159:BS$1172,MATCH('Addressable Market'!$B777,'Muni-Level Population'!$F$1159:$F$1172,0)))*(INDEX('Tourism Model'!BH$109:BH$123,MATCH('Addressable Market'!$B777,'Tourism Model'!$A$109:$A$123,0))/SUM('Tourism Model'!BH$109:BH$122)*'Tourism Model'!BH$124)</f>
        <v>273.93124050309808</v>
      </c>
      <c r="KE777" s="6">
        <f>('Muni-Level Population'!BT1036/INDEX('Muni-Level Population'!BT$1159:BT$1172,MATCH('Addressable Market'!$B777,'Muni-Level Population'!$F$1159:$F$1172,0)))*(INDEX('Tourism Model'!BI$109:BI$123,MATCH('Addressable Market'!$B777,'Tourism Model'!$A$109:$A$123,0))/SUM('Tourism Model'!BI$109:BI$122)*'Tourism Model'!BI$124)</f>
        <v>359.93846942224803</v>
      </c>
      <c r="KF777" s="6">
        <f>('Muni-Level Population'!BU1036/INDEX('Muni-Level Population'!BU$1159:BU$1172,MATCH('Addressable Market'!$B777,'Muni-Level Population'!$F$1159:$F$1172,0)))*(INDEX('Tourism Model'!BJ$109:BJ$123,MATCH('Addressable Market'!$B777,'Tourism Model'!$A$109:$A$123,0))/SUM('Tourism Model'!BJ$109:BJ$122)*'Tourism Model'!BJ$124)</f>
        <v>447.0676982914502</v>
      </c>
      <c r="KG777" s="6">
        <f>('Muni-Level Population'!BV1036/INDEX('Muni-Level Population'!BV$1159:BV$1172,MATCH('Addressable Market'!$B777,'Muni-Level Population'!$F$1159:$F$1172,0)))*(INDEX('Tourism Model'!BK$109:BK$123,MATCH('Addressable Market'!$B777,'Tourism Model'!$A$109:$A$123,0))/SUM('Tourism Model'!BK$109:BK$122)*'Tourism Model'!BK$124)</f>
        <v>431.1596818200403</v>
      </c>
      <c r="KH777" s="6">
        <f>('Muni-Level Population'!BW1036/INDEX('Muni-Level Population'!BW$1159:BW$1172,MATCH('Addressable Market'!$B777,'Muni-Level Population'!$F$1159:$F$1172,0)))*(INDEX('Tourism Model'!BL$109:BL$123,MATCH('Addressable Market'!$B777,'Tourism Model'!$A$109:$A$123,0))/SUM('Tourism Model'!BL$109:BL$122)*'Tourism Model'!BL$124)</f>
        <v>405.28520743896235</v>
      </c>
      <c r="KI777" s="6">
        <f>('Muni-Level Population'!BX1036/INDEX('Muni-Level Population'!BX$1159:BX$1172,MATCH('Addressable Market'!$B777,'Muni-Level Population'!$F$1159:$F$1172,0)))*(INDEX('Tourism Model'!BM$109:BM$123,MATCH('Addressable Market'!$B777,'Tourism Model'!$A$109:$A$123,0))/SUM('Tourism Model'!BM$109:BM$122)*'Tourism Model'!BM$124)</f>
        <v>284.24988826762586</v>
      </c>
      <c r="KJ777" s="6">
        <f>('Muni-Level Population'!BY1036/INDEX('Muni-Level Population'!BY$1159:BY$1172,MATCH('Addressable Market'!$B777,'Muni-Level Population'!$F$1159:$F$1172,0)))*(INDEX('Tourism Model'!BN$109:BN$123,MATCH('Addressable Market'!$B777,'Tourism Model'!$A$109:$A$123,0))/SUM('Tourism Model'!BN$109:BN$122)*'Tourism Model'!BN$124)</f>
        <v>307.07879902168776</v>
      </c>
      <c r="KK777" s="6">
        <f>('Muni-Level Population'!BZ1036/INDEX('Muni-Level Population'!BZ$1159:BZ$1172,MATCH('Addressable Market'!$B777,'Muni-Level Population'!$F$1159:$F$1172,0)))*(INDEX('Tourism Model'!BO$109:BO$123,MATCH('Addressable Market'!$B777,'Tourism Model'!$A$109:$A$123,0))/SUM('Tourism Model'!BO$109:BO$122)*'Tourism Model'!BO$124)</f>
        <v>354.11112163630918</v>
      </c>
      <c r="KL777" s="6">
        <f>('Muni-Level Population'!CA1036/INDEX('Muni-Level Population'!CA$1159:CA$1172,MATCH('Addressable Market'!$B777,'Muni-Level Population'!$F$1159:$F$1172,0)))*(INDEX('Tourism Model'!BP$109:BP$123,MATCH('Addressable Market'!$B777,'Tourism Model'!$A$109:$A$123,0))/SUM('Tourism Model'!BP$109:BP$122)*'Tourism Model'!BP$124)</f>
        <v>475.23917207686361</v>
      </c>
      <c r="KM777" s="6">
        <f>('Muni-Level Population'!CB1036/INDEX('Muni-Level Population'!CB$1159:CB$1172,MATCH('Addressable Market'!$B777,'Muni-Level Population'!$F$1159:$F$1172,0)))*(INDEX('Tourism Model'!BQ$109:BQ$123,MATCH('Addressable Market'!$B777,'Tourism Model'!$A$109:$A$123,0))/SUM('Tourism Model'!BQ$109:BQ$122)*'Tourism Model'!BQ$124)</f>
        <v>449.0894550259909</v>
      </c>
      <c r="KN777" s="6">
        <f>('Muni-Level Population'!CC1036/INDEX('Muni-Level Population'!CC$1159:CC$1172,MATCH('Addressable Market'!$B777,'Muni-Level Population'!$F$1159:$F$1172,0)))*(INDEX('Tourism Model'!BR$109:BR$123,MATCH('Addressable Market'!$B777,'Tourism Model'!$A$109:$A$123,0))/SUM('Tourism Model'!BR$109:BR$122)*'Tourism Model'!BR$124)</f>
        <v>356.30727045992148</v>
      </c>
      <c r="KO777" s="6">
        <f>('Muni-Level Population'!CD1036/INDEX('Muni-Level Population'!CD$1159:CD$1172,MATCH('Addressable Market'!$B777,'Muni-Level Population'!$F$1159:$F$1172,0)))*(INDEX('Tourism Model'!BS$109:BS$123,MATCH('Addressable Market'!$B777,'Tourism Model'!$A$109:$A$123,0))/SUM('Tourism Model'!BS$109:BS$122)*'Tourism Model'!BS$124)</f>
        <v>381.83565356742844</v>
      </c>
      <c r="KP777" s="6">
        <f>('Muni-Level Population'!CE1036/INDEX('Muni-Level Population'!CE$1159:CE$1172,MATCH('Addressable Market'!$B777,'Muni-Level Population'!$F$1159:$F$1172,0)))*(INDEX('Tourism Model'!BT$109:BT$123,MATCH('Addressable Market'!$B777,'Tourism Model'!$A$109:$A$123,0))/SUM('Tourism Model'!BT$109:BT$122)*'Tourism Model'!BT$124)</f>
        <v>225.6737721714002</v>
      </c>
      <c r="KQ777" s="6">
        <f>('Muni-Level Population'!CF1036/INDEX('Muni-Level Population'!CF$1159:CF$1172,MATCH('Addressable Market'!$B777,'Muni-Level Population'!$F$1159:$F$1172,0)))*(INDEX('Tourism Model'!BU$109:BU$123,MATCH('Addressable Market'!$B777,'Tourism Model'!$A$109:$A$123,0))/SUM('Tourism Model'!BU$109:BU$122)*'Tourism Model'!BU$124)</f>
        <v>289.91866755765665</v>
      </c>
      <c r="KR777" s="6"/>
      <c r="KS777" s="6"/>
      <c r="OF777" s="6"/>
      <c r="OG777" s="6"/>
      <c r="OH777" s="6"/>
      <c r="OI777" s="6"/>
      <c r="OJ777" s="6"/>
      <c r="OK777" s="6"/>
      <c r="OL777" s="6"/>
      <c r="OM777" s="6"/>
    </row>
    <row r="778" spans="1:403" x14ac:dyDescent="0.35">
      <c r="A778" s="2" t="str">
        <f t="shared" si="1299"/>
        <v>Vermont</v>
      </c>
      <c r="B778" s="2" t="str">
        <f t="shared" si="1299"/>
        <v>Orange</v>
      </c>
      <c r="D778" s="2" t="str">
        <f t="shared" si="1175"/>
        <v>Topsham</v>
      </c>
      <c r="F778" s="6"/>
      <c r="G778" s="48">
        <f t="shared" si="1298"/>
        <v>2787.3512021228753</v>
      </c>
      <c r="H778" s="48">
        <f t="shared" si="1298"/>
        <v>2664.074094622159</v>
      </c>
      <c r="I778" s="48">
        <f t="shared" si="1298"/>
        <v>2377.5848409034079</v>
      </c>
      <c r="J778" s="48">
        <f t="shared" si="1298"/>
        <v>2156.2404354921505</v>
      </c>
      <c r="K778" s="48">
        <f t="shared" si="1298"/>
        <v>2086.5693703427301</v>
      </c>
      <c r="L778" s="48">
        <f t="shared" si="1298"/>
        <v>1889.9824303494865</v>
      </c>
      <c r="R778" s="6"/>
      <c r="S778" s="6">
        <f t="shared" si="1238"/>
        <v>0</v>
      </c>
      <c r="T778" s="6">
        <f t="shared" si="1239"/>
        <v>0</v>
      </c>
      <c r="U778" s="6">
        <f t="shared" si="1240"/>
        <v>0</v>
      </c>
      <c r="V778" s="6">
        <f t="shared" si="1241"/>
        <v>0</v>
      </c>
      <c r="W778" s="6">
        <f t="shared" si="1242"/>
        <v>0</v>
      </c>
      <c r="X778" s="6">
        <f t="shared" si="1243"/>
        <v>0</v>
      </c>
      <c r="Y778" s="6"/>
      <c r="Z778" s="6"/>
      <c r="AC778" s="6"/>
      <c r="AD778" s="6">
        <f t="shared" si="1244"/>
        <v>0</v>
      </c>
      <c r="AE778" s="6">
        <f t="shared" si="1245"/>
        <v>0</v>
      </c>
      <c r="AF778" s="6">
        <f t="shared" si="1246"/>
        <v>0</v>
      </c>
      <c r="AG778" s="6">
        <f t="shared" si="1247"/>
        <v>0</v>
      </c>
      <c r="AH778" s="6">
        <f t="shared" si="1248"/>
        <v>0</v>
      </c>
      <c r="AI778" s="6">
        <f t="shared" si="1249"/>
        <v>0</v>
      </c>
      <c r="AJ778" s="6"/>
      <c r="AK778" s="6"/>
      <c r="AN778" s="6"/>
      <c r="AO778" s="6">
        <f t="shared" si="1250"/>
        <v>0</v>
      </c>
      <c r="AP778" s="6">
        <f t="shared" si="1251"/>
        <v>0</v>
      </c>
      <c r="AQ778" s="6">
        <f t="shared" si="1252"/>
        <v>0</v>
      </c>
      <c r="AR778" s="6">
        <f t="shared" si="1253"/>
        <v>0</v>
      </c>
      <c r="AS778" s="6">
        <f t="shared" si="1254"/>
        <v>0</v>
      </c>
      <c r="AT778" s="6">
        <f t="shared" si="1255"/>
        <v>0</v>
      </c>
      <c r="AU778" s="6"/>
      <c r="AV778" s="6"/>
      <c r="AY778" s="6"/>
      <c r="AZ778" s="6">
        <f t="shared" si="1256"/>
        <v>0</v>
      </c>
      <c r="BA778" s="6">
        <f t="shared" si="1257"/>
        <v>0</v>
      </c>
      <c r="BB778" s="6">
        <f t="shared" si="1258"/>
        <v>0</v>
      </c>
      <c r="BC778" s="6">
        <f t="shared" si="1259"/>
        <v>0</v>
      </c>
      <c r="BD778" s="6">
        <f t="shared" si="1260"/>
        <v>0</v>
      </c>
      <c r="BE778" s="6">
        <f t="shared" si="1261"/>
        <v>0</v>
      </c>
      <c r="BF778" s="6"/>
      <c r="BG778" s="6"/>
      <c r="BJ778" s="6"/>
      <c r="BK778" s="6">
        <f t="shared" si="1262"/>
        <v>0</v>
      </c>
      <c r="BL778" s="6">
        <f t="shared" si="1263"/>
        <v>0</v>
      </c>
      <c r="BM778" s="6">
        <f t="shared" si="1264"/>
        <v>0</v>
      </c>
      <c r="BN778" s="6">
        <f t="shared" si="1265"/>
        <v>0</v>
      </c>
      <c r="BO778" s="6">
        <f t="shared" si="1266"/>
        <v>0</v>
      </c>
      <c r="BP778" s="6">
        <f t="shared" si="1267"/>
        <v>0</v>
      </c>
      <c r="BQ778" s="6"/>
      <c r="BR778" s="6"/>
      <c r="BU778" s="6"/>
      <c r="BV778" s="6">
        <f t="shared" si="1268"/>
        <v>0</v>
      </c>
      <c r="BW778" s="6">
        <f t="shared" si="1269"/>
        <v>0</v>
      </c>
      <c r="BX778" s="6">
        <f t="shared" si="1270"/>
        <v>0</v>
      </c>
      <c r="BY778" s="6">
        <f t="shared" si="1271"/>
        <v>0</v>
      </c>
      <c r="BZ778" s="6">
        <f t="shared" si="1272"/>
        <v>0</v>
      </c>
      <c r="CA778" s="6">
        <f t="shared" si="1273"/>
        <v>0</v>
      </c>
      <c r="CB778" s="6"/>
      <c r="CC778" s="6"/>
      <c r="CF778" s="6"/>
      <c r="CG778" s="6">
        <f t="shared" si="1274"/>
        <v>0</v>
      </c>
      <c r="CH778" s="6">
        <f t="shared" si="1275"/>
        <v>0</v>
      </c>
      <c r="CI778" s="6">
        <f t="shared" si="1276"/>
        <v>0</v>
      </c>
      <c r="CJ778" s="6">
        <f t="shared" si="1277"/>
        <v>0</v>
      </c>
      <c r="CK778" s="6">
        <f t="shared" si="1278"/>
        <v>0</v>
      </c>
      <c r="CL778" s="6">
        <f t="shared" si="1279"/>
        <v>0</v>
      </c>
      <c r="CM778" s="6"/>
      <c r="CN778" s="6"/>
      <c r="CQ778" s="6"/>
      <c r="CR778" s="6">
        <f t="shared" si="1280"/>
        <v>0</v>
      </c>
      <c r="CS778" s="6">
        <f t="shared" si="1281"/>
        <v>0</v>
      </c>
      <c r="CT778" s="6">
        <f t="shared" si="1282"/>
        <v>0</v>
      </c>
      <c r="CU778" s="6">
        <f t="shared" si="1283"/>
        <v>0</v>
      </c>
      <c r="CV778" s="6">
        <f t="shared" si="1284"/>
        <v>0</v>
      </c>
      <c r="CW778" s="6">
        <f t="shared" si="1285"/>
        <v>0</v>
      </c>
      <c r="CX778" s="6"/>
      <c r="CY778" s="6"/>
      <c r="DB778" s="6"/>
      <c r="DC778" s="6">
        <f t="shared" si="1286"/>
        <v>0</v>
      </c>
      <c r="DD778" s="6">
        <f t="shared" si="1287"/>
        <v>0</v>
      </c>
      <c r="DE778" s="6">
        <f t="shared" si="1288"/>
        <v>0</v>
      </c>
      <c r="DF778" s="6">
        <f t="shared" si="1289"/>
        <v>0</v>
      </c>
      <c r="DG778" s="6">
        <f t="shared" si="1290"/>
        <v>0</v>
      </c>
      <c r="DH778" s="6">
        <f t="shared" si="1291"/>
        <v>0</v>
      </c>
      <c r="DI778" s="6"/>
      <c r="DJ778" s="6"/>
      <c r="DM778" s="6"/>
      <c r="DN778" s="6">
        <f t="shared" si="1292"/>
        <v>0</v>
      </c>
      <c r="DO778" s="6">
        <f t="shared" si="1293"/>
        <v>0</v>
      </c>
      <c r="DP778" s="6">
        <f t="shared" si="1294"/>
        <v>0</v>
      </c>
      <c r="DQ778" s="6">
        <f t="shared" si="1295"/>
        <v>0</v>
      </c>
      <c r="DR778" s="6">
        <f t="shared" si="1296"/>
        <v>0</v>
      </c>
      <c r="DS778" s="6">
        <f t="shared" si="1297"/>
        <v>0</v>
      </c>
      <c r="DT778" s="6"/>
      <c r="HR778" s="6">
        <v>0</v>
      </c>
      <c r="HS778" s="6">
        <v>0</v>
      </c>
      <c r="HT778" s="6">
        <v>0</v>
      </c>
      <c r="HU778" s="6">
        <v>0</v>
      </c>
      <c r="HV778" s="6">
        <v>0</v>
      </c>
      <c r="HW778" s="6">
        <v>0</v>
      </c>
      <c r="HX778" s="6">
        <f>('Muni-Level Population'!M1037/INDEX('Muni-Level Population'!M$1159:M$1172,MATCH('Addressable Market'!$B778,'Muni-Level Population'!$F$1159:$F$1172,0)))*(INDEX('Tourism Model'!B$109:B$123,MATCH('Addressable Market'!$B778,'Tourism Model'!$A$109:$A$123,0))/SUM('Tourism Model'!B$109:B$122)*'Tourism Model'!B$124)</f>
        <v>255.46364495134364</v>
      </c>
      <c r="HY778" s="6">
        <f>('Muni-Level Population'!N1037/INDEX('Muni-Level Population'!N$1159:N$1172,MATCH('Addressable Market'!$B778,'Muni-Level Population'!$F$1159:$F$1172,0)))*(INDEX('Tourism Model'!C$109:C$123,MATCH('Addressable Market'!$B778,'Tourism Model'!$A$109:$A$123,0))/SUM('Tourism Model'!C$109:C$122)*'Tourism Model'!C$124)</f>
        <v>250.83860676738269</v>
      </c>
      <c r="HZ778" s="6">
        <f>('Muni-Level Population'!O1037/INDEX('Muni-Level Population'!O$1159:O$1172,MATCH('Addressable Market'!$B778,'Muni-Level Population'!$F$1159:$F$1172,0)))*(INDEX('Tourism Model'!D$109:D$123,MATCH('Addressable Market'!$B778,'Tourism Model'!$A$109:$A$123,0))/SUM('Tourism Model'!D$109:D$122)*'Tourism Model'!D$124)</f>
        <v>240.14670318106533</v>
      </c>
      <c r="IA778" s="6">
        <f>('Muni-Level Population'!P1037/INDEX('Muni-Level Population'!P$1159:P$1172,MATCH('Addressable Market'!$B778,'Muni-Level Population'!$F$1159:$F$1172,0)))*(INDEX('Tourism Model'!E$109:E$123,MATCH('Addressable Market'!$B778,'Tourism Model'!$A$109:$A$123,0))/SUM('Tourism Model'!E$109:E$122)*'Tourism Model'!E$124)</f>
        <v>171.60180230736745</v>
      </c>
      <c r="IB778" s="6">
        <f>('Muni-Level Population'!Q1037/INDEX('Muni-Level Population'!Q$1159:Q$1172,MATCH('Addressable Market'!$B778,'Muni-Level Population'!$F$1159:$F$1172,0)))*(INDEX('Tourism Model'!F$109:F$123,MATCH('Addressable Market'!$B778,'Tourism Model'!$A$109:$A$123,0))/SUM('Tourism Model'!F$109:F$122)*'Tourism Model'!F$124)</f>
        <v>188.9477520675317</v>
      </c>
      <c r="IC778" s="6">
        <f>('Muni-Level Population'!R1037/INDEX('Muni-Level Population'!R$1159:R$1172,MATCH('Addressable Market'!$B778,'Muni-Level Population'!$F$1159:$F$1172,0)))*(INDEX('Tourism Model'!G$109:G$123,MATCH('Addressable Market'!$B778,'Tourism Model'!$A$109:$A$123,0))/SUM('Tourism Model'!G$109:G$122)*'Tourism Model'!G$124)</f>
        <v>222.16038561975824</v>
      </c>
      <c r="ID778" s="6">
        <f>('Muni-Level Population'!S1037/INDEX('Muni-Level Population'!S$1159:S$1172,MATCH('Addressable Market'!$B778,'Muni-Level Population'!$F$1159:$F$1172,0)))*(INDEX('Tourism Model'!H$109:H$123,MATCH('Addressable Market'!$B778,'Tourism Model'!$A$109:$A$123,0))/SUM('Tourism Model'!H$109:H$122)*'Tourism Model'!H$124)</f>
        <v>304.12516079446078</v>
      </c>
      <c r="IE778" s="6">
        <f>('Muni-Level Population'!T1037/INDEX('Muni-Level Population'!T$1159:T$1172,MATCH('Addressable Market'!$B778,'Muni-Level Population'!$F$1159:$F$1172,0)))*(INDEX('Tourism Model'!I$109:I$123,MATCH('Addressable Market'!$B778,'Tourism Model'!$A$109:$A$123,0))/SUM('Tourism Model'!I$109:I$122)*'Tourism Model'!I$124)</f>
        <v>293.26814111503148</v>
      </c>
      <c r="IF778" s="6">
        <f>('Muni-Level Population'!U1037/INDEX('Muni-Level Population'!U$1159:U$1172,MATCH('Addressable Market'!$B778,'Muni-Level Population'!$F$1159:$F$1172,0)))*(INDEX('Tourism Model'!J$109:J$123,MATCH('Addressable Market'!$B778,'Tourism Model'!$A$109:$A$123,0))/SUM('Tourism Model'!J$109:J$122)*'Tourism Model'!J$124)</f>
        <v>237.54084537846521</v>
      </c>
      <c r="IG778" s="6">
        <f>('Muni-Level Population'!V1037/INDEX('Muni-Level Population'!V$1159:V$1172,MATCH('Addressable Market'!$B778,'Muni-Level Population'!$F$1159:$F$1172,0)))*(INDEX('Tourism Model'!K$109:K$123,MATCH('Addressable Market'!$B778,'Tourism Model'!$A$109:$A$123,0))/SUM('Tourism Model'!K$109:K$122)*'Tourism Model'!K$124)</f>
        <v>259.99960266073987</v>
      </c>
      <c r="IH778" s="6">
        <f>('Muni-Level Population'!W1037/INDEX('Muni-Level Population'!W$1159:W$1172,MATCH('Addressable Market'!$B778,'Muni-Level Population'!$F$1159:$F$1172,0)))*(INDEX('Tourism Model'!L$109:L$123,MATCH('Addressable Market'!$B778,'Tourism Model'!$A$109:$A$123,0))/SUM('Tourism Model'!L$109:L$122)*'Tourism Model'!L$124)</f>
        <v>157.02302059344922</v>
      </c>
      <c r="II778" s="6">
        <f>('Muni-Level Population'!X1037/INDEX('Muni-Level Population'!X$1159:X$1172,MATCH('Addressable Market'!$B778,'Muni-Level Population'!$F$1159:$F$1172,0)))*(INDEX('Tourism Model'!M$109:M$123,MATCH('Addressable Market'!$B778,'Tourism Model'!$A$109:$A$123,0))/SUM('Tourism Model'!M$109:M$122)*'Tourism Model'!M$124)</f>
        <v>206.23553668627963</v>
      </c>
      <c r="IJ778" s="6">
        <f>('Muni-Level Population'!Y1037/INDEX('Muni-Level Population'!Y$1159:Y$1172,MATCH('Addressable Market'!$B778,'Muni-Level Population'!$F$1159:$F$1172,0)))*(INDEX('Tourism Model'!N$109:N$123,MATCH('Addressable Market'!$B778,'Tourism Model'!$A$109:$A$123,0))/SUM('Tourism Model'!N$109:N$122)*'Tourism Model'!N$124)</f>
        <v>256.04650620255381</v>
      </c>
      <c r="IK778" s="6">
        <f>('Muni-Level Population'!Z1037/INDEX('Muni-Level Population'!Z$1159:Z$1172,MATCH('Addressable Market'!$B778,'Muni-Level Population'!$F$1159:$F$1172,0)))*(INDEX('Tourism Model'!O$109:O$123,MATCH('Addressable Market'!$B778,'Tourism Model'!$A$109:$A$123,0))/SUM('Tourism Model'!O$109:O$122)*'Tourism Model'!O$124)</f>
        <v>249.25602644540248</v>
      </c>
      <c r="IL778" s="6">
        <f>('Muni-Level Population'!AA1037/INDEX('Muni-Level Population'!AA$1159:AA$1172,MATCH('Addressable Market'!$B778,'Muni-Level Population'!$F$1159:$F$1172,0)))*(INDEX('Tourism Model'!P$109:P$123,MATCH('Addressable Market'!$B778,'Tourism Model'!$A$109:$A$123,0))/SUM('Tourism Model'!P$109:P$122)*'Tourism Model'!P$124)</f>
        <v>236.56765217754648</v>
      </c>
      <c r="IM778" s="6">
        <f>('Muni-Level Population'!AB1037/INDEX('Muni-Level Population'!AB$1159:AB$1172,MATCH('Addressable Market'!$B778,'Muni-Level Population'!$F$1159:$F$1172,0)))*(INDEX('Tourism Model'!Q$109:Q$123,MATCH('Addressable Market'!$B778,'Tourism Model'!$A$109:$A$123,0))/SUM('Tourism Model'!Q$109:Q$122)*'Tourism Model'!Q$124)</f>
        <v>167.56887773451632</v>
      </c>
      <c r="IN778" s="6">
        <f>('Muni-Level Population'!AC1037/INDEX('Muni-Level Population'!AC$1159:AC$1172,MATCH('Addressable Market'!$B778,'Muni-Level Population'!$F$1159:$F$1172,0)))*(INDEX('Tourism Model'!R$109:R$123,MATCH('Addressable Market'!$B778,'Tourism Model'!$A$109:$A$123,0))/SUM('Tourism Model'!R$109:R$122)*'Tourism Model'!R$124)</f>
        <v>182.88189443206889</v>
      </c>
      <c r="IO778" s="6">
        <f>('Muni-Level Population'!AD1037/INDEX('Muni-Level Population'!AD$1159:AD$1172,MATCH('Addressable Market'!$B778,'Muni-Level Population'!$F$1159:$F$1172,0)))*(INDEX('Tourism Model'!S$109:S$123,MATCH('Addressable Market'!$B778,'Tourism Model'!$A$109:$A$123,0))/SUM('Tourism Model'!S$109:S$122)*'Tourism Model'!S$124)</f>
        <v>213.1165220628973</v>
      </c>
      <c r="IP778" s="6">
        <f>('Muni-Level Population'!AE1037/INDEX('Muni-Level Population'!AE$1159:AE$1172,MATCH('Addressable Market'!$B778,'Muni-Level Population'!$F$1159:$F$1172,0)))*(INDEX('Tourism Model'!T$109:T$123,MATCH('Addressable Market'!$B778,'Tourism Model'!$A$109:$A$123,0))/SUM('Tourism Model'!T$109:T$122)*'Tourism Model'!T$124)</f>
        <v>289.126393613235</v>
      </c>
      <c r="IQ778" s="6">
        <f>('Muni-Level Population'!AF1037/INDEX('Muni-Level Population'!AF$1159:AF$1172,MATCH('Addressable Market'!$B778,'Muni-Level Population'!$F$1159:$F$1172,0)))*(INDEX('Tourism Model'!U$109:U$123,MATCH('Addressable Market'!$B778,'Tourism Model'!$A$109:$A$123,0))/SUM('Tourism Model'!U$109:U$122)*'Tourism Model'!U$124)</f>
        <v>276.27899432738212</v>
      </c>
      <c r="IR778" s="6">
        <f>('Muni-Level Population'!AG1037/INDEX('Muni-Level Population'!AG$1159:AG$1172,MATCH('Addressable Market'!$B778,'Muni-Level Population'!$F$1159:$F$1172,0)))*(INDEX('Tourism Model'!V$109:V$123,MATCH('Addressable Market'!$B778,'Tourism Model'!$A$109:$A$123,0))/SUM('Tourism Model'!V$109:V$122)*'Tourism Model'!V$124)</f>
        <v>221.73327165000157</v>
      </c>
      <c r="IS778" s="6">
        <f>('Muni-Level Population'!AH1037/INDEX('Muni-Level Population'!AH$1159:AH$1172,MATCH('Addressable Market'!$B778,'Muni-Level Population'!$F$1159:$F$1172,0)))*(INDEX('Tourism Model'!W$109:W$123,MATCH('Addressable Market'!$B778,'Tourism Model'!$A$109:$A$123,0))/SUM('Tourism Model'!W$109:W$122)*'Tourism Model'!W$124)</f>
        <v>240.45626873190773</v>
      </c>
      <c r="IT778" s="6">
        <f>('Muni-Level Population'!AI1037/INDEX('Muni-Level Population'!AI$1159:AI$1172,MATCH('Addressable Market'!$B778,'Muni-Level Population'!$F$1159:$F$1172,0)))*(INDEX('Tourism Model'!X$109:X$123,MATCH('Addressable Market'!$B778,'Tourism Model'!$A$109:$A$123,0))/SUM('Tourism Model'!X$109:X$122)*'Tourism Model'!X$124)</f>
        <v>143.86598964803127</v>
      </c>
      <c r="IU778" s="6">
        <f>('Muni-Level Population'!AJ1037/INDEX('Muni-Level Population'!AJ$1159:AJ$1172,MATCH('Addressable Market'!$B778,'Muni-Level Population'!$F$1159:$F$1172,0)))*(INDEX('Tourism Model'!Y$109:Y$123,MATCH('Addressable Market'!$B778,'Tourism Model'!$A$109:$A$123,0))/SUM('Tourism Model'!Y$109:Y$122)*'Tourism Model'!Y$124)</f>
        <v>187.17569759661643</v>
      </c>
      <c r="IV778" s="6">
        <f>('Muni-Level Population'!AK1037/INDEX('Muni-Level Population'!AK$1159:AK$1172,MATCH('Addressable Market'!$B778,'Muni-Level Population'!$F$1159:$F$1172,0)))*(INDEX('Tourism Model'!Z$109:Z$123,MATCH('Addressable Market'!$B778,'Tourism Model'!$A$109:$A$123,0))/SUM('Tourism Model'!Z$109:Z$122)*'Tourism Model'!Z$124)</f>
        <v>230.17330338798607</v>
      </c>
      <c r="IW778" s="6">
        <f>('Muni-Level Population'!AL1037/INDEX('Muni-Level Population'!AL$1159:AL$1172,MATCH('Addressable Market'!$B778,'Muni-Level Population'!$F$1159:$F$1172,0)))*(INDEX('Tourism Model'!AA$109:AA$123,MATCH('Addressable Market'!$B778,'Tourism Model'!$A$109:$A$123,0))/SUM('Tourism Model'!AA$109:AA$122)*'Tourism Model'!AA$124)</f>
        <v>223.78164025675756</v>
      </c>
      <c r="IX778" s="6">
        <f>('Muni-Level Population'!AM1037/INDEX('Muni-Level Population'!AM$1159:AM$1172,MATCH('Addressable Market'!$B778,'Muni-Level Population'!$F$1159:$F$1172,0)))*(INDEX('Tourism Model'!AB$109:AB$123,MATCH('Addressable Market'!$B778,'Tourism Model'!$A$109:$A$123,0))/SUM('Tourism Model'!AB$109:AB$122)*'Tourism Model'!AB$124)</f>
        <v>212.11242355901766</v>
      </c>
      <c r="IY778" s="6">
        <f>('Muni-Level Population'!AN1037/INDEX('Muni-Level Population'!AN$1159:AN$1172,MATCH('Addressable Market'!$B778,'Muni-Level Population'!$F$1159:$F$1172,0)))*(INDEX('Tourism Model'!AC$109:AC$123,MATCH('Addressable Market'!$B778,'Tourism Model'!$A$109:$A$123,0))/SUM('Tourism Model'!AC$109:AC$122)*'Tourism Model'!AC$124)</f>
        <v>150.04622618312922</v>
      </c>
      <c r="IZ778" s="6">
        <f>('Muni-Level Population'!AO1037/INDEX('Muni-Level Population'!AO$1159:AO$1172,MATCH('Addressable Market'!$B778,'Muni-Level Population'!$F$1159:$F$1172,0)))*(INDEX('Tourism Model'!AD$109:AD$123,MATCH('Addressable Market'!$B778,'Tourism Model'!$A$109:$A$123,0))/SUM('Tourism Model'!AD$109:AD$122)*'Tourism Model'!AD$124)</f>
        <v>163.53550244037504</v>
      </c>
      <c r="JA778" s="6">
        <f>('Muni-Level Population'!AP1037/INDEX('Muni-Level Population'!AP$1159:AP$1172,MATCH('Addressable Market'!$B778,'Muni-Level Population'!$F$1159:$F$1172,0)))*(INDEX('Tourism Model'!AE$109:AE$123,MATCH('Addressable Market'!$B778,'Tourism Model'!$A$109:$A$123,0))/SUM('Tourism Model'!AE$109:AE$122)*'Tourism Model'!AE$124)</f>
        <v>190.30772227516326</v>
      </c>
      <c r="JB778" s="6">
        <f>('Muni-Level Population'!AQ1037/INDEX('Muni-Level Population'!AQ$1159:AQ$1172,MATCH('Addressable Market'!$B778,'Muni-Level Population'!$F$1159:$F$1172,0)))*(INDEX('Tourism Model'!AF$109:AF$123,MATCH('Addressable Market'!$B778,'Tourism Model'!$A$109:$A$123,0))/SUM('Tourism Model'!AF$109:AF$122)*'Tourism Model'!AF$124)</f>
        <v>257.81783027335712</v>
      </c>
      <c r="JC778" s="6">
        <f>('Muni-Level Population'!AR1037/INDEX('Muni-Level Population'!AR$1159:AR$1172,MATCH('Addressable Market'!$B778,'Muni-Level Population'!$F$1159:$F$1172,0)))*(INDEX('Tourism Model'!AG$109:AG$123,MATCH('Addressable Market'!$B778,'Tourism Model'!$A$109:$A$123,0))/SUM('Tourism Model'!AG$109:AG$122)*'Tourism Model'!AG$124)</f>
        <v>246.0065169616098</v>
      </c>
      <c r="JD778" s="6">
        <f>('Muni-Level Population'!AS1037/INDEX('Muni-Level Population'!AS$1159:AS$1172,MATCH('Addressable Market'!$B778,'Muni-Level Population'!$F$1159:$F$1172,0)))*(INDEX('Tourism Model'!AH$109:AH$123,MATCH('Addressable Market'!$B778,'Tourism Model'!$A$109:$A$123,0))/SUM('Tourism Model'!AH$109:AH$122)*'Tourism Model'!AH$124)</f>
        <v>197.14709213876827</v>
      </c>
      <c r="JE778" s="6">
        <f>('Muni-Level Population'!AT1037/INDEX('Muni-Level Population'!AT$1159:AT$1172,MATCH('Addressable Market'!$B778,'Muni-Level Population'!$F$1159:$F$1172,0)))*(INDEX('Tourism Model'!AI$109:AI$123,MATCH('Addressable Market'!$B778,'Tourism Model'!$A$109:$A$123,0))/SUM('Tourism Model'!AI$109:AI$122)*'Tourism Model'!AI$124)</f>
        <v>213.473124080937</v>
      </c>
      <c r="JF778" s="6">
        <f>('Muni-Level Population'!AU1037/INDEX('Muni-Level Population'!AU$1159:AU$1172,MATCH('Addressable Market'!$B778,'Muni-Level Population'!$F$1159:$F$1172,0)))*(INDEX('Tourism Model'!AJ$109:AJ$123,MATCH('Addressable Market'!$B778,'Tourism Model'!$A$109:$A$123,0))/SUM('Tourism Model'!AJ$109:AJ$122)*'Tourism Model'!AJ$124)</f>
        <v>127.52615391627897</v>
      </c>
      <c r="JG778" s="6">
        <f>('Muni-Level Population'!AV1037/INDEX('Muni-Level Population'!AV$1159:AV$1172,MATCH('Addressable Market'!$B778,'Muni-Level Population'!$F$1159:$F$1172,0)))*(INDEX('Tourism Model'!AK$109:AK$123,MATCH('Addressable Market'!$B778,'Tourism Model'!$A$109:$A$123,0))/SUM('Tourism Model'!AK$109:AK$122)*'Tourism Model'!AK$124)</f>
        <v>165.65730543002769</v>
      </c>
      <c r="JH778" s="6">
        <f>('Muni-Level Population'!AW1037/INDEX('Muni-Level Population'!AW$1159:AW$1172,MATCH('Addressable Market'!$B778,'Muni-Level Population'!$F$1159:$F$1172,0)))*(INDEX('Tourism Model'!AL$109:AL$123,MATCH('Addressable Market'!$B778,'Tourism Model'!$A$109:$A$123,0))/SUM('Tourism Model'!AL$109:AL$122)*'Tourism Model'!AL$124)</f>
        <v>203.38627665126413</v>
      </c>
      <c r="JI778" s="6">
        <f>('Muni-Level Population'!AX1037/INDEX('Muni-Level Population'!AX$1159:AX$1172,MATCH('Addressable Market'!$B778,'Muni-Level Population'!$F$1159:$F$1172,0)))*(INDEX('Tourism Model'!AM$109:AM$123,MATCH('Addressable Market'!$B778,'Tourism Model'!$A$109:$A$123,0))/SUM('Tourism Model'!AM$109:AM$122)*'Tourism Model'!AM$124)</f>
        <v>198.65879781635658</v>
      </c>
      <c r="JJ778" s="6">
        <f>('Muni-Level Population'!AY1037/INDEX('Muni-Level Population'!AY$1159:AY$1172,MATCH('Addressable Market'!$B778,'Muni-Level Population'!$F$1159:$F$1172,0)))*(INDEX('Tourism Model'!AN$109:AN$123,MATCH('Addressable Market'!$B778,'Tourism Model'!$A$109:$A$123,0))/SUM('Tourism Model'!AN$109:AN$122)*'Tourism Model'!AN$124)</f>
        <v>189.18842776721752</v>
      </c>
      <c r="JK778" s="6">
        <f>('Muni-Level Population'!AZ1037/INDEX('Muni-Level Population'!AZ$1159:AZ$1172,MATCH('Addressable Market'!$B778,'Muni-Level Population'!$F$1159:$F$1172,0)))*(INDEX('Tourism Model'!AO$109:AO$123,MATCH('Addressable Market'!$B778,'Tourism Model'!$A$109:$A$123,0))/SUM('Tourism Model'!AO$109:AO$122)*'Tourism Model'!AO$124)</f>
        <v>134.4728197190442</v>
      </c>
      <c r="JL778" s="6">
        <f>('Muni-Level Population'!BA1037/INDEX('Muni-Level Population'!BA$1159:BA$1172,MATCH('Addressable Market'!$B778,'Muni-Level Population'!$F$1159:$F$1172,0)))*(INDEX('Tourism Model'!AP$109:AP$123,MATCH('Addressable Market'!$B778,'Tourism Model'!$A$109:$A$123,0))/SUM('Tourism Model'!AP$109:AP$122)*'Tourism Model'!AP$124)</f>
        <v>147.2772967031168</v>
      </c>
      <c r="JM778" s="6">
        <f>('Muni-Level Population'!BB1037/INDEX('Muni-Level Population'!BB$1159:BB$1172,MATCH('Addressable Market'!$B778,'Muni-Level Population'!$F$1159:$F$1172,0)))*(INDEX('Tourism Model'!AQ$109:AQ$123,MATCH('Addressable Market'!$B778,'Tourism Model'!$A$109:$A$123,0))/SUM('Tourism Model'!AQ$109:AQ$122)*'Tourism Model'!AQ$124)</f>
        <v>172.2378845957403</v>
      </c>
      <c r="JN778" s="6">
        <f>('Muni-Level Population'!BC1037/INDEX('Muni-Level Population'!BC$1159:BC$1172,MATCH('Addressable Market'!$B778,'Muni-Level Population'!$F$1159:$F$1172,0)))*(INDEX('Tourism Model'!AR$109:AR$123,MATCH('Addressable Market'!$B778,'Tourism Model'!$A$109:$A$123,0))/SUM('Tourism Model'!AR$109:AR$122)*'Tourism Model'!AR$124)</f>
        <v>234.51400424313351</v>
      </c>
      <c r="JO778" s="6">
        <f>('Muni-Level Population'!BD1037/INDEX('Muni-Level Population'!BD$1159:BD$1172,MATCH('Addressable Market'!$B778,'Muni-Level Population'!$F$1159:$F$1172,0)))*(INDEX('Tourism Model'!AS$109:AS$123,MATCH('Addressable Market'!$B778,'Tourism Model'!$A$109:$A$123,0))/SUM('Tourism Model'!AS$109:AS$122)*'Tourism Model'!AS$124)</f>
        <v>224.91683326115697</v>
      </c>
      <c r="JP778" s="6">
        <f>('Muni-Level Population'!BE1037/INDEX('Muni-Level Population'!BE$1159:BE$1172,MATCH('Addressable Market'!$B778,'Muni-Level Population'!$F$1159:$F$1172,0)))*(INDEX('Tourism Model'!AT$109:AT$123,MATCH('Addressable Market'!$B778,'Tourism Model'!$A$109:$A$123,0))/SUM('Tourism Model'!AT$109:AT$122)*'Tourism Model'!AT$124)</f>
        <v>181.18494529158744</v>
      </c>
      <c r="JQ778" s="6">
        <f>('Muni-Level Population'!BF1037/INDEX('Muni-Level Population'!BF$1159:BF$1172,MATCH('Addressable Market'!$B778,'Muni-Level Population'!$F$1159:$F$1172,0)))*(INDEX('Tourism Model'!AU$109:AU$123,MATCH('Addressable Market'!$B778,'Tourism Model'!$A$109:$A$123,0))/SUM('Tourism Model'!AU$109:AU$122)*'Tourism Model'!AU$124)</f>
        <v>197.22826071450291</v>
      </c>
      <c r="JR778" s="6">
        <f>('Muni-Level Population'!BG1037/INDEX('Muni-Level Population'!BG$1159:BG$1172,MATCH('Addressable Market'!$B778,'Muni-Level Population'!$F$1159:$F$1172,0)))*(INDEX('Tourism Model'!AV$109:AV$123,MATCH('Addressable Market'!$B778,'Tourism Model'!$A$109:$A$123,0))/SUM('Tourism Model'!AV$109:AV$122)*'Tourism Model'!AV$124)</f>
        <v>118.45631952703476</v>
      </c>
      <c r="JS778" s="6">
        <f>('Muni-Level Population'!BH1037/INDEX('Muni-Level Population'!BH$1159:BH$1172,MATCH('Addressable Market'!$B778,'Muni-Level Population'!$F$1159:$F$1172,0)))*(INDEX('Tourism Model'!AW$109:AW$123,MATCH('Addressable Market'!$B778,'Tourism Model'!$A$109:$A$123,0))/SUM('Tourism Model'!AW$109:AW$122)*'Tourism Model'!AW$124)</f>
        <v>154.71856920199534</v>
      </c>
      <c r="JT778" s="6">
        <f>('Muni-Level Population'!BI1037/INDEX('Muni-Level Population'!BI$1159:BI$1172,MATCH('Addressable Market'!$B778,'Muni-Level Population'!$F$1159:$F$1172,0)))*(INDEX('Tourism Model'!AX$109:AX$123,MATCH('Addressable Market'!$B778,'Tourism Model'!$A$109:$A$123,0))/SUM('Tourism Model'!AX$109:AX$122)*'Tourism Model'!AX$124)</f>
        <v>191.01492007255288</v>
      </c>
      <c r="JU778" s="6">
        <f>('Muni-Level Population'!BJ1037/INDEX('Muni-Level Population'!BJ$1159:BJ$1172,MATCH('Addressable Market'!$B778,'Muni-Level Population'!$F$1159:$F$1172,0)))*(INDEX('Tourism Model'!AY$109:AY$123,MATCH('Addressable Market'!$B778,'Tourism Model'!$A$109:$A$123,0))/SUM('Tourism Model'!AY$109:AY$122)*'Tourism Model'!AY$124)</f>
        <v>187.59684760460652</v>
      </c>
      <c r="JV778" s="6">
        <f>('Muni-Level Population'!BK1037/INDEX('Muni-Level Population'!BK$1159:BK$1172,MATCH('Addressable Market'!$B778,'Muni-Level Population'!$F$1159:$F$1172,0)))*(INDEX('Tourism Model'!AZ$109:AZ$123,MATCH('Addressable Market'!$B778,'Tourism Model'!$A$109:$A$123,0))/SUM('Tourism Model'!AZ$109:AZ$122)*'Tourism Model'!AZ$124)</f>
        <v>179.63902025627615</v>
      </c>
      <c r="JW778" s="6">
        <f>('Muni-Level Population'!BL1037/INDEX('Muni-Level Population'!BL$1159:BL$1172,MATCH('Addressable Market'!$B778,'Muni-Level Population'!$F$1159:$F$1172,0)))*(INDEX('Tourism Model'!BA$109:BA$123,MATCH('Addressable Market'!$B778,'Tourism Model'!$A$109:$A$123,0))/SUM('Tourism Model'!BA$109:BA$122)*'Tourism Model'!BA$124)</f>
        <v>128.39227714034362</v>
      </c>
      <c r="JX778" s="6">
        <f>('Muni-Level Population'!BM1037/INDEX('Muni-Level Population'!BM$1159:BM$1172,MATCH('Addressable Market'!$B778,'Muni-Level Population'!$F$1159:$F$1172,0)))*(INDEX('Tourism Model'!BB$109:BB$123,MATCH('Addressable Market'!$B778,'Tourism Model'!$A$109:$A$123,0))/SUM('Tourism Model'!BB$109:BB$122)*'Tourism Model'!BB$124)</f>
        <v>141.40077209773801</v>
      </c>
      <c r="JY778" s="6">
        <f>('Muni-Level Population'!BN1037/INDEX('Muni-Level Population'!BN$1159:BN$1172,MATCH('Addressable Market'!$B778,'Muni-Level Population'!$F$1159:$F$1172,0)))*(INDEX('Tourism Model'!BC$109:BC$123,MATCH('Addressable Market'!$B778,'Tourism Model'!$A$109:$A$123,0))/SUM('Tourism Model'!BC$109:BC$122)*'Tourism Model'!BC$124)</f>
        <v>166.29137252323727</v>
      </c>
      <c r="JZ778" s="6">
        <f>('Muni-Level Population'!BO1037/INDEX('Muni-Level Population'!BO$1159:BO$1172,MATCH('Addressable Market'!$B778,'Muni-Level Population'!$F$1159:$F$1172,0)))*(INDEX('Tourism Model'!BD$109:BD$123,MATCH('Addressable Market'!$B778,'Tourism Model'!$A$109:$A$123,0))/SUM('Tourism Model'!BD$109:BD$122)*'Tourism Model'!BD$124)</f>
        <v>227.69237222983435</v>
      </c>
      <c r="KA778" s="6">
        <f>('Muni-Level Population'!BP1037/INDEX('Muni-Level Population'!BP$1159:BP$1172,MATCH('Addressable Market'!$B778,'Muni-Level Population'!$F$1159:$F$1172,0)))*(INDEX('Tourism Model'!BE$109:BE$123,MATCH('Addressable Market'!$B778,'Tourism Model'!$A$109:$A$123,0))/SUM('Tourism Model'!BE$109:BE$122)*'Tourism Model'!BE$124)</f>
        <v>219.61100567799247</v>
      </c>
      <c r="KB778" s="6">
        <f>('Muni-Level Population'!BQ1037/INDEX('Muni-Level Population'!BQ$1159:BQ$1172,MATCH('Addressable Market'!$B778,'Muni-Level Population'!$F$1159:$F$1172,0)))*(INDEX('Tourism Model'!BF$109:BF$123,MATCH('Addressable Market'!$B778,'Tourism Model'!$A$109:$A$123,0))/SUM('Tourism Model'!BF$109:BF$122)*'Tourism Model'!BF$124)</f>
        <v>177.91829792957697</v>
      </c>
      <c r="KC778" s="6">
        <f>('Muni-Level Population'!BR1037/INDEX('Muni-Level Population'!BR$1159:BR$1172,MATCH('Addressable Market'!$B778,'Muni-Level Population'!$F$1159:$F$1172,0)))*(INDEX('Tourism Model'!BG$109:BG$123,MATCH('Addressable Market'!$B778,'Tourism Model'!$A$109:$A$123,0))/SUM('Tourism Model'!BG$109:BG$122)*'Tourism Model'!BG$124)</f>
        <v>194.78167316270199</v>
      </c>
      <c r="KD778" s="6">
        <f>('Muni-Level Population'!BS1037/INDEX('Muni-Level Population'!BS$1159:BS$1172,MATCH('Addressable Market'!$B778,'Muni-Level Population'!$F$1159:$F$1172,0)))*(INDEX('Tourism Model'!BH$109:BH$123,MATCH('Addressable Market'!$B778,'Tourism Model'!$A$109:$A$123,0))/SUM('Tourism Model'!BH$109:BH$122)*'Tourism Model'!BH$124)</f>
        <v>117.66082159743047</v>
      </c>
      <c r="KE778" s="6">
        <f>('Muni-Level Population'!BT1037/INDEX('Muni-Level Population'!BT$1159:BT$1172,MATCH('Addressable Market'!$B778,'Muni-Level Population'!$F$1159:$F$1172,0)))*(INDEX('Tourism Model'!BI$109:BI$123,MATCH('Addressable Market'!$B778,'Tourism Model'!$A$109:$A$123,0))/SUM('Tourism Model'!BI$109:BI$122)*'Tourism Model'!BI$124)</f>
        <v>154.56999005043971</v>
      </c>
      <c r="KF778" s="6">
        <f>('Muni-Level Population'!BU1037/INDEX('Muni-Level Population'!BU$1159:BU$1172,MATCH('Addressable Market'!$B778,'Muni-Level Population'!$F$1159:$F$1172,0)))*(INDEX('Tourism Model'!BJ$109:BJ$123,MATCH('Addressable Market'!$B778,'Tourism Model'!$A$109:$A$123,0))/SUM('Tourism Model'!BJ$109:BJ$122)*'Tourism Model'!BJ$124)</f>
        <v>191.94363343229034</v>
      </c>
      <c r="KG778" s="6">
        <f>('Muni-Level Population'!BV1037/INDEX('Muni-Level Population'!BV$1159:BV$1172,MATCH('Addressable Market'!$B778,'Muni-Level Population'!$F$1159:$F$1172,0)))*(INDEX('Tourism Model'!BK$109:BK$123,MATCH('Addressable Market'!$B778,'Tourism Model'!$A$109:$A$123,0))/SUM('Tourism Model'!BK$109:BK$122)*'Tourism Model'!BK$124)</f>
        <v>185.07258320012912</v>
      </c>
      <c r="KH778" s="6">
        <f>('Muni-Level Population'!BW1037/INDEX('Muni-Level Population'!BW$1159:BW$1172,MATCH('Addressable Market'!$B778,'Muni-Level Population'!$F$1159:$F$1172,0)))*(INDEX('Tourism Model'!BL$109:BL$123,MATCH('Addressable Market'!$B778,'Tourism Model'!$A$109:$A$123,0))/SUM('Tourism Model'!BL$109:BL$122)*'Tourism Model'!BL$124)</f>
        <v>173.93123217036327</v>
      </c>
      <c r="KI778" s="6">
        <f>('Muni-Level Population'!BX1037/INDEX('Muni-Level Population'!BX$1159:BX$1172,MATCH('Addressable Market'!$B778,'Muni-Level Population'!$F$1159:$F$1172,0)))*(INDEX('Tourism Model'!BM$109:BM$123,MATCH('Addressable Market'!$B778,'Tourism Model'!$A$109:$A$123,0))/SUM('Tourism Model'!BM$109:BM$122)*'Tourism Model'!BM$124)</f>
        <v>121.96091771235893</v>
      </c>
      <c r="KJ778" s="6">
        <f>('Muni-Level Population'!BY1037/INDEX('Muni-Level Population'!BY$1159:BY$1172,MATCH('Addressable Market'!$B778,'Muni-Level Population'!$F$1159:$F$1172,0)))*(INDEX('Tourism Model'!BN$109:BN$123,MATCH('Addressable Market'!$B778,'Tourism Model'!$A$109:$A$123,0))/SUM('Tourism Model'!BN$109:BN$122)*'Tourism Model'!BN$124)</f>
        <v>131.72763753832189</v>
      </c>
      <c r="KK778" s="6">
        <f>('Muni-Level Population'!BZ1037/INDEX('Muni-Level Population'!BZ$1159:BZ$1172,MATCH('Addressable Market'!$B778,'Muni-Level Population'!$F$1159:$F$1172,0)))*(INDEX('Tourism Model'!BO$109:BO$123,MATCH('Addressable Market'!$B778,'Tourism Model'!$A$109:$A$123,0))/SUM('Tourism Model'!BO$109:BO$122)*'Tourism Model'!BO$124)</f>
        <v>151.86938461574584</v>
      </c>
      <c r="KL778" s="6">
        <f>('Muni-Level Population'!CA1037/INDEX('Muni-Level Population'!CA$1159:CA$1172,MATCH('Addressable Market'!$B778,'Muni-Level Population'!$F$1159:$F$1172,0)))*(INDEX('Tourism Model'!BP$109:BP$123,MATCH('Addressable Market'!$B778,'Tourism Model'!$A$109:$A$123,0))/SUM('Tourism Model'!BP$109:BP$122)*'Tourism Model'!BP$124)</f>
        <v>203.77439897783387</v>
      </c>
      <c r="KM778" s="6">
        <f>('Muni-Level Population'!CB1037/INDEX('Muni-Level Population'!CB$1159:CB$1172,MATCH('Addressable Market'!$B778,'Muni-Level Population'!$F$1159:$F$1172,0)))*(INDEX('Tourism Model'!BQ$109:BQ$123,MATCH('Addressable Market'!$B778,'Tourism Model'!$A$109:$A$123,0))/SUM('Tourism Model'!BQ$109:BQ$122)*'Tourism Model'!BQ$124)</f>
        <v>192.51912581699187</v>
      </c>
      <c r="KN778" s="6">
        <f>('Muni-Level Population'!CC1037/INDEX('Muni-Level Population'!CC$1159:CC$1172,MATCH('Addressable Market'!$B778,'Muni-Level Population'!$F$1159:$F$1172,0)))*(INDEX('Tourism Model'!BR$109:BR$123,MATCH('Addressable Market'!$B778,'Tourism Model'!$A$109:$A$123,0))/SUM('Tourism Model'!BR$109:BR$122)*'Tourism Model'!BR$124)</f>
        <v>152.71066180911671</v>
      </c>
      <c r="KO778" s="6">
        <f>('Muni-Level Population'!CD1037/INDEX('Muni-Level Population'!CD$1159:CD$1172,MATCH('Addressable Market'!$B778,'Muni-Level Population'!$F$1159:$F$1172,0)))*(INDEX('Tourism Model'!BS$109:BS$123,MATCH('Addressable Market'!$B778,'Tourism Model'!$A$109:$A$123,0))/SUM('Tourism Model'!BS$109:BS$122)*'Tourism Model'!BS$124)</f>
        <v>163.61681344107839</v>
      </c>
      <c r="KP778" s="6">
        <f>('Muni-Level Population'!CE1037/INDEX('Muni-Level Population'!CE$1159:CE$1172,MATCH('Addressable Market'!$B778,'Muni-Level Population'!$F$1159:$F$1172,0)))*(INDEX('Tourism Model'!BT$109:BT$123,MATCH('Addressable Market'!$B778,'Tourism Model'!$A$109:$A$123,0))/SUM('Tourism Model'!BT$109:BT$122)*'Tourism Model'!BT$124)</f>
        <v>96.679908076201414</v>
      </c>
      <c r="KQ778" s="6">
        <f>('Muni-Level Population'!CF1037/INDEX('Muni-Level Population'!CF$1159:CF$1172,MATCH('Addressable Market'!$B778,'Muni-Level Population'!$F$1159:$F$1172,0)))*(INDEX('Tourism Model'!BU$109:BU$123,MATCH('Addressable Market'!$B778,'Tourism Model'!$A$109:$A$123,0))/SUM('Tourism Model'!BU$109:BU$122)*'Tourism Model'!BU$124)</f>
        <v>124.17613355905507</v>
      </c>
      <c r="KR778" s="6"/>
      <c r="KS778" s="6"/>
      <c r="OF778" s="6"/>
      <c r="OG778" s="6"/>
      <c r="OH778" s="6"/>
      <c r="OI778" s="6"/>
      <c r="OJ778" s="6"/>
      <c r="OK778" s="6"/>
      <c r="OL778" s="6"/>
      <c r="OM778" s="6"/>
    </row>
    <row r="779" spans="1:403" x14ac:dyDescent="0.35">
      <c r="A779" s="2" t="str">
        <f t="shared" si="1299"/>
        <v>Vermont</v>
      </c>
      <c r="B779" s="2" t="str">
        <f t="shared" si="1299"/>
        <v>Orange</v>
      </c>
      <c r="D779" s="2" t="str">
        <f t="shared" si="1175"/>
        <v>Tunbridge</v>
      </c>
      <c r="F779" s="6"/>
      <c r="G779" s="48">
        <f t="shared" si="1298"/>
        <v>3236.0486473141527</v>
      </c>
      <c r="H779" s="48">
        <f t="shared" si="1298"/>
        <v>3105.7451424835708</v>
      </c>
      <c r="I779" s="48">
        <f t="shared" si="1298"/>
        <v>2783.2873285519318</v>
      </c>
      <c r="J779" s="48">
        <f t="shared" si="1298"/>
        <v>2534.7197424432443</v>
      </c>
      <c r="K779" s="48">
        <f t="shared" si="1298"/>
        <v>2463.0168540062436</v>
      </c>
      <c r="L779" s="48">
        <f t="shared" si="1298"/>
        <v>2239.9702059256165</v>
      </c>
      <c r="R779" s="6"/>
      <c r="S779" s="6">
        <f t="shared" si="1238"/>
        <v>0</v>
      </c>
      <c r="T779" s="6">
        <f t="shared" si="1239"/>
        <v>0</v>
      </c>
      <c r="U779" s="6">
        <f t="shared" si="1240"/>
        <v>0</v>
      </c>
      <c r="V779" s="6">
        <f t="shared" si="1241"/>
        <v>0</v>
      </c>
      <c r="W779" s="6">
        <f t="shared" si="1242"/>
        <v>0</v>
      </c>
      <c r="X779" s="6">
        <f t="shared" si="1243"/>
        <v>0</v>
      </c>
      <c r="Y779" s="6"/>
      <c r="Z779" s="6"/>
      <c r="AC779" s="6"/>
      <c r="AD779" s="6">
        <f t="shared" si="1244"/>
        <v>0</v>
      </c>
      <c r="AE779" s="6">
        <f t="shared" si="1245"/>
        <v>0</v>
      </c>
      <c r="AF779" s="6">
        <f t="shared" si="1246"/>
        <v>0</v>
      </c>
      <c r="AG779" s="6">
        <f t="shared" si="1247"/>
        <v>0</v>
      </c>
      <c r="AH779" s="6">
        <f t="shared" si="1248"/>
        <v>0</v>
      </c>
      <c r="AI779" s="6">
        <f t="shared" si="1249"/>
        <v>0</v>
      </c>
      <c r="AJ779" s="6"/>
      <c r="AK779" s="6"/>
      <c r="AN779" s="6"/>
      <c r="AO779" s="6">
        <f t="shared" si="1250"/>
        <v>0</v>
      </c>
      <c r="AP779" s="6">
        <f t="shared" si="1251"/>
        <v>0</v>
      </c>
      <c r="AQ779" s="6">
        <f t="shared" si="1252"/>
        <v>0</v>
      </c>
      <c r="AR779" s="6">
        <f t="shared" si="1253"/>
        <v>0</v>
      </c>
      <c r="AS779" s="6">
        <f t="shared" si="1254"/>
        <v>0</v>
      </c>
      <c r="AT779" s="6">
        <f t="shared" si="1255"/>
        <v>0</v>
      </c>
      <c r="AU779" s="6"/>
      <c r="AV779" s="6"/>
      <c r="AY779" s="6"/>
      <c r="AZ779" s="6">
        <f t="shared" si="1256"/>
        <v>0</v>
      </c>
      <c r="BA779" s="6">
        <f t="shared" si="1257"/>
        <v>0</v>
      </c>
      <c r="BB779" s="6">
        <f t="shared" si="1258"/>
        <v>0</v>
      </c>
      <c r="BC779" s="6">
        <f t="shared" si="1259"/>
        <v>0</v>
      </c>
      <c r="BD779" s="6">
        <f t="shared" si="1260"/>
        <v>0</v>
      </c>
      <c r="BE779" s="6">
        <f t="shared" si="1261"/>
        <v>0</v>
      </c>
      <c r="BF779" s="6"/>
      <c r="BG779" s="6"/>
      <c r="BJ779" s="6"/>
      <c r="BK779" s="6">
        <f t="shared" si="1262"/>
        <v>0</v>
      </c>
      <c r="BL779" s="6">
        <f t="shared" si="1263"/>
        <v>0</v>
      </c>
      <c r="BM779" s="6">
        <f t="shared" si="1264"/>
        <v>0</v>
      </c>
      <c r="BN779" s="6">
        <f t="shared" si="1265"/>
        <v>0</v>
      </c>
      <c r="BO779" s="6">
        <f t="shared" si="1266"/>
        <v>0</v>
      </c>
      <c r="BP779" s="6">
        <f t="shared" si="1267"/>
        <v>0</v>
      </c>
      <c r="BQ779" s="6"/>
      <c r="BR779" s="6"/>
      <c r="BU779" s="6"/>
      <c r="BV779" s="6">
        <f t="shared" si="1268"/>
        <v>0</v>
      </c>
      <c r="BW779" s="6">
        <f t="shared" si="1269"/>
        <v>0</v>
      </c>
      <c r="BX779" s="6">
        <f t="shared" si="1270"/>
        <v>0</v>
      </c>
      <c r="BY779" s="6">
        <f t="shared" si="1271"/>
        <v>0</v>
      </c>
      <c r="BZ779" s="6">
        <f t="shared" si="1272"/>
        <v>0</v>
      </c>
      <c r="CA779" s="6">
        <f t="shared" si="1273"/>
        <v>0</v>
      </c>
      <c r="CB779" s="6"/>
      <c r="CC779" s="6"/>
      <c r="CF779" s="6"/>
      <c r="CG779" s="6">
        <f t="shared" si="1274"/>
        <v>0</v>
      </c>
      <c r="CH779" s="6">
        <f t="shared" si="1275"/>
        <v>0</v>
      </c>
      <c r="CI779" s="6">
        <f t="shared" si="1276"/>
        <v>0</v>
      </c>
      <c r="CJ779" s="6">
        <f t="shared" si="1277"/>
        <v>0</v>
      </c>
      <c r="CK779" s="6">
        <f t="shared" si="1278"/>
        <v>0</v>
      </c>
      <c r="CL779" s="6">
        <f t="shared" si="1279"/>
        <v>0</v>
      </c>
      <c r="CM779" s="6"/>
      <c r="CN779" s="6"/>
      <c r="CQ779" s="6"/>
      <c r="CR779" s="6">
        <f t="shared" si="1280"/>
        <v>0</v>
      </c>
      <c r="CS779" s="6">
        <f t="shared" si="1281"/>
        <v>0</v>
      </c>
      <c r="CT779" s="6">
        <f t="shared" si="1282"/>
        <v>0</v>
      </c>
      <c r="CU779" s="6">
        <f t="shared" si="1283"/>
        <v>0</v>
      </c>
      <c r="CV779" s="6">
        <f t="shared" si="1284"/>
        <v>0</v>
      </c>
      <c r="CW779" s="6">
        <f t="shared" si="1285"/>
        <v>0</v>
      </c>
      <c r="CX779" s="6"/>
      <c r="CY779" s="6"/>
      <c r="DB779" s="6"/>
      <c r="DC779" s="6">
        <f t="shared" si="1286"/>
        <v>0</v>
      </c>
      <c r="DD779" s="6">
        <f t="shared" si="1287"/>
        <v>0</v>
      </c>
      <c r="DE779" s="6">
        <f t="shared" si="1288"/>
        <v>0</v>
      </c>
      <c r="DF779" s="6">
        <f t="shared" si="1289"/>
        <v>0</v>
      </c>
      <c r="DG779" s="6">
        <f t="shared" si="1290"/>
        <v>0</v>
      </c>
      <c r="DH779" s="6">
        <f t="shared" si="1291"/>
        <v>0</v>
      </c>
      <c r="DI779" s="6"/>
      <c r="DJ779" s="6"/>
      <c r="DM779" s="6"/>
      <c r="DN779" s="6">
        <f t="shared" si="1292"/>
        <v>0</v>
      </c>
      <c r="DO779" s="6">
        <f t="shared" si="1293"/>
        <v>0</v>
      </c>
      <c r="DP779" s="6">
        <f t="shared" si="1294"/>
        <v>0</v>
      </c>
      <c r="DQ779" s="6">
        <f t="shared" si="1295"/>
        <v>0</v>
      </c>
      <c r="DR779" s="6">
        <f t="shared" si="1296"/>
        <v>0</v>
      </c>
      <c r="DS779" s="6">
        <f t="shared" si="1297"/>
        <v>0</v>
      </c>
      <c r="DT779" s="6"/>
      <c r="HR779" s="6">
        <v>0</v>
      </c>
      <c r="HS779" s="6">
        <v>0</v>
      </c>
      <c r="HT779" s="6">
        <v>0</v>
      </c>
      <c r="HU779" s="6">
        <v>0</v>
      </c>
      <c r="HV779" s="6">
        <v>0</v>
      </c>
      <c r="HW779" s="6">
        <v>0</v>
      </c>
      <c r="HX779" s="6">
        <f>('Muni-Level Population'!M1038/INDEX('Muni-Level Population'!M$1159:M$1172,MATCH('Addressable Market'!$B779,'Muni-Level Population'!$F$1159:$F$1172,0)))*(INDEX('Tourism Model'!B$109:B$123,MATCH('Addressable Market'!$B779,'Tourism Model'!$A$109:$A$123,0))/SUM('Tourism Model'!B$109:B$122)*'Tourism Model'!B$124)</f>
        <v>296.03144653747279</v>
      </c>
      <c r="HY779" s="6">
        <f>('Muni-Level Population'!N1038/INDEX('Muni-Level Population'!N$1159:N$1172,MATCH('Addressable Market'!$B779,'Muni-Level Population'!$F$1159:$F$1172,0)))*(INDEX('Tourism Model'!C$109:C$123,MATCH('Addressable Market'!$B779,'Tourism Model'!$A$109:$A$123,0))/SUM('Tourism Model'!C$109:C$122)*'Tourism Model'!C$124)</f>
        <v>290.77531583998348</v>
      </c>
      <c r="HZ779" s="6">
        <f>('Muni-Level Population'!O1038/INDEX('Muni-Level Population'!O$1159:O$1172,MATCH('Addressable Market'!$B779,'Muni-Level Population'!$F$1159:$F$1172,0)))*(INDEX('Tourism Model'!D$109:D$123,MATCH('Addressable Market'!$B779,'Tourism Model'!$A$109:$A$123,0))/SUM('Tourism Model'!D$109:D$122)*'Tourism Model'!D$124)</f>
        <v>278.47051107045235</v>
      </c>
      <c r="IA779" s="6">
        <f>('Muni-Level Population'!P1038/INDEX('Muni-Level Population'!P$1159:P$1172,MATCH('Addressable Market'!$B779,'Muni-Level Population'!$F$1159:$F$1172,0)))*(INDEX('Tourism Model'!E$109:E$123,MATCH('Addressable Market'!$B779,'Tourism Model'!$A$109:$A$123,0))/SUM('Tourism Model'!E$109:E$122)*'Tourism Model'!E$124)</f>
        <v>199.0575916482903</v>
      </c>
      <c r="IB779" s="6">
        <f>('Muni-Level Population'!Q1038/INDEX('Muni-Level Population'!Q$1159:Q$1172,MATCH('Addressable Market'!$B779,'Muni-Level Population'!$F$1159:$F$1172,0)))*(INDEX('Tourism Model'!F$109:F$123,MATCH('Addressable Market'!$B779,'Tourism Model'!$A$109:$A$123,0))/SUM('Tourism Model'!F$109:F$122)*'Tourism Model'!F$124)</f>
        <v>219.25420005192623</v>
      </c>
      <c r="IC779" s="6">
        <f>('Muni-Level Population'!R1038/INDEX('Muni-Level Population'!R$1159:R$1172,MATCH('Addressable Market'!$B779,'Muni-Level Population'!$F$1159:$F$1172,0)))*(INDEX('Tourism Model'!G$109:G$123,MATCH('Addressable Market'!$B779,'Tourism Model'!$A$109:$A$123,0))/SUM('Tourism Model'!G$109:G$122)*'Tourism Model'!G$124)</f>
        <v>257.88556365882619</v>
      </c>
      <c r="ID779" s="6">
        <f>('Muni-Level Population'!S1038/INDEX('Muni-Level Population'!S$1159:S$1172,MATCH('Addressable Market'!$B779,'Muni-Level Population'!$F$1159:$F$1172,0)))*(INDEX('Tourism Model'!H$109:H$123,MATCH('Addressable Market'!$B779,'Tourism Model'!$A$109:$A$123,0))/SUM('Tourism Model'!H$109:H$122)*'Tourism Model'!H$124)</f>
        <v>353.15223412942987</v>
      </c>
      <c r="IE779" s="6">
        <f>('Muni-Level Population'!T1038/INDEX('Muni-Level Population'!T$1159:T$1172,MATCH('Addressable Market'!$B779,'Muni-Level Population'!$F$1159:$F$1172,0)))*(INDEX('Tourism Model'!I$109:I$123,MATCH('Addressable Market'!$B779,'Tourism Model'!$A$109:$A$123,0))/SUM('Tourism Model'!I$109:I$122)*'Tourism Model'!I$124)</f>
        <v>340.66585992626005</v>
      </c>
      <c r="IF779" s="6">
        <f>('Muni-Level Population'!U1038/INDEX('Muni-Level Population'!U$1159:U$1172,MATCH('Addressable Market'!$B779,'Muni-Level Population'!$F$1159:$F$1172,0)))*(INDEX('Tourism Model'!J$109:J$123,MATCH('Addressable Market'!$B779,'Tourism Model'!$A$109:$A$123,0))/SUM('Tourism Model'!J$109:J$122)*'Tourism Model'!J$124)</f>
        <v>276.02987801633111</v>
      </c>
      <c r="IG779" s="6">
        <f>('Muni-Level Population'!V1038/INDEX('Muni-Level Population'!V$1159:V$1172,MATCH('Addressable Market'!$B779,'Muni-Level Population'!$F$1159:$F$1172,0)))*(INDEX('Tourism Model'!K$109:K$123,MATCH('Addressable Market'!$B779,'Tourism Model'!$A$109:$A$123,0))/SUM('Tourism Model'!K$109:K$122)*'Tourism Model'!K$124)</f>
        <v>302.23136448339881</v>
      </c>
      <c r="IH779" s="6">
        <f>('Muni-Level Population'!W1038/INDEX('Muni-Level Population'!W$1159:W$1172,MATCH('Addressable Market'!$B779,'Muni-Level Population'!$F$1159:$F$1172,0)))*(INDEX('Tourism Model'!L$109:L$123,MATCH('Addressable Market'!$B779,'Tourism Model'!$A$109:$A$123,0))/SUM('Tourism Model'!L$109:L$122)*'Tourism Model'!L$124)</f>
        <v>182.59300919176181</v>
      </c>
      <c r="II779" s="6">
        <f>('Muni-Level Population'!X1038/INDEX('Muni-Level Population'!X$1159:X$1172,MATCH('Addressable Market'!$B779,'Muni-Level Population'!$F$1159:$F$1172,0)))*(INDEX('Tourism Model'!M$109:M$123,MATCH('Addressable Market'!$B779,'Tourism Model'!$A$109:$A$123,0))/SUM('Tourism Model'!M$109:M$122)*'Tourism Model'!M$124)</f>
        <v>239.90167276001989</v>
      </c>
      <c r="IJ779" s="6">
        <f>('Muni-Level Population'!Y1038/INDEX('Muni-Level Population'!Y$1159:Y$1172,MATCH('Addressable Market'!$B779,'Muni-Level Population'!$F$1159:$F$1172,0)))*(INDEX('Tourism Model'!N$109:N$123,MATCH('Addressable Market'!$B779,'Tourism Model'!$A$109:$A$123,0))/SUM('Tourism Model'!N$109:N$122)*'Tourism Model'!N$124)</f>
        <v>297.94939070213826</v>
      </c>
      <c r="IK779" s="6">
        <f>('Muni-Level Population'!Z1038/INDEX('Muni-Level Population'!Z$1159:Z$1172,MATCH('Addressable Market'!$B779,'Muni-Level Population'!$F$1159:$F$1172,0)))*(INDEX('Tourism Model'!O$109:O$123,MATCH('Addressable Market'!$B779,'Tourism Model'!$A$109:$A$123,0))/SUM('Tourism Model'!O$109:O$122)*'Tourism Model'!O$124)</f>
        <v>290.15037572326446</v>
      </c>
      <c r="IL779" s="6">
        <f>('Muni-Level Population'!AA1038/INDEX('Muni-Level Population'!AA$1159:AA$1172,MATCH('Addressable Market'!$B779,'Muni-Level Population'!$F$1159:$F$1172,0)))*(INDEX('Tourism Model'!P$109:P$123,MATCH('Addressable Market'!$B779,'Tourism Model'!$A$109:$A$123,0))/SUM('Tourism Model'!P$109:P$122)*'Tourism Model'!P$124)</f>
        <v>275.4683597847216</v>
      </c>
      <c r="IM779" s="6">
        <f>('Muni-Level Population'!AB1038/INDEX('Muni-Level Population'!AB$1159:AB$1172,MATCH('Addressable Market'!$B779,'Muni-Level Population'!$F$1159:$F$1172,0)))*(INDEX('Tourism Model'!Q$109:Q$123,MATCH('Addressable Market'!$B779,'Tourism Model'!$A$109:$A$123,0))/SUM('Tourism Model'!Q$109:Q$122)*'Tourism Model'!Q$124)</f>
        <v>195.19264622770368</v>
      </c>
      <c r="IN779" s="6">
        <f>('Muni-Level Population'!AC1038/INDEX('Muni-Level Population'!AC$1159:AC$1172,MATCH('Addressable Market'!$B779,'Muni-Level Population'!$F$1159:$F$1172,0)))*(INDEX('Tourism Model'!R$109:R$123,MATCH('Addressable Market'!$B779,'Tourism Model'!$A$109:$A$123,0))/SUM('Tourism Model'!R$109:R$122)*'Tourism Model'!R$124)</f>
        <v>213.10298034252213</v>
      </c>
      <c r="IO779" s="6">
        <f>('Muni-Level Population'!AD1038/INDEX('Muni-Level Population'!AD$1159:AD$1172,MATCH('Addressable Market'!$B779,'Muni-Level Population'!$F$1159:$F$1172,0)))*(INDEX('Tourism Model'!S$109:S$123,MATCH('Addressable Market'!$B779,'Tourism Model'!$A$109:$A$123,0))/SUM('Tourism Model'!S$109:S$122)*'Tourism Model'!S$124)</f>
        <v>248.42171811714681</v>
      </c>
      <c r="IP779" s="6">
        <f>('Muni-Level Population'!AE1038/INDEX('Muni-Level Population'!AE$1159:AE$1172,MATCH('Addressable Market'!$B779,'Muni-Level Population'!$F$1159:$F$1172,0)))*(INDEX('Tourism Model'!T$109:T$123,MATCH('Addressable Market'!$B779,'Tourism Model'!$A$109:$A$123,0))/SUM('Tourism Model'!T$109:T$122)*'Tourism Model'!T$124)</f>
        <v>337.13885391212597</v>
      </c>
      <c r="IQ779" s="6">
        <f>('Muni-Level Population'!AF1038/INDEX('Muni-Level Population'!AF$1159:AF$1172,MATCH('Addressable Market'!$B779,'Muni-Level Population'!$F$1159:$F$1172,0)))*(INDEX('Tourism Model'!U$109:U$123,MATCH('Addressable Market'!$B779,'Tourism Model'!$A$109:$A$123,0))/SUM('Tourism Model'!U$109:U$122)*'Tourism Model'!U$124)</f>
        <v>322.27191868067104</v>
      </c>
      <c r="IR779" s="6">
        <f>('Muni-Level Population'!AG1038/INDEX('Muni-Level Population'!AG$1159:AG$1172,MATCH('Addressable Market'!$B779,'Muni-Level Population'!$F$1159:$F$1172,0)))*(INDEX('Tourism Model'!V$109:V$123,MATCH('Addressable Market'!$B779,'Tourism Model'!$A$109:$A$123,0))/SUM('Tourism Model'!V$109:V$122)*'Tourism Model'!V$124)</f>
        <v>258.73724212219997</v>
      </c>
      <c r="IS779" s="6">
        <f>('Muni-Level Population'!AH1038/INDEX('Muni-Level Population'!AH$1159:AH$1172,MATCH('Addressable Market'!$B779,'Muni-Level Population'!$F$1159:$F$1172,0)))*(INDEX('Tourism Model'!W$109:W$123,MATCH('Addressable Market'!$B779,'Tourism Model'!$A$109:$A$123,0))/SUM('Tourism Model'!W$109:W$122)*'Tourism Model'!W$124)</f>
        <v>280.6807746463009</v>
      </c>
      <c r="IT779" s="6">
        <f>('Muni-Level Population'!AI1038/INDEX('Muni-Level Population'!AI$1159:AI$1172,MATCH('Addressable Market'!$B779,'Muni-Level Population'!$F$1159:$F$1172,0)))*(INDEX('Tourism Model'!X$109:X$123,MATCH('Addressable Market'!$B779,'Tourism Model'!$A$109:$A$123,0))/SUM('Tourism Model'!X$109:X$122)*'Tourism Model'!X$124)</f>
        <v>167.99180017947654</v>
      </c>
      <c r="IU779" s="6">
        <f>('Muni-Level Population'!AJ1038/INDEX('Muni-Level Population'!AJ$1159:AJ$1172,MATCH('Addressable Market'!$B779,'Muni-Level Population'!$F$1159:$F$1172,0)))*(INDEX('Tourism Model'!Y$109:Y$123,MATCH('Addressable Market'!$B779,'Tourism Model'!$A$109:$A$123,0))/SUM('Tourism Model'!Y$109:Y$122)*'Tourism Model'!Y$124)</f>
        <v>218.63908204529901</v>
      </c>
      <c r="IV779" s="6">
        <f>('Muni-Level Population'!AK1038/INDEX('Muni-Level Population'!AK$1159:AK$1172,MATCH('Addressable Market'!$B779,'Muni-Level Population'!$F$1159:$F$1172,0)))*(INDEX('Tourism Model'!Z$109:Z$123,MATCH('Addressable Market'!$B779,'Tourism Model'!$A$109:$A$123,0))/SUM('Tourism Model'!Z$109:Z$122)*'Tourism Model'!Z$124)</f>
        <v>268.95930352736417</v>
      </c>
      <c r="IW779" s="6">
        <f>('Muni-Level Population'!AL1038/INDEX('Muni-Level Population'!AL$1159:AL$1172,MATCH('Addressable Market'!$B779,'Muni-Level Population'!$F$1159:$F$1172,0)))*(INDEX('Tourism Model'!AA$109:AA$123,MATCH('Addressable Market'!$B779,'Tourism Model'!$A$109:$A$123,0))/SUM('Tourism Model'!AA$109:AA$122)*'Tourism Model'!AA$124)</f>
        <v>261.58287576291212</v>
      </c>
      <c r="IX779" s="6">
        <f>('Muni-Level Population'!AM1038/INDEX('Muni-Level Population'!AM$1159:AM$1172,MATCH('Addressable Market'!$B779,'Muni-Level Population'!$F$1159:$F$1172,0)))*(INDEX('Tourism Model'!AB$109:AB$123,MATCH('Addressable Market'!$B779,'Tourism Model'!$A$109:$A$123,0))/SUM('Tourism Model'!AB$109:AB$122)*'Tourism Model'!AB$124)</f>
        <v>248.02149888372188</v>
      </c>
      <c r="IY779" s="6">
        <f>('Muni-Level Population'!AN1038/INDEX('Muni-Level Population'!AN$1159:AN$1172,MATCH('Addressable Market'!$B779,'Muni-Level Population'!$F$1159:$F$1172,0)))*(INDEX('Tourism Model'!AC$109:AC$123,MATCH('Addressable Market'!$B779,'Tourism Model'!$A$109:$A$123,0))/SUM('Tourism Model'!AC$109:AC$122)*'Tourism Model'!AC$124)</f>
        <v>175.5098279910037</v>
      </c>
      <c r="IZ779" s="6">
        <f>('Muni-Level Population'!AO1038/INDEX('Muni-Level Population'!AO$1159:AO$1172,MATCH('Addressable Market'!$B779,'Muni-Level Population'!$F$1159:$F$1172,0)))*(INDEX('Tourism Model'!AD$109:AD$123,MATCH('Addressable Market'!$B779,'Tourism Model'!$A$109:$A$123,0))/SUM('Tourism Model'!AD$109:AD$122)*'Tourism Model'!AD$124)</f>
        <v>191.35356956132546</v>
      </c>
      <c r="JA779" s="6">
        <f>('Muni-Level Population'!AP1038/INDEX('Muni-Level Population'!AP$1159:AP$1172,MATCH('Addressable Market'!$B779,'Muni-Level Population'!$F$1159:$F$1172,0)))*(INDEX('Tourism Model'!AE$109:AE$123,MATCH('Addressable Market'!$B779,'Tourism Model'!$A$109:$A$123,0))/SUM('Tourism Model'!AE$109:AE$122)*'Tourism Model'!AE$124)</f>
        <v>222.75834085596998</v>
      </c>
      <c r="JB779" s="6">
        <f>('Muni-Level Population'!AQ1038/INDEX('Muni-Level Population'!AQ$1159:AQ$1172,MATCH('Addressable Market'!$B779,'Muni-Level Population'!$F$1159:$F$1172,0)))*(INDEX('Tourism Model'!AF$109:AF$123,MATCH('Addressable Market'!$B779,'Tourism Model'!$A$109:$A$123,0))/SUM('Tourism Model'!AF$109:AF$122)*'Tourism Model'!AF$124)</f>
        <v>301.8829414749498</v>
      </c>
      <c r="JC779" s="6">
        <f>('Muni-Level Population'!AR1038/INDEX('Muni-Level Population'!AR$1159:AR$1172,MATCH('Addressable Market'!$B779,'Muni-Level Population'!$F$1159:$F$1172,0)))*(INDEX('Tourism Model'!AG$109:AG$123,MATCH('Addressable Market'!$B779,'Tourism Model'!$A$109:$A$123,0))/SUM('Tourism Model'!AG$109:AG$122)*'Tourism Model'!AG$124)</f>
        <v>288.15435218688532</v>
      </c>
      <c r="JD779" s="6">
        <f>('Muni-Level Population'!AS1038/INDEX('Muni-Level Population'!AS$1159:AS$1172,MATCH('Addressable Market'!$B779,'Muni-Level Population'!$F$1159:$F$1172,0)))*(INDEX('Tourism Model'!AH$109:AH$123,MATCH('Addressable Market'!$B779,'Tourism Model'!$A$109:$A$123,0))/SUM('Tourism Model'!AH$109:AH$122)*'Tourism Model'!AH$124)</f>
        <v>231.0052473064847</v>
      </c>
      <c r="JE779" s="6">
        <f>('Muni-Level Population'!AT1038/INDEX('Muni-Level Population'!AT$1159:AT$1172,MATCH('Addressable Market'!$B779,'Muni-Level Population'!$F$1159:$F$1172,0)))*(INDEX('Tourism Model'!AI$109:AI$123,MATCH('Addressable Market'!$B779,'Tourism Model'!$A$109:$A$123,0))/SUM('Tourism Model'!AI$109:AI$122)*'Tourism Model'!AI$124)</f>
        <v>250.22033086548049</v>
      </c>
      <c r="JF779" s="6">
        <f>('Muni-Level Population'!AU1038/INDEX('Muni-Level Population'!AU$1159:AU$1172,MATCH('Addressable Market'!$B779,'Muni-Level Population'!$F$1159:$F$1172,0)))*(INDEX('Tourism Model'!AJ$109:AJ$123,MATCH('Addressable Market'!$B779,'Tourism Model'!$A$109:$A$123,0))/SUM('Tourism Model'!AJ$109:AJ$122)*'Tourism Model'!AJ$124)</f>
        <v>149.53107348094147</v>
      </c>
      <c r="JG779" s="6">
        <f>('Muni-Level Population'!AV1038/INDEX('Muni-Level Population'!AV$1159:AV$1172,MATCH('Addressable Market'!$B779,'Muni-Level Population'!$F$1159:$F$1172,0)))*(INDEX('Tourism Model'!AK$109:AK$123,MATCH('Addressable Market'!$B779,'Tourism Model'!$A$109:$A$123,0))/SUM('Tourism Model'!AK$109:AK$122)*'Tourism Model'!AK$124)</f>
        <v>194.30796665489351</v>
      </c>
      <c r="JH779" s="6">
        <f>('Muni-Level Population'!AW1038/INDEX('Muni-Level Population'!AW$1159:AW$1172,MATCH('Addressable Market'!$B779,'Muni-Level Population'!$F$1159:$F$1172,0)))*(INDEX('Tourism Model'!AL$109:AL$123,MATCH('Addressable Market'!$B779,'Tourism Model'!$A$109:$A$123,0))/SUM('Tourism Model'!AL$109:AL$122)*'Tourism Model'!AL$124)</f>
        <v>238.64611248987387</v>
      </c>
      <c r="JI779" s="6">
        <f>('Muni-Level Population'!AX1038/INDEX('Muni-Level Population'!AX$1159:AX$1172,MATCH('Addressable Market'!$B779,'Muni-Level Population'!$F$1159:$F$1172,0)))*(INDEX('Tourism Model'!AM$109:AM$123,MATCH('Addressable Market'!$B779,'Tourism Model'!$A$109:$A$123,0))/SUM('Tourism Model'!AM$109:AM$122)*'Tourism Model'!AM$124)</f>
        <v>233.18100846109007</v>
      </c>
      <c r="JJ779" s="6">
        <f>('Muni-Level Population'!AY1038/INDEX('Muni-Level Population'!AY$1159:AY$1172,MATCH('Addressable Market'!$B779,'Muni-Level Population'!$F$1159:$F$1172,0)))*(INDEX('Tourism Model'!AN$109:AN$123,MATCH('Addressable Market'!$B779,'Tourism Model'!$A$109:$A$123,0))/SUM('Tourism Model'!AN$109:AN$122)*'Tourism Model'!AN$124)</f>
        <v>222.13792097391601</v>
      </c>
      <c r="JK779" s="6">
        <f>('Muni-Level Population'!AZ1038/INDEX('Muni-Level Population'!AZ$1159:AZ$1172,MATCH('Addressable Market'!$B779,'Muni-Level Population'!$F$1159:$F$1172,0)))*(INDEX('Tourism Model'!AO$109:AO$123,MATCH('Addressable Market'!$B779,'Tourism Model'!$A$109:$A$123,0))/SUM('Tourism Model'!AO$109:AO$122)*'Tourism Model'!AO$124)</f>
        <v>157.94839099927552</v>
      </c>
      <c r="JL779" s="6">
        <f>('Muni-Level Population'!BA1038/INDEX('Muni-Level Population'!BA$1159:BA$1172,MATCH('Addressable Market'!$B779,'Muni-Level Population'!$F$1159:$F$1172,0)))*(INDEX('Tourism Model'!AP$109:AP$123,MATCH('Addressable Market'!$B779,'Tourism Model'!$A$109:$A$123,0))/SUM('Tourism Model'!AP$109:AP$122)*'Tourism Model'!AP$124)</f>
        <v>173.04700625984867</v>
      </c>
      <c r="JM779" s="6">
        <f>('Muni-Level Population'!BB1038/INDEX('Muni-Level Population'!BB$1159:BB$1172,MATCH('Addressable Market'!$B779,'Muni-Level Population'!$F$1159:$F$1172,0)))*(INDEX('Tourism Model'!AQ$109:AQ$123,MATCH('Addressable Market'!$B779,'Tourism Model'!$A$109:$A$123,0))/SUM('Tourism Model'!AQ$109:AQ$122)*'Tourism Model'!AQ$124)</f>
        <v>202.44610819339081</v>
      </c>
      <c r="JN779" s="6">
        <f>('Muni-Level Population'!BC1038/INDEX('Muni-Level Population'!BC$1159:BC$1172,MATCH('Addressable Market'!$B779,'Muni-Level Population'!$F$1159:$F$1172,0)))*(INDEX('Tourism Model'!AR$109:AR$123,MATCH('Addressable Market'!$B779,'Tourism Model'!$A$109:$A$123,0))/SUM('Tourism Model'!AR$109:AR$122)*'Tourism Model'!AR$124)</f>
        <v>275.73825947541854</v>
      </c>
      <c r="JO779" s="6">
        <f>('Muni-Level Population'!BD1038/INDEX('Muni-Level Population'!BD$1159:BD$1172,MATCH('Addressable Market'!$B779,'Muni-Level Population'!$F$1159:$F$1172,0)))*(INDEX('Tourism Model'!AS$109:AS$123,MATCH('Addressable Market'!$B779,'Tourism Model'!$A$109:$A$123,0))/SUM('Tourism Model'!AS$109:AS$122)*'Tourism Model'!AS$124)</f>
        <v>264.54683775773788</v>
      </c>
      <c r="JP779" s="6">
        <f>('Muni-Level Population'!BE1038/INDEX('Muni-Level Population'!BE$1159:BE$1172,MATCH('Addressable Market'!$B779,'Muni-Level Population'!$F$1159:$F$1172,0)))*(INDEX('Tourism Model'!AT$109:AT$123,MATCH('Addressable Market'!$B779,'Tourism Model'!$A$109:$A$123,0))/SUM('Tourism Model'!AT$109:AT$122)*'Tourism Model'!AT$124)</f>
        <v>213.18421333918042</v>
      </c>
      <c r="JQ779" s="6">
        <f>('Muni-Level Population'!BF1038/INDEX('Muni-Level Population'!BF$1159:BF$1172,MATCH('Addressable Market'!$B779,'Muni-Level Population'!$F$1159:$F$1172,0)))*(INDEX('Tourism Model'!AU$109:AU$123,MATCH('Addressable Market'!$B779,'Tourism Model'!$A$109:$A$123,0))/SUM('Tourism Model'!AU$109:AU$122)*'Tourism Model'!AU$124)</f>
        <v>232.13970839756291</v>
      </c>
      <c r="JR779" s="6">
        <f>('Muni-Level Population'!BG1038/INDEX('Muni-Level Population'!BG$1159:BG$1172,MATCH('Addressable Market'!$B779,'Muni-Level Population'!$F$1159:$F$1172,0)))*(INDEX('Tourism Model'!AV$109:AV$123,MATCH('Addressable Market'!$B779,'Tourism Model'!$A$109:$A$123,0))/SUM('Tourism Model'!AV$109:AV$122)*'Tourism Model'!AV$124)</f>
        <v>139.4731938170774</v>
      </c>
      <c r="JS779" s="6">
        <f>('Muni-Level Population'!BH1038/INDEX('Muni-Level Population'!BH$1159:BH$1172,MATCH('Addressable Market'!$B779,'Muni-Level Population'!$F$1159:$F$1172,0)))*(INDEX('Tourism Model'!AW$109:AW$123,MATCH('Addressable Market'!$B779,'Tourism Model'!$A$109:$A$123,0))/SUM('Tourism Model'!AW$109:AW$122)*'Tourism Model'!AW$124)</f>
        <v>182.23098227887189</v>
      </c>
      <c r="JT779" s="6">
        <f>('Muni-Level Population'!BI1038/INDEX('Muni-Level Population'!BI$1159:BI$1172,MATCH('Addressable Market'!$B779,'Muni-Level Population'!$F$1159:$F$1172,0)))*(INDEX('Tourism Model'!AX$109:AX$123,MATCH('Addressable Market'!$B779,'Tourism Model'!$A$109:$A$123,0))/SUM('Tourism Model'!AX$109:AX$122)*'Tourism Model'!AX$124)</f>
        <v>225.06045471467445</v>
      </c>
      <c r="JU779" s="6">
        <f>('Muni-Level Population'!BJ1038/INDEX('Muni-Level Population'!BJ$1159:BJ$1172,MATCH('Addressable Market'!$B779,'Muni-Level Population'!$F$1159:$F$1172,0)))*(INDEX('Tourism Model'!AY$109:AY$123,MATCH('Addressable Market'!$B779,'Tourism Model'!$A$109:$A$123,0))/SUM('Tourism Model'!AY$109:AY$122)*'Tourism Model'!AY$124)</f>
        <v>221.1105747805336</v>
      </c>
      <c r="JV779" s="6">
        <f>('Muni-Level Population'!BK1038/INDEX('Muni-Level Population'!BK$1159:BK$1172,MATCH('Addressable Market'!$B779,'Muni-Level Population'!$F$1159:$F$1172,0)))*(INDEX('Tourism Model'!AZ$109:AZ$123,MATCH('Addressable Market'!$B779,'Tourism Model'!$A$109:$A$123,0))/SUM('Tourism Model'!AZ$109:AZ$122)*'Tourism Model'!AZ$124)</f>
        <v>211.7980574550742</v>
      </c>
      <c r="JW779" s="6">
        <f>('Muni-Level Population'!BL1038/INDEX('Muni-Level Population'!BL$1159:BL$1172,MATCH('Addressable Market'!$B779,'Muni-Level Population'!$F$1159:$F$1172,0)))*(INDEX('Tourism Model'!BA$109:BA$123,MATCH('Addressable Market'!$B779,'Tourism Model'!$A$109:$A$123,0))/SUM('Tourism Model'!BA$109:BA$122)*'Tourism Model'!BA$124)</f>
        <v>151.43008981330581</v>
      </c>
      <c r="JX779" s="6">
        <f>('Muni-Level Population'!BM1038/INDEX('Muni-Level Population'!BM$1159:BM$1172,MATCH('Addressable Market'!$B779,'Muni-Level Population'!$F$1159:$F$1172,0)))*(INDEX('Tourism Model'!BB$109:BB$123,MATCH('Addressable Market'!$B779,'Tourism Model'!$A$109:$A$123,0))/SUM('Tourism Model'!BB$109:BB$122)*'Tourism Model'!BB$124)</f>
        <v>166.82921023350644</v>
      </c>
      <c r="JY779" s="6">
        <f>('Muni-Level Population'!BN1038/INDEX('Muni-Level Population'!BN$1159:BN$1172,MATCH('Addressable Market'!$B779,'Muni-Level Population'!$F$1159:$F$1172,0)))*(INDEX('Tourism Model'!BC$109:BC$123,MATCH('Addressable Market'!$B779,'Tourism Model'!$A$109:$A$123,0))/SUM('Tourism Model'!BC$109:BC$122)*'Tourism Model'!BC$124)</f>
        <v>196.26457521417723</v>
      </c>
      <c r="JZ779" s="6">
        <f>('Muni-Level Population'!BO1038/INDEX('Muni-Level Population'!BO$1159:BO$1172,MATCH('Addressable Market'!$B779,'Muni-Level Population'!$F$1159:$F$1172,0)))*(INDEX('Tourism Model'!BD$109:BD$123,MATCH('Addressable Market'!$B779,'Tourism Model'!$A$109:$A$123,0))/SUM('Tourism Model'!BD$109:BD$122)*'Tourism Model'!BD$124)</f>
        <v>268.8237434685044</v>
      </c>
      <c r="KA779" s="6">
        <f>('Muni-Level Population'!BP1038/INDEX('Muni-Level Population'!BP$1159:BP$1172,MATCH('Addressable Market'!$B779,'Muni-Level Population'!$F$1159:$F$1172,0)))*(INDEX('Tourism Model'!BE$109:BE$123,MATCH('Addressable Market'!$B779,'Tourism Model'!$A$109:$A$123,0))/SUM('Tourism Model'!BE$109:BE$122)*'Tourism Model'!BE$124)</f>
        <v>259.37316138404674</v>
      </c>
      <c r="KB779" s="6">
        <f>('Muni-Level Population'!BQ1038/INDEX('Muni-Level Population'!BQ$1159:BQ$1172,MATCH('Addressable Market'!$B779,'Muni-Level Population'!$F$1159:$F$1172,0)))*(INDEX('Tourism Model'!BF$109:BF$123,MATCH('Addressable Market'!$B779,'Tourism Model'!$A$109:$A$123,0))/SUM('Tourism Model'!BF$109:BF$122)*'Tourism Model'!BF$124)</f>
        <v>210.20512167145532</v>
      </c>
      <c r="KC779" s="6">
        <f>('Muni-Level Population'!BR1038/INDEX('Muni-Level Population'!BR$1159:BR$1172,MATCH('Addressable Market'!$B779,'Muni-Level Population'!$F$1159:$F$1172,0)))*(INDEX('Tourism Model'!BG$109:BG$123,MATCH('Addressable Market'!$B779,'Tourism Model'!$A$109:$A$123,0))/SUM('Tourism Model'!BG$109:BG$122)*'Tourism Model'!BG$124)</f>
        <v>230.20649503907751</v>
      </c>
      <c r="KD779" s="6">
        <f>('Muni-Level Population'!BS1038/INDEX('Muni-Level Population'!BS$1159:BS$1172,MATCH('Addressable Market'!$B779,'Muni-Level Population'!$F$1159:$F$1172,0)))*(INDEX('Tourism Model'!BH$109:BH$123,MATCH('Addressable Market'!$B779,'Tourism Model'!$A$109:$A$123,0))/SUM('Tourism Model'!BH$109:BH$122)*'Tourism Model'!BH$124)</f>
        <v>139.10828779934855</v>
      </c>
      <c r="KE779" s="6">
        <f>('Muni-Level Population'!BT1038/INDEX('Muni-Level Population'!BT$1159:BT$1172,MATCH('Addressable Market'!$B779,'Muni-Level Population'!$F$1159:$F$1172,0)))*(INDEX('Tourism Model'!BI$109:BI$123,MATCH('Addressable Market'!$B779,'Tourism Model'!$A$109:$A$123,0))/SUM('Tourism Model'!BI$109:BI$122)*'Tourism Model'!BI$124)</f>
        <v>182.807082432539</v>
      </c>
      <c r="KF779" s="6">
        <f>('Muni-Level Population'!BU1038/INDEX('Muni-Level Population'!BU$1159:BU$1172,MATCH('Addressable Market'!$B779,'Muni-Level Population'!$F$1159:$F$1172,0)))*(INDEX('Tourism Model'!BJ$109:BJ$123,MATCH('Addressable Market'!$B779,'Tourism Model'!$A$109:$A$123,0))/SUM('Tourism Model'!BJ$109:BJ$122)*'Tourism Model'!BJ$124)</f>
        <v>227.08743383764914</v>
      </c>
      <c r="KG779" s="6">
        <f>('Muni-Level Population'!BV1038/INDEX('Muni-Level Population'!BV$1159:BV$1172,MATCH('Addressable Market'!$B779,'Muni-Level Population'!$F$1159:$F$1172,0)))*(INDEX('Tourism Model'!BK$109:BK$123,MATCH('Addressable Market'!$B779,'Tourism Model'!$A$109:$A$123,0))/SUM('Tourism Model'!BK$109:BK$122)*'Tourism Model'!BK$124)</f>
        <v>219.03473013301311</v>
      </c>
      <c r="KH779" s="6">
        <f>('Muni-Level Population'!BW1038/INDEX('Muni-Level Population'!BW$1159:BW$1172,MATCH('Addressable Market'!$B779,'Muni-Level Population'!$F$1159:$F$1172,0)))*(INDEX('Tourism Model'!BL$109:BL$123,MATCH('Addressable Market'!$B779,'Tourism Model'!$A$109:$A$123,0))/SUM('Tourism Model'!BL$109:BL$122)*'Tourism Model'!BL$124)</f>
        <v>205.91371295364866</v>
      </c>
      <c r="KI779" s="6">
        <f>('Muni-Level Population'!BX1038/INDEX('Muni-Level Population'!BX$1159:BX$1172,MATCH('Addressable Market'!$B779,'Muni-Level Population'!$F$1159:$F$1172,0)))*(INDEX('Tourism Model'!BM$109:BM$123,MATCH('Addressable Market'!$B779,'Tourism Model'!$A$109:$A$123,0))/SUM('Tourism Model'!BM$109:BM$122)*'Tourism Model'!BM$124)</f>
        <v>144.43744311078501</v>
      </c>
      <c r="KJ779" s="6">
        <f>('Muni-Level Population'!BY1038/INDEX('Muni-Level Population'!BY$1159:BY$1172,MATCH('Addressable Market'!$B779,'Muni-Level Population'!$F$1159:$F$1172,0)))*(INDEX('Tourism Model'!BN$109:BN$123,MATCH('Addressable Market'!$B779,'Tourism Model'!$A$109:$A$123,0))/SUM('Tourism Model'!BN$109:BN$122)*'Tourism Model'!BN$124)</f>
        <v>156.056726586564</v>
      </c>
      <c r="KK779" s="6">
        <f>('Muni-Level Population'!BZ1038/INDEX('Muni-Level Population'!BZ$1159:BZ$1172,MATCH('Addressable Market'!$B779,'Muni-Level Population'!$F$1159:$F$1172,0)))*(INDEX('Tourism Model'!BO$109:BO$123,MATCH('Addressable Market'!$B779,'Tourism Model'!$A$109:$A$123,0))/SUM('Tourism Model'!BO$109:BO$122)*'Tourism Model'!BO$124)</f>
        <v>179.98119875698927</v>
      </c>
      <c r="KL779" s="6">
        <f>('Muni-Level Population'!CA1038/INDEX('Muni-Level Population'!CA$1159:CA$1172,MATCH('Addressable Market'!$B779,'Muni-Level Population'!$F$1159:$F$1172,0)))*(INDEX('Tourism Model'!BP$109:BP$123,MATCH('Addressable Market'!$B779,'Tourism Model'!$A$109:$A$123,0))/SUM('Tourism Model'!BP$109:BP$122)*'Tourism Model'!BP$124)</f>
        <v>241.57551699356662</v>
      </c>
      <c r="KM779" s="6">
        <f>('Muni-Level Population'!CB1038/INDEX('Muni-Level Population'!CB$1159:CB$1172,MATCH('Addressable Market'!$B779,'Muni-Level Population'!$F$1159:$F$1172,0)))*(INDEX('Tourism Model'!BQ$109:BQ$123,MATCH('Addressable Market'!$B779,'Tourism Model'!$A$109:$A$123,0))/SUM('Tourism Model'!BQ$109:BQ$122)*'Tourism Model'!BQ$124)</f>
        <v>228.31182195062777</v>
      </c>
      <c r="KN779" s="6">
        <f>('Muni-Level Population'!CC1038/INDEX('Muni-Level Population'!CC$1159:CC$1172,MATCH('Addressable Market'!$B779,'Muni-Level Population'!$F$1159:$F$1172,0)))*(INDEX('Tourism Model'!BR$109:BR$123,MATCH('Addressable Market'!$B779,'Tourism Model'!$A$109:$A$123,0))/SUM('Tourism Model'!BR$109:BR$122)*'Tourism Model'!BR$124)</f>
        <v>181.16531434364052</v>
      </c>
      <c r="KO779" s="6">
        <f>('Muni-Level Population'!CD1038/INDEX('Muni-Level Population'!CD$1159:CD$1172,MATCH('Addressable Market'!$B779,'Muni-Level Population'!$F$1159:$F$1172,0)))*(INDEX('Tourism Model'!BS$109:BS$123,MATCH('Addressable Market'!$B779,'Tourism Model'!$A$109:$A$123,0))/SUM('Tourism Model'!BS$109:BS$122)*'Tourism Model'!BS$124)</f>
        <v>194.16899116945592</v>
      </c>
      <c r="KP779" s="6">
        <f>('Muni-Level Population'!CE1038/INDEX('Muni-Level Population'!CE$1159:CE$1172,MATCH('Addressable Market'!$B779,'Muni-Level Population'!$F$1159:$F$1172,0)))*(INDEX('Tourism Model'!BT$109:BT$123,MATCH('Addressable Market'!$B779,'Tourism Model'!$A$109:$A$123,0))/SUM('Tourism Model'!BT$109:BT$122)*'Tourism Model'!BT$124)</f>
        <v>114.77287267899875</v>
      </c>
      <c r="KQ779" s="6">
        <f>('Muni-Level Population'!CF1038/INDEX('Muni-Level Population'!CF$1159:CF$1172,MATCH('Addressable Market'!$B779,'Muni-Level Population'!$F$1159:$F$1172,0)))*(INDEX('Tourism Model'!BU$109:BU$123,MATCH('Addressable Market'!$B779,'Tourism Model'!$A$109:$A$123,0))/SUM('Tourism Model'!BU$109:BU$122)*'Tourism Model'!BU$124)</f>
        <v>147.46444341067757</v>
      </c>
      <c r="KR779" s="6"/>
      <c r="KS779" s="6"/>
      <c r="OF779" s="6"/>
      <c r="OG779" s="6"/>
      <c r="OH779" s="6"/>
      <c r="OI779" s="6"/>
      <c r="OJ779" s="6"/>
      <c r="OK779" s="6"/>
      <c r="OL779" s="6"/>
      <c r="OM779" s="6"/>
    </row>
    <row r="780" spans="1:403" x14ac:dyDescent="0.35">
      <c r="A780" s="2" t="str">
        <f t="shared" si="1299"/>
        <v>Vermont</v>
      </c>
      <c r="B780" s="2" t="str">
        <f t="shared" si="1299"/>
        <v>Orange</v>
      </c>
      <c r="D780" s="2" t="str">
        <f t="shared" si="1175"/>
        <v>Vershire</v>
      </c>
      <c r="F780" s="6"/>
      <c r="G780" s="48">
        <f t="shared" si="1298"/>
        <v>1763.5691064545003</v>
      </c>
      <c r="H780" s="48">
        <f t="shared" si="1298"/>
        <v>1688.5902195106453</v>
      </c>
      <c r="I780" s="48">
        <f t="shared" si="1298"/>
        <v>1509.7177089638158</v>
      </c>
      <c r="J780" s="48">
        <f t="shared" si="1298"/>
        <v>1371.6524764837359</v>
      </c>
      <c r="K780" s="48">
        <f t="shared" si="1298"/>
        <v>1329.7342824583316</v>
      </c>
      <c r="L780" s="48">
        <f t="shared" si="1298"/>
        <v>1206.5743584342997</v>
      </c>
      <c r="R780" s="6"/>
      <c r="S780" s="6">
        <f t="shared" si="1238"/>
        <v>0</v>
      </c>
      <c r="T780" s="6">
        <f t="shared" si="1239"/>
        <v>0</v>
      </c>
      <c r="U780" s="6">
        <f t="shared" si="1240"/>
        <v>0</v>
      </c>
      <c r="V780" s="6">
        <f t="shared" si="1241"/>
        <v>0</v>
      </c>
      <c r="W780" s="6">
        <f t="shared" si="1242"/>
        <v>0</v>
      </c>
      <c r="X780" s="6">
        <f t="shared" si="1243"/>
        <v>0</v>
      </c>
      <c r="Y780" s="6"/>
      <c r="Z780" s="6"/>
      <c r="AC780" s="6"/>
      <c r="AD780" s="6">
        <f t="shared" si="1244"/>
        <v>0</v>
      </c>
      <c r="AE780" s="6">
        <f t="shared" si="1245"/>
        <v>0</v>
      </c>
      <c r="AF780" s="6">
        <f t="shared" si="1246"/>
        <v>0</v>
      </c>
      <c r="AG780" s="6">
        <f t="shared" si="1247"/>
        <v>0</v>
      </c>
      <c r="AH780" s="6">
        <f t="shared" si="1248"/>
        <v>0</v>
      </c>
      <c r="AI780" s="6">
        <f t="shared" si="1249"/>
        <v>0</v>
      </c>
      <c r="AJ780" s="6"/>
      <c r="AK780" s="6"/>
      <c r="AN780" s="6"/>
      <c r="AO780" s="6">
        <f t="shared" si="1250"/>
        <v>0</v>
      </c>
      <c r="AP780" s="6">
        <f t="shared" si="1251"/>
        <v>0</v>
      </c>
      <c r="AQ780" s="6">
        <f t="shared" si="1252"/>
        <v>0</v>
      </c>
      <c r="AR780" s="6">
        <f t="shared" si="1253"/>
        <v>0</v>
      </c>
      <c r="AS780" s="6">
        <f t="shared" si="1254"/>
        <v>0</v>
      </c>
      <c r="AT780" s="6">
        <f t="shared" si="1255"/>
        <v>0</v>
      </c>
      <c r="AU780" s="6"/>
      <c r="AV780" s="6"/>
      <c r="AY780" s="6"/>
      <c r="AZ780" s="6">
        <f t="shared" si="1256"/>
        <v>0</v>
      </c>
      <c r="BA780" s="6">
        <f t="shared" si="1257"/>
        <v>0</v>
      </c>
      <c r="BB780" s="6">
        <f t="shared" si="1258"/>
        <v>0</v>
      </c>
      <c r="BC780" s="6">
        <f t="shared" si="1259"/>
        <v>0</v>
      </c>
      <c r="BD780" s="6">
        <f t="shared" si="1260"/>
        <v>0</v>
      </c>
      <c r="BE780" s="6">
        <f t="shared" si="1261"/>
        <v>0</v>
      </c>
      <c r="BF780" s="6"/>
      <c r="BG780" s="6"/>
      <c r="BJ780" s="6"/>
      <c r="BK780" s="6">
        <f t="shared" si="1262"/>
        <v>0</v>
      </c>
      <c r="BL780" s="6">
        <f t="shared" si="1263"/>
        <v>0</v>
      </c>
      <c r="BM780" s="6">
        <f t="shared" si="1264"/>
        <v>0</v>
      </c>
      <c r="BN780" s="6">
        <f t="shared" si="1265"/>
        <v>0</v>
      </c>
      <c r="BO780" s="6">
        <f t="shared" si="1266"/>
        <v>0</v>
      </c>
      <c r="BP780" s="6">
        <f t="shared" si="1267"/>
        <v>0</v>
      </c>
      <c r="BQ780" s="6"/>
      <c r="BR780" s="6"/>
      <c r="BU780" s="6"/>
      <c r="BV780" s="6">
        <f t="shared" si="1268"/>
        <v>0</v>
      </c>
      <c r="BW780" s="6">
        <f t="shared" si="1269"/>
        <v>0</v>
      </c>
      <c r="BX780" s="6">
        <f t="shared" si="1270"/>
        <v>0</v>
      </c>
      <c r="BY780" s="6">
        <f t="shared" si="1271"/>
        <v>0</v>
      </c>
      <c r="BZ780" s="6">
        <f t="shared" si="1272"/>
        <v>0</v>
      </c>
      <c r="CA780" s="6">
        <f t="shared" si="1273"/>
        <v>0</v>
      </c>
      <c r="CB780" s="6"/>
      <c r="CC780" s="6"/>
      <c r="CF780" s="6"/>
      <c r="CG780" s="6">
        <f t="shared" si="1274"/>
        <v>0</v>
      </c>
      <c r="CH780" s="6">
        <f t="shared" si="1275"/>
        <v>0</v>
      </c>
      <c r="CI780" s="6">
        <f t="shared" si="1276"/>
        <v>0</v>
      </c>
      <c r="CJ780" s="6">
        <f t="shared" si="1277"/>
        <v>0</v>
      </c>
      <c r="CK780" s="6">
        <f t="shared" si="1278"/>
        <v>0</v>
      </c>
      <c r="CL780" s="6">
        <f t="shared" si="1279"/>
        <v>0</v>
      </c>
      <c r="CM780" s="6"/>
      <c r="CN780" s="6"/>
      <c r="CQ780" s="6"/>
      <c r="CR780" s="6">
        <f t="shared" si="1280"/>
        <v>0</v>
      </c>
      <c r="CS780" s="6">
        <f t="shared" si="1281"/>
        <v>0</v>
      </c>
      <c r="CT780" s="6">
        <f t="shared" si="1282"/>
        <v>0</v>
      </c>
      <c r="CU780" s="6">
        <f t="shared" si="1283"/>
        <v>0</v>
      </c>
      <c r="CV780" s="6">
        <f t="shared" si="1284"/>
        <v>0</v>
      </c>
      <c r="CW780" s="6">
        <f t="shared" si="1285"/>
        <v>0</v>
      </c>
      <c r="CX780" s="6"/>
      <c r="CY780" s="6"/>
      <c r="DB780" s="6"/>
      <c r="DC780" s="6">
        <f t="shared" si="1286"/>
        <v>0</v>
      </c>
      <c r="DD780" s="6">
        <f t="shared" si="1287"/>
        <v>0</v>
      </c>
      <c r="DE780" s="6">
        <f t="shared" si="1288"/>
        <v>0</v>
      </c>
      <c r="DF780" s="6">
        <f t="shared" si="1289"/>
        <v>0</v>
      </c>
      <c r="DG780" s="6">
        <f t="shared" si="1290"/>
        <v>0</v>
      </c>
      <c r="DH780" s="6">
        <f t="shared" si="1291"/>
        <v>0</v>
      </c>
      <c r="DI780" s="6"/>
      <c r="DJ780" s="6"/>
      <c r="DM780" s="6"/>
      <c r="DN780" s="6">
        <f t="shared" si="1292"/>
        <v>0</v>
      </c>
      <c r="DO780" s="6">
        <f t="shared" si="1293"/>
        <v>0</v>
      </c>
      <c r="DP780" s="6">
        <f t="shared" si="1294"/>
        <v>0</v>
      </c>
      <c r="DQ780" s="6">
        <f t="shared" si="1295"/>
        <v>0</v>
      </c>
      <c r="DR780" s="6">
        <f t="shared" si="1296"/>
        <v>0</v>
      </c>
      <c r="DS780" s="6">
        <f t="shared" si="1297"/>
        <v>0</v>
      </c>
      <c r="DT780" s="6"/>
      <c r="HR780" s="6">
        <v>0</v>
      </c>
      <c r="HS780" s="6">
        <v>0</v>
      </c>
      <c r="HT780" s="6">
        <v>0</v>
      </c>
      <c r="HU780" s="6">
        <v>0</v>
      </c>
      <c r="HV780" s="6">
        <v>0</v>
      </c>
      <c r="HW780" s="6">
        <v>0</v>
      </c>
      <c r="HX780" s="6">
        <f>('Muni-Level Population'!M1039/INDEX('Muni-Level Population'!M$1159:M$1172,MATCH('Addressable Market'!$B780,'Muni-Level Population'!$F$1159:$F$1172,0)))*(INDEX('Tourism Model'!B$109:B$123,MATCH('Addressable Market'!$B780,'Tourism Model'!$A$109:$A$123,0))/SUM('Tourism Model'!B$109:B$122)*'Tourism Model'!B$124)</f>
        <v>161.50204447326919</v>
      </c>
      <c r="HY780" s="6">
        <f>('Muni-Level Population'!N1039/INDEX('Muni-Level Population'!N$1159:N$1172,MATCH('Addressable Market'!$B780,'Muni-Level Population'!$F$1159:$F$1172,0)))*(INDEX('Tourism Model'!C$109:C$123,MATCH('Addressable Market'!$B780,'Tourism Model'!$A$109:$A$123,0))/SUM('Tourism Model'!C$109:C$122)*'Tourism Model'!C$124)</f>
        <v>158.60247862046825</v>
      </c>
      <c r="HZ780" s="6">
        <f>('Muni-Level Population'!O1039/INDEX('Muni-Level Population'!O$1159:O$1172,MATCH('Addressable Market'!$B780,'Muni-Level Population'!$F$1159:$F$1172,0)))*(INDEX('Tourism Model'!D$109:D$123,MATCH('Addressable Market'!$B780,'Tourism Model'!$A$109:$A$123,0))/SUM('Tourism Model'!D$109:D$122)*'Tourism Model'!D$124)</f>
        <v>151.86315917314241</v>
      </c>
      <c r="IA780" s="6">
        <f>('Muni-Level Population'!P1039/INDEX('Muni-Level Population'!P$1159:P$1172,MATCH('Addressable Market'!$B780,'Muni-Level Population'!$F$1159:$F$1172,0)))*(INDEX('Tourism Model'!E$109:E$123,MATCH('Addressable Market'!$B780,'Tourism Model'!$A$109:$A$123,0))/SUM('Tourism Model'!E$109:E$122)*'Tourism Model'!E$124)</f>
        <v>108.53362298408823</v>
      </c>
      <c r="IB780" s="6">
        <f>('Muni-Level Population'!Q1039/INDEX('Muni-Level Population'!Q$1159:Q$1172,MATCH('Addressable Market'!$B780,'Muni-Level Population'!$F$1159:$F$1172,0)))*(INDEX('Tourism Model'!F$109:F$123,MATCH('Addressable Market'!$B780,'Tourism Model'!$A$109:$A$123,0))/SUM('Tourism Model'!F$109:F$122)*'Tourism Model'!F$124)</f>
        <v>119.52222834861091</v>
      </c>
      <c r="IC780" s="6">
        <f>('Muni-Level Population'!R1039/INDEX('Muni-Level Population'!R$1159:R$1172,MATCH('Addressable Market'!$B780,'Muni-Level Population'!$F$1159:$F$1172,0)))*(INDEX('Tourism Model'!G$109:G$123,MATCH('Addressable Market'!$B780,'Tourism Model'!$A$109:$A$123,0))/SUM('Tourism Model'!G$109:G$122)*'Tourism Model'!G$124)</f>
        <v>140.55302943106167</v>
      </c>
      <c r="ID780" s="6">
        <f>('Muni-Level Population'!S1039/INDEX('Muni-Level Population'!S$1159:S$1172,MATCH('Addressable Market'!$B780,'Muni-Level Population'!$F$1159:$F$1172,0)))*(INDEX('Tourism Model'!H$109:H$123,MATCH('Addressable Market'!$B780,'Tourism Model'!$A$109:$A$123,0))/SUM('Tourism Model'!H$109:H$122)*'Tourism Model'!H$124)</f>
        <v>192.43781726132261</v>
      </c>
      <c r="IE780" s="6">
        <f>('Muni-Level Population'!T1039/INDEX('Muni-Level Population'!T$1159:T$1172,MATCH('Addressable Market'!$B780,'Muni-Level Population'!$F$1159:$F$1172,0)))*(INDEX('Tourism Model'!I$109:I$123,MATCH('Addressable Market'!$B780,'Tourism Model'!$A$109:$A$123,0))/SUM('Tourism Model'!I$109:I$122)*'Tourism Model'!I$124)</f>
        <v>185.59641321206891</v>
      </c>
      <c r="IF780" s="6">
        <f>('Muni-Level Population'!U1039/INDEX('Muni-Level Population'!U$1159:U$1172,MATCH('Addressable Market'!$B780,'Muni-Level Population'!$F$1159:$F$1172,0)))*(INDEX('Tourism Model'!J$109:J$123,MATCH('Addressable Market'!$B780,'Tourism Model'!$A$109:$A$123,0))/SUM('Tourism Model'!J$109:J$122)*'Tourism Model'!J$124)</f>
        <v>150.35213649307619</v>
      </c>
      <c r="IG780" s="6">
        <f>('Muni-Level Population'!V1039/INDEX('Muni-Level Population'!V$1159:V$1172,MATCH('Addressable Market'!$B780,'Muni-Level Population'!$F$1159:$F$1172,0)))*(INDEX('Tourism Model'!K$109:K$123,MATCH('Addressable Market'!$B780,'Tourism Model'!$A$109:$A$123,0))/SUM('Tourism Model'!K$109:K$122)*'Tourism Model'!K$124)</f>
        <v>164.59189564887237</v>
      </c>
      <c r="IH780" s="6">
        <f>('Muni-Level Population'!W1039/INDEX('Muni-Level Population'!W$1159:W$1172,MATCH('Addressable Market'!$B780,'Muni-Level Population'!$F$1159:$F$1172,0)))*(INDEX('Tourism Model'!L$109:L$123,MATCH('Addressable Market'!$B780,'Tourism Model'!$A$109:$A$123,0))/SUM('Tourism Model'!L$109:L$122)*'Tourism Model'!L$124)</f>
        <v>99.418152337408856</v>
      </c>
      <c r="II780" s="6">
        <f>('Muni-Level Population'!X1039/INDEX('Muni-Level Population'!X$1159:X$1172,MATCH('Addressable Market'!$B780,'Muni-Level Population'!$F$1159:$F$1172,0)))*(INDEX('Tourism Model'!M$109:M$123,MATCH('Addressable Market'!$B780,'Tourism Model'!$A$109:$A$123,0))/SUM('Tourism Model'!M$109:M$122)*'Tourism Model'!M$124)</f>
        <v>130.59612847111063</v>
      </c>
      <c r="IJ780" s="6">
        <f>('Muni-Level Population'!Y1039/INDEX('Muni-Level Population'!Y$1159:Y$1172,MATCH('Addressable Market'!$B780,'Muni-Level Population'!$F$1159:$F$1172,0)))*(INDEX('Tourism Model'!N$109:N$123,MATCH('Addressable Market'!$B780,'Tourism Model'!$A$109:$A$123,0))/SUM('Tourism Model'!N$109:N$122)*'Tourism Model'!N$124)</f>
        <v>162.16317411624647</v>
      </c>
      <c r="IK780" s="6">
        <f>('Muni-Level Population'!Z1039/INDEX('Muni-Level Population'!Z$1159:Z$1172,MATCH('Addressable Market'!$B780,'Muni-Level Population'!$F$1159:$F$1172,0)))*(INDEX('Tourism Model'!O$109:O$123,MATCH('Addressable Market'!$B780,'Tourism Model'!$A$109:$A$123,0))/SUM('Tourism Model'!O$109:O$122)*'Tourism Model'!O$124)</f>
        <v>157.88672719190743</v>
      </c>
      <c r="IL780" s="6">
        <f>('Muni-Level Population'!AA1039/INDEX('Muni-Level Population'!AA$1159:AA$1172,MATCH('Addressable Market'!$B780,'Muni-Level Population'!$F$1159:$F$1172,0)))*(INDEX('Tourism Model'!P$109:P$123,MATCH('Addressable Market'!$B780,'Tourism Model'!$A$109:$A$123,0))/SUM('Tourism Model'!P$109:P$122)*'Tourism Model'!P$124)</f>
        <v>149.87025212414159</v>
      </c>
      <c r="IM780" s="6">
        <f>('Muni-Level Population'!AB1039/INDEX('Muni-Level Population'!AB$1159:AB$1172,MATCH('Addressable Market'!$B780,'Muni-Level Population'!$F$1159:$F$1172,0)))*(INDEX('Tourism Model'!Q$109:Q$123,MATCH('Addressable Market'!$B780,'Tourism Model'!$A$109:$A$123,0))/SUM('Tourism Model'!Q$109:Q$122)*'Tourism Model'!Q$124)</f>
        <v>106.17444421490298</v>
      </c>
      <c r="IN780" s="6">
        <f>('Muni-Level Population'!AC1039/INDEX('Muni-Level Population'!AC$1159:AC$1172,MATCH('Addressable Market'!$B780,'Muni-Level Population'!$F$1159:$F$1172,0)))*(INDEX('Tourism Model'!R$109:R$123,MATCH('Addressable Market'!$B780,'Tourism Model'!$A$109:$A$123,0))/SUM('Tourism Model'!R$109:R$122)*'Tourism Model'!R$124)</f>
        <v>115.89421262467096</v>
      </c>
      <c r="IO780" s="6">
        <f>('Muni-Level Population'!AD1039/INDEX('Muni-Level Population'!AD$1159:AD$1172,MATCH('Addressable Market'!$B780,'Muni-Level Population'!$F$1159:$F$1172,0)))*(INDEX('Tourism Model'!S$109:S$123,MATCH('Addressable Market'!$B780,'Tourism Model'!$A$109:$A$123,0))/SUM('Tourism Model'!S$109:S$122)*'Tourism Model'!S$124)</f>
        <v>135.07491358629474</v>
      </c>
      <c r="IP780" s="6">
        <f>('Muni-Level Population'!AE1039/INDEX('Muni-Level Population'!AE$1159:AE$1172,MATCH('Addressable Market'!$B780,'Muni-Level Population'!$F$1159:$F$1172,0)))*(INDEX('Tourism Model'!T$109:T$123,MATCH('Addressable Market'!$B780,'Tourism Model'!$A$109:$A$123,0))/SUM('Tourism Model'!T$109:T$122)*'Tourism Model'!T$124)</f>
        <v>183.27773280205781</v>
      </c>
      <c r="IQ780" s="6">
        <f>('Muni-Level Population'!AF1039/INDEX('Muni-Level Population'!AF$1159:AF$1172,MATCH('Addressable Market'!$B780,'Muni-Level Population'!$F$1159:$F$1172,0)))*(INDEX('Tourism Model'!U$109:U$123,MATCH('Addressable Market'!$B780,'Tourism Model'!$A$109:$A$123,0))/SUM('Tourism Model'!U$109:U$122)*'Tourism Model'!U$124)</f>
        <v>175.16057243564578</v>
      </c>
      <c r="IR780" s="6">
        <f>('Muni-Level Population'!AG1039/INDEX('Muni-Level Population'!AG$1159:AG$1172,MATCH('Addressable Market'!$B780,'Muni-Level Population'!$F$1159:$F$1172,0)))*(INDEX('Tourism Model'!V$109:V$123,MATCH('Addressable Market'!$B780,'Tourism Model'!$A$109:$A$123,0))/SUM('Tourism Model'!V$109:V$122)*'Tourism Model'!V$124)</f>
        <v>140.60017806877352</v>
      </c>
      <c r="IS780" s="6">
        <f>('Muni-Level Population'!AH1039/INDEX('Muni-Level Population'!AH$1159:AH$1172,MATCH('Addressable Market'!$B780,'Muni-Level Population'!$F$1159:$F$1172,0)))*(INDEX('Tourism Model'!W$109:W$123,MATCH('Addressable Market'!$B780,'Tourism Model'!$A$109:$A$123,0))/SUM('Tourism Model'!W$109:W$122)*'Tourism Model'!W$124)</f>
        <v>152.49495362189086</v>
      </c>
      <c r="IT780" s="6">
        <f>('Muni-Level Population'!AI1039/INDEX('Muni-Level Population'!AI$1159:AI$1172,MATCH('Addressable Market'!$B780,'Muni-Level Population'!$F$1159:$F$1172,0)))*(INDEX('Tourism Model'!X$109:X$123,MATCH('Addressable Market'!$B780,'Tourism Model'!$A$109:$A$123,0))/SUM('Tourism Model'!X$109:X$122)*'Tourism Model'!X$124)</f>
        <v>91.252339213585202</v>
      </c>
      <c r="IU780" s="6">
        <f>('Muni-Level Population'!AJ1039/INDEX('Muni-Level Population'!AJ$1159:AJ$1172,MATCH('Addressable Market'!$B780,'Muni-Level Population'!$F$1159:$F$1172,0)))*(INDEX('Tourism Model'!Y$109:Y$123,MATCH('Addressable Market'!$B780,'Tourism Model'!$A$109:$A$123,0))/SUM('Tourism Model'!Y$109:Y$122)*'Tourism Model'!Y$124)</f>
        <v>118.74071951052809</v>
      </c>
      <c r="IV780" s="6">
        <f>('Muni-Level Population'!AK1039/INDEX('Muni-Level Population'!AK$1159:AK$1172,MATCH('Addressable Market'!$B780,'Muni-Level Population'!$F$1159:$F$1172,0)))*(INDEX('Tourism Model'!Z$109:Z$123,MATCH('Addressable Market'!$B780,'Tourism Model'!$A$109:$A$123,0))/SUM('Tourism Model'!Z$109:Z$122)*'Tourism Model'!Z$124)</f>
        <v>146.03994152817657</v>
      </c>
      <c r="IW780" s="6">
        <f>('Muni-Level Population'!AL1039/INDEX('Muni-Level Population'!AL$1159:AL$1172,MATCH('Addressable Market'!$B780,'Muni-Level Population'!$F$1159:$F$1172,0)))*(INDEX('Tourism Model'!AA$109:AA$123,MATCH('Addressable Market'!$B780,'Tourism Model'!$A$109:$A$123,0))/SUM('Tourism Model'!AA$109:AA$122)*'Tourism Model'!AA$124)</f>
        <v>142.00630532871563</v>
      </c>
      <c r="IX780" s="6">
        <f>('Muni-Level Population'!AM1039/INDEX('Muni-Level Population'!AM$1159:AM$1172,MATCH('Addressable Market'!$B780,'Muni-Level Population'!$F$1159:$F$1172,0)))*(INDEX('Tourism Model'!AB$109:AB$123,MATCH('Addressable Market'!$B780,'Tourism Model'!$A$109:$A$123,0))/SUM('Tourism Model'!AB$109:AB$122)*'Tourism Model'!AB$124)</f>
        <v>134.61991659166705</v>
      </c>
      <c r="IY780" s="6">
        <f>('Muni-Level Population'!AN1039/INDEX('Muni-Level Population'!AN$1159:AN$1172,MATCH('Addressable Market'!$B780,'Muni-Level Population'!$F$1159:$F$1172,0)))*(INDEX('Tourism Model'!AC$109:AC$123,MATCH('Addressable Market'!$B780,'Tourism Model'!$A$109:$A$123,0))/SUM('Tourism Model'!AC$109:AC$122)*'Tourism Model'!AC$124)</f>
        <v>95.243368752808252</v>
      </c>
      <c r="IZ780" s="6">
        <f>('Muni-Level Population'!AO1039/INDEX('Muni-Level Population'!AO$1159:AO$1172,MATCH('Addressable Market'!$B780,'Muni-Level Population'!$F$1159:$F$1172,0)))*(INDEX('Tourism Model'!AD$109:AD$123,MATCH('Addressable Market'!$B780,'Tourism Model'!$A$109:$A$123,0))/SUM('Tourism Model'!AD$109:AD$122)*'Tourism Model'!AD$124)</f>
        <v>103.82119634019284</v>
      </c>
      <c r="JA780" s="6">
        <f>('Muni-Level Population'!AP1039/INDEX('Muni-Level Population'!AP$1159:AP$1172,MATCH('Addressable Market'!$B780,'Muni-Level Population'!$F$1159:$F$1172,0)))*(INDEX('Tourism Model'!AE$109:AE$123,MATCH('Addressable Market'!$B780,'Tourism Model'!$A$109:$A$123,0))/SUM('Tourism Model'!AE$109:AE$122)*'Tourism Model'!AE$124)</f>
        <v>120.83613748330578</v>
      </c>
      <c r="JB780" s="6">
        <f>('Muni-Level Population'!AQ1039/INDEX('Muni-Level Population'!AQ$1159:AQ$1172,MATCH('Addressable Market'!$B780,'Muni-Level Population'!$F$1159:$F$1172,0)))*(INDEX('Tourism Model'!AF$109:AF$123,MATCH('Addressable Market'!$B780,'Tourism Model'!$A$109:$A$123,0))/SUM('Tourism Model'!AF$109:AF$122)*'Tourism Model'!AF$124)</f>
        <v>163.72600507534767</v>
      </c>
      <c r="JC780" s="6">
        <f>('Muni-Level Population'!AR1039/INDEX('Muni-Level Population'!AR$1159:AR$1172,MATCH('Addressable Market'!$B780,'Muni-Level Population'!$F$1159:$F$1172,0)))*(INDEX('Tourism Model'!AG$109:AG$123,MATCH('Addressable Market'!$B780,'Tourism Model'!$A$109:$A$123,0))/SUM('Tourism Model'!AG$109:AG$122)*'Tourism Model'!AG$124)</f>
        <v>156.24918323651846</v>
      </c>
      <c r="JD780" s="6">
        <f>('Muni-Level Population'!AS1039/INDEX('Muni-Level Population'!AS$1159:AS$1172,MATCH('Addressable Market'!$B780,'Muni-Level Population'!$F$1159:$F$1172,0)))*(INDEX('Tourism Model'!AH$109:AH$123,MATCH('Addressable Market'!$B780,'Tourism Model'!$A$109:$A$123,0))/SUM('Tourism Model'!AH$109:AH$122)*'Tourism Model'!AH$124)</f>
        <v>125.23563982357358</v>
      </c>
      <c r="JE780" s="6">
        <f>('Muni-Level Population'!AT1039/INDEX('Muni-Level Population'!AT$1159:AT$1172,MATCH('Addressable Market'!$B780,'Muni-Level Population'!$F$1159:$F$1172,0)))*(INDEX('Tourism Model'!AI$109:AI$123,MATCH('Addressable Market'!$B780,'Tourism Model'!$A$109:$A$123,0))/SUM('Tourism Model'!AI$109:AI$122)*'Tourism Model'!AI$124)</f>
        <v>135.62665105130202</v>
      </c>
      <c r="JF780" s="6">
        <f>('Muni-Level Population'!AU1039/INDEX('Muni-Level Population'!AU$1159:AU$1172,MATCH('Addressable Market'!$B780,'Muni-Level Population'!$F$1159:$F$1172,0)))*(INDEX('Tourism Model'!AJ$109:AJ$123,MATCH('Addressable Market'!$B780,'Tourism Model'!$A$109:$A$123,0))/SUM('Tourism Model'!AJ$109:AJ$122)*'Tourism Model'!AJ$124)</f>
        <v>81.034041133982726</v>
      </c>
      <c r="JG780" s="6">
        <f>('Muni-Level Population'!AV1039/INDEX('Muni-Level Population'!AV$1159:AV$1172,MATCH('Addressable Market'!$B780,'Muni-Level Population'!$F$1159:$F$1172,0)))*(INDEX('Tourism Model'!AK$109:AK$123,MATCH('Addressable Market'!$B780,'Tourism Model'!$A$109:$A$123,0))/SUM('Tourism Model'!AK$109:AK$122)*'Tourism Model'!AK$124)</f>
        <v>105.279322618225</v>
      </c>
      <c r="JH780" s="6">
        <f>('Muni-Level Population'!AW1039/INDEX('Muni-Level Population'!AW$1159:AW$1172,MATCH('Addressable Market'!$B780,'Muni-Level Population'!$F$1159:$F$1172,0)))*(INDEX('Tourism Model'!AL$109:AL$123,MATCH('Addressable Market'!$B780,'Tourism Model'!$A$109:$A$123,0))/SUM('Tourism Model'!AL$109:AL$122)*'Tourism Model'!AL$124)</f>
        <v>129.27677877602244</v>
      </c>
      <c r="JI780" s="6">
        <f>('Muni-Level Population'!AX1039/INDEX('Muni-Level Population'!AX$1159:AX$1172,MATCH('Addressable Market'!$B780,'Muni-Level Population'!$F$1159:$F$1172,0)))*(INDEX('Tourism Model'!AM$109:AM$123,MATCH('Addressable Market'!$B780,'Tourism Model'!$A$109:$A$123,0))/SUM('Tourism Model'!AM$109:AM$122)*'Tourism Model'!AM$124)</f>
        <v>126.29119081251378</v>
      </c>
      <c r="JJ780" s="6">
        <f>('Muni-Level Population'!AY1039/INDEX('Muni-Level Population'!AY$1159:AY$1172,MATCH('Addressable Market'!$B780,'Muni-Level Population'!$F$1159:$F$1172,0)))*(INDEX('Tourism Model'!AN$109:AN$123,MATCH('Addressable Market'!$B780,'Tourism Model'!$A$109:$A$123,0))/SUM('Tourism Model'!AN$109:AN$122)*'Tourism Model'!AN$124)</f>
        <v>120.28789151894493</v>
      </c>
      <c r="JK780" s="6">
        <f>('Muni-Level Population'!AZ1039/INDEX('Muni-Level Population'!AZ$1159:AZ$1172,MATCH('Addressable Market'!$B780,'Muni-Level Population'!$F$1159:$F$1172,0)))*(INDEX('Tourism Model'!AO$109:AO$123,MATCH('Addressable Market'!$B780,'Tourism Model'!$A$109:$A$123,0))/SUM('Tourism Model'!AO$109:AO$122)*'Tourism Model'!AO$124)</f>
        <v>85.512227402918185</v>
      </c>
      <c r="JL780" s="6">
        <f>('Muni-Level Population'!BA1039/INDEX('Muni-Level Population'!BA$1159:BA$1172,MATCH('Addressable Market'!$B780,'Muni-Level Population'!$F$1159:$F$1172,0)))*(INDEX('Tourism Model'!AP$109:AP$123,MATCH('Addressable Market'!$B780,'Tourism Model'!$A$109:$A$123,0))/SUM('Tourism Model'!AP$109:AP$122)*'Tourism Model'!AP$124)</f>
        <v>93.668534615087225</v>
      </c>
      <c r="JM780" s="6">
        <f>('Muni-Level Population'!BB1039/INDEX('Muni-Level Population'!BB$1159:BB$1172,MATCH('Addressable Market'!$B780,'Muni-Level Population'!$F$1159:$F$1172,0)))*(INDEX('Tourism Model'!AQ$109:AQ$123,MATCH('Addressable Market'!$B780,'Tourism Model'!$A$109:$A$123,0))/SUM('Tourism Model'!AQ$109:AQ$122)*'Tourism Model'!AQ$124)</f>
        <v>109.56023418298457</v>
      </c>
      <c r="JN780" s="6">
        <f>('Muni-Level Population'!BC1039/INDEX('Muni-Level Population'!BC$1159:BC$1172,MATCH('Addressable Market'!$B780,'Muni-Level Population'!$F$1159:$F$1172,0)))*(INDEX('Tourism Model'!AR$109:AR$123,MATCH('Addressable Market'!$B780,'Tourism Model'!$A$109:$A$123,0))/SUM('Tourism Model'!AR$109:AR$122)*'Tourism Model'!AR$124)</f>
        <v>149.19602418958843</v>
      </c>
      <c r="JO780" s="6">
        <f>('Muni-Level Population'!BD1039/INDEX('Muni-Level Population'!BD$1159:BD$1172,MATCH('Addressable Market'!$B780,'Muni-Level Population'!$F$1159:$F$1172,0)))*(INDEX('Tourism Model'!AS$109:AS$123,MATCH('Addressable Market'!$B780,'Tourism Model'!$A$109:$A$123,0))/SUM('Tourism Model'!AS$109:AS$122)*'Tourism Model'!AS$124)</f>
        <v>143.11223328928193</v>
      </c>
      <c r="JP780" s="6">
        <f>('Muni-Level Population'!BE1039/INDEX('Muni-Level Population'!BE$1159:BE$1172,MATCH('Addressable Market'!$B780,'Muni-Level Population'!$F$1159:$F$1172,0)))*(INDEX('Tourism Model'!AT$109:AT$123,MATCH('Addressable Market'!$B780,'Tourism Model'!$A$109:$A$123,0))/SUM('Tourism Model'!AT$109:AT$122)*'Tourism Model'!AT$124)</f>
        <v>115.30369655535323</v>
      </c>
      <c r="JQ780" s="6">
        <f>('Muni-Level Population'!BF1039/INDEX('Muni-Level Population'!BF$1159:BF$1172,MATCH('Addressable Market'!$B780,'Muni-Level Population'!$F$1159:$F$1172,0)))*(INDEX('Tourism Model'!AU$109:AU$123,MATCH('Addressable Market'!$B780,'Tourism Model'!$A$109:$A$123,0))/SUM('Tourism Model'!AU$109:AU$122)*'Tourism Model'!AU$124)</f>
        <v>125.53199816806732</v>
      </c>
      <c r="JR780" s="6">
        <f>('Muni-Level Population'!BG1039/INDEX('Muni-Level Population'!BG$1159:BG$1172,MATCH('Addressable Market'!$B780,'Muni-Level Population'!$F$1159:$F$1172,0)))*(INDEX('Tourism Model'!AV$109:AV$123,MATCH('Addressable Market'!$B780,'Tourism Model'!$A$109:$A$123,0))/SUM('Tourism Model'!AV$109:AV$122)*'Tourism Model'!AV$124)</f>
        <v>75.406683172555589</v>
      </c>
      <c r="JS780" s="6">
        <f>('Muni-Level Population'!BH1039/INDEX('Muni-Level Population'!BH$1159:BH$1172,MATCH('Addressable Market'!$B780,'Muni-Level Population'!$F$1159:$F$1172,0)))*(INDEX('Tourism Model'!AW$109:AW$123,MATCH('Addressable Market'!$B780,'Tourism Model'!$A$109:$A$123,0))/SUM('Tourism Model'!AW$109:AW$122)*'Tourism Model'!AW$124)</f>
        <v>98.504983800418088</v>
      </c>
      <c r="JT780" s="6">
        <f>('Muni-Level Population'!BI1039/INDEX('Muni-Level Population'!BI$1159:BI$1172,MATCH('Addressable Market'!$B780,'Muni-Level Population'!$F$1159:$F$1172,0)))*(INDEX('Tourism Model'!AX$109:AX$123,MATCH('Addressable Market'!$B780,'Tourism Model'!$A$109:$A$123,0))/SUM('Tourism Model'!AX$109:AX$122)*'Tourism Model'!AX$124)</f>
        <v>121.63241927774774</v>
      </c>
      <c r="JU780" s="6">
        <f>('Muni-Level Population'!BJ1039/INDEX('Muni-Level Population'!BJ$1159:BJ$1172,MATCH('Addressable Market'!$B780,'Muni-Level Population'!$F$1159:$F$1172,0)))*(INDEX('Tourism Model'!AY$109:AY$123,MATCH('Addressable Market'!$B780,'Tourism Model'!$A$109:$A$123,0))/SUM('Tourism Model'!AY$109:AY$122)*'Tourism Model'!AY$124)</f>
        <v>119.47412881039237</v>
      </c>
      <c r="JV780" s="6">
        <f>('Muni-Level Population'!BK1039/INDEX('Muni-Level Population'!BK$1159:BK$1172,MATCH('Addressable Market'!$B780,'Muni-Level Population'!$F$1159:$F$1172,0)))*(INDEX('Tourism Model'!AZ$109:AZ$123,MATCH('Addressable Market'!$B780,'Tourism Model'!$A$109:$A$123,0))/SUM('Tourism Model'!AZ$109:AZ$122)*'Tourism Model'!AZ$124)</f>
        <v>114.42182617892669</v>
      </c>
      <c r="JW780" s="6">
        <f>('Muni-Level Population'!BL1039/INDEX('Muni-Level Population'!BL$1159:BL$1172,MATCH('Addressable Market'!$B780,'Muni-Level Population'!$F$1159:$F$1172,0)))*(INDEX('Tourism Model'!BA$109:BA$123,MATCH('Addressable Market'!$B780,'Tourism Model'!$A$109:$A$123,0))/SUM('Tourism Model'!BA$109:BA$122)*'Tourism Model'!BA$124)</f>
        <v>81.792477899490237</v>
      </c>
      <c r="JX780" s="6">
        <f>('Muni-Level Population'!BM1039/INDEX('Muni-Level Population'!BM$1159:BM$1172,MATCH('Addressable Market'!$B780,'Muni-Level Population'!$F$1159:$F$1172,0)))*(INDEX('Tourism Model'!BB$109:BB$123,MATCH('Addressable Market'!$B780,'Tourism Model'!$A$109:$A$123,0))/SUM('Tourism Model'!BB$109:BB$122)*'Tourism Model'!BB$124)</f>
        <v>90.092858385393555</v>
      </c>
      <c r="JY780" s="6">
        <f>('Muni-Level Population'!BN1039/INDEX('Muni-Level Population'!BN$1159:BN$1172,MATCH('Addressable Market'!$B780,'Muni-Level Population'!$F$1159:$F$1172,0)))*(INDEX('Tourism Model'!BC$109:BC$123,MATCH('Addressable Market'!$B780,'Tourism Model'!$A$109:$A$123,0))/SUM('Tourism Model'!BC$109:BC$122)*'Tourism Model'!BC$124)</f>
        <v>105.96795511159863</v>
      </c>
      <c r="JZ780" s="6">
        <f>('Muni-Level Population'!BO1039/INDEX('Muni-Level Population'!BO$1159:BO$1172,MATCH('Addressable Market'!$B780,'Muni-Level Population'!$F$1159:$F$1172,0)))*(INDEX('Tourism Model'!BD$109:BD$123,MATCH('Addressable Market'!$B780,'Tourism Model'!$A$109:$A$123,0))/SUM('Tourism Model'!BD$109:BD$122)*'Tourism Model'!BD$124)</f>
        <v>145.11670991324607</v>
      </c>
      <c r="KA780" s="6">
        <f>('Muni-Level Population'!BP1039/INDEX('Muni-Level Population'!BP$1159:BP$1172,MATCH('Addressable Market'!$B780,'Muni-Level Population'!$F$1159:$F$1172,0)))*(INDEX('Tourism Model'!BE$109:BE$123,MATCH('Addressable Market'!$B780,'Tourism Model'!$A$109:$A$123,0))/SUM('Tourism Model'!BE$109:BE$122)*'Tourism Model'!BE$124)</f>
        <v>139.98750623950087</v>
      </c>
      <c r="KB780" s="6">
        <f>('Muni-Level Population'!BQ1039/INDEX('Muni-Level Population'!BQ$1159:BQ$1172,MATCH('Addressable Market'!$B780,'Muni-Level Population'!$F$1159:$F$1172,0)))*(INDEX('Tourism Model'!BF$109:BF$123,MATCH('Addressable Market'!$B780,'Tourism Model'!$A$109:$A$123,0))/SUM('Tourism Model'!BF$109:BF$122)*'Tourism Model'!BF$124)</f>
        <v>113.42845534152791</v>
      </c>
      <c r="KC780" s="6">
        <f>('Muni-Level Population'!BR1039/INDEX('Muni-Level Population'!BR$1159:BR$1172,MATCH('Addressable Market'!$B780,'Muni-Level Population'!$F$1159:$F$1172,0)))*(INDEX('Tourism Model'!BG$109:BG$123,MATCH('Addressable Market'!$B780,'Tourism Model'!$A$109:$A$123,0))/SUM('Tourism Model'!BG$109:BG$122)*'Tourism Model'!BG$124)</f>
        <v>124.19770683160782</v>
      </c>
      <c r="KD780" s="6">
        <f>('Muni-Level Population'!BS1039/INDEX('Muni-Level Population'!BS$1159:BS$1172,MATCH('Addressable Market'!$B780,'Muni-Level Population'!$F$1159:$F$1172,0)))*(INDEX('Tourism Model'!BH$109:BH$123,MATCH('Addressable Market'!$B780,'Tourism Model'!$A$109:$A$123,0))/SUM('Tourism Model'!BH$109:BH$122)*'Tourism Model'!BH$124)</f>
        <v>75.034945620829333</v>
      </c>
      <c r="KE780" s="6">
        <f>('Muni-Level Population'!BT1039/INDEX('Muni-Level Population'!BT$1159:BT$1172,MATCH('Addressable Market'!$B780,'Muni-Level Population'!$F$1159:$F$1172,0)))*(INDEX('Tourism Model'!BI$109:BI$123,MATCH('Addressable Market'!$B780,'Tourism Model'!$A$109:$A$123,0))/SUM('Tourism Model'!BI$109:BI$122)*'Tourism Model'!BI$124)</f>
        <v>98.587292848070405</v>
      </c>
      <c r="KF780" s="6">
        <f>('Muni-Level Population'!BU1039/INDEX('Muni-Level Population'!BU$1159:BU$1172,MATCH('Addressable Market'!$B780,'Muni-Level Population'!$F$1159:$F$1172,0)))*(INDEX('Tourism Model'!BJ$109:BJ$123,MATCH('Addressable Market'!$B780,'Tourism Model'!$A$109:$A$123,0))/SUM('Tourism Model'!BJ$109:BJ$122)*'Tourism Model'!BJ$124)</f>
        <v>122.44348112493438</v>
      </c>
      <c r="KG780" s="6">
        <f>('Muni-Level Population'!BV1039/INDEX('Muni-Level Population'!BV$1159:BV$1172,MATCH('Addressable Market'!$B780,'Muni-Level Population'!$F$1159:$F$1172,0)))*(INDEX('Tourism Model'!BK$109:BK$123,MATCH('Addressable Market'!$B780,'Tourism Model'!$A$109:$A$123,0))/SUM('Tourism Model'!BK$109:BK$122)*'Tourism Model'!BK$124)</f>
        <v>118.0783374683968</v>
      </c>
      <c r="KH780" s="6">
        <f>('Muni-Level Population'!BW1039/INDEX('Muni-Level Population'!BW$1159:BW$1172,MATCH('Addressable Market'!$B780,'Muni-Level Population'!$F$1159:$F$1172,0)))*(INDEX('Tourism Model'!BL$109:BL$123,MATCH('Addressable Market'!$B780,'Tourism Model'!$A$109:$A$123,0))/SUM('Tourism Model'!BL$109:BL$122)*'Tourism Model'!BL$124)</f>
        <v>110.98530774839307</v>
      </c>
      <c r="KI780" s="6">
        <f>('Muni-Level Population'!BX1039/INDEX('Muni-Level Population'!BX$1159:BX$1172,MATCH('Addressable Market'!$B780,'Muni-Level Population'!$F$1159:$F$1172,0)))*(INDEX('Tourism Model'!BM$109:BM$123,MATCH('Addressable Market'!$B780,'Tourism Model'!$A$109:$A$123,0))/SUM('Tourism Model'!BM$109:BM$122)*'Tourism Model'!BM$124)</f>
        <v>77.834971609472078</v>
      </c>
      <c r="KJ780" s="6">
        <f>('Muni-Level Population'!BY1039/INDEX('Muni-Level Population'!BY$1159:BY$1172,MATCH('Addressable Market'!$B780,'Muni-Level Population'!$F$1159:$F$1172,0)))*(INDEX('Tourism Model'!BN$109:BN$123,MATCH('Addressable Market'!$B780,'Tourism Model'!$A$109:$A$123,0))/SUM('Tourism Model'!BN$109:BN$122)*'Tourism Model'!BN$124)</f>
        <v>84.080448419100904</v>
      </c>
      <c r="KK780" s="6">
        <f>('Muni-Level Population'!BZ1039/INDEX('Muni-Level Population'!BZ$1159:BZ$1172,MATCH('Addressable Market'!$B780,'Muni-Level Population'!$F$1159:$F$1172,0)))*(INDEX('Tourism Model'!BO$109:BO$123,MATCH('Addressable Market'!$B780,'Tourism Model'!$A$109:$A$123,0))/SUM('Tourism Model'!BO$109:BO$122)*'Tourism Model'!BO$124)</f>
        <v>96.951493589453236</v>
      </c>
      <c r="KL780" s="6">
        <f>('Muni-Level Population'!CA1039/INDEX('Muni-Level Population'!CA$1159:CA$1172,MATCH('Addressable Market'!$B780,'Muni-Level Population'!$F$1159:$F$1172,0)))*(INDEX('Tourism Model'!BP$109:BP$123,MATCH('Addressable Market'!$B780,'Tourism Model'!$A$109:$A$123,0))/SUM('Tourism Model'!BP$109:BP$122)*'Tourism Model'!BP$124)</f>
        <v>130.10617363554536</v>
      </c>
      <c r="KM780" s="6">
        <f>('Muni-Level Population'!CB1039/INDEX('Muni-Level Population'!CB$1159:CB$1172,MATCH('Addressable Market'!$B780,'Muni-Level Population'!$F$1159:$F$1172,0)))*(INDEX('Tourism Model'!BQ$109:BQ$123,MATCH('Addressable Market'!$B780,'Tourism Model'!$A$109:$A$123,0))/SUM('Tourism Model'!BQ$109:BQ$122)*'Tourism Model'!BQ$124)</f>
        <v>122.93861140222077</v>
      </c>
      <c r="KN780" s="6">
        <f>('Muni-Level Population'!CC1039/INDEX('Muni-Level Population'!CC$1159:CC$1172,MATCH('Addressable Market'!$B780,'Muni-Level Population'!$F$1159:$F$1172,0)))*(INDEX('Tourism Model'!BR$109:BR$123,MATCH('Addressable Market'!$B780,'Tourism Model'!$A$109:$A$123,0))/SUM('Tourism Model'!BR$109:BR$122)*'Tourism Model'!BR$124)</f>
        <v>97.532624837045446</v>
      </c>
      <c r="KO780" s="6">
        <f>('Muni-Level Population'!CD1039/INDEX('Muni-Level Population'!CD$1159:CD$1172,MATCH('Addressable Market'!$B780,'Muni-Level Population'!$F$1159:$F$1172,0)))*(INDEX('Tourism Model'!BS$109:BS$123,MATCH('Addressable Market'!$B780,'Tourism Model'!$A$109:$A$123,0))/SUM('Tourism Model'!BS$109:BS$122)*'Tourism Model'!BS$124)</f>
        <v>104.51351947232038</v>
      </c>
      <c r="KP780" s="6">
        <f>('Muni-Level Population'!CE1039/INDEX('Muni-Level Population'!CE$1159:CE$1172,MATCH('Addressable Market'!$B780,'Muni-Level Population'!$F$1159:$F$1172,0)))*(INDEX('Tourism Model'!BT$109:BT$123,MATCH('Addressable Market'!$B780,'Tourism Model'!$A$109:$A$123,0))/SUM('Tourism Model'!BT$109:BT$122)*'Tourism Model'!BT$124)</f>
        <v>61.765631480531312</v>
      </c>
      <c r="KQ780" s="6">
        <f>('Muni-Level Population'!CF1039/INDEX('Muni-Level Population'!CF$1159:CF$1172,MATCH('Addressable Market'!$B780,'Muni-Level Population'!$F$1159:$F$1172,0)))*(INDEX('Tourism Model'!BU$109:BU$123,MATCH('Addressable Market'!$B780,'Tourism Model'!$A$109:$A$123,0))/SUM('Tourism Model'!BU$109:BU$122)*'Tourism Model'!BU$124)</f>
        <v>79.343757646885948</v>
      </c>
      <c r="KR780" s="6"/>
      <c r="KS780" s="6"/>
      <c r="OF780" s="6"/>
      <c r="OG780" s="6"/>
      <c r="OH780" s="6"/>
      <c r="OI780" s="6"/>
      <c r="OJ780" s="6"/>
      <c r="OK780" s="6"/>
      <c r="OL780" s="6"/>
      <c r="OM780" s="6"/>
    </row>
    <row r="781" spans="1:403" x14ac:dyDescent="0.35">
      <c r="A781" s="2" t="str">
        <f t="shared" si="1299"/>
        <v>Vermont</v>
      </c>
      <c r="B781" s="2" t="str">
        <f t="shared" si="1299"/>
        <v>Orange</v>
      </c>
      <c r="D781" s="2" t="str">
        <f t="shared" si="1175"/>
        <v>Washington</v>
      </c>
      <c r="F781" s="6"/>
      <c r="G781" s="48">
        <f t="shared" si="1298"/>
        <v>2731.1721911818531</v>
      </c>
      <c r="H781" s="48">
        <f t="shared" si="1298"/>
        <v>2628.5777295429734</v>
      </c>
      <c r="I781" s="48">
        <f t="shared" si="1298"/>
        <v>2362.2716815124736</v>
      </c>
      <c r="J781" s="48">
        <f t="shared" si="1298"/>
        <v>2157.325246479772</v>
      </c>
      <c r="K781" s="48">
        <f t="shared" si="1298"/>
        <v>2102.0962134932611</v>
      </c>
      <c r="L781" s="48">
        <f t="shared" si="1298"/>
        <v>1916.8341707521843</v>
      </c>
      <c r="R781" s="6"/>
      <c r="S781" s="6">
        <f t="shared" si="1238"/>
        <v>0</v>
      </c>
      <c r="T781" s="6">
        <f t="shared" si="1239"/>
        <v>0</v>
      </c>
      <c r="U781" s="6">
        <f t="shared" si="1240"/>
        <v>0</v>
      </c>
      <c r="V781" s="6">
        <f t="shared" si="1241"/>
        <v>0</v>
      </c>
      <c r="W781" s="6">
        <f t="shared" si="1242"/>
        <v>0</v>
      </c>
      <c r="X781" s="6">
        <f t="shared" si="1243"/>
        <v>0</v>
      </c>
      <c r="Y781" s="6"/>
      <c r="Z781" s="6"/>
      <c r="AC781" s="6"/>
      <c r="AD781" s="6">
        <f t="shared" si="1244"/>
        <v>0</v>
      </c>
      <c r="AE781" s="6">
        <f t="shared" si="1245"/>
        <v>0</v>
      </c>
      <c r="AF781" s="6">
        <f t="shared" si="1246"/>
        <v>0</v>
      </c>
      <c r="AG781" s="6">
        <f t="shared" si="1247"/>
        <v>0</v>
      </c>
      <c r="AH781" s="6">
        <f t="shared" si="1248"/>
        <v>0</v>
      </c>
      <c r="AI781" s="6">
        <f t="shared" si="1249"/>
        <v>0</v>
      </c>
      <c r="AJ781" s="6"/>
      <c r="AK781" s="6"/>
      <c r="AN781" s="6"/>
      <c r="AO781" s="6">
        <f t="shared" si="1250"/>
        <v>0</v>
      </c>
      <c r="AP781" s="6">
        <f t="shared" si="1251"/>
        <v>0</v>
      </c>
      <c r="AQ781" s="6">
        <f t="shared" si="1252"/>
        <v>0</v>
      </c>
      <c r="AR781" s="6">
        <f t="shared" si="1253"/>
        <v>0</v>
      </c>
      <c r="AS781" s="6">
        <f t="shared" si="1254"/>
        <v>0</v>
      </c>
      <c r="AT781" s="6">
        <f t="shared" si="1255"/>
        <v>0</v>
      </c>
      <c r="AU781" s="6"/>
      <c r="AV781" s="6"/>
      <c r="AY781" s="6"/>
      <c r="AZ781" s="6">
        <f t="shared" si="1256"/>
        <v>0</v>
      </c>
      <c r="BA781" s="6">
        <f t="shared" si="1257"/>
        <v>0</v>
      </c>
      <c r="BB781" s="6">
        <f t="shared" si="1258"/>
        <v>0</v>
      </c>
      <c r="BC781" s="6">
        <f t="shared" si="1259"/>
        <v>0</v>
      </c>
      <c r="BD781" s="6">
        <f t="shared" si="1260"/>
        <v>0</v>
      </c>
      <c r="BE781" s="6">
        <f t="shared" si="1261"/>
        <v>0</v>
      </c>
      <c r="BF781" s="6"/>
      <c r="BG781" s="6"/>
      <c r="BJ781" s="6"/>
      <c r="BK781" s="6">
        <f t="shared" si="1262"/>
        <v>0</v>
      </c>
      <c r="BL781" s="6">
        <f t="shared" si="1263"/>
        <v>0</v>
      </c>
      <c r="BM781" s="6">
        <f t="shared" si="1264"/>
        <v>0</v>
      </c>
      <c r="BN781" s="6">
        <f t="shared" si="1265"/>
        <v>0</v>
      </c>
      <c r="BO781" s="6">
        <f t="shared" si="1266"/>
        <v>0</v>
      </c>
      <c r="BP781" s="6">
        <f t="shared" si="1267"/>
        <v>0</v>
      </c>
      <c r="BQ781" s="6"/>
      <c r="BR781" s="6"/>
      <c r="BU781" s="6"/>
      <c r="BV781" s="6">
        <f t="shared" si="1268"/>
        <v>0</v>
      </c>
      <c r="BW781" s="6">
        <f t="shared" si="1269"/>
        <v>0</v>
      </c>
      <c r="BX781" s="6">
        <f t="shared" si="1270"/>
        <v>0</v>
      </c>
      <c r="BY781" s="6">
        <f t="shared" si="1271"/>
        <v>0</v>
      </c>
      <c r="BZ781" s="6">
        <f t="shared" si="1272"/>
        <v>0</v>
      </c>
      <c r="CA781" s="6">
        <f t="shared" si="1273"/>
        <v>0</v>
      </c>
      <c r="CB781" s="6"/>
      <c r="CC781" s="6"/>
      <c r="CF781" s="6"/>
      <c r="CG781" s="6">
        <f t="shared" si="1274"/>
        <v>0</v>
      </c>
      <c r="CH781" s="6">
        <f t="shared" si="1275"/>
        <v>0</v>
      </c>
      <c r="CI781" s="6">
        <f t="shared" si="1276"/>
        <v>0</v>
      </c>
      <c r="CJ781" s="6">
        <f t="shared" si="1277"/>
        <v>0</v>
      </c>
      <c r="CK781" s="6">
        <f t="shared" si="1278"/>
        <v>0</v>
      </c>
      <c r="CL781" s="6">
        <f t="shared" si="1279"/>
        <v>0</v>
      </c>
      <c r="CM781" s="6"/>
      <c r="CN781" s="6"/>
      <c r="CQ781" s="6"/>
      <c r="CR781" s="6">
        <f t="shared" si="1280"/>
        <v>0</v>
      </c>
      <c r="CS781" s="6">
        <f t="shared" si="1281"/>
        <v>0</v>
      </c>
      <c r="CT781" s="6">
        <f t="shared" si="1282"/>
        <v>0</v>
      </c>
      <c r="CU781" s="6">
        <f t="shared" si="1283"/>
        <v>0</v>
      </c>
      <c r="CV781" s="6">
        <f t="shared" si="1284"/>
        <v>0</v>
      </c>
      <c r="CW781" s="6">
        <f t="shared" si="1285"/>
        <v>0</v>
      </c>
      <c r="CX781" s="6"/>
      <c r="CY781" s="6"/>
      <c r="DB781" s="6"/>
      <c r="DC781" s="6">
        <f t="shared" si="1286"/>
        <v>0</v>
      </c>
      <c r="DD781" s="6">
        <f t="shared" si="1287"/>
        <v>0</v>
      </c>
      <c r="DE781" s="6">
        <f t="shared" si="1288"/>
        <v>0</v>
      </c>
      <c r="DF781" s="6">
        <f t="shared" si="1289"/>
        <v>0</v>
      </c>
      <c r="DG781" s="6">
        <f t="shared" si="1290"/>
        <v>0</v>
      </c>
      <c r="DH781" s="6">
        <f t="shared" si="1291"/>
        <v>0</v>
      </c>
      <c r="DI781" s="6"/>
      <c r="DJ781" s="6"/>
      <c r="DM781" s="6"/>
      <c r="DN781" s="6">
        <f t="shared" si="1292"/>
        <v>0</v>
      </c>
      <c r="DO781" s="6">
        <f t="shared" si="1293"/>
        <v>0</v>
      </c>
      <c r="DP781" s="6">
        <f t="shared" si="1294"/>
        <v>0</v>
      </c>
      <c r="DQ781" s="6">
        <f t="shared" si="1295"/>
        <v>0</v>
      </c>
      <c r="DR781" s="6">
        <f t="shared" si="1296"/>
        <v>0</v>
      </c>
      <c r="DS781" s="6">
        <f t="shared" si="1297"/>
        <v>0</v>
      </c>
      <c r="DT781" s="6"/>
      <c r="HR781" s="6">
        <v>0</v>
      </c>
      <c r="HS781" s="6">
        <v>0</v>
      </c>
      <c r="HT781" s="6">
        <v>0</v>
      </c>
      <c r="HU781" s="6">
        <v>0</v>
      </c>
      <c r="HV781" s="6">
        <v>0</v>
      </c>
      <c r="HW781" s="6">
        <v>0</v>
      </c>
      <c r="HX781" s="6">
        <f>('Muni-Level Population'!M1040/INDEX('Muni-Level Population'!M$1159:M$1172,MATCH('Addressable Market'!$B781,'Muni-Level Population'!$F$1159:$F$1172,0)))*(INDEX('Tourism Model'!B$109:B$123,MATCH('Addressable Market'!$B781,'Tourism Model'!$A$109:$A$123,0))/SUM('Tourism Model'!B$109:B$122)*'Tourism Model'!B$124)</f>
        <v>249.52573460068984</v>
      </c>
      <c r="HY781" s="6">
        <f>('Muni-Level Population'!N1040/INDEX('Muni-Level Population'!N$1159:N$1172,MATCH('Addressable Market'!$B781,'Muni-Level Population'!$F$1159:$F$1172,0)))*(INDEX('Tourism Model'!C$109:C$123,MATCH('Addressable Market'!$B781,'Tourism Model'!$A$109:$A$123,0))/SUM('Tourism Model'!C$109:C$122)*'Tourism Model'!C$124)</f>
        <v>245.15494788477301</v>
      </c>
      <c r="HZ781" s="6">
        <f>('Muni-Level Population'!O1040/INDEX('Muni-Level Population'!O$1159:O$1172,MATCH('Addressable Market'!$B781,'Muni-Level Population'!$F$1159:$F$1172,0)))*(INDEX('Tourism Model'!D$109:D$123,MATCH('Addressable Market'!$B781,'Tourism Model'!$A$109:$A$123,0))/SUM('Tourism Model'!D$109:D$122)*'Tourism Model'!D$124)</f>
        <v>234.83220909967207</v>
      </c>
      <c r="IA781" s="6">
        <f>('Muni-Level Population'!P1040/INDEX('Muni-Level Population'!P$1159:P$1172,MATCH('Addressable Market'!$B781,'Muni-Level Population'!$F$1159:$F$1172,0)))*(INDEX('Tourism Model'!E$109:E$123,MATCH('Addressable Market'!$B781,'Tourism Model'!$A$109:$A$123,0))/SUM('Tourism Model'!E$109:E$122)*'Tourism Model'!E$124)</f>
        <v>167.90461861492327</v>
      </c>
      <c r="IB781" s="6">
        <f>('Muni-Level Population'!Q1040/INDEX('Muni-Level Population'!Q$1159:Q$1172,MATCH('Addressable Market'!$B781,'Muni-Level Population'!$F$1159:$F$1172,0)))*(INDEX('Tourism Model'!F$109:F$123,MATCH('Addressable Market'!$B781,'Tourism Model'!$A$109:$A$123,0))/SUM('Tourism Model'!F$109:F$122)*'Tourism Model'!F$124)</f>
        <v>184.98383130271208</v>
      </c>
      <c r="IC781" s="6">
        <f>('Muni-Level Population'!R1040/INDEX('Muni-Level Population'!R$1159:R$1172,MATCH('Addressable Market'!$B781,'Muni-Level Population'!$F$1159:$F$1172,0)))*(INDEX('Tourism Model'!G$109:G$123,MATCH('Addressable Market'!$B781,'Tourism Model'!$A$109:$A$123,0))/SUM('Tourism Model'!G$109:G$122)*'Tourism Model'!G$124)</f>
        <v>217.6296851925056</v>
      </c>
      <c r="ID781" s="6">
        <f>('Muni-Level Population'!S1040/INDEX('Muni-Level Population'!S$1159:S$1172,MATCH('Addressable Market'!$B781,'Muni-Level Population'!$F$1159:$F$1172,0)))*(INDEX('Tourism Model'!H$109:H$123,MATCH('Addressable Market'!$B781,'Tourism Model'!$A$109:$A$123,0))/SUM('Tourism Model'!H$109:H$122)*'Tourism Model'!H$124)</f>
        <v>298.09509295112235</v>
      </c>
      <c r="IE781" s="6">
        <f>('Muni-Level Population'!T1040/INDEX('Muni-Level Population'!T$1159:T$1172,MATCH('Addressable Market'!$B781,'Muni-Level Population'!$F$1159:$F$1172,0)))*(INDEX('Tourism Model'!I$109:I$123,MATCH('Addressable Market'!$B781,'Tourism Model'!$A$109:$A$123,0))/SUM('Tourism Model'!I$109:I$122)*'Tourism Model'!I$124)</f>
        <v>287.62494237899301</v>
      </c>
      <c r="IF781" s="6">
        <f>('Muni-Level Population'!U1040/INDEX('Muni-Level Population'!U$1159:U$1172,MATCH('Addressable Market'!$B781,'Muni-Level Population'!$F$1159:$F$1172,0)))*(INDEX('Tourism Model'!J$109:J$123,MATCH('Addressable Market'!$B781,'Tourism Model'!$A$109:$A$123,0))/SUM('Tourism Model'!J$109:J$122)*'Tourism Model'!J$124)</f>
        <v>233.10897342180115</v>
      </c>
      <c r="IG781" s="6">
        <f>('Muni-Level Population'!V1040/INDEX('Muni-Level Population'!V$1159:V$1172,MATCH('Addressable Market'!$B781,'Muni-Level Population'!$F$1159:$F$1172,0)))*(INDEX('Tourism Model'!K$109:K$123,MATCH('Addressable Market'!$B781,'Tourism Model'!$A$109:$A$123,0))/SUM('Tourism Model'!K$109:K$122)*'Tourism Model'!K$124)</f>
        <v>255.29594594397994</v>
      </c>
      <c r="IH781" s="6">
        <f>('Muni-Level Population'!W1040/INDEX('Muni-Level Population'!W$1159:W$1172,MATCH('Addressable Market'!$B781,'Muni-Level Population'!$F$1159:$F$1172,0)))*(INDEX('Tourism Model'!L$109:L$123,MATCH('Addressable Market'!$B781,'Tourism Model'!$A$109:$A$123,0))/SUM('Tourism Model'!L$109:L$122)*'Tourism Model'!L$124)</f>
        <v>154.27420196678503</v>
      </c>
      <c r="II781" s="6">
        <f>('Muni-Level Population'!X1040/INDEX('Muni-Level Population'!X$1159:X$1172,MATCH('Addressable Market'!$B781,'Muni-Level Population'!$F$1159:$F$1172,0)))*(INDEX('Tourism Model'!M$109:M$123,MATCH('Addressable Market'!$B781,'Tourism Model'!$A$109:$A$123,0))/SUM('Tourism Model'!M$109:M$122)*'Tourism Model'!M$124)</f>
        <v>202.74200782389607</v>
      </c>
      <c r="IJ781" s="6">
        <f>('Muni-Level Population'!Y1040/INDEX('Muni-Level Population'!Y$1159:Y$1172,MATCH('Addressable Market'!$B781,'Muni-Level Population'!$F$1159:$F$1172,0)))*(INDEX('Tourism Model'!N$109:N$123,MATCH('Addressable Market'!$B781,'Tourism Model'!$A$109:$A$123,0))/SUM('Tourism Model'!N$109:N$122)*'Tourism Model'!N$124)</f>
        <v>251.85904662707037</v>
      </c>
      <c r="IK781" s="6">
        <f>('Muni-Level Population'!Z1040/INDEX('Muni-Level Population'!Z$1159:Z$1172,MATCH('Addressable Market'!$B781,'Muni-Level Population'!$F$1159:$F$1172,0)))*(INDEX('Tourism Model'!O$109:O$123,MATCH('Addressable Market'!$B781,'Tourism Model'!$A$109:$A$123,0))/SUM('Tourism Model'!O$109:O$122)*'Tourism Model'!O$124)</f>
        <v>245.32549341870748</v>
      </c>
      <c r="IL781" s="6">
        <f>('Muni-Level Population'!AA1040/INDEX('Muni-Level Population'!AA$1159:AA$1172,MATCH('Addressable Market'!$B781,'Muni-Level Population'!$F$1159:$F$1172,0)))*(INDEX('Tourism Model'!P$109:P$123,MATCH('Addressable Market'!$B781,'Tourism Model'!$A$109:$A$123,0))/SUM('Tourism Model'!P$109:P$122)*'Tourism Model'!P$124)</f>
        <v>232.96225561243708</v>
      </c>
      <c r="IM781" s="6">
        <f>('Muni-Level Population'!AB1040/INDEX('Muni-Level Population'!AB$1159:AB$1172,MATCH('Addressable Market'!$B781,'Muni-Level Population'!$F$1159:$F$1172,0)))*(INDEX('Tourism Model'!Q$109:Q$123,MATCH('Addressable Market'!$B781,'Tourism Model'!$A$109:$A$123,0))/SUM('Tourism Model'!Q$109:Q$122)*'Tourism Model'!Q$124)</f>
        <v>165.11312571239429</v>
      </c>
      <c r="IN781" s="6">
        <f>('Muni-Level Population'!AC1040/INDEX('Muni-Level Population'!AC$1159:AC$1172,MATCH('Addressable Market'!$B781,'Muni-Level Population'!$F$1159:$F$1172,0)))*(INDEX('Tourism Model'!R$109:R$123,MATCH('Addressable Market'!$B781,'Tourism Model'!$A$109:$A$123,0))/SUM('Tourism Model'!R$109:R$122)*'Tourism Model'!R$124)</f>
        <v>180.30531228197745</v>
      </c>
      <c r="IO781" s="6">
        <f>('Muni-Level Population'!AD1040/INDEX('Muni-Level Population'!AD$1159:AD$1172,MATCH('Addressable Market'!$B781,'Muni-Level Population'!$F$1159:$F$1172,0)))*(INDEX('Tourism Model'!S$109:S$123,MATCH('Addressable Market'!$B781,'Tourism Model'!$A$109:$A$123,0))/SUM('Tourism Model'!S$109:S$122)*'Tourism Model'!S$124)</f>
        <v>210.23870812739517</v>
      </c>
      <c r="IP781" s="6">
        <f>('Muni-Level Population'!AE1040/INDEX('Muni-Level Population'!AE$1159:AE$1172,MATCH('Addressable Market'!$B781,'Muni-Level Population'!$F$1159:$F$1172,0)))*(INDEX('Tourism Model'!T$109:T$123,MATCH('Addressable Market'!$B781,'Tourism Model'!$A$109:$A$123,0))/SUM('Tourism Model'!T$109:T$122)*'Tourism Model'!T$124)</f>
        <v>285.38595370653235</v>
      </c>
      <c r="IQ781" s="6">
        <f>('Muni-Level Population'!AF1040/INDEX('Muni-Level Population'!AF$1159:AF$1172,MATCH('Addressable Market'!$B781,'Muni-Level Population'!$F$1159:$F$1172,0)))*(INDEX('Tourism Model'!U$109:U$123,MATCH('Addressable Market'!$B781,'Tourism Model'!$A$109:$A$123,0))/SUM('Tourism Model'!U$109:U$122)*'Tourism Model'!U$124)</f>
        <v>272.86647719439867</v>
      </c>
      <c r="IR781" s="6">
        <f>('Muni-Level Population'!AG1040/INDEX('Muni-Level Population'!AG$1159:AG$1172,MATCH('Addressable Market'!$B781,'Muni-Level Population'!$F$1159:$F$1172,0)))*(INDEX('Tourism Model'!V$109:V$123,MATCH('Addressable Market'!$B781,'Tourism Model'!$A$109:$A$123,0))/SUM('Tourism Model'!V$109:V$122)*'Tourism Model'!V$124)</f>
        <v>219.12427907965639</v>
      </c>
      <c r="IS781" s="6">
        <f>('Muni-Level Population'!AH1040/INDEX('Muni-Level Population'!AH$1159:AH$1172,MATCH('Addressable Market'!$B781,'Muni-Level Population'!$F$1159:$F$1172,0)))*(INDEX('Tourism Model'!W$109:W$123,MATCH('Addressable Market'!$B781,'Tourism Model'!$A$109:$A$123,0))/SUM('Tourism Model'!W$109:W$122)*'Tourism Model'!W$124)</f>
        <v>237.76318958823964</v>
      </c>
      <c r="IT781" s="6">
        <f>('Muni-Level Population'!AI1040/INDEX('Muni-Level Population'!AI$1159:AI$1172,MATCH('Addressable Market'!$B781,'Muni-Level Population'!$F$1159:$F$1172,0)))*(INDEX('Tourism Model'!X$109:X$123,MATCH('Addressable Market'!$B781,'Tourism Model'!$A$109:$A$123,0))/SUM('Tourism Model'!X$109:X$122)*'Tourism Model'!X$124)</f>
        <v>142.3389261012174</v>
      </c>
      <c r="IU781" s="6">
        <f>('Muni-Level Population'!AJ1040/INDEX('Muni-Level Population'!AJ$1159:AJ$1172,MATCH('Addressable Market'!$B781,'Muni-Level Population'!$F$1159:$F$1172,0)))*(INDEX('Tourism Model'!Y$109:Y$123,MATCH('Addressable Market'!$B781,'Tourism Model'!$A$109:$A$123,0))/SUM('Tourism Model'!Y$109:Y$122)*'Tourism Model'!Y$124)</f>
        <v>185.29496209294734</v>
      </c>
      <c r="IV781" s="6">
        <f>('Muni-Level Population'!AK1040/INDEX('Muni-Level Population'!AK$1159:AK$1172,MATCH('Addressable Market'!$B781,'Muni-Level Population'!$F$1159:$F$1172,0)))*(INDEX('Tourism Model'!Z$109:Z$123,MATCH('Addressable Market'!$B781,'Tourism Model'!$A$109:$A$123,0))/SUM('Tourism Model'!Z$109:Z$122)*'Tourism Model'!Z$124)</f>
        <v>227.99527699253926</v>
      </c>
      <c r="IW781" s="6">
        <f>('Muni-Level Population'!AL1040/INDEX('Muni-Level Population'!AL$1159:AL$1172,MATCH('Addressable Market'!$B781,'Muni-Level Population'!$F$1159:$F$1172,0)))*(INDEX('Tourism Model'!AA$109:AA$123,MATCH('Addressable Market'!$B781,'Tourism Model'!$A$109:$A$123,0))/SUM('Tourism Model'!AA$109:AA$122)*'Tourism Model'!AA$124)</f>
        <v>221.79510502618942</v>
      </c>
      <c r="IX781" s="6">
        <f>('Muni-Level Population'!AM1040/INDEX('Muni-Level Population'!AM$1159:AM$1172,MATCH('Addressable Market'!$B781,'Muni-Level Population'!$F$1159:$F$1172,0)))*(INDEX('Tourism Model'!AB$109:AB$123,MATCH('Addressable Market'!$B781,'Tourism Model'!$A$109:$A$123,0))/SUM('Tourism Model'!AB$109:AB$122)*'Tourism Model'!AB$124)</f>
        <v>210.34164134272439</v>
      </c>
      <c r="IY781" s="6">
        <f>('Muni-Level Population'!AN1040/INDEX('Muni-Level Population'!AN$1159:AN$1172,MATCH('Addressable Market'!$B781,'Muni-Level Population'!$F$1159:$F$1172,0)))*(INDEX('Tourism Model'!AC$109:AC$123,MATCH('Addressable Market'!$B781,'Tourism Model'!$A$109:$A$123,0))/SUM('Tourism Model'!AC$109:AC$122)*'Tourism Model'!AC$124)</f>
        <v>148.88143968703389</v>
      </c>
      <c r="IZ781" s="6">
        <f>('Muni-Level Population'!AO1040/INDEX('Muni-Level Population'!AO$1159:AO$1172,MATCH('Addressable Market'!$B781,'Muni-Level Population'!$F$1159:$F$1172,0)))*(INDEX('Tourism Model'!AD$109:AD$123,MATCH('Addressable Market'!$B781,'Tourism Model'!$A$109:$A$123,0))/SUM('Tourism Model'!AD$109:AD$122)*'Tourism Model'!AD$124)</f>
        <v>162.35865966456799</v>
      </c>
      <c r="JA781" s="6">
        <f>('Muni-Level Population'!AP1040/INDEX('Muni-Level Population'!AP$1159:AP$1172,MATCH('Addressable Market'!$B781,'Muni-Level Population'!$F$1159:$F$1172,0)))*(INDEX('Tourism Model'!AE$109:AE$123,MATCH('Addressable Market'!$B781,'Tourism Model'!$A$109:$A$123,0))/SUM('Tourism Model'!AE$109:AE$122)*'Tourism Model'!AE$124)</f>
        <v>189.04964538284523</v>
      </c>
      <c r="JB781" s="6">
        <f>('Muni-Level Population'!AQ1040/INDEX('Muni-Level Population'!AQ$1159:AQ$1172,MATCH('Addressable Market'!$B781,'Muni-Level Population'!$F$1159:$F$1172,0)))*(INDEX('Tourism Model'!AF$109:AF$123,MATCH('Addressable Market'!$B781,'Tourism Model'!$A$109:$A$123,0))/SUM('Tourism Model'!AF$109:AF$122)*'Tourism Model'!AF$124)</f>
        <v>256.2595484922175</v>
      </c>
      <c r="JC781" s="6">
        <f>('Muni-Level Population'!AR1040/INDEX('Muni-Level Population'!AR$1159:AR$1172,MATCH('Addressable Market'!$B781,'Muni-Level Population'!$F$1159:$F$1172,0)))*(INDEX('Tourism Model'!AG$109:AG$123,MATCH('Addressable Market'!$B781,'Tourism Model'!$A$109:$A$123,0))/SUM('Tourism Model'!AG$109:AG$122)*'Tourism Model'!AG$124)</f>
        <v>244.66366975943285</v>
      </c>
      <c r="JD781" s="6">
        <f>('Muni-Level Population'!AS1040/INDEX('Muni-Level Population'!AS$1159:AS$1172,MATCH('Addressable Market'!$B781,'Muni-Level Population'!$F$1159:$F$1172,0)))*(INDEX('Tourism Model'!AH$109:AH$123,MATCH('Addressable Market'!$B781,'Tourism Model'!$A$109:$A$123,0))/SUM('Tourism Model'!AH$109:AH$122)*'Tourism Model'!AH$124)</f>
        <v>196.18638823812944</v>
      </c>
      <c r="JE781" s="6">
        <f>('Muni-Level Population'!AT1040/INDEX('Muni-Level Population'!AT$1159:AT$1172,MATCH('Addressable Market'!$B781,'Muni-Level Population'!$F$1159:$F$1172,0)))*(INDEX('Tourism Model'!AI$109:AI$123,MATCH('Addressable Market'!$B781,'Tourism Model'!$A$109:$A$123,0))/SUM('Tourism Model'!AI$109:AI$122)*'Tourism Model'!AI$124)</f>
        <v>212.55383394144576</v>
      </c>
      <c r="JF781" s="6">
        <f>('Muni-Level Population'!AU1040/INDEX('Muni-Level Population'!AU$1159:AU$1172,MATCH('Addressable Market'!$B781,'Muni-Level Population'!$F$1159:$F$1172,0)))*(INDEX('Tourism Model'!AJ$109:AJ$123,MATCH('Addressable Market'!$B781,'Tourism Model'!$A$109:$A$123,0))/SUM('Tourism Model'!AJ$109:AJ$122)*'Tourism Model'!AJ$124)</f>
        <v>127.05165917340395</v>
      </c>
      <c r="JG781" s="6">
        <f>('Muni-Level Population'!AV1040/INDEX('Muni-Level Population'!AV$1159:AV$1172,MATCH('Addressable Market'!$B781,'Muni-Level Population'!$F$1159:$F$1172,0)))*(INDEX('Tourism Model'!AK$109:AK$123,MATCH('Addressable Market'!$B781,'Tourism Model'!$A$109:$A$123,0))/SUM('Tourism Model'!AK$109:AK$122)*'Tourism Model'!AK$124)</f>
        <v>165.13481381194387</v>
      </c>
      <c r="JH781" s="6">
        <f>('Muni-Level Population'!AW1040/INDEX('Muni-Level Population'!AW$1159:AW$1172,MATCH('Addressable Market'!$B781,'Muni-Level Population'!$F$1159:$F$1172,0)))*(INDEX('Tourism Model'!AL$109:AL$123,MATCH('Addressable Market'!$B781,'Tourism Model'!$A$109:$A$123,0))/SUM('Tourism Model'!AL$109:AL$122)*'Tourism Model'!AL$124)</f>
        <v>202.86389305841303</v>
      </c>
      <c r="JI781" s="6">
        <f>('Muni-Level Population'!AX1040/INDEX('Muni-Level Population'!AX$1159:AX$1172,MATCH('Addressable Market'!$B781,'Muni-Level Population'!$F$1159:$F$1172,0)))*(INDEX('Tourism Model'!AM$109:AM$123,MATCH('Addressable Market'!$B781,'Tourism Model'!$A$109:$A$123,0))/SUM('Tourism Model'!AM$109:AM$122)*'Tourism Model'!AM$124)</f>
        <v>198.2648984564743</v>
      </c>
      <c r="JJ781" s="6">
        <f>('Muni-Level Population'!AY1040/INDEX('Muni-Level Population'!AY$1159:AY$1172,MATCH('Addressable Market'!$B781,'Muni-Level Population'!$F$1159:$F$1172,0)))*(INDEX('Tourism Model'!AN$109:AN$123,MATCH('Addressable Market'!$B781,'Tourism Model'!$A$109:$A$123,0))/SUM('Tourism Model'!AN$109:AN$122)*'Tourism Model'!AN$124)</f>
        <v>188.91695684139577</v>
      </c>
      <c r="JK781" s="6">
        <f>('Muni-Level Population'!AZ1040/INDEX('Muni-Level Population'!AZ$1159:AZ$1172,MATCH('Addressable Market'!$B781,'Muni-Level Population'!$F$1159:$F$1172,0)))*(INDEX('Tourism Model'!AO$109:AO$123,MATCH('Addressable Market'!$B781,'Tourism Model'!$A$109:$A$123,0))/SUM('Tourism Model'!AO$109:AO$122)*'Tourism Model'!AO$124)</f>
        <v>134.35861828841922</v>
      </c>
      <c r="JL781" s="6">
        <f>('Muni-Level Population'!BA1040/INDEX('Muni-Level Population'!BA$1159:BA$1172,MATCH('Addressable Market'!$B781,'Muni-Level Population'!$F$1159:$F$1172,0)))*(INDEX('Tourism Model'!AP$109:AP$123,MATCH('Addressable Market'!$B781,'Tourism Model'!$A$109:$A$123,0))/SUM('Tourism Model'!AP$109:AP$122)*'Tourism Model'!AP$124)</f>
        <v>147.23569697545383</v>
      </c>
      <c r="JM781" s="6">
        <f>('Muni-Level Population'!BB1040/INDEX('Muni-Level Population'!BB$1159:BB$1172,MATCH('Addressable Market'!$B781,'Muni-Level Population'!$F$1159:$F$1172,0)))*(INDEX('Tourism Model'!AQ$109:AQ$123,MATCH('Addressable Market'!$B781,'Tourism Model'!$A$109:$A$123,0))/SUM('Tourism Model'!AQ$109:AQ$122)*'Tourism Model'!AQ$124)</f>
        <v>172.29011502193322</v>
      </c>
      <c r="JN781" s="6">
        <f>('Muni-Level Population'!BC1040/INDEX('Muni-Level Population'!BC$1159:BC$1172,MATCH('Addressable Market'!$B781,'Muni-Level Population'!$F$1159:$F$1172,0)))*(INDEX('Tourism Model'!AR$109:AR$123,MATCH('Addressable Market'!$B781,'Tourism Model'!$A$109:$A$123,0))/SUM('Tourism Model'!AR$109:AR$122)*'Tourism Model'!AR$124)</f>
        <v>234.71804852134898</v>
      </c>
      <c r="JO781" s="6">
        <f>('Muni-Level Population'!BD1040/INDEX('Muni-Level Population'!BD$1159:BD$1172,MATCH('Addressable Market'!$B781,'Muni-Level Population'!$F$1159:$F$1172,0)))*(INDEX('Tourism Model'!AS$109:AS$123,MATCH('Addressable Market'!$B781,'Tourism Model'!$A$109:$A$123,0))/SUM('Tourism Model'!AS$109:AS$122)*'Tourism Model'!AS$124)</f>
        <v>225.24426966867205</v>
      </c>
      <c r="JP781" s="6">
        <f>('Muni-Level Population'!BE1040/INDEX('Muni-Level Population'!BE$1159:BE$1172,MATCH('Addressable Market'!$B781,'Muni-Level Population'!$F$1159:$F$1172,0)))*(INDEX('Tourism Model'!AT$109:AT$123,MATCH('Addressable Market'!$B781,'Tourism Model'!$A$109:$A$123,0))/SUM('Tourism Model'!AT$109:AT$122)*'Tourism Model'!AT$124)</f>
        <v>181.55484637507732</v>
      </c>
      <c r="JQ781" s="6">
        <f>('Muni-Level Population'!BF1040/INDEX('Muni-Level Population'!BF$1159:BF$1172,MATCH('Addressable Market'!$B781,'Muni-Level Population'!$F$1159:$F$1172,0)))*(INDEX('Tourism Model'!AU$109:AU$123,MATCH('Addressable Market'!$B781,'Tourism Model'!$A$109:$A$123,0))/SUM('Tourism Model'!AU$109:AU$122)*'Tourism Model'!AU$124)</f>
        <v>197.74271931653709</v>
      </c>
      <c r="JR781" s="6">
        <f>('Muni-Level Population'!BG1040/INDEX('Muni-Level Population'!BG$1159:BG$1172,MATCH('Addressable Market'!$B781,'Muni-Level Population'!$F$1159:$F$1172,0)))*(INDEX('Tourism Model'!AV$109:AV$123,MATCH('Addressable Market'!$B781,'Tourism Model'!$A$109:$A$123,0))/SUM('Tourism Model'!AV$109:AV$122)*'Tourism Model'!AV$124)</f>
        <v>118.83469645517863</v>
      </c>
      <c r="JS781" s="6">
        <f>('Muni-Level Population'!BH1040/INDEX('Muni-Level Population'!BH$1159:BH$1172,MATCH('Addressable Market'!$B781,'Muni-Level Population'!$F$1159:$F$1172,0)))*(INDEX('Tourism Model'!AW$109:AW$123,MATCH('Addressable Market'!$B781,'Tourism Model'!$A$109:$A$123,0))/SUM('Tourism Model'!AW$109:AW$122)*'Tourism Model'!AW$124)</f>
        <v>155.30048750086866</v>
      </c>
      <c r="JT781" s="6">
        <f>('Muni-Level Population'!BI1040/INDEX('Muni-Level Population'!BI$1159:BI$1172,MATCH('Addressable Market'!$B781,'Muni-Level Population'!$F$1159:$F$1172,0)))*(INDEX('Tourism Model'!AX$109:AX$123,MATCH('Addressable Market'!$B781,'Tourism Model'!$A$109:$A$123,0))/SUM('Tourism Model'!AX$109:AX$122)*'Tourism Model'!AX$124)</f>
        <v>191.84525494959249</v>
      </c>
      <c r="JU781" s="6">
        <f>('Muni-Level Population'!BJ1040/INDEX('Muni-Level Population'!BJ$1159:BJ$1172,MATCH('Addressable Market'!$B781,'Muni-Level Population'!$F$1159:$F$1172,0)))*(INDEX('Tourism Model'!AY$109:AY$123,MATCH('Addressable Market'!$B781,'Tourism Model'!$A$109:$A$123,0))/SUM('Tourism Model'!AY$109:AY$122)*'Tourism Model'!AY$124)</f>
        <v>188.52222597721945</v>
      </c>
      <c r="JV781" s="6">
        <f>('Muni-Level Population'!BK1040/INDEX('Muni-Level Population'!BK$1159:BK$1172,MATCH('Addressable Market'!$B781,'Muni-Level Population'!$F$1159:$F$1172,0)))*(INDEX('Tourism Model'!AZ$109:AZ$123,MATCH('Addressable Market'!$B781,'Tourism Model'!$A$109:$A$123,0))/SUM('Tourism Model'!AZ$109:AZ$122)*'Tourism Model'!AZ$124)</f>
        <v>180.62020210972673</v>
      </c>
      <c r="JW781" s="6">
        <f>('Muni-Level Population'!BL1040/INDEX('Muni-Level Population'!BL$1159:BL$1172,MATCH('Addressable Market'!$B781,'Muni-Level Population'!$F$1159:$F$1172,0)))*(INDEX('Tourism Model'!BA$109:BA$123,MATCH('Addressable Market'!$B781,'Tourism Model'!$A$109:$A$123,0))/SUM('Tourism Model'!BA$109:BA$122)*'Tourism Model'!BA$124)</f>
        <v>129.16877265097563</v>
      </c>
      <c r="JX781" s="6">
        <f>('Muni-Level Population'!BM1040/INDEX('Muni-Level Population'!BM$1159:BM$1172,MATCH('Addressable Market'!$B781,'Muni-Level Population'!$F$1159:$F$1172,0)))*(INDEX('Tourism Model'!BB$109:BB$123,MATCH('Addressable Market'!$B781,'Tourism Model'!$A$109:$A$123,0))/SUM('Tourism Model'!BB$109:BB$122)*'Tourism Model'!BB$124)</f>
        <v>142.33611366263554</v>
      </c>
      <c r="JY781" s="6">
        <f>('Muni-Level Population'!BN1040/INDEX('Muni-Level Population'!BN$1159:BN$1172,MATCH('Addressable Market'!$B781,'Muni-Level Population'!$F$1159:$F$1172,0)))*(INDEX('Tourism Model'!BC$109:BC$123,MATCH('Addressable Market'!$B781,'Tourism Model'!$A$109:$A$123,0))/SUM('Tourism Model'!BC$109:BC$122)*'Tourism Model'!BC$124)</f>
        <v>167.48879226851369</v>
      </c>
      <c r="JZ781" s="6">
        <f>('Muni-Level Population'!BO1040/INDEX('Muni-Level Population'!BO$1159:BO$1172,MATCH('Addressable Market'!$B781,'Muni-Level Population'!$F$1159:$F$1172,0)))*(INDEX('Tourism Model'!BD$109:BD$123,MATCH('Addressable Market'!$B781,'Tourism Model'!$A$109:$A$123,0))/SUM('Tourism Model'!BD$109:BD$122)*'Tourism Model'!BD$124)</f>
        <v>229.46103087435722</v>
      </c>
      <c r="KA781" s="6">
        <f>('Muni-Level Population'!BP1040/INDEX('Muni-Level Population'!BP$1159:BP$1172,MATCH('Addressable Market'!$B781,'Muni-Level Population'!$F$1159:$F$1172,0)))*(INDEX('Tourism Model'!BE$109:BE$123,MATCH('Addressable Market'!$B781,'Tourism Model'!$A$109:$A$123,0))/SUM('Tourism Model'!BE$109:BE$122)*'Tourism Model'!BE$124)</f>
        <v>221.44556915341624</v>
      </c>
      <c r="KB781" s="6">
        <f>('Muni-Level Population'!BQ1040/INDEX('Muni-Level Population'!BQ$1159:BQ$1172,MATCH('Addressable Market'!$B781,'Muni-Level Population'!$F$1159:$F$1172,0)))*(INDEX('Tourism Model'!BF$109:BF$123,MATCH('Addressable Market'!$B781,'Tourism Model'!$A$109:$A$123,0))/SUM('Tourism Model'!BF$109:BF$122)*'Tourism Model'!BF$124)</f>
        <v>179.50882574961574</v>
      </c>
      <c r="KC781" s="6">
        <f>('Muni-Level Population'!BR1040/INDEX('Muni-Level Population'!BR$1159:BR$1172,MATCH('Addressable Market'!$B781,'Muni-Level Population'!$F$1159:$F$1172,0)))*(INDEX('Tourism Model'!BG$109:BG$123,MATCH('Addressable Market'!$B781,'Tourism Model'!$A$109:$A$123,0))/SUM('Tourism Model'!BG$109:BG$122)*'Tourism Model'!BG$124)</f>
        <v>196.63340890173143</v>
      </c>
      <c r="KD781" s="6">
        <f>('Muni-Level Population'!BS1040/INDEX('Muni-Level Population'!BS$1159:BS$1172,MATCH('Addressable Market'!$B781,'Muni-Level Population'!$F$1159:$F$1172,0)))*(INDEX('Tourism Model'!BH$109:BH$123,MATCH('Addressable Market'!$B781,'Tourism Model'!$A$109:$A$123,0))/SUM('Tourism Model'!BH$109:BH$122)*'Tourism Model'!BH$124)</f>
        <v>118.84833882854538</v>
      </c>
      <c r="KE781" s="6">
        <f>('Muni-Level Population'!BT1040/INDEX('Muni-Level Population'!BT$1159:BT$1172,MATCH('Addressable Market'!$B781,'Muni-Level Population'!$F$1159:$F$1172,0)))*(INDEX('Tourism Model'!BI$109:BI$123,MATCH('Addressable Market'!$B781,'Tourism Model'!$A$109:$A$123,0))/SUM('Tourism Model'!BI$109:BI$122)*'Tourism Model'!BI$124)</f>
        <v>156.21767836693178</v>
      </c>
      <c r="KF781" s="6">
        <f>('Muni-Level Population'!BU1040/INDEX('Muni-Level Population'!BU$1159:BU$1172,MATCH('Addressable Market'!$B781,'Muni-Level Population'!$F$1159:$F$1172,0)))*(INDEX('Tourism Model'!BJ$109:BJ$123,MATCH('Addressable Market'!$B781,'Tourism Model'!$A$109:$A$123,0))/SUM('Tourism Model'!BJ$109:BJ$122)*'Tourism Model'!BJ$124)</f>
        <v>194.10220181614554</v>
      </c>
      <c r="KG781" s="6">
        <f>('Muni-Level Population'!BV1040/INDEX('Muni-Level Population'!BV$1159:BV$1172,MATCH('Addressable Market'!$B781,'Muni-Level Population'!$F$1159:$F$1172,0)))*(INDEX('Tourism Model'!BK$109:BK$123,MATCH('Addressable Market'!$B781,'Tourism Model'!$A$109:$A$123,0))/SUM('Tourism Model'!BK$109:BK$122)*'Tourism Model'!BK$124)</f>
        <v>187.26234113285983</v>
      </c>
      <c r="KH781" s="6">
        <f>('Muni-Level Population'!BW1040/INDEX('Muni-Level Population'!BW$1159:BW$1172,MATCH('Addressable Market'!$B781,'Muni-Level Population'!$F$1159:$F$1172,0)))*(INDEX('Tourism Model'!BL$109:BL$123,MATCH('Addressable Market'!$B781,'Tourism Model'!$A$109:$A$123,0))/SUM('Tourism Model'!BL$109:BL$122)*'Tourism Model'!BL$124)</f>
        <v>176.08123618464049</v>
      </c>
      <c r="KI781" s="6">
        <f>('Muni-Level Population'!BX1040/INDEX('Muni-Level Population'!BX$1159:BX$1172,MATCH('Addressable Market'!$B781,'Muni-Level Population'!$F$1159:$F$1172,0)))*(INDEX('Tourism Model'!BM$109:BM$123,MATCH('Addressable Market'!$B781,'Tourism Model'!$A$109:$A$123,0))/SUM('Tourism Model'!BM$109:BM$122)*'Tourism Model'!BM$124)</f>
        <v>123.53998291294674</v>
      </c>
      <c r="KJ781" s="6">
        <f>('Muni-Level Population'!BY1040/INDEX('Muni-Level Population'!BY$1159:BY$1172,MATCH('Addressable Market'!$B781,'Muni-Level Population'!$F$1159:$F$1172,0)))*(INDEX('Tourism Model'!BN$109:BN$123,MATCH('Addressable Market'!$B781,'Tourism Model'!$A$109:$A$123,0))/SUM('Tourism Model'!BN$109:BN$122)*'Tourism Model'!BN$124)</f>
        <v>133.50786943684324</v>
      </c>
      <c r="KK781" s="6">
        <f>('Muni-Level Population'!BZ1040/INDEX('Muni-Level Population'!BZ$1159:BZ$1172,MATCH('Addressable Market'!$B781,'Muni-Level Population'!$F$1159:$F$1172,0)))*(INDEX('Tourism Model'!BO$109:BO$123,MATCH('Addressable Market'!$B781,'Tourism Model'!$A$109:$A$123,0))/SUM('Tourism Model'!BO$109:BO$122)*'Tourism Model'!BO$124)</f>
        <v>154.0108339012672</v>
      </c>
      <c r="KL781" s="6">
        <f>('Muni-Level Population'!CA1040/INDEX('Muni-Level Population'!CA$1159:CA$1172,MATCH('Addressable Market'!$B781,'Muni-Level Population'!$F$1159:$F$1172,0)))*(INDEX('Tourism Model'!BP$109:BP$123,MATCH('Addressable Market'!$B781,'Tourism Model'!$A$109:$A$123,0))/SUM('Tourism Model'!BP$109:BP$122)*'Tourism Model'!BP$124)</f>
        <v>206.76332458838019</v>
      </c>
      <c r="KM781" s="6">
        <f>('Muni-Level Population'!CB1040/INDEX('Muni-Level Population'!CB$1159:CB$1172,MATCH('Addressable Market'!$B781,'Muni-Level Population'!$F$1159:$F$1172,0)))*(INDEX('Tourism Model'!BQ$109:BQ$123,MATCH('Addressable Market'!$B781,'Tourism Model'!$A$109:$A$123,0))/SUM('Tourism Model'!BQ$109:BQ$122)*'Tourism Model'!BQ$124)</f>
        <v>195.45580474228004</v>
      </c>
      <c r="KN781" s="6">
        <f>('Muni-Level Population'!CC1040/INDEX('Muni-Level Population'!CC$1159:CC$1172,MATCH('Addressable Market'!$B781,'Muni-Level Population'!$F$1159:$F$1172,0)))*(INDEX('Tourism Model'!BR$109:BR$123,MATCH('Addressable Market'!$B781,'Tourism Model'!$A$109:$A$123,0))/SUM('Tourism Model'!BR$109:BR$122)*'Tourism Model'!BR$124)</f>
        <v>155.12961684191268</v>
      </c>
      <c r="KO781" s="6">
        <f>('Muni-Level Population'!CD1040/INDEX('Muni-Level Population'!CD$1159:CD$1172,MATCH('Addressable Market'!$B781,'Muni-Level Population'!$F$1159:$F$1172,0)))*(INDEX('Tourism Model'!BS$109:BS$123,MATCH('Addressable Market'!$B781,'Tourism Model'!$A$109:$A$123,0))/SUM('Tourism Model'!BS$109:BS$122)*'Tourism Model'!BS$124)</f>
        <v>166.3013377045138</v>
      </c>
      <c r="KP781" s="6">
        <f>('Muni-Level Population'!CE1040/INDEX('Muni-Level Population'!CE$1159:CE$1172,MATCH('Addressable Market'!$B781,'Muni-Level Population'!$F$1159:$F$1172,0)))*(INDEX('Tourism Model'!BT$109:BT$123,MATCH('Addressable Market'!$B781,'Tourism Model'!$A$109:$A$123,0))/SUM('Tourism Model'!BT$109:BT$122)*'Tourism Model'!BT$124)</f>
        <v>98.32284578621065</v>
      </c>
      <c r="KQ781" s="6">
        <f>('Muni-Level Population'!CF1040/INDEX('Muni-Level Population'!CF$1159:CF$1172,MATCH('Addressable Market'!$B781,'Muni-Level Population'!$F$1159:$F$1172,0)))*(INDEX('Tourism Model'!BU$109:BU$123,MATCH('Addressable Market'!$B781,'Tourism Model'!$A$109:$A$123,0))/SUM('Tourism Model'!BU$109:BU$122)*'Tourism Model'!BU$124)</f>
        <v>126.35677570418423</v>
      </c>
      <c r="KR781" s="6"/>
      <c r="KS781" s="6"/>
      <c r="OF781" s="6"/>
      <c r="OG781" s="6"/>
      <c r="OH781" s="6"/>
      <c r="OI781" s="6"/>
      <c r="OJ781" s="6"/>
      <c r="OK781" s="6"/>
      <c r="OL781" s="6"/>
      <c r="OM781" s="6"/>
    </row>
    <row r="782" spans="1:403" x14ac:dyDescent="0.35">
      <c r="A782" s="2" t="str">
        <f t="shared" si="1299"/>
        <v>Vermont</v>
      </c>
      <c r="B782" s="2" t="str">
        <f t="shared" si="1299"/>
        <v>Orange</v>
      </c>
      <c r="D782" s="2" t="str">
        <f t="shared" si="1175"/>
        <v>West Fairlee</v>
      </c>
      <c r="F782" s="6"/>
      <c r="G782" s="48">
        <f t="shared" si="1298"/>
        <v>1652.671912196852</v>
      </c>
      <c r="H782" s="48">
        <f t="shared" si="1298"/>
        <v>1589.8624714812372</v>
      </c>
      <c r="I782" s="48">
        <f t="shared" si="1298"/>
        <v>1428.1403598732413</v>
      </c>
      <c r="J782" s="48">
        <f t="shared" si="1298"/>
        <v>1303.6467466948402</v>
      </c>
      <c r="K782" s="48">
        <f t="shared" si="1298"/>
        <v>1269.705256452864</v>
      </c>
      <c r="L782" s="48">
        <f t="shared" si="1298"/>
        <v>1157.3059491870672</v>
      </c>
      <c r="R782" s="6"/>
      <c r="S782" s="6">
        <f t="shared" si="1238"/>
        <v>0</v>
      </c>
      <c r="T782" s="6">
        <f t="shared" si="1239"/>
        <v>0</v>
      </c>
      <c r="U782" s="6">
        <f t="shared" si="1240"/>
        <v>0</v>
      </c>
      <c r="V782" s="6">
        <f t="shared" si="1241"/>
        <v>0</v>
      </c>
      <c r="W782" s="6">
        <f t="shared" si="1242"/>
        <v>0</v>
      </c>
      <c r="X782" s="6">
        <f t="shared" si="1243"/>
        <v>0</v>
      </c>
      <c r="Y782" s="6"/>
      <c r="Z782" s="6"/>
      <c r="AC782" s="6"/>
      <c r="AD782" s="6">
        <f t="shared" si="1244"/>
        <v>0</v>
      </c>
      <c r="AE782" s="6">
        <f t="shared" si="1245"/>
        <v>0</v>
      </c>
      <c r="AF782" s="6">
        <f t="shared" si="1246"/>
        <v>0</v>
      </c>
      <c r="AG782" s="6">
        <f t="shared" si="1247"/>
        <v>0</v>
      </c>
      <c r="AH782" s="6">
        <f t="shared" si="1248"/>
        <v>0</v>
      </c>
      <c r="AI782" s="6">
        <f t="shared" si="1249"/>
        <v>0</v>
      </c>
      <c r="AJ782" s="6"/>
      <c r="AK782" s="6"/>
      <c r="AN782" s="6"/>
      <c r="AO782" s="6">
        <f t="shared" si="1250"/>
        <v>0</v>
      </c>
      <c r="AP782" s="6">
        <f t="shared" si="1251"/>
        <v>0</v>
      </c>
      <c r="AQ782" s="6">
        <f t="shared" si="1252"/>
        <v>0</v>
      </c>
      <c r="AR782" s="6">
        <f t="shared" si="1253"/>
        <v>0</v>
      </c>
      <c r="AS782" s="6">
        <f t="shared" si="1254"/>
        <v>0</v>
      </c>
      <c r="AT782" s="6">
        <f t="shared" si="1255"/>
        <v>0</v>
      </c>
      <c r="AU782" s="6"/>
      <c r="AV782" s="6"/>
      <c r="AY782" s="6"/>
      <c r="AZ782" s="6">
        <f t="shared" si="1256"/>
        <v>0</v>
      </c>
      <c r="BA782" s="6">
        <f t="shared" si="1257"/>
        <v>0</v>
      </c>
      <c r="BB782" s="6">
        <f t="shared" si="1258"/>
        <v>0</v>
      </c>
      <c r="BC782" s="6">
        <f t="shared" si="1259"/>
        <v>0</v>
      </c>
      <c r="BD782" s="6">
        <f t="shared" si="1260"/>
        <v>0</v>
      </c>
      <c r="BE782" s="6">
        <f t="shared" si="1261"/>
        <v>0</v>
      </c>
      <c r="BF782" s="6"/>
      <c r="BG782" s="6"/>
      <c r="BJ782" s="6"/>
      <c r="BK782" s="6">
        <f t="shared" si="1262"/>
        <v>0</v>
      </c>
      <c r="BL782" s="6">
        <f t="shared" si="1263"/>
        <v>0</v>
      </c>
      <c r="BM782" s="6">
        <f t="shared" si="1264"/>
        <v>0</v>
      </c>
      <c r="BN782" s="6">
        <f t="shared" si="1265"/>
        <v>0</v>
      </c>
      <c r="BO782" s="6">
        <f t="shared" si="1266"/>
        <v>0</v>
      </c>
      <c r="BP782" s="6">
        <f t="shared" si="1267"/>
        <v>0</v>
      </c>
      <c r="BQ782" s="6"/>
      <c r="BR782" s="6"/>
      <c r="BU782" s="6"/>
      <c r="BV782" s="6">
        <f t="shared" si="1268"/>
        <v>0</v>
      </c>
      <c r="BW782" s="6">
        <f t="shared" si="1269"/>
        <v>0</v>
      </c>
      <c r="BX782" s="6">
        <f t="shared" si="1270"/>
        <v>0</v>
      </c>
      <c r="BY782" s="6">
        <f t="shared" si="1271"/>
        <v>0</v>
      </c>
      <c r="BZ782" s="6">
        <f t="shared" si="1272"/>
        <v>0</v>
      </c>
      <c r="CA782" s="6">
        <f t="shared" si="1273"/>
        <v>0</v>
      </c>
      <c r="CB782" s="6"/>
      <c r="CC782" s="6"/>
      <c r="CF782" s="6"/>
      <c r="CG782" s="6">
        <f t="shared" si="1274"/>
        <v>0</v>
      </c>
      <c r="CH782" s="6">
        <f t="shared" si="1275"/>
        <v>0</v>
      </c>
      <c r="CI782" s="6">
        <f t="shared" si="1276"/>
        <v>0</v>
      </c>
      <c r="CJ782" s="6">
        <f t="shared" si="1277"/>
        <v>0</v>
      </c>
      <c r="CK782" s="6">
        <f t="shared" si="1278"/>
        <v>0</v>
      </c>
      <c r="CL782" s="6">
        <f t="shared" si="1279"/>
        <v>0</v>
      </c>
      <c r="CM782" s="6"/>
      <c r="CN782" s="6"/>
      <c r="CQ782" s="6"/>
      <c r="CR782" s="6">
        <f t="shared" si="1280"/>
        <v>0</v>
      </c>
      <c r="CS782" s="6">
        <f t="shared" si="1281"/>
        <v>0</v>
      </c>
      <c r="CT782" s="6">
        <f t="shared" si="1282"/>
        <v>0</v>
      </c>
      <c r="CU782" s="6">
        <f t="shared" si="1283"/>
        <v>0</v>
      </c>
      <c r="CV782" s="6">
        <f t="shared" si="1284"/>
        <v>0</v>
      </c>
      <c r="CW782" s="6">
        <f t="shared" si="1285"/>
        <v>0</v>
      </c>
      <c r="CX782" s="6"/>
      <c r="CY782" s="6"/>
      <c r="DB782" s="6"/>
      <c r="DC782" s="6">
        <f t="shared" si="1286"/>
        <v>0</v>
      </c>
      <c r="DD782" s="6">
        <f t="shared" si="1287"/>
        <v>0</v>
      </c>
      <c r="DE782" s="6">
        <f t="shared" si="1288"/>
        <v>0</v>
      </c>
      <c r="DF782" s="6">
        <f t="shared" si="1289"/>
        <v>0</v>
      </c>
      <c r="DG782" s="6">
        <f t="shared" si="1290"/>
        <v>0</v>
      </c>
      <c r="DH782" s="6">
        <f t="shared" si="1291"/>
        <v>0</v>
      </c>
      <c r="DI782" s="6"/>
      <c r="DJ782" s="6"/>
      <c r="DM782" s="6"/>
      <c r="DN782" s="6">
        <f t="shared" si="1292"/>
        <v>0</v>
      </c>
      <c r="DO782" s="6">
        <f t="shared" si="1293"/>
        <v>0</v>
      </c>
      <c r="DP782" s="6">
        <f t="shared" si="1294"/>
        <v>0</v>
      </c>
      <c r="DQ782" s="6">
        <f t="shared" si="1295"/>
        <v>0</v>
      </c>
      <c r="DR782" s="6">
        <f t="shared" si="1296"/>
        <v>0</v>
      </c>
      <c r="DS782" s="6">
        <f t="shared" si="1297"/>
        <v>0</v>
      </c>
      <c r="DT782" s="6"/>
      <c r="HR782" s="6">
        <v>0</v>
      </c>
      <c r="HS782" s="6">
        <v>0</v>
      </c>
      <c r="HT782" s="6">
        <v>0</v>
      </c>
      <c r="HU782" s="6">
        <v>0</v>
      </c>
      <c r="HV782" s="6">
        <v>0</v>
      </c>
      <c r="HW782" s="6">
        <v>0</v>
      </c>
      <c r="HX782" s="6">
        <f>('Muni-Level Population'!M1041/INDEX('Muni-Level Population'!M$1159:M$1172,MATCH('Addressable Market'!$B782,'Muni-Level Population'!$F$1159:$F$1172,0)))*(INDEX('Tourism Model'!B$109:B$123,MATCH('Addressable Market'!$B782,'Tourism Model'!$A$109:$A$123,0))/SUM('Tourism Model'!B$109:B$122)*'Tourism Model'!B$124)</f>
        <v>151.02320889528048</v>
      </c>
      <c r="HY782" s="6">
        <f>('Muni-Level Population'!N1041/INDEX('Muni-Level Population'!N$1159:N$1172,MATCH('Addressable Market'!$B782,'Muni-Level Population'!$F$1159:$F$1172,0)))*(INDEX('Tourism Model'!C$109:C$123,MATCH('Addressable Market'!$B782,'Tourism Model'!$A$109:$A$123,0))/SUM('Tourism Model'!C$109:C$122)*'Tourism Model'!C$124)</f>
        <v>148.37193999756846</v>
      </c>
      <c r="HZ782" s="6">
        <f>('Muni-Level Population'!O1041/INDEX('Muni-Level Population'!O$1159:O$1172,MATCH('Addressable Market'!$B782,'Muni-Level Population'!$F$1159:$F$1172,0)))*(INDEX('Tourism Model'!D$109:D$123,MATCH('Addressable Market'!$B782,'Tourism Model'!$A$109:$A$123,0))/SUM('Tourism Model'!D$109:D$122)*'Tourism Model'!D$124)</f>
        <v>142.11935318083064</v>
      </c>
      <c r="IA782" s="6">
        <f>('Muni-Level Population'!P1041/INDEX('Muni-Level Population'!P$1159:P$1172,MATCH('Addressable Market'!$B782,'Muni-Level Population'!$F$1159:$F$1172,0)))*(INDEX('Tourism Model'!E$109:E$123,MATCH('Addressable Market'!$B782,'Tourism Model'!$A$109:$A$123,0))/SUM('Tourism Model'!E$109:E$122)*'Tourism Model'!E$124)</f>
        <v>101.61106413210648</v>
      </c>
      <c r="IB782" s="6">
        <f>('Muni-Level Population'!Q1041/INDEX('Muni-Level Population'!Q$1159:Q$1172,MATCH('Addressable Market'!$B782,'Muni-Level Population'!$F$1159:$F$1172,0)))*(INDEX('Tourism Model'!F$109:F$123,MATCH('Addressable Market'!$B782,'Tourism Model'!$A$109:$A$123,0))/SUM('Tourism Model'!F$109:F$122)*'Tourism Model'!F$124)</f>
        <v>111.9426281139412</v>
      </c>
      <c r="IC782" s="6">
        <f>('Muni-Level Population'!R1041/INDEX('Muni-Level Population'!R$1159:R$1172,MATCH('Addressable Market'!$B782,'Muni-Level Population'!$F$1159:$F$1172,0)))*(INDEX('Tourism Model'!G$109:G$123,MATCH('Addressable Market'!$B782,'Tourism Model'!$A$109:$A$123,0))/SUM('Tourism Model'!G$109:G$122)*'Tourism Model'!G$124)</f>
        <v>131.69300236285025</v>
      </c>
      <c r="ID782" s="6">
        <f>('Muni-Level Population'!S1041/INDEX('Muni-Level Population'!S$1159:S$1172,MATCH('Addressable Market'!$B782,'Muni-Level Population'!$F$1159:$F$1172,0)))*(INDEX('Tourism Model'!H$109:H$123,MATCH('Addressable Market'!$B782,'Tourism Model'!$A$109:$A$123,0))/SUM('Tourism Model'!H$109:H$122)*'Tourism Model'!H$124)</f>
        <v>180.37768157464569</v>
      </c>
      <c r="IE782" s="6">
        <f>('Muni-Level Population'!T1041/INDEX('Muni-Level Population'!T$1159:T$1172,MATCH('Addressable Market'!$B782,'Muni-Level Population'!$F$1159:$F$1172,0)))*(INDEX('Tourism Model'!I$109:I$123,MATCH('Addressable Market'!$B782,'Tourism Model'!$A$109:$A$123,0))/SUM('Tourism Model'!I$109:I$122)*'Tourism Model'!I$124)</f>
        <v>174.03531859360839</v>
      </c>
      <c r="IF782" s="6">
        <f>('Muni-Level Population'!U1041/INDEX('Muni-Level Population'!U$1159:U$1172,MATCH('Addressable Market'!$B782,'Muni-Level Population'!$F$1159:$F$1172,0)))*(INDEX('Tourism Model'!J$109:J$123,MATCH('Addressable Market'!$B782,'Tourism Model'!$A$109:$A$123,0))/SUM('Tourism Model'!J$109:J$122)*'Tourism Model'!J$124)</f>
        <v>141.04338858349215</v>
      </c>
      <c r="IG782" s="6">
        <f>('Muni-Level Population'!V1041/INDEX('Muni-Level Population'!V$1159:V$1172,MATCH('Addressable Market'!$B782,'Muni-Level Population'!$F$1159:$F$1172,0)))*(INDEX('Tourism Model'!K$109:K$123,MATCH('Addressable Market'!$B782,'Tourism Model'!$A$109:$A$123,0))/SUM('Tourism Model'!K$109:K$122)*'Tourism Model'!K$124)</f>
        <v>154.46181143534622</v>
      </c>
      <c r="IH782" s="6">
        <f>('Muni-Level Population'!W1041/INDEX('Muni-Level Population'!W$1159:W$1172,MATCH('Addressable Market'!$B782,'Muni-Level Population'!$F$1159:$F$1172,0)))*(INDEX('Tourism Model'!L$109:L$123,MATCH('Addressable Market'!$B782,'Tourism Model'!$A$109:$A$123,0))/SUM('Tourism Model'!L$109:L$122)*'Tourism Model'!L$124)</f>
        <v>93.336915638881194</v>
      </c>
      <c r="II782" s="6">
        <f>('Muni-Level Population'!X1041/INDEX('Muni-Level Population'!X$1159:X$1172,MATCH('Addressable Market'!$B782,'Muni-Level Population'!$F$1159:$F$1172,0)))*(INDEX('Tourism Model'!M$109:M$123,MATCH('Addressable Market'!$B782,'Tourism Model'!$A$109:$A$123,0))/SUM('Tourism Model'!M$109:M$122)*'Tourism Model'!M$124)</f>
        <v>122.65559968830078</v>
      </c>
      <c r="IJ782" s="6">
        <f>('Muni-Level Population'!Y1041/INDEX('Muni-Level Population'!Y$1159:Y$1172,MATCH('Addressable Market'!$B782,'Muni-Level Population'!$F$1159:$F$1172,0)))*(INDEX('Tourism Model'!N$109:N$123,MATCH('Addressable Market'!$B782,'Tourism Model'!$A$109:$A$123,0))/SUM('Tourism Model'!N$109:N$122)*'Tourism Model'!N$124)</f>
        <v>152.36462993032112</v>
      </c>
      <c r="IK782" s="6">
        <f>('Muni-Level Population'!Z1041/INDEX('Muni-Level Population'!Z$1159:Z$1172,MATCH('Addressable Market'!$B782,'Muni-Level Population'!$F$1159:$F$1172,0)))*(INDEX('Tourism Model'!O$109:O$123,MATCH('Addressable Market'!$B782,'Tourism Model'!$A$109:$A$123,0))/SUM('Tourism Model'!O$109:O$122)*'Tourism Model'!O$124)</f>
        <v>148.40627870701485</v>
      </c>
      <c r="IL782" s="6">
        <f>('Muni-Level Population'!AA1041/INDEX('Muni-Level Population'!AA$1159:AA$1172,MATCH('Addressable Market'!$B782,'Muni-Level Population'!$F$1159:$F$1172,0)))*(INDEX('Tourism Model'!P$109:P$123,MATCH('Addressable Market'!$B782,'Tourism Model'!$A$109:$A$123,0))/SUM('Tourism Model'!P$109:P$122)*'Tourism Model'!P$124)</f>
        <v>140.9223275923309</v>
      </c>
      <c r="IM782" s="6">
        <f>('Muni-Level Population'!AB1041/INDEX('Muni-Level Population'!AB$1159:AB$1172,MATCH('Addressable Market'!$B782,'Muni-Level Population'!$F$1159:$F$1172,0)))*(INDEX('Tourism Model'!Q$109:Q$123,MATCH('Addressable Market'!$B782,'Tourism Model'!$A$109:$A$123,0))/SUM('Tourism Model'!Q$109:Q$122)*'Tourism Model'!Q$124)</f>
        <v>99.875477464945561</v>
      </c>
      <c r="IN782" s="6">
        <f>('Muni-Level Population'!AC1041/INDEX('Muni-Level Population'!AC$1159:AC$1172,MATCH('Addressable Market'!$B782,'Muni-Level Population'!$F$1159:$F$1172,0)))*(INDEX('Tourism Model'!R$109:R$123,MATCH('Addressable Market'!$B782,'Tourism Model'!$A$109:$A$123,0))/SUM('Tourism Model'!R$109:R$122)*'Tourism Model'!R$124)</f>
        <v>109.06097652637224</v>
      </c>
      <c r="IO782" s="6">
        <f>('Muni-Level Population'!AD1041/INDEX('Muni-Level Population'!AD$1159:AD$1172,MATCH('Addressable Market'!$B782,'Muni-Level Population'!$F$1159:$F$1172,0)))*(INDEX('Tourism Model'!S$109:S$123,MATCH('Addressable Market'!$B782,'Tourism Model'!$A$109:$A$123,0))/SUM('Tourism Model'!S$109:S$122)*'Tourism Model'!S$124)</f>
        <v>127.16178061783039</v>
      </c>
      <c r="IP782" s="6">
        <f>('Muni-Level Population'!AE1041/INDEX('Muni-Level Population'!AE$1159:AE$1172,MATCH('Addressable Market'!$B782,'Muni-Level Population'!$F$1159:$F$1172,0)))*(INDEX('Tourism Model'!T$109:T$123,MATCH('Addressable Market'!$B782,'Tourism Model'!$A$109:$A$123,0))/SUM('Tourism Model'!T$109:T$122)*'Tourism Model'!T$124)</f>
        <v>172.60769041399098</v>
      </c>
      <c r="IQ782" s="6">
        <f>('Muni-Level Population'!AF1041/INDEX('Muni-Level Population'!AF$1159:AF$1172,MATCH('Addressable Market'!$B782,'Muni-Level Population'!$F$1159:$F$1172,0)))*(INDEX('Tourism Model'!U$109:U$123,MATCH('Addressable Market'!$B782,'Tourism Model'!$A$109:$A$123,0))/SUM('Tourism Model'!U$109:U$122)*'Tourism Model'!U$124)</f>
        <v>165.02921374815062</v>
      </c>
      <c r="IR782" s="6">
        <f>('Muni-Level Population'!AG1041/INDEX('Muni-Level Population'!AG$1159:AG$1172,MATCH('Addressable Market'!$B782,'Muni-Level Population'!$F$1159:$F$1172,0)))*(INDEX('Tourism Model'!V$109:V$123,MATCH('Addressable Market'!$B782,'Tourism Model'!$A$109:$A$123,0))/SUM('Tourism Model'!V$109:V$122)*'Tourism Model'!V$124)</f>
        <v>132.52086581666208</v>
      </c>
      <c r="IS782" s="6">
        <f>('Muni-Level Population'!AH1041/INDEX('Muni-Level Population'!AH$1159:AH$1172,MATCH('Addressable Market'!$B782,'Muni-Level Population'!$F$1159:$F$1172,0)))*(INDEX('Tourism Model'!W$109:W$123,MATCH('Addressable Market'!$B782,'Tourism Model'!$A$109:$A$123,0))/SUM('Tourism Model'!W$109:W$122)*'Tourism Model'!W$124)</f>
        <v>143.78780794969904</v>
      </c>
      <c r="IT782" s="6">
        <f>('Muni-Level Population'!AI1041/INDEX('Muni-Level Population'!AI$1159:AI$1172,MATCH('Addressable Market'!$B782,'Muni-Level Population'!$F$1159:$F$1172,0)))*(INDEX('Tourism Model'!X$109:X$123,MATCH('Addressable Market'!$B782,'Tourism Model'!$A$109:$A$123,0))/SUM('Tourism Model'!X$109:X$122)*'Tourism Model'!X$124)</f>
        <v>86.07643755397774</v>
      </c>
      <c r="IU782" s="6">
        <f>('Muni-Level Population'!AJ1041/INDEX('Muni-Level Population'!AJ$1159:AJ$1172,MATCH('Addressable Market'!$B782,'Muni-Level Population'!$F$1159:$F$1172,0)))*(INDEX('Tourism Model'!Y$109:Y$123,MATCH('Addressable Market'!$B782,'Tourism Model'!$A$109:$A$123,0))/SUM('Tourism Model'!Y$109:Y$122)*'Tourism Model'!Y$124)</f>
        <v>112.04898515994161</v>
      </c>
      <c r="IV782" s="6">
        <f>('Muni-Level Population'!AK1041/INDEX('Muni-Level Population'!AK$1159:AK$1172,MATCH('Addressable Market'!$B782,'Muni-Level Population'!$F$1159:$F$1172,0)))*(INDEX('Tourism Model'!Z$109:Z$123,MATCH('Addressable Market'!$B782,'Tourism Model'!$A$109:$A$123,0))/SUM('Tourism Model'!Z$109:Z$122)*'Tourism Model'!Z$124)</f>
        <v>137.86478825667527</v>
      </c>
      <c r="IW782" s="6">
        <f>('Muni-Level Population'!AL1041/INDEX('Muni-Level Population'!AL$1159:AL$1172,MATCH('Addressable Market'!$B782,'Muni-Level Population'!$F$1159:$F$1172,0)))*(INDEX('Tourism Model'!AA$109:AA$123,MATCH('Addressable Market'!$B782,'Tourism Model'!$A$109:$A$123,0))/SUM('Tourism Model'!AA$109:AA$122)*'Tourism Model'!AA$124)</f>
        <v>134.11046713916721</v>
      </c>
      <c r="IX782" s="6">
        <f>('Muni-Level Population'!AM1041/INDEX('Muni-Level Population'!AM$1159:AM$1172,MATCH('Addressable Market'!$B782,'Muni-Level Population'!$F$1159:$F$1172,0)))*(INDEX('Tourism Model'!AB$109:AB$123,MATCH('Addressable Market'!$B782,'Tourism Model'!$A$109:$A$123,0))/SUM('Tourism Model'!AB$109:AB$122)*'Tourism Model'!AB$124)</f>
        <v>127.18058784182709</v>
      </c>
      <c r="IY782" s="6">
        <f>('Muni-Level Population'!AN1041/INDEX('Muni-Level Population'!AN$1159:AN$1172,MATCH('Addressable Market'!$B782,'Muni-Level Population'!$F$1159:$F$1172,0)))*(INDEX('Tourism Model'!AC$109:AC$123,MATCH('Addressable Market'!$B782,'Tourism Model'!$A$109:$A$123,0))/SUM('Tourism Model'!AC$109:AC$122)*'Tourism Model'!AC$124)</f>
        <v>90.015930537091933</v>
      </c>
      <c r="IZ782" s="6">
        <f>('Muni-Level Population'!AO1041/INDEX('Muni-Level Population'!AO$1159:AO$1172,MATCH('Addressable Market'!$B782,'Muni-Level Population'!$F$1159:$F$1172,0)))*(INDEX('Tourism Model'!AD$109:AD$123,MATCH('Addressable Market'!$B782,'Tourism Model'!$A$109:$A$123,0))/SUM('Tourism Model'!AD$109:AD$122)*'Tourism Model'!AD$124)</f>
        <v>98.160797290156765</v>
      </c>
      <c r="JA782" s="6">
        <f>('Muni-Level Population'!AP1041/INDEX('Muni-Level Population'!AP$1159:AP$1172,MATCH('Addressable Market'!$B782,'Muni-Level Population'!$F$1159:$F$1172,0)))*(INDEX('Tourism Model'!AE$109:AE$123,MATCH('Addressable Market'!$B782,'Tourism Model'!$A$109:$A$123,0))/SUM('Tourism Model'!AE$109:AE$122)*'Tourism Model'!AE$124)</f>
        <v>114.29356244021507</v>
      </c>
      <c r="JB782" s="6">
        <f>('Muni-Level Population'!AQ1041/INDEX('Muni-Level Population'!AQ$1159:AQ$1172,MATCH('Addressable Market'!$B782,'Muni-Level Population'!$F$1159:$F$1172,0)))*(INDEX('Tourism Model'!AF$109:AF$123,MATCH('Addressable Market'!$B782,'Tourism Model'!$A$109:$A$123,0))/SUM('Tourism Model'!AF$109:AF$122)*'Tourism Model'!AF$124)</f>
        <v>154.92082416544838</v>
      </c>
      <c r="JC782" s="6">
        <f>('Muni-Level Population'!AR1041/INDEX('Muni-Level Population'!AR$1159:AR$1172,MATCH('Addressable Market'!$B782,'Muni-Level Population'!$F$1159:$F$1172,0)))*(INDEX('Tourism Model'!AG$109:AG$123,MATCH('Addressable Market'!$B782,'Tourism Model'!$A$109:$A$123,0))/SUM('Tourism Model'!AG$109:AG$122)*'Tourism Model'!AG$124)</f>
        <v>147.90489477308628</v>
      </c>
      <c r="JD782" s="6">
        <f>('Muni-Level Population'!AS1041/INDEX('Muni-Level Population'!AS$1159:AS$1172,MATCH('Addressable Market'!$B782,'Muni-Level Population'!$F$1159:$F$1172,0)))*(INDEX('Tourism Model'!AH$109:AH$123,MATCH('Addressable Market'!$B782,'Tourism Model'!$A$109:$A$123,0))/SUM('Tourism Model'!AH$109:AH$122)*'Tourism Model'!AH$124)</f>
        <v>118.59469729506388</v>
      </c>
      <c r="JE782" s="6">
        <f>('Muni-Level Population'!AT1041/INDEX('Muni-Level Population'!AT$1159:AT$1172,MATCH('Addressable Market'!$B782,'Muni-Level Population'!$F$1159:$F$1172,0)))*(INDEX('Tourism Model'!AI$109:AI$123,MATCH('Addressable Market'!$B782,'Tourism Model'!$A$109:$A$123,0))/SUM('Tourism Model'!AI$109:AI$122)*'Tourism Model'!AI$124)</f>
        <v>128.48405501685218</v>
      </c>
      <c r="JF782" s="6">
        <f>('Muni-Level Population'!AU1041/INDEX('Muni-Level Population'!AU$1159:AU$1172,MATCH('Addressable Market'!$B782,'Muni-Level Population'!$F$1159:$F$1172,0)))*(INDEX('Tourism Model'!AJ$109:AJ$123,MATCH('Addressable Market'!$B782,'Tourism Model'!$A$109:$A$123,0))/SUM('Tourism Model'!AJ$109:AJ$122)*'Tourism Model'!AJ$124)</f>
        <v>76.796956065212626</v>
      </c>
      <c r="JG782" s="6">
        <f>('Muni-Level Population'!AV1041/INDEX('Muni-Level Population'!AV$1159:AV$1172,MATCH('Addressable Market'!$B782,'Muni-Level Population'!$F$1159:$F$1172,0)))*(INDEX('Tourism Model'!AK$109:AK$123,MATCH('Addressable Market'!$B782,'Tourism Model'!$A$109:$A$123,0))/SUM('Tourism Model'!AK$109:AK$122)*'Tourism Model'!AK$124)</f>
        <v>99.812799052444419</v>
      </c>
      <c r="JH782" s="6">
        <f>('Muni-Level Population'!AW1041/INDEX('Muni-Level Population'!AW$1159:AW$1172,MATCH('Addressable Market'!$B782,'Muni-Level Population'!$F$1159:$F$1172,0)))*(INDEX('Tourism Model'!AL$109:AL$123,MATCH('Addressable Market'!$B782,'Tourism Model'!$A$109:$A$123,0))/SUM('Tourism Model'!AL$109:AL$122)*'Tourism Model'!AL$124)</f>
        <v>122.61278565295054</v>
      </c>
      <c r="JI782" s="6">
        <f>('Muni-Level Population'!AX1041/INDEX('Muni-Level Population'!AX$1159:AX$1172,MATCH('Addressable Market'!$B782,'Muni-Level Population'!$F$1159:$F$1172,0)))*(INDEX('Tourism Model'!AM$109:AM$123,MATCH('Addressable Market'!$B782,'Tourism Model'!$A$109:$A$123,0))/SUM('Tourism Model'!AM$109:AM$122)*'Tourism Model'!AM$124)</f>
        <v>119.82853899944831</v>
      </c>
      <c r="JJ782" s="6">
        <f>('Muni-Level Population'!AY1041/INDEX('Muni-Level Population'!AY$1159:AY$1172,MATCH('Addressable Market'!$B782,'Muni-Level Population'!$F$1159:$F$1172,0)))*(INDEX('Tourism Model'!AN$109:AN$123,MATCH('Addressable Market'!$B782,'Tourism Model'!$A$109:$A$123,0))/SUM('Tourism Model'!AN$109:AN$122)*'Tourism Model'!AN$124)</f>
        <v>114.17470225715552</v>
      </c>
      <c r="JK782" s="6">
        <f>('Muni-Level Population'!AZ1041/INDEX('Muni-Level Population'!AZ$1159:AZ$1172,MATCH('Addressable Market'!$B782,'Muni-Level Population'!$F$1159:$F$1172,0)))*(INDEX('Tourism Model'!AO$109:AO$123,MATCH('Addressable Market'!$B782,'Tourism Model'!$A$109:$A$123,0))/SUM('Tourism Model'!AO$109:AO$122)*'Tourism Model'!AO$124)</f>
        <v>81.198487490612024</v>
      </c>
      <c r="JL782" s="6">
        <f>('Muni-Level Population'!BA1041/INDEX('Muni-Level Population'!BA$1159:BA$1172,MATCH('Addressable Market'!$B782,'Muni-Level Population'!$F$1159:$F$1172,0)))*(INDEX('Tourism Model'!AP$109:AP$123,MATCH('Addressable Market'!$B782,'Tourism Model'!$A$109:$A$123,0))/SUM('Tourism Model'!AP$109:AP$122)*'Tourism Model'!AP$124)</f>
        <v>88.977365326324687</v>
      </c>
      <c r="JM782" s="6">
        <f>('Muni-Level Population'!BB1041/INDEX('Muni-Level Population'!BB$1159:BB$1172,MATCH('Addressable Market'!$B782,'Muni-Level Population'!$F$1159:$F$1172,0)))*(INDEX('Tourism Model'!AQ$109:AQ$123,MATCH('Addressable Market'!$B782,'Tourism Model'!$A$109:$A$123,0))/SUM('Tourism Model'!AQ$109:AQ$122)*'Tourism Model'!AQ$124)</f>
        <v>104.11427666062664</v>
      </c>
      <c r="JN782" s="6">
        <f>('Muni-Level Population'!BC1041/INDEX('Muni-Level Population'!BC$1159:BC$1172,MATCH('Addressable Market'!$B782,'Muni-Level Population'!$F$1159:$F$1172,0)))*(INDEX('Tourism Model'!AR$109:AR$123,MATCH('Addressable Market'!$B782,'Tourism Model'!$A$109:$A$123,0))/SUM('Tourism Model'!AR$109:AR$122)*'Tourism Model'!AR$124)</f>
        <v>141.83403573671282</v>
      </c>
      <c r="JO782" s="6">
        <f>('Muni-Level Population'!BD1041/INDEX('Muni-Level Population'!BD$1159:BD$1172,MATCH('Addressable Market'!$B782,'Muni-Level Population'!$F$1159:$F$1172,0)))*(INDEX('Tourism Model'!AS$109:AS$123,MATCH('Addressable Market'!$B782,'Tourism Model'!$A$109:$A$123,0))/SUM('Tourism Model'!AS$109:AS$122)*'Tourism Model'!AS$124)</f>
        <v>136.10411674634713</v>
      </c>
      <c r="JP782" s="6">
        <f>('Muni-Level Population'!BE1041/INDEX('Muni-Level Population'!BE$1159:BE$1172,MATCH('Addressable Market'!$B782,'Muni-Level Population'!$F$1159:$F$1172,0)))*(INDEX('Tourism Model'!AT$109:AT$123,MATCH('Addressable Market'!$B782,'Tourism Model'!$A$109:$A$123,0))/SUM('Tourism Model'!AT$109:AT$122)*'Tourism Model'!AT$124)</f>
        <v>109.70057667244822</v>
      </c>
      <c r="JQ782" s="6">
        <f>('Muni-Level Population'!BF1041/INDEX('Muni-Level Population'!BF$1159:BF$1172,MATCH('Addressable Market'!$B782,'Muni-Level Population'!$F$1159:$F$1172,0)))*(INDEX('Tourism Model'!AU$109:AU$123,MATCH('Addressable Market'!$B782,'Tourism Model'!$A$109:$A$123,0))/SUM('Tourism Model'!AU$109:AU$122)*'Tourism Model'!AU$124)</f>
        <v>119.47737382380858</v>
      </c>
      <c r="JR782" s="6">
        <f>('Muni-Level Population'!BG1041/INDEX('Muni-Level Population'!BG$1159:BG$1172,MATCH('Addressable Market'!$B782,'Muni-Level Population'!$F$1159:$F$1172,0)))*(INDEX('Tourism Model'!AV$109:AV$123,MATCH('Addressable Market'!$B782,'Tourism Model'!$A$109:$A$123,0))/SUM('Tourism Model'!AV$109:AV$122)*'Tourism Model'!AV$124)</f>
        <v>71.797945395292302</v>
      </c>
      <c r="JS782" s="6">
        <f>('Muni-Level Population'!BH1041/INDEX('Muni-Level Population'!BH$1159:BH$1172,MATCH('Addressable Market'!$B782,'Muni-Level Population'!$F$1159:$F$1172,0)))*(INDEX('Tourism Model'!AW$109:AW$123,MATCH('Addressable Market'!$B782,'Tourism Model'!$A$109:$A$123,0))/SUM('Tourism Model'!AW$109:AW$122)*'Tourism Model'!AW$124)</f>
        <v>93.826541933113262</v>
      </c>
      <c r="JT782" s="6">
        <f>('Muni-Level Population'!BI1041/INDEX('Muni-Level Population'!BI$1159:BI$1172,MATCH('Addressable Market'!$B782,'Muni-Level Population'!$F$1159:$F$1172,0)))*(INDEX('Tourism Model'!AX$109:AX$123,MATCH('Addressable Market'!$B782,'Tourism Model'!$A$109:$A$123,0))/SUM('Tourism Model'!AX$109:AX$122)*'Tourism Model'!AX$124)</f>
        <v>115.90110542749252</v>
      </c>
      <c r="JU782" s="6">
        <f>('Muni-Level Population'!BJ1041/INDEX('Muni-Level Population'!BJ$1159:BJ$1172,MATCH('Addressable Market'!$B782,'Muni-Level Population'!$F$1159:$F$1172,0)))*(INDEX('Tourism Model'!AY$109:AY$123,MATCH('Addressable Market'!$B782,'Tourism Model'!$A$109:$A$123,0))/SUM('Tourism Model'!AY$109:AY$122)*'Tourism Model'!AY$124)</f>
        <v>113.88924612105446</v>
      </c>
      <c r="JV782" s="6">
        <f>('Muni-Level Population'!BK1041/INDEX('Muni-Level Population'!BK$1159:BK$1172,MATCH('Addressable Market'!$B782,'Muni-Level Population'!$F$1159:$F$1172,0)))*(INDEX('Tourism Model'!AZ$109:AZ$123,MATCH('Addressable Market'!$B782,'Tourism Model'!$A$109:$A$123,0))/SUM('Tourism Model'!AZ$109:AZ$122)*'Tourism Model'!AZ$124)</f>
        <v>109.11180101596972</v>
      </c>
      <c r="JW782" s="6">
        <f>('Muni-Level Population'!BL1041/INDEX('Muni-Level Population'!BL$1159:BL$1172,MATCH('Addressable Market'!$B782,'Muni-Level Population'!$F$1159:$F$1172,0)))*(INDEX('Tourism Model'!BA$109:BA$123,MATCH('Addressable Market'!$B782,'Tourism Model'!$A$109:$A$123,0))/SUM('Tourism Model'!BA$109:BA$122)*'Tourism Model'!BA$124)</f>
        <v>78.027305635938376</v>
      </c>
      <c r="JX782" s="6">
        <f>('Muni-Level Population'!BM1041/INDEX('Muni-Level Population'!BM$1159:BM$1172,MATCH('Addressable Market'!$B782,'Muni-Level Population'!$F$1159:$F$1172,0)))*(INDEX('Tourism Model'!BB$109:BB$123,MATCH('Addressable Market'!$B782,'Tourism Model'!$A$109:$A$123,0))/SUM('Tourism Model'!BB$109:BB$122)*'Tourism Model'!BB$124)</f>
        <v>85.978210547125542</v>
      </c>
      <c r="JY782" s="6">
        <f>('Muni-Level Population'!BN1041/INDEX('Muni-Level Population'!BN$1159:BN$1172,MATCH('Addressable Market'!$B782,'Muni-Level Population'!$F$1159:$F$1172,0)))*(INDEX('Tourism Model'!BC$109:BC$123,MATCH('Addressable Market'!$B782,'Tourism Model'!$A$109:$A$123,0))/SUM('Tourism Model'!BC$109:BC$122)*'Tourism Model'!BC$124)</f>
        <v>101.1679061392598</v>
      </c>
      <c r="JZ782" s="6">
        <f>('Muni-Level Population'!BO1041/INDEX('Muni-Level Population'!BO$1159:BO$1172,MATCH('Addressable Market'!$B782,'Muni-Level Population'!$F$1159:$F$1172,0)))*(INDEX('Tourism Model'!BD$109:BD$123,MATCH('Addressable Market'!$B782,'Tourism Model'!$A$109:$A$123,0))/SUM('Tourism Model'!BD$109:BD$122)*'Tourism Model'!BD$124)</f>
        <v>138.59584341093631</v>
      </c>
      <c r="KA782" s="6">
        <f>('Muni-Level Population'!BP1041/INDEX('Muni-Level Population'!BP$1159:BP$1172,MATCH('Addressable Market'!$B782,'Muni-Level Population'!$F$1159:$F$1172,0)))*(INDEX('Tourism Model'!BE$109:BE$123,MATCH('Addressable Market'!$B782,'Tourism Model'!$A$109:$A$123,0))/SUM('Tourism Model'!BE$109:BE$122)*'Tourism Model'!BE$124)</f>
        <v>133.74945090659858</v>
      </c>
      <c r="KB782" s="6">
        <f>('Muni-Level Population'!BQ1041/INDEX('Muni-Level Population'!BQ$1159:BQ$1172,MATCH('Addressable Market'!$B782,'Muni-Level Population'!$F$1159:$F$1172,0)))*(INDEX('Tourism Model'!BF$109:BF$123,MATCH('Addressable Market'!$B782,'Tourism Model'!$A$109:$A$123,0))/SUM('Tourism Model'!BF$109:BF$122)*'Tourism Model'!BF$124)</f>
        <v>108.41630055591999</v>
      </c>
      <c r="KC782" s="6">
        <f>('Muni-Level Population'!BR1041/INDEX('Muni-Level Population'!BR$1159:BR$1172,MATCH('Addressable Market'!$B782,'Muni-Level Population'!$F$1159:$F$1172,0)))*(INDEX('Tourism Model'!BG$109:BG$123,MATCH('Addressable Market'!$B782,'Tourism Model'!$A$109:$A$123,0))/SUM('Tourism Model'!BG$109:BG$122)*'Tourism Model'!BG$124)</f>
        <v>118.75458659047307</v>
      </c>
      <c r="KD782" s="6">
        <f>('Muni-Level Population'!BS1041/INDEX('Muni-Level Population'!BS$1159:BS$1172,MATCH('Addressable Market'!$B782,'Muni-Level Population'!$F$1159:$F$1172,0)))*(INDEX('Tourism Model'!BH$109:BH$123,MATCH('Addressable Market'!$B782,'Tourism Model'!$A$109:$A$123,0))/SUM('Tourism Model'!BH$109:BH$122)*'Tourism Model'!BH$124)</f>
        <v>71.774470916243956</v>
      </c>
      <c r="KE782" s="6">
        <f>('Muni-Level Population'!BT1041/INDEX('Muni-Level Population'!BT$1159:BT$1172,MATCH('Addressable Market'!$B782,'Muni-Level Population'!$F$1159:$F$1172,0)))*(INDEX('Tourism Model'!BI$109:BI$123,MATCH('Addressable Market'!$B782,'Tourism Model'!$A$109:$A$123,0))/SUM('Tourism Model'!BI$109:BI$122)*'Tourism Model'!BI$124)</f>
        <v>94.339029185851786</v>
      </c>
      <c r="KF782" s="6">
        <f>('Muni-Level Population'!BU1041/INDEX('Muni-Level Population'!BU$1159:BU$1172,MATCH('Addressable Market'!$B782,'Muni-Level Population'!$F$1159:$F$1172,0)))*(INDEX('Tourism Model'!BJ$109:BJ$123,MATCH('Addressable Market'!$B782,'Tourism Model'!$A$109:$A$123,0))/SUM('Tourism Model'!BJ$109:BJ$122)*'Tourism Model'!BJ$124)</f>
        <v>117.21292948611266</v>
      </c>
      <c r="KG782" s="6">
        <f>('Muni-Level Population'!BV1041/INDEX('Muni-Level Population'!BV$1159:BV$1172,MATCH('Addressable Market'!$B782,'Muni-Level Population'!$F$1159:$F$1172,0)))*(INDEX('Tourism Model'!BK$109:BK$123,MATCH('Addressable Market'!$B782,'Tourism Model'!$A$109:$A$123,0))/SUM('Tourism Model'!BK$109:BK$122)*'Tourism Model'!BK$124)</f>
        <v>113.07832314871217</v>
      </c>
      <c r="KH782" s="6">
        <f>('Muni-Level Population'!BW1041/INDEX('Muni-Level Population'!BW$1159:BW$1172,MATCH('Addressable Market'!$B782,'Muni-Level Population'!$F$1159:$F$1172,0)))*(INDEX('Tourism Model'!BL$109:BL$123,MATCH('Addressable Market'!$B782,'Tourism Model'!$A$109:$A$123,0))/SUM('Tourism Model'!BL$109:BL$122)*'Tourism Model'!BL$124)</f>
        <v>106.32304845101621</v>
      </c>
      <c r="KI782" s="6">
        <f>('Muni-Level Population'!BX1041/INDEX('Muni-Level Population'!BX$1159:BX$1172,MATCH('Addressable Market'!$B782,'Muni-Level Population'!$F$1159:$F$1172,0)))*(INDEX('Tourism Model'!BM$109:BM$123,MATCH('Addressable Market'!$B782,'Tourism Model'!$A$109:$A$123,0))/SUM('Tourism Model'!BM$109:BM$122)*'Tourism Model'!BM$124)</f>
        <v>74.594320904404697</v>
      </c>
      <c r="KJ782" s="6">
        <f>('Muni-Level Population'!BY1041/INDEX('Muni-Level Population'!BY$1159:BY$1172,MATCH('Addressable Market'!$B782,'Muni-Level Population'!$F$1159:$F$1172,0)))*(INDEX('Tourism Model'!BN$109:BN$123,MATCH('Addressable Market'!$B782,'Tourism Model'!$A$109:$A$123,0))/SUM('Tourism Model'!BN$109:BN$122)*'Tourism Model'!BN$124)</f>
        <v>80.610110340156908</v>
      </c>
      <c r="KK782" s="6">
        <f>('Muni-Level Population'!BZ1041/INDEX('Muni-Level Population'!BZ$1159:BZ$1172,MATCH('Addressable Market'!$B782,'Muni-Level Population'!$F$1159:$F$1172,0)))*(INDEX('Tourism Model'!BO$109:BO$123,MATCH('Addressable Market'!$B782,'Tourism Model'!$A$109:$A$123,0))/SUM('Tourism Model'!BO$109:BO$122)*'Tourism Model'!BO$124)</f>
        <v>92.986059385381481</v>
      </c>
      <c r="KL782" s="6">
        <f>('Muni-Level Population'!CA1041/INDEX('Muni-Level Population'!CA$1159:CA$1172,MATCH('Addressable Market'!$B782,'Muni-Level Population'!$F$1159:$F$1172,0)))*(INDEX('Tourism Model'!BP$109:BP$123,MATCH('Addressable Market'!$B782,'Tourism Model'!$A$109:$A$123,0))/SUM('Tourism Model'!BP$109:BP$122)*'Tourism Model'!BP$124)</f>
        <v>124.83159902869892</v>
      </c>
      <c r="KM782" s="6">
        <f>('Muni-Level Population'!CB1041/INDEX('Muni-Level Population'!CB$1159:CB$1172,MATCH('Addressable Market'!$B782,'Muni-Level Population'!$F$1159:$F$1172,0)))*(INDEX('Tourism Model'!BQ$109:BQ$123,MATCH('Addressable Market'!$B782,'Tourism Model'!$A$109:$A$123,0))/SUM('Tourism Model'!BQ$109:BQ$122)*'Tourism Model'!BQ$124)</f>
        <v>118.00042049768132</v>
      </c>
      <c r="KN782" s="6">
        <f>('Muni-Level Population'!CC1041/INDEX('Muni-Level Population'!CC$1159:CC$1172,MATCH('Addressable Market'!$B782,'Muni-Level Population'!$F$1159:$F$1172,0)))*(INDEX('Tourism Model'!BR$109:BR$123,MATCH('Addressable Market'!$B782,'Tourism Model'!$A$109:$A$123,0))/SUM('Tourism Model'!BR$109:BR$122)*'Tourism Model'!BR$124)</f>
        <v>93.651270702327054</v>
      </c>
      <c r="KO782" s="6">
        <f>('Muni-Level Population'!CD1041/INDEX('Muni-Level Population'!CD$1159:CD$1172,MATCH('Addressable Market'!$B782,'Muni-Level Population'!$F$1159:$F$1172,0)))*(INDEX('Tourism Model'!BS$109:BS$123,MATCH('Addressable Market'!$B782,'Tourism Model'!$A$109:$A$123,0))/SUM('Tourism Model'!BS$109:BS$122)*'Tourism Model'!BS$124)</f>
        <v>100.39202245500526</v>
      </c>
      <c r="KP782" s="6">
        <f>('Muni-Level Population'!CE1041/INDEX('Muni-Level Population'!CE$1159:CE$1172,MATCH('Addressable Market'!$B782,'Muni-Level Population'!$F$1159:$F$1172,0)))*(INDEX('Tourism Model'!BT$109:BT$123,MATCH('Addressable Market'!$B782,'Tourism Model'!$A$109:$A$123,0))/SUM('Tourism Model'!BT$109:BT$122)*'Tourism Model'!BT$124)</f>
        <v>59.352895082638874</v>
      </c>
      <c r="KQ782" s="6">
        <f>('Muni-Level Population'!CF1041/INDEX('Muni-Level Population'!CF$1159:CF$1172,MATCH('Addressable Market'!$B782,'Muni-Level Population'!$F$1159:$F$1172,0)))*(INDEX('Tourism Model'!BU$109:BU$123,MATCH('Addressable Market'!$B782,'Tourism Model'!$A$109:$A$123,0))/SUM('Tourism Model'!BU$109:BU$122)*'Tourism Model'!BU$124)</f>
        <v>76.272949704931818</v>
      </c>
      <c r="KR782" s="6"/>
      <c r="KS782" s="6"/>
      <c r="OF782" s="6"/>
      <c r="OG782" s="6"/>
      <c r="OH782" s="6"/>
      <c r="OI782" s="6"/>
      <c r="OJ782" s="6"/>
      <c r="OK782" s="6"/>
      <c r="OL782" s="6"/>
      <c r="OM782" s="6"/>
    </row>
    <row r="783" spans="1:403" x14ac:dyDescent="0.35">
      <c r="A783" s="2" t="str">
        <f t="shared" si="1299"/>
        <v>Vermont</v>
      </c>
      <c r="B783" s="2" t="str">
        <f t="shared" si="1299"/>
        <v>Orange</v>
      </c>
      <c r="D783" s="2" t="str">
        <f t="shared" si="1175"/>
        <v>Williamstown</v>
      </c>
      <c r="F783" s="6"/>
      <c r="G783" s="48">
        <f t="shared" si="1298"/>
        <v>8353.3841708734763</v>
      </c>
      <c r="H783" s="48">
        <f t="shared" si="1298"/>
        <v>8013.0663341833515</v>
      </c>
      <c r="I783" s="48">
        <f t="shared" si="1298"/>
        <v>7177.5545678014678</v>
      </c>
      <c r="J783" s="48">
        <f t="shared" si="1298"/>
        <v>6533.3173386060298</v>
      </c>
      <c r="K783" s="48">
        <f t="shared" si="1298"/>
        <v>6345.3908426337139</v>
      </c>
      <c r="L783" s="48">
        <f t="shared" si="1298"/>
        <v>5768.0271344645407</v>
      </c>
      <c r="R783" s="6"/>
      <c r="S783" s="6">
        <f t="shared" si="1238"/>
        <v>0</v>
      </c>
      <c r="T783" s="6">
        <f t="shared" si="1239"/>
        <v>0</v>
      </c>
      <c r="U783" s="6">
        <f t="shared" si="1240"/>
        <v>0</v>
      </c>
      <c r="V783" s="6">
        <f t="shared" si="1241"/>
        <v>0</v>
      </c>
      <c r="W783" s="6">
        <f t="shared" si="1242"/>
        <v>0</v>
      </c>
      <c r="X783" s="6">
        <f t="shared" si="1243"/>
        <v>0</v>
      </c>
      <c r="Y783" s="6"/>
      <c r="Z783" s="6"/>
      <c r="AC783" s="6"/>
      <c r="AD783" s="6">
        <f t="shared" si="1244"/>
        <v>0</v>
      </c>
      <c r="AE783" s="6">
        <f t="shared" si="1245"/>
        <v>0</v>
      </c>
      <c r="AF783" s="6">
        <f t="shared" si="1246"/>
        <v>0</v>
      </c>
      <c r="AG783" s="6">
        <f t="shared" si="1247"/>
        <v>0</v>
      </c>
      <c r="AH783" s="6">
        <f t="shared" si="1248"/>
        <v>0</v>
      </c>
      <c r="AI783" s="6">
        <f t="shared" si="1249"/>
        <v>0</v>
      </c>
      <c r="AJ783" s="6"/>
      <c r="AK783" s="6"/>
      <c r="AN783" s="6"/>
      <c r="AO783" s="6">
        <f t="shared" si="1250"/>
        <v>0</v>
      </c>
      <c r="AP783" s="6">
        <f t="shared" si="1251"/>
        <v>0</v>
      </c>
      <c r="AQ783" s="6">
        <f t="shared" si="1252"/>
        <v>0</v>
      </c>
      <c r="AR783" s="6">
        <f t="shared" si="1253"/>
        <v>0</v>
      </c>
      <c r="AS783" s="6">
        <f t="shared" si="1254"/>
        <v>0</v>
      </c>
      <c r="AT783" s="6">
        <f t="shared" si="1255"/>
        <v>0</v>
      </c>
      <c r="AU783" s="6"/>
      <c r="AV783" s="6"/>
      <c r="AY783" s="6"/>
      <c r="AZ783" s="6">
        <f t="shared" si="1256"/>
        <v>0</v>
      </c>
      <c r="BA783" s="6">
        <f t="shared" si="1257"/>
        <v>0</v>
      </c>
      <c r="BB783" s="6">
        <f t="shared" si="1258"/>
        <v>0</v>
      </c>
      <c r="BC783" s="6">
        <f t="shared" si="1259"/>
        <v>0</v>
      </c>
      <c r="BD783" s="6">
        <f t="shared" si="1260"/>
        <v>0</v>
      </c>
      <c r="BE783" s="6">
        <f t="shared" si="1261"/>
        <v>0</v>
      </c>
      <c r="BF783" s="6"/>
      <c r="BG783" s="6"/>
      <c r="BJ783" s="6"/>
      <c r="BK783" s="6">
        <f t="shared" si="1262"/>
        <v>0</v>
      </c>
      <c r="BL783" s="6">
        <f t="shared" si="1263"/>
        <v>0</v>
      </c>
      <c r="BM783" s="6">
        <f t="shared" si="1264"/>
        <v>0</v>
      </c>
      <c r="BN783" s="6">
        <f t="shared" si="1265"/>
        <v>0</v>
      </c>
      <c r="BO783" s="6">
        <f t="shared" si="1266"/>
        <v>0</v>
      </c>
      <c r="BP783" s="6">
        <f t="shared" si="1267"/>
        <v>0</v>
      </c>
      <c r="BQ783" s="6"/>
      <c r="BR783" s="6"/>
      <c r="BU783" s="6"/>
      <c r="BV783" s="6">
        <f t="shared" si="1268"/>
        <v>0</v>
      </c>
      <c r="BW783" s="6">
        <f t="shared" si="1269"/>
        <v>0</v>
      </c>
      <c r="BX783" s="6">
        <f t="shared" si="1270"/>
        <v>0</v>
      </c>
      <c r="BY783" s="6">
        <f t="shared" si="1271"/>
        <v>0</v>
      </c>
      <c r="BZ783" s="6">
        <f t="shared" si="1272"/>
        <v>0</v>
      </c>
      <c r="CA783" s="6">
        <f t="shared" si="1273"/>
        <v>0</v>
      </c>
      <c r="CB783" s="6"/>
      <c r="CC783" s="6"/>
      <c r="CF783" s="6"/>
      <c r="CG783" s="6">
        <f t="shared" si="1274"/>
        <v>0</v>
      </c>
      <c r="CH783" s="6">
        <f t="shared" si="1275"/>
        <v>0</v>
      </c>
      <c r="CI783" s="6">
        <f t="shared" si="1276"/>
        <v>0</v>
      </c>
      <c r="CJ783" s="6">
        <f t="shared" si="1277"/>
        <v>0</v>
      </c>
      <c r="CK783" s="6">
        <f t="shared" si="1278"/>
        <v>0</v>
      </c>
      <c r="CL783" s="6">
        <f t="shared" si="1279"/>
        <v>0</v>
      </c>
      <c r="CM783" s="6"/>
      <c r="CN783" s="6"/>
      <c r="CQ783" s="6"/>
      <c r="CR783" s="6">
        <f t="shared" si="1280"/>
        <v>0</v>
      </c>
      <c r="CS783" s="6">
        <f t="shared" si="1281"/>
        <v>0</v>
      </c>
      <c r="CT783" s="6">
        <f t="shared" si="1282"/>
        <v>0</v>
      </c>
      <c r="CU783" s="6">
        <f t="shared" si="1283"/>
        <v>0</v>
      </c>
      <c r="CV783" s="6">
        <f t="shared" si="1284"/>
        <v>0</v>
      </c>
      <c r="CW783" s="6">
        <f t="shared" si="1285"/>
        <v>0</v>
      </c>
      <c r="CX783" s="6"/>
      <c r="CY783" s="6"/>
      <c r="DB783" s="6"/>
      <c r="DC783" s="6">
        <f t="shared" si="1286"/>
        <v>0</v>
      </c>
      <c r="DD783" s="6">
        <f t="shared" si="1287"/>
        <v>0</v>
      </c>
      <c r="DE783" s="6">
        <f t="shared" si="1288"/>
        <v>0</v>
      </c>
      <c r="DF783" s="6">
        <f t="shared" si="1289"/>
        <v>0</v>
      </c>
      <c r="DG783" s="6">
        <f t="shared" si="1290"/>
        <v>0</v>
      </c>
      <c r="DH783" s="6">
        <f t="shared" si="1291"/>
        <v>0</v>
      </c>
      <c r="DI783" s="6"/>
      <c r="DJ783" s="6"/>
      <c r="DM783" s="6"/>
      <c r="DN783" s="6">
        <f t="shared" si="1292"/>
        <v>0</v>
      </c>
      <c r="DO783" s="6">
        <f t="shared" si="1293"/>
        <v>0</v>
      </c>
      <c r="DP783" s="6">
        <f t="shared" si="1294"/>
        <v>0</v>
      </c>
      <c r="DQ783" s="6">
        <f t="shared" si="1295"/>
        <v>0</v>
      </c>
      <c r="DR783" s="6">
        <f t="shared" si="1296"/>
        <v>0</v>
      </c>
      <c r="DS783" s="6">
        <f t="shared" si="1297"/>
        <v>0</v>
      </c>
      <c r="DT783" s="6"/>
      <c r="HR783" s="6">
        <v>0</v>
      </c>
      <c r="HS783" s="6">
        <v>0</v>
      </c>
      <c r="HT783" s="6">
        <v>0</v>
      </c>
      <c r="HU783" s="6">
        <v>0</v>
      </c>
      <c r="HV783" s="6">
        <v>0</v>
      </c>
      <c r="HW783" s="6">
        <v>0</v>
      </c>
      <c r="HX783" s="6">
        <f>('Muni-Level Population'!M1042/INDEX('Muni-Level Population'!M$1159:M$1172,MATCH('Addressable Market'!$B783,'Muni-Level Population'!$F$1159:$F$1172,0)))*(INDEX('Tourism Model'!B$109:B$123,MATCH('Addressable Market'!$B783,'Tourism Model'!$A$109:$A$123,0))/SUM('Tourism Model'!B$109:B$122)*'Tourism Model'!B$124)</f>
        <v>764.33332434176691</v>
      </c>
      <c r="HY783" s="6">
        <f>('Muni-Level Population'!N1042/INDEX('Muni-Level Population'!N$1159:N$1172,MATCH('Addressable Market'!$B783,'Muni-Level Population'!$F$1159:$F$1172,0)))*(INDEX('Tourism Model'!C$109:C$123,MATCH('Addressable Market'!$B783,'Tourism Model'!$A$109:$A$123,0))/SUM('Tourism Model'!C$109:C$122)*'Tourism Model'!C$124)</f>
        <v>750.73036656174247</v>
      </c>
      <c r="HZ783" s="6">
        <f>('Muni-Level Population'!O1042/INDEX('Muni-Level Population'!O$1159:O$1172,MATCH('Addressable Market'!$B783,'Muni-Level Population'!$F$1159:$F$1172,0)))*(INDEX('Tourism Model'!D$109:D$123,MATCH('Addressable Market'!$B783,'Tourism Model'!$A$109:$A$123,0))/SUM('Tourism Model'!D$109:D$122)*'Tourism Model'!D$124)</f>
        <v>718.93389408252381</v>
      </c>
      <c r="IA783" s="6">
        <f>('Muni-Level Population'!P1042/INDEX('Muni-Level Population'!P$1159:P$1172,MATCH('Addressable Market'!$B783,'Muni-Level Population'!$F$1159:$F$1172,0)))*(INDEX('Tourism Model'!E$109:E$123,MATCH('Addressable Market'!$B783,'Tourism Model'!$A$109:$A$123,0))/SUM('Tourism Model'!E$109:E$122)*'Tourism Model'!E$124)</f>
        <v>513.8898196901464</v>
      </c>
      <c r="IB783" s="6">
        <f>('Muni-Level Population'!Q1042/INDEX('Muni-Level Population'!Q$1159:Q$1172,MATCH('Addressable Market'!$B783,'Muni-Level Population'!$F$1159:$F$1172,0)))*(INDEX('Tourism Model'!F$109:F$123,MATCH('Addressable Market'!$B783,'Tourism Model'!$A$109:$A$123,0))/SUM('Tourism Model'!F$109:F$122)*'Tourism Model'!F$124)</f>
        <v>566.00637100039114</v>
      </c>
      <c r="IC783" s="6">
        <f>('Muni-Level Population'!R1042/INDEX('Muni-Level Population'!R$1159:R$1172,MATCH('Addressable Market'!$B783,'Muni-Level Population'!$F$1159:$F$1172,0)))*(INDEX('Tourism Model'!G$109:G$123,MATCH('Addressable Market'!$B783,'Tourism Model'!$A$109:$A$123,0))/SUM('Tourism Model'!G$109:G$122)*'Tourism Model'!G$124)</f>
        <v>665.70523848896107</v>
      </c>
      <c r="ID783" s="6">
        <f>('Muni-Level Population'!S1042/INDEX('Muni-Level Population'!S$1159:S$1172,MATCH('Addressable Market'!$B783,'Muni-Level Population'!$F$1159:$F$1172,0)))*(INDEX('Tourism Model'!H$109:H$123,MATCH('Addressable Market'!$B783,'Tourism Model'!$A$109:$A$123,0))/SUM('Tourism Model'!H$109:H$122)*'Tourism Model'!H$124)</f>
        <v>911.58895179512081</v>
      </c>
      <c r="IE783" s="6">
        <f>('Muni-Level Population'!T1042/INDEX('Muni-Level Population'!T$1159:T$1172,MATCH('Addressable Market'!$B783,'Muni-Level Population'!$F$1159:$F$1172,0)))*(INDEX('Tourism Model'!I$109:I$123,MATCH('Addressable Market'!$B783,'Tourism Model'!$A$109:$A$123,0))/SUM('Tourism Model'!I$109:I$122)*'Tourism Model'!I$124)</f>
        <v>879.32065730201782</v>
      </c>
      <c r="IF783" s="6">
        <f>('Muni-Level Population'!U1042/INDEX('Muni-Level Population'!U$1159:U$1172,MATCH('Addressable Market'!$B783,'Muni-Level Population'!$F$1159:$F$1172,0)))*(INDEX('Tourism Model'!J$109:J$123,MATCH('Addressable Market'!$B783,'Tourism Model'!$A$109:$A$123,0))/SUM('Tourism Model'!J$109:J$122)*'Tourism Model'!J$124)</f>
        <v>712.45319237673971</v>
      </c>
      <c r="IG783" s="6">
        <f>('Muni-Level Population'!V1042/INDEX('Muni-Level Population'!V$1159:V$1172,MATCH('Addressable Market'!$B783,'Muni-Level Population'!$F$1159:$F$1172,0)))*(INDEX('Tourism Model'!K$109:K$123,MATCH('Addressable Market'!$B783,'Tourism Model'!$A$109:$A$123,0))/SUM('Tourism Model'!K$109:K$122)*'Tourism Model'!K$124)</f>
        <v>780.04913678993057</v>
      </c>
      <c r="IH783" s="6">
        <f>('Muni-Level Population'!W1042/INDEX('Muni-Level Population'!W$1159:W$1172,MATCH('Addressable Market'!$B783,'Muni-Level Population'!$F$1159:$F$1172,0)))*(INDEX('Tourism Model'!L$109:L$123,MATCH('Addressable Market'!$B783,'Tourism Model'!$A$109:$A$123,0))/SUM('Tourism Model'!L$109:L$122)*'Tourism Model'!L$124)</f>
        <v>471.24654362381909</v>
      </c>
      <c r="II783" s="6">
        <f>('Muni-Level Population'!X1042/INDEX('Muni-Level Population'!X$1159:X$1172,MATCH('Addressable Market'!$B783,'Muni-Level Population'!$F$1159:$F$1172,0)))*(INDEX('Tourism Model'!M$109:M$123,MATCH('Addressable Market'!$B783,'Tourism Model'!$A$109:$A$123,0))/SUM('Tourism Model'!M$109:M$122)*'Tourism Model'!M$124)</f>
        <v>619.12667482031725</v>
      </c>
      <c r="IJ783" s="6">
        <f>('Muni-Level Population'!Y1042/INDEX('Muni-Level Population'!Y$1159:Y$1172,MATCH('Addressable Market'!$B783,'Muni-Level Population'!$F$1159:$F$1172,0)))*(INDEX('Tourism Model'!N$109:N$123,MATCH('Addressable Market'!$B783,'Tourism Model'!$A$109:$A$123,0))/SUM('Tourism Model'!N$109:N$122)*'Tourism Model'!N$124)</f>
        <v>768.9008968744896</v>
      </c>
      <c r="IK783" s="6">
        <f>('Muni-Level Population'!Z1042/INDEX('Muni-Level Population'!Z$1159:Z$1172,MATCH('Addressable Market'!$B783,'Muni-Level Population'!$F$1159:$F$1172,0)))*(INDEX('Tourism Model'!O$109:O$123,MATCH('Addressable Market'!$B783,'Tourism Model'!$A$109:$A$123,0))/SUM('Tourism Model'!O$109:O$122)*'Tourism Model'!O$124)</f>
        <v>748.74276867470348</v>
      </c>
      <c r="IL783" s="6">
        <f>('Muni-Level Population'!AA1042/INDEX('Muni-Level Population'!AA$1159:AA$1172,MATCH('Addressable Market'!$B783,'Muni-Level Population'!$F$1159:$F$1172,0)))*(INDEX('Tourism Model'!P$109:P$123,MATCH('Addressable Market'!$B783,'Tourism Model'!$A$109:$A$123,0))/SUM('Tourism Model'!P$109:P$122)*'Tourism Model'!P$124)</f>
        <v>710.82820484408728</v>
      </c>
      <c r="IM783" s="6">
        <f>('Muni-Level Population'!AB1042/INDEX('Muni-Level Population'!AB$1159:AB$1172,MATCH('Addressable Market'!$B783,'Muni-Level Population'!$F$1159:$F$1172,0)))*(INDEX('Tourism Model'!Q$109:Q$123,MATCH('Addressable Market'!$B783,'Tourism Model'!$A$109:$A$123,0))/SUM('Tourism Model'!Q$109:Q$122)*'Tourism Model'!Q$124)</f>
        <v>503.66067205536757</v>
      </c>
      <c r="IN783" s="6">
        <f>('Muni-Level Population'!AC1042/INDEX('Muni-Level Population'!AC$1159:AC$1172,MATCH('Addressable Market'!$B783,'Muni-Level Population'!$F$1159:$F$1172,0)))*(INDEX('Tourism Model'!R$109:R$123,MATCH('Addressable Market'!$B783,'Tourism Model'!$A$109:$A$123,0))/SUM('Tourism Model'!R$109:R$122)*'Tourism Model'!R$124)</f>
        <v>549.85271678685535</v>
      </c>
      <c r="IO783" s="6">
        <f>('Muni-Level Population'!AD1042/INDEX('Muni-Level Population'!AD$1159:AD$1172,MATCH('Addressable Market'!$B783,'Muni-Level Population'!$F$1159:$F$1172,0)))*(INDEX('Tourism Model'!S$109:S$123,MATCH('Addressable Market'!$B783,'Tourism Model'!$A$109:$A$123,0))/SUM('Tourism Model'!S$109:S$122)*'Tourism Model'!S$124)</f>
        <v>640.95582068335875</v>
      </c>
      <c r="IP783" s="6">
        <f>('Muni-Level Population'!AE1042/INDEX('Muni-Level Population'!AE$1159:AE$1172,MATCH('Addressable Market'!$B783,'Muni-Level Population'!$F$1159:$F$1172,0)))*(INDEX('Tourism Model'!T$109:T$123,MATCH('Addressable Market'!$B783,'Tourism Model'!$A$109:$A$123,0))/SUM('Tourism Model'!T$109:T$122)*'Tourism Model'!T$124)</f>
        <v>869.82047386881879</v>
      </c>
      <c r="IQ783" s="6">
        <f>('Muni-Level Population'!AF1042/INDEX('Muni-Level Population'!AF$1159:AF$1172,MATCH('Addressable Market'!$B783,'Muni-Level Population'!$F$1159:$F$1172,0)))*(INDEX('Tourism Model'!U$109:U$123,MATCH('Addressable Market'!$B783,'Tourism Model'!$A$109:$A$123,0))/SUM('Tourism Model'!U$109:U$122)*'Tourism Model'!U$124)</f>
        <v>831.42865915631307</v>
      </c>
      <c r="IR783" s="6">
        <f>('Muni-Level Population'!AG1042/INDEX('Muni-Level Population'!AG$1159:AG$1172,MATCH('Addressable Market'!$B783,'Muni-Level Population'!$F$1159:$F$1172,0)))*(INDEX('Tourism Model'!V$109:V$123,MATCH('Addressable Market'!$B783,'Tourism Model'!$A$109:$A$123,0))/SUM('Tourism Model'!V$109:V$122)*'Tourism Model'!V$124)</f>
        <v>667.48757832034096</v>
      </c>
      <c r="IS783" s="6">
        <f>('Muni-Level Population'!AH1042/INDEX('Muni-Level Population'!AH$1159:AH$1172,MATCH('Addressable Market'!$B783,'Muni-Level Population'!$F$1159:$F$1172,0)))*(INDEX('Tourism Model'!W$109:W$123,MATCH('Addressable Market'!$B783,'Tourism Model'!$A$109:$A$123,0))/SUM('Tourism Model'!W$109:W$122)*'Tourism Model'!W$124)</f>
        <v>724.06778972068275</v>
      </c>
      <c r="IT783" s="6">
        <f>('Muni-Level Population'!AI1042/INDEX('Muni-Level Population'!AI$1159:AI$1172,MATCH('Addressable Market'!$B783,'Muni-Level Population'!$F$1159:$F$1172,0)))*(INDEX('Tourism Model'!X$109:X$123,MATCH('Addressable Market'!$B783,'Tourism Model'!$A$109:$A$123,0))/SUM('Tourism Model'!X$109:X$122)*'Tourism Model'!X$124)</f>
        <v>433.34759055565382</v>
      </c>
      <c r="IU783" s="6">
        <f>('Muni-Level Population'!AJ1042/INDEX('Muni-Level Population'!AJ$1159:AJ$1172,MATCH('Addressable Market'!$B783,'Muni-Level Population'!$F$1159:$F$1172,0)))*(INDEX('Tourism Model'!Y$109:Y$123,MATCH('Addressable Market'!$B783,'Tourism Model'!$A$109:$A$123,0))/SUM('Tourism Model'!Y$109:Y$122)*'Tourism Model'!Y$124)</f>
        <v>563.97316264268022</v>
      </c>
      <c r="IV783" s="6">
        <f>('Muni-Level Population'!AK1042/INDEX('Muni-Level Population'!AK$1159:AK$1172,MATCH('Addressable Market'!$B783,'Muni-Level Population'!$F$1159:$F$1172,0)))*(INDEX('Tourism Model'!Z$109:Z$123,MATCH('Addressable Market'!$B783,'Tourism Model'!$A$109:$A$123,0))/SUM('Tourism Model'!Z$109:Z$122)*'Tourism Model'!Z$124)</f>
        <v>693.74358053206686</v>
      </c>
      <c r="IW783" s="6">
        <f>('Muni-Level Population'!AL1042/INDEX('Muni-Level Population'!AL$1159:AL$1172,MATCH('Addressable Market'!$B783,'Muni-Level Population'!$F$1159:$F$1172,0)))*(INDEX('Tourism Model'!AA$109:AA$123,MATCH('Addressable Market'!$B783,'Tourism Model'!$A$109:$A$123,0))/SUM('Tourism Model'!AA$109:AA$122)*'Tourism Model'!AA$124)</f>
        <v>674.68878436031628</v>
      </c>
      <c r="IX783" s="6">
        <f>('Muni-Level Population'!AM1042/INDEX('Muni-Level Population'!AM$1159:AM$1172,MATCH('Addressable Market'!$B783,'Muni-Level Population'!$F$1159:$F$1172,0)))*(INDEX('Tourism Model'!AB$109:AB$123,MATCH('Addressable Market'!$B783,'Tourism Model'!$A$109:$A$123,0))/SUM('Tourism Model'!AB$109:AB$122)*'Tourism Model'!AB$124)</f>
        <v>639.68631087501376</v>
      </c>
      <c r="IY783" s="6">
        <f>('Muni-Level Population'!AN1042/INDEX('Muni-Level Population'!AN$1159:AN$1172,MATCH('Addressable Market'!$B783,'Muni-Level Population'!$F$1159:$F$1172,0)))*(INDEX('Tourism Model'!AC$109:AC$123,MATCH('Addressable Market'!$B783,'Tourism Model'!$A$109:$A$123,0))/SUM('Tourism Model'!AC$109:AC$122)*'Tourism Model'!AC$124)</f>
        <v>452.64837608672218</v>
      </c>
      <c r="IZ783" s="6">
        <f>('Muni-Level Population'!AO1042/INDEX('Muni-Level Population'!AO$1159:AO$1172,MATCH('Addressable Market'!$B783,'Muni-Level Population'!$F$1159:$F$1172,0)))*(INDEX('Tourism Model'!AD$109:AD$123,MATCH('Addressable Market'!$B783,'Tourism Model'!$A$109:$A$123,0))/SUM('Tourism Model'!AD$109:AD$122)*'Tourism Model'!AD$124)</f>
        <v>493.49015055272264</v>
      </c>
      <c r="JA783" s="6">
        <f>('Muni-Level Population'!AP1042/INDEX('Muni-Level Population'!AP$1159:AP$1172,MATCH('Addressable Market'!$B783,'Muni-Level Population'!$F$1159:$F$1172,0)))*(INDEX('Tourism Model'!AE$109:AE$123,MATCH('Addressable Market'!$B783,'Tourism Model'!$A$109:$A$123,0))/SUM('Tourism Model'!AE$109:AE$122)*'Tourism Model'!AE$124)</f>
        <v>574.45725023452894</v>
      </c>
      <c r="JB783" s="6">
        <f>('Muni-Level Population'!AQ1042/INDEX('Muni-Level Population'!AQ$1159:AQ$1172,MATCH('Addressable Market'!$B783,'Muni-Level Population'!$F$1159:$F$1172,0)))*(INDEX('Tourism Model'!AF$109:AF$123,MATCH('Addressable Market'!$B783,'Tourism Model'!$A$109:$A$123,0))/SUM('Tourism Model'!AF$109:AF$122)*'Tourism Model'!AF$124)</f>
        <v>778.47510804289982</v>
      </c>
      <c r="JC783" s="6">
        <f>('Muni-Level Population'!AR1042/INDEX('Muni-Level Population'!AR$1159:AR$1172,MATCH('Addressable Market'!$B783,'Muni-Level Population'!$F$1159:$F$1172,0)))*(INDEX('Tourism Model'!AG$109:AG$123,MATCH('Addressable Market'!$B783,'Tourism Model'!$A$109:$A$123,0))/SUM('Tourism Model'!AG$109:AG$122)*'Tourism Model'!AG$124)</f>
        <v>743.04169253228577</v>
      </c>
      <c r="JD783" s="6">
        <f>('Muni-Level Population'!AS1042/INDEX('Muni-Level Population'!AS$1159:AS$1172,MATCH('Addressable Market'!$B783,'Muni-Level Population'!$F$1159:$F$1172,0)))*(INDEX('Tourism Model'!AH$109:AH$123,MATCH('Addressable Market'!$B783,'Tourism Model'!$A$109:$A$123,0))/SUM('Tourism Model'!AH$109:AH$122)*'Tourism Model'!AH$124)</f>
        <v>595.6507572602552</v>
      </c>
      <c r="JE783" s="6">
        <f>('Muni-Level Population'!AT1042/INDEX('Muni-Level Population'!AT$1159:AT$1172,MATCH('Addressable Market'!$B783,'Muni-Level Population'!$F$1159:$F$1172,0)))*(INDEX('Tourism Model'!AI$109:AI$123,MATCH('Addressable Market'!$B783,'Tourism Model'!$A$109:$A$123,0))/SUM('Tourism Model'!AI$109:AI$122)*'Tourism Model'!AI$124)</f>
        <v>645.17108800001859</v>
      </c>
      <c r="JF783" s="6">
        <f>('Muni-Level Population'!AU1042/INDEX('Muni-Level Population'!AU$1159:AU$1172,MATCH('Addressable Market'!$B783,'Muni-Level Population'!$F$1159:$F$1172,0)))*(INDEX('Tourism Model'!AJ$109:AJ$123,MATCH('Addressable Market'!$B783,'Tourism Model'!$A$109:$A$123,0))/SUM('Tourism Model'!AJ$109:AJ$122)*'Tourism Model'!AJ$124)</f>
        <v>385.53661544286621</v>
      </c>
      <c r="JG783" s="6">
        <f>('Muni-Level Population'!AV1042/INDEX('Muni-Level Population'!AV$1159:AV$1172,MATCH('Addressable Market'!$B783,'Muni-Level Population'!$F$1159:$F$1172,0)))*(INDEX('Tourism Model'!AK$109:AK$123,MATCH('Addressable Market'!$B783,'Tourism Model'!$A$109:$A$123,0))/SUM('Tourism Model'!AK$109:AK$122)*'Tourism Model'!AK$124)</f>
        <v>500.96485388177098</v>
      </c>
      <c r="JH783" s="6">
        <f>('Muni-Level Population'!AW1042/INDEX('Muni-Level Population'!AW$1159:AW$1172,MATCH('Addressable Market'!$B783,'Muni-Level Population'!$F$1159:$F$1172,0)))*(INDEX('Tourism Model'!AL$109:AL$123,MATCH('Addressable Market'!$B783,'Tourism Model'!$A$109:$A$123,0))/SUM('Tourism Model'!AL$109:AL$122)*'Tourism Model'!AL$124)</f>
        <v>615.25182982980903</v>
      </c>
      <c r="JI783" s="6">
        <f>('Muni-Level Population'!AX1042/INDEX('Muni-Level Population'!AX$1159:AX$1172,MATCH('Addressable Market'!$B783,'Muni-Level Population'!$F$1159:$F$1172,0)))*(INDEX('Tourism Model'!AM$109:AM$123,MATCH('Addressable Market'!$B783,'Tourism Model'!$A$109:$A$123,0))/SUM('Tourism Model'!AM$109:AM$122)*'Tourism Model'!AM$124)</f>
        <v>601.13724447151901</v>
      </c>
      <c r="JJ783" s="6">
        <f>('Muni-Level Population'!AY1042/INDEX('Muni-Level Population'!AY$1159:AY$1172,MATCH('Addressable Market'!$B783,'Muni-Level Population'!$F$1159:$F$1172,0)))*(INDEX('Tourism Model'!AN$109:AN$123,MATCH('Addressable Market'!$B783,'Tourism Model'!$A$109:$A$123,0))/SUM('Tourism Model'!AN$109:AN$122)*'Tourism Model'!AN$124)</f>
        <v>572.64602520434244</v>
      </c>
      <c r="JK783" s="6">
        <f>('Muni-Level Population'!AZ1042/INDEX('Muni-Level Population'!AZ$1159:AZ$1172,MATCH('Addressable Market'!$B783,'Muni-Level Population'!$F$1159:$F$1172,0)))*(INDEX('Tourism Model'!AO$109:AO$123,MATCH('Addressable Market'!$B783,'Tourism Model'!$A$109:$A$123,0))/SUM('Tourism Model'!AO$109:AO$122)*'Tourism Model'!AO$124)</f>
        <v>407.15585658807555</v>
      </c>
      <c r="JL783" s="6">
        <f>('Muni-Level Population'!BA1042/INDEX('Muni-Level Population'!BA$1159:BA$1172,MATCH('Addressable Market'!$B783,'Muni-Level Population'!$F$1159:$F$1172,0)))*(INDEX('Tourism Model'!AP$109:AP$123,MATCH('Addressable Market'!$B783,'Tourism Model'!$A$109:$A$123,0))/SUM('Tourism Model'!AP$109:AP$122)*'Tourism Model'!AP$124)</f>
        <v>446.05878417667037</v>
      </c>
      <c r="JM783" s="6">
        <f>('Muni-Level Population'!BB1042/INDEX('Muni-Level Population'!BB$1159:BB$1172,MATCH('Addressable Market'!$B783,'Muni-Level Population'!$F$1159:$F$1172,0)))*(INDEX('Tourism Model'!AQ$109:AQ$123,MATCH('Addressable Market'!$B783,'Tourism Model'!$A$109:$A$123,0))/SUM('Tourism Model'!AQ$109:AQ$122)*'Tourism Model'!AQ$124)</f>
        <v>521.81840506744015</v>
      </c>
      <c r="JN783" s="6">
        <f>('Muni-Level Population'!BC1042/INDEX('Muni-Level Population'!BC$1159:BC$1172,MATCH('Addressable Market'!$B783,'Muni-Level Population'!$F$1159:$F$1172,0)))*(INDEX('Tourism Model'!AR$109:AR$123,MATCH('Addressable Market'!$B783,'Tourism Model'!$A$109:$A$123,0))/SUM('Tourism Model'!AR$109:AR$122)*'Tourism Model'!AR$124)</f>
        <v>710.70527401880258</v>
      </c>
      <c r="JO783" s="6">
        <f>('Muni-Level Population'!BD1042/INDEX('Muni-Level Population'!BD$1159:BD$1172,MATCH('Addressable Market'!$B783,'Muni-Level Population'!$F$1159:$F$1172,0)))*(INDEX('Tourism Model'!AS$109:AS$123,MATCH('Addressable Market'!$B783,'Tourism Model'!$A$109:$A$123,0))/SUM('Tourism Model'!AS$109:AS$122)*'Tourism Model'!AS$124)</f>
        <v>681.83149801866887</v>
      </c>
      <c r="JP783" s="6">
        <f>('Muni-Level Population'!BE1042/INDEX('Muni-Level Population'!BE$1159:BE$1172,MATCH('Addressable Market'!$B783,'Muni-Level Population'!$F$1159:$F$1172,0)))*(INDEX('Tourism Model'!AT$109:AT$123,MATCH('Addressable Market'!$B783,'Tourism Model'!$A$109:$A$123,0))/SUM('Tourism Model'!AT$109:AT$122)*'Tourism Model'!AT$124)</f>
        <v>549.42891985538336</v>
      </c>
      <c r="JQ783" s="6">
        <f>('Muni-Level Population'!BF1042/INDEX('Muni-Level Population'!BF$1159:BF$1172,MATCH('Addressable Market'!$B783,'Muni-Level Population'!$F$1159:$F$1172,0)))*(INDEX('Tourism Model'!AU$109:AU$123,MATCH('Addressable Market'!$B783,'Tourism Model'!$A$109:$A$123,0))/SUM('Tourism Model'!AU$109:AU$122)*'Tourism Model'!AU$124)</f>
        <v>598.25796436153109</v>
      </c>
      <c r="JR783" s="6">
        <f>('Muni-Level Population'!BG1042/INDEX('Muni-Level Population'!BG$1159:BG$1172,MATCH('Addressable Market'!$B783,'Muni-Level Population'!$F$1159:$F$1172,0)))*(INDEX('Tourism Model'!AV$109:AV$123,MATCH('Addressable Market'!$B783,'Tourism Model'!$A$109:$A$123,0))/SUM('Tourism Model'!AV$109:AV$122)*'Tourism Model'!AV$124)</f>
        <v>359.42792125689556</v>
      </c>
      <c r="JS783" s="6">
        <f>('Muni-Level Population'!BH1042/INDEX('Muni-Level Population'!BH$1159:BH$1172,MATCH('Addressable Market'!$B783,'Muni-Level Population'!$F$1159:$F$1172,0)))*(INDEX('Tourism Model'!AW$109:AW$123,MATCH('Addressable Market'!$B783,'Tourism Model'!$A$109:$A$123,0))/SUM('Tourism Model'!AW$109:AW$122)*'Tourism Model'!AW$124)</f>
        <v>469.5976157568918</v>
      </c>
      <c r="JT783" s="6">
        <f>('Muni-Level Population'!BI1042/INDEX('Muni-Level Population'!BI$1159:BI$1172,MATCH('Addressable Market'!$B783,'Muni-Level Population'!$F$1159:$F$1172,0)))*(INDEX('Tourism Model'!AX$109:AX$123,MATCH('Addressable Market'!$B783,'Tourism Model'!$A$109:$A$123,0))/SUM('Tourism Model'!AX$109:AX$122)*'Tourism Model'!AX$124)</f>
        <v>579.94244101212314</v>
      </c>
      <c r="JU783" s="6">
        <f>('Muni-Level Population'!BJ1042/INDEX('Muni-Level Population'!BJ$1159:BJ$1172,MATCH('Addressable Market'!$B783,'Muni-Level Population'!$F$1159:$F$1172,0)))*(INDEX('Tourism Model'!AY$109:AY$123,MATCH('Addressable Market'!$B783,'Tourism Model'!$A$109:$A$123,0))/SUM('Tourism Model'!AY$109:AY$122)*'Tourism Model'!AY$124)</f>
        <v>569.74071751699341</v>
      </c>
      <c r="JV783" s="6">
        <f>('Muni-Level Population'!BK1042/INDEX('Muni-Level Population'!BK$1159:BK$1172,MATCH('Addressable Market'!$B783,'Muni-Level Population'!$F$1159:$F$1172,0)))*(INDEX('Tourism Model'!AZ$109:AZ$123,MATCH('Addressable Market'!$B783,'Tourism Model'!$A$109:$A$123,0))/SUM('Tourism Model'!AZ$109:AZ$122)*'Tourism Model'!AZ$124)</f>
        <v>545.72457209213735</v>
      </c>
      <c r="JW783" s="6">
        <f>('Muni-Level Population'!BL1042/INDEX('Muni-Level Population'!BL$1159:BL$1172,MATCH('Addressable Market'!$B783,'Muni-Level Population'!$F$1159:$F$1172,0)))*(INDEX('Tourism Model'!BA$109:BA$123,MATCH('Addressable Market'!$B783,'Tourism Model'!$A$109:$A$123,0))/SUM('Tourism Model'!BA$109:BA$122)*'Tourism Model'!BA$124)</f>
        <v>390.16273080901482</v>
      </c>
      <c r="JX783" s="6">
        <f>('Muni-Level Population'!BM1042/INDEX('Muni-Level Population'!BM$1159:BM$1172,MATCH('Addressable Market'!$B783,'Muni-Level Population'!$F$1159:$F$1172,0)))*(INDEX('Tourism Model'!BB$109:BB$123,MATCH('Addressable Market'!$B783,'Tourism Model'!$A$109:$A$123,0))/SUM('Tourism Model'!BB$109:BB$122)*'Tourism Model'!BB$124)</f>
        <v>429.82171374517168</v>
      </c>
      <c r="JY783" s="6">
        <f>('Muni-Level Population'!BN1042/INDEX('Muni-Level Population'!BN$1159:BN$1172,MATCH('Addressable Market'!$B783,'Muni-Level Population'!$F$1159:$F$1172,0)))*(INDEX('Tourism Model'!BC$109:BC$123,MATCH('Addressable Market'!$B783,'Tourism Model'!$A$109:$A$123,0))/SUM('Tourism Model'!BC$109:BC$122)*'Tourism Model'!BC$124)</f>
        <v>505.63865139642547</v>
      </c>
      <c r="JZ783" s="6">
        <f>('Muni-Level Population'!BO1042/INDEX('Muni-Level Population'!BO$1159:BO$1172,MATCH('Addressable Market'!$B783,'Muni-Level Population'!$F$1159:$F$1172,0)))*(INDEX('Tourism Model'!BD$109:BD$123,MATCH('Addressable Market'!$B783,'Tourism Model'!$A$109:$A$123,0))/SUM('Tourism Model'!BD$109:BD$122)*'Tourism Model'!BD$124)</f>
        <v>692.54603445150099</v>
      </c>
      <c r="KA783" s="6">
        <f>('Muni-Level Population'!BP1042/INDEX('Muni-Level Population'!BP$1159:BP$1172,MATCH('Addressable Market'!$B783,'Muni-Level Population'!$F$1159:$F$1172,0)))*(INDEX('Tourism Model'!BE$109:BE$123,MATCH('Addressable Market'!$B783,'Tourism Model'!$A$109:$A$123,0))/SUM('Tourism Model'!BE$109:BE$122)*'Tourism Model'!BE$124)</f>
        <v>668.17183947617252</v>
      </c>
      <c r="KB783" s="6">
        <f>('Muni-Level Population'!BQ1042/INDEX('Muni-Level Population'!BQ$1159:BQ$1172,MATCH('Addressable Market'!$B783,'Muni-Level Population'!$F$1159:$F$1172,0)))*(INDEX('Tourism Model'!BF$109:BF$123,MATCH('Addressable Market'!$B783,'Tourism Model'!$A$109:$A$123,0))/SUM('Tourism Model'!BF$109:BF$122)*'Tourism Model'!BF$124)</f>
        <v>541.48763960189285</v>
      </c>
      <c r="KC783" s="6">
        <f>('Muni-Level Population'!BR1042/INDEX('Muni-Level Population'!BR$1159:BR$1172,MATCH('Addressable Market'!$B783,'Muni-Level Population'!$F$1159:$F$1172,0)))*(INDEX('Tourism Model'!BG$109:BG$123,MATCH('Addressable Market'!$B783,'Tourism Model'!$A$109:$A$123,0))/SUM('Tourism Model'!BG$109:BG$122)*'Tourism Model'!BG$124)</f>
        <v>592.98749589180397</v>
      </c>
      <c r="KD783" s="6">
        <f>('Muni-Level Population'!BS1042/INDEX('Muni-Level Population'!BS$1159:BS$1172,MATCH('Addressable Market'!$B783,'Muni-Level Population'!$F$1159:$F$1172,0)))*(INDEX('Tourism Model'!BH$109:BH$123,MATCH('Addressable Market'!$B783,'Tourism Model'!$A$109:$A$123,0))/SUM('Tourism Model'!BH$109:BH$122)*'Tourism Model'!BH$124)</f>
        <v>358.31345100282687</v>
      </c>
      <c r="KE783" s="6">
        <f>('Muni-Level Population'!BT1042/INDEX('Muni-Level Population'!BT$1159:BT$1172,MATCH('Addressable Market'!$B783,'Muni-Level Population'!$F$1159:$F$1172,0)))*(INDEX('Tourism Model'!BI$109:BI$123,MATCH('Addressable Market'!$B783,'Tourism Model'!$A$109:$A$123,0))/SUM('Tourism Model'!BI$109:BI$122)*'Tourism Model'!BI$124)</f>
        <v>470.85355563765114</v>
      </c>
      <c r="KF783" s="6">
        <f>('Muni-Level Population'!BU1042/INDEX('Muni-Level Population'!BU$1159:BU$1172,MATCH('Addressable Market'!$B783,'Muni-Level Population'!$F$1159:$F$1172,0)))*(INDEX('Tourism Model'!BJ$109:BJ$123,MATCH('Addressable Market'!$B783,'Tourism Model'!$A$109:$A$123,0))/SUM('Tourism Model'!BJ$109:BJ$122)*'Tourism Model'!BJ$124)</f>
        <v>584.88179693772122</v>
      </c>
      <c r="KG783" s="6">
        <f>('Muni-Level Population'!BV1042/INDEX('Muni-Level Population'!BV$1159:BV$1172,MATCH('Addressable Market'!$B783,'Muni-Level Population'!$F$1159:$F$1172,0)))*(INDEX('Tourism Model'!BK$109:BK$123,MATCH('Addressable Market'!$B783,'Tourism Model'!$A$109:$A$123,0))/SUM('Tourism Model'!BK$109:BK$122)*'Tourism Model'!BK$124)</f>
        <v>564.11826477253521</v>
      </c>
      <c r="KH783" s="6">
        <f>('Muni-Level Population'!BW1042/INDEX('Muni-Level Population'!BW$1159:BW$1172,MATCH('Addressable Market'!$B783,'Muni-Level Population'!$F$1159:$F$1172,0)))*(INDEX('Tourism Model'!BL$109:BL$123,MATCH('Addressable Market'!$B783,'Tourism Model'!$A$109:$A$123,0))/SUM('Tourism Model'!BL$109:BL$122)*'Tourism Model'!BL$124)</f>
        <v>530.30577952426938</v>
      </c>
      <c r="KI783" s="6">
        <f>('Muni-Level Population'!BX1042/INDEX('Muni-Level Population'!BX$1159:BX$1172,MATCH('Addressable Market'!$B783,'Muni-Level Population'!$F$1159:$F$1172,0)))*(INDEX('Tourism Model'!BM$109:BM$123,MATCH('Addressable Market'!$B783,'Tourism Model'!$A$109:$A$123,0))/SUM('Tourism Model'!BM$109:BM$122)*'Tourism Model'!BM$124)</f>
        <v>371.96585950538753</v>
      </c>
      <c r="KJ783" s="6">
        <f>('Muni-Level Population'!BY1042/INDEX('Muni-Level Population'!BY$1159:BY$1172,MATCH('Addressable Market'!$B783,'Muni-Level Population'!$F$1159:$F$1172,0)))*(INDEX('Tourism Model'!BN$109:BN$123,MATCH('Addressable Market'!$B783,'Tourism Model'!$A$109:$A$123,0))/SUM('Tourism Model'!BN$109:BN$122)*'Tourism Model'!BN$124)</f>
        <v>401.87275545521709</v>
      </c>
      <c r="KK783" s="6">
        <f>('Muni-Level Population'!BZ1042/INDEX('Muni-Level Population'!BZ$1159:BZ$1172,MATCH('Addressable Market'!$B783,'Muni-Level Population'!$F$1159:$F$1172,0)))*(INDEX('Tourism Model'!BO$109:BO$123,MATCH('Addressable Market'!$B783,'Tourism Model'!$A$109:$A$123,0))/SUM('Tourism Model'!BO$109:BO$122)*'Tourism Model'!BO$124)</f>
        <v>463.46338766162268</v>
      </c>
      <c r="KL783" s="6">
        <f>('Muni-Level Population'!CA1042/INDEX('Muni-Level Population'!CA$1159:CA$1172,MATCH('Addressable Market'!$B783,'Muni-Level Population'!$F$1159:$F$1172,0)))*(INDEX('Tourism Model'!BP$109:BP$123,MATCH('Addressable Market'!$B783,'Tourism Model'!$A$109:$A$123,0))/SUM('Tourism Model'!BP$109:BP$122)*'Tourism Model'!BP$124)</f>
        <v>622.04816530075607</v>
      </c>
      <c r="KM783" s="6">
        <f>('Muni-Level Population'!CB1042/INDEX('Muni-Level Population'!CB$1159:CB$1172,MATCH('Addressable Market'!$B783,'Muni-Level Population'!$F$1159:$F$1172,0)))*(INDEX('Tourism Model'!BQ$109:BQ$123,MATCH('Addressable Market'!$B783,'Tourism Model'!$A$109:$A$123,0))/SUM('Tourism Model'!BQ$109:BQ$122)*'Tourism Model'!BQ$124)</f>
        <v>587.87059502609236</v>
      </c>
      <c r="KN783" s="6">
        <f>('Muni-Level Population'!CC1042/INDEX('Muni-Level Population'!CC$1159:CC$1172,MATCH('Addressable Market'!$B783,'Muni-Level Population'!$F$1159:$F$1172,0)))*(INDEX('Tourism Model'!BR$109:BR$123,MATCH('Addressable Market'!$B783,'Tourism Model'!$A$109:$A$123,0))/SUM('Tourism Model'!BR$109:BR$122)*'Tourism Model'!BR$124)</f>
        <v>466.45595591995635</v>
      </c>
      <c r="KO783" s="6">
        <f>('Muni-Level Population'!CD1042/INDEX('Muni-Level Population'!CD$1159:CD$1172,MATCH('Addressable Market'!$B783,'Muni-Level Population'!$F$1159:$F$1172,0)))*(INDEX('Tourism Model'!BS$109:BS$123,MATCH('Addressable Market'!$B783,'Tourism Model'!$A$109:$A$123,0))/SUM('Tourism Model'!BS$109:BS$122)*'Tourism Model'!BS$124)</f>
        <v>499.91745542807143</v>
      </c>
      <c r="KP783" s="6">
        <f>('Muni-Level Population'!CE1042/INDEX('Muni-Level Population'!CE$1159:CE$1172,MATCH('Addressable Market'!$B783,'Muni-Level Population'!$F$1159:$F$1172,0)))*(INDEX('Tourism Model'!BT$109:BT$123,MATCH('Addressable Market'!$B783,'Tourism Model'!$A$109:$A$123,0))/SUM('Tourism Model'!BT$109:BT$122)*'Tourism Model'!BT$124)</f>
        <v>295.48807152353453</v>
      </c>
      <c r="KQ783" s="6">
        <f>('Muni-Level Population'!CF1042/INDEX('Muni-Level Population'!CF$1159:CF$1172,MATCH('Addressable Market'!$B783,'Muni-Level Population'!$F$1159:$F$1172,0)))*(INDEX('Tourism Model'!BU$109:BU$123,MATCH('Addressable Market'!$B783,'Tourism Model'!$A$109:$A$123,0))/SUM('Tourism Model'!BU$109:BU$122)*'Tourism Model'!BU$124)</f>
        <v>379.63904740937721</v>
      </c>
      <c r="KR783" s="6"/>
      <c r="KS783" s="6"/>
      <c r="OF783" s="6"/>
      <c r="OG783" s="6"/>
      <c r="OH783" s="6"/>
      <c r="OI783" s="6"/>
      <c r="OJ783" s="6"/>
      <c r="OK783" s="6"/>
      <c r="OL783" s="6"/>
      <c r="OM783" s="6"/>
    </row>
    <row r="784" spans="1:403" x14ac:dyDescent="0.35">
      <c r="A784" s="2" t="str">
        <f t="shared" si="1299"/>
        <v>Vermont</v>
      </c>
      <c r="B784" s="2" t="str">
        <f t="shared" si="1299"/>
        <v>Orleans</v>
      </c>
      <c r="D784" s="2" t="str">
        <f t="shared" si="1175"/>
        <v>Albany</v>
      </c>
      <c r="F784" s="6"/>
      <c r="G784" s="48">
        <f t="shared" si="1298"/>
        <v>3927.0142824638533</v>
      </c>
      <c r="H784" s="48">
        <f t="shared" si="1298"/>
        <v>3771.728182257677</v>
      </c>
      <c r="I784" s="48">
        <f t="shared" si="1298"/>
        <v>3380.8022260473404</v>
      </c>
      <c r="J784" s="48">
        <f t="shared" si="1298"/>
        <v>3078.0476139007242</v>
      </c>
      <c r="K784" s="48">
        <f t="shared" si="1298"/>
        <v>2990.0284791209701</v>
      </c>
      <c r="L784" s="48">
        <f t="shared" si="1298"/>
        <v>2723.4388196062137</v>
      </c>
      <c r="R784" s="6"/>
      <c r="S784" s="6">
        <f t="shared" si="1238"/>
        <v>0</v>
      </c>
      <c r="T784" s="6">
        <f t="shared" si="1239"/>
        <v>0</v>
      </c>
      <c r="U784" s="6">
        <f t="shared" si="1240"/>
        <v>0</v>
      </c>
      <c r="V784" s="6">
        <f t="shared" si="1241"/>
        <v>0</v>
      </c>
      <c r="W784" s="6">
        <f t="shared" si="1242"/>
        <v>0</v>
      </c>
      <c r="X784" s="6">
        <f t="shared" si="1243"/>
        <v>0</v>
      </c>
      <c r="Y784" s="6"/>
      <c r="Z784" s="6"/>
      <c r="AC784" s="6"/>
      <c r="AD784" s="6">
        <f t="shared" si="1244"/>
        <v>0</v>
      </c>
      <c r="AE784" s="6">
        <f t="shared" si="1245"/>
        <v>0</v>
      </c>
      <c r="AF784" s="6">
        <f t="shared" si="1246"/>
        <v>0</v>
      </c>
      <c r="AG784" s="6">
        <f t="shared" si="1247"/>
        <v>0</v>
      </c>
      <c r="AH784" s="6">
        <f t="shared" si="1248"/>
        <v>0</v>
      </c>
      <c r="AI784" s="6">
        <f t="shared" si="1249"/>
        <v>0</v>
      </c>
      <c r="AJ784" s="6"/>
      <c r="AK784" s="6"/>
      <c r="AN784" s="6"/>
      <c r="AO784" s="6">
        <f t="shared" si="1250"/>
        <v>0</v>
      </c>
      <c r="AP784" s="6">
        <f t="shared" si="1251"/>
        <v>0</v>
      </c>
      <c r="AQ784" s="6">
        <f t="shared" si="1252"/>
        <v>0</v>
      </c>
      <c r="AR784" s="6">
        <f t="shared" si="1253"/>
        <v>0</v>
      </c>
      <c r="AS784" s="6">
        <f t="shared" si="1254"/>
        <v>0</v>
      </c>
      <c r="AT784" s="6">
        <f t="shared" si="1255"/>
        <v>0</v>
      </c>
      <c r="AU784" s="6"/>
      <c r="AV784" s="6"/>
      <c r="AY784" s="6"/>
      <c r="AZ784" s="6">
        <f t="shared" si="1256"/>
        <v>0</v>
      </c>
      <c r="BA784" s="6">
        <f t="shared" si="1257"/>
        <v>0</v>
      </c>
      <c r="BB784" s="6">
        <f t="shared" si="1258"/>
        <v>0</v>
      </c>
      <c r="BC784" s="6">
        <f t="shared" si="1259"/>
        <v>0</v>
      </c>
      <c r="BD784" s="6">
        <f t="shared" si="1260"/>
        <v>0</v>
      </c>
      <c r="BE784" s="6">
        <f t="shared" si="1261"/>
        <v>0</v>
      </c>
      <c r="BF784" s="6"/>
      <c r="BG784" s="6"/>
      <c r="BJ784" s="6"/>
      <c r="BK784" s="6">
        <f t="shared" si="1262"/>
        <v>0</v>
      </c>
      <c r="BL784" s="6">
        <f t="shared" si="1263"/>
        <v>0</v>
      </c>
      <c r="BM784" s="6">
        <f t="shared" si="1264"/>
        <v>0</v>
      </c>
      <c r="BN784" s="6">
        <f t="shared" si="1265"/>
        <v>0</v>
      </c>
      <c r="BO784" s="6">
        <f t="shared" si="1266"/>
        <v>0</v>
      </c>
      <c r="BP784" s="6">
        <f t="shared" si="1267"/>
        <v>0</v>
      </c>
      <c r="BQ784" s="6"/>
      <c r="BR784" s="6"/>
      <c r="BU784" s="6"/>
      <c r="BV784" s="6">
        <f t="shared" si="1268"/>
        <v>0</v>
      </c>
      <c r="BW784" s="6">
        <f t="shared" si="1269"/>
        <v>0</v>
      </c>
      <c r="BX784" s="6">
        <f t="shared" si="1270"/>
        <v>0</v>
      </c>
      <c r="BY784" s="6">
        <f t="shared" si="1271"/>
        <v>0</v>
      </c>
      <c r="BZ784" s="6">
        <f t="shared" si="1272"/>
        <v>0</v>
      </c>
      <c r="CA784" s="6">
        <f t="shared" si="1273"/>
        <v>0</v>
      </c>
      <c r="CB784" s="6"/>
      <c r="CC784" s="6"/>
      <c r="CF784" s="6"/>
      <c r="CG784" s="6">
        <f t="shared" si="1274"/>
        <v>0</v>
      </c>
      <c r="CH784" s="6">
        <f t="shared" si="1275"/>
        <v>0</v>
      </c>
      <c r="CI784" s="6">
        <f t="shared" si="1276"/>
        <v>0</v>
      </c>
      <c r="CJ784" s="6">
        <f t="shared" si="1277"/>
        <v>0</v>
      </c>
      <c r="CK784" s="6">
        <f t="shared" si="1278"/>
        <v>0</v>
      </c>
      <c r="CL784" s="6">
        <f t="shared" si="1279"/>
        <v>0</v>
      </c>
      <c r="CM784" s="6"/>
      <c r="CN784" s="6"/>
      <c r="CQ784" s="6"/>
      <c r="CR784" s="6">
        <f t="shared" si="1280"/>
        <v>0</v>
      </c>
      <c r="CS784" s="6">
        <f t="shared" si="1281"/>
        <v>0</v>
      </c>
      <c r="CT784" s="6">
        <f t="shared" si="1282"/>
        <v>0</v>
      </c>
      <c r="CU784" s="6">
        <f t="shared" si="1283"/>
        <v>0</v>
      </c>
      <c r="CV784" s="6">
        <f t="shared" si="1284"/>
        <v>0</v>
      </c>
      <c r="CW784" s="6">
        <f t="shared" si="1285"/>
        <v>0</v>
      </c>
      <c r="CX784" s="6"/>
      <c r="CY784" s="6"/>
      <c r="DB784" s="6"/>
      <c r="DC784" s="6">
        <f t="shared" si="1286"/>
        <v>0</v>
      </c>
      <c r="DD784" s="6">
        <f t="shared" si="1287"/>
        <v>0</v>
      </c>
      <c r="DE784" s="6">
        <f t="shared" si="1288"/>
        <v>0</v>
      </c>
      <c r="DF784" s="6">
        <f t="shared" si="1289"/>
        <v>0</v>
      </c>
      <c r="DG784" s="6">
        <f t="shared" si="1290"/>
        <v>0</v>
      </c>
      <c r="DH784" s="6">
        <f t="shared" si="1291"/>
        <v>0</v>
      </c>
      <c r="DI784" s="6"/>
      <c r="DJ784" s="6"/>
      <c r="DM784" s="6"/>
      <c r="DN784" s="6">
        <f t="shared" si="1292"/>
        <v>0</v>
      </c>
      <c r="DO784" s="6">
        <f t="shared" si="1293"/>
        <v>0</v>
      </c>
      <c r="DP784" s="6">
        <f t="shared" si="1294"/>
        <v>0</v>
      </c>
      <c r="DQ784" s="6">
        <f t="shared" si="1295"/>
        <v>0</v>
      </c>
      <c r="DR784" s="6">
        <f t="shared" si="1296"/>
        <v>0</v>
      </c>
      <c r="DS784" s="6">
        <f t="shared" si="1297"/>
        <v>0</v>
      </c>
      <c r="DT784" s="6"/>
      <c r="HR784" s="6">
        <v>0</v>
      </c>
      <c r="HS784" s="6">
        <v>0</v>
      </c>
      <c r="HT784" s="6">
        <v>0</v>
      </c>
      <c r="HU784" s="6">
        <v>0</v>
      </c>
      <c r="HV784" s="6">
        <v>0</v>
      </c>
      <c r="HW784" s="6">
        <v>0</v>
      </c>
      <c r="HX784" s="6">
        <f>('Muni-Level Population'!M1043/INDEX('Muni-Level Population'!M$1159:M$1172,MATCH('Addressable Market'!$B784,'Muni-Level Population'!$F$1159:$F$1172,0)))*(INDEX('Tourism Model'!B$109:B$123,MATCH('Addressable Market'!$B784,'Tourism Model'!$A$109:$A$123,0))/SUM('Tourism Model'!B$109:B$122)*'Tourism Model'!B$124)</f>
        <v>393.19685519677586</v>
      </c>
      <c r="HY784" s="6">
        <f>('Muni-Level Population'!N1043/INDEX('Muni-Level Population'!N$1159:N$1172,MATCH('Addressable Market'!$B784,'Muni-Level Population'!$F$1159:$F$1172,0)))*(INDEX('Tourism Model'!C$109:C$123,MATCH('Addressable Market'!$B784,'Tourism Model'!$A$109:$A$123,0))/SUM('Tourism Model'!C$109:C$122)*'Tourism Model'!C$124)</f>
        <v>395.48299354408971</v>
      </c>
      <c r="HZ784" s="6">
        <f>('Muni-Level Population'!O1043/INDEX('Muni-Level Population'!O$1159:O$1172,MATCH('Addressable Market'!$B784,'Muni-Level Population'!$F$1159:$F$1172,0)))*(INDEX('Tourism Model'!D$109:D$123,MATCH('Addressable Market'!$B784,'Tourism Model'!$A$109:$A$123,0))/SUM('Tourism Model'!D$109:D$122)*'Tourism Model'!D$124)</f>
        <v>348.12164433287245</v>
      </c>
      <c r="IA784" s="6">
        <f>('Muni-Level Population'!P1043/INDEX('Muni-Level Population'!P$1159:P$1172,MATCH('Addressable Market'!$B784,'Muni-Level Population'!$F$1159:$F$1172,0)))*(INDEX('Tourism Model'!E$109:E$123,MATCH('Addressable Market'!$B784,'Tourism Model'!$A$109:$A$123,0))/SUM('Tourism Model'!E$109:E$122)*'Tourism Model'!E$124)</f>
        <v>216.59770246714842</v>
      </c>
      <c r="IB784" s="6">
        <f>('Muni-Level Population'!Q1043/INDEX('Muni-Level Population'!Q$1159:Q$1172,MATCH('Addressable Market'!$B784,'Muni-Level Population'!$F$1159:$F$1172,0)))*(INDEX('Tourism Model'!F$109:F$123,MATCH('Addressable Market'!$B784,'Tourism Model'!$A$109:$A$123,0))/SUM('Tourism Model'!F$109:F$122)*'Tourism Model'!F$124)</f>
        <v>232.25023008392128</v>
      </c>
      <c r="IC784" s="6">
        <f>('Muni-Level Population'!R1043/INDEX('Muni-Level Population'!R$1159:R$1172,MATCH('Addressable Market'!$B784,'Muni-Level Population'!$F$1159:$F$1172,0)))*(INDEX('Tourism Model'!G$109:G$123,MATCH('Addressable Market'!$B784,'Tourism Model'!$A$109:$A$123,0))/SUM('Tourism Model'!G$109:G$122)*'Tourism Model'!G$124)</f>
        <v>288.92967168447132</v>
      </c>
      <c r="ID784" s="6">
        <f>('Muni-Level Population'!S1043/INDEX('Muni-Level Population'!S$1159:S$1172,MATCH('Addressable Market'!$B784,'Muni-Level Population'!$F$1159:$F$1172,0)))*(INDEX('Tourism Model'!H$109:H$123,MATCH('Addressable Market'!$B784,'Tourism Model'!$A$109:$A$123,0))/SUM('Tourism Model'!H$109:H$122)*'Tourism Model'!H$124)</f>
        <v>451.45835811489798</v>
      </c>
      <c r="IE784" s="6">
        <f>('Muni-Level Population'!T1043/INDEX('Muni-Level Population'!T$1159:T$1172,MATCH('Addressable Market'!$B784,'Muni-Level Population'!$F$1159:$F$1172,0)))*(INDEX('Tourism Model'!I$109:I$123,MATCH('Addressable Market'!$B784,'Tourism Model'!$A$109:$A$123,0))/SUM('Tourism Model'!I$109:I$122)*'Tourism Model'!I$124)</f>
        <v>410.39432310738874</v>
      </c>
      <c r="IF784" s="6">
        <f>('Muni-Level Population'!U1043/INDEX('Muni-Level Population'!U$1159:U$1172,MATCH('Addressable Market'!$B784,'Muni-Level Population'!$F$1159:$F$1172,0)))*(INDEX('Tourism Model'!J$109:J$123,MATCH('Addressable Market'!$B784,'Tourism Model'!$A$109:$A$123,0))/SUM('Tourism Model'!J$109:J$122)*'Tourism Model'!J$124)</f>
        <v>322.54498822162049</v>
      </c>
      <c r="IG784" s="6">
        <f>('Muni-Level Population'!V1043/INDEX('Muni-Level Population'!V$1159:V$1172,MATCH('Addressable Market'!$B784,'Muni-Level Population'!$F$1159:$F$1172,0)))*(INDEX('Tourism Model'!K$109:K$123,MATCH('Addressable Market'!$B784,'Tourism Model'!$A$109:$A$123,0))/SUM('Tourism Model'!K$109:K$122)*'Tourism Model'!K$124)</f>
        <v>328.001204162948</v>
      </c>
      <c r="IH784" s="6">
        <f>('Muni-Level Population'!W1043/INDEX('Muni-Level Population'!W$1159:W$1172,MATCH('Addressable Market'!$B784,'Muni-Level Population'!$F$1159:$F$1172,0)))*(INDEX('Tourism Model'!L$109:L$123,MATCH('Addressable Market'!$B784,'Tourism Model'!$A$109:$A$123,0))/SUM('Tourism Model'!L$109:L$122)*'Tourism Model'!L$124)</f>
        <v>206.09937998209466</v>
      </c>
      <c r="II784" s="6">
        <f>('Muni-Level Population'!X1043/INDEX('Muni-Level Population'!X$1159:X$1172,MATCH('Addressable Market'!$B784,'Muni-Level Population'!$F$1159:$F$1172,0)))*(INDEX('Tourism Model'!M$109:M$123,MATCH('Addressable Market'!$B784,'Tourism Model'!$A$109:$A$123,0))/SUM('Tourism Model'!M$109:M$122)*'Tourism Model'!M$124)</f>
        <v>333.93693156562489</v>
      </c>
      <c r="IJ784" s="6">
        <f>('Muni-Level Population'!Y1043/INDEX('Muni-Level Population'!Y$1159:Y$1172,MATCH('Addressable Market'!$B784,'Muni-Level Population'!$F$1159:$F$1172,0)))*(INDEX('Tourism Model'!N$109:N$123,MATCH('Addressable Market'!$B784,'Tourism Model'!$A$109:$A$123,0))/SUM('Tourism Model'!N$109:N$122)*'Tourism Model'!N$124)</f>
        <v>395.78697855463815</v>
      </c>
      <c r="IK784" s="6">
        <f>('Muni-Level Population'!Z1043/INDEX('Muni-Level Population'!Z$1159:Z$1172,MATCH('Addressable Market'!$B784,'Muni-Level Population'!$F$1159:$F$1172,0)))*(INDEX('Tourism Model'!O$109:O$123,MATCH('Addressable Market'!$B784,'Tourism Model'!$A$109:$A$123,0))/SUM('Tourism Model'!O$109:O$122)*'Tourism Model'!O$124)</f>
        <v>394.67534479798877</v>
      </c>
      <c r="IL784" s="6">
        <f>('Muni-Level Population'!AA1043/INDEX('Muni-Level Population'!AA$1159:AA$1172,MATCH('Addressable Market'!$B784,'Muni-Level Population'!$F$1159:$F$1172,0)))*(INDEX('Tourism Model'!P$109:P$123,MATCH('Addressable Market'!$B784,'Tourism Model'!$A$109:$A$123,0))/SUM('Tourism Model'!P$109:P$122)*'Tourism Model'!P$124)</f>
        <v>344.40536999719251</v>
      </c>
      <c r="IM784" s="6">
        <f>('Muni-Level Population'!AB1043/INDEX('Muni-Level Population'!AB$1159:AB$1172,MATCH('Addressable Market'!$B784,'Muni-Level Population'!$F$1159:$F$1172,0)))*(INDEX('Tourism Model'!Q$109:Q$123,MATCH('Addressable Market'!$B784,'Tourism Model'!$A$109:$A$123,0))/SUM('Tourism Model'!Q$109:Q$122)*'Tourism Model'!Q$124)</f>
        <v>212.41476492134547</v>
      </c>
      <c r="IN784" s="6">
        <f>('Muni-Level Population'!AC1043/INDEX('Muni-Level Population'!AC$1159:AC$1172,MATCH('Addressable Market'!$B784,'Muni-Level Population'!$F$1159:$F$1172,0)))*(INDEX('Tourism Model'!R$109:R$123,MATCH('Addressable Market'!$B784,'Tourism Model'!$A$109:$A$123,0))/SUM('Tourism Model'!R$109:R$122)*'Tourism Model'!R$124)</f>
        <v>225.75827814329674</v>
      </c>
      <c r="IO784" s="6">
        <f>('Muni-Level Population'!AD1043/INDEX('Muni-Level Population'!AD$1159:AD$1172,MATCH('Addressable Market'!$B784,'Muni-Level Population'!$F$1159:$F$1172,0)))*(INDEX('Tourism Model'!S$109:S$123,MATCH('Addressable Market'!$B784,'Tourism Model'!$A$109:$A$123,0))/SUM('Tourism Model'!S$109:S$122)*'Tourism Model'!S$124)</f>
        <v>278.35586486870687</v>
      </c>
      <c r="IP784" s="6">
        <f>('Muni-Level Population'!AE1043/INDEX('Muni-Level Population'!AE$1159:AE$1172,MATCH('Addressable Market'!$B784,'Muni-Level Population'!$F$1159:$F$1172,0)))*(INDEX('Tourism Model'!T$109:T$123,MATCH('Addressable Market'!$B784,'Tourism Model'!$A$109:$A$123,0))/SUM('Tourism Model'!T$109:T$122)*'Tourism Model'!T$124)</f>
        <v>431.03251142726407</v>
      </c>
      <c r="IQ784" s="6">
        <f>('Muni-Level Population'!AF1043/INDEX('Muni-Level Population'!AF$1159:AF$1172,MATCH('Addressable Market'!$B784,'Muni-Level Population'!$F$1159:$F$1172,0)))*(INDEX('Tourism Model'!U$109:U$123,MATCH('Addressable Market'!$B784,'Tourism Model'!$A$109:$A$123,0))/SUM('Tourism Model'!U$109:U$122)*'Tourism Model'!U$124)</f>
        <v>388.27591670430854</v>
      </c>
      <c r="IR784" s="6">
        <f>('Muni-Level Population'!AG1043/INDEX('Muni-Level Population'!AG$1159:AG$1172,MATCH('Addressable Market'!$B784,'Muni-Level Population'!$F$1159:$F$1172,0)))*(INDEX('Tourism Model'!V$109:V$123,MATCH('Addressable Market'!$B784,'Tourism Model'!$A$109:$A$123,0))/SUM('Tourism Model'!V$109:V$122)*'Tourism Model'!V$124)</f>
        <v>302.3696385283684</v>
      </c>
      <c r="IS784" s="6">
        <f>('Muni-Level Population'!AH1043/INDEX('Muni-Level Population'!AH$1159:AH$1172,MATCH('Addressable Market'!$B784,'Muni-Level Population'!$F$1159:$F$1172,0)))*(INDEX('Tourism Model'!W$109:W$123,MATCH('Addressable Market'!$B784,'Tourism Model'!$A$109:$A$123,0))/SUM('Tourism Model'!W$109:W$122)*'Tourism Model'!W$124)</f>
        <v>304.64453115513203</v>
      </c>
      <c r="IT784" s="6">
        <f>('Muni-Level Population'!AI1043/INDEX('Muni-Level Population'!AI$1159:AI$1172,MATCH('Addressable Market'!$B784,'Muni-Level Population'!$F$1159:$F$1172,0)))*(INDEX('Tourism Model'!X$109:X$123,MATCH('Addressable Market'!$B784,'Tourism Model'!$A$109:$A$123,0))/SUM('Tourism Model'!X$109:X$122)*'Tourism Model'!X$124)</f>
        <v>189.63793262544945</v>
      </c>
      <c r="IU784" s="6">
        <f>('Muni-Level Population'!AJ1043/INDEX('Muni-Level Population'!AJ$1159:AJ$1172,MATCH('Addressable Market'!$B784,'Muni-Level Population'!$F$1159:$F$1172,0)))*(INDEX('Tourism Model'!Y$109:Y$123,MATCH('Addressable Market'!$B784,'Tourism Model'!$A$109:$A$123,0))/SUM('Tourism Model'!Y$109:Y$122)*'Tourism Model'!Y$124)</f>
        <v>304.37105053398534</v>
      </c>
      <c r="IV784" s="6">
        <f>('Muni-Level Population'!AK1043/INDEX('Muni-Level Population'!AK$1159:AK$1172,MATCH('Addressable Market'!$B784,'Muni-Level Population'!$F$1159:$F$1172,0)))*(INDEX('Tourism Model'!Z$109:Z$123,MATCH('Addressable Market'!$B784,'Tourism Model'!$A$109:$A$123,0))/SUM('Tourism Model'!Z$109:Z$122)*'Tourism Model'!Z$124)</f>
        <v>357.31374244416338</v>
      </c>
      <c r="IW784" s="6">
        <f>('Muni-Level Population'!AL1043/INDEX('Muni-Level Population'!AL$1159:AL$1172,MATCH('Addressable Market'!$B784,'Muni-Level Population'!$F$1159:$F$1172,0)))*(INDEX('Tourism Model'!AA$109:AA$123,MATCH('Addressable Market'!$B784,'Tourism Model'!$A$109:$A$123,0))/SUM('Tourism Model'!AA$109:AA$122)*'Tourism Model'!AA$124)</f>
        <v>355.85255998506801</v>
      </c>
      <c r="IX784" s="6">
        <f>('Muni-Level Population'!AM1043/INDEX('Muni-Level Population'!AM$1159:AM$1172,MATCH('Addressable Market'!$B784,'Muni-Level Population'!$F$1159:$F$1172,0)))*(INDEX('Tourism Model'!AB$109:AB$123,MATCH('Addressable Market'!$B784,'Tourism Model'!$A$109:$A$123,0))/SUM('Tourism Model'!AB$109:AB$122)*'Tourism Model'!AB$124)</f>
        <v>310.12104764074184</v>
      </c>
      <c r="IY784" s="6">
        <f>('Muni-Level Population'!AN1043/INDEX('Muni-Level Population'!AN$1159:AN$1172,MATCH('Addressable Market'!$B784,'Muni-Level Population'!$F$1159:$F$1172,0)))*(INDEX('Tourism Model'!AC$109:AC$123,MATCH('Addressable Market'!$B784,'Tourism Model'!$A$109:$A$123,0))/SUM('Tourism Model'!AC$109:AC$122)*'Tourism Model'!AC$124)</f>
        <v>191.01443615252791</v>
      </c>
      <c r="IZ784" s="6">
        <f>('Muni-Level Population'!AO1043/INDEX('Muni-Level Population'!AO$1159:AO$1172,MATCH('Addressable Market'!$B784,'Muni-Level Population'!$F$1159:$F$1172,0)))*(INDEX('Tourism Model'!AD$109:AD$123,MATCH('Addressable Market'!$B784,'Tourism Model'!$A$109:$A$123,0))/SUM('Tourism Model'!AD$109:AD$122)*'Tourism Model'!AD$124)</f>
        <v>202.73746626843874</v>
      </c>
      <c r="JA784" s="6">
        <f>('Muni-Level Population'!AP1043/INDEX('Muni-Level Population'!AP$1159:AP$1172,MATCH('Addressable Market'!$B784,'Muni-Level Population'!$F$1159:$F$1172,0)))*(INDEX('Tourism Model'!AE$109:AE$123,MATCH('Addressable Market'!$B784,'Tourism Model'!$A$109:$A$123,0))/SUM('Tourism Model'!AE$109:AE$122)*'Tourism Model'!AE$124)</f>
        <v>249.62487129633664</v>
      </c>
      <c r="JB784" s="6">
        <f>('Muni-Level Population'!AQ1043/INDEX('Muni-Level Population'!AQ$1159:AQ$1172,MATCH('Addressable Market'!$B784,'Muni-Level Population'!$F$1159:$F$1172,0)))*(INDEX('Tourism Model'!AF$109:AF$123,MATCH('Addressable Market'!$B784,'Tourism Model'!$A$109:$A$123,0))/SUM('Tourism Model'!AF$109:AF$122)*'Tourism Model'!AF$124)</f>
        <v>385.99585943651283</v>
      </c>
      <c r="JC784" s="6">
        <f>('Muni-Level Population'!AR1043/INDEX('Muni-Level Population'!AR$1159:AR$1172,MATCH('Addressable Market'!$B784,'Muni-Level Population'!$F$1159:$F$1172,0)))*(INDEX('Tourism Model'!AG$109:AG$123,MATCH('Addressable Market'!$B784,'Tourism Model'!$A$109:$A$123,0))/SUM('Tourism Model'!AG$109:AG$122)*'Tourism Model'!AG$124)</f>
        <v>347.20486509885848</v>
      </c>
      <c r="JD784" s="6">
        <f>('Muni-Level Population'!AS1043/INDEX('Muni-Level Population'!AS$1159:AS$1172,MATCH('Addressable Market'!$B784,'Muni-Level Population'!$F$1159:$F$1172,0)))*(INDEX('Tourism Model'!AH$109:AH$123,MATCH('Addressable Market'!$B784,'Tourism Model'!$A$109:$A$123,0))/SUM('Tourism Model'!AH$109:AH$122)*'Tourism Model'!AH$124)</f>
        <v>269.98739607847006</v>
      </c>
      <c r="JE784" s="6">
        <f>('Muni-Level Population'!AT1043/INDEX('Muni-Level Population'!AT$1159:AT$1172,MATCH('Addressable Market'!$B784,'Muni-Level Population'!$F$1159:$F$1172,0)))*(INDEX('Tourism Model'!AI$109:AI$123,MATCH('Addressable Market'!$B784,'Tourism Model'!$A$109:$A$123,0))/SUM('Tourism Model'!AI$109:AI$122)*'Tourism Model'!AI$124)</f>
        <v>271.60984659702092</v>
      </c>
      <c r="JF784" s="6">
        <f>('Muni-Level Population'!AU1043/INDEX('Muni-Level Population'!AU$1159:AU$1172,MATCH('Addressable Market'!$B784,'Muni-Level Population'!$F$1159:$F$1172,0)))*(INDEX('Tourism Model'!AJ$109:AJ$123,MATCH('Addressable Market'!$B784,'Tourism Model'!$A$109:$A$123,0))/SUM('Tourism Model'!AJ$109:AJ$122)*'Tourism Model'!AJ$124)</f>
        <v>168.81481464553258</v>
      </c>
      <c r="JG784" s="6">
        <f>('Muni-Level Population'!AV1043/INDEX('Muni-Level Population'!AV$1159:AV$1172,MATCH('Addressable Market'!$B784,'Muni-Level Population'!$F$1159:$F$1172,0)))*(INDEX('Tourism Model'!AK$109:AK$123,MATCH('Addressable Market'!$B784,'Tourism Model'!$A$109:$A$123,0))/SUM('Tourism Model'!AK$109:AK$122)*'Tourism Model'!AK$124)</f>
        <v>270.52532040366935</v>
      </c>
      <c r="JH784" s="6">
        <f>('Muni-Level Population'!AW1043/INDEX('Muni-Level Population'!AW$1159:AW$1172,MATCH('Addressable Market'!$B784,'Muni-Level Population'!$F$1159:$F$1172,0)))*(INDEX('Tourism Model'!AL$109:AL$123,MATCH('Addressable Market'!$B784,'Tourism Model'!$A$109:$A$123,0))/SUM('Tourism Model'!AL$109:AL$122)*'Tourism Model'!AL$124)</f>
        <v>317.07285182960106</v>
      </c>
      <c r="JI784" s="6">
        <f>('Muni-Level Population'!AX1043/INDEX('Muni-Level Population'!AX$1159:AX$1172,MATCH('Addressable Market'!$B784,'Muni-Level Population'!$F$1159:$F$1172,0)))*(INDEX('Tourism Model'!AM$109:AM$123,MATCH('Addressable Market'!$B784,'Tourism Model'!$A$109:$A$123,0))/SUM('Tourism Model'!AM$109:AM$122)*'Tourism Model'!AM$124)</f>
        <v>317.24536738626841</v>
      </c>
      <c r="JJ784" s="6">
        <f>('Muni-Level Population'!AY1043/INDEX('Muni-Level Population'!AY$1159:AY$1172,MATCH('Addressable Market'!$B784,'Muni-Level Population'!$F$1159:$F$1172,0)))*(INDEX('Tourism Model'!AN$109:AN$123,MATCH('Addressable Market'!$B784,'Tourism Model'!$A$109:$A$123,0))/SUM('Tourism Model'!AN$109:AN$122)*'Tourism Model'!AN$124)</f>
        <v>277.78312438234155</v>
      </c>
      <c r="JK784" s="6">
        <f>('Muni-Level Population'!AZ1043/INDEX('Muni-Level Population'!AZ$1159:AZ$1172,MATCH('Addressable Market'!$B784,'Muni-Level Population'!$F$1159:$F$1172,0)))*(INDEX('Tourism Model'!AO$109:AO$123,MATCH('Addressable Market'!$B784,'Tourism Model'!$A$109:$A$123,0))/SUM('Tourism Model'!AO$109:AO$122)*'Tourism Model'!AO$124)</f>
        <v>171.91785318032532</v>
      </c>
      <c r="JL784" s="6">
        <f>('Muni-Level Population'!BA1043/INDEX('Muni-Level Population'!BA$1159:BA$1172,MATCH('Addressable Market'!$B784,'Muni-Level Population'!$F$1159:$F$1172,0)))*(INDEX('Tourism Model'!AP$109:AP$123,MATCH('Addressable Market'!$B784,'Tourism Model'!$A$109:$A$123,0))/SUM('Tourism Model'!AP$109:AP$122)*'Tourism Model'!AP$124)</f>
        <v>183.35904959231081</v>
      </c>
      <c r="JM784" s="6">
        <f>('Muni-Level Population'!BB1043/INDEX('Muni-Level Population'!BB$1159:BB$1172,MATCH('Addressable Market'!$B784,'Muni-Level Population'!$F$1159:$F$1172,0)))*(INDEX('Tourism Model'!AQ$109:AQ$123,MATCH('Addressable Market'!$B784,'Tourism Model'!$A$109:$A$123,0))/SUM('Tourism Model'!AQ$109:AQ$122)*'Tourism Model'!AQ$124)</f>
        <v>226.88401926392251</v>
      </c>
      <c r="JN784" s="6">
        <f>('Muni-Level Population'!BC1043/INDEX('Muni-Level Population'!BC$1159:BC$1172,MATCH('Addressable Market'!$B784,'Muni-Level Population'!$F$1159:$F$1172,0)))*(INDEX('Tourism Model'!AR$109:AR$123,MATCH('Addressable Market'!$B784,'Tourism Model'!$A$109:$A$123,0))/SUM('Tourism Model'!AR$109:AR$122)*'Tourism Model'!AR$124)</f>
        <v>352.59933478758404</v>
      </c>
      <c r="JO784" s="6">
        <f>('Muni-Level Population'!BD1043/INDEX('Muni-Level Population'!BD$1159:BD$1172,MATCH('Addressable Market'!$B784,'Muni-Level Population'!$F$1159:$F$1172,0)))*(INDEX('Tourism Model'!AS$109:AS$123,MATCH('Addressable Market'!$B784,'Tourism Model'!$A$109:$A$123,0))/SUM('Tourism Model'!AS$109:AS$122)*'Tourism Model'!AS$124)</f>
        <v>318.78902586521406</v>
      </c>
      <c r="JP784" s="6">
        <f>('Muni-Level Population'!BE1043/INDEX('Muni-Level Population'!BE$1159:BE$1172,MATCH('Addressable Market'!$B784,'Muni-Level Population'!$F$1159:$F$1172,0)))*(INDEX('Tourism Model'!AT$109:AT$123,MATCH('Addressable Market'!$B784,'Tourism Model'!$A$109:$A$123,0))/SUM('Tourism Model'!AT$109:AT$122)*'Tourism Model'!AT$124)</f>
        <v>249.18198449965345</v>
      </c>
      <c r="JQ784" s="6">
        <f>('Muni-Level Population'!BF1043/INDEX('Muni-Level Population'!BF$1159:BF$1172,MATCH('Addressable Market'!$B784,'Muni-Level Population'!$F$1159:$F$1172,0)))*(INDEX('Tourism Model'!AU$109:AU$123,MATCH('Addressable Market'!$B784,'Tourism Model'!$A$109:$A$123,0))/SUM('Tourism Model'!AU$109:AU$122)*'Tourism Model'!AU$124)</f>
        <v>252.00670507895882</v>
      </c>
      <c r="JR784" s="6">
        <f>('Muni-Level Population'!BG1043/INDEX('Muni-Level Population'!BG$1159:BG$1172,MATCH('Addressable Market'!$B784,'Muni-Level Population'!$F$1159:$F$1172,0)))*(INDEX('Tourism Model'!AV$109:AV$123,MATCH('Addressable Market'!$B784,'Tourism Model'!$A$109:$A$123,0))/SUM('Tourism Model'!AV$109:AV$122)*'Tourism Model'!AV$124)</f>
        <v>157.47418940096313</v>
      </c>
      <c r="JS784" s="6">
        <f>('Muni-Level Population'!BH1043/INDEX('Muni-Level Population'!BH$1159:BH$1172,MATCH('Addressable Market'!$B784,'Muni-Level Population'!$F$1159:$F$1172,0)))*(INDEX('Tourism Model'!AW$109:AW$123,MATCH('Addressable Market'!$B784,'Tourism Model'!$A$109:$A$123,0))/SUM('Tourism Model'!AW$109:AW$122)*'Tourism Model'!AW$124)</f>
        <v>253.73410863358106</v>
      </c>
      <c r="JT784" s="6">
        <f>('Muni-Level Population'!BI1043/INDEX('Muni-Level Population'!BI$1159:BI$1172,MATCH('Addressable Market'!$B784,'Muni-Level Population'!$F$1159:$F$1172,0)))*(INDEX('Tourism Model'!AX$109:AX$123,MATCH('Addressable Market'!$B784,'Tourism Model'!$A$109:$A$123,0))/SUM('Tourism Model'!AX$109:AX$122)*'Tourism Model'!AX$124)</f>
        <v>299.04944124660017</v>
      </c>
      <c r="JU784" s="6">
        <f>('Muni-Level Population'!BJ1043/INDEX('Muni-Level Population'!BJ$1159:BJ$1172,MATCH('Addressable Market'!$B784,'Muni-Level Population'!$F$1159:$F$1172,0)))*(INDEX('Tourism Model'!AY$109:AY$123,MATCH('Addressable Market'!$B784,'Tourism Model'!$A$109:$A$123,0))/SUM('Tourism Model'!AY$109:AY$122)*'Tourism Model'!AY$124)</f>
        <v>300.85035018112188</v>
      </c>
      <c r="JV784" s="6">
        <f>('Muni-Level Population'!BK1043/INDEX('Muni-Level Population'!BK$1159:BK$1172,MATCH('Addressable Market'!$B784,'Muni-Level Population'!$F$1159:$F$1172,0)))*(INDEX('Tourism Model'!AZ$109:AZ$123,MATCH('Addressable Market'!$B784,'Tourism Model'!$A$109:$A$123,0))/SUM('Tourism Model'!AZ$109:AZ$122)*'Tourism Model'!AZ$124)</f>
        <v>264.87667814954386</v>
      </c>
      <c r="JW784" s="6">
        <f>('Muni-Level Population'!BL1043/INDEX('Muni-Level Population'!BL$1159:BL$1172,MATCH('Addressable Market'!$B784,'Muni-Level Population'!$F$1159:$F$1172,0)))*(INDEX('Tourism Model'!BA$109:BA$123,MATCH('Addressable Market'!$B784,'Tourism Model'!$A$109:$A$123,0))/SUM('Tourism Model'!BA$109:BA$122)*'Tourism Model'!BA$124)</f>
        <v>164.83761948512981</v>
      </c>
      <c r="JX784" s="6">
        <f>('Muni-Level Population'!BM1043/INDEX('Muni-Level Population'!BM$1159:BM$1172,MATCH('Addressable Market'!$B784,'Muni-Level Population'!$F$1159:$F$1172,0)))*(INDEX('Tourism Model'!BB$109:BB$123,MATCH('Addressable Market'!$B784,'Tourism Model'!$A$109:$A$123,0))/SUM('Tourism Model'!BB$109:BB$122)*'Tourism Model'!BB$124)</f>
        <v>176.78626833435357</v>
      </c>
      <c r="JY784" s="6">
        <f>('Muni-Level Population'!BN1043/INDEX('Muni-Level Population'!BN$1159:BN$1172,MATCH('Addressable Market'!$B784,'Muni-Level Population'!$F$1159:$F$1172,0)))*(INDEX('Tourism Model'!BC$109:BC$123,MATCH('Addressable Market'!$B784,'Tourism Model'!$A$109:$A$123,0))/SUM('Tourism Model'!BC$109:BC$122)*'Tourism Model'!BC$124)</f>
        <v>219.9755225060014</v>
      </c>
      <c r="JZ784" s="6">
        <f>('Muni-Level Population'!BO1043/INDEX('Muni-Level Population'!BO$1159:BO$1172,MATCH('Addressable Market'!$B784,'Muni-Level Population'!$F$1159:$F$1172,0)))*(INDEX('Tourism Model'!BD$109:BD$123,MATCH('Addressable Market'!$B784,'Tourism Model'!$A$109:$A$123,0))/SUM('Tourism Model'!BD$109:BD$122)*'Tourism Model'!BD$124)</f>
        <v>343.78731136009674</v>
      </c>
      <c r="KA784" s="6">
        <f>('Muni-Level Population'!BP1043/INDEX('Muni-Level Population'!BP$1159:BP$1172,MATCH('Addressable Market'!$B784,'Muni-Level Population'!$F$1159:$F$1172,0)))*(INDEX('Tourism Model'!BE$109:BE$123,MATCH('Addressable Market'!$B784,'Tourism Model'!$A$109:$A$123,0))/SUM('Tourism Model'!BE$109:BE$122)*'Tourism Model'!BE$124)</f>
        <v>312.5815736327707</v>
      </c>
      <c r="KB784" s="6">
        <f>('Muni-Level Population'!BQ1043/INDEX('Muni-Level Population'!BQ$1159:BQ$1172,MATCH('Addressable Market'!$B784,'Muni-Level Population'!$F$1159:$F$1172,0)))*(INDEX('Tourism Model'!BF$109:BF$123,MATCH('Addressable Market'!$B784,'Tourism Model'!$A$109:$A$123,0))/SUM('Tourism Model'!BF$109:BF$122)*'Tourism Model'!BF$124)</f>
        <v>245.72097614573491</v>
      </c>
      <c r="KC784" s="6">
        <f>('Muni-Level Population'!BR1043/INDEX('Muni-Level Population'!BR$1159:BR$1172,MATCH('Addressable Market'!$B784,'Muni-Level Population'!$F$1159:$F$1172,0)))*(INDEX('Tourism Model'!BG$109:BG$123,MATCH('Addressable Market'!$B784,'Tourism Model'!$A$109:$A$123,0))/SUM('Tourism Model'!BG$109:BG$122)*'Tourism Model'!BG$124)</f>
        <v>249.92941385126733</v>
      </c>
      <c r="KD784" s="6">
        <f>('Muni-Level Population'!BS1043/INDEX('Muni-Level Population'!BS$1159:BS$1172,MATCH('Addressable Market'!$B784,'Muni-Level Population'!$F$1159:$F$1172,0)))*(INDEX('Tourism Model'!BH$109:BH$123,MATCH('Addressable Market'!$B784,'Tourism Model'!$A$109:$A$123,0))/SUM('Tourism Model'!BH$109:BH$122)*'Tourism Model'!BH$124)</f>
        <v>157.07554230790311</v>
      </c>
      <c r="KE784" s="6">
        <f>('Muni-Level Population'!BT1043/INDEX('Muni-Level Population'!BT$1159:BT$1172,MATCH('Addressable Market'!$B784,'Muni-Level Population'!$F$1159:$F$1172,0)))*(INDEX('Tourism Model'!BI$109:BI$123,MATCH('Addressable Market'!$B784,'Tourism Model'!$A$109:$A$123,0))/SUM('Tourism Model'!BI$109:BI$122)*'Tourism Model'!BI$124)</f>
        <v>254.55778192044667</v>
      </c>
      <c r="KF784" s="6">
        <f>('Muni-Level Population'!BU1043/INDEX('Muni-Level Population'!BU$1159:BU$1172,MATCH('Addressable Market'!$B784,'Muni-Level Population'!$F$1159:$F$1172,0)))*(INDEX('Tourism Model'!BJ$109:BJ$123,MATCH('Addressable Market'!$B784,'Tourism Model'!$A$109:$A$123,0))/SUM('Tourism Model'!BJ$109:BJ$122)*'Tourism Model'!BJ$124)</f>
        <v>301.76816522939839</v>
      </c>
      <c r="KG784" s="6">
        <f>('Muni-Level Population'!BV1043/INDEX('Muni-Level Population'!BV$1159:BV$1172,MATCH('Addressable Market'!$B784,'Muni-Level Population'!$F$1159:$F$1172,0)))*(INDEX('Tourism Model'!BK$109:BK$123,MATCH('Addressable Market'!$B784,'Tourism Model'!$A$109:$A$123,0))/SUM('Tourism Model'!BK$109:BK$122)*'Tourism Model'!BK$124)</f>
        <v>298.05080423559303</v>
      </c>
      <c r="KH784" s="6">
        <f>('Muni-Level Population'!BW1043/INDEX('Muni-Level Population'!BW$1159:BW$1172,MATCH('Addressable Market'!$B784,'Muni-Level Population'!$F$1159:$F$1172,0)))*(INDEX('Tourism Model'!BL$109:BL$123,MATCH('Addressable Market'!$B784,'Tourism Model'!$A$109:$A$123,0))/SUM('Tourism Model'!BL$109:BL$122)*'Tourism Model'!BL$124)</f>
        <v>257.53907941257978</v>
      </c>
      <c r="KI784" s="6">
        <f>('Muni-Level Population'!BX1043/INDEX('Muni-Level Population'!BX$1159:BX$1172,MATCH('Addressable Market'!$B784,'Muni-Level Population'!$F$1159:$F$1172,0)))*(INDEX('Tourism Model'!BM$109:BM$123,MATCH('Addressable Market'!$B784,'Tourism Model'!$A$109:$A$123,0))/SUM('Tourism Model'!BM$109:BM$122)*'Tourism Model'!BM$124)</f>
        <v>157.23885008598558</v>
      </c>
      <c r="KJ784" s="6">
        <f>('Muni-Level Population'!BY1043/INDEX('Muni-Level Population'!BY$1159:BY$1172,MATCH('Addressable Market'!$B784,'Muni-Level Population'!$F$1159:$F$1172,0)))*(INDEX('Tourism Model'!BN$109:BN$123,MATCH('Addressable Market'!$B784,'Tourism Model'!$A$109:$A$123,0))/SUM('Tourism Model'!BN$109:BN$122)*'Tourism Model'!BN$124)</f>
        <v>165.38443762064438</v>
      </c>
      <c r="KK784" s="6">
        <f>('Muni-Level Population'!BZ1043/INDEX('Muni-Level Population'!BZ$1159:BZ$1172,MATCH('Addressable Market'!$B784,'Muni-Level Population'!$F$1159:$F$1172,0)))*(INDEX('Tourism Model'!BO$109:BO$123,MATCH('Addressable Market'!$B784,'Tourism Model'!$A$109:$A$123,0))/SUM('Tourism Model'!BO$109:BO$122)*'Tourism Model'!BO$124)</f>
        <v>201.74142578291645</v>
      </c>
      <c r="KL784" s="6">
        <f>('Muni-Level Population'!CA1043/INDEX('Muni-Level Population'!CA$1159:CA$1172,MATCH('Addressable Market'!$B784,'Muni-Level Population'!$F$1159:$F$1172,0)))*(INDEX('Tourism Model'!BP$109:BP$123,MATCH('Addressable Market'!$B784,'Tourism Model'!$A$109:$A$123,0))/SUM('Tourism Model'!BP$109:BP$122)*'Tourism Model'!BP$124)</f>
        <v>308.96582448648388</v>
      </c>
      <c r="KM784" s="6">
        <f>('Muni-Level Population'!CB1043/INDEX('Muni-Level Population'!CB$1159:CB$1172,MATCH('Addressable Market'!$B784,'Muni-Level Population'!$F$1159:$F$1172,0)))*(INDEX('Tourism Model'!BQ$109:BQ$123,MATCH('Addressable Market'!$B784,'Tourism Model'!$A$109:$A$123,0))/SUM('Tourism Model'!BQ$109:BQ$122)*'Tourism Model'!BQ$124)</f>
        <v>275.17047831639519</v>
      </c>
      <c r="KN784" s="6">
        <f>('Muni-Level Population'!CC1043/INDEX('Muni-Level Population'!CC$1159:CC$1172,MATCH('Addressable Market'!$B784,'Muni-Level Population'!$F$1159:$F$1172,0)))*(INDEX('Tourism Model'!BR$109:BR$123,MATCH('Addressable Market'!$B784,'Tourism Model'!$A$109:$A$123,0))/SUM('Tourism Model'!BR$109:BR$122)*'Tourism Model'!BR$124)</f>
        <v>211.79167558662107</v>
      </c>
      <c r="KO784" s="6">
        <f>('Muni-Level Population'!CD1043/INDEX('Muni-Level Population'!CD$1159:CD$1172,MATCH('Addressable Market'!$B784,'Muni-Level Population'!$F$1159:$F$1172,0)))*(INDEX('Tourism Model'!BS$109:BS$123,MATCH('Addressable Market'!$B784,'Tourism Model'!$A$109:$A$123,0))/SUM('Tourism Model'!BS$109:BS$122)*'Tourism Model'!BS$124)</f>
        <v>210.82124311121626</v>
      </c>
      <c r="KP784" s="6">
        <f>('Muni-Level Population'!CE1043/INDEX('Muni-Level Population'!CE$1159:CE$1172,MATCH('Addressable Market'!$B784,'Muni-Level Population'!$F$1159:$F$1172,0)))*(INDEX('Tourism Model'!BT$109:BT$123,MATCH('Addressable Market'!$B784,'Tourism Model'!$A$109:$A$123,0))/SUM('Tourism Model'!BT$109:BT$122)*'Tourism Model'!BT$124)</f>
        <v>129.60725349130752</v>
      </c>
      <c r="KQ784" s="6">
        <f>('Muni-Level Population'!CF1043/INDEX('Muni-Level Population'!CF$1159:CF$1172,MATCH('Addressable Market'!$B784,'Muni-Level Population'!$F$1159:$F$1172,0)))*(INDEX('Tourism Model'!BU$109:BU$123,MATCH('Addressable Market'!$B784,'Tourism Model'!$A$109:$A$123,0))/SUM('Tourism Model'!BU$109:BU$122)*'Tourism Model'!BU$124)</f>
        <v>205.35958224707244</v>
      </c>
      <c r="KR784" s="6"/>
      <c r="KS784" s="6"/>
      <c r="OF784" s="6"/>
      <c r="OG784" s="6"/>
      <c r="OH784" s="6"/>
      <c r="OI784" s="6"/>
      <c r="OJ784" s="6"/>
      <c r="OK784" s="6"/>
      <c r="OL784" s="6"/>
      <c r="OM784" s="6"/>
    </row>
    <row r="785" spans="1:403" x14ac:dyDescent="0.35">
      <c r="A785" s="2" t="str">
        <f t="shared" si="1299"/>
        <v>Vermont</v>
      </c>
      <c r="B785" s="2" t="str">
        <f t="shared" si="1299"/>
        <v>Orleans</v>
      </c>
      <c r="D785" s="2" t="str">
        <f t="shared" si="1175"/>
        <v>Barton</v>
      </c>
      <c r="F785" s="6"/>
      <c r="G785" s="48">
        <f t="shared" si="1298"/>
        <v>11013.016667464653</v>
      </c>
      <c r="H785" s="48">
        <f t="shared" si="1298"/>
        <v>10529.306695154184</v>
      </c>
      <c r="I785" s="48">
        <f t="shared" si="1298"/>
        <v>9394.9301802626178</v>
      </c>
      <c r="J785" s="48">
        <f t="shared" si="1298"/>
        <v>8514.5272591945195</v>
      </c>
      <c r="K785" s="48">
        <f t="shared" si="1298"/>
        <v>8233.5658878086961</v>
      </c>
      <c r="L785" s="48">
        <f t="shared" si="1298"/>
        <v>7466.6005509179586</v>
      </c>
      <c r="R785" s="6"/>
      <c r="S785" s="6">
        <f t="shared" si="1238"/>
        <v>0</v>
      </c>
      <c r="T785" s="6">
        <f t="shared" si="1239"/>
        <v>0</v>
      </c>
      <c r="U785" s="6">
        <f t="shared" si="1240"/>
        <v>0</v>
      </c>
      <c r="V785" s="6">
        <f t="shared" si="1241"/>
        <v>0</v>
      </c>
      <c r="W785" s="6">
        <f t="shared" si="1242"/>
        <v>0</v>
      </c>
      <c r="X785" s="6">
        <f t="shared" si="1243"/>
        <v>0</v>
      </c>
      <c r="Y785" s="6"/>
      <c r="Z785" s="6"/>
      <c r="AC785" s="6"/>
      <c r="AD785" s="6">
        <f t="shared" si="1244"/>
        <v>0</v>
      </c>
      <c r="AE785" s="6">
        <f t="shared" si="1245"/>
        <v>0</v>
      </c>
      <c r="AF785" s="6">
        <f t="shared" si="1246"/>
        <v>0</v>
      </c>
      <c r="AG785" s="6">
        <f t="shared" si="1247"/>
        <v>0</v>
      </c>
      <c r="AH785" s="6">
        <f t="shared" si="1248"/>
        <v>0</v>
      </c>
      <c r="AI785" s="6">
        <f t="shared" si="1249"/>
        <v>0</v>
      </c>
      <c r="AJ785" s="6"/>
      <c r="AK785" s="6"/>
      <c r="AN785" s="6"/>
      <c r="AO785" s="6">
        <f t="shared" si="1250"/>
        <v>0</v>
      </c>
      <c r="AP785" s="6">
        <f t="shared" si="1251"/>
        <v>0</v>
      </c>
      <c r="AQ785" s="6">
        <f t="shared" si="1252"/>
        <v>0</v>
      </c>
      <c r="AR785" s="6">
        <f t="shared" si="1253"/>
        <v>0</v>
      </c>
      <c r="AS785" s="6">
        <f t="shared" si="1254"/>
        <v>0</v>
      </c>
      <c r="AT785" s="6">
        <f t="shared" si="1255"/>
        <v>0</v>
      </c>
      <c r="AU785" s="6"/>
      <c r="AV785" s="6"/>
      <c r="AY785" s="6"/>
      <c r="AZ785" s="6">
        <f t="shared" si="1256"/>
        <v>0</v>
      </c>
      <c r="BA785" s="6">
        <f t="shared" si="1257"/>
        <v>0</v>
      </c>
      <c r="BB785" s="6">
        <f t="shared" si="1258"/>
        <v>0</v>
      </c>
      <c r="BC785" s="6">
        <f t="shared" si="1259"/>
        <v>0</v>
      </c>
      <c r="BD785" s="6">
        <f t="shared" si="1260"/>
        <v>0</v>
      </c>
      <c r="BE785" s="6">
        <f t="shared" si="1261"/>
        <v>0</v>
      </c>
      <c r="BF785" s="6"/>
      <c r="BG785" s="6"/>
      <c r="BJ785" s="6"/>
      <c r="BK785" s="6">
        <f t="shared" si="1262"/>
        <v>0</v>
      </c>
      <c r="BL785" s="6">
        <f t="shared" si="1263"/>
        <v>0</v>
      </c>
      <c r="BM785" s="6">
        <f t="shared" si="1264"/>
        <v>0</v>
      </c>
      <c r="BN785" s="6">
        <f t="shared" si="1265"/>
        <v>0</v>
      </c>
      <c r="BO785" s="6">
        <f t="shared" si="1266"/>
        <v>0</v>
      </c>
      <c r="BP785" s="6">
        <f t="shared" si="1267"/>
        <v>0</v>
      </c>
      <c r="BQ785" s="6"/>
      <c r="BR785" s="6"/>
      <c r="BU785" s="6"/>
      <c r="BV785" s="6">
        <f t="shared" si="1268"/>
        <v>0</v>
      </c>
      <c r="BW785" s="6">
        <f t="shared" si="1269"/>
        <v>0</v>
      </c>
      <c r="BX785" s="6">
        <f t="shared" si="1270"/>
        <v>0</v>
      </c>
      <c r="BY785" s="6">
        <f t="shared" si="1271"/>
        <v>0</v>
      </c>
      <c r="BZ785" s="6">
        <f t="shared" si="1272"/>
        <v>0</v>
      </c>
      <c r="CA785" s="6">
        <f t="shared" si="1273"/>
        <v>0</v>
      </c>
      <c r="CB785" s="6"/>
      <c r="CC785" s="6"/>
      <c r="CF785" s="6"/>
      <c r="CG785" s="6">
        <f t="shared" si="1274"/>
        <v>0</v>
      </c>
      <c r="CH785" s="6">
        <f t="shared" si="1275"/>
        <v>0</v>
      </c>
      <c r="CI785" s="6">
        <f t="shared" si="1276"/>
        <v>0</v>
      </c>
      <c r="CJ785" s="6">
        <f t="shared" si="1277"/>
        <v>0</v>
      </c>
      <c r="CK785" s="6">
        <f t="shared" si="1278"/>
        <v>0</v>
      </c>
      <c r="CL785" s="6">
        <f t="shared" si="1279"/>
        <v>0</v>
      </c>
      <c r="CM785" s="6"/>
      <c r="CN785" s="6"/>
      <c r="CQ785" s="6"/>
      <c r="CR785" s="6">
        <f t="shared" si="1280"/>
        <v>0</v>
      </c>
      <c r="CS785" s="6">
        <f t="shared" si="1281"/>
        <v>0</v>
      </c>
      <c r="CT785" s="6">
        <f t="shared" si="1282"/>
        <v>0</v>
      </c>
      <c r="CU785" s="6">
        <f t="shared" si="1283"/>
        <v>0</v>
      </c>
      <c r="CV785" s="6">
        <f t="shared" si="1284"/>
        <v>0</v>
      </c>
      <c r="CW785" s="6">
        <f t="shared" si="1285"/>
        <v>0</v>
      </c>
      <c r="CX785" s="6"/>
      <c r="CY785" s="6"/>
      <c r="DB785" s="6"/>
      <c r="DC785" s="6">
        <f t="shared" si="1286"/>
        <v>0</v>
      </c>
      <c r="DD785" s="6">
        <f t="shared" si="1287"/>
        <v>0</v>
      </c>
      <c r="DE785" s="6">
        <f t="shared" si="1288"/>
        <v>0</v>
      </c>
      <c r="DF785" s="6">
        <f t="shared" si="1289"/>
        <v>0</v>
      </c>
      <c r="DG785" s="6">
        <f t="shared" si="1290"/>
        <v>0</v>
      </c>
      <c r="DH785" s="6">
        <f t="shared" si="1291"/>
        <v>0</v>
      </c>
      <c r="DI785" s="6"/>
      <c r="DJ785" s="6"/>
      <c r="DM785" s="6"/>
      <c r="DN785" s="6">
        <f t="shared" si="1292"/>
        <v>0</v>
      </c>
      <c r="DO785" s="6">
        <f t="shared" si="1293"/>
        <v>0</v>
      </c>
      <c r="DP785" s="6">
        <f t="shared" si="1294"/>
        <v>0</v>
      </c>
      <c r="DQ785" s="6">
        <f t="shared" si="1295"/>
        <v>0</v>
      </c>
      <c r="DR785" s="6">
        <f t="shared" si="1296"/>
        <v>0</v>
      </c>
      <c r="DS785" s="6">
        <f t="shared" si="1297"/>
        <v>0</v>
      </c>
      <c r="DT785" s="6"/>
      <c r="HR785" s="6">
        <v>0</v>
      </c>
      <c r="HS785" s="6">
        <v>0</v>
      </c>
      <c r="HT785" s="6">
        <v>0</v>
      </c>
      <c r="HU785" s="6">
        <v>0</v>
      </c>
      <c r="HV785" s="6">
        <v>0</v>
      </c>
      <c r="HW785" s="6">
        <v>0</v>
      </c>
      <c r="HX785" s="6">
        <f>('Muni-Level Population'!M1044/INDEX('Muni-Level Population'!M$1159:M$1172,MATCH('Addressable Market'!$B785,'Muni-Level Population'!$F$1159:$F$1172,0)))*(INDEX('Tourism Model'!B$109:B$123,MATCH('Addressable Market'!$B785,'Tourism Model'!$A$109:$A$123,0))/SUM('Tourism Model'!B$109:B$122)*'Tourism Model'!B$124)</f>
        <v>1104.953559697399</v>
      </c>
      <c r="HY785" s="6">
        <f>('Muni-Level Population'!N1044/INDEX('Muni-Level Population'!N$1159:N$1172,MATCH('Addressable Market'!$B785,'Muni-Level Population'!$F$1159:$F$1172,0)))*(INDEX('Tourism Model'!C$109:C$123,MATCH('Addressable Market'!$B785,'Tourism Model'!$A$109:$A$123,0))/SUM('Tourism Model'!C$109:C$122)*'Tourism Model'!C$124)</f>
        <v>1110.9400775154475</v>
      </c>
      <c r="HZ785" s="6">
        <f>('Muni-Level Population'!O1044/INDEX('Muni-Level Population'!O$1159:O$1172,MATCH('Addressable Market'!$B785,'Muni-Level Population'!$F$1159:$F$1172,0)))*(INDEX('Tourism Model'!D$109:D$123,MATCH('Addressable Market'!$B785,'Tourism Model'!$A$109:$A$123,0))/SUM('Tourism Model'!D$109:D$122)*'Tourism Model'!D$124)</f>
        <v>977.55079605414289</v>
      </c>
      <c r="IA785" s="6">
        <f>('Muni-Level Population'!P1044/INDEX('Muni-Level Population'!P$1159:P$1172,MATCH('Addressable Market'!$B785,'Muni-Level Population'!$F$1159:$F$1172,0)))*(INDEX('Tourism Model'!E$109:E$123,MATCH('Addressable Market'!$B785,'Tourism Model'!$A$109:$A$123,0))/SUM('Tourism Model'!E$109:E$122)*'Tourism Model'!E$124)</f>
        <v>607.98264563015266</v>
      </c>
      <c r="IB785" s="6">
        <f>('Muni-Level Population'!Q1044/INDEX('Muni-Level Population'!Q$1159:Q$1172,MATCH('Addressable Market'!$B785,'Muni-Level Population'!$F$1159:$F$1172,0)))*(INDEX('Tourism Model'!F$109:F$123,MATCH('Addressable Market'!$B785,'Tourism Model'!$A$109:$A$123,0))/SUM('Tourism Model'!F$109:F$122)*'Tourism Model'!F$124)</f>
        <v>651.67060853727617</v>
      </c>
      <c r="IC785" s="6">
        <f>('Muni-Level Population'!R1044/INDEX('Muni-Level Population'!R$1159:R$1172,MATCH('Addressable Market'!$B785,'Muni-Level Population'!$F$1159:$F$1172,0)))*(INDEX('Tourism Model'!G$109:G$123,MATCH('Addressable Market'!$B785,'Tourism Model'!$A$109:$A$123,0))/SUM('Tourism Model'!G$109:G$122)*'Tourism Model'!G$124)</f>
        <v>810.38866748355917</v>
      </c>
      <c r="ID785" s="6">
        <f>('Muni-Level Population'!S1044/INDEX('Muni-Level Population'!S$1159:S$1172,MATCH('Addressable Market'!$B785,'Muni-Level Population'!$F$1159:$F$1172,0)))*(INDEX('Tourism Model'!H$109:H$123,MATCH('Addressable Market'!$B785,'Tourism Model'!$A$109:$A$123,0))/SUM('Tourism Model'!H$109:H$122)*'Tourism Model'!H$124)</f>
        <v>1265.7669569521724</v>
      </c>
      <c r="IE785" s="6">
        <f>('Muni-Level Population'!T1044/INDEX('Muni-Level Population'!T$1159:T$1172,MATCH('Addressable Market'!$B785,'Muni-Level Population'!$F$1159:$F$1172,0)))*(INDEX('Tourism Model'!I$109:I$123,MATCH('Addressable Market'!$B785,'Tourism Model'!$A$109:$A$123,0))/SUM('Tourism Model'!I$109:I$122)*'Tourism Model'!I$124)</f>
        <v>1150.1827206532653</v>
      </c>
      <c r="IF785" s="6">
        <f>('Muni-Level Population'!U1044/INDEX('Muni-Level Population'!U$1159:U$1172,MATCH('Addressable Market'!$B785,'Muni-Level Population'!$F$1159:$F$1172,0)))*(INDEX('Tourism Model'!J$109:J$123,MATCH('Addressable Market'!$B785,'Tourism Model'!$A$109:$A$123,0))/SUM('Tourism Model'!J$109:J$122)*'Tourism Model'!J$124)</f>
        <v>903.61895732979519</v>
      </c>
      <c r="IG785" s="6">
        <f>('Muni-Level Population'!V1044/INDEX('Muni-Level Population'!V$1159:V$1172,MATCH('Addressable Market'!$B785,'Muni-Level Population'!$F$1159:$F$1172,0)))*(INDEX('Tourism Model'!K$109:K$123,MATCH('Addressable Market'!$B785,'Tourism Model'!$A$109:$A$123,0))/SUM('Tourism Model'!K$109:K$122)*'Tourism Model'!K$124)</f>
        <v>918.55594394608204</v>
      </c>
      <c r="IH785" s="6">
        <f>('Muni-Level Population'!W1044/INDEX('Muni-Level Population'!W$1159:W$1172,MATCH('Addressable Market'!$B785,'Muni-Level Population'!$F$1159:$F$1172,0)))*(INDEX('Tourism Model'!L$109:L$123,MATCH('Addressable Market'!$B785,'Tourism Model'!$A$109:$A$123,0))/SUM('Tourism Model'!L$109:L$122)*'Tourism Model'!L$124)</f>
        <v>576.9479086213089</v>
      </c>
      <c r="II785" s="6">
        <f>('Muni-Level Population'!X1044/INDEX('Muni-Level Population'!X$1159:X$1172,MATCH('Addressable Market'!$B785,'Muni-Level Population'!$F$1159:$F$1172,0)))*(INDEX('Tourism Model'!M$109:M$123,MATCH('Addressable Market'!$B785,'Tourism Model'!$A$109:$A$123,0))/SUM('Tourism Model'!M$109:M$122)*'Tourism Model'!M$124)</f>
        <v>934.45782504405361</v>
      </c>
      <c r="IJ785" s="6">
        <f>('Muni-Level Population'!Y1044/INDEX('Muni-Level Population'!Y$1159:Y$1172,MATCH('Addressable Market'!$B785,'Muni-Level Population'!$F$1159:$F$1172,0)))*(INDEX('Tourism Model'!N$109:N$123,MATCH('Addressable Market'!$B785,'Tourism Model'!$A$109:$A$123,0))/SUM('Tourism Model'!N$109:N$122)*'Tourism Model'!N$124)</f>
        <v>1107.0996202627623</v>
      </c>
      <c r="IK785" s="6">
        <f>('Muni-Level Population'!Z1044/INDEX('Muni-Level Population'!Z$1159:Z$1172,MATCH('Addressable Market'!$B785,'Muni-Level Population'!$F$1159:$F$1172,0)))*(INDEX('Tourism Model'!O$109:O$123,MATCH('Addressable Market'!$B785,'Tourism Model'!$A$109:$A$123,0))/SUM('Tourism Model'!O$109:O$122)*'Tourism Model'!O$124)</f>
        <v>1103.5582128131464</v>
      </c>
      <c r="IL785" s="6">
        <f>('Muni-Level Population'!AA1044/INDEX('Muni-Level Population'!AA$1159:AA$1172,MATCH('Addressable Market'!$B785,'Muni-Level Population'!$F$1159:$F$1172,0)))*(INDEX('Tourism Model'!P$109:P$123,MATCH('Addressable Market'!$B785,'Tourism Model'!$A$109:$A$123,0))/SUM('Tourism Model'!P$109:P$122)*'Tourism Model'!P$124)</f>
        <v>962.65739135349202</v>
      </c>
      <c r="IM785" s="6">
        <f>('Muni-Level Population'!AB1044/INDEX('Muni-Level Population'!AB$1159:AB$1172,MATCH('Addressable Market'!$B785,'Muni-Level Population'!$F$1159:$F$1172,0)))*(INDEX('Tourism Model'!Q$109:Q$123,MATCH('Addressable Market'!$B785,'Tourism Model'!$A$109:$A$123,0))/SUM('Tourism Model'!Q$109:Q$122)*'Tourism Model'!Q$124)</f>
        <v>593.49461413044719</v>
      </c>
      <c r="IN785" s="6">
        <f>('Muni-Level Population'!AC1044/INDEX('Muni-Level Population'!AC$1159:AC$1172,MATCH('Addressable Market'!$B785,'Muni-Level Population'!$F$1159:$F$1172,0)))*(INDEX('Tourism Model'!R$109:R$123,MATCH('Addressable Market'!$B785,'Tourism Model'!$A$109:$A$123,0))/SUM('Tourism Model'!R$109:R$122)*'Tourism Model'!R$124)</f>
        <v>630.53846366256653</v>
      </c>
      <c r="IO785" s="6">
        <f>('Muni-Level Population'!AD1044/INDEX('Muni-Level Population'!AD$1159:AD$1172,MATCH('Addressable Market'!$B785,'Muni-Level Population'!$F$1159:$F$1172,0)))*(INDEX('Tourism Model'!S$109:S$123,MATCH('Addressable Market'!$B785,'Tourism Model'!$A$109:$A$123,0))/SUM('Tourism Model'!S$109:S$122)*'Tourism Model'!S$124)</f>
        <v>777.13903500059189</v>
      </c>
      <c r="IP785" s="6">
        <f>('Muni-Level Population'!AE1044/INDEX('Muni-Level Population'!AE$1159:AE$1172,MATCH('Addressable Market'!$B785,'Muni-Level Population'!$F$1159:$F$1172,0)))*(INDEX('Tourism Model'!T$109:T$123,MATCH('Addressable Market'!$B785,'Tourism Model'!$A$109:$A$123,0))/SUM('Tourism Model'!T$109:T$122)*'Tourism Model'!T$124)</f>
        <v>1202.9411757149146</v>
      </c>
      <c r="IQ785" s="6">
        <f>('Muni-Level Population'!AF1044/INDEX('Muni-Level Population'!AF$1159:AF$1172,MATCH('Addressable Market'!$B785,'Muni-Level Population'!$F$1159:$F$1172,0)))*(INDEX('Tourism Model'!U$109:U$123,MATCH('Addressable Market'!$B785,'Tourism Model'!$A$109:$A$123,0))/SUM('Tourism Model'!U$109:U$122)*'Tourism Model'!U$124)</f>
        <v>1083.1920509536471</v>
      </c>
      <c r="IR785" s="6">
        <f>('Muni-Level Population'!AG1044/INDEX('Muni-Level Population'!AG$1159:AG$1172,MATCH('Addressable Market'!$B785,'Muni-Level Population'!$F$1159:$F$1172,0)))*(INDEX('Tourism Model'!V$109:V$123,MATCH('Addressable Market'!$B785,'Tourism Model'!$A$109:$A$123,0))/SUM('Tourism Model'!V$109:V$122)*'Tourism Model'!V$124)</f>
        <v>843.20649308828843</v>
      </c>
      <c r="IS785" s="6">
        <f>('Muni-Level Population'!AH1044/INDEX('Muni-Level Population'!AH$1159:AH$1172,MATCH('Addressable Market'!$B785,'Muni-Level Population'!$F$1159:$F$1172,0)))*(INDEX('Tourism Model'!W$109:W$123,MATCH('Addressable Market'!$B785,'Tourism Model'!$A$109:$A$123,0))/SUM('Tourism Model'!W$109:W$122)*'Tourism Model'!W$124)</f>
        <v>849.23024966598985</v>
      </c>
      <c r="IT785" s="6">
        <f>('Muni-Level Population'!AI1044/INDEX('Muni-Level Population'!AI$1159:AI$1172,MATCH('Addressable Market'!$B785,'Muni-Level Population'!$F$1159:$F$1172,0)))*(INDEX('Tourism Model'!X$109:X$123,MATCH('Addressable Market'!$B785,'Tourism Model'!$A$109:$A$123,0))/SUM('Tourism Model'!X$109:X$122)*'Tourism Model'!X$124)</f>
        <v>528.43093381291112</v>
      </c>
      <c r="IU785" s="6">
        <f>('Muni-Level Population'!AJ1044/INDEX('Muni-Level Population'!AJ$1159:AJ$1172,MATCH('Addressable Market'!$B785,'Muni-Level Population'!$F$1159:$F$1172,0)))*(INDEX('Tourism Model'!Y$109:Y$123,MATCH('Addressable Market'!$B785,'Tourism Model'!$A$109:$A$123,0))/SUM('Tourism Model'!Y$109:Y$122)*'Tourism Model'!Y$124)</f>
        <v>847.81845469542566</v>
      </c>
      <c r="IV785" s="6">
        <f>('Muni-Level Population'!AK1044/INDEX('Muni-Level Population'!AK$1159:AK$1172,MATCH('Addressable Market'!$B785,'Muni-Level Population'!$F$1159:$F$1172,0)))*(INDEX('Tourism Model'!Z$109:Z$123,MATCH('Addressable Market'!$B785,'Tourism Model'!$A$109:$A$123,0))/SUM('Tourism Model'!Z$109:Z$122)*'Tourism Model'!Z$124)</f>
        <v>994.90220657993927</v>
      </c>
      <c r="IW785" s="6">
        <f>('Muni-Level Population'!AL1044/INDEX('Muni-Level Population'!AL$1159:AL$1172,MATCH('Addressable Market'!$B785,'Muni-Level Population'!$F$1159:$F$1172,0)))*(INDEX('Tourism Model'!AA$109:AA$123,MATCH('Addressable Market'!$B785,'Tourism Model'!$A$109:$A$123,0))/SUM('Tourism Model'!AA$109:AA$122)*'Tourism Model'!AA$124)</f>
        <v>990.44878241784795</v>
      </c>
      <c r="IX785" s="6">
        <f>('Muni-Level Population'!AM1044/INDEX('Muni-Level Population'!AM$1159:AM$1172,MATCH('Addressable Market'!$B785,'Muni-Level Population'!$F$1159:$F$1172,0)))*(INDEX('Tourism Model'!AB$109:AB$123,MATCH('Addressable Market'!$B785,'Tourism Model'!$A$109:$A$123,0))/SUM('Tourism Model'!AB$109:AB$122)*'Tourism Model'!AB$124)</f>
        <v>862.86100310256177</v>
      </c>
      <c r="IY785" s="6">
        <f>('Muni-Level Population'!AN1044/INDEX('Muni-Level Population'!AN$1159:AN$1172,MATCH('Addressable Market'!$B785,'Muni-Level Population'!$F$1159:$F$1172,0)))*(INDEX('Tourism Model'!AC$109:AC$123,MATCH('Addressable Market'!$B785,'Tourism Model'!$A$109:$A$123,0))/SUM('Tourism Model'!AC$109:AC$122)*'Tourism Model'!AC$124)</f>
        <v>531.26014528120049</v>
      </c>
      <c r="IZ785" s="6">
        <f>('Muni-Level Population'!AO1044/INDEX('Muni-Level Population'!AO$1159:AO$1172,MATCH('Addressable Market'!$B785,'Muni-Level Population'!$F$1159:$F$1172,0)))*(INDEX('Tourism Model'!AD$109:AD$123,MATCH('Addressable Market'!$B785,'Tourism Model'!$A$109:$A$123,0))/SUM('Tourism Model'!AD$109:AD$122)*'Tourism Model'!AD$124)</f>
        <v>563.65328295853703</v>
      </c>
      <c r="JA785" s="6">
        <f>('Muni-Level Population'!AP1044/INDEX('Muni-Level Population'!AP$1159:AP$1172,MATCH('Addressable Market'!$B785,'Muni-Level Population'!$F$1159:$F$1172,0)))*(INDEX('Tourism Model'!AE$109:AE$123,MATCH('Addressable Market'!$B785,'Tourism Model'!$A$109:$A$123,0))/SUM('Tourism Model'!AE$109:AE$122)*'Tourism Model'!AE$124)</f>
        <v>693.74126249884887</v>
      </c>
      <c r="JB785" s="6">
        <f>('Muni-Level Population'!AQ1044/INDEX('Muni-Level Population'!AQ$1159:AQ$1172,MATCH('Addressable Market'!$B785,'Muni-Level Population'!$F$1159:$F$1172,0)))*(INDEX('Tourism Model'!AF$109:AF$123,MATCH('Addressable Market'!$B785,'Tourism Model'!$A$109:$A$123,0))/SUM('Tourism Model'!AF$109:AF$122)*'Tourism Model'!AF$124)</f>
        <v>1072.3325564417339</v>
      </c>
      <c r="JC785" s="6">
        <f>('Muni-Level Population'!AR1044/INDEX('Muni-Level Population'!AR$1159:AR$1172,MATCH('Addressable Market'!$B785,'Muni-Level Population'!$F$1159:$F$1172,0)))*(INDEX('Tourism Model'!AG$109:AG$123,MATCH('Addressable Market'!$B785,'Tourism Model'!$A$109:$A$123,0))/SUM('Tourism Model'!AG$109:AG$122)*'Tourism Model'!AG$124)</f>
        <v>964.19415058623474</v>
      </c>
      <c r="JD785" s="6">
        <f>('Muni-Level Population'!AS1044/INDEX('Muni-Level Population'!AS$1159:AS$1172,MATCH('Addressable Market'!$B785,'Muni-Level Population'!$F$1159:$F$1172,0)))*(INDEX('Tourism Model'!AH$109:AH$123,MATCH('Addressable Market'!$B785,'Tourism Model'!$A$109:$A$123,0))/SUM('Tourism Model'!AH$109:AH$122)*'Tourism Model'!AH$124)</f>
        <v>749.46978124546183</v>
      </c>
      <c r="JE785" s="6">
        <f>('Muni-Level Population'!AT1044/INDEX('Muni-Level Population'!AT$1159:AT$1172,MATCH('Addressable Market'!$B785,'Muni-Level Population'!$F$1159:$F$1172,0)))*(INDEX('Tourism Model'!AI$109:AI$123,MATCH('Addressable Market'!$B785,'Tourism Model'!$A$109:$A$123,0))/SUM('Tourism Model'!AI$109:AI$122)*'Tourism Model'!AI$124)</f>
        <v>753.69148659880818</v>
      </c>
      <c r="JF785" s="6">
        <f>('Muni-Level Population'!AU1044/INDEX('Muni-Level Population'!AU$1159:AU$1172,MATCH('Addressable Market'!$B785,'Muni-Level Population'!$F$1159:$F$1172,0)))*(INDEX('Tourism Model'!AJ$109:AJ$123,MATCH('Addressable Market'!$B785,'Tourism Model'!$A$109:$A$123,0))/SUM('Tourism Model'!AJ$109:AJ$122)*'Tourism Model'!AJ$124)</f>
        <v>468.26403156771875</v>
      </c>
      <c r="JG785" s="6">
        <f>('Muni-Level Population'!AV1044/INDEX('Muni-Level Population'!AV$1159:AV$1172,MATCH('Addressable Market'!$B785,'Muni-Level Population'!$F$1159:$F$1172,0)))*(INDEX('Tourism Model'!AK$109:AK$123,MATCH('Addressable Market'!$B785,'Tourism Model'!$A$109:$A$123,0))/SUM('Tourism Model'!AK$109:AK$122)*'Tourism Model'!AK$124)</f>
        <v>750.11149098372573</v>
      </c>
      <c r="JH785" s="6">
        <f>('Muni-Level Population'!AW1044/INDEX('Muni-Level Population'!AW$1159:AW$1172,MATCH('Addressable Market'!$B785,'Muni-Level Population'!$F$1159:$F$1172,0)))*(INDEX('Tourism Model'!AL$109:AL$123,MATCH('Addressable Market'!$B785,'Tourism Model'!$A$109:$A$123,0))/SUM('Tourism Model'!AL$109:AL$122)*'Tourism Model'!AL$124)</f>
        <v>878.83895567577667</v>
      </c>
      <c r="JI785" s="6">
        <f>('Muni-Level Population'!AX1044/INDEX('Muni-Level Population'!AX$1159:AX$1172,MATCH('Addressable Market'!$B785,'Muni-Level Population'!$F$1159:$F$1172,0)))*(INDEX('Tourism Model'!AM$109:AM$123,MATCH('Addressable Market'!$B785,'Tourism Model'!$A$109:$A$123,0))/SUM('Tourism Model'!AM$109:AM$122)*'Tourism Model'!AM$124)</f>
        <v>878.97793296506109</v>
      </c>
      <c r="JJ785" s="6">
        <f>('Muni-Level Population'!AY1044/INDEX('Muni-Level Population'!AY$1159:AY$1172,MATCH('Addressable Market'!$B785,'Muni-Level Population'!$F$1159:$F$1172,0)))*(INDEX('Tourism Model'!AN$109:AN$123,MATCH('Addressable Market'!$B785,'Tourism Model'!$A$109:$A$123,0))/SUM('Tourism Model'!AN$109:AN$122)*'Tourism Model'!AN$124)</f>
        <v>769.36404261287555</v>
      </c>
      <c r="JK785" s="6">
        <f>('Muni-Level Population'!AZ1044/INDEX('Muni-Level Population'!AZ$1159:AZ$1172,MATCH('Addressable Market'!$B785,'Muni-Level Population'!$F$1159:$F$1172,0)))*(INDEX('Tourism Model'!AO$109:AO$123,MATCH('Addressable Market'!$B785,'Tourism Model'!$A$109:$A$123,0))/SUM('Tourism Model'!AO$109:AO$122)*'Tourism Model'!AO$124)</f>
        <v>475.97006823361113</v>
      </c>
      <c r="JL785" s="6">
        <f>('Muni-Level Population'!BA1044/INDEX('Muni-Level Population'!BA$1159:BA$1172,MATCH('Addressable Market'!$B785,'Muni-Level Population'!$F$1159:$F$1172,0)))*(INDEX('Tourism Model'!AP$109:AP$123,MATCH('Addressable Market'!$B785,'Tourism Model'!$A$109:$A$123,0))/SUM('Tourism Model'!AP$109:AP$122)*'Tourism Model'!AP$124)</f>
        <v>507.45687812364594</v>
      </c>
      <c r="JM785" s="6">
        <f>('Muni-Level Population'!BB1044/INDEX('Muni-Level Population'!BB$1159:BB$1172,MATCH('Addressable Market'!$B785,'Muni-Level Population'!$F$1159:$F$1172,0)))*(INDEX('Tourism Model'!AQ$109:AQ$123,MATCH('Addressable Market'!$B785,'Tourism Model'!$A$109:$A$123,0))/SUM('Tourism Model'!AQ$109:AQ$122)*'Tourism Model'!AQ$124)</f>
        <v>627.67312635311032</v>
      </c>
      <c r="JN785" s="6">
        <f>('Muni-Level Population'!BC1044/INDEX('Muni-Level Population'!BC$1159:BC$1172,MATCH('Addressable Market'!$B785,'Muni-Level Population'!$F$1159:$F$1172,0)))*(INDEX('Tourism Model'!AR$109:AR$123,MATCH('Addressable Market'!$B785,'Tourism Model'!$A$109:$A$123,0))/SUM('Tourism Model'!AR$109:AR$122)*'Tourism Model'!AR$124)</f>
        <v>975.10063115674939</v>
      </c>
      <c r="JO785" s="6">
        <f>('Muni-Level Population'!BD1044/INDEX('Muni-Level Population'!BD$1159:BD$1172,MATCH('Addressable Market'!$B785,'Muni-Level Population'!$F$1159:$F$1172,0)))*(INDEX('Tourism Model'!AS$109:AS$123,MATCH('Addressable Market'!$B785,'Tourism Model'!$A$109:$A$123,0))/SUM('Tourism Model'!AS$109:AS$122)*'Tourism Model'!AS$124)</f>
        <v>881.26057533395067</v>
      </c>
      <c r="JP785" s="6">
        <f>('Muni-Level Population'!BE1044/INDEX('Muni-Level Population'!BE$1159:BE$1172,MATCH('Addressable Market'!$B785,'Muni-Level Population'!$F$1159:$F$1172,0)))*(INDEX('Tourism Model'!AT$109:AT$123,MATCH('Addressable Market'!$B785,'Tourism Model'!$A$109:$A$123,0))/SUM('Tourism Model'!AT$109:AT$122)*'Tourism Model'!AT$124)</f>
        <v>688.57420461246966</v>
      </c>
      <c r="JQ785" s="6">
        <f>('Muni-Level Population'!BF1044/INDEX('Muni-Level Population'!BF$1159:BF$1172,MATCH('Addressable Market'!$B785,'Muni-Level Population'!$F$1159:$F$1172,0)))*(INDEX('Tourism Model'!AU$109:AU$123,MATCH('Addressable Market'!$B785,'Tourism Model'!$A$109:$A$123,0))/SUM('Tourism Model'!AU$109:AU$122)*'Tourism Model'!AU$124)</f>
        <v>696.12112369821841</v>
      </c>
      <c r="JR785" s="6">
        <f>('Muni-Level Population'!BG1044/INDEX('Muni-Level Population'!BG$1159:BG$1172,MATCH('Addressable Market'!$B785,'Muni-Level Population'!$F$1159:$F$1172,0)))*(INDEX('Tourism Model'!AV$109:AV$123,MATCH('Addressable Market'!$B785,'Tourism Model'!$A$109:$A$123,0))/SUM('Tourism Model'!AV$109:AV$122)*'Tourism Model'!AV$124)</f>
        <v>434.82591922595452</v>
      </c>
      <c r="JS785" s="6">
        <f>('Muni-Level Population'!BH1044/INDEX('Muni-Level Population'!BH$1159:BH$1172,MATCH('Addressable Market'!$B785,'Muni-Level Population'!$F$1159:$F$1172,0)))*(INDEX('Tourism Model'!AW$109:AW$123,MATCH('Addressable Market'!$B785,'Tourism Model'!$A$109:$A$123,0))/SUM('Tourism Model'!AW$109:AW$122)*'Tourism Model'!AW$124)</f>
        <v>700.36380120309627</v>
      </c>
      <c r="JT785" s="6">
        <f>('Muni-Level Population'!BI1044/INDEX('Muni-Level Population'!BI$1159:BI$1172,MATCH('Addressable Market'!$B785,'Muni-Level Population'!$F$1159:$F$1172,0)))*(INDEX('Tourism Model'!AX$109:AX$123,MATCH('Addressable Market'!$B785,'Tourism Model'!$A$109:$A$123,0))/SUM('Tourism Model'!AX$109:AX$122)*'Tourism Model'!AX$124)</f>
        <v>825.12805910385055</v>
      </c>
      <c r="JU785" s="6">
        <f>('Muni-Level Population'!BJ1044/INDEX('Muni-Level Population'!BJ$1159:BJ$1172,MATCH('Addressable Market'!$B785,'Muni-Level Population'!$F$1159:$F$1172,0)))*(INDEX('Tourism Model'!AY$109:AY$123,MATCH('Addressable Market'!$B785,'Tourism Model'!$A$109:$A$123,0))/SUM('Tourism Model'!AY$109:AY$122)*'Tourism Model'!AY$124)</f>
        <v>829.77912022014743</v>
      </c>
      <c r="JV785" s="6">
        <f>('Muni-Level Population'!BK1044/INDEX('Muni-Level Population'!BK$1159:BK$1172,MATCH('Addressable Market'!$B785,'Muni-Level Population'!$F$1159:$F$1172,0)))*(INDEX('Tourism Model'!AZ$109:AZ$123,MATCH('Addressable Market'!$B785,'Tourism Model'!$A$109:$A$123,0))/SUM('Tourism Model'!AZ$109:AZ$122)*'Tourism Model'!AZ$124)</f>
        <v>730.30707728428183</v>
      </c>
      <c r="JW785" s="6">
        <f>('Muni-Level Population'!BL1044/INDEX('Muni-Level Population'!BL$1159:BL$1172,MATCH('Addressable Market'!$B785,'Muni-Level Population'!$F$1159:$F$1172,0)))*(INDEX('Tourism Model'!BA$109:BA$123,MATCH('Addressable Market'!$B785,'Tourism Model'!$A$109:$A$123,0))/SUM('Tourism Model'!BA$109:BA$122)*'Tourism Model'!BA$124)</f>
        <v>454.30961802977936</v>
      </c>
      <c r="JX785" s="6">
        <f>('Muni-Level Population'!BM1044/INDEX('Muni-Level Population'!BM$1159:BM$1172,MATCH('Addressable Market'!$B785,'Muni-Level Population'!$F$1159:$F$1172,0)))*(INDEX('Tourism Model'!BB$109:BB$123,MATCH('Addressable Market'!$B785,'Tourism Model'!$A$109:$A$123,0))/SUM('Tourism Model'!BB$109:BB$122)*'Tourism Model'!BB$124)</f>
        <v>487.06103823456885</v>
      </c>
      <c r="JY785" s="6">
        <f>('Muni-Level Population'!BN1044/INDEX('Muni-Level Population'!BN$1159:BN$1172,MATCH('Addressable Market'!$B785,'Muni-Level Population'!$F$1159:$F$1172,0)))*(INDEX('Tourism Model'!BC$109:BC$123,MATCH('Addressable Market'!$B785,'Tourism Model'!$A$109:$A$123,0))/SUM('Tourism Model'!BC$109:BC$122)*'Tourism Model'!BC$124)</f>
        <v>605.81946503661618</v>
      </c>
      <c r="JZ785" s="6">
        <f>('Muni-Level Population'!BO1044/INDEX('Muni-Level Population'!BO$1159:BO$1172,MATCH('Addressable Market'!$B785,'Muni-Level Population'!$F$1159:$F$1172,0)))*(INDEX('Tourism Model'!BD$109:BD$123,MATCH('Addressable Market'!$B785,'Tourism Model'!$A$109:$A$123,0))/SUM('Tourism Model'!BD$109:BD$122)*'Tourism Model'!BD$124)</f>
        <v>946.45105820511162</v>
      </c>
      <c r="KA785" s="6">
        <f>('Muni-Level Population'!BP1044/INDEX('Muni-Level Population'!BP$1159:BP$1172,MATCH('Addressable Market'!$B785,'Muni-Level Population'!$F$1159:$F$1172,0)))*(INDEX('Tourism Model'!BE$109:BE$123,MATCH('Addressable Market'!$B785,'Tourism Model'!$A$109:$A$123,0))/SUM('Tourism Model'!BE$109:BE$122)*'Tourism Model'!BE$124)</f>
        <v>860.21277646060082</v>
      </c>
      <c r="KB785" s="6">
        <f>('Muni-Level Population'!BQ1044/INDEX('Muni-Level Population'!BQ$1159:BQ$1172,MATCH('Addressable Market'!$B785,'Muni-Level Population'!$F$1159:$F$1172,0)))*(INDEX('Tourism Model'!BF$109:BF$123,MATCH('Addressable Market'!$B785,'Tourism Model'!$A$109:$A$123,0))/SUM('Tourism Model'!BF$109:BF$122)*'Tourism Model'!BF$124)</f>
        <v>675.95695951978882</v>
      </c>
      <c r="KC785" s="6">
        <f>('Muni-Level Population'!BR1044/INDEX('Muni-Level Population'!BR$1159:BR$1172,MATCH('Addressable Market'!$B785,'Muni-Level Population'!$F$1159:$F$1172,0)))*(INDEX('Tourism Model'!BG$109:BG$123,MATCH('Addressable Market'!$B785,'Tourism Model'!$A$109:$A$123,0))/SUM('Tourism Model'!BG$109:BG$122)*'Tourism Model'!BG$124)</f>
        <v>687.2803354015582</v>
      </c>
      <c r="KD785" s="6">
        <f>('Muni-Level Population'!BS1044/INDEX('Muni-Level Population'!BS$1159:BS$1172,MATCH('Addressable Market'!$B785,'Muni-Level Population'!$F$1159:$F$1172,0)))*(INDEX('Tourism Model'!BH$109:BH$123,MATCH('Addressable Market'!$B785,'Tourism Model'!$A$109:$A$123,0))/SUM('Tourism Model'!BH$109:BH$122)*'Tourism Model'!BH$124)</f>
        <v>431.77710003627527</v>
      </c>
      <c r="KE785" s="6">
        <f>('Muni-Level Population'!BT1044/INDEX('Muni-Level Population'!BT$1159:BT$1172,MATCH('Addressable Market'!$B785,'Muni-Level Population'!$F$1159:$F$1172,0)))*(INDEX('Tourism Model'!BI$109:BI$123,MATCH('Addressable Market'!$B785,'Tourism Model'!$A$109:$A$123,0))/SUM('Tourism Model'!BI$109:BI$122)*'Tourism Model'!BI$124)</f>
        <v>699.48328027611569</v>
      </c>
      <c r="KF785" s="6">
        <f>('Muni-Level Population'!BU1044/INDEX('Muni-Level Population'!BU$1159:BU$1172,MATCH('Addressable Market'!$B785,'Muni-Level Population'!$F$1159:$F$1172,0)))*(INDEX('Tourism Model'!BJ$109:BJ$123,MATCH('Addressable Market'!$B785,'Tourism Model'!$A$109:$A$123,0))/SUM('Tourism Model'!BJ$109:BJ$122)*'Tourism Model'!BJ$124)</f>
        <v>828.89413266433485</v>
      </c>
      <c r="KG785" s="6">
        <f>('Muni-Level Population'!BV1044/INDEX('Muni-Level Population'!BV$1159:BV$1172,MATCH('Addressable Market'!$B785,'Muni-Level Population'!$F$1159:$F$1172,0)))*(INDEX('Tourism Model'!BK$109:BK$123,MATCH('Addressable Market'!$B785,'Tourism Model'!$A$109:$A$123,0))/SUM('Tourism Model'!BK$109:BK$122)*'Tourism Model'!BK$124)</f>
        <v>818.37192571137473</v>
      </c>
      <c r="KH785" s="6">
        <f>('Muni-Level Population'!BW1044/INDEX('Muni-Level Population'!BW$1159:BW$1172,MATCH('Addressable Market'!$B785,'Muni-Level Population'!$F$1159:$F$1172,0)))*(INDEX('Tourism Model'!BL$109:BL$123,MATCH('Addressable Market'!$B785,'Tourism Model'!$A$109:$A$123,0))/SUM('Tourism Model'!BL$109:BL$122)*'Tourism Model'!BL$124)</f>
        <v>706.89419908411617</v>
      </c>
      <c r="KI785" s="6">
        <f>('Muni-Level Population'!BX1044/INDEX('Muni-Level Population'!BX$1159:BX$1172,MATCH('Addressable Market'!$B785,'Muni-Level Population'!$F$1159:$F$1172,0)))*(INDEX('Tourism Model'!BM$109:BM$123,MATCH('Addressable Market'!$B785,'Tourism Model'!$A$109:$A$123,0))/SUM('Tourism Model'!BM$109:BM$122)*'Tourism Model'!BM$124)</f>
        <v>431.42579247534525</v>
      </c>
      <c r="KJ785" s="6">
        <f>('Muni-Level Population'!BY1044/INDEX('Muni-Level Population'!BY$1159:BY$1172,MATCH('Addressable Market'!$B785,'Muni-Level Population'!$F$1159:$F$1172,0)))*(INDEX('Tourism Model'!BN$109:BN$123,MATCH('Addressable Market'!$B785,'Tourism Model'!$A$109:$A$123,0))/SUM('Tourism Model'!BN$109:BN$122)*'Tourism Model'!BN$124)</f>
        <v>453.60859140282633</v>
      </c>
      <c r="KK785" s="6">
        <f>('Muni-Level Population'!BZ1044/INDEX('Muni-Level Population'!BZ$1159:BZ$1172,MATCH('Addressable Market'!$B785,'Muni-Level Population'!$F$1159:$F$1172,0)))*(INDEX('Tourism Model'!BO$109:BO$123,MATCH('Addressable Market'!$B785,'Tourism Model'!$A$109:$A$123,0))/SUM('Tourism Model'!BO$109:BO$122)*'Tourism Model'!BO$124)</f>
        <v>553.11683415419986</v>
      </c>
      <c r="KL785" s="6">
        <f>('Muni-Level Population'!CA1044/INDEX('Muni-Level Population'!CA$1159:CA$1172,MATCH('Addressable Market'!$B785,'Muni-Level Population'!$F$1159:$F$1172,0)))*(INDEX('Tourism Model'!BP$109:BP$123,MATCH('Addressable Market'!$B785,'Tourism Model'!$A$109:$A$123,0))/SUM('Tourism Model'!BP$109:BP$122)*'Tourism Model'!BP$124)</f>
        <v>846.78431401205069</v>
      </c>
      <c r="KM785" s="6">
        <f>('Muni-Level Population'!CB1044/INDEX('Muni-Level Population'!CB$1159:CB$1172,MATCH('Addressable Market'!$B785,'Muni-Level Population'!$F$1159:$F$1172,0)))*(INDEX('Tourism Model'!BQ$109:BQ$123,MATCH('Addressable Market'!$B785,'Tourism Model'!$A$109:$A$123,0))/SUM('Tourism Model'!BQ$109:BQ$122)*'Tourism Model'!BQ$124)</f>
        <v>753.87536431169849</v>
      </c>
      <c r="KN785" s="6">
        <f>('Muni-Level Population'!CC1044/INDEX('Muni-Level Population'!CC$1159:CC$1172,MATCH('Addressable Market'!$B785,'Muni-Level Population'!$F$1159:$F$1172,0)))*(INDEX('Tourism Model'!BR$109:BR$123,MATCH('Addressable Market'!$B785,'Tourism Model'!$A$109:$A$123,0))/SUM('Tourism Model'!BR$109:BR$122)*'Tourism Model'!BR$124)</f>
        <v>580.01877003214815</v>
      </c>
      <c r="KO785" s="6">
        <f>('Muni-Level Population'!CD1044/INDEX('Muni-Level Population'!CD$1159:CD$1172,MATCH('Addressable Market'!$B785,'Muni-Level Population'!$F$1159:$F$1172,0)))*(INDEX('Tourism Model'!BS$109:BS$123,MATCH('Addressable Market'!$B785,'Tourism Model'!$A$109:$A$123,0))/SUM('Tourism Model'!BS$109:BS$122)*'Tourism Model'!BS$124)</f>
        <v>577.14957664273493</v>
      </c>
      <c r="KP785" s="6">
        <f>('Muni-Level Population'!CE1044/INDEX('Muni-Level Population'!CE$1159:CE$1172,MATCH('Addressable Market'!$B785,'Muni-Level Population'!$F$1159:$F$1172,0)))*(INDEX('Tourism Model'!BT$109:BT$123,MATCH('Addressable Market'!$B785,'Tourism Model'!$A$109:$A$123,0))/SUM('Tourism Model'!BT$109:BT$122)*'Tourism Model'!BT$124)</f>
        <v>354.68184557193723</v>
      </c>
      <c r="KQ785" s="6">
        <f>('Muni-Level Population'!CF1044/INDEX('Muni-Level Population'!CF$1159:CF$1172,MATCH('Addressable Market'!$B785,'Muni-Level Population'!$F$1159:$F$1172,0)))*(INDEX('Tourism Model'!BU$109:BU$123,MATCH('Addressable Market'!$B785,'Tourism Model'!$A$109:$A$123,0))/SUM('Tourism Model'!BU$109:BU$122)*'Tourism Model'!BU$124)</f>
        <v>561.77920485519076</v>
      </c>
      <c r="KR785" s="6"/>
      <c r="KS785" s="6"/>
      <c r="OF785" s="6"/>
      <c r="OG785" s="6"/>
      <c r="OH785" s="6"/>
      <c r="OI785" s="6"/>
      <c r="OJ785" s="6"/>
      <c r="OK785" s="6"/>
      <c r="OL785" s="6"/>
      <c r="OM785" s="6"/>
    </row>
    <row r="786" spans="1:403" x14ac:dyDescent="0.35">
      <c r="A786" s="2" t="str">
        <f t="shared" si="1299"/>
        <v>Vermont</v>
      </c>
      <c r="B786" s="2" t="str">
        <f t="shared" si="1299"/>
        <v>Orleans</v>
      </c>
      <c r="D786" s="2" t="str">
        <f t="shared" si="1175"/>
        <v>Brownington</v>
      </c>
      <c r="F786" s="6"/>
      <c r="G786" s="48">
        <f t="shared" si="1298"/>
        <v>4012.196430620193</v>
      </c>
      <c r="H786" s="48">
        <f t="shared" si="1298"/>
        <v>3846.5049755348277</v>
      </c>
      <c r="I786" s="48">
        <f t="shared" si="1298"/>
        <v>3441.5460997305695</v>
      </c>
      <c r="J786" s="48">
        <f t="shared" si="1298"/>
        <v>3127.6493882417658</v>
      </c>
      <c r="K786" s="48">
        <f t="shared" si="1298"/>
        <v>3032.7421218248928</v>
      </c>
      <c r="L786" s="48">
        <f t="shared" si="1298"/>
        <v>2757.5482762469906</v>
      </c>
      <c r="R786" s="6"/>
      <c r="S786" s="6">
        <f t="shared" si="1238"/>
        <v>0</v>
      </c>
      <c r="T786" s="6">
        <f t="shared" si="1239"/>
        <v>0</v>
      </c>
      <c r="U786" s="6">
        <f t="shared" si="1240"/>
        <v>0</v>
      </c>
      <c r="V786" s="6">
        <f t="shared" si="1241"/>
        <v>0</v>
      </c>
      <c r="W786" s="6">
        <f t="shared" si="1242"/>
        <v>0</v>
      </c>
      <c r="X786" s="6">
        <f t="shared" si="1243"/>
        <v>0</v>
      </c>
      <c r="Y786" s="6"/>
      <c r="Z786" s="6"/>
      <c r="AC786" s="6"/>
      <c r="AD786" s="6">
        <f t="shared" si="1244"/>
        <v>0</v>
      </c>
      <c r="AE786" s="6">
        <f t="shared" si="1245"/>
        <v>0</v>
      </c>
      <c r="AF786" s="6">
        <f t="shared" si="1246"/>
        <v>0</v>
      </c>
      <c r="AG786" s="6">
        <f t="shared" si="1247"/>
        <v>0</v>
      </c>
      <c r="AH786" s="6">
        <f t="shared" si="1248"/>
        <v>0</v>
      </c>
      <c r="AI786" s="6">
        <f t="shared" si="1249"/>
        <v>0</v>
      </c>
      <c r="AJ786" s="6"/>
      <c r="AK786" s="6"/>
      <c r="AN786" s="6"/>
      <c r="AO786" s="6">
        <f t="shared" si="1250"/>
        <v>0</v>
      </c>
      <c r="AP786" s="6">
        <f t="shared" si="1251"/>
        <v>0</v>
      </c>
      <c r="AQ786" s="6">
        <f t="shared" si="1252"/>
        <v>0</v>
      </c>
      <c r="AR786" s="6">
        <f t="shared" si="1253"/>
        <v>0</v>
      </c>
      <c r="AS786" s="6">
        <f t="shared" si="1254"/>
        <v>0</v>
      </c>
      <c r="AT786" s="6">
        <f t="shared" si="1255"/>
        <v>0</v>
      </c>
      <c r="AU786" s="6"/>
      <c r="AV786" s="6"/>
      <c r="AY786" s="6"/>
      <c r="AZ786" s="6">
        <f t="shared" si="1256"/>
        <v>0</v>
      </c>
      <c r="BA786" s="6">
        <f t="shared" si="1257"/>
        <v>0</v>
      </c>
      <c r="BB786" s="6">
        <f t="shared" si="1258"/>
        <v>0</v>
      </c>
      <c r="BC786" s="6">
        <f t="shared" si="1259"/>
        <v>0</v>
      </c>
      <c r="BD786" s="6">
        <f t="shared" si="1260"/>
        <v>0</v>
      </c>
      <c r="BE786" s="6">
        <f t="shared" si="1261"/>
        <v>0</v>
      </c>
      <c r="BF786" s="6"/>
      <c r="BG786" s="6"/>
      <c r="BJ786" s="6"/>
      <c r="BK786" s="6">
        <f t="shared" si="1262"/>
        <v>0</v>
      </c>
      <c r="BL786" s="6">
        <f t="shared" si="1263"/>
        <v>0</v>
      </c>
      <c r="BM786" s="6">
        <f t="shared" si="1264"/>
        <v>0</v>
      </c>
      <c r="BN786" s="6">
        <f t="shared" si="1265"/>
        <v>0</v>
      </c>
      <c r="BO786" s="6">
        <f t="shared" si="1266"/>
        <v>0</v>
      </c>
      <c r="BP786" s="6">
        <f t="shared" si="1267"/>
        <v>0</v>
      </c>
      <c r="BQ786" s="6"/>
      <c r="BR786" s="6"/>
      <c r="BU786" s="6"/>
      <c r="BV786" s="6">
        <f t="shared" si="1268"/>
        <v>0</v>
      </c>
      <c r="BW786" s="6">
        <f t="shared" si="1269"/>
        <v>0</v>
      </c>
      <c r="BX786" s="6">
        <f t="shared" si="1270"/>
        <v>0</v>
      </c>
      <c r="BY786" s="6">
        <f t="shared" si="1271"/>
        <v>0</v>
      </c>
      <c r="BZ786" s="6">
        <f t="shared" si="1272"/>
        <v>0</v>
      </c>
      <c r="CA786" s="6">
        <f t="shared" si="1273"/>
        <v>0</v>
      </c>
      <c r="CB786" s="6"/>
      <c r="CC786" s="6"/>
      <c r="CF786" s="6"/>
      <c r="CG786" s="6">
        <f t="shared" si="1274"/>
        <v>0</v>
      </c>
      <c r="CH786" s="6">
        <f t="shared" si="1275"/>
        <v>0</v>
      </c>
      <c r="CI786" s="6">
        <f t="shared" si="1276"/>
        <v>0</v>
      </c>
      <c r="CJ786" s="6">
        <f t="shared" si="1277"/>
        <v>0</v>
      </c>
      <c r="CK786" s="6">
        <f t="shared" si="1278"/>
        <v>0</v>
      </c>
      <c r="CL786" s="6">
        <f t="shared" si="1279"/>
        <v>0</v>
      </c>
      <c r="CM786" s="6"/>
      <c r="CN786" s="6"/>
      <c r="CQ786" s="6"/>
      <c r="CR786" s="6">
        <f t="shared" si="1280"/>
        <v>0</v>
      </c>
      <c r="CS786" s="6">
        <f t="shared" si="1281"/>
        <v>0</v>
      </c>
      <c r="CT786" s="6">
        <f t="shared" si="1282"/>
        <v>0</v>
      </c>
      <c r="CU786" s="6">
        <f t="shared" si="1283"/>
        <v>0</v>
      </c>
      <c r="CV786" s="6">
        <f t="shared" si="1284"/>
        <v>0</v>
      </c>
      <c r="CW786" s="6">
        <f t="shared" si="1285"/>
        <v>0</v>
      </c>
      <c r="CX786" s="6"/>
      <c r="CY786" s="6"/>
      <c r="DB786" s="6"/>
      <c r="DC786" s="6">
        <f t="shared" si="1286"/>
        <v>0</v>
      </c>
      <c r="DD786" s="6">
        <f t="shared" si="1287"/>
        <v>0</v>
      </c>
      <c r="DE786" s="6">
        <f t="shared" si="1288"/>
        <v>0</v>
      </c>
      <c r="DF786" s="6">
        <f t="shared" si="1289"/>
        <v>0</v>
      </c>
      <c r="DG786" s="6">
        <f t="shared" si="1290"/>
        <v>0</v>
      </c>
      <c r="DH786" s="6">
        <f t="shared" si="1291"/>
        <v>0</v>
      </c>
      <c r="DI786" s="6"/>
      <c r="DJ786" s="6"/>
      <c r="DM786" s="6"/>
      <c r="DN786" s="6">
        <f t="shared" si="1292"/>
        <v>0</v>
      </c>
      <c r="DO786" s="6">
        <f t="shared" si="1293"/>
        <v>0</v>
      </c>
      <c r="DP786" s="6">
        <f t="shared" si="1294"/>
        <v>0</v>
      </c>
      <c r="DQ786" s="6">
        <f t="shared" si="1295"/>
        <v>0</v>
      </c>
      <c r="DR786" s="6">
        <f t="shared" si="1296"/>
        <v>0</v>
      </c>
      <c r="DS786" s="6">
        <f t="shared" si="1297"/>
        <v>0</v>
      </c>
      <c r="DT786" s="6"/>
      <c r="HR786" s="6">
        <v>0</v>
      </c>
      <c r="HS786" s="6">
        <v>0</v>
      </c>
      <c r="HT786" s="6">
        <v>0</v>
      </c>
      <c r="HU786" s="6">
        <v>0</v>
      </c>
      <c r="HV786" s="6">
        <v>0</v>
      </c>
      <c r="HW786" s="6">
        <v>0</v>
      </c>
      <c r="HX786" s="6">
        <f>('Muni-Level Population'!M1045/INDEX('Muni-Level Population'!M$1159:M$1172,MATCH('Addressable Market'!$B786,'Muni-Level Population'!$F$1159:$F$1172,0)))*(INDEX('Tourism Model'!B$109:B$123,MATCH('Addressable Market'!$B786,'Tourism Model'!$A$109:$A$123,0))/SUM('Tourism Model'!B$109:B$122)*'Tourism Model'!B$124)</f>
        <v>402.05598346320073</v>
      </c>
      <c r="HY786" s="6">
        <f>('Muni-Level Population'!N1045/INDEX('Muni-Level Population'!N$1159:N$1172,MATCH('Addressable Market'!$B786,'Muni-Level Population'!$F$1159:$F$1172,0)))*(INDEX('Tourism Model'!C$109:C$123,MATCH('Addressable Market'!$B786,'Tourism Model'!$A$109:$A$123,0))/SUM('Tourism Model'!C$109:C$122)*'Tourism Model'!C$124)</f>
        <v>404.32972231163097</v>
      </c>
      <c r="HZ786" s="6">
        <f>('Muni-Level Population'!O1045/INDEX('Muni-Level Population'!O$1159:O$1172,MATCH('Addressable Market'!$B786,'Muni-Level Population'!$F$1159:$F$1172,0)))*(INDEX('Tourism Model'!D$109:D$123,MATCH('Addressable Market'!$B786,'Tourism Model'!$A$109:$A$123,0))/SUM('Tourism Model'!D$109:D$122)*'Tourism Model'!D$124)</f>
        <v>355.85816410667172</v>
      </c>
      <c r="IA786" s="6">
        <f>('Muni-Level Population'!P1045/INDEX('Muni-Level Population'!P$1159:P$1172,MATCH('Addressable Market'!$B786,'Muni-Level Population'!$F$1159:$F$1172,0)))*(INDEX('Tourism Model'!E$109:E$123,MATCH('Addressable Market'!$B786,'Tourism Model'!$A$109:$A$123,0))/SUM('Tourism Model'!E$109:E$122)*'Tourism Model'!E$124)</f>
        <v>221.37635071966079</v>
      </c>
      <c r="IB786" s="6">
        <f>('Muni-Level Population'!Q1045/INDEX('Muni-Level Population'!Q$1159:Q$1172,MATCH('Addressable Market'!$B786,'Muni-Level Population'!$F$1159:$F$1172,0)))*(INDEX('Tourism Model'!F$109:F$123,MATCH('Addressable Market'!$B786,'Tourism Model'!$A$109:$A$123,0))/SUM('Tourism Model'!F$109:F$122)*'Tourism Model'!F$124)</f>
        <v>237.33799423409442</v>
      </c>
      <c r="IC786" s="6">
        <f>('Muni-Level Population'!R1045/INDEX('Muni-Level Population'!R$1159:R$1172,MATCH('Addressable Market'!$B786,'Muni-Level Population'!$F$1159:$F$1172,0)))*(INDEX('Tourism Model'!G$109:G$123,MATCH('Addressable Market'!$B786,'Tourism Model'!$A$109:$A$123,0))/SUM('Tourism Model'!G$109:G$122)*'Tourism Model'!G$124)</f>
        <v>295.21256849038815</v>
      </c>
      <c r="ID786" s="6">
        <f>('Muni-Level Population'!S1045/INDEX('Muni-Level Population'!S$1159:S$1172,MATCH('Addressable Market'!$B786,'Muni-Level Population'!$F$1159:$F$1172,0)))*(INDEX('Tourism Model'!H$109:H$123,MATCH('Addressable Market'!$B786,'Tourism Model'!$A$109:$A$123,0))/SUM('Tourism Model'!H$109:H$122)*'Tourism Model'!H$124)</f>
        <v>461.20525102807539</v>
      </c>
      <c r="IE786" s="6">
        <f>('Muni-Level Population'!T1045/INDEX('Muni-Level Population'!T$1159:T$1172,MATCH('Addressable Market'!$B786,'Muni-Level Population'!$F$1159:$F$1172,0)))*(INDEX('Tourism Model'!I$109:I$123,MATCH('Addressable Market'!$B786,'Tourism Model'!$A$109:$A$123,0))/SUM('Tourism Model'!I$109:I$122)*'Tourism Model'!I$124)</f>
        <v>419.18872022072793</v>
      </c>
      <c r="IF786" s="6">
        <f>('Muni-Level Population'!U1045/INDEX('Muni-Level Population'!U$1159:U$1172,MATCH('Addressable Market'!$B786,'Muni-Level Population'!$F$1159:$F$1172,0)))*(INDEX('Tourism Model'!J$109:J$123,MATCH('Addressable Market'!$B786,'Tourism Model'!$A$109:$A$123,0))/SUM('Tourism Model'!J$109:J$122)*'Tourism Model'!J$124)</f>
        <v>329.40508310392261</v>
      </c>
      <c r="IG786" s="6">
        <f>('Muni-Level Population'!V1045/INDEX('Muni-Level Population'!V$1159:V$1172,MATCH('Addressable Market'!$B786,'Muni-Level Population'!$F$1159:$F$1172,0)))*(INDEX('Tourism Model'!K$109:K$123,MATCH('Addressable Market'!$B786,'Tourism Model'!$A$109:$A$123,0))/SUM('Tourism Model'!K$109:K$122)*'Tourism Model'!K$124)</f>
        <v>334.92645124529452</v>
      </c>
      <c r="IH786" s="6">
        <f>('Muni-Level Population'!W1045/INDEX('Muni-Level Population'!W$1159:W$1172,MATCH('Addressable Market'!$B786,'Muni-Level Population'!$F$1159:$F$1172,0)))*(INDEX('Tourism Model'!L$109:L$123,MATCH('Addressable Market'!$B786,'Tourism Model'!$A$109:$A$123,0))/SUM('Tourism Model'!L$109:L$122)*'Tourism Model'!L$124)</f>
        <v>210.41784242277242</v>
      </c>
      <c r="II786" s="6">
        <f>('Muni-Level Population'!X1045/INDEX('Muni-Level Population'!X$1159:X$1172,MATCH('Addressable Market'!$B786,'Muni-Level Population'!$F$1159:$F$1172,0)))*(INDEX('Tourism Model'!M$109:M$123,MATCH('Addressable Market'!$B786,'Tourism Model'!$A$109:$A$123,0))/SUM('Tourism Model'!M$109:M$122)*'Tourism Model'!M$124)</f>
        <v>340.88229927375323</v>
      </c>
      <c r="IJ786" s="6">
        <f>('Muni-Level Population'!Y1045/INDEX('Muni-Level Population'!Y$1159:Y$1172,MATCH('Addressable Market'!$B786,'Muni-Level Population'!$F$1159:$F$1172,0)))*(INDEX('Tourism Model'!N$109:N$123,MATCH('Addressable Market'!$B786,'Tourism Model'!$A$109:$A$123,0))/SUM('Tourism Model'!N$109:N$122)*'Tourism Model'!N$124)</f>
        <v>403.95545830348283</v>
      </c>
      <c r="IK786" s="6">
        <f>('Muni-Level Population'!Z1045/INDEX('Muni-Level Population'!Z$1159:Z$1172,MATCH('Addressable Market'!$B786,'Muni-Level Population'!$F$1159:$F$1172,0)))*(INDEX('Tourism Model'!O$109:O$123,MATCH('Addressable Market'!$B786,'Tourism Model'!$A$109:$A$123,0))/SUM('Tourism Model'!O$109:O$122)*'Tourism Model'!O$124)</f>
        <v>402.75785003542137</v>
      </c>
      <c r="IL786" s="6">
        <f>('Muni-Level Population'!AA1045/INDEX('Muni-Level Population'!AA$1159:AA$1172,MATCH('Addressable Market'!$B786,'Muni-Level Population'!$F$1159:$F$1172,0)))*(INDEX('Tourism Model'!P$109:P$123,MATCH('Addressable Market'!$B786,'Tourism Model'!$A$109:$A$123,0))/SUM('Tourism Model'!P$109:P$122)*'Tourism Model'!P$124)</f>
        <v>351.40876937285276</v>
      </c>
      <c r="IM786" s="6">
        <f>('Muni-Level Population'!AB1045/INDEX('Muni-Level Population'!AB$1159:AB$1172,MATCH('Addressable Market'!$B786,'Muni-Level Population'!$F$1159:$F$1172,0)))*(INDEX('Tourism Model'!Q$109:Q$123,MATCH('Addressable Market'!$B786,'Tourism Model'!$A$109:$A$123,0))/SUM('Tourism Model'!Q$109:Q$122)*'Tourism Model'!Q$124)</f>
        <v>216.70030782279747</v>
      </c>
      <c r="IN786" s="6">
        <f>('Muni-Level Population'!AC1045/INDEX('Muni-Level Population'!AC$1159:AC$1172,MATCH('Addressable Market'!$B786,'Muni-Level Population'!$F$1159:$F$1172,0)))*(INDEX('Tourism Model'!R$109:R$123,MATCH('Addressable Market'!$B786,'Tourism Model'!$A$109:$A$123,0))/SUM('Tourism Model'!R$109:R$122)*'Tourism Model'!R$124)</f>
        <v>230.27823943387025</v>
      </c>
      <c r="IO786" s="6">
        <f>('Muni-Level Population'!AD1045/INDEX('Muni-Level Population'!AD$1159:AD$1172,MATCH('Addressable Market'!$B786,'Muni-Level Population'!$F$1159:$F$1172,0)))*(INDEX('Tourism Model'!S$109:S$123,MATCH('Addressable Market'!$B786,'Tourism Model'!$A$109:$A$123,0))/SUM('Tourism Model'!S$109:S$122)*'Tourism Model'!S$124)</f>
        <v>283.88461111668448</v>
      </c>
      <c r="IP786" s="6">
        <f>('Muni-Level Population'!AE1045/INDEX('Muni-Level Population'!AE$1159:AE$1172,MATCH('Addressable Market'!$B786,'Muni-Level Population'!$F$1159:$F$1172,0)))*(INDEX('Tourism Model'!T$109:T$123,MATCH('Addressable Market'!$B786,'Tourism Model'!$A$109:$A$123,0))/SUM('Tourism Model'!T$109:T$122)*'Tourism Model'!T$124)</f>
        <v>439.52744756309852</v>
      </c>
      <c r="IQ786" s="6">
        <f>('Muni-Level Population'!AF1045/INDEX('Muni-Level Population'!AF$1159:AF$1172,MATCH('Addressable Market'!$B786,'Muni-Level Population'!$F$1159:$F$1172,0)))*(INDEX('Tourism Model'!U$109:U$123,MATCH('Addressable Market'!$B786,'Tourism Model'!$A$109:$A$123,0))/SUM('Tourism Model'!U$109:U$122)*'Tourism Model'!U$124)</f>
        <v>395.86654049739298</v>
      </c>
      <c r="IR786" s="6">
        <f>('Muni-Level Population'!AG1045/INDEX('Muni-Level Population'!AG$1159:AG$1172,MATCH('Addressable Market'!$B786,'Muni-Level Population'!$F$1159:$F$1172,0)))*(INDEX('Tourism Model'!V$109:V$123,MATCH('Addressable Market'!$B786,'Tourism Model'!$A$109:$A$123,0))/SUM('Tourism Model'!V$109:V$122)*'Tourism Model'!V$124)</f>
        <v>308.23286945720395</v>
      </c>
      <c r="IS786" s="6">
        <f>('Muni-Level Population'!AH1045/INDEX('Muni-Level Population'!AH$1159:AH$1172,MATCH('Addressable Market'!$B786,'Muni-Level Population'!$F$1159:$F$1172,0)))*(INDEX('Tourism Model'!W$109:W$123,MATCH('Addressable Market'!$B786,'Tourism Model'!$A$109:$A$123,0))/SUM('Tourism Model'!W$109:W$122)*'Tourism Model'!W$124)</f>
        <v>310.50515519825348</v>
      </c>
      <c r="IT786" s="6">
        <f>('Muni-Level Population'!AI1045/INDEX('Muni-Level Population'!AI$1159:AI$1172,MATCH('Addressable Market'!$B786,'Muni-Level Population'!$F$1159:$F$1172,0)))*(INDEX('Tourism Model'!X$109:X$123,MATCH('Addressable Market'!$B786,'Tourism Model'!$A$109:$A$123,0))/SUM('Tourism Model'!X$109:X$122)*'Tourism Model'!X$124)</f>
        <v>193.25608556745263</v>
      </c>
      <c r="IU786" s="6">
        <f>('Muni-Level Population'!AJ1045/INDEX('Muni-Level Population'!AJ$1159:AJ$1172,MATCH('Addressable Market'!$B786,'Muni-Level Population'!$F$1159:$F$1172,0)))*(INDEX('Tourism Model'!Y$109:Y$123,MATCH('Addressable Market'!$B786,'Tourism Model'!$A$109:$A$123,0))/SUM('Tourism Model'!Y$109:Y$122)*'Tourism Model'!Y$124)</f>
        <v>310.1316411663168</v>
      </c>
      <c r="IV786" s="6">
        <f>('Muni-Level Population'!AK1045/INDEX('Muni-Level Population'!AK$1159:AK$1172,MATCH('Addressable Market'!$B786,'Muni-Level Population'!$F$1159:$F$1172,0)))*(INDEX('Tourism Model'!Z$109:Z$123,MATCH('Addressable Market'!$B786,'Tourism Model'!$A$109:$A$123,0))/SUM('Tourism Model'!Z$109:Z$122)*'Tourism Model'!Z$124)</f>
        <v>364.0198802456822</v>
      </c>
      <c r="IW786" s="6">
        <f>('Muni-Level Population'!AL1045/INDEX('Muni-Level Population'!AL$1159:AL$1172,MATCH('Addressable Market'!$B786,'Muni-Level Population'!$F$1159:$F$1172,0)))*(INDEX('Tourism Model'!AA$109:AA$123,MATCH('Addressable Market'!$B786,'Tourism Model'!$A$109:$A$123,0))/SUM('Tourism Model'!AA$109:AA$122)*'Tourism Model'!AA$124)</f>
        <v>362.47510319994331</v>
      </c>
      <c r="IX786" s="6">
        <f>('Muni-Level Population'!AM1045/INDEX('Muni-Level Population'!AM$1159:AM$1172,MATCH('Addressable Market'!$B786,'Muni-Level Population'!$F$1159:$F$1172,0)))*(INDEX('Tourism Model'!AB$109:AB$123,MATCH('Addressable Market'!$B786,'Tourism Model'!$A$109:$A$123,0))/SUM('Tourism Model'!AB$109:AB$122)*'Tourism Model'!AB$124)</f>
        <v>315.84833787719168</v>
      </c>
      <c r="IY786" s="6">
        <f>('Muni-Level Population'!AN1045/INDEX('Muni-Level Population'!AN$1159:AN$1172,MATCH('Addressable Market'!$B786,'Muni-Level Population'!$F$1159:$F$1172,0)))*(INDEX('Tourism Model'!AC$109:AC$123,MATCH('Addressable Market'!$B786,'Tourism Model'!$A$109:$A$123,0))/SUM('Tourism Model'!AC$109:AC$122)*'Tourism Model'!AC$124)</f>
        <v>194.5119806061725</v>
      </c>
      <c r="IZ786" s="6">
        <f>('Muni-Level Population'!AO1045/INDEX('Muni-Level Population'!AO$1159:AO$1172,MATCH('Addressable Market'!$B786,'Muni-Level Population'!$F$1159:$F$1172,0)))*(INDEX('Tourism Model'!AD$109:AD$123,MATCH('Addressable Market'!$B786,'Tourism Model'!$A$109:$A$123,0))/SUM('Tourism Model'!AD$109:AD$122)*'Tourism Model'!AD$124)</f>
        <v>206.41878259017474</v>
      </c>
      <c r="JA786" s="6">
        <f>('Muni-Level Population'!AP1045/INDEX('Muni-Level Population'!AP$1159:AP$1172,MATCH('Addressable Market'!$B786,'Muni-Level Population'!$F$1159:$F$1172,0)))*(INDEX('Tourism Model'!AE$109:AE$123,MATCH('Addressable Market'!$B786,'Tourism Model'!$A$109:$A$123,0))/SUM('Tourism Model'!AE$109:AE$122)*'Tourism Model'!AE$124)</f>
        <v>254.11831903042597</v>
      </c>
      <c r="JB786" s="6">
        <f>('Muni-Level Population'!AQ1045/INDEX('Muni-Level Population'!AQ$1159:AQ$1172,MATCH('Addressable Market'!$B786,'Muni-Level Population'!$F$1159:$F$1172,0)))*(INDEX('Tourism Model'!AF$109:AF$123,MATCH('Addressable Market'!$B786,'Tourism Model'!$A$109:$A$123,0))/SUM('Tourism Model'!AF$109:AF$122)*'Tourism Model'!AF$124)</f>
        <v>392.8854133545567</v>
      </c>
      <c r="JC786" s="6">
        <f>('Muni-Level Population'!AR1045/INDEX('Muni-Level Population'!AR$1159:AR$1172,MATCH('Addressable Market'!$B786,'Muni-Level Population'!$F$1159:$F$1172,0)))*(INDEX('Tourism Model'!AG$109:AG$123,MATCH('Addressable Market'!$B786,'Tourism Model'!$A$109:$A$123,0))/SUM('Tourism Model'!AG$109:AG$122)*'Tourism Model'!AG$124)</f>
        <v>353.34755705271158</v>
      </c>
      <c r="JD786" s="6">
        <f>('Muni-Level Population'!AS1045/INDEX('Muni-Level Population'!AS$1159:AS$1172,MATCH('Addressable Market'!$B786,'Muni-Level Population'!$F$1159:$F$1172,0)))*(INDEX('Tourism Model'!AH$109:AH$123,MATCH('Addressable Market'!$B786,'Tourism Model'!$A$109:$A$123,0))/SUM('Tourism Model'!AH$109:AH$122)*'Tourism Model'!AH$124)</f>
        <v>274.72163926828364</v>
      </c>
      <c r="JE786" s="6">
        <f>('Muni-Level Population'!AT1045/INDEX('Muni-Level Population'!AT$1159:AT$1172,MATCH('Addressable Market'!$B786,'Muni-Level Population'!$F$1159:$F$1172,0)))*(INDEX('Tourism Model'!AI$109:AI$123,MATCH('Addressable Market'!$B786,'Tourism Model'!$A$109:$A$123,0))/SUM('Tourism Model'!AI$109:AI$122)*'Tourism Model'!AI$124)</f>
        <v>276.33136898081244</v>
      </c>
      <c r="JF786" s="6">
        <f>('Muni-Level Population'!AU1045/INDEX('Muni-Level Population'!AU$1159:AU$1172,MATCH('Addressable Market'!$B786,'Muni-Level Population'!$F$1159:$F$1172,0)))*(INDEX('Tourism Model'!AJ$109:AJ$123,MATCH('Addressable Market'!$B786,'Tourism Model'!$A$109:$A$123,0))/SUM('Tourism Model'!AJ$109:AJ$122)*'Tourism Model'!AJ$124)</f>
        <v>171.72298616260349</v>
      </c>
      <c r="JG786" s="6">
        <f>('Muni-Level Population'!AV1045/INDEX('Muni-Level Population'!AV$1159:AV$1172,MATCH('Addressable Market'!$B786,'Muni-Level Population'!$F$1159:$F$1172,0)))*(INDEX('Tourism Model'!AK$109:AK$123,MATCH('Addressable Market'!$B786,'Tourism Model'!$A$109:$A$123,0))/SUM('Tourism Model'!AK$109:AK$122)*'Tourism Model'!AK$124)</f>
        <v>275.14473136201167</v>
      </c>
      <c r="JH786" s="6">
        <f>('Muni-Level Population'!AW1045/INDEX('Muni-Level Population'!AW$1159:AW$1172,MATCH('Addressable Market'!$B786,'Muni-Level Population'!$F$1159:$F$1172,0)))*(INDEX('Tourism Model'!AL$109:AL$123,MATCH('Addressable Market'!$B786,'Tourism Model'!$A$109:$A$123,0))/SUM('Tourism Model'!AL$109:AL$122)*'Tourism Model'!AL$124)</f>
        <v>322.43757521206015</v>
      </c>
      <c r="JI786" s="6">
        <f>('Muni-Level Population'!AX1045/INDEX('Muni-Level Population'!AX$1159:AX$1172,MATCH('Addressable Market'!$B786,'Muni-Level Population'!$F$1159:$F$1172,0)))*(INDEX('Tourism Model'!AM$109:AM$123,MATCH('Addressable Market'!$B786,'Tourism Model'!$A$109:$A$123,0))/SUM('Tourism Model'!AM$109:AM$122)*'Tourism Model'!AM$124)</f>
        <v>322.5635119339978</v>
      </c>
      <c r="JJ786" s="6">
        <f>('Muni-Level Population'!AY1045/INDEX('Muni-Level Population'!AY$1159:AY$1172,MATCH('Addressable Market'!$B786,'Muni-Level Population'!$F$1159:$F$1172,0)))*(INDEX('Tourism Model'!AN$109:AN$123,MATCH('Addressable Market'!$B786,'Tourism Model'!$A$109:$A$123,0))/SUM('Tourism Model'!AN$109:AN$122)*'Tourism Model'!AN$124)</f>
        <v>282.39923749878591</v>
      </c>
      <c r="JK786" s="6">
        <f>('Muni-Level Population'!AZ1045/INDEX('Muni-Level Population'!AZ$1159:AZ$1172,MATCH('Addressable Market'!$B786,'Muni-Level Population'!$F$1159:$F$1172,0)))*(INDEX('Tourism Model'!AO$109:AO$123,MATCH('Addressable Market'!$B786,'Tourism Model'!$A$109:$A$123,0))/SUM('Tourism Model'!AO$109:AO$122)*'Tourism Model'!AO$124)</f>
        <v>174.74795815775551</v>
      </c>
      <c r="JL786" s="6">
        <f>('Muni-Level Population'!BA1045/INDEX('Muni-Level Population'!BA$1159:BA$1172,MATCH('Addressable Market'!$B786,'Muni-Level Population'!$F$1159:$F$1172,0)))*(INDEX('Tourism Model'!AP$109:AP$123,MATCH('Addressable Market'!$B786,'Tourism Model'!$A$109:$A$123,0))/SUM('Tourism Model'!AP$109:AP$122)*'Tourism Model'!AP$124)</f>
        <v>186.34989306440323</v>
      </c>
      <c r="JM786" s="6">
        <f>('Muni-Level Population'!BB1045/INDEX('Muni-Level Population'!BB$1159:BB$1172,MATCH('Addressable Market'!$B786,'Muni-Level Population'!$F$1159:$F$1172,0)))*(INDEX('Tourism Model'!AQ$109:AQ$123,MATCH('Addressable Market'!$B786,'Tourism Model'!$A$109:$A$123,0))/SUM('Tourism Model'!AQ$109:AQ$122)*'Tourism Model'!AQ$124)</f>
        <v>230.54955254701943</v>
      </c>
      <c r="JN786" s="6">
        <f>('Muni-Level Population'!BC1045/INDEX('Muni-Level Population'!BC$1159:BC$1172,MATCH('Addressable Market'!$B786,'Muni-Level Population'!$F$1159:$F$1172,0)))*(INDEX('Tourism Model'!AR$109:AR$123,MATCH('Addressable Market'!$B786,'Tourism Model'!$A$109:$A$123,0))/SUM('Tourism Model'!AR$109:AR$122)*'Tourism Model'!AR$124)</f>
        <v>358.24293817395397</v>
      </c>
      <c r="JO786" s="6">
        <f>('Muni-Level Population'!BD1045/INDEX('Muni-Level Population'!BD$1159:BD$1172,MATCH('Addressable Market'!$B786,'Muni-Level Population'!$F$1159:$F$1172,0)))*(INDEX('Tourism Model'!AS$109:AS$123,MATCH('Addressable Market'!$B786,'Tourism Model'!$A$109:$A$123,0))/SUM('Tourism Model'!AS$109:AS$122)*'Tourism Model'!AS$124)</f>
        <v>323.84201897460122</v>
      </c>
      <c r="JP786" s="6">
        <f>('Muni-Level Population'!BE1045/INDEX('Muni-Level Population'!BE$1159:BE$1172,MATCH('Addressable Market'!$B786,'Muni-Level Population'!$F$1159:$F$1172,0)))*(INDEX('Tourism Model'!AT$109:AT$123,MATCH('Addressable Market'!$B786,'Tourism Model'!$A$109:$A$123,0))/SUM('Tourism Model'!AT$109:AT$122)*'Tourism Model'!AT$124)</f>
        <v>253.09304868804765</v>
      </c>
      <c r="JQ786" s="6">
        <f>('Muni-Level Population'!BF1045/INDEX('Muni-Level Population'!BF$1159:BF$1172,MATCH('Addressable Market'!$B786,'Muni-Level Population'!$F$1159:$F$1172,0)))*(INDEX('Tourism Model'!AU$109:AU$123,MATCH('Addressable Market'!$B786,'Tourism Model'!$A$109:$A$123,0))/SUM('Tourism Model'!AU$109:AU$122)*'Tourism Model'!AU$124)</f>
        <v>255.92434704800425</v>
      </c>
      <c r="JR786" s="6">
        <f>('Muni-Level Population'!BG1045/INDEX('Muni-Level Population'!BG$1159:BG$1172,MATCH('Addressable Market'!$B786,'Muni-Level Population'!$F$1159:$F$1172,0)))*(INDEX('Tourism Model'!AV$109:AV$123,MATCH('Addressable Market'!$B786,'Tourism Model'!$A$109:$A$123,0))/SUM('Tourism Model'!AV$109:AV$122)*'Tourism Model'!AV$124)</f>
        <v>159.89789206158261</v>
      </c>
      <c r="JS786" s="6">
        <f>('Muni-Level Population'!BH1045/INDEX('Muni-Level Population'!BH$1159:BH$1172,MATCH('Addressable Market'!$B786,'Muni-Level Population'!$F$1159:$F$1172,0)))*(INDEX('Tourism Model'!AW$109:AW$123,MATCH('Addressable Market'!$B786,'Tourism Model'!$A$109:$A$123,0))/SUM('Tourism Model'!AW$109:AW$122)*'Tourism Model'!AW$124)</f>
        <v>257.60141488155443</v>
      </c>
      <c r="JT786" s="6">
        <f>('Muni-Level Population'!BI1045/INDEX('Muni-Level Population'!BI$1159:BI$1172,MATCH('Addressable Market'!$B786,'Muni-Level Population'!$F$1159:$F$1172,0)))*(INDEX('Tourism Model'!AX$109:AX$123,MATCH('Addressable Market'!$B786,'Tourism Model'!$A$109:$A$123,0))/SUM('Tourism Model'!AX$109:AX$122)*'Tourism Model'!AX$124)</f>
        <v>303.56125824491494</v>
      </c>
      <c r="JU786" s="6">
        <f>('Muni-Level Population'!BJ1045/INDEX('Muni-Level Population'!BJ$1159:BJ$1172,MATCH('Addressable Market'!$B786,'Muni-Level Population'!$F$1159:$F$1172,0)))*(INDEX('Tourism Model'!AY$109:AY$123,MATCH('Addressable Market'!$B786,'Tourism Model'!$A$109:$A$123,0))/SUM('Tourism Model'!AY$109:AY$122)*'Tourism Model'!AY$124)</f>
        <v>305.34293921457032</v>
      </c>
      <c r="JV786" s="6">
        <f>('Muni-Level Population'!BK1045/INDEX('Muni-Level Population'!BK$1159:BK$1172,MATCH('Addressable Market'!$B786,'Muni-Level Population'!$F$1159:$F$1172,0)))*(INDEX('Tourism Model'!AZ$109:AZ$123,MATCH('Addressable Market'!$B786,'Tourism Model'!$A$109:$A$123,0))/SUM('Tourism Model'!AZ$109:AZ$122)*'Tourism Model'!AZ$124)</f>
        <v>268.79521049391116</v>
      </c>
      <c r="JW786" s="6">
        <f>('Muni-Level Population'!BL1045/INDEX('Muni-Level Population'!BL$1159:BL$1172,MATCH('Addressable Market'!$B786,'Muni-Level Population'!$F$1159:$F$1172,0)))*(INDEX('Tourism Model'!BA$109:BA$123,MATCH('Addressable Market'!$B786,'Tourism Model'!$A$109:$A$123,0))/SUM('Tourism Model'!BA$109:BA$122)*'Tourism Model'!BA$124)</f>
        <v>167.25081933837623</v>
      </c>
      <c r="JX786" s="6">
        <f>('Muni-Level Population'!BM1045/INDEX('Muni-Level Population'!BM$1159:BM$1172,MATCH('Addressable Market'!$B786,'Muni-Level Population'!$F$1159:$F$1172,0)))*(INDEX('Tourism Model'!BB$109:BB$123,MATCH('Addressable Market'!$B786,'Tourism Model'!$A$109:$A$123,0))/SUM('Tourism Model'!BB$109:BB$122)*'Tourism Model'!BB$124)</f>
        <v>179.34808383937684</v>
      </c>
      <c r="JY786" s="6">
        <f>('Muni-Level Population'!BN1045/INDEX('Muni-Level Population'!BN$1159:BN$1172,MATCH('Addressable Market'!$B786,'Muni-Level Population'!$F$1159:$F$1172,0)))*(INDEX('Tourism Model'!BC$109:BC$123,MATCH('Addressable Market'!$B786,'Tourism Model'!$A$109:$A$123,0))/SUM('Tourism Model'!BC$109:BC$122)*'Tourism Model'!BC$124)</f>
        <v>223.12939739713349</v>
      </c>
      <c r="JZ786" s="6">
        <f>('Muni-Level Population'!BO1045/INDEX('Muni-Level Population'!BO$1159:BO$1172,MATCH('Addressable Market'!$B786,'Muni-Level Population'!$F$1159:$F$1172,0)))*(INDEX('Tourism Model'!BD$109:BD$123,MATCH('Addressable Market'!$B786,'Tourism Model'!$A$109:$A$123,0))/SUM('Tourism Model'!BD$109:BD$122)*'Tourism Model'!BD$124)</f>
        <v>348.66525698581938</v>
      </c>
      <c r="KA786" s="6">
        <f>('Muni-Level Population'!BP1045/INDEX('Muni-Level Population'!BP$1159:BP$1172,MATCH('Addressable Market'!$B786,'Muni-Level Population'!$F$1159:$F$1172,0)))*(INDEX('Tourism Model'!BE$109:BE$123,MATCH('Addressable Market'!$B786,'Tourism Model'!$A$109:$A$123,0))/SUM('Tourism Model'!BE$109:BE$122)*'Tourism Model'!BE$124)</f>
        <v>316.96881237232293</v>
      </c>
      <c r="KB786" s="6">
        <f>('Muni-Level Population'!BQ1045/INDEX('Muni-Level Population'!BQ$1159:BQ$1172,MATCH('Addressable Market'!$B786,'Muni-Level Population'!$F$1159:$F$1172,0)))*(INDEX('Tourism Model'!BF$109:BF$123,MATCH('Addressable Market'!$B786,'Tourism Model'!$A$109:$A$123,0))/SUM('Tourism Model'!BF$109:BF$122)*'Tourism Model'!BF$124)</f>
        <v>249.13214914849661</v>
      </c>
      <c r="KC786" s="6">
        <f>('Muni-Level Population'!BR1045/INDEX('Muni-Level Population'!BR$1159:BR$1172,MATCH('Addressable Market'!$B786,'Muni-Level Population'!$F$1159:$F$1172,0)))*(INDEX('Tourism Model'!BG$109:BG$123,MATCH('Addressable Market'!$B786,'Tourism Model'!$A$109:$A$123,0))/SUM('Tourism Model'!BG$109:BG$122)*'Tourism Model'!BG$124)</f>
        <v>253.36199179762139</v>
      </c>
      <c r="KD786" s="6">
        <f>('Muni-Level Population'!BS1045/INDEX('Muni-Level Population'!BS$1159:BS$1172,MATCH('Addressable Market'!$B786,'Muni-Level Population'!$F$1159:$F$1172,0)))*(INDEX('Tourism Model'!BH$109:BH$123,MATCH('Addressable Market'!$B786,'Tourism Model'!$A$109:$A$123,0))/SUM('Tourism Model'!BH$109:BH$122)*'Tourism Model'!BH$124)</f>
        <v>159.20883016474284</v>
      </c>
      <c r="KE786" s="6">
        <f>('Muni-Level Population'!BT1045/INDEX('Muni-Level Population'!BT$1159:BT$1172,MATCH('Addressable Market'!$B786,'Muni-Level Population'!$F$1159:$F$1172,0)))*(INDEX('Tourism Model'!BI$109:BI$123,MATCH('Addressable Market'!$B786,'Tourism Model'!$A$109:$A$123,0))/SUM('Tourism Model'!BI$109:BI$122)*'Tourism Model'!BI$124)</f>
        <v>257.97737282760664</v>
      </c>
      <c r="KF786" s="6">
        <f>('Muni-Level Population'!BU1045/INDEX('Muni-Level Population'!BU$1159:BU$1172,MATCH('Addressable Market'!$B786,'Muni-Level Population'!$F$1159:$F$1172,0)))*(INDEX('Tourism Model'!BJ$109:BJ$123,MATCH('Addressable Market'!$B786,'Tourism Model'!$A$109:$A$123,0))/SUM('Tourism Model'!BJ$109:BJ$122)*'Tourism Model'!BJ$124)</f>
        <v>305.77590172519331</v>
      </c>
      <c r="KG786" s="6">
        <f>('Muni-Level Population'!BV1045/INDEX('Muni-Level Population'!BV$1159:BV$1172,MATCH('Addressable Market'!$B786,'Muni-Level Population'!$F$1159:$F$1172,0)))*(INDEX('Tourism Model'!BK$109:BK$123,MATCH('Addressable Market'!$B786,'Tourism Model'!$A$109:$A$123,0))/SUM('Tourism Model'!BK$109:BK$122)*'Tourism Model'!BK$124)</f>
        <v>301.96372956930378</v>
      </c>
      <c r="KH786" s="6">
        <f>('Muni-Level Population'!BW1045/INDEX('Muni-Level Population'!BW$1159:BW$1172,MATCH('Addressable Market'!$B786,'Muni-Level Population'!$F$1159:$F$1172,0)))*(INDEX('Tourism Model'!BL$109:BL$123,MATCH('Addressable Market'!$B786,'Tourism Model'!$A$109:$A$123,0))/SUM('Tourism Model'!BL$109:BL$122)*'Tourism Model'!BL$124)</f>
        <v>260.88471898645611</v>
      </c>
      <c r="KI786" s="6">
        <f>('Muni-Level Population'!BX1045/INDEX('Muni-Level Population'!BX$1159:BX$1172,MATCH('Addressable Market'!$B786,'Muni-Level Population'!$F$1159:$F$1172,0)))*(INDEX('Tourism Model'!BM$109:BM$123,MATCH('Addressable Market'!$B786,'Tourism Model'!$A$109:$A$123,0))/SUM('Tourism Model'!BM$109:BM$122)*'Tourism Model'!BM$124)</f>
        <v>159.25758047623202</v>
      </c>
      <c r="KJ786" s="6">
        <f>('Muni-Level Population'!BY1045/INDEX('Muni-Level Population'!BY$1159:BY$1172,MATCH('Addressable Market'!$B786,'Muni-Level Population'!$F$1159:$F$1172,0)))*(INDEX('Tourism Model'!BN$109:BN$123,MATCH('Addressable Market'!$B786,'Tourism Model'!$A$109:$A$123,0))/SUM('Tourism Model'!BN$109:BN$122)*'Tourism Model'!BN$124)</f>
        <v>167.48341310223478</v>
      </c>
      <c r="KK786" s="6">
        <f>('Muni-Level Population'!BZ1045/INDEX('Muni-Level Population'!BZ$1159:BZ$1172,MATCH('Addressable Market'!$B786,'Muni-Level Population'!$F$1159:$F$1172,0)))*(INDEX('Tourism Model'!BO$109:BO$123,MATCH('Addressable Market'!$B786,'Tourism Model'!$A$109:$A$123,0))/SUM('Tourism Model'!BO$109:BO$122)*'Tourism Model'!BO$124)</f>
        <v>204.27118339489505</v>
      </c>
      <c r="KL786" s="6">
        <f>('Muni-Level Population'!CA1045/INDEX('Muni-Level Population'!CA$1159:CA$1172,MATCH('Addressable Market'!$B786,'Muni-Level Population'!$F$1159:$F$1172,0)))*(INDEX('Tourism Model'!BP$109:BP$123,MATCH('Addressable Market'!$B786,'Tourism Model'!$A$109:$A$123,0))/SUM('Tourism Model'!BP$109:BP$122)*'Tourism Model'!BP$124)</f>
        <v>312.79476225419052</v>
      </c>
      <c r="KM786" s="6">
        <f>('Muni-Level Population'!CB1045/INDEX('Muni-Level Population'!CB$1159:CB$1172,MATCH('Addressable Market'!$B786,'Muni-Level Population'!$F$1159:$F$1172,0)))*(INDEX('Tourism Model'!BQ$109:BQ$123,MATCH('Addressable Market'!$B786,'Tourism Model'!$A$109:$A$123,0))/SUM('Tourism Model'!BQ$109:BQ$122)*'Tourism Model'!BQ$124)</f>
        <v>278.53888302167877</v>
      </c>
      <c r="KN786" s="6">
        <f>('Muni-Level Population'!CC1045/INDEX('Muni-Level Population'!CC$1159:CC$1172,MATCH('Addressable Market'!$B786,'Muni-Level Population'!$F$1159:$F$1172,0)))*(INDEX('Tourism Model'!BR$109:BR$123,MATCH('Addressable Market'!$B786,'Tourism Model'!$A$109:$A$123,0))/SUM('Tourism Model'!BR$109:BR$122)*'Tourism Model'!BR$124)</f>
        <v>214.3521741956782</v>
      </c>
      <c r="KO786" s="6">
        <f>('Muni-Level Population'!CD1045/INDEX('Muni-Level Population'!CD$1159:CD$1172,MATCH('Addressable Market'!$B786,'Muni-Level Population'!$F$1159:$F$1172,0)))*(INDEX('Tourism Model'!BS$109:BS$123,MATCH('Addressable Market'!$B786,'Tourism Model'!$A$109:$A$123,0))/SUM('Tourism Model'!BS$109:BS$122)*'Tourism Model'!BS$124)</f>
        <v>213.33913961376916</v>
      </c>
      <c r="KP786" s="6">
        <f>('Muni-Level Population'!CE1045/INDEX('Muni-Level Population'!CE$1159:CE$1172,MATCH('Addressable Market'!$B786,'Muni-Level Population'!$F$1159:$F$1172,0)))*(INDEX('Tourism Model'!BT$109:BT$123,MATCH('Addressable Market'!$B786,'Tourism Model'!$A$109:$A$123,0))/SUM('Tourism Model'!BT$109:BT$122)*'Tourism Model'!BT$124)</f>
        <v>131.1355969542746</v>
      </c>
      <c r="KQ786" s="6">
        <f>('Muni-Level Population'!CF1045/INDEX('Muni-Level Population'!CF$1159:CF$1172,MATCH('Addressable Market'!$B786,'Muni-Level Population'!$F$1159:$F$1172,0)))*(INDEX('Tourism Model'!BU$109:BU$123,MATCH('Addressable Market'!$B786,'Tourism Model'!$A$109:$A$123,0))/SUM('Tourism Model'!BU$109:BU$122)*'Tourism Model'!BU$124)</f>
        <v>207.75119295308366</v>
      </c>
      <c r="KR786" s="6"/>
      <c r="KS786" s="6"/>
      <c r="OF786" s="6"/>
      <c r="OG786" s="6"/>
      <c r="OH786" s="6"/>
      <c r="OI786" s="6"/>
      <c r="OJ786" s="6"/>
      <c r="OK786" s="6"/>
      <c r="OL786" s="6"/>
      <c r="OM786" s="6"/>
    </row>
    <row r="787" spans="1:403" x14ac:dyDescent="0.35">
      <c r="A787" s="2" t="str">
        <f t="shared" si="1299"/>
        <v>Vermont</v>
      </c>
      <c r="B787" s="2" t="str">
        <f t="shared" si="1299"/>
        <v>Orleans</v>
      </c>
      <c r="D787" s="2" t="str">
        <f t="shared" si="1175"/>
        <v>Charleston</v>
      </c>
      <c r="F787" s="6"/>
      <c r="G787" s="48">
        <f t="shared" si="1298"/>
        <v>4051.1184713772464</v>
      </c>
      <c r="H787" s="48">
        <f t="shared" si="1298"/>
        <v>3877.1086135618907</v>
      </c>
      <c r="I787" s="48">
        <f t="shared" si="1298"/>
        <v>3462.9252663708667</v>
      </c>
      <c r="J787" s="48">
        <f t="shared" si="1298"/>
        <v>3141.6204250114474</v>
      </c>
      <c r="K787" s="48">
        <f t="shared" si="1298"/>
        <v>3041.0442105548068</v>
      </c>
      <c r="L787" s="48">
        <f t="shared" si="1298"/>
        <v>2760.489917110312</v>
      </c>
      <c r="R787" s="6"/>
      <c r="S787" s="6">
        <f t="shared" si="1238"/>
        <v>0</v>
      </c>
      <c r="T787" s="6">
        <f t="shared" si="1239"/>
        <v>0</v>
      </c>
      <c r="U787" s="6">
        <f t="shared" si="1240"/>
        <v>0</v>
      </c>
      <c r="V787" s="6">
        <f t="shared" si="1241"/>
        <v>0</v>
      </c>
      <c r="W787" s="6">
        <f t="shared" si="1242"/>
        <v>0</v>
      </c>
      <c r="X787" s="6">
        <f t="shared" si="1243"/>
        <v>0</v>
      </c>
      <c r="Y787" s="6"/>
      <c r="Z787" s="6"/>
      <c r="AC787" s="6"/>
      <c r="AD787" s="6">
        <f t="shared" si="1244"/>
        <v>0</v>
      </c>
      <c r="AE787" s="6">
        <f t="shared" si="1245"/>
        <v>0</v>
      </c>
      <c r="AF787" s="6">
        <f t="shared" si="1246"/>
        <v>0</v>
      </c>
      <c r="AG787" s="6">
        <f t="shared" si="1247"/>
        <v>0</v>
      </c>
      <c r="AH787" s="6">
        <f t="shared" si="1248"/>
        <v>0</v>
      </c>
      <c r="AI787" s="6">
        <f t="shared" si="1249"/>
        <v>0</v>
      </c>
      <c r="AJ787" s="6"/>
      <c r="AK787" s="6"/>
      <c r="AN787" s="6"/>
      <c r="AO787" s="6">
        <f t="shared" si="1250"/>
        <v>0</v>
      </c>
      <c r="AP787" s="6">
        <f t="shared" si="1251"/>
        <v>0</v>
      </c>
      <c r="AQ787" s="6">
        <f t="shared" si="1252"/>
        <v>0</v>
      </c>
      <c r="AR787" s="6">
        <f t="shared" si="1253"/>
        <v>0</v>
      </c>
      <c r="AS787" s="6">
        <f t="shared" si="1254"/>
        <v>0</v>
      </c>
      <c r="AT787" s="6">
        <f t="shared" si="1255"/>
        <v>0</v>
      </c>
      <c r="AU787" s="6"/>
      <c r="AV787" s="6"/>
      <c r="AY787" s="6"/>
      <c r="AZ787" s="6">
        <f t="shared" si="1256"/>
        <v>0</v>
      </c>
      <c r="BA787" s="6">
        <f t="shared" si="1257"/>
        <v>0</v>
      </c>
      <c r="BB787" s="6">
        <f t="shared" si="1258"/>
        <v>0</v>
      </c>
      <c r="BC787" s="6">
        <f t="shared" si="1259"/>
        <v>0</v>
      </c>
      <c r="BD787" s="6">
        <f t="shared" si="1260"/>
        <v>0</v>
      </c>
      <c r="BE787" s="6">
        <f t="shared" si="1261"/>
        <v>0</v>
      </c>
      <c r="BF787" s="6"/>
      <c r="BG787" s="6"/>
      <c r="BJ787" s="6"/>
      <c r="BK787" s="6">
        <f t="shared" si="1262"/>
        <v>0</v>
      </c>
      <c r="BL787" s="6">
        <f t="shared" si="1263"/>
        <v>0</v>
      </c>
      <c r="BM787" s="6">
        <f t="shared" si="1264"/>
        <v>0</v>
      </c>
      <c r="BN787" s="6">
        <f t="shared" si="1265"/>
        <v>0</v>
      </c>
      <c r="BO787" s="6">
        <f t="shared" si="1266"/>
        <v>0</v>
      </c>
      <c r="BP787" s="6">
        <f t="shared" si="1267"/>
        <v>0</v>
      </c>
      <c r="BQ787" s="6"/>
      <c r="BR787" s="6"/>
      <c r="BU787" s="6"/>
      <c r="BV787" s="6">
        <f t="shared" si="1268"/>
        <v>0</v>
      </c>
      <c r="BW787" s="6">
        <f t="shared" si="1269"/>
        <v>0</v>
      </c>
      <c r="BX787" s="6">
        <f t="shared" si="1270"/>
        <v>0</v>
      </c>
      <c r="BY787" s="6">
        <f t="shared" si="1271"/>
        <v>0</v>
      </c>
      <c r="BZ787" s="6">
        <f t="shared" si="1272"/>
        <v>0</v>
      </c>
      <c r="CA787" s="6">
        <f t="shared" si="1273"/>
        <v>0</v>
      </c>
      <c r="CB787" s="6"/>
      <c r="CC787" s="6"/>
      <c r="CF787" s="6"/>
      <c r="CG787" s="6">
        <f t="shared" si="1274"/>
        <v>0</v>
      </c>
      <c r="CH787" s="6">
        <f t="shared" si="1275"/>
        <v>0</v>
      </c>
      <c r="CI787" s="6">
        <f t="shared" si="1276"/>
        <v>0</v>
      </c>
      <c r="CJ787" s="6">
        <f t="shared" si="1277"/>
        <v>0</v>
      </c>
      <c r="CK787" s="6">
        <f t="shared" si="1278"/>
        <v>0</v>
      </c>
      <c r="CL787" s="6">
        <f t="shared" si="1279"/>
        <v>0</v>
      </c>
      <c r="CM787" s="6"/>
      <c r="CN787" s="6"/>
      <c r="CQ787" s="6"/>
      <c r="CR787" s="6">
        <f t="shared" si="1280"/>
        <v>0</v>
      </c>
      <c r="CS787" s="6">
        <f t="shared" si="1281"/>
        <v>0</v>
      </c>
      <c r="CT787" s="6">
        <f t="shared" si="1282"/>
        <v>0</v>
      </c>
      <c r="CU787" s="6">
        <f t="shared" si="1283"/>
        <v>0</v>
      </c>
      <c r="CV787" s="6">
        <f t="shared" si="1284"/>
        <v>0</v>
      </c>
      <c r="CW787" s="6">
        <f t="shared" si="1285"/>
        <v>0</v>
      </c>
      <c r="CX787" s="6"/>
      <c r="CY787" s="6"/>
      <c r="DB787" s="6"/>
      <c r="DC787" s="6">
        <f t="shared" si="1286"/>
        <v>0</v>
      </c>
      <c r="DD787" s="6">
        <f t="shared" si="1287"/>
        <v>0</v>
      </c>
      <c r="DE787" s="6">
        <f t="shared" si="1288"/>
        <v>0</v>
      </c>
      <c r="DF787" s="6">
        <f t="shared" si="1289"/>
        <v>0</v>
      </c>
      <c r="DG787" s="6">
        <f t="shared" si="1290"/>
        <v>0</v>
      </c>
      <c r="DH787" s="6">
        <f t="shared" si="1291"/>
        <v>0</v>
      </c>
      <c r="DI787" s="6"/>
      <c r="DJ787" s="6"/>
      <c r="DM787" s="6"/>
      <c r="DN787" s="6">
        <f t="shared" si="1292"/>
        <v>0</v>
      </c>
      <c r="DO787" s="6">
        <f t="shared" si="1293"/>
        <v>0</v>
      </c>
      <c r="DP787" s="6">
        <f t="shared" si="1294"/>
        <v>0</v>
      </c>
      <c r="DQ787" s="6">
        <f t="shared" si="1295"/>
        <v>0</v>
      </c>
      <c r="DR787" s="6">
        <f t="shared" si="1296"/>
        <v>0</v>
      </c>
      <c r="DS787" s="6">
        <f t="shared" si="1297"/>
        <v>0</v>
      </c>
      <c r="DT787" s="6"/>
      <c r="HR787" s="6">
        <v>0</v>
      </c>
      <c r="HS787" s="6">
        <v>0</v>
      </c>
      <c r="HT787" s="6">
        <v>0</v>
      </c>
      <c r="HU787" s="6">
        <v>0</v>
      </c>
      <c r="HV787" s="6">
        <v>0</v>
      </c>
      <c r="HW787" s="6">
        <v>0</v>
      </c>
      <c r="HX787" s="6">
        <f>('Muni-Level Population'!M1046/INDEX('Muni-Level Population'!M$1159:M$1172,MATCH('Addressable Market'!$B787,'Muni-Level Population'!$F$1159:$F$1172,0)))*(INDEX('Tourism Model'!B$109:B$123,MATCH('Addressable Market'!$B787,'Tourism Model'!$A$109:$A$123,0))/SUM('Tourism Model'!B$109:B$122)*'Tourism Model'!B$124)</f>
        <v>406.2711745373598</v>
      </c>
      <c r="HY787" s="6">
        <f>('Muni-Level Population'!N1046/INDEX('Muni-Level Population'!N$1159:N$1172,MATCH('Addressable Market'!$B787,'Muni-Level Population'!$F$1159:$F$1172,0)))*(INDEX('Tourism Model'!C$109:C$123,MATCH('Addressable Market'!$B787,'Tourism Model'!$A$109:$A$123,0))/SUM('Tourism Model'!C$109:C$122)*'Tourism Model'!C$124)</f>
        <v>408.50785320926326</v>
      </c>
      <c r="HZ787" s="6">
        <f>('Muni-Level Population'!O1046/INDEX('Muni-Level Population'!O$1159:O$1172,MATCH('Addressable Market'!$B787,'Muni-Level Population'!$F$1159:$F$1172,0)))*(INDEX('Tourism Model'!D$109:D$123,MATCH('Addressable Market'!$B787,'Tourism Model'!$A$109:$A$123,0))/SUM('Tourism Model'!D$109:D$122)*'Tourism Model'!D$124)</f>
        <v>359.48703616340077</v>
      </c>
      <c r="IA787" s="6">
        <f>('Muni-Level Population'!P1046/INDEX('Muni-Level Population'!P$1159:P$1172,MATCH('Addressable Market'!$B787,'Muni-Level Population'!$F$1159:$F$1172,0)))*(INDEX('Tourism Model'!E$109:E$123,MATCH('Addressable Market'!$B787,'Tourism Model'!$A$109:$A$123,0))/SUM('Tourism Model'!E$109:E$122)*'Tourism Model'!E$124)</f>
        <v>223.60054212776706</v>
      </c>
      <c r="IB787" s="6">
        <f>('Muni-Level Population'!Q1046/INDEX('Muni-Level Population'!Q$1159:Q$1172,MATCH('Addressable Market'!$B787,'Muni-Level Population'!$F$1159:$F$1172,0)))*(INDEX('Tourism Model'!F$109:F$123,MATCH('Addressable Market'!$B787,'Tourism Model'!$A$109:$A$123,0))/SUM('Tourism Model'!F$109:F$122)*'Tourism Model'!F$124)</f>
        <v>239.68802875929288</v>
      </c>
      <c r="IC787" s="6">
        <f>('Muni-Level Population'!R1046/INDEX('Muni-Level Population'!R$1159:R$1172,MATCH('Addressable Market'!$B787,'Muni-Level Population'!$F$1159:$F$1172,0)))*(INDEX('Tourism Model'!G$109:G$123,MATCH('Addressable Market'!$B787,'Tourism Model'!$A$109:$A$123,0))/SUM('Tourism Model'!G$109:G$122)*'Tourism Model'!G$124)</f>
        <v>298.09131033830965</v>
      </c>
      <c r="ID787" s="6">
        <f>('Muni-Level Population'!S1046/INDEX('Muni-Level Population'!S$1159:S$1172,MATCH('Addressable Market'!$B787,'Muni-Level Population'!$F$1159:$F$1172,0)))*(INDEX('Tourism Model'!H$109:H$123,MATCH('Addressable Market'!$B787,'Tourism Model'!$A$109:$A$123,0))/SUM('Tourism Model'!H$109:H$122)*'Tourism Model'!H$124)</f>
        <v>465.63565689770149</v>
      </c>
      <c r="IE787" s="6">
        <f>('Muni-Level Population'!T1046/INDEX('Muni-Level Population'!T$1159:T$1172,MATCH('Addressable Market'!$B787,'Muni-Level Population'!$F$1159:$F$1172,0)))*(INDEX('Tourism Model'!I$109:I$123,MATCH('Addressable Market'!$B787,'Tourism Model'!$A$109:$A$123,0))/SUM('Tourism Model'!I$109:I$122)*'Tourism Model'!I$124)</f>
        <v>423.15262502846252</v>
      </c>
      <c r="IF787" s="6">
        <f>('Muni-Level Population'!U1046/INDEX('Muni-Level Population'!U$1159:U$1172,MATCH('Addressable Market'!$B787,'Muni-Level Population'!$F$1159:$F$1172,0)))*(INDEX('Tourism Model'!J$109:J$123,MATCH('Addressable Market'!$B787,'Tourism Model'!$A$109:$A$123,0))/SUM('Tourism Model'!J$109:J$122)*'Tourism Model'!J$124)</f>
        <v>332.47060033536889</v>
      </c>
      <c r="IG787" s="6">
        <f>('Muni-Level Population'!V1046/INDEX('Muni-Level Population'!V$1159:V$1172,MATCH('Addressable Market'!$B787,'Muni-Level Population'!$F$1159:$F$1172,0)))*(INDEX('Tourism Model'!K$109:K$123,MATCH('Addressable Market'!$B787,'Tourism Model'!$A$109:$A$123,0))/SUM('Tourism Model'!K$109:K$122)*'Tourism Model'!K$124)</f>
        <v>337.9947947573794</v>
      </c>
      <c r="IH787" s="6">
        <f>('Muni-Level Population'!W1046/INDEX('Muni-Level Population'!W$1159:W$1172,MATCH('Addressable Market'!$B787,'Muni-Level Population'!$F$1159:$F$1172,0)))*(INDEX('Tourism Model'!L$109:L$123,MATCH('Addressable Market'!$B787,'Tourism Model'!$A$109:$A$123,0))/SUM('Tourism Model'!L$109:L$122)*'Tourism Model'!L$124)</f>
        <v>212.31403047460768</v>
      </c>
      <c r="II787" s="6">
        <f>('Muni-Level Population'!X1046/INDEX('Muni-Level Population'!X$1159:X$1172,MATCH('Addressable Market'!$B787,'Muni-Level Population'!$F$1159:$F$1172,0)))*(INDEX('Tourism Model'!M$109:M$123,MATCH('Addressable Market'!$B787,'Tourism Model'!$A$109:$A$123,0))/SUM('Tourism Model'!M$109:M$122)*'Tourism Model'!M$124)</f>
        <v>343.90481874833318</v>
      </c>
      <c r="IJ787" s="6">
        <f>('Muni-Level Population'!Y1046/INDEX('Muni-Level Population'!Y$1159:Y$1172,MATCH('Addressable Market'!$B787,'Muni-Level Population'!$F$1159:$F$1172,0)))*(INDEX('Tourism Model'!N$109:N$123,MATCH('Addressable Market'!$B787,'Tourism Model'!$A$109:$A$123,0))/SUM('Tourism Model'!N$109:N$122)*'Tourism Model'!N$124)</f>
        <v>407.47683741216019</v>
      </c>
      <c r="IK787" s="6">
        <f>('Muni-Level Population'!Z1046/INDEX('Muni-Level Population'!Z$1159:Z$1172,MATCH('Addressable Market'!$B787,'Muni-Level Population'!$F$1159:$F$1172,0)))*(INDEX('Tourism Model'!O$109:O$123,MATCH('Addressable Market'!$B787,'Tourism Model'!$A$109:$A$123,0))/SUM('Tourism Model'!O$109:O$122)*'Tourism Model'!O$124)</f>
        <v>406.20861494901504</v>
      </c>
      <c r="IL787" s="6">
        <f>('Muni-Level Population'!AA1046/INDEX('Muni-Level Population'!AA$1159:AA$1172,MATCH('Addressable Market'!$B787,'Muni-Level Population'!$F$1159:$F$1172,0)))*(INDEX('Tourism Model'!P$109:P$123,MATCH('Addressable Market'!$B787,'Tourism Model'!$A$109:$A$123,0))/SUM('Tourism Model'!P$109:P$122)*'Tourism Model'!P$124)</f>
        <v>354.37219278117146</v>
      </c>
      <c r="IM787" s="6">
        <f>('Muni-Level Population'!AB1046/INDEX('Muni-Level Population'!AB$1159:AB$1172,MATCH('Addressable Market'!$B787,'Muni-Level Population'!$F$1159:$F$1172,0)))*(INDEX('Tourism Model'!Q$109:Q$123,MATCH('Addressable Market'!$B787,'Tourism Model'!$A$109:$A$123,0))/SUM('Tourism Model'!Q$109:Q$122)*'Tourism Model'!Q$124)</f>
        <v>218.49540315472163</v>
      </c>
      <c r="IN787" s="6">
        <f>('Muni-Level Population'!AC1046/INDEX('Muni-Level Population'!AC$1159:AC$1172,MATCH('Addressable Market'!$B787,'Muni-Level Population'!$F$1159:$F$1172,0)))*(INDEX('Tourism Model'!R$109:R$123,MATCH('Addressable Market'!$B787,'Tourism Model'!$A$109:$A$123,0))/SUM('Tourism Model'!R$109:R$122)*'Tourism Model'!R$124)</f>
        <v>232.15258175342535</v>
      </c>
      <c r="IO787" s="6">
        <f>('Muni-Level Population'!AD1046/INDEX('Muni-Level Population'!AD$1159:AD$1172,MATCH('Addressable Market'!$B787,'Muni-Level Population'!$F$1159:$F$1172,0)))*(INDEX('Tourism Model'!S$109:S$123,MATCH('Addressable Market'!$B787,'Tourism Model'!$A$109:$A$123,0))/SUM('Tourism Model'!S$109:S$122)*'Tourism Model'!S$124)</f>
        <v>286.15297876074652</v>
      </c>
      <c r="IP787" s="6">
        <f>('Muni-Level Population'!AE1046/INDEX('Muni-Level Population'!AE$1159:AE$1172,MATCH('Addressable Market'!$B787,'Muni-Level Population'!$F$1159:$F$1172,0)))*(INDEX('Tourism Model'!T$109:T$123,MATCH('Addressable Market'!$B787,'Tourism Model'!$A$109:$A$123,0))/SUM('Tourism Model'!T$109:T$122)*'Tourism Model'!T$124)</f>
        <v>442.97613324190445</v>
      </c>
      <c r="IQ787" s="6">
        <f>('Muni-Level Population'!AF1046/INDEX('Muni-Level Population'!AF$1159:AF$1172,MATCH('Addressable Market'!$B787,'Muni-Level Population'!$F$1159:$F$1172,0)))*(INDEX('Tourism Model'!U$109:U$123,MATCH('Addressable Market'!$B787,'Tourism Model'!$A$109:$A$123,0))/SUM('Tourism Model'!U$109:U$122)*'Tourism Model'!U$124)</f>
        <v>398.91373802971293</v>
      </c>
      <c r="IR787" s="6">
        <f>('Muni-Level Population'!AG1046/INDEX('Muni-Level Population'!AG$1159:AG$1172,MATCH('Addressable Market'!$B787,'Muni-Level Population'!$F$1159:$F$1172,0)))*(INDEX('Tourism Model'!V$109:V$123,MATCH('Addressable Market'!$B787,'Tourism Model'!$A$109:$A$123,0))/SUM('Tourism Model'!V$109:V$122)*'Tourism Model'!V$124)</f>
        <v>310.55966623941708</v>
      </c>
      <c r="IS787" s="6">
        <f>('Muni-Level Population'!AH1046/INDEX('Muni-Level Population'!AH$1159:AH$1172,MATCH('Addressable Market'!$B787,'Muni-Level Population'!$F$1159:$F$1172,0)))*(INDEX('Tourism Model'!W$109:W$123,MATCH('Addressable Market'!$B787,'Tourism Model'!$A$109:$A$123,0))/SUM('Tourism Model'!W$109:W$122)*'Tourism Model'!W$124)</f>
        <v>312.8044493644266</v>
      </c>
      <c r="IT787" s="6">
        <f>('Muni-Level Population'!AI1046/INDEX('Muni-Level Population'!AI$1159:AI$1172,MATCH('Addressable Market'!$B787,'Muni-Level Population'!$F$1159:$F$1172,0)))*(INDEX('Tourism Model'!X$109:X$123,MATCH('Addressable Market'!$B787,'Tourism Model'!$A$109:$A$123,0))/SUM('Tourism Model'!X$109:X$122)*'Tourism Model'!X$124)</f>
        <v>194.65844847968575</v>
      </c>
      <c r="IU787" s="6">
        <f>('Muni-Level Population'!AJ1046/INDEX('Muni-Level Population'!AJ$1159:AJ$1172,MATCH('Addressable Market'!$B787,'Muni-Level Population'!$F$1159:$F$1172,0)))*(INDEX('Tourism Model'!Y$109:Y$123,MATCH('Addressable Market'!$B787,'Tourism Model'!$A$109:$A$123,0))/SUM('Tourism Model'!Y$109:Y$122)*'Tourism Model'!Y$124)</f>
        <v>312.33756939550415</v>
      </c>
      <c r="IV787" s="6">
        <f>('Muni-Level Population'!AK1046/INDEX('Muni-Level Population'!AK$1159:AK$1172,MATCH('Addressable Market'!$B787,'Muni-Level Population'!$F$1159:$F$1172,0)))*(INDEX('Tourism Model'!Z$109:Z$123,MATCH('Addressable Market'!$B787,'Tourism Model'!$A$109:$A$123,0))/SUM('Tourism Model'!Z$109:Z$122)*'Tourism Model'!Z$124)</f>
        <v>366.55512049939136</v>
      </c>
      <c r="IW787" s="6">
        <f>('Muni-Level Population'!AL1046/INDEX('Muni-Level Population'!AL$1159:AL$1172,MATCH('Addressable Market'!$B787,'Muni-Level Population'!$F$1159:$F$1172,0)))*(INDEX('Tourism Model'!AA$109:AA$123,MATCH('Addressable Market'!$B787,'Tourism Model'!$A$109:$A$123,0))/SUM('Tourism Model'!AA$109:AA$122)*'Tourism Model'!AA$124)</f>
        <v>364.94586205557323</v>
      </c>
      <c r="IX787" s="6">
        <f>('Muni-Level Population'!AM1046/INDEX('Muni-Level Population'!AM$1159:AM$1172,MATCH('Addressable Market'!$B787,'Muni-Level Population'!$F$1159:$F$1172,0)))*(INDEX('Tourism Model'!AB$109:AB$123,MATCH('Addressable Market'!$B787,'Tourism Model'!$A$109:$A$123,0))/SUM('Tourism Model'!AB$109:AB$122)*'Tourism Model'!AB$124)</f>
        <v>317.95901763349497</v>
      </c>
      <c r="IY787" s="6">
        <f>('Muni-Level Population'!AN1046/INDEX('Muni-Level Population'!AN$1159:AN$1172,MATCH('Addressable Market'!$B787,'Muni-Level Population'!$F$1159:$F$1172,0)))*(INDEX('Tourism Model'!AC$109:AC$123,MATCH('Addressable Market'!$B787,'Tourism Model'!$A$109:$A$123,0))/SUM('Tourism Model'!AC$109:AC$122)*'Tourism Model'!AC$124)</f>
        <v>195.78302977878923</v>
      </c>
      <c r="IZ787" s="6">
        <f>('Muni-Level Population'!AO1046/INDEX('Muni-Level Population'!AO$1159:AO$1172,MATCH('Addressable Market'!$B787,'Muni-Level Population'!$F$1159:$F$1172,0)))*(INDEX('Tourism Model'!AD$109:AD$123,MATCH('Addressable Market'!$B787,'Tourism Model'!$A$109:$A$123,0))/SUM('Tourism Model'!AD$109:AD$122)*'Tourism Model'!AD$124)</f>
        <v>207.73808891976179</v>
      </c>
      <c r="JA787" s="6">
        <f>('Muni-Level Population'!AP1046/INDEX('Muni-Level Population'!AP$1159:AP$1172,MATCH('Addressable Market'!$B787,'Muni-Level Population'!$F$1159:$F$1172,0)))*(INDEX('Tourism Model'!AE$109:AE$123,MATCH('Addressable Market'!$B787,'Tourism Model'!$A$109:$A$123,0))/SUM('Tourism Model'!AE$109:AE$122)*'Tourism Model'!AE$124)</f>
        <v>255.70492846889161</v>
      </c>
      <c r="JB787" s="6">
        <f>('Muni-Level Population'!AQ1046/INDEX('Muni-Level Population'!AQ$1159:AQ$1172,MATCH('Addressable Market'!$B787,'Muni-Level Population'!$F$1159:$F$1172,0)))*(INDEX('Tourism Model'!AF$109:AF$123,MATCH('Addressable Market'!$B787,'Tourism Model'!$A$109:$A$123,0))/SUM('Tourism Model'!AF$109:AF$122)*'Tourism Model'!AF$124)</f>
        <v>395.28226131902102</v>
      </c>
      <c r="JC787" s="6">
        <f>('Muni-Level Population'!AR1046/INDEX('Muni-Level Population'!AR$1159:AR$1172,MATCH('Addressable Market'!$B787,'Muni-Level Population'!$F$1159:$F$1172,0)))*(INDEX('Tourism Model'!AG$109:AG$123,MATCH('Addressable Market'!$B787,'Tourism Model'!$A$109:$A$123,0))/SUM('Tourism Model'!AG$109:AG$122)*'Tourism Model'!AG$124)</f>
        <v>355.45103686801696</v>
      </c>
      <c r="JD787" s="6">
        <f>('Muni-Level Population'!AS1046/INDEX('Muni-Level Population'!AS$1159:AS$1172,MATCH('Addressable Market'!$B787,'Muni-Level Population'!$F$1159:$F$1172,0)))*(INDEX('Tourism Model'!AH$109:AH$123,MATCH('Addressable Market'!$B787,'Tourism Model'!$A$109:$A$123,0))/SUM('Tourism Model'!AH$109:AH$122)*'Tourism Model'!AH$124)</f>
        <v>276.31653078229539</v>
      </c>
      <c r="JE787" s="6">
        <f>('Muni-Level Population'!AT1046/INDEX('Muni-Level Population'!AT$1159:AT$1172,MATCH('Addressable Market'!$B787,'Muni-Level Population'!$F$1159:$F$1172,0)))*(INDEX('Tourism Model'!AI$109:AI$123,MATCH('Addressable Market'!$B787,'Tourism Model'!$A$109:$A$123,0))/SUM('Tourism Model'!AI$109:AI$122)*'Tourism Model'!AI$124)</f>
        <v>277.8961818243086</v>
      </c>
      <c r="JF787" s="6">
        <f>('Muni-Level Population'!AU1046/INDEX('Muni-Level Population'!AU$1159:AU$1172,MATCH('Addressable Market'!$B787,'Muni-Level Population'!$F$1159:$F$1172,0)))*(INDEX('Tourism Model'!AJ$109:AJ$123,MATCH('Addressable Market'!$B787,'Tourism Model'!$A$109:$A$123,0))/SUM('Tourism Model'!AJ$109:AJ$122)*'Tourism Model'!AJ$124)</f>
        <v>172.67012200396869</v>
      </c>
      <c r="JG787" s="6">
        <f>('Muni-Level Population'!AV1046/INDEX('Muni-Level Population'!AV$1159:AV$1172,MATCH('Addressable Market'!$B787,'Muni-Level Population'!$F$1159:$F$1172,0)))*(INDEX('Tourism Model'!AK$109:AK$123,MATCH('Addressable Market'!$B787,'Tourism Model'!$A$109:$A$123,0))/SUM('Tourism Model'!AK$109:AK$122)*'Tourism Model'!AK$124)</f>
        <v>276.62308621735332</v>
      </c>
      <c r="JH787" s="6">
        <f>('Muni-Level Population'!AW1046/INDEX('Muni-Level Population'!AW$1159:AW$1172,MATCH('Addressable Market'!$B787,'Muni-Level Population'!$F$1159:$F$1172,0)))*(INDEX('Tourism Model'!AL$109:AL$123,MATCH('Addressable Market'!$B787,'Tourism Model'!$A$109:$A$123,0))/SUM('Tourism Model'!AL$109:AL$122)*'Tourism Model'!AL$124)</f>
        <v>324.12259475815659</v>
      </c>
      <c r="JI787" s="6">
        <f>('Muni-Level Population'!AX1046/INDEX('Muni-Level Population'!AX$1159:AX$1172,MATCH('Addressable Market'!$B787,'Muni-Level Population'!$F$1159:$F$1172,0)))*(INDEX('Tourism Model'!AM$109:AM$123,MATCH('Addressable Market'!$B787,'Tourism Model'!$A$109:$A$123,0))/SUM('Tourism Model'!AM$109:AM$122)*'Tourism Model'!AM$124)</f>
        <v>324.2017631122938</v>
      </c>
      <c r="JJ787" s="6">
        <f>('Muni-Level Population'!AY1046/INDEX('Muni-Level Population'!AY$1159:AY$1172,MATCH('Addressable Market'!$B787,'Muni-Level Population'!$F$1159:$F$1172,0)))*(INDEX('Tourism Model'!AN$109:AN$123,MATCH('Addressable Market'!$B787,'Tourism Model'!$A$109:$A$123,0))/SUM('Tourism Model'!AN$109:AN$122)*'Tourism Model'!AN$124)</f>
        <v>283.79468352589925</v>
      </c>
      <c r="JK787" s="6">
        <f>('Muni-Level Population'!AZ1046/INDEX('Muni-Level Population'!AZ$1159:AZ$1172,MATCH('Addressable Market'!$B787,'Muni-Level Population'!$F$1159:$F$1172,0)))*(INDEX('Tourism Model'!AO$109:AO$123,MATCH('Addressable Market'!$B787,'Tourism Model'!$A$109:$A$123,0))/SUM('Tourism Model'!AO$109:AO$122)*'Tourism Model'!AO$124)</f>
        <v>175.58579724815996</v>
      </c>
      <c r="JL787" s="6">
        <f>('Muni-Level Population'!BA1046/INDEX('Muni-Level Population'!BA$1159:BA$1172,MATCH('Addressable Market'!$B787,'Muni-Level Population'!$F$1159:$F$1172,0)))*(INDEX('Tourism Model'!AP$109:AP$123,MATCH('Addressable Market'!$B787,'Tourism Model'!$A$109:$A$123,0))/SUM('Tourism Model'!AP$109:AP$122)*'Tourism Model'!AP$124)</f>
        <v>187.21689552277138</v>
      </c>
      <c r="JM787" s="6">
        <f>('Muni-Level Population'!BB1046/INDEX('Muni-Level Population'!BB$1159:BB$1172,MATCH('Addressable Market'!$B787,'Muni-Level Population'!$F$1159:$F$1172,0)))*(INDEX('Tourism Model'!AQ$109:AQ$123,MATCH('Addressable Market'!$B787,'Tourism Model'!$A$109:$A$123,0))/SUM('Tourism Model'!AQ$109:AQ$122)*'Tourism Model'!AQ$124)</f>
        <v>231.58838803107059</v>
      </c>
      <c r="JN787" s="6">
        <f>('Muni-Level Population'!BC1046/INDEX('Muni-Level Population'!BC$1159:BC$1172,MATCH('Addressable Market'!$B787,'Muni-Level Population'!$F$1159:$F$1172,0)))*(INDEX('Tourism Model'!AR$109:AR$123,MATCH('Addressable Market'!$B787,'Tourism Model'!$A$109:$A$123,0))/SUM('Tourism Model'!AR$109:AR$122)*'Tourism Model'!AR$124)</f>
        <v>359.80634367850593</v>
      </c>
      <c r="JO787" s="6">
        <f>('Muni-Level Population'!BD1046/INDEX('Muni-Level Population'!BD$1159:BD$1172,MATCH('Addressable Market'!$B787,'Muni-Level Population'!$F$1159:$F$1172,0)))*(INDEX('Tourism Model'!AS$109:AS$123,MATCH('Addressable Market'!$B787,'Tourism Model'!$A$109:$A$123,0))/SUM('Tourism Model'!AS$109:AS$122)*'Tourism Model'!AS$124)</f>
        <v>325.20787015409093</v>
      </c>
      <c r="JP787" s="6">
        <f>('Muni-Level Population'!BE1046/INDEX('Muni-Level Population'!BE$1159:BE$1172,MATCH('Addressable Market'!$B787,'Muni-Level Population'!$F$1159:$F$1172,0)))*(INDEX('Tourism Model'!AT$109:AT$123,MATCH('Addressable Market'!$B787,'Tourism Model'!$A$109:$A$123,0))/SUM('Tourism Model'!AT$109:AT$122)*'Tourism Model'!AT$124)</f>
        <v>254.12346620430421</v>
      </c>
      <c r="JQ787" s="6">
        <f>('Muni-Level Population'!BF1046/INDEX('Muni-Level Population'!BF$1159:BF$1172,MATCH('Addressable Market'!$B787,'Muni-Level Population'!$F$1159:$F$1172,0)))*(INDEX('Tourism Model'!AU$109:AU$123,MATCH('Addressable Market'!$B787,'Tourism Model'!$A$109:$A$123,0))/SUM('Tourism Model'!AU$109:AU$122)*'Tourism Model'!AU$124)</f>
        <v>256.93007006095314</v>
      </c>
      <c r="JR787" s="6">
        <f>('Muni-Level Population'!BG1046/INDEX('Muni-Level Population'!BG$1159:BG$1172,MATCH('Addressable Market'!$B787,'Muni-Level Population'!$F$1159:$F$1172,0)))*(INDEX('Tourism Model'!AV$109:AV$123,MATCH('Addressable Market'!$B787,'Tourism Model'!$A$109:$A$123,0))/SUM('Tourism Model'!AV$109:AV$122)*'Tourism Model'!AV$124)</f>
        <v>160.50288396916301</v>
      </c>
      <c r="JS787" s="6">
        <f>('Muni-Level Population'!BH1046/INDEX('Muni-Level Population'!BH$1159:BH$1172,MATCH('Addressable Market'!$B787,'Muni-Level Population'!$F$1159:$F$1172,0)))*(INDEX('Tourism Model'!AW$109:AW$123,MATCH('Addressable Market'!$B787,'Tourism Model'!$A$109:$A$123,0))/SUM('Tourism Model'!AW$109:AW$122)*'Tourism Model'!AW$124)</f>
        <v>258.53966874607784</v>
      </c>
      <c r="JT787" s="6">
        <f>('Muni-Level Population'!BI1046/INDEX('Muni-Level Population'!BI$1159:BI$1172,MATCH('Addressable Market'!$B787,'Muni-Level Population'!$F$1159:$F$1172,0)))*(INDEX('Tourism Model'!AX$109:AX$123,MATCH('Addressable Market'!$B787,'Tourism Model'!$A$109:$A$123,0))/SUM('Tourism Model'!AX$109:AX$122)*'Tourism Model'!AX$124)</f>
        <v>304.62260288293817</v>
      </c>
      <c r="JU787" s="6">
        <f>('Muni-Level Population'!BJ1046/INDEX('Muni-Level Population'!BJ$1159:BJ$1172,MATCH('Addressable Market'!$B787,'Muni-Level Population'!$F$1159:$F$1172,0)))*(INDEX('Tourism Model'!AY$109:AY$123,MATCH('Addressable Market'!$B787,'Tourism Model'!$A$109:$A$123,0))/SUM('Tourism Model'!AY$109:AY$122)*'Tourism Model'!AY$124)</f>
        <v>306.36597582490805</v>
      </c>
      <c r="JV787" s="6">
        <f>('Muni-Level Population'!BK1046/INDEX('Muni-Level Population'!BK$1159:BK$1172,MATCH('Addressable Market'!$B787,'Muni-Level Population'!$F$1159:$F$1172,0)))*(INDEX('Tourism Model'!AZ$109:AZ$123,MATCH('Addressable Market'!$B787,'Tourism Model'!$A$109:$A$123,0))/SUM('Tourism Model'!AZ$109:AZ$122)*'Tourism Model'!AZ$124)</f>
        <v>269.66040616000328</v>
      </c>
      <c r="JW787" s="6">
        <f>('Muni-Level Population'!BL1046/INDEX('Muni-Level Population'!BL$1159:BL$1172,MATCH('Addressable Market'!$B787,'Muni-Level Population'!$F$1159:$F$1172,0)))*(INDEX('Tourism Model'!BA$109:BA$123,MATCH('Addressable Market'!$B787,'Tourism Model'!$A$109:$A$123,0))/SUM('Tourism Model'!BA$109:BA$122)*'Tourism Model'!BA$124)</f>
        <v>167.76480091763605</v>
      </c>
      <c r="JX787" s="6">
        <f>('Muni-Level Population'!BM1046/INDEX('Muni-Level Population'!BM$1159:BM$1172,MATCH('Addressable Market'!$B787,'Muni-Level Population'!$F$1159:$F$1172,0)))*(INDEX('Tourism Model'!BB$109:BB$123,MATCH('Addressable Market'!$B787,'Tourism Model'!$A$109:$A$123,0))/SUM('Tourism Model'!BB$109:BB$122)*'Tourism Model'!BB$124)</f>
        <v>179.87397516965507</v>
      </c>
      <c r="JY787" s="6">
        <f>('Muni-Level Population'!BN1046/INDEX('Muni-Level Population'!BN$1159:BN$1172,MATCH('Addressable Market'!$B787,'Muni-Level Population'!$F$1159:$F$1172,0)))*(INDEX('Tourism Model'!BC$109:BC$123,MATCH('Addressable Market'!$B787,'Tourism Model'!$A$109:$A$123,0))/SUM('Tourism Model'!BC$109:BC$122)*'Tourism Model'!BC$124)</f>
        <v>223.75120521559174</v>
      </c>
      <c r="JZ787" s="6">
        <f>('Muni-Level Population'!BO1046/INDEX('Muni-Level Population'!BO$1159:BO$1172,MATCH('Addressable Market'!$B787,'Muni-Level Population'!$F$1159:$F$1172,0)))*(INDEX('Tourism Model'!BD$109:BD$123,MATCH('Addressable Market'!$B787,'Tourism Model'!$A$109:$A$123,0))/SUM('Tourism Model'!BD$109:BD$122)*'Tourism Model'!BD$124)</f>
        <v>349.58784811534133</v>
      </c>
      <c r="KA787" s="6">
        <f>('Muni-Level Population'!BP1046/INDEX('Muni-Level Population'!BP$1159:BP$1172,MATCH('Addressable Market'!$B787,'Muni-Level Population'!$F$1159:$F$1172,0)))*(INDEX('Tourism Model'!BE$109:BE$123,MATCH('Addressable Market'!$B787,'Tourism Model'!$A$109:$A$123,0))/SUM('Tourism Model'!BE$109:BE$122)*'Tourism Model'!BE$124)</f>
        <v>317.76148129206257</v>
      </c>
      <c r="KB787" s="6">
        <f>('Muni-Level Population'!BQ1046/INDEX('Muni-Level Population'!BQ$1159:BQ$1172,MATCH('Addressable Market'!$B787,'Muni-Level Population'!$F$1159:$F$1172,0)))*(INDEX('Tourism Model'!BF$109:BF$123,MATCH('Addressable Market'!$B787,'Tourism Model'!$A$109:$A$123,0))/SUM('Tourism Model'!BF$109:BF$122)*'Tourism Model'!BF$124)</f>
        <v>249.71900237659315</v>
      </c>
      <c r="KC787" s="6">
        <f>('Muni-Level Population'!BR1046/INDEX('Muni-Level Population'!BR$1159:BR$1172,MATCH('Addressable Market'!$B787,'Muni-Level Population'!$F$1159:$F$1172,0)))*(INDEX('Tourism Model'!BG$109:BG$123,MATCH('Addressable Market'!$B787,'Tourism Model'!$A$109:$A$123,0))/SUM('Tourism Model'!BG$109:BG$122)*'Tourism Model'!BG$124)</f>
        <v>253.92323368898363</v>
      </c>
      <c r="KD787" s="6">
        <f>('Muni-Level Population'!BS1046/INDEX('Muni-Level Population'!BS$1159:BS$1172,MATCH('Addressable Market'!$B787,'Muni-Level Population'!$F$1159:$F$1172,0)))*(INDEX('Tourism Model'!BH$109:BH$123,MATCH('Addressable Market'!$B787,'Tourism Model'!$A$109:$A$123,0))/SUM('Tourism Model'!BH$109:BH$122)*'Tourism Model'!BH$124)</f>
        <v>159.53842132768412</v>
      </c>
      <c r="KE787" s="6">
        <f>('Muni-Level Population'!BT1046/INDEX('Muni-Level Population'!BT$1159:BT$1172,MATCH('Addressable Market'!$B787,'Muni-Level Population'!$F$1159:$F$1172,0)))*(INDEX('Tourism Model'!BI$109:BI$123,MATCH('Addressable Market'!$B787,'Tourism Model'!$A$109:$A$123,0))/SUM('Tourism Model'!BI$109:BI$122)*'Tourism Model'!BI$124)</f>
        <v>258.47525758341004</v>
      </c>
      <c r="KF787" s="6">
        <f>('Muni-Level Population'!BU1046/INDEX('Muni-Level Population'!BU$1159:BU$1172,MATCH('Addressable Market'!$B787,'Muni-Level Population'!$F$1159:$F$1172,0)))*(INDEX('Tourism Model'!BJ$109:BJ$123,MATCH('Addressable Market'!$B787,'Tourism Model'!$A$109:$A$123,0))/SUM('Tourism Model'!BJ$109:BJ$122)*'Tourism Model'!BJ$124)</f>
        <v>306.32175774257701</v>
      </c>
      <c r="KG787" s="6">
        <f>('Muni-Level Population'!BV1046/INDEX('Muni-Level Population'!BV$1159:BV$1172,MATCH('Addressable Market'!$B787,'Muni-Level Population'!$F$1159:$F$1172,0)))*(INDEX('Tourism Model'!BK$109:BK$123,MATCH('Addressable Market'!$B787,'Tourism Model'!$A$109:$A$123,0))/SUM('Tourism Model'!BK$109:BK$122)*'Tourism Model'!BK$124)</f>
        <v>302.45908395625634</v>
      </c>
      <c r="KH787" s="6">
        <f>('Muni-Level Population'!BW1046/INDEX('Muni-Level Population'!BW$1159:BW$1172,MATCH('Addressable Market'!$B787,'Muni-Level Population'!$F$1159:$F$1172,0)))*(INDEX('Tourism Model'!BL$109:BL$123,MATCH('Addressable Market'!$B787,'Tourism Model'!$A$109:$A$123,0))/SUM('Tourism Model'!BL$109:BL$122)*'Tourism Model'!BL$124)</f>
        <v>261.27860890890798</v>
      </c>
      <c r="KI787" s="6">
        <f>('Muni-Level Population'!BX1046/INDEX('Muni-Level Population'!BX$1159:BX$1172,MATCH('Addressable Market'!$B787,'Muni-Level Population'!$F$1159:$F$1172,0)))*(INDEX('Tourism Model'!BM$109:BM$123,MATCH('Addressable Market'!$B787,'Tourism Model'!$A$109:$A$123,0))/SUM('Tourism Model'!BM$109:BM$122)*'Tourism Model'!BM$124)</f>
        <v>159.47501509292795</v>
      </c>
      <c r="KJ787" s="6">
        <f>('Muni-Level Population'!BY1046/INDEX('Muni-Level Population'!BY$1159:BY$1172,MATCH('Addressable Market'!$B787,'Muni-Level Population'!$F$1159:$F$1172,0)))*(INDEX('Tourism Model'!BN$109:BN$123,MATCH('Addressable Market'!$B787,'Tourism Model'!$A$109:$A$123,0))/SUM('Tourism Model'!BN$109:BN$122)*'Tourism Model'!BN$124)</f>
        <v>167.68866969089444</v>
      </c>
      <c r="KK787" s="6">
        <f>('Muni-Level Population'!BZ1046/INDEX('Muni-Level Population'!BZ$1159:BZ$1172,MATCH('Addressable Market'!$B787,'Muni-Level Population'!$F$1159:$F$1172,0)))*(INDEX('Tourism Model'!BO$109:BO$123,MATCH('Addressable Market'!$B787,'Tourism Model'!$A$109:$A$123,0))/SUM('Tourism Model'!BO$109:BO$122)*'Tourism Model'!BO$124)</f>
        <v>204.49204194015942</v>
      </c>
      <c r="KL787" s="6">
        <f>('Muni-Level Population'!CA1046/INDEX('Muni-Level Population'!CA$1159:CA$1172,MATCH('Addressable Market'!$B787,'Muni-Level Population'!$F$1159:$F$1172,0)))*(INDEX('Tourism Model'!BP$109:BP$123,MATCH('Addressable Market'!$B787,'Tourism Model'!$A$109:$A$123,0))/SUM('Tourism Model'!BP$109:BP$122)*'Tourism Model'!BP$124)</f>
        <v>313.0892959286295</v>
      </c>
      <c r="KM787" s="6">
        <f>('Muni-Level Population'!CB1046/INDEX('Muni-Level Population'!CB$1159:CB$1172,MATCH('Addressable Market'!$B787,'Muni-Level Population'!$F$1159:$F$1172,0)))*(INDEX('Tourism Model'!BQ$109:BQ$123,MATCH('Addressable Market'!$B787,'Tourism Model'!$A$109:$A$123,0))/SUM('Tourism Model'!BQ$109:BQ$122)*'Tourism Model'!BQ$124)</f>
        <v>278.7610119307999</v>
      </c>
      <c r="KN787" s="6">
        <f>('Muni-Level Population'!CC1046/INDEX('Muni-Level Population'!CC$1159:CC$1172,MATCH('Addressable Market'!$B787,'Muni-Level Population'!$F$1159:$F$1172,0)))*(INDEX('Tourism Model'!BR$109:BR$123,MATCH('Addressable Market'!$B787,'Tourism Model'!$A$109:$A$123,0))/SUM('Tourism Model'!BR$109:BR$122)*'Tourism Model'!BR$124)</f>
        <v>214.49223943451699</v>
      </c>
      <c r="KO787" s="6">
        <f>('Muni-Level Population'!CD1046/INDEX('Muni-Level Population'!CD$1159:CD$1172,MATCH('Addressable Market'!$B787,'Muni-Level Population'!$F$1159:$F$1172,0)))*(INDEX('Tourism Model'!BS$109:BS$123,MATCH('Addressable Market'!$B787,'Tourism Model'!$A$109:$A$123,0))/SUM('Tourism Model'!BS$109:BS$122)*'Tourism Model'!BS$124)</f>
        <v>213.44882362553463</v>
      </c>
      <c r="KP787" s="6">
        <f>('Muni-Level Population'!CE1046/INDEX('Muni-Level Population'!CE$1159:CE$1172,MATCH('Addressable Market'!$B787,'Muni-Level Population'!$F$1159:$F$1172,0)))*(INDEX('Tourism Model'!BT$109:BT$123,MATCH('Addressable Market'!$B787,'Tourism Model'!$A$109:$A$123,0))/SUM('Tourism Model'!BT$109:BT$122)*'Tourism Model'!BT$124)</f>
        <v>131.18415331280374</v>
      </c>
      <c r="KQ787" s="6">
        <f>('Muni-Level Population'!CF1046/INDEX('Muni-Level Population'!CF$1159:CF$1172,MATCH('Addressable Market'!$B787,'Muni-Level Population'!$F$1159:$F$1172,0)))*(INDEX('Tourism Model'!BU$109:BU$123,MATCH('Addressable Market'!$B787,'Tourism Model'!$A$109:$A$123,0))/SUM('Tourism Model'!BU$109:BU$122)*'Tourism Model'!BU$124)</f>
        <v>207.79921554630397</v>
      </c>
      <c r="KR787" s="6"/>
      <c r="KS787" s="6"/>
      <c r="OF787" s="6"/>
      <c r="OG787" s="6"/>
      <c r="OH787" s="6"/>
      <c r="OI787" s="6"/>
      <c r="OJ787" s="6"/>
      <c r="OK787" s="6"/>
      <c r="OL787" s="6"/>
      <c r="OM787" s="6"/>
    </row>
    <row r="788" spans="1:403" x14ac:dyDescent="0.35">
      <c r="A788" s="2" t="str">
        <f t="shared" si="1299"/>
        <v>Vermont</v>
      </c>
      <c r="B788" s="2" t="str">
        <f t="shared" si="1299"/>
        <v>Orleans</v>
      </c>
      <c r="D788" s="2" t="str">
        <f t="shared" si="1175"/>
        <v>Coventry</v>
      </c>
      <c r="F788" s="6"/>
      <c r="G788" s="48">
        <f t="shared" si="1298"/>
        <v>4117.4388539590482</v>
      </c>
      <c r="H788" s="48">
        <f t="shared" si="1298"/>
        <v>3926.5828980611268</v>
      </c>
      <c r="I788" s="48">
        <f t="shared" si="1298"/>
        <v>3494.5730055690042</v>
      </c>
      <c r="J788" s="48">
        <f t="shared" si="1298"/>
        <v>3158.9080092091026</v>
      </c>
      <c r="K788" s="48">
        <f t="shared" si="1298"/>
        <v>3046.7816988268637</v>
      </c>
      <c r="L788" s="48">
        <f t="shared" si="1298"/>
        <v>2756.0221850091234</v>
      </c>
      <c r="R788" s="6"/>
      <c r="S788" s="6">
        <f t="shared" si="1238"/>
        <v>0</v>
      </c>
      <c r="T788" s="6">
        <f t="shared" si="1239"/>
        <v>0</v>
      </c>
      <c r="U788" s="6">
        <f t="shared" si="1240"/>
        <v>0</v>
      </c>
      <c r="V788" s="6">
        <f t="shared" si="1241"/>
        <v>0</v>
      </c>
      <c r="W788" s="6">
        <f t="shared" si="1242"/>
        <v>0</v>
      </c>
      <c r="X788" s="6">
        <f t="shared" si="1243"/>
        <v>0</v>
      </c>
      <c r="Y788" s="6"/>
      <c r="Z788" s="6"/>
      <c r="AC788" s="6"/>
      <c r="AD788" s="6">
        <f t="shared" si="1244"/>
        <v>0</v>
      </c>
      <c r="AE788" s="6">
        <f t="shared" si="1245"/>
        <v>0</v>
      </c>
      <c r="AF788" s="6">
        <f t="shared" si="1246"/>
        <v>0</v>
      </c>
      <c r="AG788" s="6">
        <f t="shared" si="1247"/>
        <v>0</v>
      </c>
      <c r="AH788" s="6">
        <f t="shared" si="1248"/>
        <v>0</v>
      </c>
      <c r="AI788" s="6">
        <f t="shared" si="1249"/>
        <v>0</v>
      </c>
      <c r="AJ788" s="6"/>
      <c r="AK788" s="6"/>
      <c r="AN788" s="6"/>
      <c r="AO788" s="6">
        <f t="shared" si="1250"/>
        <v>0</v>
      </c>
      <c r="AP788" s="6">
        <f t="shared" si="1251"/>
        <v>0</v>
      </c>
      <c r="AQ788" s="6">
        <f t="shared" si="1252"/>
        <v>0</v>
      </c>
      <c r="AR788" s="6">
        <f t="shared" si="1253"/>
        <v>0</v>
      </c>
      <c r="AS788" s="6">
        <f t="shared" si="1254"/>
        <v>0</v>
      </c>
      <c r="AT788" s="6">
        <f t="shared" si="1255"/>
        <v>0</v>
      </c>
      <c r="AU788" s="6"/>
      <c r="AV788" s="6"/>
      <c r="AY788" s="6"/>
      <c r="AZ788" s="6">
        <f t="shared" si="1256"/>
        <v>0</v>
      </c>
      <c r="BA788" s="6">
        <f t="shared" si="1257"/>
        <v>0</v>
      </c>
      <c r="BB788" s="6">
        <f t="shared" si="1258"/>
        <v>0</v>
      </c>
      <c r="BC788" s="6">
        <f t="shared" si="1259"/>
        <v>0</v>
      </c>
      <c r="BD788" s="6">
        <f t="shared" si="1260"/>
        <v>0</v>
      </c>
      <c r="BE788" s="6">
        <f t="shared" si="1261"/>
        <v>0</v>
      </c>
      <c r="BF788" s="6"/>
      <c r="BG788" s="6"/>
      <c r="BJ788" s="6"/>
      <c r="BK788" s="6">
        <f t="shared" si="1262"/>
        <v>0</v>
      </c>
      <c r="BL788" s="6">
        <f t="shared" si="1263"/>
        <v>0</v>
      </c>
      <c r="BM788" s="6">
        <f t="shared" si="1264"/>
        <v>0</v>
      </c>
      <c r="BN788" s="6">
        <f t="shared" si="1265"/>
        <v>0</v>
      </c>
      <c r="BO788" s="6">
        <f t="shared" si="1266"/>
        <v>0</v>
      </c>
      <c r="BP788" s="6">
        <f t="shared" si="1267"/>
        <v>0</v>
      </c>
      <c r="BQ788" s="6"/>
      <c r="BR788" s="6"/>
      <c r="BU788" s="6"/>
      <c r="BV788" s="6">
        <f t="shared" si="1268"/>
        <v>0</v>
      </c>
      <c r="BW788" s="6">
        <f t="shared" si="1269"/>
        <v>0</v>
      </c>
      <c r="BX788" s="6">
        <f t="shared" si="1270"/>
        <v>0</v>
      </c>
      <c r="BY788" s="6">
        <f t="shared" si="1271"/>
        <v>0</v>
      </c>
      <c r="BZ788" s="6">
        <f t="shared" si="1272"/>
        <v>0</v>
      </c>
      <c r="CA788" s="6">
        <f t="shared" si="1273"/>
        <v>0</v>
      </c>
      <c r="CB788" s="6"/>
      <c r="CC788" s="6"/>
      <c r="CF788" s="6"/>
      <c r="CG788" s="6">
        <f t="shared" si="1274"/>
        <v>0</v>
      </c>
      <c r="CH788" s="6">
        <f t="shared" si="1275"/>
        <v>0</v>
      </c>
      <c r="CI788" s="6">
        <f t="shared" si="1276"/>
        <v>0</v>
      </c>
      <c r="CJ788" s="6">
        <f t="shared" si="1277"/>
        <v>0</v>
      </c>
      <c r="CK788" s="6">
        <f t="shared" si="1278"/>
        <v>0</v>
      </c>
      <c r="CL788" s="6">
        <f t="shared" si="1279"/>
        <v>0</v>
      </c>
      <c r="CM788" s="6"/>
      <c r="CN788" s="6"/>
      <c r="CQ788" s="6"/>
      <c r="CR788" s="6">
        <f t="shared" si="1280"/>
        <v>0</v>
      </c>
      <c r="CS788" s="6">
        <f t="shared" si="1281"/>
        <v>0</v>
      </c>
      <c r="CT788" s="6">
        <f t="shared" si="1282"/>
        <v>0</v>
      </c>
      <c r="CU788" s="6">
        <f t="shared" si="1283"/>
        <v>0</v>
      </c>
      <c r="CV788" s="6">
        <f t="shared" si="1284"/>
        <v>0</v>
      </c>
      <c r="CW788" s="6">
        <f t="shared" si="1285"/>
        <v>0</v>
      </c>
      <c r="CX788" s="6"/>
      <c r="CY788" s="6"/>
      <c r="DB788" s="6"/>
      <c r="DC788" s="6">
        <f t="shared" si="1286"/>
        <v>0</v>
      </c>
      <c r="DD788" s="6">
        <f t="shared" si="1287"/>
        <v>0</v>
      </c>
      <c r="DE788" s="6">
        <f t="shared" si="1288"/>
        <v>0</v>
      </c>
      <c r="DF788" s="6">
        <f t="shared" si="1289"/>
        <v>0</v>
      </c>
      <c r="DG788" s="6">
        <f t="shared" si="1290"/>
        <v>0</v>
      </c>
      <c r="DH788" s="6">
        <f t="shared" si="1291"/>
        <v>0</v>
      </c>
      <c r="DI788" s="6"/>
      <c r="DJ788" s="6"/>
      <c r="DM788" s="6"/>
      <c r="DN788" s="6">
        <f t="shared" si="1292"/>
        <v>0</v>
      </c>
      <c r="DO788" s="6">
        <f t="shared" si="1293"/>
        <v>0</v>
      </c>
      <c r="DP788" s="6">
        <f t="shared" si="1294"/>
        <v>0</v>
      </c>
      <c r="DQ788" s="6">
        <f t="shared" si="1295"/>
        <v>0</v>
      </c>
      <c r="DR788" s="6">
        <f t="shared" si="1296"/>
        <v>0</v>
      </c>
      <c r="DS788" s="6">
        <f t="shared" si="1297"/>
        <v>0</v>
      </c>
      <c r="DT788" s="6"/>
      <c r="HR788" s="6">
        <v>0</v>
      </c>
      <c r="HS788" s="6">
        <v>0</v>
      </c>
      <c r="HT788" s="6">
        <v>0</v>
      </c>
      <c r="HU788" s="6">
        <v>0</v>
      </c>
      <c r="HV788" s="6">
        <v>0</v>
      </c>
      <c r="HW788" s="6">
        <v>0</v>
      </c>
      <c r="HX788" s="6">
        <f>('Muni-Level Population'!M1047/INDEX('Muni-Level Population'!M$1159:M$1172,MATCH('Addressable Market'!$B788,'Muni-Level Population'!$F$1159:$F$1172,0)))*(INDEX('Tourism Model'!B$109:B$123,MATCH('Addressable Market'!$B788,'Tourism Model'!$A$109:$A$123,0))/SUM('Tourism Model'!B$109:B$122)*'Tourism Model'!B$124)</f>
        <v>413.57893276693795</v>
      </c>
      <c r="HY788" s="6">
        <f>('Muni-Level Population'!N1047/INDEX('Muni-Level Population'!N$1159:N$1172,MATCH('Addressable Market'!$B788,'Muni-Level Population'!$F$1159:$F$1172,0)))*(INDEX('Tourism Model'!C$109:C$123,MATCH('Addressable Market'!$B788,'Tourism Model'!$A$109:$A$123,0))/SUM('Tourism Model'!C$109:C$122)*'Tourism Model'!C$124)</f>
        <v>415.72892472290698</v>
      </c>
      <c r="HZ788" s="6">
        <f>('Muni-Level Population'!O1047/INDEX('Muni-Level Population'!O$1159:O$1172,MATCH('Addressable Market'!$B788,'Muni-Level Population'!$F$1159:$F$1172,0)))*(INDEX('Tourism Model'!D$109:D$123,MATCH('Addressable Market'!$B788,'Tourism Model'!$A$109:$A$123,0))/SUM('Tourism Model'!D$109:D$122)*'Tourism Model'!D$124)</f>
        <v>365.74073860231391</v>
      </c>
      <c r="IA788" s="6">
        <f>('Muni-Level Population'!P1047/INDEX('Muni-Level Population'!P$1159:P$1172,MATCH('Addressable Market'!$B788,'Muni-Level Population'!$F$1159:$F$1172,0)))*(INDEX('Tourism Model'!E$109:E$123,MATCH('Addressable Market'!$B788,'Tourism Model'!$A$109:$A$123,0))/SUM('Tourism Model'!E$109:E$122)*'Tourism Model'!E$124)</f>
        <v>227.42091932966704</v>
      </c>
      <c r="IB788" s="6">
        <f>('Muni-Level Population'!Q1047/INDEX('Muni-Level Population'!Q$1159:Q$1172,MATCH('Addressable Market'!$B788,'Muni-Level Population'!$F$1159:$F$1172,0)))*(INDEX('Tourism Model'!F$109:F$123,MATCH('Addressable Market'!$B788,'Tourism Model'!$A$109:$A$123,0))/SUM('Tourism Model'!F$109:F$122)*'Tourism Model'!F$124)</f>
        <v>243.71128686689636</v>
      </c>
      <c r="IC788" s="6">
        <f>('Muni-Level Population'!R1047/INDEX('Muni-Level Population'!R$1159:R$1172,MATCH('Addressable Market'!$B788,'Muni-Level Population'!$F$1159:$F$1172,0)))*(INDEX('Tourism Model'!G$109:G$123,MATCH('Addressable Market'!$B788,'Tourism Model'!$A$109:$A$123,0))/SUM('Tourism Model'!G$109:G$122)*'Tourism Model'!G$124)</f>
        <v>303.0024159668306</v>
      </c>
      <c r="ID788" s="6">
        <f>('Muni-Level Population'!S1047/INDEX('Muni-Level Population'!S$1159:S$1172,MATCH('Addressable Market'!$B788,'Muni-Level Population'!$F$1159:$F$1172,0)))*(INDEX('Tourism Model'!H$109:H$123,MATCH('Addressable Market'!$B788,'Tourism Model'!$A$109:$A$123,0))/SUM('Tourism Model'!H$109:H$122)*'Tourism Model'!H$124)</f>
        <v>473.16734687606584</v>
      </c>
      <c r="IE788" s="6">
        <f>('Muni-Level Population'!T1047/INDEX('Muni-Level Population'!T$1159:T$1172,MATCH('Addressable Market'!$B788,'Muni-Level Population'!$F$1159:$F$1172,0)))*(INDEX('Tourism Model'!I$109:I$123,MATCH('Addressable Market'!$B788,'Tourism Model'!$A$109:$A$123,0))/SUM('Tourism Model'!I$109:I$122)*'Tourism Model'!I$124)</f>
        <v>429.86597762898185</v>
      </c>
      <c r="IF788" s="6">
        <f>('Muni-Level Population'!U1047/INDEX('Muni-Level Population'!U$1159:U$1172,MATCH('Addressable Market'!$B788,'Muni-Level Population'!$F$1159:$F$1172,0)))*(INDEX('Tourism Model'!J$109:J$123,MATCH('Addressable Market'!$B788,'Tourism Model'!$A$109:$A$123,0))/SUM('Tourism Model'!J$109:J$122)*'Tourism Model'!J$124)</f>
        <v>337.64225362877698</v>
      </c>
      <c r="IG788" s="6">
        <f>('Muni-Level Population'!V1047/INDEX('Muni-Level Population'!V$1159:V$1172,MATCH('Addressable Market'!$B788,'Muni-Level Population'!$F$1159:$F$1172,0)))*(INDEX('Tourism Model'!K$109:K$123,MATCH('Addressable Market'!$B788,'Tourism Model'!$A$109:$A$123,0))/SUM('Tourism Model'!K$109:K$122)*'Tourism Model'!K$124)</f>
        <v>343.15106224493167</v>
      </c>
      <c r="IH788" s="6">
        <f>('Muni-Level Population'!W1047/INDEX('Muni-Level Population'!W$1159:W$1172,MATCH('Addressable Market'!$B788,'Muni-Level Population'!$F$1159:$F$1172,0)))*(INDEX('Tourism Model'!L$109:L$123,MATCH('Addressable Market'!$B788,'Tourism Model'!$A$109:$A$123,0))/SUM('Tourism Model'!L$109:L$122)*'Tourism Model'!L$124)</f>
        <v>215.48724087674913</v>
      </c>
      <c r="II788" s="6">
        <f>('Muni-Level Population'!X1047/INDEX('Muni-Level Population'!X$1159:X$1172,MATCH('Addressable Market'!$B788,'Muni-Level Population'!$F$1159:$F$1172,0)))*(INDEX('Tourism Model'!M$109:M$123,MATCH('Addressable Market'!$B788,'Tourism Model'!$A$109:$A$123,0))/SUM('Tourism Model'!M$109:M$122)*'Tourism Model'!M$124)</f>
        <v>348.94175444799015</v>
      </c>
      <c r="IJ788" s="6">
        <f>('Muni-Level Population'!Y1047/INDEX('Muni-Level Population'!Y$1159:Y$1172,MATCH('Addressable Market'!$B788,'Muni-Level Population'!$F$1159:$F$1172,0)))*(INDEX('Tourism Model'!N$109:N$123,MATCH('Addressable Market'!$B788,'Tourism Model'!$A$109:$A$123,0))/SUM('Tourism Model'!N$109:N$122)*'Tourism Model'!N$124)</f>
        <v>413.31879771856995</v>
      </c>
      <c r="IK788" s="6">
        <f>('Muni-Level Population'!Z1047/INDEX('Muni-Level Population'!Z$1159:Z$1172,MATCH('Addressable Market'!$B788,'Muni-Level Population'!$F$1159:$F$1172,0)))*(INDEX('Tourism Model'!O$109:O$123,MATCH('Addressable Market'!$B788,'Tourism Model'!$A$109:$A$123,0))/SUM('Tourism Model'!O$109:O$122)*'Tourism Model'!O$124)</f>
        <v>411.90676317417575</v>
      </c>
      <c r="IL788" s="6">
        <f>('Muni-Level Population'!AA1047/INDEX('Muni-Level Population'!AA$1159:AA$1172,MATCH('Addressable Market'!$B788,'Muni-Level Population'!$F$1159:$F$1172,0)))*(INDEX('Tourism Model'!P$109:P$123,MATCH('Addressable Market'!$B788,'Tourism Model'!$A$109:$A$123,0))/SUM('Tourism Model'!P$109:P$122)*'Tourism Model'!P$124)</f>
        <v>359.24424302473665</v>
      </c>
      <c r="IM788" s="6">
        <f>('Muni-Level Population'!AB1047/INDEX('Muni-Level Population'!AB$1159:AB$1172,MATCH('Addressable Market'!$B788,'Muni-Level Population'!$F$1159:$F$1172,0)))*(INDEX('Tourism Model'!Q$109:Q$123,MATCH('Addressable Market'!$B788,'Tourism Model'!$A$109:$A$123,0))/SUM('Tourism Model'!Q$109:Q$122)*'Tourism Model'!Q$124)</f>
        <v>221.43183996588999</v>
      </c>
      <c r="IN788" s="6">
        <f>('Muni-Level Population'!AC1047/INDEX('Muni-Level Population'!AC$1159:AC$1172,MATCH('Addressable Market'!$B788,'Muni-Level Population'!$F$1159:$F$1172,0)))*(INDEX('Tourism Model'!R$109:R$123,MATCH('Addressable Market'!$B788,'Tourism Model'!$A$109:$A$123,0))/SUM('Tourism Model'!R$109:R$122)*'Tourism Model'!R$124)</f>
        <v>235.20315718797048</v>
      </c>
      <c r="IO788" s="6">
        <f>('Muni-Level Population'!AD1047/INDEX('Muni-Level Population'!AD$1159:AD$1172,MATCH('Addressable Market'!$B788,'Muni-Level Population'!$F$1159:$F$1172,0)))*(INDEX('Tourism Model'!S$109:S$123,MATCH('Addressable Market'!$B788,'Tourism Model'!$A$109:$A$123,0))/SUM('Tourism Model'!S$109:S$122)*'Tourism Model'!S$124)</f>
        <v>289.82477333946235</v>
      </c>
      <c r="IP788" s="6">
        <f>('Muni-Level Population'!AE1047/INDEX('Muni-Level Population'!AE$1159:AE$1172,MATCH('Addressable Market'!$B788,'Muni-Level Population'!$F$1159:$F$1172,0)))*(INDEX('Tourism Model'!T$109:T$123,MATCH('Addressable Market'!$B788,'Tourism Model'!$A$109:$A$123,0))/SUM('Tourism Model'!T$109:T$122)*'Tourism Model'!T$124)</f>
        <v>448.52788387021678</v>
      </c>
      <c r="IQ788" s="6">
        <f>('Muni-Level Population'!AF1047/INDEX('Muni-Level Population'!AF$1159:AF$1172,MATCH('Addressable Market'!$B788,'Muni-Level Population'!$F$1159:$F$1172,0)))*(INDEX('Tourism Model'!U$109:U$123,MATCH('Addressable Market'!$B788,'Tourism Model'!$A$109:$A$123,0))/SUM('Tourism Model'!U$109:U$122)*'Tourism Model'!U$124)</f>
        <v>403.79016641601532</v>
      </c>
      <c r="IR788" s="6">
        <f>('Muni-Level Population'!AG1047/INDEX('Muni-Level Population'!AG$1159:AG$1172,MATCH('Addressable Market'!$B788,'Muni-Level Population'!$F$1159:$F$1172,0)))*(INDEX('Tourism Model'!V$109:V$123,MATCH('Addressable Market'!$B788,'Tourism Model'!$A$109:$A$123,0))/SUM('Tourism Model'!V$109:V$122)*'Tourism Model'!V$124)</f>
        <v>314.26023663682059</v>
      </c>
      <c r="IS788" s="6">
        <f>('Muni-Level Population'!AH1047/INDEX('Muni-Level Population'!AH$1159:AH$1172,MATCH('Addressable Market'!$B788,'Muni-Level Population'!$F$1159:$F$1172,0)))*(INDEX('Tourism Model'!W$109:W$123,MATCH('Addressable Market'!$B788,'Tourism Model'!$A$109:$A$123,0))/SUM('Tourism Model'!W$109:W$122)*'Tourism Model'!W$124)</f>
        <v>316.43842959072668</v>
      </c>
      <c r="IT788" s="6">
        <f>('Muni-Level Population'!AI1047/INDEX('Muni-Level Population'!AI$1159:AI$1172,MATCH('Addressable Market'!$B788,'Muni-Level Population'!$F$1159:$F$1172,0)))*(INDEX('Tourism Model'!X$109:X$123,MATCH('Addressable Market'!$B788,'Tourism Model'!$A$109:$A$123,0))/SUM('Tourism Model'!X$109:X$122)*'Tourism Model'!X$124)</f>
        <v>196.85987915457136</v>
      </c>
      <c r="IU788" s="6">
        <f>('Muni-Level Population'!AJ1047/INDEX('Muni-Level Population'!AJ$1159:AJ$1172,MATCH('Addressable Market'!$B788,'Muni-Level Population'!$F$1159:$F$1172,0)))*(INDEX('Tourism Model'!Y$109:Y$123,MATCH('Addressable Market'!$B788,'Tourism Model'!$A$109:$A$123,0))/SUM('Tourism Model'!Y$109:Y$122)*'Tourism Model'!Y$124)</f>
        <v>315.77672798197074</v>
      </c>
      <c r="IV788" s="6">
        <f>('Muni-Level Population'!AK1047/INDEX('Muni-Level Population'!AK$1159:AK$1172,MATCH('Addressable Market'!$B788,'Muni-Level Population'!$F$1159:$F$1172,0)))*(INDEX('Tourism Model'!Z$109:Z$123,MATCH('Addressable Market'!$B788,'Tourism Model'!$A$109:$A$123,0))/SUM('Tourism Model'!Z$109:Z$122)*'Tourism Model'!Z$124)</f>
        <v>370.47837576399093</v>
      </c>
      <c r="IW788" s="6">
        <f>('Muni-Level Population'!AL1047/INDEX('Muni-Level Population'!AL$1159:AL$1172,MATCH('Addressable Market'!$B788,'Muni-Level Population'!$F$1159:$F$1172,0)))*(INDEX('Tourism Model'!AA$109:AA$123,MATCH('Addressable Market'!$B788,'Tourism Model'!$A$109:$A$123,0))/SUM('Tourism Model'!AA$109:AA$122)*'Tourism Model'!AA$124)</f>
        <v>368.73953796105025</v>
      </c>
      <c r="IX788" s="6">
        <f>('Muni-Level Population'!AM1047/INDEX('Muni-Level Population'!AM$1159:AM$1172,MATCH('Addressable Market'!$B788,'Muni-Level Population'!$F$1159:$F$1172,0)))*(INDEX('Tourism Model'!AB$109:AB$123,MATCH('Addressable Market'!$B788,'Tourism Model'!$A$109:$A$123,0))/SUM('Tourism Model'!AB$109:AB$122)*'Tourism Model'!AB$124)</f>
        <v>321.17587315823289</v>
      </c>
      <c r="IY788" s="6">
        <f>('Muni-Level Population'!AN1047/INDEX('Muni-Level Population'!AN$1159:AN$1172,MATCH('Addressable Market'!$B788,'Muni-Level Population'!$F$1159:$F$1172,0)))*(INDEX('Tourism Model'!AC$109:AC$123,MATCH('Addressable Market'!$B788,'Tourism Model'!$A$109:$A$123,0))/SUM('Tourism Model'!AC$109:AC$122)*'Tourism Model'!AC$124)</f>
        <v>197.70357501914648</v>
      </c>
      <c r="IZ788" s="6">
        <f>('Muni-Level Population'!AO1047/INDEX('Muni-Level Population'!AO$1159:AO$1172,MATCH('Addressable Market'!$B788,'Muni-Level Population'!$F$1159:$F$1172,0)))*(INDEX('Tourism Model'!AD$109:AD$123,MATCH('Addressable Market'!$B788,'Tourism Model'!$A$109:$A$123,0))/SUM('Tourism Model'!AD$109:AD$122)*'Tourism Model'!AD$124)</f>
        <v>209.71408404417227</v>
      </c>
      <c r="JA788" s="6">
        <f>('Muni-Level Population'!AP1047/INDEX('Muni-Level Population'!AP$1159:AP$1172,MATCH('Addressable Market'!$B788,'Muni-Level Population'!$F$1159:$F$1172,0)))*(INDEX('Tourism Model'!AE$109:AE$123,MATCH('Addressable Market'!$B788,'Tourism Model'!$A$109:$A$123,0))/SUM('Tourism Model'!AE$109:AE$122)*'Tourism Model'!AE$124)</f>
        <v>258.05857601548507</v>
      </c>
      <c r="JB788" s="6">
        <f>('Muni-Level Population'!AQ1047/INDEX('Muni-Level Population'!AQ$1159:AQ$1172,MATCH('Addressable Market'!$B788,'Muni-Level Population'!$F$1159:$F$1172,0)))*(INDEX('Tourism Model'!AF$109:AF$123,MATCH('Addressable Market'!$B788,'Tourism Model'!$A$109:$A$123,0))/SUM('Tourism Model'!AF$109:AF$122)*'Tourism Model'!AF$124)</f>
        <v>398.80310590805283</v>
      </c>
      <c r="JC788" s="6">
        <f>('Muni-Level Population'!AR1047/INDEX('Muni-Level Population'!AR$1159:AR$1172,MATCH('Addressable Market'!$B788,'Muni-Level Population'!$F$1159:$F$1172,0)))*(INDEX('Tourism Model'!AG$109:AG$123,MATCH('Addressable Market'!$B788,'Tourism Model'!$A$109:$A$123,0))/SUM('Tourism Model'!AG$109:AG$122)*'Tourism Model'!AG$124)</f>
        <v>358.50791231952928</v>
      </c>
      <c r="JD788" s="6">
        <f>('Muni-Level Population'!AS1047/INDEX('Muni-Level Population'!AS$1159:AS$1172,MATCH('Addressable Market'!$B788,'Muni-Level Population'!$F$1159:$F$1172,0)))*(INDEX('Tourism Model'!AH$109:AH$123,MATCH('Addressable Market'!$B788,'Tourism Model'!$A$109:$A$123,0))/SUM('Tourism Model'!AH$109:AH$122)*'Tourism Model'!AH$124)</f>
        <v>278.6080053488696</v>
      </c>
      <c r="JE788" s="6">
        <f>('Muni-Level Population'!AT1047/INDEX('Muni-Level Population'!AT$1159:AT$1172,MATCH('Addressable Market'!$B788,'Muni-Level Population'!$F$1159:$F$1172,0)))*(INDEX('Tourism Model'!AI$109:AI$123,MATCH('Addressable Market'!$B788,'Tourism Model'!$A$109:$A$123,0))/SUM('Tourism Model'!AI$109:AI$122)*'Tourism Model'!AI$124)</f>
        <v>280.11821029955115</v>
      </c>
      <c r="JF788" s="6">
        <f>('Muni-Level Population'!AU1047/INDEX('Muni-Level Population'!AU$1159:AU$1172,MATCH('Addressable Market'!$B788,'Muni-Level Population'!$F$1159:$F$1172,0)))*(INDEX('Tourism Model'!AJ$109:AJ$123,MATCH('Addressable Market'!$B788,'Tourism Model'!$A$109:$A$123,0))/SUM('Tourism Model'!AJ$109:AJ$122)*'Tourism Model'!AJ$124)</f>
        <v>173.99779470609968</v>
      </c>
      <c r="JG788" s="6">
        <f>('Muni-Level Population'!AV1047/INDEX('Muni-Level Population'!AV$1159:AV$1172,MATCH('Addressable Market'!$B788,'Muni-Level Population'!$F$1159:$F$1172,0)))*(INDEX('Tourism Model'!AK$109:AK$123,MATCH('Addressable Market'!$B788,'Tourism Model'!$A$109:$A$123,0))/SUM('Tourism Model'!AK$109:AK$122)*'Tourism Model'!AK$124)</f>
        <v>278.66795502482427</v>
      </c>
      <c r="JH788" s="6">
        <f>('Muni-Level Population'!AW1047/INDEX('Muni-Level Population'!AW$1159:AW$1172,MATCH('Addressable Market'!$B788,'Muni-Level Population'!$F$1159:$F$1172,0)))*(INDEX('Tourism Model'!AL$109:AL$123,MATCH('Addressable Market'!$B788,'Tourism Model'!$A$109:$A$123,0))/SUM('Tourism Model'!AL$109:AL$122)*'Tourism Model'!AL$124)</f>
        <v>326.4192189670876</v>
      </c>
      <c r="JI788" s="6">
        <f>('Muni-Level Population'!AX1047/INDEX('Muni-Level Population'!AX$1159:AX$1172,MATCH('Addressable Market'!$B788,'Muni-Level Population'!$F$1159:$F$1172,0)))*(INDEX('Tourism Model'!AM$109:AM$123,MATCH('Addressable Market'!$B788,'Tourism Model'!$A$109:$A$123,0))/SUM('Tourism Model'!AM$109:AM$122)*'Tourism Model'!AM$124)</f>
        <v>326.399589167687</v>
      </c>
      <c r="JJ788" s="6">
        <f>('Muni-Level Population'!AY1047/INDEX('Muni-Level Population'!AY$1159:AY$1172,MATCH('Addressable Market'!$B788,'Muni-Level Population'!$F$1159:$F$1172,0)))*(INDEX('Tourism Model'!AN$109:AN$123,MATCH('Addressable Market'!$B788,'Tourism Model'!$A$109:$A$123,0))/SUM('Tourism Model'!AN$109:AN$122)*'Tourism Model'!AN$124)</f>
        <v>285.6372484506827</v>
      </c>
      <c r="JK788" s="6">
        <f>('Muni-Level Population'!AZ1047/INDEX('Muni-Level Population'!AZ$1159:AZ$1172,MATCH('Addressable Market'!$B788,'Muni-Level Population'!$F$1159:$F$1172,0)))*(INDEX('Tourism Model'!AO$109:AO$123,MATCH('Addressable Market'!$B788,'Tourism Model'!$A$109:$A$123,0))/SUM('Tourism Model'!AO$109:AO$122)*'Tourism Model'!AO$124)</f>
        <v>176.67203312586605</v>
      </c>
      <c r="JL788" s="6">
        <f>('Muni-Level Population'!BA1047/INDEX('Muni-Level Population'!BA$1159:BA$1172,MATCH('Addressable Market'!$B788,'Muni-Level Population'!$F$1159:$F$1172,0)))*(INDEX('Tourism Model'!AP$109:AP$123,MATCH('Addressable Market'!$B788,'Tourism Model'!$A$109:$A$123,0))/SUM('Tourism Model'!AP$109:AP$122)*'Tourism Model'!AP$124)</f>
        <v>188.31962184684679</v>
      </c>
      <c r="JM788" s="6">
        <f>('Muni-Level Population'!BB1047/INDEX('Muni-Level Population'!BB$1159:BB$1172,MATCH('Addressable Market'!$B788,'Muni-Level Population'!$F$1159:$F$1172,0)))*(INDEX('Tourism Model'!AQ$109:AQ$123,MATCH('Addressable Market'!$B788,'Tourism Model'!$A$109:$A$123,0))/SUM('Tourism Model'!AQ$109:AQ$122)*'Tourism Model'!AQ$124)</f>
        <v>232.88159795513533</v>
      </c>
      <c r="JN788" s="6">
        <f>('Muni-Level Population'!BC1047/INDEX('Muni-Level Population'!BC$1159:BC$1172,MATCH('Addressable Market'!$B788,'Muni-Level Population'!$F$1159:$F$1172,0)))*(INDEX('Tourism Model'!AR$109:AR$123,MATCH('Addressable Market'!$B788,'Tourism Model'!$A$109:$A$123,0))/SUM('Tourism Model'!AR$109:AR$122)*'Tourism Model'!AR$124)</f>
        <v>361.70902083971515</v>
      </c>
      <c r="JO788" s="6">
        <f>('Muni-Level Population'!BD1047/INDEX('Muni-Level Population'!BD$1159:BD$1172,MATCH('Addressable Market'!$B788,'Muni-Level Population'!$F$1159:$F$1172,0)))*(INDEX('Tourism Model'!AS$109:AS$123,MATCH('Addressable Market'!$B788,'Tourism Model'!$A$109:$A$123,0))/SUM('Tourism Model'!AS$109:AS$122)*'Tourism Model'!AS$124)</f>
        <v>326.82814624221544</v>
      </c>
      <c r="JP788" s="6">
        <f>('Muni-Level Population'!BE1047/INDEX('Muni-Level Population'!BE$1159:BE$1172,MATCH('Addressable Market'!$B788,'Muni-Level Population'!$F$1159:$F$1172,0)))*(INDEX('Tourism Model'!AT$109:AT$123,MATCH('Addressable Market'!$B788,'Tourism Model'!$A$109:$A$123,0))/SUM('Tourism Model'!AT$109:AT$122)*'Tourism Model'!AT$124)</f>
        <v>255.31190386020612</v>
      </c>
      <c r="JQ788" s="6">
        <f>('Muni-Level Population'!BF1047/INDEX('Muni-Level Population'!BF$1159:BF$1172,MATCH('Addressable Market'!$B788,'Muni-Level Population'!$F$1159:$F$1172,0)))*(INDEX('Tourism Model'!AU$109:AU$123,MATCH('Addressable Market'!$B788,'Tourism Model'!$A$109:$A$123,0))/SUM('Tourism Model'!AU$109:AU$122)*'Tourism Model'!AU$124)</f>
        <v>258.05566122370129</v>
      </c>
      <c r="JR788" s="6">
        <f>('Muni-Level Population'!BG1047/INDEX('Muni-Level Population'!BG$1159:BG$1172,MATCH('Addressable Market'!$B788,'Muni-Level Population'!$F$1159:$F$1172,0)))*(INDEX('Tourism Model'!AV$109:AV$123,MATCH('Addressable Market'!$B788,'Tourism Model'!$A$109:$A$123,0))/SUM('Tourism Model'!AV$109:AV$122)*'Tourism Model'!AV$124)</f>
        <v>161.15701227532861</v>
      </c>
      <c r="JS788" s="6">
        <f>('Muni-Level Population'!BH1047/INDEX('Muni-Level Population'!BH$1159:BH$1172,MATCH('Addressable Market'!$B788,'Muni-Level Population'!$F$1159:$F$1172,0)))*(INDEX('Tourism Model'!AW$109:AW$123,MATCH('Addressable Market'!$B788,'Tourism Model'!$A$109:$A$123,0))/SUM('Tourism Model'!AW$109:AW$122)*'Tourism Model'!AW$124)</f>
        <v>259.51695525463037</v>
      </c>
      <c r="JT788" s="6">
        <f>('Muni-Level Population'!BI1047/INDEX('Muni-Level Population'!BI$1159:BI$1172,MATCH('Addressable Market'!$B788,'Muni-Level Population'!$F$1159:$F$1172,0)))*(INDEX('Tourism Model'!AX$109:AX$123,MATCH('Addressable Market'!$B788,'Tourism Model'!$A$109:$A$123,0))/SUM('Tourism Model'!AX$109:AX$122)*'Tourism Model'!AX$124)</f>
        <v>305.68111306940591</v>
      </c>
      <c r="JU788" s="6">
        <f>('Muni-Level Population'!BJ1047/INDEX('Muni-Level Population'!BJ$1159:BJ$1172,MATCH('Addressable Market'!$B788,'Muni-Level Population'!$F$1159:$F$1172,0)))*(INDEX('Tourism Model'!AY$109:AY$123,MATCH('Addressable Market'!$B788,'Tourism Model'!$A$109:$A$123,0))/SUM('Tourism Model'!AY$109:AY$122)*'Tourism Model'!AY$124)</f>
        <v>307.33707682029586</v>
      </c>
      <c r="JV788" s="6">
        <f>('Muni-Level Population'!BK1047/INDEX('Muni-Level Population'!BK$1159:BK$1172,MATCH('Addressable Market'!$B788,'Muni-Level Population'!$F$1159:$F$1172,0)))*(INDEX('Tourism Model'!AZ$109:AZ$123,MATCH('Addressable Market'!$B788,'Tourism Model'!$A$109:$A$123,0))/SUM('Tourism Model'!AZ$109:AZ$122)*'Tourism Model'!AZ$124)</f>
        <v>270.44087981530714</v>
      </c>
      <c r="JW788" s="6">
        <f>('Muni-Level Population'!BL1047/INDEX('Muni-Level Population'!BL$1159:BL$1172,MATCH('Addressable Market'!$B788,'Muni-Level Population'!$F$1159:$F$1172,0)))*(INDEX('Tourism Model'!BA$109:BA$123,MATCH('Addressable Market'!$B788,'Tourism Model'!$A$109:$A$123,0))/SUM('Tourism Model'!BA$109:BA$122)*'Tourism Model'!BA$124)</f>
        <v>168.19921502813358</v>
      </c>
      <c r="JX788" s="6">
        <f>('Muni-Level Population'!BM1047/INDEX('Muni-Level Population'!BM$1159:BM$1172,MATCH('Addressable Market'!$B788,'Muni-Level Population'!$F$1159:$F$1172,0)))*(INDEX('Tourism Model'!BB$109:BB$123,MATCH('Addressable Market'!$B788,'Tourism Model'!$A$109:$A$123,0))/SUM('Tourism Model'!BB$109:BB$122)*'Tourism Model'!BB$124)</f>
        <v>180.28669765889464</v>
      </c>
      <c r="JY788" s="6">
        <f>('Muni-Level Population'!BN1047/INDEX('Muni-Level Population'!BN$1159:BN$1172,MATCH('Addressable Market'!$B788,'Muni-Level Population'!$F$1159:$F$1172,0)))*(INDEX('Tourism Model'!BC$109:BC$123,MATCH('Addressable Market'!$B788,'Tourism Model'!$A$109:$A$123,0))/SUM('Tourism Model'!BC$109:BC$122)*'Tourism Model'!BC$124)</f>
        <v>224.19644318706906</v>
      </c>
      <c r="JZ788" s="6">
        <f>('Muni-Level Population'!BO1047/INDEX('Muni-Level Population'!BO$1159:BO$1172,MATCH('Addressable Market'!$B788,'Muni-Level Population'!$F$1159:$F$1172,0)))*(INDEX('Tourism Model'!BD$109:BD$123,MATCH('Addressable Market'!$B788,'Tourism Model'!$A$109:$A$123,0))/SUM('Tourism Model'!BD$109:BD$122)*'Tourism Model'!BD$124)</f>
        <v>350.18046534841113</v>
      </c>
      <c r="KA788" s="6">
        <f>('Muni-Level Population'!BP1047/INDEX('Muni-Level Population'!BP$1159:BP$1172,MATCH('Addressable Market'!$B788,'Muni-Level Population'!$F$1159:$F$1172,0)))*(INDEX('Tourism Model'!BE$109:BE$123,MATCH('Addressable Market'!$B788,'Tourism Model'!$A$109:$A$123,0))/SUM('Tourism Model'!BE$109:BE$122)*'Tourism Model'!BE$124)</f>
        <v>318.20342046213261</v>
      </c>
      <c r="KB788" s="6">
        <f>('Muni-Level Population'!BQ1047/INDEX('Muni-Level Population'!BQ$1159:BQ$1172,MATCH('Addressable Market'!$B788,'Muni-Level Population'!$F$1159:$F$1172,0)))*(INDEX('Tourism Model'!BF$109:BF$123,MATCH('Addressable Market'!$B788,'Tourism Model'!$A$109:$A$123,0))/SUM('Tourism Model'!BF$109:BF$122)*'Tourism Model'!BF$124)</f>
        <v>249.99032371310605</v>
      </c>
      <c r="KC788" s="6">
        <f>('Muni-Level Population'!BR1047/INDEX('Muni-Level Population'!BR$1159:BR$1172,MATCH('Addressable Market'!$B788,'Muni-Level Population'!$F$1159:$F$1172,0)))*(INDEX('Tourism Model'!BG$109:BG$123,MATCH('Addressable Market'!$B788,'Tourism Model'!$A$109:$A$123,0))/SUM('Tourism Model'!BG$109:BG$122)*'Tourism Model'!BG$124)</f>
        <v>254.12437921857529</v>
      </c>
      <c r="KD788" s="6">
        <f>('Muni-Level Population'!BS1047/INDEX('Muni-Level Population'!BS$1159:BS$1172,MATCH('Addressable Market'!$B788,'Muni-Level Population'!$F$1159:$F$1172,0)))*(INDEX('Tourism Model'!BH$109:BH$123,MATCH('Addressable Market'!$B788,'Tourism Model'!$A$109:$A$123,0))/SUM('Tourism Model'!BH$109:BH$122)*'Tourism Model'!BH$124)</f>
        <v>159.61629176728013</v>
      </c>
      <c r="KE788" s="6">
        <f>('Muni-Level Population'!BT1047/INDEX('Muni-Level Population'!BT$1159:BT$1172,MATCH('Addressable Market'!$B788,'Muni-Level Population'!$F$1159:$F$1172,0)))*(INDEX('Tourism Model'!BI$109:BI$123,MATCH('Addressable Market'!$B788,'Tourism Model'!$A$109:$A$123,0))/SUM('Tourism Model'!BI$109:BI$122)*'Tourism Model'!BI$124)</f>
        <v>258.52539273825261</v>
      </c>
      <c r="KF788" s="6">
        <f>('Muni-Level Population'!BU1047/INDEX('Muni-Level Population'!BU$1159:BU$1172,MATCH('Addressable Market'!$B788,'Muni-Level Population'!$F$1159:$F$1172,0)))*(INDEX('Tourism Model'!BJ$109:BJ$123,MATCH('Addressable Market'!$B788,'Tourism Model'!$A$109:$A$123,0))/SUM('Tourism Model'!BJ$109:BJ$122)*'Tourism Model'!BJ$124)</f>
        <v>306.28810583759798</v>
      </c>
      <c r="KG788" s="6">
        <f>('Muni-Level Population'!BV1047/INDEX('Muni-Level Population'!BV$1159:BV$1172,MATCH('Addressable Market'!$B788,'Muni-Level Population'!$F$1159:$F$1172,0)))*(INDEX('Tourism Model'!BK$109:BK$123,MATCH('Addressable Market'!$B788,'Tourism Model'!$A$109:$A$123,0))/SUM('Tourism Model'!BK$109:BK$122)*'Tourism Model'!BK$124)</f>
        <v>302.33399761547048</v>
      </c>
      <c r="KH788" s="6">
        <f>('Muni-Level Population'!BW1047/INDEX('Muni-Level Population'!BW$1159:BW$1172,MATCH('Addressable Market'!$B788,'Muni-Level Population'!$F$1159:$F$1172,0)))*(INDEX('Tourism Model'!BL$109:BL$123,MATCH('Addressable Market'!$B788,'Tourism Model'!$A$109:$A$123,0))/SUM('Tourism Model'!BL$109:BL$122)*'Tourism Model'!BL$124)</f>
        <v>261.09890673498501</v>
      </c>
      <c r="KI788" s="6">
        <f>('Muni-Level Population'!BX1047/INDEX('Muni-Level Population'!BX$1159:BX$1172,MATCH('Addressable Market'!$B788,'Muni-Level Population'!$F$1159:$F$1172,0)))*(INDEX('Tourism Model'!BM$109:BM$123,MATCH('Addressable Market'!$B788,'Tourism Model'!$A$109:$A$123,0))/SUM('Tourism Model'!BM$109:BM$122)*'Tourism Model'!BM$124)</f>
        <v>159.31693313908815</v>
      </c>
      <c r="KJ788" s="6">
        <f>('Muni-Level Population'!BY1047/INDEX('Muni-Level Population'!BY$1159:BY$1172,MATCH('Addressable Market'!$B788,'Muni-Level Population'!$F$1159:$F$1172,0)))*(INDEX('Tourism Model'!BN$109:BN$123,MATCH('Addressable Market'!$B788,'Tourism Model'!$A$109:$A$123,0))/SUM('Tourism Model'!BN$109:BN$122)*'Tourism Model'!BN$124)</f>
        <v>167.47321509067186</v>
      </c>
      <c r="KK788" s="6">
        <f>('Muni-Level Population'!BZ1047/INDEX('Muni-Level Population'!BZ$1159:BZ$1172,MATCH('Addressable Market'!$B788,'Muni-Level Population'!$F$1159:$F$1172,0)))*(INDEX('Tourism Model'!BO$109:BO$123,MATCH('Addressable Market'!$B788,'Tourism Model'!$A$109:$A$123,0))/SUM('Tourism Model'!BO$109:BO$122)*'Tourism Model'!BO$124)</f>
        <v>204.16728715175063</v>
      </c>
      <c r="KL788" s="6">
        <f>('Muni-Level Population'!CA1047/INDEX('Muni-Level Population'!CA$1159:CA$1172,MATCH('Addressable Market'!$B788,'Muni-Level Population'!$F$1159:$F$1172,0)))*(INDEX('Tourism Model'!BP$109:BP$123,MATCH('Addressable Market'!$B788,'Tourism Model'!$A$109:$A$123,0))/SUM('Tourism Model'!BP$109:BP$122)*'Tourism Model'!BP$124)</f>
        <v>312.50022857975159</v>
      </c>
      <c r="KM788" s="6">
        <f>('Muni-Level Population'!CB1047/INDEX('Muni-Level Population'!CB$1159:CB$1172,MATCH('Addressable Market'!$B788,'Muni-Level Population'!$F$1159:$F$1172,0)))*(INDEX('Tourism Model'!BQ$109:BQ$123,MATCH('Addressable Market'!$B788,'Tourism Model'!$A$109:$A$123,0))/SUM('Tourism Model'!BQ$109:BQ$122)*'Tourism Model'!BQ$124)</f>
        <v>278.15205995692605</v>
      </c>
      <c r="KN788" s="6">
        <f>('Muni-Level Population'!CC1047/INDEX('Muni-Level Population'!CC$1159:CC$1172,MATCH('Addressable Market'!$B788,'Muni-Level Population'!$F$1159:$F$1172,0)))*(INDEX('Tourism Model'!BR$109:BR$123,MATCH('Addressable Market'!$B788,'Tourism Model'!$A$109:$A$123,0))/SUM('Tourism Model'!BR$109:BR$122)*'Tourism Model'!BR$124)</f>
        <v>213.95871017300942</v>
      </c>
      <c r="KO788" s="6">
        <f>('Muni-Level Population'!CD1047/INDEX('Muni-Level Population'!CD$1159:CD$1172,MATCH('Addressable Market'!$B788,'Muni-Level Population'!$F$1159:$F$1172,0)))*(INDEX('Tourism Model'!BS$109:BS$123,MATCH('Addressable Market'!$B788,'Tourism Model'!$A$109:$A$123,0))/SUM('Tourism Model'!BS$109:BS$122)*'Tourism Model'!BS$124)</f>
        <v>212.85534300075133</v>
      </c>
      <c r="KP788" s="6">
        <f>('Muni-Level Population'!CE1047/INDEX('Muni-Level Population'!CE$1159:CE$1172,MATCH('Addressable Market'!$B788,'Muni-Level Population'!$F$1159:$F$1172,0)))*(INDEX('Tourism Model'!BT$109:BT$123,MATCH('Addressable Market'!$B788,'Tourism Model'!$A$109:$A$123,0))/SUM('Tourism Model'!BT$109:BT$122)*'Tourism Model'!BT$124)</f>
        <v>130.77969708021527</v>
      </c>
      <c r="KQ788" s="6">
        <f>('Muni-Level Population'!CF1047/INDEX('Muni-Level Population'!CF$1159:CF$1172,MATCH('Addressable Market'!$B788,'Muni-Level Population'!$F$1159:$F$1172,0)))*(INDEX('Tourism Model'!BU$109:BU$123,MATCH('Addressable Market'!$B788,'Tourism Model'!$A$109:$A$123,0))/SUM('Tourism Model'!BU$109:BU$122)*'Tourism Model'!BU$124)</f>
        <v>207.09770064890549</v>
      </c>
      <c r="KR788" s="6"/>
      <c r="KS788" s="6"/>
      <c r="OF788" s="6"/>
      <c r="OG788" s="6"/>
      <c r="OH788" s="6"/>
      <c r="OI788" s="6"/>
      <c r="OJ788" s="6"/>
      <c r="OK788" s="6"/>
      <c r="OL788" s="6"/>
      <c r="OM788" s="6"/>
    </row>
    <row r="789" spans="1:403" x14ac:dyDescent="0.35">
      <c r="A789" s="2" t="str">
        <f t="shared" si="1299"/>
        <v>Vermont</v>
      </c>
      <c r="B789" s="2" t="str">
        <f t="shared" si="1299"/>
        <v>Orleans</v>
      </c>
      <c r="D789" s="2" t="str">
        <f t="shared" si="1175"/>
        <v>Craftsbury</v>
      </c>
      <c r="F789" s="6"/>
      <c r="G789" s="48">
        <f t="shared" si="1298"/>
        <v>5279.0892259550492</v>
      </c>
      <c r="H789" s="48">
        <f t="shared" si="1298"/>
        <v>5081.0355418819972</v>
      </c>
      <c r="I789" s="48">
        <f t="shared" si="1298"/>
        <v>4563.9553400961386</v>
      </c>
      <c r="J789" s="48">
        <f t="shared" si="1298"/>
        <v>4163.9168115846742</v>
      </c>
      <c r="K789" s="48">
        <f t="shared" si="1298"/>
        <v>4053.1614502174557</v>
      </c>
      <c r="L789" s="48">
        <f t="shared" si="1298"/>
        <v>3699.073928183474</v>
      </c>
      <c r="R789" s="6"/>
      <c r="S789" s="6">
        <f t="shared" si="1238"/>
        <v>0</v>
      </c>
      <c r="T789" s="6">
        <f t="shared" si="1239"/>
        <v>0</v>
      </c>
      <c r="U789" s="6">
        <f t="shared" si="1240"/>
        <v>0</v>
      </c>
      <c r="V789" s="6">
        <f t="shared" si="1241"/>
        <v>0</v>
      </c>
      <c r="W789" s="6">
        <f t="shared" si="1242"/>
        <v>0</v>
      </c>
      <c r="X789" s="6">
        <f t="shared" si="1243"/>
        <v>0</v>
      </c>
      <c r="Y789" s="6"/>
      <c r="Z789" s="6"/>
      <c r="AC789" s="6"/>
      <c r="AD789" s="6">
        <f t="shared" si="1244"/>
        <v>0</v>
      </c>
      <c r="AE789" s="6">
        <f t="shared" si="1245"/>
        <v>0</v>
      </c>
      <c r="AF789" s="6">
        <f t="shared" si="1246"/>
        <v>0</v>
      </c>
      <c r="AG789" s="6">
        <f t="shared" si="1247"/>
        <v>0</v>
      </c>
      <c r="AH789" s="6">
        <f t="shared" si="1248"/>
        <v>0</v>
      </c>
      <c r="AI789" s="6">
        <f t="shared" si="1249"/>
        <v>0</v>
      </c>
      <c r="AJ789" s="6"/>
      <c r="AK789" s="6"/>
      <c r="AN789" s="6"/>
      <c r="AO789" s="6">
        <f t="shared" si="1250"/>
        <v>0</v>
      </c>
      <c r="AP789" s="6">
        <f t="shared" si="1251"/>
        <v>0</v>
      </c>
      <c r="AQ789" s="6">
        <f t="shared" si="1252"/>
        <v>0</v>
      </c>
      <c r="AR789" s="6">
        <f t="shared" si="1253"/>
        <v>0</v>
      </c>
      <c r="AS789" s="6">
        <f t="shared" si="1254"/>
        <v>0</v>
      </c>
      <c r="AT789" s="6">
        <f t="shared" si="1255"/>
        <v>0</v>
      </c>
      <c r="AU789" s="6"/>
      <c r="AV789" s="6"/>
      <c r="AY789" s="6"/>
      <c r="AZ789" s="6">
        <f t="shared" si="1256"/>
        <v>0</v>
      </c>
      <c r="BA789" s="6">
        <f t="shared" si="1257"/>
        <v>0</v>
      </c>
      <c r="BB789" s="6">
        <f t="shared" si="1258"/>
        <v>0</v>
      </c>
      <c r="BC789" s="6">
        <f t="shared" si="1259"/>
        <v>0</v>
      </c>
      <c r="BD789" s="6">
        <f t="shared" si="1260"/>
        <v>0</v>
      </c>
      <c r="BE789" s="6">
        <f t="shared" si="1261"/>
        <v>0</v>
      </c>
      <c r="BF789" s="6"/>
      <c r="BG789" s="6"/>
      <c r="BJ789" s="6"/>
      <c r="BK789" s="6">
        <f t="shared" si="1262"/>
        <v>0</v>
      </c>
      <c r="BL789" s="6">
        <f t="shared" si="1263"/>
        <v>0</v>
      </c>
      <c r="BM789" s="6">
        <f t="shared" si="1264"/>
        <v>0</v>
      </c>
      <c r="BN789" s="6">
        <f t="shared" si="1265"/>
        <v>0</v>
      </c>
      <c r="BO789" s="6">
        <f t="shared" si="1266"/>
        <v>0</v>
      </c>
      <c r="BP789" s="6">
        <f t="shared" si="1267"/>
        <v>0</v>
      </c>
      <c r="BQ789" s="6"/>
      <c r="BR789" s="6"/>
      <c r="BU789" s="6"/>
      <c r="BV789" s="6">
        <f t="shared" si="1268"/>
        <v>0</v>
      </c>
      <c r="BW789" s="6">
        <f t="shared" si="1269"/>
        <v>0</v>
      </c>
      <c r="BX789" s="6">
        <f t="shared" si="1270"/>
        <v>0</v>
      </c>
      <c r="BY789" s="6">
        <f t="shared" si="1271"/>
        <v>0</v>
      </c>
      <c r="BZ789" s="6">
        <f t="shared" si="1272"/>
        <v>0</v>
      </c>
      <c r="CA789" s="6">
        <f t="shared" si="1273"/>
        <v>0</v>
      </c>
      <c r="CB789" s="6"/>
      <c r="CC789" s="6"/>
      <c r="CF789" s="6"/>
      <c r="CG789" s="6">
        <f t="shared" si="1274"/>
        <v>0</v>
      </c>
      <c r="CH789" s="6">
        <f t="shared" si="1275"/>
        <v>0</v>
      </c>
      <c r="CI789" s="6">
        <f t="shared" si="1276"/>
        <v>0</v>
      </c>
      <c r="CJ789" s="6">
        <f t="shared" si="1277"/>
        <v>0</v>
      </c>
      <c r="CK789" s="6">
        <f t="shared" si="1278"/>
        <v>0</v>
      </c>
      <c r="CL789" s="6">
        <f t="shared" si="1279"/>
        <v>0</v>
      </c>
      <c r="CM789" s="6"/>
      <c r="CN789" s="6"/>
      <c r="CQ789" s="6"/>
      <c r="CR789" s="6">
        <f t="shared" si="1280"/>
        <v>0</v>
      </c>
      <c r="CS789" s="6">
        <f t="shared" si="1281"/>
        <v>0</v>
      </c>
      <c r="CT789" s="6">
        <f t="shared" si="1282"/>
        <v>0</v>
      </c>
      <c r="CU789" s="6">
        <f t="shared" si="1283"/>
        <v>0</v>
      </c>
      <c r="CV789" s="6">
        <f t="shared" si="1284"/>
        <v>0</v>
      </c>
      <c r="CW789" s="6">
        <f t="shared" si="1285"/>
        <v>0</v>
      </c>
      <c r="CX789" s="6"/>
      <c r="CY789" s="6"/>
      <c r="DB789" s="6"/>
      <c r="DC789" s="6">
        <f t="shared" si="1286"/>
        <v>0</v>
      </c>
      <c r="DD789" s="6">
        <f t="shared" si="1287"/>
        <v>0</v>
      </c>
      <c r="DE789" s="6">
        <f t="shared" si="1288"/>
        <v>0</v>
      </c>
      <c r="DF789" s="6">
        <f t="shared" si="1289"/>
        <v>0</v>
      </c>
      <c r="DG789" s="6">
        <f t="shared" si="1290"/>
        <v>0</v>
      </c>
      <c r="DH789" s="6">
        <f t="shared" si="1291"/>
        <v>0</v>
      </c>
      <c r="DI789" s="6"/>
      <c r="DJ789" s="6"/>
      <c r="DM789" s="6"/>
      <c r="DN789" s="6">
        <f t="shared" si="1292"/>
        <v>0</v>
      </c>
      <c r="DO789" s="6">
        <f t="shared" si="1293"/>
        <v>0</v>
      </c>
      <c r="DP789" s="6">
        <f t="shared" si="1294"/>
        <v>0</v>
      </c>
      <c r="DQ789" s="6">
        <f t="shared" si="1295"/>
        <v>0</v>
      </c>
      <c r="DR789" s="6">
        <f t="shared" si="1296"/>
        <v>0</v>
      </c>
      <c r="DS789" s="6">
        <f t="shared" si="1297"/>
        <v>0</v>
      </c>
      <c r="DT789" s="6"/>
      <c r="HR789" s="6">
        <v>0</v>
      </c>
      <c r="HS789" s="6">
        <v>0</v>
      </c>
      <c r="HT789" s="6">
        <v>0</v>
      </c>
      <c r="HU789" s="6">
        <v>0</v>
      </c>
      <c r="HV789" s="6">
        <v>0</v>
      </c>
      <c r="HW789" s="6">
        <v>0</v>
      </c>
      <c r="HX789" s="6">
        <f>('Muni-Level Population'!M1048/INDEX('Muni-Level Population'!M$1159:M$1172,MATCH('Addressable Market'!$B789,'Muni-Level Population'!$F$1159:$F$1172,0)))*(INDEX('Tourism Model'!B$109:B$123,MATCH('Addressable Market'!$B789,'Tourism Model'!$A$109:$A$123,0))/SUM('Tourism Model'!B$109:B$122)*'Tourism Model'!B$124)</f>
        <v>528.0730085873895</v>
      </c>
      <c r="HY789" s="6">
        <f>('Muni-Level Population'!N1048/INDEX('Muni-Level Population'!N$1159:N$1172,MATCH('Addressable Market'!$B789,'Muni-Level Population'!$F$1159:$F$1172,0)))*(INDEX('Tourism Model'!C$109:C$123,MATCH('Addressable Market'!$B789,'Tourism Model'!$A$109:$A$123,0))/SUM('Tourism Model'!C$109:C$122)*'Tourism Model'!C$124)</f>
        <v>531.24050159252033</v>
      </c>
      <c r="HZ789" s="6">
        <f>('Muni-Level Population'!O1048/INDEX('Muni-Level Population'!O$1159:O$1172,MATCH('Addressable Market'!$B789,'Muni-Level Population'!$F$1159:$F$1172,0)))*(INDEX('Tourism Model'!D$109:D$123,MATCH('Addressable Market'!$B789,'Tourism Model'!$A$109:$A$123,0))/SUM('Tourism Model'!D$109:D$122)*'Tourism Model'!D$124)</f>
        <v>467.69858368911218</v>
      </c>
      <c r="IA789" s="6">
        <f>('Muni-Level Population'!P1048/INDEX('Muni-Level Population'!P$1159:P$1172,MATCH('Addressable Market'!$B789,'Muni-Level Population'!$F$1159:$F$1172,0)))*(INDEX('Tourism Model'!E$109:E$123,MATCH('Addressable Market'!$B789,'Tourism Model'!$A$109:$A$123,0))/SUM('Tourism Model'!E$109:E$122)*'Tourism Model'!E$124)</f>
        <v>291.05035024630172</v>
      </c>
      <c r="IB789" s="6">
        <f>('Muni-Level Population'!Q1048/INDEX('Muni-Level Population'!Q$1159:Q$1172,MATCH('Addressable Market'!$B789,'Muni-Level Population'!$F$1159:$F$1172,0)))*(INDEX('Tourism Model'!F$109:F$123,MATCH('Addressable Market'!$B789,'Tourism Model'!$A$109:$A$123,0))/SUM('Tourism Model'!F$109:F$122)*'Tourism Model'!F$124)</f>
        <v>312.13828502817188</v>
      </c>
      <c r="IC789" s="6">
        <f>('Muni-Level Population'!R1048/INDEX('Muni-Level Population'!R$1159:R$1172,MATCH('Addressable Market'!$B789,'Muni-Level Population'!$F$1159:$F$1172,0)))*(INDEX('Tourism Model'!G$109:G$123,MATCH('Addressable Market'!$B789,'Tourism Model'!$A$109:$A$123,0))/SUM('Tourism Model'!G$109:G$122)*'Tourism Model'!G$124)</f>
        <v>388.38468740141525</v>
      </c>
      <c r="ID789" s="6">
        <f>('Muni-Level Population'!S1048/INDEX('Muni-Level Population'!S$1159:S$1172,MATCH('Addressable Market'!$B789,'Muni-Level Population'!$F$1159:$F$1172,0)))*(INDEX('Tourism Model'!H$109:H$123,MATCH('Addressable Market'!$B789,'Tourism Model'!$A$109:$A$123,0))/SUM('Tourism Model'!H$109:H$122)*'Tourism Model'!H$124)</f>
        <v>606.96560413877353</v>
      </c>
      <c r="IE789" s="6">
        <f>('Muni-Level Population'!T1048/INDEX('Muni-Level Population'!T$1159:T$1172,MATCH('Addressable Market'!$B789,'Muni-Level Population'!$F$1159:$F$1172,0)))*(INDEX('Tourism Model'!I$109:I$123,MATCH('Addressable Market'!$B789,'Tourism Model'!$A$109:$A$123,0))/SUM('Tourism Model'!I$109:I$122)*'Tourism Model'!I$124)</f>
        <v>551.85707151003851</v>
      </c>
      <c r="IF789" s="6">
        <f>('Muni-Level Population'!U1048/INDEX('Muni-Level Population'!U$1159:U$1172,MATCH('Addressable Market'!$B789,'Muni-Level Population'!$F$1159:$F$1172,0)))*(INDEX('Tourism Model'!J$109:J$123,MATCH('Addressable Market'!$B789,'Tourism Model'!$A$109:$A$123,0))/SUM('Tourism Model'!J$109:J$122)*'Tourism Model'!J$124)</f>
        <v>433.80480342841395</v>
      </c>
      <c r="IG789" s="6">
        <f>('Muni-Level Population'!V1048/INDEX('Muni-Level Population'!V$1159:V$1172,MATCH('Addressable Market'!$B789,'Muni-Level Population'!$F$1159:$F$1172,0)))*(INDEX('Tourism Model'!K$109:K$123,MATCH('Addressable Market'!$B789,'Tourism Model'!$A$109:$A$123,0))/SUM('Tourism Model'!K$109:K$122)*'Tourism Model'!K$124)</f>
        <v>441.22047469439997</v>
      </c>
      <c r="IH789" s="6">
        <f>('Muni-Level Population'!W1048/INDEX('Muni-Level Population'!W$1159:W$1172,MATCH('Addressable Market'!$B789,'Muni-Level Population'!$F$1159:$F$1172,0)))*(INDEX('Tourism Model'!L$109:L$123,MATCH('Addressable Market'!$B789,'Tourism Model'!$A$109:$A$123,0))/SUM('Tourism Model'!L$109:L$122)*'Tourism Model'!L$124)</f>
        <v>277.29083346369987</v>
      </c>
      <c r="II789" s="6">
        <f>('Muni-Level Population'!X1048/INDEX('Muni-Level Population'!X$1159:X$1172,MATCH('Addressable Market'!$B789,'Muni-Level Population'!$F$1159:$F$1172,0)))*(INDEX('Tourism Model'!M$109:M$123,MATCH('Addressable Market'!$B789,'Tourism Model'!$A$109:$A$123,0))/SUM('Tourism Model'!M$109:M$122)*'Tourism Model'!M$124)</f>
        <v>449.36502217481274</v>
      </c>
      <c r="IJ789" s="6">
        <f>('Muni-Level Population'!Y1048/INDEX('Muni-Level Population'!Y$1159:Y$1172,MATCH('Addressable Market'!$B789,'Muni-Level Population'!$F$1159:$F$1172,0)))*(INDEX('Tourism Model'!N$109:N$123,MATCH('Addressable Market'!$B789,'Tourism Model'!$A$109:$A$123,0))/SUM('Tourism Model'!N$109:N$122)*'Tourism Model'!N$124)</f>
        <v>532.69024105211236</v>
      </c>
      <c r="IK789" s="6">
        <f>('Muni-Level Population'!Z1048/INDEX('Muni-Level Population'!Z$1159:Z$1172,MATCH('Addressable Market'!$B789,'Muni-Level Population'!$F$1159:$F$1172,0)))*(INDEX('Tourism Model'!O$109:O$123,MATCH('Addressable Market'!$B789,'Tourism Model'!$A$109:$A$123,0))/SUM('Tourism Model'!O$109:O$122)*'Tourism Model'!O$124)</f>
        <v>531.28991229695248</v>
      </c>
      <c r="IL789" s="6">
        <f>('Muni-Level Population'!AA1048/INDEX('Muni-Level Population'!AA$1159:AA$1172,MATCH('Addressable Market'!$B789,'Muni-Level Population'!$F$1159:$F$1172,0)))*(INDEX('Tourism Model'!P$109:P$123,MATCH('Addressable Market'!$B789,'Tourism Model'!$A$109:$A$123,0))/SUM('Tourism Model'!P$109:P$122)*'Tourism Model'!P$124)</f>
        <v>463.69473157285563</v>
      </c>
      <c r="IM789" s="6">
        <f>('Muni-Level Population'!AB1048/INDEX('Muni-Level Population'!AB$1159:AB$1172,MATCH('Addressable Market'!$B789,'Muni-Level Population'!$F$1159:$F$1172,0)))*(INDEX('Tourism Model'!Q$109:Q$123,MATCH('Addressable Market'!$B789,'Tourism Model'!$A$109:$A$123,0))/SUM('Tourism Model'!Q$109:Q$122)*'Tourism Model'!Q$124)</f>
        <v>286.03890533748523</v>
      </c>
      <c r="IN789" s="6">
        <f>('Muni-Level Population'!AC1048/INDEX('Muni-Level Population'!AC$1159:AC$1172,MATCH('Addressable Market'!$B789,'Muni-Level Population'!$F$1159:$F$1172,0)))*(INDEX('Tourism Model'!R$109:R$123,MATCH('Addressable Market'!$B789,'Tourism Model'!$A$109:$A$123,0))/SUM('Tourism Model'!R$109:R$122)*'Tourism Model'!R$124)</f>
        <v>304.06024459084693</v>
      </c>
      <c r="IO789" s="6">
        <f>('Muni-Level Population'!AD1048/INDEX('Muni-Level Population'!AD$1159:AD$1172,MATCH('Addressable Market'!$B789,'Muni-Level Population'!$F$1159:$F$1172,0)))*(INDEX('Tourism Model'!S$109:S$123,MATCH('Addressable Market'!$B789,'Tourism Model'!$A$109:$A$123,0))/SUM('Tourism Model'!S$109:S$122)*'Tourism Model'!S$124)</f>
        <v>374.96809049397478</v>
      </c>
      <c r="IP789" s="6">
        <f>('Muni-Level Population'!AE1048/INDEX('Muni-Level Population'!AE$1159:AE$1172,MATCH('Addressable Market'!$B789,'Muni-Level Population'!$F$1159:$F$1172,0)))*(INDEX('Tourism Model'!T$109:T$123,MATCH('Addressable Market'!$B789,'Tourism Model'!$A$109:$A$123,0))/SUM('Tourism Model'!T$109:T$122)*'Tourism Model'!T$124)</f>
        <v>580.73679017140796</v>
      </c>
      <c r="IQ789" s="6">
        <f>('Muni-Level Population'!AF1048/INDEX('Muni-Level Population'!AF$1159:AF$1172,MATCH('Addressable Market'!$B789,'Muni-Level Population'!$F$1159:$F$1172,0)))*(INDEX('Tourism Model'!U$109:U$123,MATCH('Addressable Market'!$B789,'Tourism Model'!$A$109:$A$123,0))/SUM('Tourism Model'!U$109:U$122)*'Tourism Model'!U$124)</f>
        <v>523.2238876603285</v>
      </c>
      <c r="IR789" s="6">
        <f>('Muni-Level Population'!AG1048/INDEX('Muni-Level Population'!AG$1159:AG$1172,MATCH('Addressable Market'!$B789,'Muni-Level Population'!$F$1159:$F$1172,0)))*(INDEX('Tourism Model'!V$109:V$123,MATCH('Addressable Market'!$B789,'Tourism Model'!$A$109:$A$123,0))/SUM('Tourism Model'!V$109:V$122)*'Tourism Model'!V$124)</f>
        <v>407.53320307625484</v>
      </c>
      <c r="IS789" s="6">
        <f>('Muni-Level Population'!AH1048/INDEX('Muni-Level Population'!AH$1159:AH$1172,MATCH('Addressable Market'!$B789,'Muni-Level Population'!$F$1159:$F$1172,0)))*(INDEX('Tourism Model'!W$109:W$123,MATCH('Addressable Market'!$B789,'Tourism Model'!$A$109:$A$123,0))/SUM('Tourism Model'!W$109:W$122)*'Tourism Model'!W$124)</f>
        <v>410.67032097610002</v>
      </c>
      <c r="IT789" s="6">
        <f>('Muni-Level Population'!AI1048/INDEX('Muni-Level Population'!AI$1159:AI$1172,MATCH('Addressable Market'!$B789,'Muni-Level Population'!$F$1159:$F$1172,0)))*(INDEX('Tourism Model'!X$109:X$123,MATCH('Addressable Market'!$B789,'Tourism Model'!$A$109:$A$123,0))/SUM('Tourism Model'!X$109:X$122)*'Tourism Model'!X$124)</f>
        <v>255.68348204967435</v>
      </c>
      <c r="IU789" s="6">
        <f>('Muni-Level Population'!AJ1048/INDEX('Muni-Level Population'!AJ$1159:AJ$1172,MATCH('Addressable Market'!$B789,'Muni-Level Population'!$F$1159:$F$1172,0)))*(INDEX('Tourism Model'!Y$109:Y$123,MATCH('Addressable Market'!$B789,'Tourism Model'!$A$109:$A$123,0))/SUM('Tourism Model'!Y$109:Y$122)*'Tourism Model'!Y$124)</f>
        <v>410.44573260400443</v>
      </c>
      <c r="IV789" s="6">
        <f>('Muni-Level Population'!AK1048/INDEX('Muni-Level Population'!AK$1159:AK$1172,MATCH('Addressable Market'!$B789,'Muni-Level Population'!$F$1159:$F$1172,0)))*(INDEX('Tourism Model'!Z$109:Z$123,MATCH('Addressable Market'!$B789,'Tourism Model'!$A$109:$A$123,0))/SUM('Tourism Model'!Z$109:Z$122)*'Tourism Model'!Z$124)</f>
        <v>481.92501711425825</v>
      </c>
      <c r="IW789" s="6">
        <f>('Muni-Level Population'!AL1048/INDEX('Muni-Level Population'!AL$1159:AL$1172,MATCH('Addressable Market'!$B789,'Muni-Level Population'!$F$1159:$F$1172,0)))*(INDEX('Tourism Model'!AA$109:AA$123,MATCH('Addressable Market'!$B789,'Tourism Model'!$A$109:$A$123,0))/SUM('Tourism Model'!AA$109:AA$122)*'Tourism Model'!AA$124)</f>
        <v>480.03964539228042</v>
      </c>
      <c r="IX789" s="6">
        <f>('Muni-Level Population'!AM1048/INDEX('Muni-Level Population'!AM$1159:AM$1172,MATCH('Addressable Market'!$B789,'Muni-Level Population'!$F$1159:$F$1172,0)))*(INDEX('Tourism Model'!AB$109:AB$123,MATCH('Addressable Market'!$B789,'Tourism Model'!$A$109:$A$123,0))/SUM('Tourism Model'!AB$109:AB$122)*'Tourism Model'!AB$124)</f>
        <v>418.415688380826</v>
      </c>
      <c r="IY789" s="6">
        <f>('Muni-Level Population'!AN1048/INDEX('Muni-Level Population'!AN$1159:AN$1172,MATCH('Addressable Market'!$B789,'Muni-Level Population'!$F$1159:$F$1172,0)))*(INDEX('Tourism Model'!AC$109:AC$123,MATCH('Addressable Market'!$B789,'Tourism Model'!$A$109:$A$123,0))/SUM('Tourism Model'!AC$109:AC$122)*'Tourism Model'!AC$124)</f>
        <v>257.76265523807433</v>
      </c>
      <c r="IZ789" s="6">
        <f>('Muni-Level Population'!AO1048/INDEX('Muni-Level Population'!AO$1159:AO$1172,MATCH('Addressable Market'!$B789,'Muni-Level Population'!$F$1159:$F$1172,0)))*(INDEX('Tourism Model'!AD$109:AD$123,MATCH('Addressable Market'!$B789,'Tourism Model'!$A$109:$A$123,0))/SUM('Tourism Model'!AD$109:AD$122)*'Tourism Model'!AD$124)</f>
        <v>273.6291344569542</v>
      </c>
      <c r="JA789" s="6">
        <f>('Muni-Level Population'!AP1048/INDEX('Muni-Level Population'!AP$1159:AP$1172,MATCH('Addressable Market'!$B789,'Muni-Level Population'!$F$1159:$F$1172,0)))*(INDEX('Tourism Model'!AE$109:AE$123,MATCH('Addressable Market'!$B789,'Tourism Model'!$A$109:$A$123,0))/SUM('Tourism Model'!AE$109:AE$122)*'Tourism Model'!AE$124)</f>
        <v>336.971435354128</v>
      </c>
      <c r="JB789" s="6">
        <f>('Muni-Level Population'!AQ1048/INDEX('Muni-Level Population'!AQ$1159:AQ$1172,MATCH('Addressable Market'!$B789,'Muni-Level Population'!$F$1159:$F$1172,0)))*(INDEX('Tourism Model'!AF$109:AF$123,MATCH('Addressable Market'!$B789,'Tourism Model'!$A$109:$A$123,0))/SUM('Tourism Model'!AF$109:AF$122)*'Tourism Model'!AF$124)</f>
        <v>521.14937986626182</v>
      </c>
      <c r="JC789" s="6">
        <f>('Muni-Level Population'!AR1048/INDEX('Muni-Level Population'!AR$1159:AR$1172,MATCH('Addressable Market'!$B789,'Muni-Level Population'!$F$1159:$F$1172,0)))*(INDEX('Tourism Model'!AG$109:AG$123,MATCH('Addressable Market'!$B789,'Tourism Model'!$A$109:$A$123,0))/SUM('Tourism Model'!AG$109:AG$122)*'Tourism Model'!AG$124)</f>
        <v>468.85884876291414</v>
      </c>
      <c r="JD789" s="6">
        <f>('Muni-Level Population'!AS1048/INDEX('Muni-Level Population'!AS$1159:AS$1172,MATCH('Addressable Market'!$B789,'Muni-Level Population'!$F$1159:$F$1172,0)))*(INDEX('Tourism Model'!AH$109:AH$123,MATCH('Addressable Market'!$B789,'Tourism Model'!$A$109:$A$123,0))/SUM('Tourism Model'!AH$109:AH$122)*'Tourism Model'!AH$124)</f>
        <v>364.65019615814464</v>
      </c>
      <c r="JE789" s="6">
        <f>('Muni-Level Population'!AT1048/INDEX('Muni-Level Population'!AT$1159:AT$1172,MATCH('Addressable Market'!$B789,'Muni-Level Population'!$F$1159:$F$1172,0)))*(INDEX('Tourism Model'!AI$109:AI$123,MATCH('Addressable Market'!$B789,'Tourism Model'!$A$109:$A$123,0))/SUM('Tourism Model'!AI$109:AI$122)*'Tourism Model'!AI$124)</f>
        <v>366.90409631755671</v>
      </c>
      <c r="JF789" s="6">
        <f>('Muni-Level Population'!AU1048/INDEX('Muni-Level Population'!AU$1159:AU$1172,MATCH('Addressable Market'!$B789,'Muni-Level Population'!$F$1159:$F$1172,0)))*(INDEX('Tourism Model'!AJ$109:AJ$123,MATCH('Addressable Market'!$B789,'Tourism Model'!$A$109:$A$123,0))/SUM('Tourism Model'!AJ$109:AJ$122)*'Tourism Model'!AJ$124)</f>
        <v>228.08360970174823</v>
      </c>
      <c r="JG789" s="6">
        <f>('Muni-Level Population'!AV1048/INDEX('Muni-Level Population'!AV$1159:AV$1172,MATCH('Addressable Market'!$B789,'Muni-Level Population'!$F$1159:$F$1172,0)))*(INDEX('Tourism Model'!AK$109:AK$123,MATCH('Addressable Market'!$B789,'Tourism Model'!$A$109:$A$123,0))/SUM('Tourism Model'!AK$109:AK$122)*'Tourism Model'!AK$124)</f>
        <v>365.56563335299137</v>
      </c>
      <c r="JH789" s="6">
        <f>('Muni-Level Population'!AW1048/INDEX('Muni-Level Population'!AW$1159:AW$1172,MATCH('Addressable Market'!$B789,'Muni-Level Population'!$F$1159:$F$1172,0)))*(INDEX('Tourism Model'!AL$109:AL$123,MATCH('Addressable Market'!$B789,'Tourism Model'!$A$109:$A$123,0))/SUM('Tourism Model'!AL$109:AL$122)*'Tourism Model'!AL$124)</f>
        <v>428.54141214748722</v>
      </c>
      <c r="JI789" s="6">
        <f>('Muni-Level Population'!AX1048/INDEX('Muni-Level Population'!AX$1159:AX$1172,MATCH('Addressable Market'!$B789,'Muni-Level Population'!$F$1159:$F$1172,0)))*(INDEX('Tourism Model'!AM$109:AM$123,MATCH('Addressable Market'!$B789,'Tourism Model'!$A$109:$A$123,0))/SUM('Tourism Model'!AM$109:AM$122)*'Tourism Model'!AM$124)</f>
        <v>428.84982241320898</v>
      </c>
      <c r="JJ789" s="6">
        <f>('Muni-Level Population'!AY1048/INDEX('Muni-Level Population'!AY$1159:AY$1172,MATCH('Addressable Market'!$B789,'Muni-Level Population'!$F$1159:$F$1172,0)))*(INDEX('Tourism Model'!AN$109:AN$123,MATCH('Addressable Market'!$B789,'Tourism Model'!$A$109:$A$123,0))/SUM('Tourism Model'!AN$109:AN$122)*'Tourism Model'!AN$124)</f>
        <v>375.56664567303875</v>
      </c>
      <c r="JK789" s="6">
        <f>('Muni-Level Population'!AZ1048/INDEX('Muni-Level Population'!AZ$1159:AZ$1172,MATCH('Addressable Market'!$B789,'Muni-Level Population'!$F$1159:$F$1172,0)))*(INDEX('Tourism Model'!AO$109:AO$123,MATCH('Addressable Market'!$B789,'Tourism Model'!$A$109:$A$123,0))/SUM('Tourism Model'!AO$109:AO$122)*'Tourism Model'!AO$124)</f>
        <v>232.47602615948642</v>
      </c>
      <c r="JL789" s="6">
        <f>('Muni-Level Population'!BA1048/INDEX('Muni-Level Population'!BA$1159:BA$1172,MATCH('Addressable Market'!$B789,'Muni-Level Population'!$F$1159:$F$1172,0)))*(INDEX('Tourism Model'!AP$109:AP$123,MATCH('Addressable Market'!$B789,'Tourism Model'!$A$109:$A$123,0))/SUM('Tourism Model'!AP$109:AP$122)*'Tourism Model'!AP$124)</f>
        <v>247.9893577244907</v>
      </c>
      <c r="JM789" s="6">
        <f>('Muni-Level Population'!BB1048/INDEX('Muni-Level Population'!BB$1159:BB$1172,MATCH('Addressable Market'!$B789,'Muni-Level Population'!$F$1159:$F$1172,0)))*(INDEX('Tourism Model'!AQ$109:AQ$123,MATCH('Addressable Market'!$B789,'Tourism Model'!$A$109:$A$123,0))/SUM('Tourism Model'!AQ$109:AQ$122)*'Tourism Model'!AQ$124)</f>
        <v>306.90959474291799</v>
      </c>
      <c r="JN789" s="6">
        <f>('Muni-Level Population'!BC1048/INDEX('Muni-Level Population'!BC$1159:BC$1172,MATCH('Addressable Market'!$B789,'Muni-Level Population'!$F$1159:$F$1172,0)))*(INDEX('Tourism Model'!AR$109:AR$123,MATCH('Addressable Market'!$B789,'Tourism Model'!$A$109:$A$123,0))/SUM('Tourism Model'!AR$109:AR$122)*'Tourism Model'!AR$124)</f>
        <v>477.04723226676725</v>
      </c>
      <c r="JO789" s="6">
        <f>('Muni-Level Population'!BD1048/INDEX('Muni-Level Population'!BD$1159:BD$1172,MATCH('Addressable Market'!$B789,'Muni-Level Population'!$F$1159:$F$1172,0)))*(INDEX('Tourism Model'!AS$109:AS$123,MATCH('Addressable Market'!$B789,'Tourism Model'!$A$109:$A$123,0))/SUM('Tourism Model'!AS$109:AS$122)*'Tourism Model'!AS$124)</f>
        <v>431.37894702423006</v>
      </c>
      <c r="JP789" s="6">
        <f>('Muni-Level Population'!BE1048/INDEX('Muni-Level Population'!BE$1159:BE$1172,MATCH('Addressable Market'!$B789,'Muni-Level Population'!$F$1159:$F$1172,0)))*(INDEX('Tourism Model'!AT$109:AT$123,MATCH('Addressable Market'!$B789,'Tourism Model'!$A$109:$A$123,0))/SUM('Tourism Model'!AT$109:AT$122)*'Tourism Model'!AT$124)</f>
        <v>337.24679237409799</v>
      </c>
      <c r="JQ789" s="6">
        <f>('Muni-Level Population'!BF1048/INDEX('Muni-Level Population'!BF$1159:BF$1172,MATCH('Addressable Market'!$B789,'Muni-Level Population'!$F$1159:$F$1172,0)))*(INDEX('Tourism Model'!AU$109:AU$123,MATCH('Addressable Market'!$B789,'Tourism Model'!$A$109:$A$123,0))/SUM('Tourism Model'!AU$109:AU$122)*'Tourism Model'!AU$124)</f>
        <v>341.12721264792185</v>
      </c>
      <c r="JR789" s="6">
        <f>('Muni-Level Population'!BG1048/INDEX('Muni-Level Population'!BG$1159:BG$1172,MATCH('Addressable Market'!$B789,'Muni-Level Population'!$F$1159:$F$1172,0)))*(INDEX('Tourism Model'!AV$109:AV$123,MATCH('Addressable Market'!$B789,'Tourism Model'!$A$109:$A$123,0))/SUM('Tourism Model'!AV$109:AV$122)*'Tourism Model'!AV$124)</f>
        <v>213.20092444574135</v>
      </c>
      <c r="JS789" s="6">
        <f>('Muni-Level Population'!BH1048/INDEX('Muni-Level Population'!BH$1159:BH$1172,MATCH('Addressable Market'!$B789,'Muni-Level Population'!$F$1159:$F$1172,0)))*(INDEX('Tourism Model'!AW$109:AW$123,MATCH('Addressable Market'!$B789,'Tourism Model'!$A$109:$A$123,0))/SUM('Tourism Model'!AW$109:AW$122)*'Tourism Model'!AW$124)</f>
        <v>343.58284396528597</v>
      </c>
      <c r="JT789" s="6">
        <f>('Muni-Level Population'!BI1048/INDEX('Muni-Level Population'!BI$1159:BI$1172,MATCH('Addressable Market'!$B789,'Muni-Level Population'!$F$1159:$F$1172,0)))*(INDEX('Tourism Model'!AX$109:AX$123,MATCH('Addressable Market'!$B789,'Tourism Model'!$A$109:$A$123,0))/SUM('Tourism Model'!AX$109:AX$122)*'Tourism Model'!AX$124)</f>
        <v>405.01478277277516</v>
      </c>
      <c r="JU789" s="6">
        <f>('Muni-Level Population'!BJ1048/INDEX('Muni-Level Population'!BJ$1159:BJ$1172,MATCH('Addressable Market'!$B789,'Muni-Level Population'!$F$1159:$F$1172,0)))*(INDEX('Tourism Model'!AY$109:AY$123,MATCH('Addressable Market'!$B789,'Tourism Model'!$A$109:$A$123,0))/SUM('Tourism Model'!AY$109:AY$122)*'Tourism Model'!AY$124)</f>
        <v>407.52436154485827</v>
      </c>
      <c r="JV789" s="6">
        <f>('Muni-Level Population'!BK1048/INDEX('Muni-Level Population'!BK$1159:BK$1172,MATCH('Addressable Market'!$B789,'Muni-Level Population'!$F$1159:$F$1172,0)))*(INDEX('Tourism Model'!AZ$109:AZ$123,MATCH('Addressable Market'!$B789,'Tourism Model'!$A$109:$A$123,0))/SUM('Tourism Model'!AZ$109:AZ$122)*'Tourism Model'!AZ$124)</f>
        <v>358.85136367188034</v>
      </c>
      <c r="JW789" s="6">
        <f>('Muni-Level Population'!BL1048/INDEX('Muni-Level Population'!BL$1159:BL$1172,MATCH('Addressable Market'!$B789,'Muni-Level Population'!$F$1159:$F$1172,0)))*(INDEX('Tourism Model'!BA$109:BA$123,MATCH('Addressable Market'!$B789,'Tourism Model'!$A$109:$A$123,0))/SUM('Tourism Model'!BA$109:BA$122)*'Tourism Model'!BA$124)</f>
        <v>223.35836598737558</v>
      </c>
      <c r="JX789" s="6">
        <f>('Muni-Level Population'!BM1048/INDEX('Muni-Level Population'!BM$1159:BM$1172,MATCH('Addressable Market'!$B789,'Muni-Level Population'!$F$1159:$F$1172,0)))*(INDEX('Tourism Model'!BB$109:BB$123,MATCH('Addressable Market'!$B789,'Tourism Model'!$A$109:$A$123,0))/SUM('Tourism Model'!BB$109:BB$122)*'Tourism Model'!BB$124)</f>
        <v>239.58902863641279</v>
      </c>
      <c r="JY789" s="6">
        <f>('Muni-Level Population'!BN1048/INDEX('Muni-Level Population'!BN$1159:BN$1172,MATCH('Addressable Market'!$B789,'Muni-Level Population'!$F$1159:$F$1172,0)))*(INDEX('Tourism Model'!BC$109:BC$123,MATCH('Addressable Market'!$B789,'Tourism Model'!$A$109:$A$123,0))/SUM('Tourism Model'!BC$109:BC$122)*'Tourism Model'!BC$124)</f>
        <v>298.17250681347696</v>
      </c>
      <c r="JZ789" s="6">
        <f>('Muni-Level Population'!BO1048/INDEX('Muni-Level Population'!BO$1159:BO$1172,MATCH('Addressable Market'!$B789,'Muni-Level Population'!$F$1159:$F$1172,0)))*(INDEX('Tourism Model'!BD$109:BD$123,MATCH('Addressable Market'!$B789,'Tourism Model'!$A$109:$A$123,0))/SUM('Tourism Model'!BD$109:BD$122)*'Tourism Model'!BD$124)</f>
        <v>466.07459042206119</v>
      </c>
      <c r="KA789" s="6">
        <f>('Muni-Level Population'!BP1048/INDEX('Muni-Level Population'!BP$1159:BP$1172,MATCH('Addressable Market'!$B789,'Muni-Level Population'!$F$1159:$F$1172,0)))*(INDEX('Tourism Model'!BE$109:BE$123,MATCH('Addressable Market'!$B789,'Tourism Model'!$A$109:$A$123,0))/SUM('Tourism Model'!BE$109:BE$122)*'Tourism Model'!BE$124)</f>
        <v>423.84164622369104</v>
      </c>
      <c r="KB789" s="6">
        <f>('Muni-Level Population'!BQ1048/INDEX('Muni-Level Population'!BQ$1159:BQ$1172,MATCH('Addressable Market'!$B789,'Muni-Level Population'!$F$1159:$F$1172,0)))*(INDEX('Tourism Model'!BF$109:BF$123,MATCH('Addressable Market'!$B789,'Tourism Model'!$A$109:$A$123,0))/SUM('Tourism Model'!BF$109:BF$122)*'Tourism Model'!BF$124)</f>
        <v>333.23995895503782</v>
      </c>
      <c r="KC789" s="6">
        <f>('Muni-Level Population'!BR1048/INDEX('Muni-Level Population'!BR$1159:BR$1172,MATCH('Addressable Market'!$B789,'Muni-Level Population'!$F$1159:$F$1172,0)))*(INDEX('Tourism Model'!BG$109:BG$123,MATCH('Addressable Market'!$B789,'Tourism Model'!$A$109:$A$123,0))/SUM('Tourism Model'!BG$109:BG$122)*'Tourism Model'!BG$124)</f>
        <v>339.00359944440015</v>
      </c>
      <c r="KD789" s="6">
        <f>('Muni-Level Population'!BS1048/INDEX('Muni-Level Population'!BS$1159:BS$1172,MATCH('Addressable Market'!$B789,'Muni-Level Population'!$F$1159:$F$1172,0)))*(INDEX('Tourism Model'!BH$109:BH$123,MATCH('Addressable Market'!$B789,'Tourism Model'!$A$109:$A$123,0))/SUM('Tourism Model'!BH$109:BH$122)*'Tourism Model'!BH$124)</f>
        <v>213.09336342473176</v>
      </c>
      <c r="KE789" s="6">
        <f>('Muni-Level Population'!BT1048/INDEX('Muni-Level Population'!BT$1159:BT$1172,MATCH('Addressable Market'!$B789,'Muni-Level Population'!$F$1159:$F$1172,0)))*(INDEX('Tourism Model'!BI$109:BI$123,MATCH('Addressable Market'!$B789,'Tourism Model'!$A$109:$A$123,0))/SUM('Tourism Model'!BI$109:BI$122)*'Tourism Model'!BI$124)</f>
        <v>345.397882320755</v>
      </c>
      <c r="KF789" s="6">
        <f>('Muni-Level Population'!BU1048/INDEX('Muni-Level Population'!BU$1159:BU$1172,MATCH('Addressable Market'!$B789,'Muni-Level Population'!$F$1159:$F$1172,0)))*(INDEX('Tourism Model'!BJ$109:BJ$123,MATCH('Addressable Market'!$B789,'Tourism Model'!$A$109:$A$123,0))/SUM('Tourism Model'!BJ$109:BJ$122)*'Tourism Model'!BJ$124)</f>
        <v>409.52551472651811</v>
      </c>
      <c r="KG789" s="6">
        <f>('Muni-Level Population'!BV1048/INDEX('Muni-Level Population'!BV$1159:BV$1172,MATCH('Addressable Market'!$B789,'Muni-Level Population'!$F$1159:$F$1172,0)))*(INDEX('Tourism Model'!BK$109:BK$123,MATCH('Addressable Market'!$B789,'Tourism Model'!$A$109:$A$123,0))/SUM('Tourism Model'!BK$109:BK$122)*'Tourism Model'!BK$124)</f>
        <v>404.54981387830566</v>
      </c>
      <c r="KH789" s="6">
        <f>('Muni-Level Population'!BW1048/INDEX('Muni-Level Population'!BW$1159:BW$1172,MATCH('Addressable Market'!$B789,'Muni-Level Population'!$F$1159:$F$1172,0)))*(INDEX('Tourism Model'!BL$109:BL$123,MATCH('Addressable Market'!$B789,'Tourism Model'!$A$109:$A$123,0))/SUM('Tourism Model'!BL$109:BL$122)*'Tourism Model'!BL$124)</f>
        <v>349.61637186601035</v>
      </c>
      <c r="KI789" s="6">
        <f>('Muni-Level Population'!BX1048/INDEX('Muni-Level Population'!BX$1159:BX$1172,MATCH('Addressable Market'!$B789,'Muni-Level Population'!$F$1159:$F$1172,0)))*(INDEX('Tourism Model'!BM$109:BM$123,MATCH('Addressable Market'!$B789,'Tourism Model'!$A$109:$A$123,0))/SUM('Tourism Model'!BM$109:BM$122)*'Tourism Model'!BM$124)</f>
        <v>213.49243255843874</v>
      </c>
      <c r="KJ789" s="6">
        <f>('Muni-Level Population'!BY1048/INDEX('Muni-Level Population'!BY$1159:BY$1172,MATCH('Addressable Market'!$B789,'Muni-Level Population'!$F$1159:$F$1172,0)))*(INDEX('Tourism Model'!BN$109:BN$123,MATCH('Addressable Market'!$B789,'Tourism Model'!$A$109:$A$123,0))/SUM('Tourism Model'!BN$109:BN$122)*'Tourism Model'!BN$124)</f>
        <v>224.58916659659812</v>
      </c>
      <c r="KK789" s="6">
        <f>('Muni-Level Population'!BZ1048/INDEX('Muni-Level Population'!BZ$1159:BZ$1172,MATCH('Addressable Market'!$B789,'Muni-Level Population'!$F$1159:$F$1172,0)))*(INDEX('Tourism Model'!BO$109:BO$123,MATCH('Addressable Market'!$B789,'Tourism Model'!$A$109:$A$123,0))/SUM('Tourism Model'!BO$109:BO$122)*'Tourism Model'!BO$124)</f>
        <v>274.00790129078115</v>
      </c>
      <c r="KL789" s="6">
        <f>('Muni-Level Population'!CA1048/INDEX('Muni-Level Population'!CA$1159:CA$1172,MATCH('Addressable Market'!$B789,'Muni-Level Population'!$F$1159:$F$1172,0)))*(INDEX('Tourism Model'!BP$109:BP$123,MATCH('Addressable Market'!$B789,'Tourism Model'!$A$109:$A$123,0))/SUM('Tourism Model'!BP$109:BP$122)*'Tourism Model'!BP$124)</f>
        <v>419.7104860755382</v>
      </c>
      <c r="KM789" s="6">
        <f>('Muni-Level Population'!CB1048/INDEX('Muni-Level Population'!CB$1159:CB$1172,MATCH('Addressable Market'!$B789,'Muni-Level Population'!$F$1159:$F$1172,0)))*(INDEX('Tourism Model'!BQ$109:BQ$123,MATCH('Addressable Market'!$B789,'Tourism Model'!$A$109:$A$123,0))/SUM('Tourism Model'!BQ$109:BQ$122)*'Tourism Model'!BQ$124)</f>
        <v>373.86506643103723</v>
      </c>
      <c r="KN789" s="6">
        <f>('Muni-Level Population'!CC1048/INDEX('Muni-Level Population'!CC$1159:CC$1172,MATCH('Addressable Market'!$B789,'Muni-Level Population'!$F$1159:$F$1172,0)))*(INDEX('Tourism Model'!BR$109:BR$123,MATCH('Addressable Market'!$B789,'Tourism Model'!$A$109:$A$123,0))/SUM('Tourism Model'!BR$109:BR$122)*'Tourism Model'!BR$124)</f>
        <v>287.80313658127261</v>
      </c>
      <c r="KO789" s="6">
        <f>('Muni-Level Population'!CD1048/INDEX('Muni-Level Population'!CD$1159:CD$1172,MATCH('Addressable Market'!$B789,'Muni-Level Population'!$F$1159:$F$1172,0)))*(INDEX('Tourism Model'!BS$109:BS$123,MATCH('Addressable Market'!$B789,'Tourism Model'!$A$109:$A$123,0))/SUM('Tourism Model'!BS$109:BS$122)*'Tourism Model'!BS$124)</f>
        <v>286.53134660718297</v>
      </c>
      <c r="KP789" s="6">
        <f>('Muni-Level Population'!CE1048/INDEX('Muni-Level Population'!CE$1159:CE$1172,MATCH('Addressable Market'!$B789,'Muni-Level Population'!$F$1159:$F$1172,0)))*(INDEX('Tourism Model'!BT$109:BT$123,MATCH('Addressable Market'!$B789,'Tourism Model'!$A$109:$A$123,0))/SUM('Tourism Model'!BT$109:BT$122)*'Tourism Model'!BT$124)</f>
        <v>176.18158063454993</v>
      </c>
      <c r="KQ789" s="6">
        <f>('Muni-Level Population'!CF1048/INDEX('Muni-Level Population'!CF$1159:CF$1172,MATCH('Addressable Market'!$B789,'Muni-Level Population'!$F$1159:$F$1172,0)))*(INDEX('Tourism Model'!BU$109:BU$123,MATCH('Addressable Market'!$B789,'Tourism Model'!$A$109:$A$123,0))/SUM('Tourism Model'!BU$109:BU$122)*'Tourism Model'!BU$124)</f>
        <v>279.20111093724165</v>
      </c>
      <c r="KR789" s="6"/>
      <c r="KS789" s="6"/>
      <c r="OF789" s="6"/>
      <c r="OG789" s="6"/>
      <c r="OH789" s="6"/>
      <c r="OI789" s="6"/>
      <c r="OJ789" s="6"/>
      <c r="OK789" s="6"/>
      <c r="OL789" s="6"/>
      <c r="OM789" s="6"/>
    </row>
    <row r="790" spans="1:403" x14ac:dyDescent="0.35">
      <c r="A790" s="2" t="str">
        <f t="shared" si="1299"/>
        <v>Vermont</v>
      </c>
      <c r="B790" s="2" t="str">
        <f t="shared" si="1299"/>
        <v>Orleans</v>
      </c>
      <c r="D790" s="2" t="str">
        <f t="shared" si="1175"/>
        <v>Derby</v>
      </c>
      <c r="F790" s="6"/>
      <c r="G790" s="48">
        <f t="shared" si="1298"/>
        <v>21408.168889704306</v>
      </c>
      <c r="H790" s="48">
        <f t="shared" si="1298"/>
        <v>20555.393709586901</v>
      </c>
      <c r="I790" s="48">
        <f t="shared" si="1298"/>
        <v>18419.338653491075</v>
      </c>
      <c r="J790" s="48">
        <f t="shared" si="1298"/>
        <v>16764.817034483465</v>
      </c>
      <c r="K790" s="48">
        <f t="shared" si="1298"/>
        <v>16280.570968079854</v>
      </c>
      <c r="L790" s="48">
        <f t="shared" si="1298"/>
        <v>14824.755668917487</v>
      </c>
      <c r="R790" s="6"/>
      <c r="S790" s="6">
        <f t="shared" si="1238"/>
        <v>0</v>
      </c>
      <c r="T790" s="6">
        <f t="shared" si="1239"/>
        <v>0</v>
      </c>
      <c r="U790" s="6">
        <f t="shared" si="1240"/>
        <v>0</v>
      </c>
      <c r="V790" s="6">
        <f t="shared" si="1241"/>
        <v>0</v>
      </c>
      <c r="W790" s="6">
        <f t="shared" si="1242"/>
        <v>0</v>
      </c>
      <c r="X790" s="6">
        <f t="shared" si="1243"/>
        <v>0</v>
      </c>
      <c r="Y790" s="6"/>
      <c r="Z790" s="6"/>
      <c r="AC790" s="6"/>
      <c r="AD790" s="6">
        <f t="shared" si="1244"/>
        <v>0</v>
      </c>
      <c r="AE790" s="6">
        <f t="shared" si="1245"/>
        <v>0</v>
      </c>
      <c r="AF790" s="6">
        <f t="shared" si="1246"/>
        <v>0</v>
      </c>
      <c r="AG790" s="6">
        <f t="shared" si="1247"/>
        <v>0</v>
      </c>
      <c r="AH790" s="6">
        <f t="shared" si="1248"/>
        <v>0</v>
      </c>
      <c r="AI790" s="6">
        <f t="shared" si="1249"/>
        <v>0</v>
      </c>
      <c r="AJ790" s="6"/>
      <c r="AK790" s="6"/>
      <c r="AN790" s="6"/>
      <c r="AO790" s="6">
        <f t="shared" si="1250"/>
        <v>0</v>
      </c>
      <c r="AP790" s="6">
        <f t="shared" si="1251"/>
        <v>0</v>
      </c>
      <c r="AQ790" s="6">
        <f t="shared" si="1252"/>
        <v>0</v>
      </c>
      <c r="AR790" s="6">
        <f t="shared" si="1253"/>
        <v>0</v>
      </c>
      <c r="AS790" s="6">
        <f t="shared" si="1254"/>
        <v>0</v>
      </c>
      <c r="AT790" s="6">
        <f t="shared" si="1255"/>
        <v>0</v>
      </c>
      <c r="AU790" s="6"/>
      <c r="AV790" s="6"/>
      <c r="AY790" s="6"/>
      <c r="AZ790" s="6">
        <f t="shared" si="1256"/>
        <v>0</v>
      </c>
      <c r="BA790" s="6">
        <f t="shared" si="1257"/>
        <v>0</v>
      </c>
      <c r="BB790" s="6">
        <f t="shared" si="1258"/>
        <v>0</v>
      </c>
      <c r="BC790" s="6">
        <f t="shared" si="1259"/>
        <v>0</v>
      </c>
      <c r="BD790" s="6">
        <f t="shared" si="1260"/>
        <v>0</v>
      </c>
      <c r="BE790" s="6">
        <f t="shared" si="1261"/>
        <v>0</v>
      </c>
      <c r="BF790" s="6"/>
      <c r="BG790" s="6"/>
      <c r="BJ790" s="6"/>
      <c r="BK790" s="6">
        <f t="shared" si="1262"/>
        <v>0</v>
      </c>
      <c r="BL790" s="6">
        <f t="shared" si="1263"/>
        <v>0</v>
      </c>
      <c r="BM790" s="6">
        <f t="shared" si="1264"/>
        <v>0</v>
      </c>
      <c r="BN790" s="6">
        <f t="shared" si="1265"/>
        <v>0</v>
      </c>
      <c r="BO790" s="6">
        <f t="shared" si="1266"/>
        <v>0</v>
      </c>
      <c r="BP790" s="6">
        <f t="shared" si="1267"/>
        <v>0</v>
      </c>
      <c r="BQ790" s="6"/>
      <c r="BR790" s="6"/>
      <c r="BU790" s="6"/>
      <c r="BV790" s="6">
        <f t="shared" si="1268"/>
        <v>0</v>
      </c>
      <c r="BW790" s="6">
        <f t="shared" si="1269"/>
        <v>0</v>
      </c>
      <c r="BX790" s="6">
        <f t="shared" si="1270"/>
        <v>0</v>
      </c>
      <c r="BY790" s="6">
        <f t="shared" si="1271"/>
        <v>0</v>
      </c>
      <c r="BZ790" s="6">
        <f t="shared" si="1272"/>
        <v>0</v>
      </c>
      <c r="CA790" s="6">
        <f t="shared" si="1273"/>
        <v>0</v>
      </c>
      <c r="CB790" s="6"/>
      <c r="CC790" s="6"/>
      <c r="CF790" s="6"/>
      <c r="CG790" s="6">
        <f t="shared" si="1274"/>
        <v>0</v>
      </c>
      <c r="CH790" s="6">
        <f t="shared" si="1275"/>
        <v>0</v>
      </c>
      <c r="CI790" s="6">
        <f t="shared" si="1276"/>
        <v>0</v>
      </c>
      <c r="CJ790" s="6">
        <f t="shared" si="1277"/>
        <v>0</v>
      </c>
      <c r="CK790" s="6">
        <f t="shared" si="1278"/>
        <v>0</v>
      </c>
      <c r="CL790" s="6">
        <f t="shared" si="1279"/>
        <v>0</v>
      </c>
      <c r="CM790" s="6"/>
      <c r="CN790" s="6"/>
      <c r="CQ790" s="6"/>
      <c r="CR790" s="6">
        <f t="shared" si="1280"/>
        <v>0</v>
      </c>
      <c r="CS790" s="6">
        <f t="shared" si="1281"/>
        <v>0</v>
      </c>
      <c r="CT790" s="6">
        <f t="shared" si="1282"/>
        <v>0</v>
      </c>
      <c r="CU790" s="6">
        <f t="shared" si="1283"/>
        <v>0</v>
      </c>
      <c r="CV790" s="6">
        <f t="shared" si="1284"/>
        <v>0</v>
      </c>
      <c r="CW790" s="6">
        <f t="shared" si="1285"/>
        <v>0</v>
      </c>
      <c r="CX790" s="6"/>
      <c r="CY790" s="6"/>
      <c r="DB790" s="6"/>
      <c r="DC790" s="6">
        <f t="shared" si="1286"/>
        <v>0</v>
      </c>
      <c r="DD790" s="6">
        <f t="shared" si="1287"/>
        <v>0</v>
      </c>
      <c r="DE790" s="6">
        <f t="shared" si="1288"/>
        <v>0</v>
      </c>
      <c r="DF790" s="6">
        <f t="shared" si="1289"/>
        <v>0</v>
      </c>
      <c r="DG790" s="6">
        <f t="shared" si="1290"/>
        <v>0</v>
      </c>
      <c r="DH790" s="6">
        <f t="shared" si="1291"/>
        <v>0</v>
      </c>
      <c r="DI790" s="6"/>
      <c r="DJ790" s="6"/>
      <c r="DM790" s="6"/>
      <c r="DN790" s="6">
        <f t="shared" si="1292"/>
        <v>0</v>
      </c>
      <c r="DO790" s="6">
        <f t="shared" si="1293"/>
        <v>0</v>
      </c>
      <c r="DP790" s="6">
        <f t="shared" si="1294"/>
        <v>0</v>
      </c>
      <c r="DQ790" s="6">
        <f t="shared" si="1295"/>
        <v>0</v>
      </c>
      <c r="DR790" s="6">
        <f t="shared" si="1296"/>
        <v>0</v>
      </c>
      <c r="DS790" s="6">
        <f t="shared" si="1297"/>
        <v>0</v>
      </c>
      <c r="DT790" s="6"/>
      <c r="HR790" s="6">
        <v>0</v>
      </c>
      <c r="HS790" s="6">
        <v>0</v>
      </c>
      <c r="HT790" s="6">
        <v>0</v>
      </c>
      <c r="HU790" s="6">
        <v>0</v>
      </c>
      <c r="HV790" s="6">
        <v>0</v>
      </c>
      <c r="HW790" s="6">
        <v>0</v>
      </c>
      <c r="HX790" s="6">
        <f>('Muni-Level Population'!M1049/INDEX('Muni-Level Population'!M$1159:M$1172,MATCH('Addressable Market'!$B790,'Muni-Level Population'!$F$1159:$F$1172,0)))*(INDEX('Tourism Model'!B$109:B$123,MATCH('Addressable Market'!$B790,'Tourism Model'!$A$109:$A$123,0))/SUM('Tourism Model'!B$109:B$122)*'Tourism Model'!B$124)</f>
        <v>2143.8100664574349</v>
      </c>
      <c r="HY790" s="6">
        <f>('Muni-Level Population'!N1049/INDEX('Muni-Level Population'!N$1159:N$1172,MATCH('Addressable Market'!$B790,'Muni-Level Population'!$F$1159:$F$1172,0)))*(INDEX('Tourism Model'!C$109:C$123,MATCH('Addressable Market'!$B790,'Tourism Model'!$A$109:$A$123,0))/SUM('Tourism Model'!C$109:C$122)*'Tourism Model'!C$124)</f>
        <v>2156.2180901376823</v>
      </c>
      <c r="HZ790" s="6">
        <f>('Muni-Level Population'!O1049/INDEX('Muni-Level Population'!O$1159:O$1172,MATCH('Addressable Market'!$B790,'Muni-Level Population'!$F$1159:$F$1172,0)))*(INDEX('Tourism Model'!D$109:D$123,MATCH('Addressable Market'!$B790,'Tourism Model'!$A$109:$A$123,0))/SUM('Tourism Model'!D$109:D$122)*'Tourism Model'!D$124)</f>
        <v>1897.9536995451101</v>
      </c>
      <c r="IA790" s="6">
        <f>('Muni-Level Population'!P1049/INDEX('Muni-Level Population'!P$1159:P$1172,MATCH('Addressable Market'!$B790,'Muni-Level Population'!$F$1159:$F$1172,0)))*(INDEX('Tourism Model'!E$109:E$123,MATCH('Addressable Market'!$B790,'Tourism Model'!$A$109:$A$123,0))/SUM('Tourism Model'!E$109:E$122)*'Tourism Model'!E$124)</f>
        <v>1180.8563150540313</v>
      </c>
      <c r="IB790" s="6">
        <f>('Muni-Level Population'!Q1049/INDEX('Muni-Level Population'!Q$1159:Q$1172,MATCH('Addressable Market'!$B790,'Muni-Level Population'!$F$1159:$F$1172,0)))*(INDEX('Tourism Model'!F$109:F$123,MATCH('Addressable Market'!$B790,'Tourism Model'!$A$109:$A$123,0))/SUM('Tourism Model'!F$109:F$122)*'Tourism Model'!F$124)</f>
        <v>1266.15934539305</v>
      </c>
      <c r="IC790" s="6">
        <f>('Muni-Level Population'!R1049/INDEX('Muni-Level Population'!R$1159:R$1172,MATCH('Addressable Market'!$B790,'Muni-Level Population'!$F$1159:$F$1172,0)))*(INDEX('Tourism Model'!G$109:G$123,MATCH('Addressable Market'!$B790,'Tourism Model'!$A$109:$A$123,0))/SUM('Tourism Model'!G$109:G$122)*'Tourism Model'!G$124)</f>
        <v>1575.1176617846297</v>
      </c>
      <c r="ID790" s="6">
        <f>('Muni-Level Population'!S1049/INDEX('Muni-Level Population'!S$1159:S$1172,MATCH('Addressable Market'!$B790,'Muni-Level Population'!$F$1159:$F$1172,0)))*(INDEX('Tourism Model'!H$109:H$123,MATCH('Addressable Market'!$B790,'Tourism Model'!$A$109:$A$123,0))/SUM('Tourism Model'!H$109:H$122)*'Tourism Model'!H$124)</f>
        <v>2461.0904605772898</v>
      </c>
      <c r="IE790" s="6">
        <f>('Muni-Level Population'!T1049/INDEX('Muni-Level Population'!T$1159:T$1172,MATCH('Addressable Market'!$B790,'Muni-Level Population'!$F$1159:$F$1172,0)))*(INDEX('Tourism Model'!I$109:I$123,MATCH('Addressable Market'!$B790,'Tourism Model'!$A$109:$A$123,0))/SUM('Tourism Model'!I$109:I$122)*'Tourism Model'!I$124)</f>
        <v>2237.174656944534</v>
      </c>
      <c r="IF790" s="6">
        <f>('Muni-Level Population'!U1049/INDEX('Muni-Level Population'!U$1159:U$1172,MATCH('Addressable Market'!$B790,'Muni-Level Population'!$F$1159:$F$1172,0)))*(INDEX('Tourism Model'!J$109:J$123,MATCH('Addressable Market'!$B790,'Tourism Model'!$A$109:$A$123,0))/SUM('Tourism Model'!J$109:J$122)*'Tourism Model'!J$124)</f>
        <v>1758.2374348414285</v>
      </c>
      <c r="IG790" s="6">
        <f>('Muni-Level Population'!V1049/INDEX('Muni-Level Population'!V$1159:V$1172,MATCH('Addressable Market'!$B790,'Muni-Level Population'!$F$1159:$F$1172,0)))*(INDEX('Tourism Model'!K$109:K$123,MATCH('Addressable Market'!$B790,'Tourism Model'!$A$109:$A$123,0))/SUM('Tourism Model'!K$109:K$122)*'Tourism Model'!K$124)</f>
        <v>1787.9349592283659</v>
      </c>
      <c r="IH790" s="6">
        <f>('Muni-Level Population'!W1049/INDEX('Muni-Level Population'!W$1159:W$1172,MATCH('Addressable Market'!$B790,'Muni-Level Population'!$F$1159:$F$1172,0)))*(INDEX('Tourism Model'!L$109:L$123,MATCH('Addressable Market'!$B790,'Tourism Model'!$A$109:$A$123,0))/SUM('Tourism Model'!L$109:L$122)*'Tourism Model'!L$124)</f>
        <v>1123.4187370043603</v>
      </c>
      <c r="II790" s="6">
        <f>('Muni-Level Population'!X1049/INDEX('Muni-Level Population'!X$1159:X$1172,MATCH('Addressable Market'!$B790,'Muni-Level Population'!$F$1159:$F$1172,0)))*(INDEX('Tourism Model'!M$109:M$123,MATCH('Addressable Market'!$B790,'Tourism Model'!$A$109:$A$123,0))/SUM('Tourism Model'!M$109:M$122)*'Tourism Model'!M$124)</f>
        <v>1820.1974627363907</v>
      </c>
      <c r="IJ790" s="6">
        <f>('Muni-Level Population'!Y1049/INDEX('Muni-Level Population'!Y$1159:Y$1172,MATCH('Addressable Market'!$B790,'Muni-Level Population'!$F$1159:$F$1172,0)))*(INDEX('Tourism Model'!N$109:N$123,MATCH('Addressable Market'!$B790,'Tourism Model'!$A$109:$A$123,0))/SUM('Tourism Model'!N$109:N$122)*'Tourism Model'!N$124)</f>
        <v>2157.2688644007876</v>
      </c>
      <c r="IK790" s="6">
        <f>('Muni-Level Population'!Z1049/INDEX('Muni-Level Population'!Z$1159:Z$1172,MATCH('Addressable Market'!$B790,'Muni-Level Population'!$F$1159:$F$1172,0)))*(INDEX('Tourism Model'!O$109:O$123,MATCH('Addressable Market'!$B790,'Tourism Model'!$A$109:$A$123,0))/SUM('Tourism Model'!O$109:O$122)*'Tourism Model'!O$124)</f>
        <v>2151.1540023424313</v>
      </c>
      <c r="IL790" s="6">
        <f>('Muni-Level Population'!AA1049/INDEX('Muni-Level Population'!AA$1159:AA$1172,MATCH('Addressable Market'!$B790,'Muni-Level Population'!$F$1159:$F$1172,0)))*(INDEX('Tourism Model'!P$109:P$123,MATCH('Addressable Market'!$B790,'Tourism Model'!$A$109:$A$123,0))/SUM('Tourism Model'!P$109:P$122)*'Tourism Model'!P$124)</f>
        <v>1877.1166083069056</v>
      </c>
      <c r="IM790" s="6">
        <f>('Muni-Level Population'!AB1049/INDEX('Muni-Level Population'!AB$1159:AB$1172,MATCH('Addressable Market'!$B790,'Muni-Level Population'!$F$1159:$F$1172,0)))*(INDEX('Tourism Model'!Q$109:Q$123,MATCH('Addressable Market'!$B790,'Tourism Model'!$A$109:$A$123,0))/SUM('Tourism Model'!Q$109:Q$122)*'Tourism Model'!Q$124)</f>
        <v>1157.6966912401174</v>
      </c>
      <c r="IN790" s="6">
        <f>('Muni-Level Population'!AC1049/INDEX('Muni-Level Population'!AC$1159:AC$1172,MATCH('Addressable Market'!$B790,'Muni-Level Population'!$F$1159:$F$1172,0)))*(INDEX('Tourism Model'!R$109:R$123,MATCH('Addressable Market'!$B790,'Tourism Model'!$A$109:$A$123,0))/SUM('Tourism Model'!R$109:R$122)*'Tourism Model'!R$124)</f>
        <v>1230.390306914577</v>
      </c>
      <c r="IO790" s="6">
        <f>('Muni-Level Population'!AD1049/INDEX('Muni-Level Population'!AD$1159:AD$1172,MATCH('Addressable Market'!$B790,'Muni-Level Population'!$F$1159:$F$1172,0)))*(INDEX('Tourism Model'!S$109:S$123,MATCH('Addressable Market'!$B790,'Tourism Model'!$A$109:$A$123,0))/SUM('Tourism Model'!S$109:S$122)*'Tourism Model'!S$124)</f>
        <v>1517.0097344524395</v>
      </c>
      <c r="IP790" s="6">
        <f>('Muni-Level Population'!AE1049/INDEX('Muni-Level Population'!AE$1159:AE$1172,MATCH('Addressable Market'!$B790,'Muni-Level Population'!$F$1159:$F$1172,0)))*(INDEX('Tourism Model'!T$109:T$123,MATCH('Addressable Market'!$B790,'Tourism Model'!$A$109:$A$123,0))/SUM('Tourism Model'!T$109:T$122)*'Tourism Model'!T$124)</f>
        <v>2349.0224485642843</v>
      </c>
      <c r="IQ790" s="6">
        <f>('Muni-Level Population'!AF1049/INDEX('Muni-Level Population'!AF$1159:AF$1172,MATCH('Addressable Market'!$B790,'Muni-Level Population'!$F$1159:$F$1172,0)))*(INDEX('Tourism Model'!U$109:U$123,MATCH('Addressable Market'!$B790,'Tourism Model'!$A$109:$A$123,0))/SUM('Tourism Model'!U$109:U$122)*'Tourism Model'!U$124)</f>
        <v>2115.9548074165796</v>
      </c>
      <c r="IR790" s="6">
        <f>('Muni-Level Population'!AG1049/INDEX('Muni-Level Population'!AG$1159:AG$1172,MATCH('Addressable Market'!$B790,'Muni-Level Population'!$F$1159:$F$1172,0)))*(INDEX('Tourism Model'!V$109:V$123,MATCH('Addressable Market'!$B790,'Tourism Model'!$A$109:$A$123,0))/SUM('Tourism Model'!V$109:V$122)*'Tourism Model'!V$124)</f>
        <v>1647.7560747475361</v>
      </c>
      <c r="IS790" s="6">
        <f>('Muni-Level Population'!AH1049/INDEX('Muni-Level Population'!AH$1159:AH$1172,MATCH('Addressable Market'!$B790,'Muni-Level Population'!$F$1159:$F$1172,0)))*(INDEX('Tourism Model'!W$109:W$123,MATCH('Addressable Market'!$B790,'Tourism Model'!$A$109:$A$123,0))/SUM('Tourism Model'!W$109:W$122)*'Tourism Model'!W$124)</f>
        <v>1660.1116792427222</v>
      </c>
      <c r="IT790" s="6">
        <f>('Muni-Level Population'!AI1049/INDEX('Muni-Level Population'!AI$1159:AI$1172,MATCH('Addressable Market'!$B790,'Muni-Level Population'!$F$1159:$F$1172,0)))*(INDEX('Tourism Model'!X$109:X$123,MATCH('Addressable Market'!$B790,'Tourism Model'!$A$109:$A$123,0))/SUM('Tourism Model'!X$109:X$122)*'Tourism Model'!X$124)</f>
        <v>1033.3750191457905</v>
      </c>
      <c r="IU790" s="6">
        <f>('Muni-Level Population'!AJ1049/INDEX('Muni-Level Population'!AJ$1159:AJ$1172,MATCH('Addressable Market'!$B790,'Muni-Level Population'!$F$1159:$F$1172,0)))*(INDEX('Tourism Model'!Y$109:Y$123,MATCH('Addressable Market'!$B790,'Tourism Model'!$A$109:$A$123,0))/SUM('Tourism Model'!Y$109:Y$122)*'Tourism Model'!Y$124)</f>
        <v>1658.5374728127283</v>
      </c>
      <c r="IV790" s="6">
        <f>('Muni-Level Population'!AK1049/INDEX('Muni-Level Population'!AK$1159:AK$1172,MATCH('Addressable Market'!$B790,'Muni-Level Population'!$F$1159:$F$1172,0)))*(INDEX('Tourism Model'!Z$109:Z$123,MATCH('Addressable Market'!$B790,'Tourism Model'!$A$109:$A$123,0))/SUM('Tourism Model'!Z$109:Z$122)*'Tourism Model'!Z$124)</f>
        <v>1946.9756224995183</v>
      </c>
      <c r="IW790" s="6">
        <f>('Muni-Level Population'!AL1049/INDEX('Muni-Level Population'!AL$1159:AL$1172,MATCH('Addressable Market'!$B790,'Muni-Level Population'!$F$1159:$F$1172,0)))*(INDEX('Tourism Model'!AA$109:AA$123,MATCH('Addressable Market'!$B790,'Tourism Model'!$A$109:$A$123,0))/SUM('Tourism Model'!AA$109:AA$122)*'Tourism Model'!AA$124)</f>
        <v>1938.9640122762735</v>
      </c>
      <c r="IX790" s="6">
        <f>('Muni-Level Population'!AM1049/INDEX('Muni-Level Population'!AM$1159:AM$1172,MATCH('Addressable Market'!$B790,'Muni-Level Population'!$F$1159:$F$1172,0)))*(INDEX('Tourism Model'!AB$109:AB$123,MATCH('Addressable Market'!$B790,'Tourism Model'!$A$109:$A$123,0))/SUM('Tourism Model'!AB$109:AB$122)*'Tourism Model'!AB$124)</f>
        <v>1689.7437301151574</v>
      </c>
      <c r="IY790" s="6">
        <f>('Muni-Level Population'!AN1049/INDEX('Muni-Level Population'!AN$1159:AN$1172,MATCH('Addressable Market'!$B790,'Muni-Level Population'!$F$1159:$F$1172,0)))*(INDEX('Tourism Model'!AC$109:AC$123,MATCH('Addressable Market'!$B790,'Tourism Model'!$A$109:$A$123,0))/SUM('Tourism Model'!AC$109:AC$122)*'Tourism Model'!AC$124)</f>
        <v>1040.7458129584711</v>
      </c>
      <c r="IZ790" s="6">
        <f>('Muni-Level Population'!AO1049/INDEX('Muni-Level Population'!AO$1159:AO$1172,MATCH('Addressable Market'!$B790,'Muni-Level Population'!$F$1159:$F$1172,0)))*(INDEX('Tourism Model'!AD$109:AD$123,MATCH('Addressable Market'!$B790,'Tourism Model'!$A$109:$A$123,0))/SUM('Tourism Model'!AD$109:AD$122)*'Tourism Model'!AD$124)</f>
        <v>1104.5916228915353</v>
      </c>
      <c r="JA790" s="6">
        <f>('Muni-Level Population'!AP1049/INDEX('Muni-Level Population'!AP$1159:AP$1172,MATCH('Addressable Market'!$B790,'Muni-Level Population'!$F$1159:$F$1172,0)))*(INDEX('Tourism Model'!AE$109:AE$123,MATCH('Addressable Market'!$B790,'Tourism Model'!$A$109:$A$123,0))/SUM('Tourism Model'!AE$109:AE$122)*'Tourism Model'!AE$124)</f>
        <v>1360.0174665960844</v>
      </c>
      <c r="JB790" s="6">
        <f>('Muni-Level Population'!AQ1049/INDEX('Muni-Level Population'!AQ$1159:AQ$1172,MATCH('Addressable Market'!$B790,'Muni-Level Population'!$F$1159:$F$1172,0)))*(INDEX('Tourism Model'!AF$109:AF$123,MATCH('Addressable Market'!$B790,'Tourism Model'!$A$109:$A$123,0))/SUM('Tourism Model'!AF$109:AF$122)*'Tourism Model'!AF$124)</f>
        <v>2102.9480663272852</v>
      </c>
      <c r="JC790" s="6">
        <f>('Muni-Level Population'!AR1049/INDEX('Muni-Level Population'!AR$1159:AR$1172,MATCH('Addressable Market'!$B790,'Muni-Level Population'!$F$1159:$F$1172,0)))*(INDEX('Tourism Model'!AG$109:AG$123,MATCH('Addressable Market'!$B790,'Tourism Model'!$A$109:$A$123,0))/SUM('Tourism Model'!AG$109:AG$122)*'Tourism Model'!AG$124)</f>
        <v>1891.5621965275993</v>
      </c>
      <c r="JD790" s="6">
        <f>('Muni-Level Population'!AS1049/INDEX('Muni-Level Population'!AS$1159:AS$1172,MATCH('Addressable Market'!$B790,'Muni-Level Population'!$F$1159:$F$1172,0)))*(INDEX('Tourism Model'!AH$109:AH$123,MATCH('Addressable Market'!$B790,'Tourism Model'!$A$109:$A$123,0))/SUM('Tourism Model'!AH$109:AH$122)*'Tourism Model'!AH$124)</f>
        <v>1470.846147343914</v>
      </c>
      <c r="JE790" s="6">
        <f>('Muni-Level Population'!AT1049/INDEX('Muni-Level Population'!AT$1159:AT$1172,MATCH('Addressable Market'!$B790,'Muni-Level Population'!$F$1159:$F$1172,0)))*(INDEX('Tourism Model'!AI$109:AI$123,MATCH('Addressable Market'!$B790,'Tourism Model'!$A$109:$A$123,0))/SUM('Tourism Model'!AI$109:AI$122)*'Tourism Model'!AI$124)</f>
        <v>1479.6485311631379</v>
      </c>
      <c r="JF790" s="6">
        <f>('Muni-Level Population'!AU1049/INDEX('Muni-Level Population'!AU$1159:AU$1172,MATCH('Addressable Market'!$B790,'Muni-Level Population'!$F$1159:$F$1172,0)))*(INDEX('Tourism Model'!AJ$109:AJ$123,MATCH('Addressable Market'!$B790,'Tourism Model'!$A$109:$A$123,0))/SUM('Tourism Model'!AJ$109:AJ$122)*'Tourism Model'!AJ$124)</f>
        <v>919.62880777141379</v>
      </c>
      <c r="JG790" s="6">
        <f>('Muni-Level Population'!AV1049/INDEX('Muni-Level Population'!AV$1159:AV$1172,MATCH('Addressable Market'!$B790,'Muni-Level Population'!$F$1159:$F$1172,0)))*(INDEX('Tourism Model'!AK$109:AK$123,MATCH('Addressable Market'!$B790,'Tourism Model'!$A$109:$A$123,0))/SUM('Tourism Model'!AK$109:AK$122)*'Tourism Model'!AK$124)</f>
        <v>1473.6666370206831</v>
      </c>
      <c r="JH790" s="6">
        <f>('Muni-Level Population'!AW1049/INDEX('Muni-Level Population'!AW$1159:AW$1172,MATCH('Addressable Market'!$B790,'Muni-Level Population'!$F$1159:$F$1172,0)))*(INDEX('Tourism Model'!AL$109:AL$123,MATCH('Addressable Market'!$B790,'Tourism Model'!$A$109:$A$123,0))/SUM('Tourism Model'!AL$109:AL$122)*'Tourism Model'!AL$124)</f>
        <v>1727.1870174960991</v>
      </c>
      <c r="JI790" s="6">
        <f>('Muni-Level Population'!AX1049/INDEX('Muni-Level Population'!AX$1159:AX$1172,MATCH('Addressable Market'!$B790,'Muni-Level Population'!$F$1159:$F$1172,0)))*(INDEX('Tourism Model'!AM$109:AM$123,MATCH('Addressable Market'!$B790,'Tourism Model'!$A$109:$A$123,0))/SUM('Tourism Model'!AM$109:AM$122)*'Tourism Model'!AM$124)</f>
        <v>1728.0829308871578</v>
      </c>
      <c r="JJ790" s="6">
        <f>('Muni-Level Population'!AY1049/INDEX('Muni-Level Population'!AY$1159:AY$1172,MATCH('Addressable Market'!$B790,'Muni-Level Population'!$F$1159:$F$1172,0)))*(INDEX('Tourism Model'!AN$109:AN$123,MATCH('Addressable Market'!$B790,'Tourism Model'!$A$109:$A$123,0))/SUM('Tourism Model'!AN$109:AN$122)*'Tourism Model'!AN$124)</f>
        <v>1513.090328788282</v>
      </c>
      <c r="JK790" s="6">
        <f>('Muni-Level Population'!AZ1049/INDEX('Muni-Level Population'!AZ$1159:AZ$1172,MATCH('Addressable Market'!$B790,'Muni-Level Population'!$F$1159:$F$1172,0)))*(INDEX('Tourism Model'!AO$109:AO$123,MATCH('Addressable Market'!$B790,'Tourism Model'!$A$109:$A$123,0))/SUM('Tourism Model'!AO$109:AO$122)*'Tourism Model'!AO$124)</f>
        <v>936.41633739434496</v>
      </c>
      <c r="JL790" s="6">
        <f>('Muni-Level Population'!BA1049/INDEX('Muni-Level Population'!BA$1159:BA$1172,MATCH('Addressable Market'!$B790,'Muni-Level Population'!$F$1159:$F$1172,0)))*(INDEX('Tourism Model'!AP$109:AP$123,MATCH('Addressable Market'!$B790,'Tourism Model'!$A$109:$A$123,0))/SUM('Tourism Model'!AP$109:AP$122)*'Tourism Model'!AP$124)</f>
        <v>998.71074518379862</v>
      </c>
      <c r="JM790" s="6">
        <f>('Muni-Level Population'!BB1049/INDEX('Muni-Level Population'!BB$1159:BB$1172,MATCH('Addressable Market'!$B790,'Muni-Level Population'!$F$1159:$F$1172,0)))*(INDEX('Tourism Model'!AQ$109:AQ$123,MATCH('Addressable Market'!$B790,'Tourism Model'!$A$109:$A$123,0))/SUM('Tourism Model'!AQ$109:AQ$122)*'Tourism Model'!AQ$124)</f>
        <v>1235.7491115877469</v>
      </c>
      <c r="JN790" s="6">
        <f>('Muni-Level Population'!BC1049/INDEX('Muni-Level Population'!BC$1159:BC$1172,MATCH('Addressable Market'!$B790,'Muni-Level Population'!$F$1159:$F$1172,0)))*(INDEX('Tourism Model'!AR$109:AR$123,MATCH('Addressable Market'!$B790,'Tourism Model'!$A$109:$A$123,0))/SUM('Tourism Model'!AR$109:AR$122)*'Tourism Model'!AR$124)</f>
        <v>1920.4246812948097</v>
      </c>
      <c r="JO790" s="6">
        <f>('Muni-Level Population'!BD1049/INDEX('Muni-Level Population'!BD$1159:BD$1172,MATCH('Addressable Market'!$B790,'Muni-Level Population'!$F$1159:$F$1172,0)))*(INDEX('Tourism Model'!AS$109:AS$123,MATCH('Addressable Market'!$B790,'Tourism Model'!$A$109:$A$123,0))/SUM('Tourism Model'!AS$109:AS$122)*'Tourism Model'!AS$124)</f>
        <v>1736.2337739140446</v>
      </c>
      <c r="JP790" s="6">
        <f>('Muni-Level Population'!BE1049/INDEX('Muni-Level Population'!BE$1159:BE$1172,MATCH('Addressable Market'!$B790,'Muni-Level Population'!$F$1159:$F$1172,0)))*(INDEX('Tourism Model'!AT$109:AT$123,MATCH('Addressable Market'!$B790,'Tourism Model'!$A$109:$A$123,0))/SUM('Tourism Model'!AT$109:AT$122)*'Tourism Model'!AT$124)</f>
        <v>1357.0958901397582</v>
      </c>
      <c r="JQ790" s="6">
        <f>('Muni-Level Population'!BF1049/INDEX('Muni-Level Population'!BF$1159:BF$1172,MATCH('Addressable Market'!$B790,'Muni-Level Population'!$F$1159:$F$1172,0)))*(INDEX('Tourism Model'!AU$109:AU$123,MATCH('Addressable Market'!$B790,'Tourism Model'!$A$109:$A$123,0))/SUM('Tourism Model'!AU$109:AU$122)*'Tourism Model'!AU$124)</f>
        <v>1372.4464609991189</v>
      </c>
      <c r="JR790" s="6">
        <f>('Muni-Level Population'!BG1049/INDEX('Muni-Level Population'!BG$1159:BG$1172,MATCH('Addressable Market'!$B790,'Muni-Level Population'!$F$1159:$F$1172,0)))*(INDEX('Tourism Model'!AV$109:AV$123,MATCH('Addressable Market'!$B790,'Tourism Model'!$A$109:$A$123,0))/SUM('Tourism Model'!AV$109:AV$122)*'Tourism Model'!AV$124)</f>
        <v>857.59408164165689</v>
      </c>
      <c r="JS790" s="6">
        <f>('Muni-Level Population'!BH1049/INDEX('Muni-Level Population'!BH$1159:BH$1172,MATCH('Addressable Market'!$B790,'Muni-Level Population'!$F$1159:$F$1172,0)))*(INDEX('Tourism Model'!AW$109:AW$123,MATCH('Addressable Market'!$B790,'Tourism Model'!$A$109:$A$123,0))/SUM('Tourism Model'!AW$109:AW$122)*'Tourism Model'!AW$124)</f>
        <v>1381.785675156648</v>
      </c>
      <c r="JT790" s="6">
        <f>('Muni-Level Population'!BI1049/INDEX('Muni-Level Population'!BI$1159:BI$1172,MATCH('Addressable Market'!$B790,'Muni-Level Population'!$F$1159:$F$1172,0)))*(INDEX('Tourism Model'!AX$109:AX$123,MATCH('Addressable Market'!$B790,'Tourism Model'!$A$109:$A$123,0))/SUM('Tourism Model'!AX$109:AX$122)*'Tourism Model'!AX$124)</f>
        <v>1628.5231183750395</v>
      </c>
      <c r="JU790" s="6">
        <f>('Muni-Level Population'!BJ1049/INDEX('Muni-Level Population'!BJ$1159:BJ$1172,MATCH('Addressable Market'!$B790,'Muni-Level Population'!$F$1159:$F$1172,0)))*(INDEX('Tourism Model'!AY$109:AY$123,MATCH('Addressable Market'!$B790,'Tourism Model'!$A$109:$A$123,0))/SUM('Tourism Model'!AY$109:AY$122)*'Tourism Model'!AY$124)</f>
        <v>1638.2891810557403</v>
      </c>
      <c r="JV790" s="6">
        <f>('Muni-Level Population'!BK1049/INDEX('Muni-Level Population'!BK$1159:BK$1172,MATCH('Addressable Market'!$B790,'Muni-Level Population'!$F$1159:$F$1172,0)))*(INDEX('Tourism Model'!AZ$109:AZ$123,MATCH('Addressable Market'!$B790,'Tourism Model'!$A$109:$A$123,0))/SUM('Tourism Model'!AZ$109:AZ$122)*'Tourism Model'!AZ$124)</f>
        <v>1442.3608809514908</v>
      </c>
      <c r="JW790" s="6">
        <f>('Muni-Level Population'!BL1049/INDEX('Muni-Level Population'!BL$1159:BL$1172,MATCH('Addressable Market'!$B790,'Muni-Level Population'!$F$1159:$F$1172,0)))*(INDEX('Tourism Model'!BA$109:BA$123,MATCH('Addressable Market'!$B790,'Tourism Model'!$A$109:$A$123,0))/SUM('Tourism Model'!BA$109:BA$122)*'Tourism Model'!BA$124)</f>
        <v>897.58518699276453</v>
      </c>
      <c r="JX790" s="6">
        <f>('Muni-Level Population'!BM1049/INDEX('Muni-Level Population'!BM$1159:BM$1172,MATCH('Addressable Market'!$B790,'Muni-Level Population'!$F$1159:$F$1172,0)))*(INDEX('Tourism Model'!BB$109:BB$123,MATCH('Addressable Market'!$B790,'Tourism Model'!$A$109:$A$123,0))/SUM('Tourism Model'!BB$109:BB$122)*'Tourism Model'!BB$124)</f>
        <v>962.62549734181448</v>
      </c>
      <c r="JY790" s="6">
        <f>('Muni-Level Population'!BN1049/INDEX('Muni-Level Population'!BN$1159:BN$1172,MATCH('Addressable Market'!$B790,'Muni-Level Population'!$F$1159:$F$1172,0)))*(INDEX('Tourism Model'!BC$109:BC$123,MATCH('Addressable Market'!$B790,'Tourism Model'!$A$109:$A$123,0))/SUM('Tourism Model'!BC$109:BC$122)*'Tourism Model'!BC$124)</f>
        <v>1197.7669881355214</v>
      </c>
      <c r="JZ790" s="6">
        <f>('Muni-Level Population'!BO1049/INDEX('Muni-Level Population'!BO$1159:BO$1172,MATCH('Addressable Market'!$B790,'Muni-Level Population'!$F$1159:$F$1172,0)))*(INDEX('Tourism Model'!BD$109:BD$123,MATCH('Addressable Market'!$B790,'Tourism Model'!$A$109:$A$123,0))/SUM('Tourism Model'!BD$109:BD$122)*'Tourism Model'!BD$124)</f>
        <v>1871.8771111644674</v>
      </c>
      <c r="KA790" s="6">
        <f>('Muni-Level Population'!BP1049/INDEX('Muni-Level Population'!BP$1159:BP$1172,MATCH('Addressable Market'!$B790,'Muni-Level Population'!$F$1159:$F$1172,0)))*(INDEX('Tourism Model'!BE$109:BE$123,MATCH('Addressable Market'!$B790,'Tourism Model'!$A$109:$A$123,0))/SUM('Tourism Model'!BE$109:BE$122)*'Tourism Model'!BE$124)</f>
        <v>1701.9234923289512</v>
      </c>
      <c r="KB790" s="6">
        <f>('Muni-Level Population'!BQ1049/INDEX('Muni-Level Population'!BQ$1159:BQ$1172,MATCH('Addressable Market'!$B790,'Muni-Level Population'!$F$1159:$F$1172,0)))*(INDEX('Tourism Model'!BF$109:BF$123,MATCH('Addressable Market'!$B790,'Tourism Model'!$A$109:$A$123,0))/SUM('Tourism Model'!BF$109:BF$122)*'Tourism Model'!BF$124)</f>
        <v>1337.8519979709099</v>
      </c>
      <c r="KC790" s="6">
        <f>('Muni-Level Population'!BR1049/INDEX('Muni-Level Population'!BR$1159:BR$1172,MATCH('Addressable Market'!$B790,'Muni-Level Population'!$F$1159:$F$1172,0)))*(INDEX('Tourism Model'!BG$109:BG$123,MATCH('Addressable Market'!$B790,'Tourism Model'!$A$109:$A$123,0))/SUM('Tourism Model'!BG$109:BG$122)*'Tourism Model'!BG$124)</f>
        <v>1360.7324725612798</v>
      </c>
      <c r="KD790" s="6">
        <f>('Muni-Level Population'!BS1049/INDEX('Muni-Level Population'!BS$1159:BS$1172,MATCH('Addressable Market'!$B790,'Muni-Level Population'!$F$1159:$F$1172,0)))*(INDEX('Tourism Model'!BH$109:BH$123,MATCH('Addressable Market'!$B790,'Tourism Model'!$A$109:$A$123,0))/SUM('Tourism Model'!BH$109:BH$122)*'Tourism Model'!BH$124)</f>
        <v>855.1713567030165</v>
      </c>
      <c r="KE790" s="6">
        <f>('Muni-Level Population'!BT1049/INDEX('Muni-Level Population'!BT$1159:BT$1172,MATCH('Addressable Market'!$B790,'Muni-Level Population'!$F$1159:$F$1172,0)))*(INDEX('Tourism Model'!BI$109:BI$123,MATCH('Addressable Market'!$B790,'Tourism Model'!$A$109:$A$123,0))/SUM('Tourism Model'!BI$109:BI$122)*'Tourism Model'!BI$124)</f>
        <v>1385.8636844988589</v>
      </c>
      <c r="KF790" s="6">
        <f>('Muni-Level Population'!BU1049/INDEX('Muni-Level Population'!BU$1159:BU$1172,MATCH('Addressable Market'!$B790,'Muni-Level Population'!$F$1159:$F$1172,0)))*(INDEX('Tourism Model'!BJ$109:BJ$123,MATCH('Addressable Market'!$B790,'Tourism Model'!$A$109:$A$123,0))/SUM('Tourism Model'!BJ$109:BJ$122)*'Tourism Model'!BJ$124)</f>
        <v>1642.8457135868089</v>
      </c>
      <c r="KG790" s="6">
        <f>('Muni-Level Population'!BV1049/INDEX('Muni-Level Population'!BV$1159:BV$1172,MATCH('Addressable Market'!$B790,'Muni-Level Population'!$F$1159:$F$1172,0)))*(INDEX('Tourism Model'!BK$109:BK$123,MATCH('Addressable Market'!$B790,'Tourism Model'!$A$109:$A$123,0))/SUM('Tourism Model'!BK$109:BK$122)*'Tourism Model'!BK$124)</f>
        <v>1622.5679193603701</v>
      </c>
      <c r="KH790" s="6">
        <f>('Muni-Level Population'!BW1049/INDEX('Muni-Level Population'!BW$1159:BW$1172,MATCH('Addressable Market'!$B790,'Muni-Level Population'!$F$1159:$F$1172,0)))*(INDEX('Tourism Model'!BL$109:BL$123,MATCH('Addressable Market'!$B790,'Tourism Model'!$A$109:$A$123,0))/SUM('Tourism Model'!BL$109:BL$122)*'Tourism Model'!BL$124)</f>
        <v>1401.993523397357</v>
      </c>
      <c r="KI790" s="6">
        <f>('Muni-Level Population'!BX1049/INDEX('Muni-Level Population'!BX$1159:BX$1172,MATCH('Addressable Market'!$B790,'Muni-Level Population'!$F$1159:$F$1172,0)))*(INDEX('Tourism Model'!BM$109:BM$123,MATCH('Addressable Market'!$B790,'Tourism Model'!$A$109:$A$123,0))/SUM('Tourism Model'!BM$109:BM$122)*'Tourism Model'!BM$124)</f>
        <v>855.95705796858454</v>
      </c>
      <c r="KJ790" s="6">
        <f>('Muni-Level Population'!BY1049/INDEX('Muni-Level Population'!BY$1159:BY$1172,MATCH('Addressable Market'!$B790,'Muni-Level Population'!$F$1159:$F$1172,0)))*(INDEX('Tourism Model'!BN$109:BN$123,MATCH('Addressable Market'!$B790,'Tourism Model'!$A$109:$A$123,0))/SUM('Tourism Model'!BN$109:BN$122)*'Tourism Model'!BN$124)</f>
        <v>900.27743593711284</v>
      </c>
      <c r="KK790" s="6">
        <f>('Muni-Level Population'!BZ1049/INDEX('Muni-Level Population'!BZ$1159:BZ$1172,MATCH('Addressable Market'!$B790,'Muni-Level Population'!$F$1159:$F$1172,0)))*(INDEX('Tourism Model'!BO$109:BO$123,MATCH('Addressable Market'!$B790,'Tourism Model'!$A$109:$A$123,0))/SUM('Tourism Model'!BO$109:BO$122)*'Tourism Model'!BO$124)</f>
        <v>1098.1611620332549</v>
      </c>
      <c r="KL790" s="6">
        <f>('Muni-Level Population'!CA1049/INDEX('Muni-Level Population'!CA$1159:CA$1172,MATCH('Addressable Market'!$B790,'Muni-Level Population'!$F$1159:$F$1172,0)))*(INDEX('Tourism Model'!BP$109:BP$123,MATCH('Addressable Market'!$B790,'Tourism Model'!$A$109:$A$123,0))/SUM('Tourism Model'!BP$109:BP$122)*'Tourism Model'!BP$124)</f>
        <v>1681.7872810465424</v>
      </c>
      <c r="KM790" s="6">
        <f>('Muni-Level Population'!CB1049/INDEX('Muni-Level Population'!CB$1159:CB$1172,MATCH('Addressable Market'!$B790,'Muni-Level Population'!$F$1159:$F$1172,0)))*(INDEX('Tourism Model'!BQ$109:BQ$123,MATCH('Addressable Market'!$B790,'Tourism Model'!$A$109:$A$123,0))/SUM('Tourism Model'!BQ$109:BQ$122)*'Tourism Model'!BQ$124)</f>
        <v>1497.792834650247</v>
      </c>
      <c r="KN790" s="6">
        <f>('Muni-Level Population'!CC1049/INDEX('Muni-Level Population'!CC$1159:CC$1172,MATCH('Addressable Market'!$B790,'Muni-Level Population'!$F$1159:$F$1172,0)))*(INDEX('Tourism Model'!BR$109:BR$123,MATCH('Addressable Market'!$B790,'Tourism Model'!$A$109:$A$123,0))/SUM('Tourism Model'!BR$109:BR$122)*'Tourism Model'!BR$124)</f>
        <v>1152.7844141079584</v>
      </c>
      <c r="KO790" s="6">
        <f>('Muni-Level Population'!CD1049/INDEX('Muni-Level Population'!CD$1159:CD$1172,MATCH('Addressable Market'!$B790,'Muni-Level Population'!$F$1159:$F$1172,0)))*(INDEX('Tourism Model'!BS$109:BS$123,MATCH('Addressable Market'!$B790,'Tourism Model'!$A$109:$A$123,0))/SUM('Tourism Model'!BS$109:BS$122)*'Tourism Model'!BS$124)</f>
        <v>1147.4750053310172</v>
      </c>
      <c r="KP790" s="6">
        <f>('Muni-Level Population'!CE1049/INDEX('Muni-Level Population'!CE$1159:CE$1172,MATCH('Addressable Market'!$B790,'Muni-Level Population'!$F$1159:$F$1172,0)))*(INDEX('Tourism Model'!BT$109:BT$123,MATCH('Addressable Market'!$B790,'Tourism Model'!$A$109:$A$123,0))/SUM('Tourism Model'!BT$109:BT$122)*'Tourism Model'!BT$124)</f>
        <v>705.41955066101161</v>
      </c>
      <c r="KQ790" s="6">
        <f>('Muni-Level Population'!CF1049/INDEX('Muni-Level Population'!CF$1159:CF$1172,MATCH('Addressable Market'!$B790,'Muni-Level Population'!$F$1159:$F$1172,0)))*(INDEX('Tourism Model'!BU$109:BU$123,MATCH('Addressable Market'!$B790,'Tourism Model'!$A$109:$A$123,0))/SUM('Tourism Model'!BU$109:BU$122)*'Tourism Model'!BU$124)</f>
        <v>1117.6937708372222</v>
      </c>
      <c r="KR790" s="6"/>
      <c r="KS790" s="6"/>
      <c r="OF790" s="6"/>
      <c r="OG790" s="6"/>
      <c r="OH790" s="6"/>
      <c r="OI790" s="6"/>
      <c r="OJ790" s="6"/>
      <c r="OK790" s="6"/>
      <c r="OL790" s="6"/>
      <c r="OM790" s="6"/>
    </row>
    <row r="791" spans="1:403" x14ac:dyDescent="0.35">
      <c r="A791" s="2" t="str">
        <f t="shared" si="1299"/>
        <v>Vermont</v>
      </c>
      <c r="B791" s="2" t="str">
        <f t="shared" si="1299"/>
        <v>Orleans</v>
      </c>
      <c r="D791" s="2" t="str">
        <f t="shared" si="1175"/>
        <v>Glover</v>
      </c>
      <c r="F791" s="6"/>
      <c r="G791" s="48">
        <f t="shared" si="1298"/>
        <v>4793.8953611902634</v>
      </c>
      <c r="H791" s="48">
        <f t="shared" si="1298"/>
        <v>4608.2512761052594</v>
      </c>
      <c r="I791" s="48">
        <f t="shared" si="1298"/>
        <v>4134.1234909629784</v>
      </c>
      <c r="J791" s="48">
        <f t="shared" si="1298"/>
        <v>3767.0856027501318</v>
      </c>
      <c r="K791" s="48">
        <f t="shared" si="1298"/>
        <v>3662.4107244648635</v>
      </c>
      <c r="L791" s="48">
        <f t="shared" si="1298"/>
        <v>3338.544084035108</v>
      </c>
      <c r="R791" s="6"/>
      <c r="S791" s="6">
        <f t="shared" si="1238"/>
        <v>0</v>
      </c>
      <c r="T791" s="6">
        <f t="shared" si="1239"/>
        <v>0</v>
      </c>
      <c r="U791" s="6">
        <f t="shared" si="1240"/>
        <v>0</v>
      </c>
      <c r="V791" s="6">
        <f t="shared" si="1241"/>
        <v>0</v>
      </c>
      <c r="W791" s="6">
        <f t="shared" si="1242"/>
        <v>0</v>
      </c>
      <c r="X791" s="6">
        <f t="shared" si="1243"/>
        <v>0</v>
      </c>
      <c r="Y791" s="6"/>
      <c r="Z791" s="6"/>
      <c r="AC791" s="6"/>
      <c r="AD791" s="6">
        <f t="shared" si="1244"/>
        <v>0</v>
      </c>
      <c r="AE791" s="6">
        <f t="shared" si="1245"/>
        <v>0</v>
      </c>
      <c r="AF791" s="6">
        <f t="shared" si="1246"/>
        <v>0</v>
      </c>
      <c r="AG791" s="6">
        <f t="shared" si="1247"/>
        <v>0</v>
      </c>
      <c r="AH791" s="6">
        <f t="shared" si="1248"/>
        <v>0</v>
      </c>
      <c r="AI791" s="6">
        <f t="shared" si="1249"/>
        <v>0</v>
      </c>
      <c r="AJ791" s="6"/>
      <c r="AK791" s="6"/>
      <c r="AN791" s="6"/>
      <c r="AO791" s="6">
        <f t="shared" si="1250"/>
        <v>0</v>
      </c>
      <c r="AP791" s="6">
        <f t="shared" si="1251"/>
        <v>0</v>
      </c>
      <c r="AQ791" s="6">
        <f t="shared" si="1252"/>
        <v>0</v>
      </c>
      <c r="AR791" s="6">
        <f t="shared" si="1253"/>
        <v>0</v>
      </c>
      <c r="AS791" s="6">
        <f t="shared" si="1254"/>
        <v>0</v>
      </c>
      <c r="AT791" s="6">
        <f t="shared" si="1255"/>
        <v>0</v>
      </c>
      <c r="AU791" s="6"/>
      <c r="AV791" s="6"/>
      <c r="AY791" s="6"/>
      <c r="AZ791" s="6">
        <f t="shared" si="1256"/>
        <v>0</v>
      </c>
      <c r="BA791" s="6">
        <f t="shared" si="1257"/>
        <v>0</v>
      </c>
      <c r="BB791" s="6">
        <f t="shared" si="1258"/>
        <v>0</v>
      </c>
      <c r="BC791" s="6">
        <f t="shared" si="1259"/>
        <v>0</v>
      </c>
      <c r="BD791" s="6">
        <f t="shared" si="1260"/>
        <v>0</v>
      </c>
      <c r="BE791" s="6">
        <f t="shared" si="1261"/>
        <v>0</v>
      </c>
      <c r="BF791" s="6"/>
      <c r="BG791" s="6"/>
      <c r="BJ791" s="6"/>
      <c r="BK791" s="6">
        <f t="shared" si="1262"/>
        <v>0</v>
      </c>
      <c r="BL791" s="6">
        <f t="shared" si="1263"/>
        <v>0</v>
      </c>
      <c r="BM791" s="6">
        <f t="shared" si="1264"/>
        <v>0</v>
      </c>
      <c r="BN791" s="6">
        <f t="shared" si="1265"/>
        <v>0</v>
      </c>
      <c r="BO791" s="6">
        <f t="shared" si="1266"/>
        <v>0</v>
      </c>
      <c r="BP791" s="6">
        <f t="shared" si="1267"/>
        <v>0</v>
      </c>
      <c r="BQ791" s="6"/>
      <c r="BR791" s="6"/>
      <c r="BU791" s="6"/>
      <c r="BV791" s="6">
        <f t="shared" si="1268"/>
        <v>0</v>
      </c>
      <c r="BW791" s="6">
        <f t="shared" si="1269"/>
        <v>0</v>
      </c>
      <c r="BX791" s="6">
        <f t="shared" si="1270"/>
        <v>0</v>
      </c>
      <c r="BY791" s="6">
        <f t="shared" si="1271"/>
        <v>0</v>
      </c>
      <c r="BZ791" s="6">
        <f t="shared" si="1272"/>
        <v>0</v>
      </c>
      <c r="CA791" s="6">
        <f t="shared" si="1273"/>
        <v>0</v>
      </c>
      <c r="CB791" s="6"/>
      <c r="CC791" s="6"/>
      <c r="CF791" s="6"/>
      <c r="CG791" s="6">
        <f t="shared" si="1274"/>
        <v>0</v>
      </c>
      <c r="CH791" s="6">
        <f t="shared" si="1275"/>
        <v>0</v>
      </c>
      <c r="CI791" s="6">
        <f t="shared" si="1276"/>
        <v>0</v>
      </c>
      <c r="CJ791" s="6">
        <f t="shared" si="1277"/>
        <v>0</v>
      </c>
      <c r="CK791" s="6">
        <f t="shared" si="1278"/>
        <v>0</v>
      </c>
      <c r="CL791" s="6">
        <f t="shared" si="1279"/>
        <v>0</v>
      </c>
      <c r="CM791" s="6"/>
      <c r="CN791" s="6"/>
      <c r="CQ791" s="6"/>
      <c r="CR791" s="6">
        <f t="shared" si="1280"/>
        <v>0</v>
      </c>
      <c r="CS791" s="6">
        <f t="shared" si="1281"/>
        <v>0</v>
      </c>
      <c r="CT791" s="6">
        <f t="shared" si="1282"/>
        <v>0</v>
      </c>
      <c r="CU791" s="6">
        <f t="shared" si="1283"/>
        <v>0</v>
      </c>
      <c r="CV791" s="6">
        <f t="shared" si="1284"/>
        <v>0</v>
      </c>
      <c r="CW791" s="6">
        <f t="shared" si="1285"/>
        <v>0</v>
      </c>
      <c r="CX791" s="6"/>
      <c r="CY791" s="6"/>
      <c r="DB791" s="6"/>
      <c r="DC791" s="6">
        <f t="shared" si="1286"/>
        <v>0</v>
      </c>
      <c r="DD791" s="6">
        <f t="shared" si="1287"/>
        <v>0</v>
      </c>
      <c r="DE791" s="6">
        <f t="shared" si="1288"/>
        <v>0</v>
      </c>
      <c r="DF791" s="6">
        <f t="shared" si="1289"/>
        <v>0</v>
      </c>
      <c r="DG791" s="6">
        <f t="shared" si="1290"/>
        <v>0</v>
      </c>
      <c r="DH791" s="6">
        <f t="shared" si="1291"/>
        <v>0</v>
      </c>
      <c r="DI791" s="6"/>
      <c r="DJ791" s="6"/>
      <c r="DM791" s="6"/>
      <c r="DN791" s="6">
        <f t="shared" si="1292"/>
        <v>0</v>
      </c>
      <c r="DO791" s="6">
        <f t="shared" si="1293"/>
        <v>0</v>
      </c>
      <c r="DP791" s="6">
        <f t="shared" si="1294"/>
        <v>0</v>
      </c>
      <c r="DQ791" s="6">
        <f t="shared" si="1295"/>
        <v>0</v>
      </c>
      <c r="DR791" s="6">
        <f t="shared" si="1296"/>
        <v>0</v>
      </c>
      <c r="DS791" s="6">
        <f t="shared" si="1297"/>
        <v>0</v>
      </c>
      <c r="DT791" s="6"/>
      <c r="HR791" s="6">
        <v>0</v>
      </c>
      <c r="HS791" s="6">
        <v>0</v>
      </c>
      <c r="HT791" s="6">
        <v>0</v>
      </c>
      <c r="HU791" s="6">
        <v>0</v>
      </c>
      <c r="HV791" s="6">
        <v>0</v>
      </c>
      <c r="HW791" s="6">
        <v>0</v>
      </c>
      <c r="HX791" s="6">
        <f>('Muni-Level Population'!M1050/INDEX('Muni-Level Population'!M$1159:M$1172,MATCH('Addressable Market'!$B791,'Muni-Level Population'!$F$1159:$F$1172,0)))*(INDEX('Tourism Model'!B$109:B$123,MATCH('Addressable Market'!$B791,'Tourism Model'!$A$109:$A$123,0))/SUM('Tourism Model'!B$109:B$122)*'Tourism Model'!B$124)</f>
        <v>479.81035299984222</v>
      </c>
      <c r="HY791" s="6">
        <f>('Muni-Level Population'!N1050/INDEX('Muni-Level Population'!N$1159:N$1172,MATCH('Addressable Market'!$B791,'Muni-Level Population'!$F$1159:$F$1172,0)))*(INDEX('Tourism Model'!C$109:C$123,MATCH('Addressable Market'!$B791,'Tourism Model'!$A$109:$A$123,0))/SUM('Tourism Model'!C$109:C$122)*'Tourism Model'!C$124)</f>
        <v>482.63569337460842</v>
      </c>
      <c r="HZ791" s="6">
        <f>('Muni-Level Population'!O1050/INDEX('Muni-Level Population'!O$1159:O$1172,MATCH('Addressable Market'!$B791,'Muni-Level Population'!$F$1159:$F$1172,0)))*(INDEX('Tourism Model'!D$109:D$123,MATCH('Addressable Market'!$B791,'Tourism Model'!$A$109:$A$123,0))/SUM('Tourism Model'!D$109:D$122)*'Tourism Model'!D$124)</f>
        <v>424.86559597126859</v>
      </c>
      <c r="IA791" s="6">
        <f>('Muni-Level Population'!P1050/INDEX('Muni-Level Population'!P$1159:P$1172,MATCH('Addressable Market'!$B791,'Muni-Level Population'!$F$1159:$F$1172,0)))*(INDEX('Tourism Model'!E$109:E$123,MATCH('Addressable Market'!$B791,'Tourism Model'!$A$109:$A$123,0))/SUM('Tourism Model'!E$109:E$122)*'Tourism Model'!E$124)</f>
        <v>264.36646513829476</v>
      </c>
      <c r="IB791" s="6">
        <f>('Muni-Level Population'!Q1050/INDEX('Muni-Level Population'!Q$1159:Q$1172,MATCH('Addressable Market'!$B791,'Muni-Level Population'!$F$1159:$F$1172,0)))*(INDEX('Tourism Model'!F$109:F$123,MATCH('Addressable Market'!$B791,'Tourism Model'!$A$109:$A$123,0))/SUM('Tourism Model'!F$109:F$122)*'Tourism Model'!F$124)</f>
        <v>283.49120299079215</v>
      </c>
      <c r="IC791" s="6">
        <f>('Muni-Level Population'!R1050/INDEX('Muni-Level Population'!R$1159:R$1172,MATCH('Addressable Market'!$B791,'Muni-Level Population'!$F$1159:$F$1172,0)))*(INDEX('Tourism Model'!G$109:G$123,MATCH('Addressable Market'!$B791,'Tourism Model'!$A$109:$A$123,0))/SUM('Tourism Model'!G$109:G$122)*'Tourism Model'!G$124)</f>
        <v>352.70164908076282</v>
      </c>
      <c r="ID791" s="6">
        <f>('Muni-Level Population'!S1050/INDEX('Muni-Level Population'!S$1159:S$1172,MATCH('Addressable Market'!$B791,'Muni-Level Population'!$F$1159:$F$1172,0)))*(INDEX('Tourism Model'!H$109:H$123,MATCH('Addressable Market'!$B791,'Tourism Model'!$A$109:$A$123,0))/SUM('Tourism Model'!H$109:H$122)*'Tourism Model'!H$124)</f>
        <v>551.14249018148496</v>
      </c>
      <c r="IE791" s="6">
        <f>('Muni-Level Population'!T1050/INDEX('Muni-Level Population'!T$1159:T$1172,MATCH('Addressable Market'!$B791,'Muni-Level Population'!$F$1159:$F$1172,0)))*(INDEX('Tourism Model'!I$109:I$123,MATCH('Addressable Market'!$B791,'Tourism Model'!$A$109:$A$123,0))/SUM('Tourism Model'!I$109:I$122)*'Tourism Model'!I$124)</f>
        <v>501.04806110005899</v>
      </c>
      <c r="IF791" s="6">
        <f>('Muni-Level Population'!U1050/INDEX('Muni-Level Population'!U$1159:U$1172,MATCH('Addressable Market'!$B791,'Muni-Level Population'!$F$1159:$F$1172,0)))*(INDEX('Tourism Model'!J$109:J$123,MATCH('Addressable Market'!$B791,'Tourism Model'!$A$109:$A$123,0))/SUM('Tourism Model'!J$109:J$122)*'Tourism Model'!J$124)</f>
        <v>393.82216025641242</v>
      </c>
      <c r="IG791" s="6">
        <f>('Muni-Level Population'!V1050/INDEX('Muni-Level Population'!V$1159:V$1172,MATCH('Addressable Market'!$B791,'Muni-Level Population'!$F$1159:$F$1172,0)))*(INDEX('Tourism Model'!K$109:K$123,MATCH('Addressable Market'!$B791,'Tourism Model'!$A$109:$A$123,0))/SUM('Tourism Model'!K$109:K$122)*'Tourism Model'!K$124)</f>
        <v>400.51246983397766</v>
      </c>
      <c r="IH791" s="6">
        <f>('Muni-Level Population'!W1050/INDEX('Muni-Level Population'!W$1159:W$1172,MATCH('Addressable Market'!$B791,'Muni-Level Population'!$F$1159:$F$1172,0)))*(INDEX('Tourism Model'!L$109:L$123,MATCH('Addressable Market'!$B791,'Tourism Model'!$A$109:$A$123,0))/SUM('Tourism Model'!L$109:L$122)*'Tourism Model'!L$124)</f>
        <v>251.68019002471311</v>
      </c>
      <c r="II791" s="6">
        <f>('Muni-Level Population'!X1050/INDEX('Muni-Level Population'!X$1159:X$1172,MATCH('Addressable Market'!$B791,'Muni-Level Population'!$F$1159:$F$1172,0)))*(INDEX('Tourism Model'!M$109:M$123,MATCH('Addressable Market'!$B791,'Tourism Model'!$A$109:$A$123,0))/SUM('Tourism Model'!M$109:M$122)*'Tourism Model'!M$124)</f>
        <v>407.81903023804773</v>
      </c>
      <c r="IJ791" s="6">
        <f>('Muni-Level Population'!Y1050/INDEX('Muni-Level Population'!Y$1159:Y$1172,MATCH('Addressable Market'!$B791,'Muni-Level Population'!$F$1159:$F$1172,0)))*(INDEX('Tourism Model'!N$109:N$123,MATCH('Addressable Market'!$B791,'Tourism Model'!$A$109:$A$123,0))/SUM('Tourism Model'!N$109:N$122)*'Tourism Model'!N$124)</f>
        <v>483.38838856861389</v>
      </c>
      <c r="IK791" s="6">
        <f>('Muni-Level Population'!Z1050/INDEX('Muni-Level Population'!Z$1159:Z$1172,MATCH('Addressable Market'!$B791,'Muni-Level Population'!$F$1159:$F$1172,0)))*(INDEX('Tourism Model'!O$109:O$123,MATCH('Addressable Market'!$B791,'Tourism Model'!$A$109:$A$123,0))/SUM('Tourism Model'!O$109:O$122)*'Tourism Model'!O$124)</f>
        <v>482.06583412277178</v>
      </c>
      <c r="IL791" s="6">
        <f>('Muni-Level Population'!AA1050/INDEX('Muni-Level Population'!AA$1159:AA$1172,MATCH('Addressable Market'!$B791,'Muni-Level Population'!$F$1159:$F$1172,0)))*(INDEX('Tourism Model'!P$109:P$123,MATCH('Addressable Market'!$B791,'Tourism Model'!$A$109:$A$123,0))/SUM('Tourism Model'!P$109:P$122)*'Tourism Model'!P$124)</f>
        <v>420.69255035968939</v>
      </c>
      <c r="IM791" s="6">
        <f>('Muni-Level Population'!AB1050/INDEX('Muni-Level Population'!AB$1159:AB$1172,MATCH('Addressable Market'!$B791,'Muni-Level Population'!$F$1159:$F$1172,0)))*(INDEX('Tourism Model'!Q$109:Q$123,MATCH('Addressable Market'!$B791,'Tourism Model'!$A$109:$A$123,0))/SUM('Tourism Model'!Q$109:Q$122)*'Tourism Model'!Q$124)</f>
        <v>259.48436037356856</v>
      </c>
      <c r="IN791" s="6">
        <f>('Muni-Level Population'!AC1050/INDEX('Muni-Level Population'!AC$1159:AC$1172,MATCH('Addressable Market'!$B791,'Muni-Level Population'!$F$1159:$F$1172,0)))*(INDEX('Tourism Model'!R$109:R$123,MATCH('Addressable Market'!$B791,'Tourism Model'!$A$109:$A$123,0))/SUM('Tourism Model'!R$109:R$122)*'Tourism Model'!R$124)</f>
        <v>275.80408739161777</v>
      </c>
      <c r="IO791" s="6">
        <f>('Muni-Level Population'!AD1050/INDEX('Muni-Level Population'!AD$1159:AD$1172,MATCH('Addressable Market'!$B791,'Muni-Level Population'!$F$1159:$F$1172,0)))*(INDEX('Tourism Model'!S$109:S$123,MATCH('Addressable Market'!$B791,'Tourism Model'!$A$109:$A$123,0))/SUM('Tourism Model'!S$109:S$122)*'Tourism Model'!S$124)</f>
        <v>340.08611639327694</v>
      </c>
      <c r="IP791" s="6">
        <f>('Muni-Level Population'!AE1050/INDEX('Muni-Level Population'!AE$1159:AE$1172,MATCH('Addressable Market'!$B791,'Muni-Level Population'!$F$1159:$F$1172,0)))*(INDEX('Tourism Model'!T$109:T$123,MATCH('Addressable Market'!$B791,'Tourism Model'!$A$109:$A$123,0))/SUM('Tourism Model'!T$109:T$122)*'Tourism Model'!T$124)</f>
        <v>526.65840487705634</v>
      </c>
      <c r="IQ791" s="6">
        <f>('Muni-Level Population'!AF1050/INDEX('Muni-Level Population'!AF$1159:AF$1172,MATCH('Addressable Market'!$B791,'Muni-Level Population'!$F$1159:$F$1172,0)))*(INDEX('Tourism Model'!U$109:U$123,MATCH('Addressable Market'!$B791,'Tourism Model'!$A$109:$A$123,0))/SUM('Tourism Model'!U$109:U$122)*'Tourism Model'!U$124)</f>
        <v>474.4504804513989</v>
      </c>
      <c r="IR791" s="6">
        <f>('Muni-Level Population'!AG1050/INDEX('Muni-Level Population'!AG$1159:AG$1172,MATCH('Addressable Market'!$B791,'Muni-Level Population'!$F$1159:$F$1172,0)))*(INDEX('Tourism Model'!V$109:V$123,MATCH('Addressable Market'!$B791,'Tourism Model'!$A$109:$A$123,0))/SUM('Tourism Model'!V$109:V$122)*'Tourism Model'!V$124)</f>
        <v>369.50475434194533</v>
      </c>
      <c r="IS791" s="6">
        <f>('Muni-Level Population'!AH1050/INDEX('Muni-Level Population'!AH$1159:AH$1172,MATCH('Addressable Market'!$B791,'Muni-Level Population'!$F$1159:$F$1172,0)))*(INDEX('Tourism Model'!W$109:W$123,MATCH('Addressable Market'!$B791,'Tourism Model'!$A$109:$A$123,0))/SUM('Tourism Model'!W$109:W$122)*'Tourism Model'!W$124)</f>
        <v>372.31077398962276</v>
      </c>
      <c r="IT791" s="6">
        <f>('Muni-Level Population'!AI1050/INDEX('Muni-Level Population'!AI$1159:AI$1172,MATCH('Addressable Market'!$B791,'Muni-Level Population'!$F$1159:$F$1172,0)))*(INDEX('Tourism Model'!X$109:X$123,MATCH('Addressable Market'!$B791,'Tourism Model'!$A$109:$A$123,0))/SUM('Tourism Model'!X$109:X$122)*'Tourism Model'!X$124)</f>
        <v>231.77616738929447</v>
      </c>
      <c r="IU791" s="6">
        <f>('Muni-Level Population'!AJ1050/INDEX('Muni-Level Population'!AJ$1159:AJ$1172,MATCH('Addressable Market'!$B791,'Muni-Level Population'!$F$1159:$F$1172,0)))*(INDEX('Tourism Model'!Y$109:Y$123,MATCH('Addressable Market'!$B791,'Tourism Model'!$A$109:$A$123,0))/SUM('Tourism Model'!Y$109:Y$122)*'Tourism Model'!Y$124)</f>
        <v>372.02935784640329</v>
      </c>
      <c r="IV791" s="6">
        <f>('Muni-Level Population'!AK1050/INDEX('Muni-Level Population'!AK$1159:AK$1172,MATCH('Addressable Market'!$B791,'Muni-Level Population'!$F$1159:$F$1172,0)))*(INDEX('Tourism Model'!Z$109:Z$123,MATCH('Addressable Market'!$B791,'Tourism Model'!$A$109:$A$123,0))/SUM('Tourism Model'!Z$109:Z$122)*'Tourism Model'!Z$124)</f>
        <v>436.77208173599223</v>
      </c>
      <c r="IW791" s="6">
        <f>('Muni-Level Population'!AL1050/INDEX('Muni-Level Population'!AL$1159:AL$1172,MATCH('Addressable Market'!$B791,'Muni-Level Population'!$F$1159:$F$1172,0)))*(INDEX('Tourism Model'!AA$109:AA$123,MATCH('Addressable Market'!$B791,'Tourism Model'!$A$109:$A$123,0))/SUM('Tourism Model'!AA$109:AA$122)*'Tourism Model'!AA$124)</f>
        <v>435.01726531257623</v>
      </c>
      <c r="IX791" s="6">
        <f>('Muni-Level Population'!AM1050/INDEX('Muni-Level Population'!AM$1159:AM$1172,MATCH('Addressable Market'!$B791,'Muni-Level Population'!$F$1159:$F$1172,0)))*(INDEX('Tourism Model'!AB$109:AB$123,MATCH('Addressable Market'!$B791,'Tourism Model'!$A$109:$A$123,0))/SUM('Tourism Model'!AB$109:AB$122)*'Tourism Model'!AB$124)</f>
        <v>379.13671055747318</v>
      </c>
      <c r="IY791" s="6">
        <f>('Muni-Level Population'!AN1050/INDEX('Muni-Level Population'!AN$1159:AN$1172,MATCH('Addressable Market'!$B791,'Muni-Level Population'!$F$1159:$F$1172,0)))*(INDEX('Tourism Model'!AC$109:AC$123,MATCH('Addressable Market'!$B791,'Tourism Model'!$A$109:$A$123,0))/SUM('Tourism Model'!AC$109:AC$122)*'Tourism Model'!AC$124)</f>
        <v>233.54037408723156</v>
      </c>
      <c r="IZ791" s="6">
        <f>('Muni-Level Population'!AO1050/INDEX('Muni-Level Population'!AO$1159:AO$1172,MATCH('Addressable Market'!$B791,'Muni-Level Population'!$F$1159:$F$1172,0)))*(INDEX('Tourism Model'!AD$109:AD$123,MATCH('Addressable Market'!$B791,'Tourism Model'!$A$109:$A$123,0))/SUM('Tourism Model'!AD$109:AD$122)*'Tourism Model'!AD$124)</f>
        <v>247.8905340619477</v>
      </c>
      <c r="JA791" s="6">
        <f>('Muni-Level Population'!AP1050/INDEX('Muni-Level Population'!AP$1159:AP$1172,MATCH('Addressable Market'!$B791,'Muni-Level Population'!$F$1159:$F$1172,0)))*(INDEX('Tourism Model'!AE$109:AE$123,MATCH('Addressable Market'!$B791,'Tourism Model'!$A$109:$A$123,0))/SUM('Tourism Model'!AE$109:AE$122)*'Tourism Model'!AE$124)</f>
        <v>305.24243041646406</v>
      </c>
      <c r="JB791" s="6">
        <f>('Muni-Level Population'!AQ1050/INDEX('Muni-Level Population'!AQ$1159:AQ$1172,MATCH('Addressable Market'!$B791,'Muni-Level Population'!$F$1159:$F$1172,0)))*(INDEX('Tourism Model'!AF$109:AF$123,MATCH('Addressable Market'!$B791,'Tourism Model'!$A$109:$A$123,0))/SUM('Tourism Model'!AF$109:AF$122)*'Tourism Model'!AF$124)</f>
        <v>472.03019428415132</v>
      </c>
      <c r="JC791" s="6">
        <f>('Muni-Level Population'!AR1050/INDEX('Muni-Level Population'!AR$1159:AR$1172,MATCH('Addressable Market'!$B791,'Muni-Level Population'!$F$1159:$F$1172,0)))*(INDEX('Tourism Model'!AG$109:AG$123,MATCH('Addressable Market'!$B791,'Tourism Model'!$A$109:$A$123,0))/SUM('Tourism Model'!AG$109:AG$122)*'Tourism Model'!AG$124)</f>
        <v>424.62346643016554</v>
      </c>
      <c r="JD791" s="6">
        <f>('Muni-Level Population'!AS1050/INDEX('Muni-Level Population'!AS$1159:AS$1172,MATCH('Addressable Market'!$B791,'Muni-Level Population'!$F$1159:$F$1172,0)))*(INDEX('Tourism Model'!AH$109:AH$123,MATCH('Addressable Market'!$B791,'Tourism Model'!$A$109:$A$123,0))/SUM('Tourism Model'!AH$109:AH$122)*'Tourism Model'!AH$124)</f>
        <v>330.21188650974045</v>
      </c>
      <c r="JE791" s="6">
        <f>('Muni-Level Population'!AT1050/INDEX('Muni-Level Population'!AT$1159:AT$1172,MATCH('Addressable Market'!$B791,'Muni-Level Population'!$F$1159:$F$1172,0)))*(INDEX('Tourism Model'!AI$109:AI$123,MATCH('Addressable Market'!$B791,'Tourism Model'!$A$109:$A$123,0))/SUM('Tourism Model'!AI$109:AI$122)*'Tourism Model'!AI$124)</f>
        <v>332.21918839766903</v>
      </c>
      <c r="JF791" s="6">
        <f>('Muni-Level Population'!AU1050/INDEX('Muni-Level Population'!AU$1159:AU$1172,MATCH('Addressable Market'!$B791,'Muni-Level Population'!$F$1159:$F$1172,0)))*(INDEX('Tourism Model'!AJ$109:AJ$123,MATCH('Addressable Market'!$B791,'Tourism Model'!$A$109:$A$123,0))/SUM('Tourism Model'!AJ$109:AJ$122)*'Tourism Model'!AJ$124)</f>
        <v>206.50031430509006</v>
      </c>
      <c r="JG791" s="6">
        <f>('Muni-Level Population'!AV1050/INDEX('Muni-Level Population'!AV$1159:AV$1172,MATCH('Addressable Market'!$B791,'Muni-Level Population'!$F$1159:$F$1172,0)))*(INDEX('Tourism Model'!AK$109:AK$123,MATCH('Addressable Market'!$B791,'Tourism Model'!$A$109:$A$123,0))/SUM('Tourism Model'!AK$109:AK$122)*'Tourism Model'!AK$124)</f>
        <v>330.93904486447701</v>
      </c>
      <c r="JH791" s="6">
        <f>('Muni-Level Population'!AW1050/INDEX('Muni-Level Population'!AW$1159:AW$1172,MATCH('Addressable Market'!$B791,'Muni-Level Population'!$F$1159:$F$1172,0)))*(INDEX('Tourism Model'!AL$109:AL$123,MATCH('Addressable Market'!$B791,'Tourism Model'!$A$109:$A$123,0))/SUM('Tourism Model'!AL$109:AL$122)*'Tourism Model'!AL$124)</f>
        <v>387.90916585145499</v>
      </c>
      <c r="JI791" s="6">
        <f>('Muni-Level Population'!AX1050/INDEX('Muni-Level Population'!AX$1159:AX$1172,MATCH('Addressable Market'!$B791,'Muni-Level Population'!$F$1159:$F$1172,0)))*(INDEX('Tourism Model'!AM$109:AM$123,MATCH('Addressable Market'!$B791,'Tourism Model'!$A$109:$A$123,0))/SUM('Tourism Model'!AM$109:AM$122)*'Tourism Model'!AM$124)</f>
        <v>388.14780356923114</v>
      </c>
      <c r="JJ791" s="6">
        <f>('Muni-Level Population'!AY1050/INDEX('Muni-Level Population'!AY$1159:AY$1172,MATCH('Addressable Market'!$B791,'Muni-Level Population'!$F$1159:$F$1172,0)))*(INDEX('Tourism Model'!AN$109:AN$123,MATCH('Addressable Market'!$B791,'Tourism Model'!$A$109:$A$123,0))/SUM('Tourism Model'!AN$109:AN$122)*'Tourism Model'!AN$124)</f>
        <v>339.88855659262515</v>
      </c>
      <c r="JK791" s="6">
        <f>('Muni-Level Population'!AZ1050/INDEX('Muni-Level Population'!AZ$1159:AZ$1172,MATCH('Addressable Market'!$B791,'Muni-Level Population'!$F$1159:$F$1172,0)))*(INDEX('Tourism Model'!AO$109:AO$123,MATCH('Addressable Market'!$B791,'Tourism Model'!$A$109:$A$123,0))/SUM('Tourism Model'!AO$109:AO$122)*'Tourism Model'!AO$124)</f>
        <v>210.36934853821384</v>
      </c>
      <c r="JL791" s="6">
        <f>('Muni-Level Population'!BA1050/INDEX('Muni-Level Population'!BA$1159:BA$1172,MATCH('Addressable Market'!$B791,'Muni-Level Population'!$F$1159:$F$1172,0)))*(INDEX('Tourism Model'!AP$109:AP$123,MATCH('Addressable Market'!$B791,'Tourism Model'!$A$109:$A$123,0))/SUM('Tourism Model'!AP$109:AP$122)*'Tourism Model'!AP$124)</f>
        <v>224.38488867039823</v>
      </c>
      <c r="JM791" s="6">
        <f>('Muni-Level Population'!BB1050/INDEX('Muni-Level Population'!BB$1159:BB$1172,MATCH('Addressable Market'!$B791,'Muni-Level Population'!$F$1159:$F$1172,0)))*(INDEX('Tourism Model'!AQ$109:AQ$123,MATCH('Addressable Market'!$B791,'Tourism Model'!$A$109:$A$123,0))/SUM('Tourism Model'!AQ$109:AQ$122)*'Tourism Model'!AQ$124)</f>
        <v>277.6680421273457</v>
      </c>
      <c r="JN791" s="6">
        <f>('Muni-Level Population'!BC1050/INDEX('Muni-Level Population'!BC$1159:BC$1172,MATCH('Addressable Market'!$B791,'Muni-Level Population'!$F$1159:$F$1172,0)))*(INDEX('Tourism Model'!AR$109:AR$123,MATCH('Addressable Market'!$B791,'Tourism Model'!$A$109:$A$123,0))/SUM('Tourism Model'!AR$109:AR$122)*'Tourism Model'!AR$124)</f>
        <v>431.55205760095447</v>
      </c>
      <c r="JO791" s="6">
        <f>('Muni-Level Population'!BD1050/INDEX('Muni-Level Population'!BD$1159:BD$1172,MATCH('Addressable Market'!$B791,'Muni-Level Population'!$F$1159:$F$1172,0)))*(INDEX('Tourism Model'!AS$109:AS$123,MATCH('Addressable Market'!$B791,'Tourism Model'!$A$109:$A$123,0))/SUM('Tourism Model'!AS$109:AS$122)*'Tourism Model'!AS$124)</f>
        <v>390.19862651135907</v>
      </c>
      <c r="JP791" s="6">
        <f>('Muni-Level Population'!BE1050/INDEX('Muni-Level Population'!BE$1159:BE$1172,MATCH('Addressable Market'!$B791,'Muni-Level Population'!$F$1159:$F$1172,0)))*(INDEX('Tourism Model'!AT$109:AT$123,MATCH('Addressable Market'!$B791,'Tourism Model'!$A$109:$A$123,0))/SUM('Tourism Model'!AT$109:AT$122)*'Tourism Model'!AT$124)</f>
        <v>305.02093810515476</v>
      </c>
      <c r="JQ791" s="6">
        <f>('Muni-Level Population'!BF1050/INDEX('Muni-Level Population'!BF$1159:BF$1172,MATCH('Addressable Market'!$B791,'Muni-Level Population'!$F$1159:$F$1172,0)))*(INDEX('Tourism Model'!AU$109:AU$123,MATCH('Addressable Market'!$B791,'Tourism Model'!$A$109:$A$123,0))/SUM('Tourism Model'!AU$109:AU$122)*'Tourism Model'!AU$124)</f>
        <v>308.49968699527517</v>
      </c>
      <c r="JR791" s="6">
        <f>('Muni-Level Population'!BG1050/INDEX('Muni-Level Population'!BG$1159:BG$1172,MATCH('Addressable Market'!$B791,'Muni-Level Population'!$F$1159:$F$1172,0)))*(INDEX('Tourism Model'!AV$109:AV$123,MATCH('Addressable Market'!$B791,'Tourism Model'!$A$109:$A$123,0))/SUM('Tourism Model'!AV$109:AV$122)*'Tourism Model'!AV$124)</f>
        <v>192.78914986927066</v>
      </c>
      <c r="JS791" s="6">
        <f>('Muni-Level Population'!BH1050/INDEX('Muni-Level Population'!BH$1159:BH$1172,MATCH('Addressable Market'!$B791,'Muni-Level Population'!$F$1159:$F$1172,0)))*(INDEX('Tourism Model'!AW$109:AW$123,MATCH('Addressable Market'!$B791,'Tourism Model'!$A$109:$A$123,0))/SUM('Tourism Model'!AW$109:AW$122)*'Tourism Model'!AW$124)</f>
        <v>310.65733831884899</v>
      </c>
      <c r="JT791" s="6">
        <f>('Muni-Level Population'!BI1050/INDEX('Muni-Level Population'!BI$1159:BI$1172,MATCH('Addressable Market'!$B791,'Muni-Level Population'!$F$1159:$F$1172,0)))*(INDEX('Tourism Model'!AX$109:AX$123,MATCH('Addressable Market'!$B791,'Tourism Model'!$A$109:$A$123,0))/SUM('Tourism Model'!AX$109:AX$122)*'Tourism Model'!AX$124)</f>
        <v>366.16452999613739</v>
      </c>
      <c r="JU791" s="6">
        <f>('Muni-Level Population'!BJ1050/INDEX('Muni-Level Population'!BJ$1159:BJ$1172,MATCH('Addressable Market'!$B791,'Muni-Level Population'!$F$1159:$F$1172,0)))*(INDEX('Tourism Model'!AY$109:AY$123,MATCH('Addressable Market'!$B791,'Tourism Model'!$A$109:$A$123,0))/SUM('Tourism Model'!AY$109:AY$122)*'Tourism Model'!AY$124)</f>
        <v>368.39546754856741</v>
      </c>
      <c r="JV791" s="6">
        <f>('Muni-Level Population'!BK1050/INDEX('Muni-Level Population'!BK$1159:BK$1172,MATCH('Addressable Market'!$B791,'Muni-Level Population'!$F$1159:$F$1172,0)))*(INDEX('Tourism Model'!AZ$109:AZ$123,MATCH('Addressable Market'!$B791,'Tourism Model'!$A$109:$A$123,0))/SUM('Tourism Model'!AZ$109:AZ$122)*'Tourism Model'!AZ$124)</f>
        <v>324.36574295494137</v>
      </c>
      <c r="JW791" s="6">
        <f>('Muni-Level Population'!BL1050/INDEX('Muni-Level Population'!BL$1159:BL$1172,MATCH('Addressable Market'!$B791,'Muni-Level Population'!$F$1159:$F$1172,0)))*(INDEX('Tourism Model'!BA$109:BA$123,MATCH('Addressable Market'!$B791,'Tourism Model'!$A$109:$A$123,0))/SUM('Tourism Model'!BA$109:BA$122)*'Tourism Model'!BA$124)</f>
        <v>201.87289587668488</v>
      </c>
      <c r="JX791" s="6">
        <f>('Muni-Level Population'!BM1050/INDEX('Muni-Level Population'!BM$1159:BM$1172,MATCH('Addressable Market'!$B791,'Muni-Level Population'!$F$1159:$F$1172,0)))*(INDEX('Tourism Model'!BB$109:BB$123,MATCH('Addressable Market'!$B791,'Tourism Model'!$A$109:$A$123,0))/SUM('Tourism Model'!BB$109:BB$122)*'Tourism Model'!BB$124)</f>
        <v>216.52079614239113</v>
      </c>
      <c r="JY791" s="6">
        <f>('Muni-Level Population'!BN1050/INDEX('Muni-Level Population'!BN$1159:BN$1172,MATCH('Addressable Market'!$B791,'Muni-Level Population'!$F$1159:$F$1172,0)))*(INDEX('Tourism Model'!BC$109:BC$123,MATCH('Addressable Market'!$B791,'Tourism Model'!$A$109:$A$123,0))/SUM('Tourism Model'!BC$109:BC$122)*'Tourism Model'!BC$124)</f>
        <v>269.43611088588307</v>
      </c>
      <c r="JZ791" s="6">
        <f>('Muni-Level Population'!BO1050/INDEX('Muni-Level Population'!BO$1159:BO$1172,MATCH('Addressable Market'!$B791,'Muni-Level Population'!$F$1159:$F$1172,0)))*(INDEX('Tourism Model'!BD$109:BD$123,MATCH('Addressable Market'!$B791,'Tourism Model'!$A$109:$A$123,0))/SUM('Tourism Model'!BD$109:BD$122)*'Tourism Model'!BD$124)</f>
        <v>421.11492498694571</v>
      </c>
      <c r="KA791" s="6">
        <f>('Muni-Level Population'!BP1050/INDEX('Muni-Level Population'!BP$1159:BP$1172,MATCH('Addressable Market'!$B791,'Muni-Level Population'!$F$1159:$F$1172,0)))*(INDEX('Tourism Model'!BE$109:BE$123,MATCH('Addressable Market'!$B791,'Tourism Model'!$A$109:$A$123,0))/SUM('Tourism Model'!BE$109:BE$122)*'Tourism Model'!BE$124)</f>
        <v>382.91683232772999</v>
      </c>
      <c r="KB791" s="6">
        <f>('Muni-Level Population'!BQ1050/INDEX('Muni-Level Population'!BQ$1159:BQ$1172,MATCH('Addressable Market'!$B791,'Muni-Level Population'!$F$1159:$F$1172,0)))*(INDEX('Tourism Model'!BF$109:BF$123,MATCH('Addressable Market'!$B791,'Tourism Model'!$A$109:$A$123,0))/SUM('Tourism Model'!BF$109:BF$122)*'Tourism Model'!BF$124)</f>
        <v>301.03263403287337</v>
      </c>
      <c r="KC791" s="6">
        <f>('Muni-Level Population'!BR1050/INDEX('Muni-Level Population'!BR$1159:BR$1172,MATCH('Addressable Market'!$B791,'Muni-Level Population'!$F$1159:$F$1172,0)))*(INDEX('Tourism Model'!BG$109:BG$123,MATCH('Addressable Market'!$B791,'Tourism Model'!$A$109:$A$123,0))/SUM('Tourism Model'!BG$109:BG$122)*'Tourism Model'!BG$124)</f>
        <v>306.20901575498237</v>
      </c>
      <c r="KD791" s="6">
        <f>('Muni-Level Population'!BS1050/INDEX('Muni-Level Population'!BS$1159:BS$1172,MATCH('Addressable Market'!$B791,'Muni-Level Population'!$F$1159:$F$1172,0)))*(INDEX('Tourism Model'!BH$109:BH$123,MATCH('Addressable Market'!$B791,'Tourism Model'!$A$109:$A$123,0))/SUM('Tourism Model'!BH$109:BH$122)*'Tourism Model'!BH$124)</f>
        <v>192.45950787224263</v>
      </c>
      <c r="KE791" s="6">
        <f>('Muni-Level Population'!BT1050/INDEX('Muni-Level Population'!BT$1159:BT$1172,MATCH('Addressable Market'!$B791,'Muni-Level Population'!$F$1159:$F$1172,0)))*(INDEX('Tourism Model'!BI$109:BI$123,MATCH('Addressable Market'!$B791,'Tourism Model'!$A$109:$A$123,0))/SUM('Tourism Model'!BI$109:BI$122)*'Tourism Model'!BI$124)</f>
        <v>311.92226608548384</v>
      </c>
      <c r="KF791" s="6">
        <f>('Muni-Level Population'!BU1050/INDEX('Muni-Level Population'!BU$1159:BU$1172,MATCH('Addressable Market'!$B791,'Muni-Level Population'!$F$1159:$F$1172,0)))*(INDEX('Tourism Model'!BJ$109:BJ$123,MATCH('Addressable Market'!$B791,'Tourism Model'!$A$109:$A$123,0))/SUM('Tourism Model'!BJ$109:BJ$122)*'Tourism Model'!BJ$124)</f>
        <v>369.79715004133294</v>
      </c>
      <c r="KG791" s="6">
        <f>('Muni-Level Population'!BV1050/INDEX('Muni-Level Population'!BV$1159:BV$1172,MATCH('Addressable Market'!$B791,'Muni-Level Population'!$F$1159:$F$1172,0)))*(INDEX('Tourism Model'!BK$109:BK$123,MATCH('Addressable Market'!$B791,'Tourism Model'!$A$109:$A$123,0))/SUM('Tourism Model'!BK$109:BK$122)*'Tourism Model'!BK$124)</f>
        <v>365.26708802332627</v>
      </c>
      <c r="KH791" s="6">
        <f>('Muni-Level Population'!BW1050/INDEX('Muni-Level Population'!BW$1159:BW$1172,MATCH('Addressable Market'!$B791,'Muni-Level Population'!$F$1159:$F$1172,0)))*(INDEX('Tourism Model'!BL$109:BL$123,MATCH('Addressable Market'!$B791,'Tourism Model'!$A$109:$A$123,0))/SUM('Tourism Model'!BL$109:BL$122)*'Tourism Model'!BL$124)</f>
        <v>315.63892064843577</v>
      </c>
      <c r="KI791" s="6">
        <f>('Muni-Level Population'!BX1050/INDEX('Muni-Level Population'!BX$1159:BX$1172,MATCH('Addressable Market'!$B791,'Muni-Level Population'!$F$1159:$F$1172,0)))*(INDEX('Tourism Model'!BM$109:BM$123,MATCH('Addressable Market'!$B791,'Tourism Model'!$A$109:$A$123,0))/SUM('Tourism Model'!BM$109:BM$122)*'Tourism Model'!BM$124)</f>
        <v>192.72467276618602</v>
      </c>
      <c r="KJ791" s="6">
        <f>('Muni-Level Population'!BY1050/INDEX('Muni-Level Population'!BY$1159:BY$1172,MATCH('Addressable Market'!$B791,'Muni-Level Population'!$F$1159:$F$1172,0)))*(INDEX('Tourism Model'!BN$109:BN$123,MATCH('Addressable Market'!$B791,'Tourism Model'!$A$109:$A$123,0))/SUM('Tourism Model'!BN$109:BN$122)*'Tourism Model'!BN$124)</f>
        <v>202.72212351480596</v>
      </c>
      <c r="KK791" s="6">
        <f>('Muni-Level Population'!BZ1050/INDEX('Muni-Level Population'!BZ$1159:BZ$1172,MATCH('Addressable Market'!$B791,'Muni-Level Population'!$F$1159:$F$1172,0)))*(INDEX('Tourism Model'!BO$109:BO$123,MATCH('Addressable Market'!$B791,'Tourism Model'!$A$109:$A$123,0))/SUM('Tourism Model'!BO$109:BO$122)*'Tourism Model'!BO$124)</f>
        <v>247.30424863091537</v>
      </c>
      <c r="KL791" s="6">
        <f>('Muni-Level Population'!CA1050/INDEX('Muni-Level Population'!CA$1159:CA$1172,MATCH('Addressable Market'!$B791,'Muni-Level Population'!$F$1159:$F$1172,0)))*(INDEX('Tourism Model'!BP$109:BP$123,MATCH('Addressable Market'!$B791,'Tourism Model'!$A$109:$A$123,0))/SUM('Tourism Model'!BP$109:BP$122)*'Tourism Model'!BP$124)</f>
        <v>378.77030532852081</v>
      </c>
      <c r="KM791" s="6">
        <f>('Muni-Level Population'!CB1050/INDEX('Muni-Level Population'!CB$1159:CB$1172,MATCH('Addressable Market'!$B791,'Muni-Level Population'!$F$1159:$F$1172,0)))*(INDEX('Tourism Model'!BQ$109:BQ$123,MATCH('Addressable Market'!$B791,'Tourism Model'!$A$109:$A$123,0))/SUM('Tourism Model'!BQ$109:BQ$122)*'Tourism Model'!BQ$124)</f>
        <v>337.36283961134842</v>
      </c>
      <c r="KN791" s="6">
        <f>('Muni-Level Population'!CC1050/INDEX('Muni-Level Population'!CC$1159:CC$1172,MATCH('Addressable Market'!$B791,'Muni-Level Population'!$F$1159:$F$1172,0)))*(INDEX('Tourism Model'!BR$109:BR$123,MATCH('Addressable Market'!$B791,'Tourism Model'!$A$109:$A$123,0))/SUM('Tourism Model'!BR$109:BR$122)*'Tourism Model'!BR$124)</f>
        <v>259.67741803778182</v>
      </c>
      <c r="KO791" s="6">
        <f>('Muni-Level Population'!CD1050/INDEX('Muni-Level Population'!CD$1159:CD$1172,MATCH('Addressable Market'!$B791,'Muni-Level Population'!$F$1159:$F$1172,0)))*(INDEX('Tourism Model'!BS$109:BS$123,MATCH('Addressable Market'!$B791,'Tourism Model'!$A$109:$A$123,0))/SUM('Tourism Model'!BS$109:BS$122)*'Tourism Model'!BS$124)</f>
        <v>258.50477362088867</v>
      </c>
      <c r="KP791" s="6">
        <f>('Muni-Level Population'!CE1050/INDEX('Muni-Level Population'!CE$1159:CE$1172,MATCH('Addressable Market'!$B791,'Muni-Level Population'!$F$1159:$F$1172,0)))*(INDEX('Tourism Model'!BT$109:BT$123,MATCH('Addressable Market'!$B791,'Tourism Model'!$A$109:$A$123,0))/SUM('Tourism Model'!BT$109:BT$122)*'Tourism Model'!BT$124)</f>
        <v>158.93272778196655</v>
      </c>
      <c r="KQ791" s="6">
        <f>('Muni-Level Population'!CF1050/INDEX('Muni-Level Population'!CF$1159:CF$1172,MATCH('Addressable Market'!$B791,'Muni-Level Population'!$F$1159:$F$1172,0)))*(INDEX('Tourism Model'!BU$109:BU$123,MATCH('Addressable Market'!$B791,'Tourism Model'!$A$109:$A$123,0))/SUM('Tourism Model'!BU$109:BU$122)*'Tourism Model'!BU$124)</f>
        <v>251.84181602959904</v>
      </c>
      <c r="KR791" s="6"/>
      <c r="KS791" s="6"/>
      <c r="OF791" s="6"/>
      <c r="OG791" s="6"/>
      <c r="OH791" s="6"/>
      <c r="OI791" s="6"/>
      <c r="OJ791" s="6"/>
      <c r="OK791" s="6"/>
      <c r="OL791" s="6"/>
      <c r="OM791" s="6"/>
    </row>
    <row r="792" spans="1:403" x14ac:dyDescent="0.35">
      <c r="A792" s="2" t="str">
        <f t="shared" si="1299"/>
        <v>Vermont</v>
      </c>
      <c r="B792" s="2" t="str">
        <f t="shared" si="1299"/>
        <v>Orleans</v>
      </c>
      <c r="D792" s="2" t="str">
        <f t="shared" si="1175"/>
        <v>Greensboro</v>
      </c>
      <c r="F792" s="6"/>
      <c r="G792" s="48">
        <f t="shared" si="1298"/>
        <v>3175.5355047305598</v>
      </c>
      <c r="H792" s="48">
        <f t="shared" si="1298"/>
        <v>3049.7761929895373</v>
      </c>
      <c r="I792" s="48">
        <f t="shared" si="1298"/>
        <v>2733.5092326693571</v>
      </c>
      <c r="J792" s="48">
        <f t="shared" si="1298"/>
        <v>2488.5672986729114</v>
      </c>
      <c r="K792" s="48">
        <f t="shared" si="1298"/>
        <v>2417.2579228777158</v>
      </c>
      <c r="L792" s="48">
        <f t="shared" si="1298"/>
        <v>2201.6074539217707</v>
      </c>
      <c r="R792" s="6"/>
      <c r="S792" s="6">
        <f t="shared" si="1238"/>
        <v>0</v>
      </c>
      <c r="T792" s="6">
        <f t="shared" si="1239"/>
        <v>0</v>
      </c>
      <c r="U792" s="6">
        <f t="shared" si="1240"/>
        <v>0</v>
      </c>
      <c r="V792" s="6">
        <f t="shared" si="1241"/>
        <v>0</v>
      </c>
      <c r="W792" s="6">
        <f t="shared" si="1242"/>
        <v>0</v>
      </c>
      <c r="X792" s="6">
        <f t="shared" si="1243"/>
        <v>0</v>
      </c>
      <c r="Y792" s="6"/>
      <c r="Z792" s="6"/>
      <c r="AC792" s="6"/>
      <c r="AD792" s="6">
        <f t="shared" si="1244"/>
        <v>0</v>
      </c>
      <c r="AE792" s="6">
        <f t="shared" si="1245"/>
        <v>0</v>
      </c>
      <c r="AF792" s="6">
        <f t="shared" si="1246"/>
        <v>0</v>
      </c>
      <c r="AG792" s="6">
        <f t="shared" si="1247"/>
        <v>0</v>
      </c>
      <c r="AH792" s="6">
        <f t="shared" si="1248"/>
        <v>0</v>
      </c>
      <c r="AI792" s="6">
        <f t="shared" si="1249"/>
        <v>0</v>
      </c>
      <c r="AJ792" s="6"/>
      <c r="AK792" s="6"/>
      <c r="AN792" s="6"/>
      <c r="AO792" s="6">
        <f t="shared" si="1250"/>
        <v>0</v>
      </c>
      <c r="AP792" s="6">
        <f t="shared" si="1251"/>
        <v>0</v>
      </c>
      <c r="AQ792" s="6">
        <f t="shared" si="1252"/>
        <v>0</v>
      </c>
      <c r="AR792" s="6">
        <f t="shared" si="1253"/>
        <v>0</v>
      </c>
      <c r="AS792" s="6">
        <f t="shared" si="1254"/>
        <v>0</v>
      </c>
      <c r="AT792" s="6">
        <f t="shared" si="1255"/>
        <v>0</v>
      </c>
      <c r="AU792" s="6"/>
      <c r="AV792" s="6"/>
      <c r="AY792" s="6"/>
      <c r="AZ792" s="6">
        <f t="shared" si="1256"/>
        <v>0</v>
      </c>
      <c r="BA792" s="6">
        <f t="shared" si="1257"/>
        <v>0</v>
      </c>
      <c r="BB792" s="6">
        <f t="shared" si="1258"/>
        <v>0</v>
      </c>
      <c r="BC792" s="6">
        <f t="shared" si="1259"/>
        <v>0</v>
      </c>
      <c r="BD792" s="6">
        <f t="shared" si="1260"/>
        <v>0</v>
      </c>
      <c r="BE792" s="6">
        <f t="shared" si="1261"/>
        <v>0</v>
      </c>
      <c r="BF792" s="6"/>
      <c r="BG792" s="6"/>
      <c r="BJ792" s="6"/>
      <c r="BK792" s="6">
        <f t="shared" si="1262"/>
        <v>0</v>
      </c>
      <c r="BL792" s="6">
        <f t="shared" si="1263"/>
        <v>0</v>
      </c>
      <c r="BM792" s="6">
        <f t="shared" si="1264"/>
        <v>0</v>
      </c>
      <c r="BN792" s="6">
        <f t="shared" si="1265"/>
        <v>0</v>
      </c>
      <c r="BO792" s="6">
        <f t="shared" si="1266"/>
        <v>0</v>
      </c>
      <c r="BP792" s="6">
        <f t="shared" si="1267"/>
        <v>0</v>
      </c>
      <c r="BQ792" s="6"/>
      <c r="BR792" s="6"/>
      <c r="BU792" s="6"/>
      <c r="BV792" s="6">
        <f t="shared" si="1268"/>
        <v>0</v>
      </c>
      <c r="BW792" s="6">
        <f t="shared" si="1269"/>
        <v>0</v>
      </c>
      <c r="BX792" s="6">
        <f t="shared" si="1270"/>
        <v>0</v>
      </c>
      <c r="BY792" s="6">
        <f t="shared" si="1271"/>
        <v>0</v>
      </c>
      <c r="BZ792" s="6">
        <f t="shared" si="1272"/>
        <v>0</v>
      </c>
      <c r="CA792" s="6">
        <f t="shared" si="1273"/>
        <v>0</v>
      </c>
      <c r="CB792" s="6"/>
      <c r="CC792" s="6"/>
      <c r="CF792" s="6"/>
      <c r="CG792" s="6">
        <f t="shared" si="1274"/>
        <v>0</v>
      </c>
      <c r="CH792" s="6">
        <f t="shared" si="1275"/>
        <v>0</v>
      </c>
      <c r="CI792" s="6">
        <f t="shared" si="1276"/>
        <v>0</v>
      </c>
      <c r="CJ792" s="6">
        <f t="shared" si="1277"/>
        <v>0</v>
      </c>
      <c r="CK792" s="6">
        <f t="shared" si="1278"/>
        <v>0</v>
      </c>
      <c r="CL792" s="6">
        <f t="shared" si="1279"/>
        <v>0</v>
      </c>
      <c r="CM792" s="6"/>
      <c r="CN792" s="6"/>
      <c r="CQ792" s="6"/>
      <c r="CR792" s="6">
        <f t="shared" si="1280"/>
        <v>0</v>
      </c>
      <c r="CS792" s="6">
        <f t="shared" si="1281"/>
        <v>0</v>
      </c>
      <c r="CT792" s="6">
        <f t="shared" si="1282"/>
        <v>0</v>
      </c>
      <c r="CU792" s="6">
        <f t="shared" si="1283"/>
        <v>0</v>
      </c>
      <c r="CV792" s="6">
        <f t="shared" si="1284"/>
        <v>0</v>
      </c>
      <c r="CW792" s="6">
        <f t="shared" si="1285"/>
        <v>0</v>
      </c>
      <c r="CX792" s="6"/>
      <c r="CY792" s="6"/>
      <c r="DB792" s="6"/>
      <c r="DC792" s="6">
        <f t="shared" si="1286"/>
        <v>0</v>
      </c>
      <c r="DD792" s="6">
        <f t="shared" si="1287"/>
        <v>0</v>
      </c>
      <c r="DE792" s="6">
        <f t="shared" si="1288"/>
        <v>0</v>
      </c>
      <c r="DF792" s="6">
        <f t="shared" si="1289"/>
        <v>0</v>
      </c>
      <c r="DG792" s="6">
        <f t="shared" si="1290"/>
        <v>0</v>
      </c>
      <c r="DH792" s="6">
        <f t="shared" si="1291"/>
        <v>0</v>
      </c>
      <c r="DI792" s="6"/>
      <c r="DJ792" s="6"/>
      <c r="DM792" s="6"/>
      <c r="DN792" s="6">
        <f t="shared" si="1292"/>
        <v>0</v>
      </c>
      <c r="DO792" s="6">
        <f t="shared" si="1293"/>
        <v>0</v>
      </c>
      <c r="DP792" s="6">
        <f t="shared" si="1294"/>
        <v>0</v>
      </c>
      <c r="DQ792" s="6">
        <f t="shared" si="1295"/>
        <v>0</v>
      </c>
      <c r="DR792" s="6">
        <f t="shared" si="1296"/>
        <v>0</v>
      </c>
      <c r="DS792" s="6">
        <f t="shared" si="1297"/>
        <v>0</v>
      </c>
      <c r="DT792" s="6"/>
      <c r="HR792" s="6">
        <v>0</v>
      </c>
      <c r="HS792" s="6">
        <v>0</v>
      </c>
      <c r="HT792" s="6">
        <v>0</v>
      </c>
      <c r="HU792" s="6">
        <v>0</v>
      </c>
      <c r="HV792" s="6">
        <v>0</v>
      </c>
      <c r="HW792" s="6">
        <v>0</v>
      </c>
      <c r="HX792" s="6">
        <f>('Muni-Level Population'!M1051/INDEX('Muni-Level Population'!M$1159:M$1172,MATCH('Addressable Market'!$B792,'Muni-Level Population'!$F$1159:$F$1172,0)))*(INDEX('Tourism Model'!B$109:B$123,MATCH('Addressable Market'!$B792,'Tourism Model'!$A$109:$A$123,0))/SUM('Tourism Model'!B$109:B$122)*'Tourism Model'!B$124)</f>
        <v>317.96303809841561</v>
      </c>
      <c r="HY792" s="6">
        <f>('Muni-Level Population'!N1051/INDEX('Muni-Level Population'!N$1159:N$1172,MATCH('Addressable Market'!$B792,'Muni-Level Population'!$F$1159:$F$1172,0)))*(INDEX('Tourism Model'!C$109:C$123,MATCH('Addressable Market'!$B792,'Tourism Model'!$A$109:$A$123,0))/SUM('Tourism Model'!C$109:C$122)*'Tourism Model'!C$124)</f>
        <v>319.81003327320514</v>
      </c>
      <c r="HZ792" s="6">
        <f>('Muni-Level Population'!O1051/INDEX('Muni-Level Population'!O$1159:O$1172,MATCH('Addressable Market'!$B792,'Muni-Level Population'!$F$1159:$F$1172,0)))*(INDEX('Tourism Model'!D$109:D$123,MATCH('Addressable Market'!$B792,'Tourism Model'!$A$109:$A$123,0))/SUM('Tourism Model'!D$109:D$122)*'Tourism Model'!D$124)</f>
        <v>281.50959045881615</v>
      </c>
      <c r="IA792" s="6">
        <f>('Muni-Level Population'!P1051/INDEX('Muni-Level Population'!P$1159:P$1172,MATCH('Addressable Market'!$B792,'Muni-Level Population'!$F$1159:$F$1172,0)))*(INDEX('Tourism Model'!E$109:E$123,MATCH('Addressable Market'!$B792,'Tourism Model'!$A$109:$A$123,0))/SUM('Tourism Model'!E$109:E$122)*'Tourism Model'!E$124)</f>
        <v>175.15143032628319</v>
      </c>
      <c r="IB792" s="6">
        <f>('Muni-Level Population'!Q1051/INDEX('Muni-Level Population'!Q$1159:Q$1172,MATCH('Addressable Market'!$B792,'Muni-Level Population'!$F$1159:$F$1172,0)))*(INDEX('Tourism Model'!F$109:F$123,MATCH('Addressable Market'!$B792,'Tourism Model'!$A$109:$A$123,0))/SUM('Tourism Model'!F$109:F$122)*'Tourism Model'!F$124)</f>
        <v>187.80785245878513</v>
      </c>
      <c r="IC792" s="6">
        <f>('Muni-Level Population'!R1051/INDEX('Muni-Level Population'!R$1159:R$1172,MATCH('Addressable Market'!$B792,'Muni-Level Population'!$F$1159:$F$1172,0)))*(INDEX('Tourism Model'!G$109:G$123,MATCH('Addressable Market'!$B792,'Tourism Model'!$A$109:$A$123,0))/SUM('Tourism Model'!G$109:G$122)*'Tourism Model'!G$124)</f>
        <v>233.64011765010699</v>
      </c>
      <c r="ID792" s="6">
        <f>('Muni-Level Population'!S1051/INDEX('Muni-Level Population'!S$1159:S$1172,MATCH('Addressable Market'!$B792,'Muni-Level Population'!$F$1159:$F$1172,0)))*(INDEX('Tourism Model'!H$109:H$123,MATCH('Addressable Market'!$B792,'Tourism Model'!$A$109:$A$123,0))/SUM('Tourism Model'!H$109:H$122)*'Tourism Model'!H$124)</f>
        <v>365.06544365718935</v>
      </c>
      <c r="IE792" s="6">
        <f>('Muni-Level Population'!T1051/INDEX('Muni-Level Population'!T$1159:T$1172,MATCH('Addressable Market'!$B792,'Muni-Level Population'!$F$1159:$F$1172,0)))*(INDEX('Tourism Model'!I$109:I$123,MATCH('Addressable Market'!$B792,'Tourism Model'!$A$109:$A$123,0))/SUM('Tourism Model'!I$109:I$122)*'Tourism Model'!I$124)</f>
        <v>331.8578195100211</v>
      </c>
      <c r="IF792" s="6">
        <f>('Muni-Level Population'!U1051/INDEX('Muni-Level Population'!U$1159:U$1172,MATCH('Addressable Market'!$B792,'Muni-Level Population'!$F$1159:$F$1172,0)))*(INDEX('Tourism Model'!J$109:J$123,MATCH('Addressable Market'!$B792,'Tourism Model'!$A$109:$A$123,0))/SUM('Tourism Model'!J$109:J$122)*'Tourism Model'!J$124)</f>
        <v>260.8186808545907</v>
      </c>
      <c r="IG792" s="6">
        <f>('Muni-Level Population'!V1051/INDEX('Muni-Level Population'!V$1159:V$1172,MATCH('Addressable Market'!$B792,'Muni-Level Population'!$F$1159:$F$1172,0)))*(INDEX('Tourism Model'!K$109:K$123,MATCH('Addressable Market'!$B792,'Tourism Model'!$A$109:$A$123,0))/SUM('Tourism Model'!K$109:K$122)*'Tourism Model'!K$124)</f>
        <v>265.22935928188366</v>
      </c>
      <c r="IH792" s="6">
        <f>('Muni-Level Population'!W1051/INDEX('Muni-Level Population'!W$1159:W$1172,MATCH('Addressable Market'!$B792,'Muni-Level Population'!$F$1159:$F$1172,0)))*(INDEX('Tourism Model'!L$109:L$123,MATCH('Addressable Market'!$B792,'Tourism Model'!$A$109:$A$123,0))/SUM('Tourism Model'!L$109:L$122)*'Tourism Model'!L$124)</f>
        <v>166.65583853749354</v>
      </c>
      <c r="II792" s="6">
        <f>('Muni-Level Population'!X1051/INDEX('Muni-Level Population'!X$1159:X$1172,MATCH('Addressable Market'!$B792,'Muni-Level Population'!$F$1159:$F$1172,0)))*(INDEX('Tourism Model'!M$109:M$123,MATCH('Addressable Market'!$B792,'Tourism Model'!$A$109:$A$123,0))/SUM('Tourism Model'!M$109:M$122)*'Tourism Model'!M$124)</f>
        <v>270.02630062376875</v>
      </c>
      <c r="IJ792" s="6">
        <f>('Muni-Level Population'!Y1051/INDEX('Muni-Level Population'!Y$1159:Y$1172,MATCH('Addressable Market'!$B792,'Muni-Level Population'!$F$1159:$F$1172,0)))*(INDEX('Tourism Model'!N$109:N$123,MATCH('Addressable Market'!$B792,'Tourism Model'!$A$109:$A$123,0))/SUM('Tourism Model'!N$109:N$122)*'Tourism Model'!N$124)</f>
        <v>320.03745664649989</v>
      </c>
      <c r="IK792" s="6">
        <f>('Muni-Level Population'!Z1051/INDEX('Muni-Level Population'!Z$1159:Z$1172,MATCH('Addressable Market'!$B792,'Muni-Level Population'!$F$1159:$F$1172,0)))*(INDEX('Tourism Model'!O$109:O$123,MATCH('Addressable Market'!$B792,'Tourism Model'!$A$109:$A$123,0))/SUM('Tourism Model'!O$109:O$122)*'Tourism Model'!O$124)</f>
        <v>319.13688540920612</v>
      </c>
      <c r="IL792" s="6">
        <f>('Muni-Level Population'!AA1051/INDEX('Muni-Level Population'!AA$1159:AA$1172,MATCH('Addressable Market'!$B792,'Muni-Level Population'!$F$1159:$F$1172,0)))*(INDEX('Tourism Model'!P$109:P$123,MATCH('Addressable Market'!$B792,'Tourism Model'!$A$109:$A$123,0))/SUM('Tourism Model'!P$109:P$122)*'Tourism Model'!P$124)</f>
        <v>278.48694504047108</v>
      </c>
      <c r="IM792" s="6">
        <f>('Muni-Level Population'!AB1051/INDEX('Muni-Level Population'!AB$1159:AB$1172,MATCH('Addressable Market'!$B792,'Muni-Level Population'!$F$1159:$F$1172,0)))*(INDEX('Tourism Model'!Q$109:Q$123,MATCH('Addressable Market'!$B792,'Tourism Model'!$A$109:$A$123,0))/SUM('Tourism Model'!Q$109:Q$122)*'Tourism Model'!Q$124)</f>
        <v>171.75814015473009</v>
      </c>
      <c r="IN792" s="6">
        <f>('Muni-Level Population'!AC1051/INDEX('Muni-Level Population'!AC$1159:AC$1172,MATCH('Addressable Market'!$B792,'Muni-Level Population'!$F$1159:$F$1172,0)))*(INDEX('Tourism Model'!R$109:R$123,MATCH('Addressable Market'!$B792,'Tourism Model'!$A$109:$A$123,0))/SUM('Tourism Model'!R$109:R$122)*'Tourism Model'!R$124)</f>
        <v>182.54674309338426</v>
      </c>
      <c r="IO792" s="6">
        <f>('Muni-Level Population'!AD1051/INDEX('Muni-Level Population'!AD$1159:AD$1172,MATCH('Addressable Market'!$B792,'Muni-Level Population'!$F$1159:$F$1172,0)))*(INDEX('Tourism Model'!S$109:S$123,MATCH('Addressable Market'!$B792,'Tourism Model'!$A$109:$A$123,0))/SUM('Tourism Model'!S$109:S$122)*'Tourism Model'!S$124)</f>
        <v>225.07563620450341</v>
      </c>
      <c r="IP792" s="6">
        <f>('Muni-Level Population'!AE1051/INDEX('Muni-Level Population'!AE$1159:AE$1172,MATCH('Addressable Market'!$B792,'Muni-Level Population'!$F$1159:$F$1172,0)))*(INDEX('Tourism Model'!T$109:T$123,MATCH('Addressable Market'!$B792,'Tourism Model'!$A$109:$A$123,0))/SUM('Tourism Model'!T$109:T$122)*'Tourism Model'!T$124)</f>
        <v>348.52659281029867</v>
      </c>
      <c r="IQ792" s="6">
        <f>('Muni-Level Population'!AF1051/INDEX('Muni-Level Population'!AF$1159:AF$1172,MATCH('Addressable Market'!$B792,'Muni-Level Population'!$F$1159:$F$1172,0)))*(INDEX('Tourism Model'!U$109:U$123,MATCH('Addressable Market'!$B792,'Tourism Model'!$A$109:$A$123,0))/SUM('Tourism Model'!U$109:U$122)*'Tourism Model'!U$124)</f>
        <v>313.95257928800743</v>
      </c>
      <c r="IR792" s="6">
        <f>('Muni-Level Population'!AG1051/INDEX('Muni-Level Population'!AG$1159:AG$1172,MATCH('Addressable Market'!$B792,'Muni-Level Population'!$F$1159:$F$1172,0)))*(INDEX('Tourism Model'!V$109:V$123,MATCH('Addressable Market'!$B792,'Tourism Model'!$A$109:$A$123,0))/SUM('Tourism Model'!V$109:V$122)*'Tourism Model'!V$124)</f>
        <v>244.48909586355111</v>
      </c>
      <c r="IS792" s="6">
        <f>('Muni-Level Population'!AH1051/INDEX('Muni-Level Population'!AH$1159:AH$1172,MATCH('Addressable Market'!$B792,'Muni-Level Population'!$F$1159:$F$1172,0)))*(INDEX('Tourism Model'!W$109:W$123,MATCH('Addressable Market'!$B792,'Tourism Model'!$A$109:$A$123,0))/SUM('Tourism Model'!W$109:W$122)*'Tourism Model'!W$124)</f>
        <v>246.3272668338677</v>
      </c>
      <c r="IT792" s="6">
        <f>('Muni-Level Population'!AI1051/INDEX('Muni-Level Population'!AI$1159:AI$1172,MATCH('Addressable Market'!$B792,'Muni-Level Population'!$F$1159:$F$1172,0)))*(INDEX('Tourism Model'!X$109:X$123,MATCH('Addressable Market'!$B792,'Tourism Model'!$A$109:$A$123,0))/SUM('Tourism Model'!X$109:X$122)*'Tourism Model'!X$124)</f>
        <v>153.33525878885763</v>
      </c>
      <c r="IU792" s="6">
        <f>('Muni-Level Population'!AJ1051/INDEX('Muni-Level Population'!AJ$1159:AJ$1172,MATCH('Addressable Market'!$B792,'Muni-Level Population'!$F$1159:$F$1172,0)))*(INDEX('Tourism Model'!Y$109:Y$123,MATCH('Addressable Market'!$B792,'Tourism Model'!$A$109:$A$123,0))/SUM('Tourism Model'!Y$109:Y$122)*'Tourism Model'!Y$124)</f>
        <v>246.10359285616062</v>
      </c>
      <c r="IV792" s="6">
        <f>('Muni-Level Population'!AK1051/INDEX('Muni-Level Population'!AK$1159:AK$1172,MATCH('Addressable Market'!$B792,'Muni-Level Population'!$F$1159:$F$1172,0)))*(INDEX('Tourism Model'!Z$109:Z$123,MATCH('Addressable Market'!$B792,'Tourism Model'!$A$109:$A$123,0))/SUM('Tourism Model'!Z$109:Z$122)*'Tourism Model'!Z$124)</f>
        <v>288.90965215705774</v>
      </c>
      <c r="IW792" s="6">
        <f>('Muni-Level Population'!AL1051/INDEX('Muni-Level Population'!AL$1159:AL$1172,MATCH('Addressable Market'!$B792,'Muni-Level Population'!$F$1159:$F$1172,0)))*(INDEX('Tourism Model'!AA$109:AA$123,MATCH('Addressable Market'!$B792,'Tourism Model'!$A$109:$A$123,0))/SUM('Tourism Model'!AA$109:AA$122)*'Tourism Model'!AA$124)</f>
        <v>287.72668985150108</v>
      </c>
      <c r="IX792" s="6">
        <f>('Muni-Level Population'!AM1051/INDEX('Muni-Level Population'!AM$1159:AM$1172,MATCH('Addressable Market'!$B792,'Muni-Level Population'!$F$1159:$F$1172,0)))*(INDEX('Tourism Model'!AB$109:AB$123,MATCH('Addressable Market'!$B792,'Tourism Model'!$A$109:$A$123,0))/SUM('Tourism Model'!AB$109:AB$122)*'Tourism Model'!AB$124)</f>
        <v>250.74901913136773</v>
      </c>
      <c r="IY792" s="6">
        <f>('Muni-Level Population'!AN1051/INDEX('Muni-Level Population'!AN$1159:AN$1172,MATCH('Addressable Market'!$B792,'Muni-Level Population'!$F$1159:$F$1172,0)))*(INDEX('Tourism Model'!AC$109:AC$123,MATCH('Addressable Market'!$B792,'Tourism Model'!$A$109:$A$123,0))/SUM('Tourism Model'!AC$109:AC$122)*'Tourism Model'!AC$124)</f>
        <v>154.44431212810946</v>
      </c>
      <c r="IZ792" s="6">
        <f>('Muni-Level Population'!AO1051/INDEX('Muni-Level Population'!AO$1159:AO$1172,MATCH('Addressable Market'!$B792,'Muni-Level Population'!$F$1159:$F$1172,0)))*(INDEX('Tourism Model'!AD$109:AD$123,MATCH('Addressable Market'!$B792,'Tourism Model'!$A$109:$A$123,0))/SUM('Tourism Model'!AD$109:AD$122)*'Tourism Model'!AD$124)</f>
        <v>163.92211367566023</v>
      </c>
      <c r="JA792" s="6">
        <f>('Muni-Level Population'!AP1051/INDEX('Muni-Level Population'!AP$1159:AP$1172,MATCH('Addressable Market'!$B792,'Muni-Level Population'!$F$1159:$F$1172,0)))*(INDEX('Tourism Model'!AE$109:AE$123,MATCH('Addressable Market'!$B792,'Tourism Model'!$A$109:$A$123,0))/SUM('Tourism Model'!AE$109:AE$122)*'Tourism Model'!AE$124)</f>
        <v>201.83157845385998</v>
      </c>
      <c r="JB792" s="6">
        <f>('Muni-Level Population'!AQ1051/INDEX('Muni-Level Population'!AQ$1159:AQ$1172,MATCH('Addressable Market'!$B792,'Muni-Level Population'!$F$1159:$F$1172,0)))*(INDEX('Tourism Model'!AF$109:AF$123,MATCH('Addressable Market'!$B792,'Tourism Model'!$A$109:$A$123,0))/SUM('Tourism Model'!AF$109:AF$122)*'Tourism Model'!AF$124)</f>
        <v>312.0913385818352</v>
      </c>
      <c r="JC792" s="6">
        <f>('Muni-Level Population'!AR1051/INDEX('Muni-Level Population'!AR$1159:AR$1172,MATCH('Addressable Market'!$B792,'Muni-Level Population'!$F$1159:$F$1172,0)))*(INDEX('Tourism Model'!AG$109:AG$123,MATCH('Addressable Market'!$B792,'Tourism Model'!$A$109:$A$123,0))/SUM('Tourism Model'!AG$109:AG$122)*'Tourism Model'!AG$124)</f>
        <v>280.72598098068852</v>
      </c>
      <c r="JD792" s="6">
        <f>('Muni-Level Population'!AS1051/INDEX('Muni-Level Population'!AS$1159:AS$1172,MATCH('Addressable Market'!$B792,'Muni-Level Population'!$F$1159:$F$1172,0)))*(INDEX('Tourism Model'!AH$109:AH$123,MATCH('Addressable Market'!$B792,'Tourism Model'!$A$109:$A$123,0))/SUM('Tourism Model'!AH$109:AH$122)*'Tourism Model'!AH$124)</f>
        <v>218.29210809169734</v>
      </c>
      <c r="JE792" s="6">
        <f>('Muni-Level Population'!AT1051/INDEX('Muni-Level Population'!AT$1159:AT$1172,MATCH('Addressable Market'!$B792,'Muni-Level Population'!$F$1159:$F$1172,0)))*(INDEX('Tourism Model'!AI$109:AI$123,MATCH('Addressable Market'!$B792,'Tourism Model'!$A$109:$A$123,0))/SUM('Tourism Model'!AI$109:AI$122)*'Tourism Model'!AI$124)</f>
        <v>219.60279760716665</v>
      </c>
      <c r="JF792" s="6">
        <f>('Muni-Level Population'!AU1051/INDEX('Muni-Level Population'!AU$1159:AU$1172,MATCH('Addressable Market'!$B792,'Muni-Level Population'!$F$1159:$F$1172,0)))*(INDEX('Tourism Model'!AJ$109:AJ$123,MATCH('Addressable Market'!$B792,'Tourism Model'!$A$109:$A$123,0))/SUM('Tourism Model'!AJ$109:AJ$122)*'Tourism Model'!AJ$124)</f>
        <v>136.48994454527693</v>
      </c>
      <c r="JG792" s="6">
        <f>('Muni-Level Population'!AV1051/INDEX('Muni-Level Population'!AV$1159:AV$1172,MATCH('Addressable Market'!$B792,'Muni-Level Population'!$F$1159:$F$1172,0)))*(INDEX('Tourism Model'!AK$109:AK$123,MATCH('Addressable Market'!$B792,'Tourism Model'!$A$109:$A$123,0))/SUM('Tourism Model'!AK$109:AK$122)*'Tourism Model'!AK$124)</f>
        <v>218.72369746513601</v>
      </c>
      <c r="JH792" s="6">
        <f>('Muni-Level Population'!AW1051/INDEX('Muni-Level Population'!AW$1159:AW$1172,MATCH('Addressable Market'!$B792,'Muni-Level Population'!$F$1159:$F$1172,0)))*(INDEX('Tourism Model'!AL$109:AL$123,MATCH('Addressable Market'!$B792,'Tourism Model'!$A$109:$A$123,0))/SUM('Tourism Model'!AL$109:AL$122)*'Tourism Model'!AL$124)</f>
        <v>256.35673094368019</v>
      </c>
      <c r="JI792" s="6">
        <f>('Muni-Level Population'!AX1051/INDEX('Muni-Level Population'!AX$1159:AX$1172,MATCH('Addressable Market'!$B792,'Muni-Level Population'!$F$1159:$F$1172,0)))*(INDEX('Tourism Model'!AM$109:AM$123,MATCH('Addressable Market'!$B792,'Tourism Model'!$A$109:$A$123,0))/SUM('Tourism Model'!AM$109:AM$122)*'Tourism Model'!AM$124)</f>
        <v>256.49488237993251</v>
      </c>
      <c r="JJ792" s="6">
        <f>('Muni-Level Population'!AY1051/INDEX('Muni-Level Population'!AY$1159:AY$1172,MATCH('Addressable Market'!$B792,'Muni-Level Population'!$F$1159:$F$1172,0)))*(INDEX('Tourism Model'!AN$109:AN$123,MATCH('Addressable Market'!$B792,'Tourism Model'!$A$109:$A$123,0))/SUM('Tourism Model'!AN$109:AN$122)*'Tourism Model'!AN$124)</f>
        <v>224.58832203804931</v>
      </c>
      <c r="JK792" s="6">
        <f>('Muni-Level Population'!AZ1051/INDEX('Muni-Level Population'!AZ$1159:AZ$1172,MATCH('Addressable Market'!$B792,'Muni-Level Population'!$F$1159:$F$1172,0)))*(INDEX('Tourism Model'!AO$109:AO$123,MATCH('Addressable Market'!$B792,'Tourism Model'!$A$109:$A$123,0))/SUM('Tourism Model'!AO$109:AO$122)*'Tourism Model'!AO$124)</f>
        <v>138.99527752807916</v>
      </c>
      <c r="JL792" s="6">
        <f>('Muni-Level Population'!BA1051/INDEX('Muni-Level Population'!BA$1159:BA$1172,MATCH('Addressable Market'!$B792,'Muni-Level Population'!$F$1159:$F$1172,0)))*(INDEX('Tourism Model'!AP$109:AP$123,MATCH('Addressable Market'!$B792,'Tourism Model'!$A$109:$A$123,0))/SUM('Tourism Model'!AP$109:AP$122)*'Tourism Model'!AP$124)</f>
        <v>148.2447230839131</v>
      </c>
      <c r="JM792" s="6">
        <f>('Muni-Level Population'!BB1051/INDEX('Muni-Level Population'!BB$1159:BB$1172,MATCH('Addressable Market'!$B792,'Muni-Level Population'!$F$1159:$F$1172,0)))*(INDEX('Tourism Model'!AQ$109:AQ$123,MATCH('Addressable Market'!$B792,'Tourism Model'!$A$109:$A$123,0))/SUM('Tourism Model'!AQ$109:AQ$122)*'Tourism Model'!AQ$124)</f>
        <v>183.43346046377155</v>
      </c>
      <c r="JN792" s="6">
        <f>('Muni-Level Population'!BC1051/INDEX('Muni-Level Population'!BC$1159:BC$1172,MATCH('Addressable Market'!$B792,'Muni-Level Population'!$F$1159:$F$1172,0)))*(INDEX('Tourism Model'!AR$109:AR$123,MATCH('Addressable Market'!$B792,'Tourism Model'!$A$109:$A$123,0))/SUM('Tourism Model'!AR$109:AR$122)*'Tourism Model'!AR$124)</f>
        <v>285.0716129434004</v>
      </c>
      <c r="JO792" s="6">
        <f>('Muni-Level Population'!BD1051/INDEX('Muni-Level Population'!BD$1159:BD$1172,MATCH('Addressable Market'!$B792,'Muni-Level Population'!$F$1159:$F$1172,0)))*(INDEX('Tourism Model'!AS$109:AS$123,MATCH('Addressable Market'!$B792,'Tourism Model'!$A$109:$A$123,0))/SUM('Tourism Model'!AS$109:AS$122)*'Tourism Model'!AS$124)</f>
        <v>257.73512477409605</v>
      </c>
      <c r="JP792" s="6">
        <f>('Muni-Level Population'!BE1051/INDEX('Muni-Level Population'!BE$1159:BE$1172,MATCH('Addressable Market'!$B792,'Muni-Level Population'!$F$1159:$F$1172,0)))*(INDEX('Tourism Model'!AT$109:AT$123,MATCH('Addressable Market'!$B792,'Tourism Model'!$A$109:$A$123,0))/SUM('Tourism Model'!AT$109:AT$122)*'Tourism Model'!AT$124)</f>
        <v>201.45806182595697</v>
      </c>
      <c r="JQ792" s="6">
        <f>('Muni-Level Population'!BF1051/INDEX('Muni-Level Population'!BF$1159:BF$1172,MATCH('Addressable Market'!$B792,'Muni-Level Population'!$F$1159:$F$1172,0)))*(INDEX('Tourism Model'!AU$109:AU$123,MATCH('Addressable Market'!$B792,'Tourism Model'!$A$109:$A$123,0))/SUM('Tourism Model'!AU$109:AU$122)*'Tourism Model'!AU$124)</f>
        <v>203.74077129763779</v>
      </c>
      <c r="JR792" s="6">
        <f>('Muni-Level Population'!BG1051/INDEX('Muni-Level Population'!BG$1159:BG$1172,MATCH('Addressable Market'!$B792,'Muni-Level Population'!$F$1159:$F$1172,0)))*(INDEX('Tourism Model'!AV$109:AV$123,MATCH('Addressable Market'!$B792,'Tourism Model'!$A$109:$A$123,0))/SUM('Tourism Model'!AV$109:AV$122)*'Tourism Model'!AV$124)</f>
        <v>127.31307273966583</v>
      </c>
      <c r="JS792" s="6">
        <f>('Muni-Level Population'!BH1051/INDEX('Muni-Level Population'!BH$1159:BH$1172,MATCH('Addressable Market'!$B792,'Muni-Level Population'!$F$1159:$F$1172,0)))*(INDEX('Tourism Model'!AW$109:AW$123,MATCH('Addressable Market'!$B792,'Tourism Model'!$A$109:$A$123,0))/SUM('Tourism Model'!AW$109:AW$122)*'Tourism Model'!AW$124)</f>
        <v>205.1352586547282</v>
      </c>
      <c r="JT792" s="6">
        <f>('Muni-Level Population'!BI1051/INDEX('Muni-Level Population'!BI$1159:BI$1172,MATCH('Addressable Market'!$B792,'Muni-Level Population'!$F$1159:$F$1172,0)))*(INDEX('Tourism Model'!AX$109:AX$123,MATCH('Addressable Market'!$B792,'Tourism Model'!$A$109:$A$123,0))/SUM('Tourism Model'!AX$109:AX$122)*'Tourism Model'!AX$124)</f>
        <v>241.76989939482726</v>
      </c>
      <c r="JU792" s="6">
        <f>('Muni-Level Population'!BJ1051/INDEX('Muni-Level Population'!BJ$1159:BJ$1172,MATCH('Addressable Market'!$B792,'Muni-Level Population'!$F$1159:$F$1172,0)))*(INDEX('Tourism Model'!AY$109:AY$123,MATCH('Addressable Market'!$B792,'Tourism Model'!$A$109:$A$123,0))/SUM('Tourism Model'!AY$109:AY$122)*'Tourism Model'!AY$124)</f>
        <v>243.22461858851207</v>
      </c>
      <c r="JV792" s="6">
        <f>('Muni-Level Population'!BK1051/INDEX('Muni-Level Population'!BK$1159:BK$1172,MATCH('Addressable Market'!$B792,'Muni-Level Population'!$F$1159:$F$1172,0)))*(INDEX('Tourism Model'!AZ$109:AZ$123,MATCH('Addressable Market'!$B792,'Tourism Model'!$A$109:$A$123,0))/SUM('Tourism Model'!AZ$109:AZ$122)*'Tourism Model'!AZ$124)</f>
        <v>214.14045608370355</v>
      </c>
      <c r="JW792" s="6">
        <f>('Muni-Level Population'!BL1051/INDEX('Muni-Level Population'!BL$1159:BL$1172,MATCH('Addressable Market'!$B792,'Muni-Level Population'!$F$1159:$F$1172,0)))*(INDEX('Tourism Model'!BA$109:BA$123,MATCH('Addressable Market'!$B792,'Tourism Model'!$A$109:$A$123,0))/SUM('Tourism Model'!BA$109:BA$122)*'Tourism Model'!BA$124)</f>
        <v>133.26285565569407</v>
      </c>
      <c r="JX792" s="6">
        <f>('Muni-Level Population'!BM1051/INDEX('Muni-Level Population'!BM$1159:BM$1172,MATCH('Addressable Market'!$B792,'Muni-Level Population'!$F$1159:$F$1172,0)))*(INDEX('Tourism Model'!BB$109:BB$123,MATCH('Addressable Market'!$B792,'Tourism Model'!$A$109:$A$123,0))/SUM('Tourism Model'!BB$109:BB$122)*'Tourism Model'!BB$124)</f>
        <v>142.92202572896252</v>
      </c>
      <c r="JY792" s="6">
        <f>('Muni-Level Population'!BN1051/INDEX('Muni-Level Population'!BN$1159:BN$1172,MATCH('Addressable Market'!$B792,'Muni-Level Population'!$F$1159:$F$1172,0)))*(INDEX('Tourism Model'!BC$109:BC$123,MATCH('Addressable Market'!$B792,'Tourism Model'!$A$109:$A$123,0))/SUM('Tourism Model'!BC$109:BC$122)*'Tourism Model'!BC$124)</f>
        <v>177.83726719142857</v>
      </c>
      <c r="JZ792" s="6">
        <f>('Muni-Level Population'!BO1051/INDEX('Muni-Level Population'!BO$1159:BO$1172,MATCH('Addressable Market'!$B792,'Muni-Level Population'!$F$1159:$F$1172,0)))*(INDEX('Tourism Model'!BD$109:BD$123,MATCH('Addressable Market'!$B792,'Tourism Model'!$A$109:$A$123,0))/SUM('Tourism Model'!BD$109:BD$122)*'Tourism Model'!BD$124)</f>
        <v>277.93044238529137</v>
      </c>
      <c r="KA792" s="6">
        <f>('Muni-Level Population'!BP1051/INDEX('Muni-Level Population'!BP$1159:BP$1172,MATCH('Addressable Market'!$B792,'Muni-Level Population'!$F$1159:$F$1172,0)))*(INDEX('Tourism Model'!BE$109:BE$123,MATCH('Addressable Market'!$B792,'Tourism Model'!$A$109:$A$123,0))/SUM('Tourism Model'!BE$109:BE$122)*'Tourism Model'!BE$124)</f>
        <v>252.70127677407913</v>
      </c>
      <c r="KB792" s="6">
        <f>('Muni-Level Population'!BQ1051/INDEX('Muni-Level Population'!BQ$1159:BQ$1172,MATCH('Addressable Market'!$B792,'Muni-Level Population'!$F$1159:$F$1172,0)))*(INDEX('Tourism Model'!BF$109:BF$123,MATCH('Addressable Market'!$B792,'Tourism Model'!$A$109:$A$123,0))/SUM('Tourism Model'!BF$109:BF$122)*'Tourism Model'!BF$124)</f>
        <v>198.64794875134243</v>
      </c>
      <c r="KC792" s="6">
        <f>('Muni-Level Population'!BR1051/INDEX('Muni-Level Population'!BR$1159:BR$1172,MATCH('Addressable Market'!$B792,'Muni-Level Population'!$F$1159:$F$1172,0)))*(INDEX('Tourism Model'!BG$109:BG$123,MATCH('Addressable Market'!$B792,'Tourism Model'!$A$109:$A$123,0))/SUM('Tourism Model'!BG$109:BG$122)*'Tourism Model'!BG$124)</f>
        <v>202.04917752134119</v>
      </c>
      <c r="KD792" s="6">
        <f>('Muni-Level Population'!BS1051/INDEX('Muni-Level Population'!BS$1159:BS$1172,MATCH('Addressable Market'!$B792,'Muni-Level Population'!$F$1159:$F$1172,0)))*(INDEX('Tourism Model'!BH$109:BH$123,MATCH('Addressable Market'!$B792,'Tourism Model'!$A$109:$A$123,0))/SUM('Tourism Model'!BH$109:BH$122)*'Tourism Model'!BH$124)</f>
        <v>126.98314475518136</v>
      </c>
      <c r="KE792" s="6">
        <f>('Muni-Level Population'!BT1051/INDEX('Muni-Level Population'!BT$1159:BT$1172,MATCH('Addressable Market'!$B792,'Muni-Level Population'!$F$1159:$F$1172,0)))*(INDEX('Tourism Model'!BI$109:BI$123,MATCH('Addressable Market'!$B792,'Tourism Model'!$A$109:$A$123,0))/SUM('Tourism Model'!BI$109:BI$122)*'Tourism Model'!BI$124)</f>
        <v>205.78881004735211</v>
      </c>
      <c r="KF792" s="6">
        <f>('Muni-Level Population'!BU1051/INDEX('Muni-Level Population'!BU$1159:BU$1172,MATCH('Addressable Market'!$B792,'Muni-Level Population'!$F$1159:$F$1172,0)))*(INDEX('Tourism Model'!BJ$109:BJ$123,MATCH('Addressable Market'!$B792,'Tourism Model'!$A$109:$A$123,0))/SUM('Tourism Model'!BJ$109:BJ$122)*'Tourism Model'!BJ$124)</f>
        <v>243.95324453435367</v>
      </c>
      <c r="KG792" s="6">
        <f>('Muni-Level Population'!BV1051/INDEX('Muni-Level Population'!BV$1159:BV$1172,MATCH('Addressable Market'!$B792,'Muni-Level Population'!$F$1159:$F$1172,0)))*(INDEX('Tourism Model'!BK$109:BK$123,MATCH('Addressable Market'!$B792,'Tourism Model'!$A$109:$A$123,0))/SUM('Tourism Model'!BK$109:BK$122)*'Tourism Model'!BK$124)</f>
        <v>240.9468620827638</v>
      </c>
      <c r="KH792" s="6">
        <f>('Muni-Level Population'!BW1051/INDEX('Muni-Level Population'!BW$1159:BW$1172,MATCH('Addressable Market'!$B792,'Muni-Level Population'!$F$1159:$F$1172,0)))*(INDEX('Tourism Model'!BL$109:BL$123,MATCH('Addressable Market'!$B792,'Tourism Model'!$A$109:$A$123,0))/SUM('Tourism Model'!BL$109:BL$122)*'Tourism Model'!BL$124)</f>
        <v>208.19587994110842</v>
      </c>
      <c r="KI792" s="6">
        <f>('Muni-Level Population'!BX1051/INDEX('Muni-Level Population'!BX$1159:BX$1172,MATCH('Addressable Market'!$B792,'Muni-Level Population'!$F$1159:$F$1172,0)))*(INDEX('Tourism Model'!BM$109:BM$123,MATCH('Addressable Market'!$B792,'Tourism Model'!$A$109:$A$123,0))/SUM('Tourism Model'!BM$109:BM$122)*'Tourism Model'!BM$124)</f>
        <v>127.1120303027255</v>
      </c>
      <c r="KJ792" s="6">
        <f>('Muni-Level Population'!BY1051/INDEX('Muni-Level Population'!BY$1159:BY$1172,MATCH('Addressable Market'!$B792,'Muni-Level Population'!$F$1159:$F$1172,0)))*(INDEX('Tourism Model'!BN$109:BN$123,MATCH('Addressable Market'!$B792,'Tourism Model'!$A$109:$A$123,0))/SUM('Tourism Model'!BN$109:BN$122)*'Tourism Model'!BN$124)</f>
        <v>133.69627728466469</v>
      </c>
      <c r="KK792" s="6">
        <f>('Muni-Level Population'!BZ1051/INDEX('Muni-Level Population'!BZ$1159:BZ$1172,MATCH('Addressable Market'!$B792,'Muni-Level Population'!$F$1159:$F$1172,0)))*(INDEX('Tourism Model'!BO$109:BO$123,MATCH('Addressable Market'!$B792,'Tourism Model'!$A$109:$A$123,0))/SUM('Tourism Model'!BO$109:BO$122)*'Tourism Model'!BO$124)</f>
        <v>163.08633327525692</v>
      </c>
      <c r="KL792" s="6">
        <f>('Muni-Level Population'!CA1051/INDEX('Muni-Level Population'!CA$1159:CA$1172,MATCH('Addressable Market'!$B792,'Muni-Level Population'!$F$1159:$F$1172,0)))*(INDEX('Tourism Model'!BP$109:BP$123,MATCH('Addressable Market'!$B792,'Tourism Model'!$A$109:$A$123,0))/SUM('Tourism Model'!BP$109:BP$122)*'Tourism Model'!BP$124)</f>
        <v>249.76455592425009</v>
      </c>
      <c r="KM792" s="6">
        <f>('Muni-Level Population'!CB1051/INDEX('Muni-Level Population'!CB$1159:CB$1172,MATCH('Addressable Market'!$B792,'Muni-Level Population'!$F$1159:$F$1172,0)))*(INDEX('Tourism Model'!BQ$109:BQ$123,MATCH('Addressable Market'!$B792,'Tourism Model'!$A$109:$A$123,0))/SUM('Tourism Model'!BQ$109:BQ$122)*'Tourism Model'!BQ$124)</f>
        <v>222.44365157030191</v>
      </c>
      <c r="KN792" s="6">
        <f>('Muni-Level Population'!CC1051/INDEX('Muni-Level Population'!CC$1159:CC$1172,MATCH('Addressable Market'!$B792,'Muni-Level Population'!$F$1159:$F$1172,0)))*(INDEX('Tourism Model'!BR$109:BR$123,MATCH('Addressable Market'!$B792,'Tourism Model'!$A$109:$A$123,0))/SUM('Tourism Model'!BR$109:BR$122)*'Tourism Model'!BR$124)</f>
        <v>171.20832494079025</v>
      </c>
      <c r="KO792" s="6">
        <f>('Muni-Level Population'!CD1051/INDEX('Muni-Level Population'!CD$1159:CD$1172,MATCH('Addressable Market'!$B792,'Muni-Level Population'!$F$1159:$F$1172,0)))*(INDEX('Tourism Model'!BS$109:BS$123,MATCH('Addressable Market'!$B792,'Tourism Model'!$A$109:$A$123,0))/SUM('Tourism Model'!BS$109:BS$122)*'Tourism Model'!BS$124)</f>
        <v>170.42301698221709</v>
      </c>
      <c r="KP792" s="6">
        <f>('Muni-Level Population'!CE1051/INDEX('Muni-Level Population'!CE$1159:CE$1172,MATCH('Addressable Market'!$B792,'Muni-Level Population'!$F$1159:$F$1172,0)))*(INDEX('Tourism Model'!BT$109:BT$123,MATCH('Addressable Market'!$B792,'Tourism Model'!$A$109:$A$123,0))/SUM('Tourism Model'!BT$109:BT$122)*'Tourism Model'!BT$124)</f>
        <v>104.77098000296716</v>
      </c>
      <c r="KQ792" s="6">
        <f>('Muni-Level Population'!CF1051/INDEX('Muni-Level Population'!CF$1159:CF$1172,MATCH('Addressable Market'!$B792,'Muni-Level Population'!$F$1159:$F$1172,0)))*(INDEX('Tourism Model'!BU$109:BU$123,MATCH('Addressable Market'!$B792,'Tourism Model'!$A$109:$A$123,0))/SUM('Tourism Model'!BU$109:BU$122)*'Tourism Model'!BU$124)</f>
        <v>166.0062970803713</v>
      </c>
      <c r="KR792" s="6"/>
      <c r="KS792" s="6"/>
      <c r="OF792" s="6"/>
      <c r="OG792" s="6"/>
      <c r="OH792" s="6"/>
      <c r="OI792" s="6"/>
      <c r="OJ792" s="6"/>
      <c r="OK792" s="6"/>
      <c r="OL792" s="6"/>
      <c r="OM792" s="6"/>
    </row>
    <row r="793" spans="1:403" x14ac:dyDescent="0.35">
      <c r="A793" s="2" t="str">
        <f t="shared" si="1299"/>
        <v>Vermont</v>
      </c>
      <c r="B793" s="2" t="str">
        <f t="shared" si="1299"/>
        <v>Orleans</v>
      </c>
      <c r="D793" s="2" t="str">
        <f t="shared" si="1175"/>
        <v>Holland</v>
      </c>
      <c r="F793" s="6"/>
      <c r="G793" s="48">
        <f t="shared" si="1298"/>
        <v>2709.079421787761</v>
      </c>
      <c r="H793" s="48">
        <f t="shared" si="1298"/>
        <v>2604.3635442178293</v>
      </c>
      <c r="I793" s="48">
        <f t="shared" si="1298"/>
        <v>2336.5817699864483</v>
      </c>
      <c r="J793" s="48">
        <f t="shared" si="1298"/>
        <v>2129.2906948283508</v>
      </c>
      <c r="K793" s="48">
        <f t="shared" si="1298"/>
        <v>2070.2747536397969</v>
      </c>
      <c r="L793" s="48">
        <f t="shared" si="1298"/>
        <v>1887.3319781657763</v>
      </c>
      <c r="R793" s="6"/>
      <c r="S793" s="6">
        <f t="shared" si="1238"/>
        <v>0</v>
      </c>
      <c r="T793" s="6">
        <f t="shared" si="1239"/>
        <v>0</v>
      </c>
      <c r="U793" s="6">
        <f t="shared" si="1240"/>
        <v>0</v>
      </c>
      <c r="V793" s="6">
        <f t="shared" si="1241"/>
        <v>0</v>
      </c>
      <c r="W793" s="6">
        <f t="shared" si="1242"/>
        <v>0</v>
      </c>
      <c r="X793" s="6">
        <f t="shared" si="1243"/>
        <v>0</v>
      </c>
      <c r="Y793" s="6"/>
      <c r="Z793" s="6"/>
      <c r="AC793" s="6"/>
      <c r="AD793" s="6">
        <f t="shared" si="1244"/>
        <v>0</v>
      </c>
      <c r="AE793" s="6">
        <f t="shared" si="1245"/>
        <v>0</v>
      </c>
      <c r="AF793" s="6">
        <f t="shared" si="1246"/>
        <v>0</v>
      </c>
      <c r="AG793" s="6">
        <f t="shared" si="1247"/>
        <v>0</v>
      </c>
      <c r="AH793" s="6">
        <f t="shared" si="1248"/>
        <v>0</v>
      </c>
      <c r="AI793" s="6">
        <f t="shared" si="1249"/>
        <v>0</v>
      </c>
      <c r="AJ793" s="6"/>
      <c r="AK793" s="6"/>
      <c r="AN793" s="6"/>
      <c r="AO793" s="6">
        <f t="shared" si="1250"/>
        <v>0</v>
      </c>
      <c r="AP793" s="6">
        <f t="shared" si="1251"/>
        <v>0</v>
      </c>
      <c r="AQ793" s="6">
        <f t="shared" si="1252"/>
        <v>0</v>
      </c>
      <c r="AR793" s="6">
        <f t="shared" si="1253"/>
        <v>0</v>
      </c>
      <c r="AS793" s="6">
        <f t="shared" si="1254"/>
        <v>0</v>
      </c>
      <c r="AT793" s="6">
        <f t="shared" si="1255"/>
        <v>0</v>
      </c>
      <c r="AU793" s="6"/>
      <c r="AV793" s="6"/>
      <c r="AY793" s="6"/>
      <c r="AZ793" s="6">
        <f t="shared" si="1256"/>
        <v>0</v>
      </c>
      <c r="BA793" s="6">
        <f t="shared" si="1257"/>
        <v>0</v>
      </c>
      <c r="BB793" s="6">
        <f t="shared" si="1258"/>
        <v>0</v>
      </c>
      <c r="BC793" s="6">
        <f t="shared" si="1259"/>
        <v>0</v>
      </c>
      <c r="BD793" s="6">
        <f t="shared" si="1260"/>
        <v>0</v>
      </c>
      <c r="BE793" s="6">
        <f t="shared" si="1261"/>
        <v>0</v>
      </c>
      <c r="BF793" s="6"/>
      <c r="BG793" s="6"/>
      <c r="BJ793" s="6"/>
      <c r="BK793" s="6">
        <f t="shared" si="1262"/>
        <v>0</v>
      </c>
      <c r="BL793" s="6">
        <f t="shared" si="1263"/>
        <v>0</v>
      </c>
      <c r="BM793" s="6">
        <f t="shared" si="1264"/>
        <v>0</v>
      </c>
      <c r="BN793" s="6">
        <f t="shared" si="1265"/>
        <v>0</v>
      </c>
      <c r="BO793" s="6">
        <f t="shared" si="1266"/>
        <v>0</v>
      </c>
      <c r="BP793" s="6">
        <f t="shared" si="1267"/>
        <v>0</v>
      </c>
      <c r="BQ793" s="6"/>
      <c r="BR793" s="6"/>
      <c r="BU793" s="6"/>
      <c r="BV793" s="6">
        <f t="shared" si="1268"/>
        <v>0</v>
      </c>
      <c r="BW793" s="6">
        <f t="shared" si="1269"/>
        <v>0</v>
      </c>
      <c r="BX793" s="6">
        <f t="shared" si="1270"/>
        <v>0</v>
      </c>
      <c r="BY793" s="6">
        <f t="shared" si="1271"/>
        <v>0</v>
      </c>
      <c r="BZ793" s="6">
        <f t="shared" si="1272"/>
        <v>0</v>
      </c>
      <c r="CA793" s="6">
        <f t="shared" si="1273"/>
        <v>0</v>
      </c>
      <c r="CB793" s="6"/>
      <c r="CC793" s="6"/>
      <c r="CF793" s="6"/>
      <c r="CG793" s="6">
        <f t="shared" si="1274"/>
        <v>0</v>
      </c>
      <c r="CH793" s="6">
        <f t="shared" si="1275"/>
        <v>0</v>
      </c>
      <c r="CI793" s="6">
        <f t="shared" si="1276"/>
        <v>0</v>
      </c>
      <c r="CJ793" s="6">
        <f t="shared" si="1277"/>
        <v>0</v>
      </c>
      <c r="CK793" s="6">
        <f t="shared" si="1278"/>
        <v>0</v>
      </c>
      <c r="CL793" s="6">
        <f t="shared" si="1279"/>
        <v>0</v>
      </c>
      <c r="CM793" s="6"/>
      <c r="CN793" s="6"/>
      <c r="CQ793" s="6"/>
      <c r="CR793" s="6">
        <f t="shared" si="1280"/>
        <v>0</v>
      </c>
      <c r="CS793" s="6">
        <f t="shared" si="1281"/>
        <v>0</v>
      </c>
      <c r="CT793" s="6">
        <f t="shared" si="1282"/>
        <v>0</v>
      </c>
      <c r="CU793" s="6">
        <f t="shared" si="1283"/>
        <v>0</v>
      </c>
      <c r="CV793" s="6">
        <f t="shared" si="1284"/>
        <v>0</v>
      </c>
      <c r="CW793" s="6">
        <f t="shared" si="1285"/>
        <v>0</v>
      </c>
      <c r="CX793" s="6"/>
      <c r="CY793" s="6"/>
      <c r="DB793" s="6"/>
      <c r="DC793" s="6">
        <f t="shared" si="1286"/>
        <v>0</v>
      </c>
      <c r="DD793" s="6">
        <f t="shared" si="1287"/>
        <v>0</v>
      </c>
      <c r="DE793" s="6">
        <f t="shared" si="1288"/>
        <v>0</v>
      </c>
      <c r="DF793" s="6">
        <f t="shared" si="1289"/>
        <v>0</v>
      </c>
      <c r="DG793" s="6">
        <f t="shared" si="1290"/>
        <v>0</v>
      </c>
      <c r="DH793" s="6">
        <f t="shared" si="1291"/>
        <v>0</v>
      </c>
      <c r="DI793" s="6"/>
      <c r="DJ793" s="6"/>
      <c r="DM793" s="6"/>
      <c r="DN793" s="6">
        <f t="shared" si="1292"/>
        <v>0</v>
      </c>
      <c r="DO793" s="6">
        <f t="shared" si="1293"/>
        <v>0</v>
      </c>
      <c r="DP793" s="6">
        <f t="shared" si="1294"/>
        <v>0</v>
      </c>
      <c r="DQ793" s="6">
        <f t="shared" si="1295"/>
        <v>0</v>
      </c>
      <c r="DR793" s="6">
        <f t="shared" si="1296"/>
        <v>0</v>
      </c>
      <c r="DS793" s="6">
        <f t="shared" si="1297"/>
        <v>0</v>
      </c>
      <c r="DT793" s="6"/>
      <c r="HR793" s="6">
        <v>0</v>
      </c>
      <c r="HS793" s="6">
        <v>0</v>
      </c>
      <c r="HT793" s="6">
        <v>0</v>
      </c>
      <c r="HU793" s="6">
        <v>0</v>
      </c>
      <c r="HV793" s="6">
        <v>0</v>
      </c>
      <c r="HW793" s="6">
        <v>0</v>
      </c>
      <c r="HX793" s="6">
        <f>('Muni-Level Population'!M1052/INDEX('Muni-Level Population'!M$1159:M$1172,MATCH('Addressable Market'!$B793,'Muni-Level Population'!$F$1159:$F$1172,0)))*(INDEX('Tourism Model'!B$109:B$123,MATCH('Addressable Market'!$B793,'Tourism Model'!$A$109:$A$123,0))/SUM('Tourism Model'!B$109:B$122)*'Tourism Model'!B$124)</f>
        <v>271.13667140973587</v>
      </c>
      <c r="HY793" s="6">
        <f>('Muni-Level Population'!N1052/INDEX('Muni-Level Population'!N$1159:N$1172,MATCH('Addressable Market'!$B793,'Muni-Level Population'!$F$1159:$F$1172,0)))*(INDEX('Tourism Model'!C$109:C$123,MATCH('Addressable Market'!$B793,'Tourism Model'!$A$109:$A$123,0))/SUM('Tourism Model'!C$109:C$122)*'Tourism Model'!C$124)</f>
        <v>272.73500475162149</v>
      </c>
      <c r="HZ793" s="6">
        <f>('Muni-Level Population'!O1052/INDEX('Muni-Level Population'!O$1159:O$1172,MATCH('Addressable Market'!$B793,'Muni-Level Population'!$F$1159:$F$1172,0)))*(INDEX('Tourism Model'!D$109:D$123,MATCH('Addressable Market'!$B793,'Tourism Model'!$A$109:$A$123,0))/SUM('Tourism Model'!D$109:D$122)*'Tourism Model'!D$124)</f>
        <v>240.09080931169078</v>
      </c>
      <c r="IA793" s="6">
        <f>('Muni-Level Population'!P1052/INDEX('Muni-Level Population'!P$1159:P$1172,MATCH('Addressable Market'!$B793,'Muni-Level Population'!$F$1159:$F$1172,0)))*(INDEX('Tourism Model'!E$109:E$123,MATCH('Addressable Market'!$B793,'Tourism Model'!$A$109:$A$123,0))/SUM('Tourism Model'!E$109:E$122)*'Tourism Model'!E$124)</f>
        <v>149.3939904785216</v>
      </c>
      <c r="IB793" s="6">
        <f>('Muni-Level Population'!Q1052/INDEX('Muni-Level Population'!Q$1159:Q$1172,MATCH('Addressable Market'!$B793,'Muni-Level Population'!$F$1159:$F$1172,0)))*(INDEX('Tourism Model'!F$109:F$123,MATCH('Addressable Market'!$B793,'Tourism Model'!$A$109:$A$123,0))/SUM('Tourism Model'!F$109:F$122)*'Tourism Model'!F$124)</f>
        <v>160.20241207362403</v>
      </c>
      <c r="IC793" s="6">
        <f>('Muni-Level Population'!R1052/INDEX('Muni-Level Population'!R$1159:R$1172,MATCH('Addressable Market'!$B793,'Muni-Level Population'!$F$1159:$F$1172,0)))*(INDEX('Tourism Model'!G$109:G$123,MATCH('Addressable Market'!$B793,'Tourism Model'!$A$109:$A$123,0))/SUM('Tourism Model'!G$109:G$122)*'Tourism Model'!G$124)</f>
        <v>199.31488849031985</v>
      </c>
      <c r="ID793" s="6">
        <f>('Muni-Level Population'!S1052/INDEX('Muni-Level Population'!S$1159:S$1172,MATCH('Addressable Market'!$B793,'Muni-Level Population'!$F$1159:$F$1172,0)))*(INDEX('Tourism Model'!H$109:H$123,MATCH('Addressable Market'!$B793,'Tourism Model'!$A$109:$A$123,0))/SUM('Tourism Model'!H$109:H$122)*'Tourism Model'!H$124)</f>
        <v>311.45753263471374</v>
      </c>
      <c r="IE793" s="6">
        <f>('Muni-Level Population'!T1052/INDEX('Muni-Level Population'!T$1159:T$1172,MATCH('Addressable Market'!$B793,'Muni-Level Population'!$F$1159:$F$1172,0)))*(INDEX('Tourism Model'!I$109:I$123,MATCH('Addressable Market'!$B793,'Tourism Model'!$A$109:$A$123,0))/SUM('Tourism Model'!I$109:I$122)*'Tourism Model'!I$124)</f>
        <v>283.15035542850677</v>
      </c>
      <c r="IF793" s="6">
        <f>('Muni-Level Population'!U1052/INDEX('Muni-Level Population'!U$1159:U$1172,MATCH('Addressable Market'!$B793,'Muni-Level Population'!$F$1159:$F$1172,0)))*(INDEX('Tourism Model'!J$109:J$123,MATCH('Addressable Market'!$B793,'Tourism Model'!$A$109:$A$123,0))/SUM('Tourism Model'!J$109:J$122)*'Tourism Model'!J$124)</f>
        <v>222.5566895417943</v>
      </c>
      <c r="IG793" s="6">
        <f>('Muni-Level Population'!V1052/INDEX('Muni-Level Population'!V$1159:V$1172,MATCH('Addressable Market'!$B793,'Muni-Level Population'!$F$1159:$F$1172,0)))*(INDEX('Tourism Model'!K$109:K$123,MATCH('Addressable Market'!$B793,'Tourism Model'!$A$109:$A$123,0))/SUM('Tourism Model'!K$109:K$122)*'Tourism Model'!K$124)</f>
        <v>226.33891494841112</v>
      </c>
      <c r="IH793" s="6">
        <f>('Muni-Level Population'!W1052/INDEX('Muni-Level Population'!W$1159:W$1172,MATCH('Addressable Market'!$B793,'Muni-Level Population'!$F$1159:$F$1172,0)))*(INDEX('Tourism Model'!L$109:L$123,MATCH('Addressable Market'!$B793,'Tourism Model'!$A$109:$A$123,0))/SUM('Tourism Model'!L$109:L$122)*'Tourism Model'!L$124)</f>
        <v>142.23123844999876</v>
      </c>
      <c r="II793" s="6">
        <f>('Muni-Level Population'!X1052/INDEX('Muni-Level Population'!X$1159:X$1172,MATCH('Addressable Market'!$B793,'Muni-Level Population'!$F$1159:$F$1172,0)))*(INDEX('Tourism Model'!M$109:M$123,MATCH('Addressable Market'!$B793,'Tourism Model'!$A$109:$A$123,0))/SUM('Tourism Model'!M$109:M$122)*'Tourism Model'!M$124)</f>
        <v>230.47091426882304</v>
      </c>
      <c r="IJ793" s="6">
        <f>('Muni-Level Population'!Y1052/INDEX('Muni-Level Population'!Y$1159:Y$1172,MATCH('Addressable Market'!$B793,'Muni-Level Population'!$F$1159:$F$1172,0)))*(INDEX('Tourism Model'!N$109:N$123,MATCH('Addressable Market'!$B793,'Tourism Model'!$A$109:$A$123,0))/SUM('Tourism Model'!N$109:N$122)*'Tourism Model'!N$124)</f>
        <v>273.179191858146</v>
      </c>
      <c r="IK793" s="6">
        <f>('Muni-Level Population'!Z1052/INDEX('Muni-Level Population'!Z$1159:Z$1172,MATCH('Addressable Market'!$B793,'Muni-Level Population'!$F$1159:$F$1172,0)))*(INDEX('Tourism Model'!O$109:O$123,MATCH('Addressable Market'!$B793,'Tourism Model'!$A$109:$A$123,0))/SUM('Tourism Model'!O$109:O$122)*'Tourism Model'!O$124)</f>
        <v>272.43350381049896</v>
      </c>
      <c r="IL793" s="6">
        <f>('Muni-Level Population'!AA1052/INDEX('Muni-Level Population'!AA$1159:AA$1172,MATCH('Addressable Market'!$B793,'Muni-Level Population'!$F$1159:$F$1172,0)))*(INDEX('Tourism Model'!P$109:P$123,MATCH('Addressable Market'!$B793,'Tourism Model'!$A$109:$A$123,0))/SUM('Tourism Model'!P$109:P$122)*'Tourism Model'!P$124)</f>
        <v>237.75052070311077</v>
      </c>
      <c r="IM793" s="6">
        <f>('Muni-Level Population'!AB1052/INDEX('Muni-Level Population'!AB$1159:AB$1172,MATCH('Addressable Market'!$B793,'Muni-Level Population'!$F$1159:$F$1172,0)))*(INDEX('Tourism Model'!Q$109:Q$123,MATCH('Addressable Market'!$B793,'Tourism Model'!$A$109:$A$123,0))/SUM('Tourism Model'!Q$109:Q$122)*'Tourism Model'!Q$124)</f>
        <v>146.64612716199122</v>
      </c>
      <c r="IN793" s="6">
        <f>('Muni-Level Population'!AC1052/INDEX('Muni-Level Population'!AC$1159:AC$1172,MATCH('Addressable Market'!$B793,'Muni-Level Population'!$F$1159:$F$1172,0)))*(INDEX('Tourism Model'!R$109:R$123,MATCH('Addressable Market'!$B793,'Tourism Model'!$A$109:$A$123,0))/SUM('Tourism Model'!R$109:R$122)*'Tourism Model'!R$124)</f>
        <v>155.87008513561474</v>
      </c>
      <c r="IO793" s="6">
        <f>('Muni-Level Population'!AD1052/INDEX('Muni-Level Population'!AD$1159:AD$1172,MATCH('Addressable Market'!$B793,'Muni-Level Population'!$F$1159:$F$1172,0)))*(INDEX('Tourism Model'!S$109:S$123,MATCH('Addressable Market'!$B793,'Tourism Model'!$A$109:$A$123,0))/SUM('Tourism Model'!S$109:S$122)*'Tourism Model'!S$124)</f>
        <v>192.20015194835651</v>
      </c>
      <c r="IP793" s="6">
        <f>('Muni-Level Population'!AE1052/INDEX('Muni-Level Population'!AE$1159:AE$1172,MATCH('Addressable Market'!$B793,'Muni-Level Population'!$F$1159:$F$1172,0)))*(INDEX('Tourism Model'!T$109:T$123,MATCH('Addressable Market'!$B793,'Tourism Model'!$A$109:$A$123,0))/SUM('Tourism Model'!T$109:T$122)*'Tourism Model'!T$124)</f>
        <v>297.64356736859702</v>
      </c>
      <c r="IQ793" s="6">
        <f>('Muni-Level Population'!AF1052/INDEX('Muni-Level Population'!AF$1159:AF$1172,MATCH('Addressable Market'!$B793,'Muni-Level Population'!$F$1159:$F$1172,0)))*(INDEX('Tourism Model'!U$109:U$123,MATCH('Addressable Market'!$B793,'Tourism Model'!$A$109:$A$123,0))/SUM('Tourism Model'!U$109:U$122)*'Tourism Model'!U$124)</f>
        <v>268.13969782529881</v>
      </c>
      <c r="IR793" s="6">
        <f>('Muni-Level Population'!AG1052/INDEX('Muni-Level Population'!AG$1159:AG$1172,MATCH('Addressable Market'!$B793,'Muni-Level Population'!$F$1159:$F$1172,0)))*(INDEX('Tourism Model'!V$109:V$123,MATCH('Addressable Market'!$B793,'Tourism Model'!$A$109:$A$123,0))/SUM('Tourism Model'!V$109:V$122)*'Tourism Model'!V$124)</f>
        <v>208.83005155177551</v>
      </c>
      <c r="IS793" s="6">
        <f>('Muni-Level Population'!AH1052/INDEX('Muni-Level Population'!AH$1159:AH$1172,MATCH('Addressable Market'!$B793,'Muni-Level Population'!$F$1159:$F$1172,0)))*(INDEX('Tourism Model'!W$109:W$123,MATCH('Addressable Market'!$B793,'Tourism Model'!$A$109:$A$123,0))/SUM('Tourism Model'!W$109:W$122)*'Tourism Model'!W$124)</f>
        <v>210.41719057463982</v>
      </c>
      <c r="IT793" s="6">
        <f>('Muni-Level Population'!AI1052/INDEX('Muni-Level Population'!AI$1159:AI$1172,MATCH('Addressable Market'!$B793,'Muni-Level Population'!$F$1159:$F$1172,0)))*(INDEX('Tourism Model'!X$109:X$123,MATCH('Addressable Market'!$B793,'Tourism Model'!$A$109:$A$123,0))/SUM('Tourism Model'!X$109:X$122)*'Tourism Model'!X$124)</f>
        <v>130.99270932200929</v>
      </c>
      <c r="IU793" s="6">
        <f>('Muni-Level Population'!AJ1052/INDEX('Muni-Level Population'!AJ$1159:AJ$1172,MATCH('Addressable Market'!$B793,'Muni-Level Population'!$F$1159:$F$1172,0)))*(INDEX('Tourism Model'!Y$109:Y$123,MATCH('Addressable Market'!$B793,'Tourism Model'!$A$109:$A$123,0))/SUM('Tourism Model'!Y$109:Y$122)*'Tourism Model'!Y$124)</f>
        <v>210.26074695779081</v>
      </c>
      <c r="IV793" s="6">
        <f>('Muni-Level Population'!AK1052/INDEX('Muni-Level Population'!AK$1159:AK$1172,MATCH('Addressable Market'!$B793,'Muni-Level Population'!$F$1159:$F$1172,0)))*(INDEX('Tourism Model'!Z$109:Z$123,MATCH('Addressable Market'!$B793,'Tourism Model'!$A$109:$A$123,0))/SUM('Tourism Model'!Z$109:Z$122)*'Tourism Model'!Z$124)</f>
        <v>246.85310188331067</v>
      </c>
      <c r="IW793" s="6">
        <f>('Muni-Level Population'!AL1052/INDEX('Muni-Level Population'!AL$1159:AL$1172,MATCH('Addressable Market'!$B793,'Muni-Level Population'!$F$1159:$F$1172,0)))*(INDEX('Tourism Model'!AA$109:AA$123,MATCH('Addressable Market'!$B793,'Tourism Model'!$A$109:$A$123,0))/SUM('Tourism Model'!AA$109:AA$122)*'Tourism Model'!AA$124)</f>
        <v>245.86286422910902</v>
      </c>
      <c r="IX793" s="6">
        <f>('Muni-Level Population'!AM1052/INDEX('Muni-Level Population'!AM$1159:AM$1172,MATCH('Addressable Market'!$B793,'Muni-Level Population'!$F$1159:$F$1172,0)))*(INDEX('Tourism Model'!AB$109:AB$123,MATCH('Addressable Market'!$B793,'Tourism Model'!$A$109:$A$123,0))/SUM('Tourism Model'!AB$109:AB$122)*'Tourism Model'!AB$124)</f>
        <v>214.28153012322193</v>
      </c>
      <c r="IY793" s="6">
        <f>('Muni-Level Population'!AN1052/INDEX('Muni-Level Population'!AN$1159:AN$1172,MATCH('Addressable Market'!$B793,'Muni-Level Population'!$F$1159:$F$1172,0)))*(INDEX('Tourism Model'!AC$109:AC$123,MATCH('Addressable Market'!$B793,'Tourism Model'!$A$109:$A$123,0))/SUM('Tourism Model'!AC$109:AC$122)*'Tourism Model'!AC$124)</f>
        <v>131.99381804441168</v>
      </c>
      <c r="IZ793" s="6">
        <f>('Muni-Level Population'!AO1052/INDEX('Muni-Level Population'!AO$1159:AO$1172,MATCH('Addressable Market'!$B793,'Muni-Level Population'!$F$1159:$F$1172,0)))*(INDEX('Tourism Model'!AD$109:AD$123,MATCH('Addressable Market'!$B793,'Tourism Model'!$A$109:$A$123,0))/SUM('Tourism Model'!AD$109:AD$122)*'Tourism Model'!AD$124)</f>
        <v>140.10517958815831</v>
      </c>
      <c r="JA793" s="6">
        <f>('Muni-Level Population'!AP1052/INDEX('Muni-Level Population'!AP$1159:AP$1172,MATCH('Addressable Market'!$B793,'Muni-Level Population'!$F$1159:$F$1172,0)))*(INDEX('Tourism Model'!AE$109:AE$123,MATCH('Addressable Market'!$B793,'Tourism Model'!$A$109:$A$123,0))/SUM('Tourism Model'!AE$109:AE$122)*'Tourism Model'!AE$124)</f>
        <v>172.52095897298776</v>
      </c>
      <c r="JB793" s="6">
        <f>('Muni-Level Population'!AQ1052/INDEX('Muni-Level Population'!AQ$1159:AQ$1172,MATCH('Addressable Market'!$B793,'Muni-Level Population'!$F$1159:$F$1172,0)))*(INDEX('Tourism Model'!AF$109:AF$123,MATCH('Addressable Market'!$B793,'Tourism Model'!$A$109:$A$123,0))/SUM('Tourism Model'!AF$109:AF$122)*'Tourism Model'!AF$124)</f>
        <v>266.78988688324284</v>
      </c>
      <c r="JC793" s="6">
        <f>('Muni-Level Population'!AR1052/INDEX('Muni-Level Population'!AR$1159:AR$1172,MATCH('Addressable Market'!$B793,'Muni-Level Population'!$F$1159:$F$1172,0)))*(INDEX('Tourism Model'!AG$109:AG$123,MATCH('Addressable Market'!$B793,'Tourism Model'!$A$109:$A$123,0))/SUM('Tourism Model'!AG$109:AG$122)*'Tourism Model'!AG$124)</f>
        <v>239.99725858366443</v>
      </c>
      <c r="JD793" s="6">
        <f>('Muni-Level Population'!AS1052/INDEX('Muni-Level Population'!AS$1159:AS$1172,MATCH('Addressable Market'!$B793,'Muni-Level Population'!$F$1159:$F$1172,0)))*(INDEX('Tourism Model'!AH$109:AH$123,MATCH('Addressable Market'!$B793,'Tourism Model'!$A$109:$A$123,0))/SUM('Tourism Model'!AH$109:AH$122)*'Tourism Model'!AH$124)</f>
        <v>186.63697869402904</v>
      </c>
      <c r="JE793" s="6">
        <f>('Muni-Level Population'!AT1052/INDEX('Muni-Level Population'!AT$1159:AT$1172,MATCH('Addressable Market'!$B793,'Muni-Level Population'!$F$1159:$F$1172,0)))*(INDEX('Tourism Model'!AI$109:AI$123,MATCH('Addressable Market'!$B793,'Tourism Model'!$A$109:$A$123,0))/SUM('Tourism Model'!AI$109:AI$122)*'Tourism Model'!AI$124)</f>
        <v>187.7726430758556</v>
      </c>
      <c r="JF793" s="6">
        <f>('Muni-Level Population'!AU1052/INDEX('Muni-Level Population'!AU$1159:AU$1172,MATCH('Addressable Market'!$B793,'Muni-Level Population'!$F$1159:$F$1172,0)))*(INDEX('Tourism Model'!AJ$109:AJ$123,MATCH('Addressable Market'!$B793,'Tourism Model'!$A$109:$A$123,0))/SUM('Tourism Model'!AJ$109:AJ$122)*'Tourism Model'!AJ$124)</f>
        <v>116.71616814857748</v>
      </c>
      <c r="JG793" s="6">
        <f>('Muni-Level Population'!AV1052/INDEX('Muni-Level Population'!AV$1159:AV$1172,MATCH('Addressable Market'!$B793,'Muni-Level Population'!$F$1159:$F$1172,0)))*(INDEX('Tourism Model'!AK$109:AK$123,MATCH('Addressable Market'!$B793,'Tourism Model'!$A$109:$A$123,0))/SUM('Tourism Model'!AK$109:AK$122)*'Tourism Model'!AK$124)</f>
        <v>187.05138175987929</v>
      </c>
      <c r="JH793" s="6">
        <f>('Muni-Level Population'!AW1052/INDEX('Muni-Level Population'!AW$1159:AW$1172,MATCH('Addressable Market'!$B793,'Muni-Level Population'!$F$1159:$F$1172,0)))*(INDEX('Tourism Model'!AL$109:AL$123,MATCH('Addressable Market'!$B793,'Tourism Model'!$A$109:$A$123,0))/SUM('Tourism Model'!AL$109:AL$122)*'Tourism Model'!AL$124)</f>
        <v>219.25305059368912</v>
      </c>
      <c r="JI793" s="6">
        <f>('Muni-Level Population'!AX1052/INDEX('Muni-Level Population'!AX$1159:AX$1172,MATCH('Addressable Market'!$B793,'Muni-Level Population'!$F$1159:$F$1172,0)))*(INDEX('Tourism Model'!AM$109:AM$123,MATCH('Addressable Market'!$B793,'Tourism Model'!$A$109:$A$123,0))/SUM('Tourism Model'!AM$109:AM$122)*'Tourism Model'!AM$124)</f>
        <v>219.38929090481258</v>
      </c>
      <c r="JJ793" s="6">
        <f>('Muni-Level Population'!AY1052/INDEX('Muni-Level Population'!AY$1159:AY$1172,MATCH('Addressable Market'!$B793,'Muni-Level Population'!$F$1159:$F$1172,0)))*(INDEX('Tourism Model'!AN$109:AN$123,MATCH('Addressable Market'!$B793,'Tourism Model'!$A$109:$A$123,0))/SUM('Tourism Model'!AN$109:AN$122)*'Tourism Model'!AN$124)</f>
        <v>192.1132622206286</v>
      </c>
      <c r="JK793" s="6">
        <f>('Muni-Level Population'!AZ1052/INDEX('Muni-Level Population'!AZ$1159:AZ$1172,MATCH('Addressable Market'!$B793,'Muni-Level Population'!$F$1159:$F$1172,0)))*(INDEX('Tourism Model'!AO$109:AO$123,MATCH('Addressable Market'!$B793,'Tourism Model'!$A$109:$A$123,0))/SUM('Tourism Model'!AO$109:AO$122)*'Tourism Model'!AO$124)</f>
        <v>118.90659650056966</v>
      </c>
      <c r="JL793" s="6">
        <f>('Muni-Level Population'!BA1052/INDEX('Muni-Level Population'!BA$1159:BA$1172,MATCH('Addressable Market'!$B793,'Muni-Level Population'!$F$1159:$F$1172,0)))*(INDEX('Tourism Model'!AP$109:AP$123,MATCH('Addressable Market'!$B793,'Tourism Model'!$A$109:$A$123,0))/SUM('Tourism Model'!AP$109:AP$122)*'Tourism Model'!AP$124)</f>
        <v>126.8293261955272</v>
      </c>
      <c r="JM793" s="6">
        <f>('Muni-Level Population'!BB1052/INDEX('Muni-Level Population'!BB$1159:BB$1172,MATCH('Addressable Market'!$B793,'Muni-Level Population'!$F$1159:$F$1172,0)))*(INDEX('Tourism Model'!AQ$109:AQ$123,MATCH('Addressable Market'!$B793,'Tourism Model'!$A$109:$A$123,0))/SUM('Tourism Model'!AQ$109:AQ$122)*'Tourism Model'!AQ$124)</f>
        <v>156.94759099006046</v>
      </c>
      <c r="JN793" s="6">
        <f>('Muni-Level Population'!BC1052/INDEX('Muni-Level Population'!BC$1159:BC$1172,MATCH('Addressable Market'!$B793,'Muni-Level Population'!$F$1159:$F$1172,0)))*(INDEX('Tourism Model'!AR$109:AR$123,MATCH('Addressable Market'!$B793,'Tourism Model'!$A$109:$A$123,0))/SUM('Tourism Model'!AR$109:AR$122)*'Tourism Model'!AR$124)</f>
        <v>243.92961763506941</v>
      </c>
      <c r="JO793" s="6">
        <f>('Muni-Level Population'!BD1052/INDEX('Muni-Level Population'!BD$1159:BD$1172,MATCH('Addressable Market'!$B793,'Muni-Level Population'!$F$1159:$F$1172,0)))*(INDEX('Tourism Model'!AS$109:AS$123,MATCH('Addressable Market'!$B793,'Tourism Model'!$A$109:$A$123,0))/SUM('Tourism Model'!AS$109:AS$122)*'Tourism Model'!AS$124)</f>
        <v>220.55644364762944</v>
      </c>
      <c r="JP793" s="6">
        <f>('Muni-Level Population'!BE1052/INDEX('Muni-Level Population'!BE$1159:BE$1172,MATCH('Addressable Market'!$B793,'Muni-Level Population'!$F$1159:$F$1172,0)))*(INDEX('Tourism Model'!AT$109:AT$123,MATCH('Addressable Market'!$B793,'Tourism Model'!$A$109:$A$123,0))/SUM('Tourism Model'!AT$109:AT$122)*'Tourism Model'!AT$124)</f>
        <v>172.4115412152365</v>
      </c>
      <c r="JQ793" s="6">
        <f>('Muni-Level Population'!BF1052/INDEX('Muni-Level Population'!BF$1159:BF$1172,MATCH('Addressable Market'!$B793,'Muni-Level Population'!$F$1159:$F$1172,0)))*(INDEX('Tourism Model'!AU$109:AU$123,MATCH('Addressable Market'!$B793,'Tourism Model'!$A$109:$A$123,0))/SUM('Tourism Model'!AU$109:AU$122)*'Tourism Model'!AU$124)</f>
        <v>174.37892182366556</v>
      </c>
      <c r="JR793" s="6">
        <f>('Muni-Level Population'!BG1052/INDEX('Muni-Level Population'!BG$1159:BG$1172,MATCH('Addressable Market'!$B793,'Muni-Level Population'!$F$1159:$F$1172,0)))*(INDEX('Tourism Model'!AV$109:AV$123,MATCH('Addressable Market'!$B793,'Tourism Model'!$A$109:$A$123,0))/SUM('Tourism Model'!AV$109:AV$122)*'Tourism Model'!AV$124)</f>
        <v>108.97440597985528</v>
      </c>
      <c r="JS793" s="6">
        <f>('Muni-Level Population'!BH1052/INDEX('Muni-Level Population'!BH$1159:BH$1172,MATCH('Addressable Market'!$B793,'Muni-Level Population'!$F$1159:$F$1172,0)))*(INDEX('Tourism Model'!AW$109:AW$123,MATCH('Addressable Market'!$B793,'Tourism Model'!$A$109:$A$123,0))/SUM('Tourism Model'!AW$109:AW$122)*'Tourism Model'!AW$124)</f>
        <v>175.60064712160715</v>
      </c>
      <c r="JT793" s="6">
        <f>('Muni-Level Population'!BI1052/INDEX('Muni-Level Population'!BI$1159:BI$1172,MATCH('Addressable Market'!$B793,'Muni-Level Population'!$F$1159:$F$1172,0)))*(INDEX('Tourism Model'!AX$109:AX$123,MATCH('Addressable Market'!$B793,'Tourism Model'!$A$109:$A$123,0))/SUM('Tourism Model'!AX$109:AX$122)*'Tourism Model'!AX$124)</f>
        <v>206.97763642855423</v>
      </c>
      <c r="JU793" s="6">
        <f>('Muni-Level Population'!BJ1052/INDEX('Muni-Level Population'!BJ$1159:BJ$1172,MATCH('Addressable Market'!$B793,'Muni-Level Population'!$F$1159:$F$1172,0)))*(INDEX('Tourism Model'!AY$109:AY$123,MATCH('Addressable Market'!$B793,'Tourism Model'!$A$109:$A$123,0))/SUM('Tourism Model'!AY$109:AY$122)*'Tourism Model'!AY$124)</f>
        <v>208.23996498881115</v>
      </c>
      <c r="JV793" s="6">
        <f>('Muni-Level Population'!BK1052/INDEX('Muni-Level Population'!BK$1159:BK$1172,MATCH('Addressable Market'!$B793,'Muni-Level Population'!$F$1159:$F$1172,0)))*(INDEX('Tourism Model'!AZ$109:AZ$123,MATCH('Addressable Market'!$B793,'Tourism Model'!$A$109:$A$123,0))/SUM('Tourism Model'!AZ$109:AZ$122)*'Tourism Model'!AZ$124)</f>
        <v>183.3526445777625</v>
      </c>
      <c r="JW793" s="6">
        <f>('Muni-Level Population'!BL1052/INDEX('Muni-Level Population'!BL$1159:BL$1172,MATCH('Addressable Market'!$B793,'Muni-Level Population'!$F$1159:$F$1172,0)))*(INDEX('Tourism Model'!BA$109:BA$123,MATCH('Addressable Market'!$B793,'Tourism Model'!$A$109:$A$123,0))/SUM('Tourism Model'!BA$109:BA$122)*'Tourism Model'!BA$124)</f>
        <v>114.11240472632868</v>
      </c>
      <c r="JX793" s="6">
        <f>('Muni-Level Population'!BM1052/INDEX('Muni-Level Population'!BM$1159:BM$1172,MATCH('Addressable Market'!$B793,'Muni-Level Population'!$F$1159:$F$1172,0)))*(INDEX('Tourism Model'!BB$109:BB$123,MATCH('Addressable Market'!$B793,'Tourism Model'!$A$109:$A$123,0))/SUM('Tourism Model'!BB$109:BB$122)*'Tourism Model'!BB$124)</f>
        <v>122.39312363361665</v>
      </c>
      <c r="JY793" s="6">
        <f>('Muni-Level Population'!BN1052/INDEX('Muni-Level Population'!BN$1159:BN$1172,MATCH('Addressable Market'!$B793,'Muni-Level Population'!$F$1159:$F$1172,0)))*(INDEX('Tourism Model'!BC$109:BC$123,MATCH('Addressable Market'!$B793,'Tourism Model'!$A$109:$A$123,0))/SUM('Tourism Model'!BC$109:BC$122)*'Tourism Model'!BC$124)</f>
        <v>152.30559087530153</v>
      </c>
      <c r="JZ793" s="6">
        <f>('Muni-Level Population'!BO1052/INDEX('Muni-Level Population'!BO$1159:BO$1172,MATCH('Addressable Market'!$B793,'Muni-Level Population'!$F$1159:$F$1172,0)))*(INDEX('Tourism Model'!BD$109:BD$123,MATCH('Addressable Market'!$B793,'Tourism Model'!$A$109:$A$123,0))/SUM('Tourism Model'!BD$109:BD$122)*'Tourism Model'!BD$124)</f>
        <v>238.04728454859938</v>
      </c>
      <c r="KA793" s="6">
        <f>('Muni-Level Population'!BP1052/INDEX('Muni-Level Population'!BP$1159:BP$1172,MATCH('Addressable Market'!$B793,'Muni-Level Population'!$F$1159:$F$1172,0)))*(INDEX('Tourism Model'!BE$109:BE$123,MATCH('Addressable Market'!$B793,'Tourism Model'!$A$109:$A$123,0))/SUM('Tourism Model'!BE$109:BE$122)*'Tourism Model'!BE$124)</f>
        <v>216.45603109096837</v>
      </c>
      <c r="KB793" s="6">
        <f>('Muni-Level Population'!BQ1052/INDEX('Muni-Level Population'!BQ$1159:BQ$1172,MATCH('Addressable Market'!$B793,'Muni-Level Population'!$F$1159:$F$1172,0)))*(INDEX('Tourism Model'!BF$109:BF$123,MATCH('Addressable Market'!$B793,'Tourism Model'!$A$109:$A$123,0))/SUM('Tourism Model'!BF$109:BF$122)*'Tourism Model'!BF$124)</f>
        <v>170.16939102346831</v>
      </c>
      <c r="KC793" s="6">
        <f>('Muni-Level Population'!BR1052/INDEX('Muni-Level Population'!BR$1159:BR$1172,MATCH('Addressable Market'!$B793,'Muni-Level Population'!$F$1159:$F$1172,0)))*(INDEX('Tourism Model'!BG$109:BG$123,MATCH('Addressable Market'!$B793,'Tourism Model'!$A$109:$A$123,0))/SUM('Tourism Model'!BG$109:BG$122)*'Tourism Model'!BG$124)</f>
        <v>173.0965389668406</v>
      </c>
      <c r="KD793" s="6">
        <f>('Muni-Level Population'!BS1052/INDEX('Muni-Level Population'!BS$1159:BS$1172,MATCH('Addressable Market'!$B793,'Muni-Level Population'!$F$1159:$F$1172,0)))*(INDEX('Tourism Model'!BH$109:BH$123,MATCH('Addressable Market'!$B793,'Tourism Model'!$A$109:$A$123,0))/SUM('Tourism Model'!BH$109:BH$122)*'Tourism Model'!BH$124)</f>
        <v>108.79586975837179</v>
      </c>
      <c r="KE793" s="6">
        <f>('Muni-Level Population'!BT1052/INDEX('Muni-Level Population'!BT$1159:BT$1172,MATCH('Addressable Market'!$B793,'Muni-Level Population'!$F$1159:$F$1172,0)))*(INDEX('Tourism Model'!BI$109:BI$123,MATCH('Addressable Market'!$B793,'Tourism Model'!$A$109:$A$123,0))/SUM('Tourism Model'!BI$109:BI$122)*'Tourism Model'!BI$124)</f>
        <v>176.328273021174</v>
      </c>
      <c r="KF793" s="6">
        <f>('Muni-Level Population'!BU1052/INDEX('Muni-Level Population'!BU$1159:BU$1172,MATCH('Addressable Market'!$B793,'Muni-Level Population'!$F$1159:$F$1172,0)))*(INDEX('Tourism Model'!BJ$109:BJ$123,MATCH('Addressable Market'!$B793,'Tourism Model'!$A$109:$A$123,0))/SUM('Tourism Model'!BJ$109:BJ$122)*'Tourism Model'!BJ$124)</f>
        <v>209.04594971037335</v>
      </c>
      <c r="KG793" s="6">
        <f>('Muni-Level Population'!BV1052/INDEX('Muni-Level Population'!BV$1159:BV$1172,MATCH('Addressable Market'!$B793,'Muni-Level Population'!$F$1159:$F$1172,0)))*(INDEX('Tourism Model'!BK$109:BK$123,MATCH('Addressable Market'!$B793,'Tourism Model'!$A$109:$A$123,0))/SUM('Tourism Model'!BK$109:BK$122)*'Tourism Model'!BK$124)</f>
        <v>206.48635503628526</v>
      </c>
      <c r="KH793" s="6">
        <f>('Muni-Level Population'!BW1052/INDEX('Muni-Level Population'!BW$1159:BW$1172,MATCH('Addressable Market'!$B793,'Muni-Level Population'!$F$1159:$F$1172,0)))*(INDEX('Tourism Model'!BL$109:BL$123,MATCH('Addressable Market'!$B793,'Tourism Model'!$A$109:$A$123,0))/SUM('Tourism Model'!BL$109:BL$122)*'Tourism Model'!BL$124)</f>
        <v>178.43240428924489</v>
      </c>
      <c r="KI793" s="6">
        <f>('Muni-Level Population'!BX1052/INDEX('Muni-Level Population'!BX$1159:BX$1172,MATCH('Addressable Market'!$B793,'Muni-Level Population'!$F$1159:$F$1172,0)))*(INDEX('Tourism Model'!BM$109:BM$123,MATCH('Addressable Market'!$B793,'Tourism Model'!$A$109:$A$123,0))/SUM('Tourism Model'!BM$109:BM$122)*'Tourism Model'!BM$124)</f>
        <v>108.94896458609108</v>
      </c>
      <c r="KJ793" s="6">
        <f>('Muni-Level Population'!BY1052/INDEX('Muni-Level Population'!BY$1159:BY$1172,MATCH('Addressable Market'!$B793,'Muni-Level Population'!$F$1159:$F$1172,0)))*(INDEX('Tourism Model'!BN$109:BN$123,MATCH('Addressable Market'!$B793,'Tourism Model'!$A$109:$A$123,0))/SUM('Tourism Model'!BN$109:BN$122)*'Tourism Model'!BN$124)</f>
        <v>114.60127844761304</v>
      </c>
      <c r="KK793" s="6">
        <f>('Muni-Level Population'!BZ1052/INDEX('Muni-Level Population'!BZ$1159:BZ$1172,MATCH('Addressable Market'!$B793,'Muni-Level Population'!$F$1159:$F$1172,0)))*(INDEX('Tourism Model'!BO$109:BO$123,MATCH('Addressable Market'!$B793,'Tourism Model'!$A$109:$A$123,0))/SUM('Tourism Model'!BO$109:BO$122)*'Tourism Model'!BO$124)</f>
        <v>139.80493435255545</v>
      </c>
      <c r="KL793" s="6">
        <f>('Muni-Level Population'!CA1052/INDEX('Muni-Level Population'!CA$1159:CA$1172,MATCH('Addressable Market'!$B793,'Muni-Level Population'!$F$1159:$F$1172,0)))*(INDEX('Tourism Model'!BP$109:BP$123,MATCH('Addressable Market'!$B793,'Tourism Model'!$A$109:$A$123,0))/SUM('Tourism Model'!BP$109:BP$122)*'Tourism Model'!BP$124)</f>
        <v>214.1259813171342</v>
      </c>
      <c r="KM793" s="6">
        <f>('Muni-Level Population'!CB1052/INDEX('Muni-Level Population'!CB$1159:CB$1172,MATCH('Addressable Market'!$B793,'Muni-Level Population'!$F$1159:$F$1172,0)))*(INDEX('Tourism Model'!BQ$109:BQ$123,MATCH('Addressable Market'!$B793,'Tourism Model'!$A$109:$A$123,0))/SUM('Tourism Model'!BQ$109:BQ$122)*'Tourism Model'!BQ$124)</f>
        <v>190.71870395899748</v>
      </c>
      <c r="KN793" s="6">
        <f>('Muni-Level Population'!CC1052/INDEX('Muni-Level Population'!CC$1159:CC$1172,MATCH('Addressable Market'!$B793,'Muni-Level Population'!$F$1159:$F$1172,0)))*(INDEX('Tourism Model'!BR$109:BR$123,MATCH('Addressable Market'!$B793,'Tourism Model'!$A$109:$A$123,0))/SUM('Tourism Model'!BR$109:BR$122)*'Tourism Model'!BR$124)</f>
        <v>146.80228845775622</v>
      </c>
      <c r="KO793" s="6">
        <f>('Muni-Level Population'!CD1052/INDEX('Muni-Level Population'!CD$1159:CD$1172,MATCH('Addressable Market'!$B793,'Muni-Level Population'!$F$1159:$F$1172,0)))*(INDEX('Tourism Model'!BS$109:BS$123,MATCH('Addressable Market'!$B793,'Tourism Model'!$A$109:$A$123,0))/SUM('Tourism Model'!BS$109:BS$122)*'Tourism Model'!BS$124)</f>
        <v>146.14020770011135</v>
      </c>
      <c r="KP793" s="6">
        <f>('Muni-Level Population'!CE1052/INDEX('Muni-Level Population'!CE$1159:CE$1172,MATCH('Addressable Market'!$B793,'Muni-Level Population'!$F$1159:$F$1172,0)))*(INDEX('Tourism Model'!BT$109:BT$123,MATCH('Addressable Market'!$B793,'Tourism Model'!$A$109:$A$123,0))/SUM('Tourism Model'!BT$109:BT$122)*'Tourism Model'!BT$124)</f>
        <v>89.849793366551282</v>
      </c>
      <c r="KQ793" s="6">
        <f>('Muni-Level Population'!CF1052/INDEX('Muni-Level Population'!CF$1159:CF$1172,MATCH('Addressable Market'!$B793,'Muni-Level Population'!$F$1159:$F$1172,0)))*(INDEX('Tourism Model'!BU$109:BU$123,MATCH('Addressable Market'!$B793,'Tourism Model'!$A$109:$A$123,0))/SUM('Tourism Model'!BU$109:BU$122)*'Tourism Model'!BU$124)</f>
        <v>142.37511694306252</v>
      </c>
      <c r="KR793" s="6"/>
      <c r="KS793" s="6"/>
      <c r="OF793" s="6"/>
      <c r="OG793" s="6"/>
      <c r="OH793" s="6"/>
      <c r="OI793" s="6"/>
      <c r="OJ793" s="6"/>
      <c r="OK793" s="6"/>
      <c r="OL793" s="6"/>
      <c r="OM793" s="6"/>
    </row>
    <row r="794" spans="1:403" x14ac:dyDescent="0.35">
      <c r="A794" s="2" t="str">
        <f t="shared" si="1299"/>
        <v>Vermont</v>
      </c>
      <c r="B794" s="2" t="str">
        <f t="shared" si="1299"/>
        <v>Orleans</v>
      </c>
      <c r="D794" s="2" t="str">
        <f t="shared" si="1175"/>
        <v>Irasburg</v>
      </c>
      <c r="F794" s="6"/>
      <c r="G794" s="48">
        <f t="shared" si="1298"/>
        <v>4952.0747118903728</v>
      </c>
      <c r="H794" s="48">
        <f t="shared" si="1298"/>
        <v>4757.1071149826075</v>
      </c>
      <c r="I794" s="48">
        <f t="shared" si="1298"/>
        <v>4264.8113213945053</v>
      </c>
      <c r="J794" s="48">
        <f t="shared" si="1298"/>
        <v>3883.5835412723541</v>
      </c>
      <c r="K794" s="48">
        <f t="shared" si="1298"/>
        <v>3773.1921317932497</v>
      </c>
      <c r="L794" s="48">
        <f t="shared" si="1298"/>
        <v>3437.3569416243345</v>
      </c>
      <c r="R794" s="6"/>
      <c r="S794" s="6">
        <f t="shared" si="1238"/>
        <v>0</v>
      </c>
      <c r="T794" s="6">
        <f t="shared" si="1239"/>
        <v>0</v>
      </c>
      <c r="U794" s="6">
        <f t="shared" si="1240"/>
        <v>0</v>
      </c>
      <c r="V794" s="6">
        <f t="shared" si="1241"/>
        <v>0</v>
      </c>
      <c r="W794" s="6">
        <f t="shared" si="1242"/>
        <v>0</v>
      </c>
      <c r="X794" s="6">
        <f t="shared" si="1243"/>
        <v>0</v>
      </c>
      <c r="Y794" s="6"/>
      <c r="Z794" s="6"/>
      <c r="AC794" s="6"/>
      <c r="AD794" s="6">
        <f t="shared" si="1244"/>
        <v>0</v>
      </c>
      <c r="AE794" s="6">
        <f t="shared" si="1245"/>
        <v>0</v>
      </c>
      <c r="AF794" s="6">
        <f t="shared" si="1246"/>
        <v>0</v>
      </c>
      <c r="AG794" s="6">
        <f t="shared" si="1247"/>
        <v>0</v>
      </c>
      <c r="AH794" s="6">
        <f t="shared" si="1248"/>
        <v>0</v>
      </c>
      <c r="AI794" s="6">
        <f t="shared" si="1249"/>
        <v>0</v>
      </c>
      <c r="AJ794" s="6"/>
      <c r="AK794" s="6"/>
      <c r="AN794" s="6"/>
      <c r="AO794" s="6">
        <f t="shared" si="1250"/>
        <v>0</v>
      </c>
      <c r="AP794" s="6">
        <f t="shared" si="1251"/>
        <v>0</v>
      </c>
      <c r="AQ794" s="6">
        <f t="shared" si="1252"/>
        <v>0</v>
      </c>
      <c r="AR794" s="6">
        <f t="shared" si="1253"/>
        <v>0</v>
      </c>
      <c r="AS794" s="6">
        <f t="shared" si="1254"/>
        <v>0</v>
      </c>
      <c r="AT794" s="6">
        <f t="shared" si="1255"/>
        <v>0</v>
      </c>
      <c r="AU794" s="6"/>
      <c r="AV794" s="6"/>
      <c r="AY794" s="6"/>
      <c r="AZ794" s="6">
        <f t="shared" si="1256"/>
        <v>0</v>
      </c>
      <c r="BA794" s="6">
        <f t="shared" si="1257"/>
        <v>0</v>
      </c>
      <c r="BB794" s="6">
        <f t="shared" si="1258"/>
        <v>0</v>
      </c>
      <c r="BC794" s="6">
        <f t="shared" si="1259"/>
        <v>0</v>
      </c>
      <c r="BD794" s="6">
        <f t="shared" si="1260"/>
        <v>0</v>
      </c>
      <c r="BE794" s="6">
        <f t="shared" si="1261"/>
        <v>0</v>
      </c>
      <c r="BF794" s="6"/>
      <c r="BG794" s="6"/>
      <c r="BJ794" s="6"/>
      <c r="BK794" s="6">
        <f t="shared" si="1262"/>
        <v>0</v>
      </c>
      <c r="BL794" s="6">
        <f t="shared" si="1263"/>
        <v>0</v>
      </c>
      <c r="BM794" s="6">
        <f t="shared" si="1264"/>
        <v>0</v>
      </c>
      <c r="BN794" s="6">
        <f t="shared" si="1265"/>
        <v>0</v>
      </c>
      <c r="BO794" s="6">
        <f t="shared" si="1266"/>
        <v>0</v>
      </c>
      <c r="BP794" s="6">
        <f t="shared" si="1267"/>
        <v>0</v>
      </c>
      <c r="BQ794" s="6"/>
      <c r="BR794" s="6"/>
      <c r="BU794" s="6"/>
      <c r="BV794" s="6">
        <f t="shared" si="1268"/>
        <v>0</v>
      </c>
      <c r="BW794" s="6">
        <f t="shared" si="1269"/>
        <v>0</v>
      </c>
      <c r="BX794" s="6">
        <f t="shared" si="1270"/>
        <v>0</v>
      </c>
      <c r="BY794" s="6">
        <f t="shared" si="1271"/>
        <v>0</v>
      </c>
      <c r="BZ794" s="6">
        <f t="shared" si="1272"/>
        <v>0</v>
      </c>
      <c r="CA794" s="6">
        <f t="shared" si="1273"/>
        <v>0</v>
      </c>
      <c r="CB794" s="6"/>
      <c r="CC794" s="6"/>
      <c r="CF794" s="6"/>
      <c r="CG794" s="6">
        <f t="shared" si="1274"/>
        <v>0</v>
      </c>
      <c r="CH794" s="6">
        <f t="shared" si="1275"/>
        <v>0</v>
      </c>
      <c r="CI794" s="6">
        <f t="shared" si="1276"/>
        <v>0</v>
      </c>
      <c r="CJ794" s="6">
        <f t="shared" si="1277"/>
        <v>0</v>
      </c>
      <c r="CK794" s="6">
        <f t="shared" si="1278"/>
        <v>0</v>
      </c>
      <c r="CL794" s="6">
        <f t="shared" si="1279"/>
        <v>0</v>
      </c>
      <c r="CM794" s="6"/>
      <c r="CN794" s="6"/>
      <c r="CQ794" s="6"/>
      <c r="CR794" s="6">
        <f t="shared" si="1280"/>
        <v>0</v>
      </c>
      <c r="CS794" s="6">
        <f t="shared" si="1281"/>
        <v>0</v>
      </c>
      <c r="CT794" s="6">
        <f t="shared" si="1282"/>
        <v>0</v>
      </c>
      <c r="CU794" s="6">
        <f t="shared" si="1283"/>
        <v>0</v>
      </c>
      <c r="CV794" s="6">
        <f t="shared" si="1284"/>
        <v>0</v>
      </c>
      <c r="CW794" s="6">
        <f t="shared" si="1285"/>
        <v>0</v>
      </c>
      <c r="CX794" s="6"/>
      <c r="CY794" s="6"/>
      <c r="DB794" s="6"/>
      <c r="DC794" s="6">
        <f t="shared" si="1286"/>
        <v>0</v>
      </c>
      <c r="DD794" s="6">
        <f t="shared" si="1287"/>
        <v>0</v>
      </c>
      <c r="DE794" s="6">
        <f t="shared" si="1288"/>
        <v>0</v>
      </c>
      <c r="DF794" s="6">
        <f t="shared" si="1289"/>
        <v>0</v>
      </c>
      <c r="DG794" s="6">
        <f t="shared" si="1290"/>
        <v>0</v>
      </c>
      <c r="DH794" s="6">
        <f t="shared" si="1291"/>
        <v>0</v>
      </c>
      <c r="DI794" s="6"/>
      <c r="DJ794" s="6"/>
      <c r="DM794" s="6"/>
      <c r="DN794" s="6">
        <f t="shared" si="1292"/>
        <v>0</v>
      </c>
      <c r="DO794" s="6">
        <f t="shared" si="1293"/>
        <v>0</v>
      </c>
      <c r="DP794" s="6">
        <f t="shared" si="1294"/>
        <v>0</v>
      </c>
      <c r="DQ794" s="6">
        <f t="shared" si="1295"/>
        <v>0</v>
      </c>
      <c r="DR794" s="6">
        <f t="shared" si="1296"/>
        <v>0</v>
      </c>
      <c r="DS794" s="6">
        <f t="shared" si="1297"/>
        <v>0</v>
      </c>
      <c r="DT794" s="6"/>
      <c r="HR794" s="6">
        <v>0</v>
      </c>
      <c r="HS794" s="6">
        <v>0</v>
      </c>
      <c r="HT794" s="6">
        <v>0</v>
      </c>
      <c r="HU794" s="6">
        <v>0</v>
      </c>
      <c r="HV794" s="6">
        <v>0</v>
      </c>
      <c r="HW794" s="6">
        <v>0</v>
      </c>
      <c r="HX794" s="6">
        <f>('Muni-Level Population'!M1053/INDEX('Muni-Level Population'!M$1159:M$1172,MATCH('Addressable Market'!$B794,'Muni-Level Population'!$F$1159:$F$1172,0)))*(INDEX('Tourism Model'!B$109:B$123,MATCH('Addressable Market'!$B794,'Tourism Model'!$A$109:$A$123,0))/SUM('Tourism Model'!B$109:B$122)*'Tourism Model'!B$124)</f>
        <v>495.79221954472945</v>
      </c>
      <c r="HY794" s="6">
        <f>('Muni-Level Population'!N1053/INDEX('Muni-Level Population'!N$1159:N$1172,MATCH('Addressable Market'!$B794,'Muni-Level Population'!$F$1159:$F$1172,0)))*(INDEX('Tourism Model'!C$109:C$123,MATCH('Addressable Market'!$B794,'Tourism Model'!$A$109:$A$123,0))/SUM('Tourism Model'!C$109:C$122)*'Tourism Model'!C$124)</f>
        <v>498.68261365436717</v>
      </c>
      <c r="HZ794" s="6">
        <f>('Muni-Level Population'!O1053/INDEX('Muni-Level Population'!O$1159:O$1172,MATCH('Addressable Market'!$B794,'Muni-Level Population'!$F$1159:$F$1172,0)))*(INDEX('Tourism Model'!D$109:D$123,MATCH('Addressable Market'!$B794,'Tourism Model'!$A$109:$A$123,0))/SUM('Tourism Model'!D$109:D$122)*'Tourism Model'!D$124)</f>
        <v>438.96866976875998</v>
      </c>
      <c r="IA794" s="6">
        <f>('Muni-Level Population'!P1053/INDEX('Muni-Level Population'!P$1159:P$1172,MATCH('Addressable Market'!$B794,'Muni-Level Population'!$F$1159:$F$1172,0)))*(INDEX('Tourism Model'!E$109:E$123,MATCH('Addressable Market'!$B794,'Tourism Model'!$A$109:$A$123,0))/SUM('Tourism Model'!E$109:E$122)*'Tourism Model'!E$124)</f>
        <v>273.12601848038275</v>
      </c>
      <c r="IB794" s="6">
        <f>('Muni-Level Population'!Q1053/INDEX('Muni-Level Population'!Q$1159:Q$1172,MATCH('Addressable Market'!$B794,'Muni-Level Population'!$F$1159:$F$1172,0)))*(INDEX('Tourism Model'!F$109:F$123,MATCH('Addressable Market'!$B794,'Tourism Model'!$A$109:$A$123,0))/SUM('Tourism Model'!F$109:F$122)*'Tourism Model'!F$124)</f>
        <v>292.86797693313986</v>
      </c>
      <c r="IC794" s="6">
        <f>('Muni-Level Population'!R1053/INDEX('Muni-Level Population'!R$1159:R$1172,MATCH('Addressable Market'!$B794,'Muni-Level Population'!$F$1159:$F$1172,0)))*(INDEX('Tourism Model'!G$109:G$123,MATCH('Addressable Market'!$B794,'Tourism Model'!$A$109:$A$123,0))/SUM('Tourism Model'!G$109:G$122)*'Tourism Model'!G$124)</f>
        <v>364.34649387044448</v>
      </c>
      <c r="ID794" s="6">
        <f>('Muni-Level Population'!S1053/INDEX('Muni-Level Population'!S$1159:S$1172,MATCH('Addressable Market'!$B794,'Muni-Level Population'!$F$1159:$F$1172,0)))*(INDEX('Tourism Model'!H$109:H$123,MATCH('Addressable Market'!$B794,'Tourism Model'!$A$109:$A$123,0))/SUM('Tourism Model'!H$109:H$122)*'Tourism Model'!H$124)</f>
        <v>569.30715424695188</v>
      </c>
      <c r="IE794" s="6">
        <f>('Muni-Level Population'!T1053/INDEX('Muni-Level Population'!T$1159:T$1172,MATCH('Addressable Market'!$B794,'Muni-Level Population'!$F$1159:$F$1172,0)))*(INDEX('Tourism Model'!I$109:I$123,MATCH('Addressable Market'!$B794,'Tourism Model'!$A$109:$A$123,0))/SUM('Tourism Model'!I$109:I$122)*'Tourism Model'!I$124)</f>
        <v>517.53174132856304</v>
      </c>
      <c r="IF794" s="6">
        <f>('Muni-Level Population'!U1053/INDEX('Muni-Level Population'!U$1159:U$1172,MATCH('Addressable Market'!$B794,'Muni-Level Population'!$F$1159:$F$1172,0)))*(INDEX('Tourism Model'!J$109:J$123,MATCH('Addressable Market'!$B794,'Tourism Model'!$A$109:$A$123,0))/SUM('Tourism Model'!J$109:J$122)*'Tourism Model'!J$124)</f>
        <v>406.75475695985858</v>
      </c>
      <c r="IG794" s="6">
        <f>('Muni-Level Population'!V1053/INDEX('Muni-Level Population'!V$1159:V$1172,MATCH('Addressable Market'!$B794,'Muni-Level Population'!$F$1159:$F$1172,0)))*(INDEX('Tourism Model'!K$109:K$123,MATCH('Addressable Market'!$B794,'Tourism Model'!$A$109:$A$123,0))/SUM('Tourism Model'!K$109:K$122)*'Tourism Model'!K$124)</f>
        <v>413.64164276688308</v>
      </c>
      <c r="IH794" s="6">
        <f>('Muni-Level Population'!W1053/INDEX('Muni-Level Population'!W$1159:W$1172,MATCH('Addressable Market'!$B794,'Muni-Level Population'!$F$1159:$F$1172,0)))*(INDEX('Tourism Model'!L$109:L$123,MATCH('Addressable Market'!$B794,'Tourism Model'!$A$109:$A$123,0))/SUM('Tourism Model'!L$109:L$122)*'Tourism Model'!L$124)</f>
        <v>259.91550287363594</v>
      </c>
      <c r="II794" s="6">
        <f>('Muni-Level Population'!X1053/INDEX('Muni-Level Population'!X$1159:X$1172,MATCH('Addressable Market'!$B794,'Muni-Level Population'!$F$1159:$F$1172,0)))*(INDEX('Tourism Model'!M$109:M$123,MATCH('Addressable Market'!$B794,'Tourism Model'!$A$109:$A$123,0))/SUM('Tourism Model'!M$109:M$122)*'Tourism Model'!M$124)</f>
        <v>421.13992146265667</v>
      </c>
      <c r="IJ794" s="6">
        <f>('Muni-Level Population'!Y1053/INDEX('Muni-Level Population'!Y$1159:Y$1172,MATCH('Addressable Market'!$B794,'Muni-Level Population'!$F$1159:$F$1172,0)))*(INDEX('Tourism Model'!N$109:N$123,MATCH('Addressable Market'!$B794,'Tourism Model'!$A$109:$A$123,0))/SUM('Tourism Model'!N$109:N$122)*'Tourism Model'!N$124)</f>
        <v>499.1489141698093</v>
      </c>
      <c r="IK794" s="6">
        <f>('Muni-Level Population'!Z1053/INDEX('Muni-Level Population'!Z$1159:Z$1172,MATCH('Addressable Market'!$B794,'Muni-Level Population'!$F$1159:$F$1172,0)))*(INDEX('Tourism Model'!O$109:O$123,MATCH('Addressable Market'!$B794,'Tourism Model'!$A$109:$A$123,0))/SUM('Tourism Model'!O$109:O$122)*'Tourism Model'!O$124)</f>
        <v>497.75460733268557</v>
      </c>
      <c r="IL794" s="6">
        <f>('Muni-Level Population'!AA1053/INDEX('Muni-Level Population'!AA$1159:AA$1172,MATCH('Addressable Market'!$B794,'Muni-Level Population'!$F$1159:$F$1172,0)))*(INDEX('Tourism Model'!P$109:P$123,MATCH('Addressable Market'!$B794,'Tourism Model'!$A$109:$A$123,0))/SUM('Tourism Model'!P$109:P$122)*'Tourism Model'!P$124)</f>
        <v>434.36139383772877</v>
      </c>
      <c r="IM794" s="6">
        <f>('Muni-Level Population'!AB1053/INDEX('Muni-Level Population'!AB$1159:AB$1172,MATCH('Addressable Market'!$B794,'Muni-Level Population'!$F$1159:$F$1172,0)))*(INDEX('Tourism Model'!Q$109:Q$123,MATCH('Addressable Market'!$B794,'Tourism Model'!$A$109:$A$123,0))/SUM('Tourism Model'!Q$109:Q$122)*'Tourism Model'!Q$124)</f>
        <v>267.89996368856123</v>
      </c>
      <c r="IN794" s="6">
        <f>('Muni-Level Population'!AC1053/INDEX('Muni-Level Population'!AC$1159:AC$1172,MATCH('Addressable Market'!$B794,'Muni-Level Population'!$F$1159:$F$1172,0)))*(INDEX('Tourism Model'!R$109:R$123,MATCH('Addressable Market'!$B794,'Tourism Model'!$A$109:$A$123,0))/SUM('Tourism Model'!R$109:R$122)*'Tourism Model'!R$124)</f>
        <v>284.73317215716634</v>
      </c>
      <c r="IO794" s="6">
        <f>('Muni-Level Population'!AD1053/INDEX('Muni-Level Population'!AD$1159:AD$1172,MATCH('Addressable Market'!$B794,'Muni-Level Population'!$F$1159:$F$1172,0)))*(INDEX('Tourism Model'!S$109:S$123,MATCH('Addressable Market'!$B794,'Tourism Model'!$A$109:$A$123,0))/SUM('Tourism Model'!S$109:S$122)*'Tourism Model'!S$124)</f>
        <v>351.07620511469884</v>
      </c>
      <c r="IP794" s="6">
        <f>('Muni-Level Population'!AE1053/INDEX('Muni-Level Population'!AE$1159:AE$1172,MATCH('Addressable Market'!$B794,'Muni-Level Population'!$F$1159:$F$1172,0)))*(INDEX('Tourism Model'!T$109:T$123,MATCH('Addressable Market'!$B794,'Tourism Model'!$A$109:$A$123,0))/SUM('Tourism Model'!T$109:T$122)*'Tourism Model'!T$124)</f>
        <v>543.64758626010814</v>
      </c>
      <c r="IQ794" s="6">
        <f>('Muni-Level Population'!AF1053/INDEX('Muni-Level Population'!AF$1159:AF$1172,MATCH('Addressable Market'!$B794,'Muni-Level Population'!$F$1159:$F$1172,0)))*(INDEX('Tourism Model'!U$109:U$123,MATCH('Addressable Market'!$B794,'Tourism Model'!$A$109:$A$123,0))/SUM('Tourism Model'!U$109:U$122)*'Tourism Model'!U$124)</f>
        <v>489.7275231695719</v>
      </c>
      <c r="IR794" s="6">
        <f>('Muni-Level Population'!AG1053/INDEX('Muni-Level Population'!AG$1159:AG$1172,MATCH('Addressable Market'!$B794,'Muni-Level Population'!$F$1159:$F$1172,0)))*(INDEX('Tourism Model'!V$109:V$123,MATCH('Addressable Market'!$B794,'Tourism Model'!$A$109:$A$123,0))/SUM('Tourism Model'!V$109:V$122)*'Tourism Model'!V$124)</f>
        <v>381.38082711846988</v>
      </c>
      <c r="IS794" s="6">
        <f>('Muni-Level Population'!AH1053/INDEX('Muni-Level Population'!AH$1159:AH$1172,MATCH('Addressable Market'!$B794,'Muni-Level Population'!$F$1159:$F$1172,0)))*(INDEX('Tourism Model'!W$109:W$123,MATCH('Addressable Market'!$B794,'Tourism Model'!$A$109:$A$123,0))/SUM('Tourism Model'!W$109:W$122)*'Tourism Model'!W$124)</f>
        <v>384.25582415876801</v>
      </c>
      <c r="IT794" s="6">
        <f>('Muni-Level Population'!AI1053/INDEX('Muni-Level Population'!AI$1159:AI$1172,MATCH('Addressable Market'!$B794,'Muni-Level Population'!$F$1159:$F$1172,0)))*(INDEX('Tourism Model'!X$109:X$123,MATCH('Addressable Market'!$B794,'Tourism Model'!$A$109:$A$123,0))/SUM('Tourism Model'!X$109:X$122)*'Tourism Model'!X$124)</f>
        <v>239.19874039792828</v>
      </c>
      <c r="IU794" s="6">
        <f>('Muni-Level Population'!AJ1053/INDEX('Muni-Level Population'!AJ$1159:AJ$1172,MATCH('Addressable Market'!$B794,'Muni-Level Population'!$F$1159:$F$1172,0)))*(INDEX('Tourism Model'!Y$109:Y$123,MATCH('Addressable Market'!$B794,'Tourism Model'!$A$109:$A$123,0))/SUM('Tourism Model'!Y$109:Y$122)*'Tourism Model'!Y$124)</f>
        <v>383.92235757711245</v>
      </c>
      <c r="IV794" s="6">
        <f>('Muni-Level Population'!AK1053/INDEX('Muni-Level Population'!AK$1159:AK$1172,MATCH('Addressable Market'!$B794,'Muni-Level Population'!$F$1159:$F$1172,0)))*(INDEX('Tourism Model'!Z$109:Z$123,MATCH('Addressable Market'!$B794,'Tourism Model'!$A$109:$A$123,0))/SUM('Tourism Model'!Z$109:Z$122)*'Tourism Model'!Z$124)</f>
        <v>450.70914579007552</v>
      </c>
      <c r="IW794" s="6">
        <f>('Muni-Level Population'!AL1053/INDEX('Muni-Level Population'!AL$1159:AL$1172,MATCH('Addressable Market'!$B794,'Muni-Level Population'!$F$1159:$F$1172,0)))*(INDEX('Tourism Model'!AA$109:AA$123,MATCH('Addressable Market'!$B794,'Tourism Model'!$A$109:$A$123,0))/SUM('Tourism Model'!AA$109:AA$122)*'Tourism Model'!AA$124)</f>
        <v>448.87284139208452</v>
      </c>
      <c r="IX794" s="6">
        <f>('Muni-Level Population'!AM1053/INDEX('Muni-Level Population'!AM$1159:AM$1172,MATCH('Addressable Market'!$B794,'Muni-Level Population'!$F$1159:$F$1172,0)))*(INDEX('Tourism Model'!AB$109:AB$123,MATCH('Addressable Market'!$B794,'Tourism Model'!$A$109:$A$123,0))/SUM('Tourism Model'!AB$109:AB$122)*'Tourism Model'!AB$124)</f>
        <v>391.19240892781238</v>
      </c>
      <c r="IY794" s="6">
        <f>('Muni-Level Population'!AN1053/INDEX('Muni-Level Population'!AN$1159:AN$1172,MATCH('Addressable Market'!$B794,'Muni-Level Population'!$F$1159:$F$1172,0)))*(INDEX('Tourism Model'!AC$109:AC$123,MATCH('Addressable Market'!$B794,'Tourism Model'!$A$109:$A$123,0))/SUM('Tourism Model'!AC$109:AC$122)*'Tourism Model'!AC$124)</f>
        <v>240.95277844355238</v>
      </c>
      <c r="IZ794" s="6">
        <f>('Muni-Level Population'!AO1053/INDEX('Muni-Level Population'!AO$1159:AO$1172,MATCH('Addressable Market'!$B794,'Muni-Level Population'!$F$1159:$F$1172,0)))*(INDEX('Tourism Model'!AD$109:AD$123,MATCH('Addressable Market'!$B794,'Tourism Model'!$A$109:$A$123,0))/SUM('Tourism Model'!AD$109:AD$122)*'Tourism Model'!AD$124)</f>
        <v>255.74438975827763</v>
      </c>
      <c r="JA794" s="6">
        <f>('Muni-Level Population'!AP1053/INDEX('Muni-Level Population'!AP$1159:AP$1172,MATCH('Addressable Market'!$B794,'Muni-Level Population'!$F$1159:$F$1172,0)))*(INDEX('Tourism Model'!AE$109:AE$123,MATCH('Addressable Market'!$B794,'Tourism Model'!$A$109:$A$123,0))/SUM('Tourism Model'!AE$109:AE$122)*'Tourism Model'!AE$124)</f>
        <v>314.89554265721586</v>
      </c>
      <c r="JB794" s="6">
        <f>('Muni-Level Population'!AQ1053/INDEX('Muni-Level Population'!AQ$1159:AQ$1172,MATCH('Addressable Market'!$B794,'Muni-Level Population'!$F$1159:$F$1172,0)))*(INDEX('Tourism Model'!AF$109:AF$123,MATCH('Addressable Market'!$B794,'Tourism Model'!$A$109:$A$123,0))/SUM('Tourism Model'!AF$109:AF$122)*'Tourism Model'!AF$124)</f>
        <v>486.93124840437491</v>
      </c>
      <c r="JC794" s="6">
        <f>('Muni-Level Population'!AR1053/INDEX('Muni-Level Population'!AR$1159:AR$1172,MATCH('Addressable Market'!$B794,'Muni-Level Population'!$F$1159:$F$1172,0)))*(INDEX('Tourism Model'!AG$109:AG$123,MATCH('Addressable Market'!$B794,'Tourism Model'!$A$109:$A$123,0))/SUM('Tourism Model'!AG$109:AG$122)*'Tourism Model'!AG$124)</f>
        <v>438.00326447015357</v>
      </c>
      <c r="JD794" s="6">
        <f>('Muni-Level Population'!AS1053/INDEX('Muni-Level Population'!AS$1159:AS$1172,MATCH('Addressable Market'!$B794,'Muni-Level Population'!$F$1159:$F$1172,0)))*(INDEX('Tourism Model'!AH$109:AH$123,MATCH('Addressable Market'!$B794,'Tourism Model'!$A$109:$A$123,0))/SUM('Tourism Model'!AH$109:AH$122)*'Tourism Model'!AH$124)</f>
        <v>340.59759310790002</v>
      </c>
      <c r="JE794" s="6">
        <f>('Muni-Level Population'!AT1053/INDEX('Muni-Level Population'!AT$1159:AT$1172,MATCH('Addressable Market'!$B794,'Muni-Level Population'!$F$1159:$F$1172,0)))*(INDEX('Tourism Model'!AI$109:AI$123,MATCH('Addressable Market'!$B794,'Tourism Model'!$A$109:$A$123,0))/SUM('Tourism Model'!AI$109:AI$122)*'Tourism Model'!AI$124)</f>
        <v>342.64935318031689</v>
      </c>
      <c r="JF794" s="6">
        <f>('Muni-Level Population'!AU1053/INDEX('Muni-Level Population'!AU$1159:AU$1172,MATCH('Addressable Market'!$B794,'Muni-Level Population'!$F$1159:$F$1172,0)))*(INDEX('Tourism Model'!AJ$109:AJ$123,MATCH('Addressable Market'!$B794,'Tourism Model'!$A$109:$A$123,0))/SUM('Tourism Model'!AJ$109:AJ$122)*'Tourism Model'!AJ$124)</f>
        <v>212.97149934539925</v>
      </c>
      <c r="JG794" s="6">
        <f>('Muni-Level Population'!AV1053/INDEX('Muni-Level Population'!AV$1159:AV$1172,MATCH('Addressable Market'!$B794,'Muni-Level Population'!$F$1159:$F$1172,0)))*(INDEX('Tourism Model'!AK$109:AK$123,MATCH('Addressable Market'!$B794,'Tourism Model'!$A$109:$A$123,0))/SUM('Tourism Model'!AK$109:AK$122)*'Tourism Model'!AK$124)</f>
        <v>341.29125591734299</v>
      </c>
      <c r="JH794" s="6">
        <f>('Muni-Level Population'!AW1053/INDEX('Muni-Level Population'!AW$1159:AW$1172,MATCH('Addressable Market'!$B794,'Muni-Level Population'!$F$1159:$F$1172,0)))*(INDEX('Tourism Model'!AL$109:AL$123,MATCH('Addressable Market'!$B794,'Tourism Model'!$A$109:$A$123,0))/SUM('Tourism Model'!AL$109:AL$122)*'Tourism Model'!AL$124)</f>
        <v>400.02102051984792</v>
      </c>
      <c r="JI794" s="6">
        <f>('Muni-Level Population'!AX1053/INDEX('Muni-Level Population'!AX$1159:AX$1172,MATCH('Addressable Market'!$B794,'Muni-Level Population'!$F$1159:$F$1172,0)))*(INDEX('Tourism Model'!AM$109:AM$123,MATCH('Addressable Market'!$B794,'Tourism Model'!$A$109:$A$123,0))/SUM('Tourism Model'!AM$109:AM$122)*'Tourism Model'!AM$124)</f>
        <v>400.24466370494008</v>
      </c>
      <c r="JJ794" s="6">
        <f>('Muni-Level Population'!AY1053/INDEX('Muni-Level Population'!AY$1159:AY$1172,MATCH('Addressable Market'!$B794,'Muni-Level Population'!$F$1159:$F$1172,0)))*(INDEX('Tourism Model'!AN$109:AN$123,MATCH('Addressable Market'!$B794,'Tourism Model'!$A$109:$A$123,0))/SUM('Tourism Model'!AN$109:AN$122)*'Tourism Model'!AN$124)</f>
        <v>350.46302140984074</v>
      </c>
      <c r="JK794" s="6">
        <f>('Muni-Level Population'!AZ1053/INDEX('Muni-Level Population'!AZ$1159:AZ$1172,MATCH('Addressable Market'!$B794,'Muni-Level Population'!$F$1159:$F$1172,0)))*(INDEX('Tourism Model'!AO$109:AO$123,MATCH('Addressable Market'!$B794,'Tourism Model'!$A$109:$A$123,0))/SUM('Tourism Model'!AO$109:AO$122)*'Tourism Model'!AO$124)</f>
        <v>216.9021294915128</v>
      </c>
      <c r="JL794" s="6">
        <f>('Muni-Level Population'!BA1053/INDEX('Muni-Level Population'!BA$1159:BA$1172,MATCH('Addressable Market'!$B794,'Muni-Level Population'!$F$1159:$F$1172,0)))*(INDEX('Tourism Model'!AP$109:AP$123,MATCH('Addressable Market'!$B794,'Tourism Model'!$A$109:$A$123,0))/SUM('Tourism Model'!AP$109:AP$122)*'Tourism Model'!AP$124)</f>
        <v>231.34039044959977</v>
      </c>
      <c r="JM794" s="6">
        <f>('Muni-Level Population'!BB1053/INDEX('Muni-Level Population'!BB$1159:BB$1172,MATCH('Addressable Market'!$B794,'Muni-Level Population'!$F$1159:$F$1172,0)))*(INDEX('Tourism Model'!AQ$109:AQ$123,MATCH('Addressable Market'!$B794,'Tourism Model'!$A$109:$A$123,0))/SUM('Tourism Model'!AQ$109:AQ$122)*'Tourism Model'!AQ$124)</f>
        <v>286.25923315792295</v>
      </c>
      <c r="JN794" s="6">
        <f>('Muni-Level Population'!BC1053/INDEX('Muni-Level Population'!BC$1159:BC$1172,MATCH('Addressable Market'!$B794,'Muni-Level Population'!$F$1159:$F$1172,0)))*(INDEX('Tourism Model'!AR$109:AR$123,MATCH('Addressable Market'!$B794,'Tourism Model'!$A$109:$A$123,0))/SUM('Tourism Model'!AR$109:AR$122)*'Tourism Model'!AR$124)</f>
        <v>444.88048056484479</v>
      </c>
      <c r="JO794" s="6">
        <f>('Muni-Level Population'!BD1053/INDEX('Muni-Level Population'!BD$1159:BD$1172,MATCH('Addressable Market'!$B794,'Muni-Level Population'!$F$1159:$F$1172,0)))*(INDEX('Tourism Model'!AS$109:AS$123,MATCH('Addressable Market'!$B794,'Tourism Model'!$A$109:$A$123,0))/SUM('Tourism Model'!AS$109:AS$122)*'Tourism Model'!AS$124)</f>
        <v>402.22743907336724</v>
      </c>
      <c r="JP794" s="6">
        <f>('Muni-Level Population'!BE1053/INDEX('Muni-Level Population'!BE$1159:BE$1172,MATCH('Addressable Market'!$B794,'Muni-Level Population'!$F$1159:$F$1172,0)))*(INDEX('Tourism Model'!AT$109:AT$123,MATCH('Addressable Market'!$B794,'Tourism Model'!$A$109:$A$123,0))/SUM('Tourism Model'!AT$109:AT$122)*'Tourism Model'!AT$124)</f>
        <v>314.40644044256101</v>
      </c>
      <c r="JQ794" s="6">
        <f>('Muni-Level Population'!BF1053/INDEX('Muni-Level Population'!BF$1159:BF$1172,MATCH('Addressable Market'!$B794,'Muni-Level Population'!$F$1159:$F$1172,0)))*(INDEX('Tourism Model'!AU$109:AU$123,MATCH('Addressable Market'!$B794,'Tourism Model'!$A$109:$A$123,0))/SUM('Tourism Model'!AU$109:AU$122)*'Tourism Model'!AU$124)</f>
        <v>317.97511805622753</v>
      </c>
      <c r="JR794" s="6">
        <f>('Muni-Level Population'!BG1053/INDEX('Muni-Level Population'!BG$1159:BG$1172,MATCH('Addressable Market'!$B794,'Muni-Level Population'!$F$1159:$F$1172,0)))*(INDEX('Tourism Model'!AV$109:AV$123,MATCH('Addressable Market'!$B794,'Tourism Model'!$A$109:$A$123,0))/SUM('Tourism Model'!AV$109:AV$122)*'Tourism Model'!AV$124)</f>
        <v>198.69954481328119</v>
      </c>
      <c r="JS794" s="6">
        <f>('Muni-Level Population'!BH1053/INDEX('Muni-Level Population'!BH$1159:BH$1172,MATCH('Addressable Market'!$B794,'Muni-Level Population'!$F$1159:$F$1172,0)))*(INDEX('Tourism Model'!AW$109:AW$123,MATCH('Addressable Market'!$B794,'Tourism Model'!$A$109:$A$123,0))/SUM('Tourism Model'!AW$109:AW$122)*'Tourism Model'!AW$124)</f>
        <v>320.16405958840824</v>
      </c>
      <c r="JT794" s="6">
        <f>('Muni-Level Population'!BI1053/INDEX('Muni-Level Population'!BI$1159:BI$1172,MATCH('Addressable Market'!$B794,'Muni-Level Population'!$F$1159:$F$1172,0)))*(INDEX('Tourism Model'!AX$109:AX$123,MATCH('Addressable Market'!$B794,'Tourism Model'!$A$109:$A$123,0))/SUM('Tourism Model'!AX$109:AX$122)*'Tourism Model'!AX$124)</f>
        <v>377.3489608952824</v>
      </c>
      <c r="JU794" s="6">
        <f>('Muni-Level Population'!BJ1053/INDEX('Muni-Level Population'!BJ$1159:BJ$1172,MATCH('Addressable Market'!$B794,'Muni-Level Population'!$F$1159:$F$1172,0)))*(INDEX('Tourism Model'!AY$109:AY$123,MATCH('Addressable Market'!$B794,'Tourism Model'!$A$109:$A$123,0))/SUM('Tourism Model'!AY$109:AY$122)*'Tourism Model'!AY$124)</f>
        <v>379.62701930233339</v>
      </c>
      <c r="JV794" s="6">
        <f>('Muni-Level Population'!BK1053/INDEX('Muni-Level Population'!BK$1159:BK$1172,MATCH('Addressable Market'!$B794,'Muni-Level Population'!$F$1159:$F$1172,0)))*(INDEX('Tourism Model'!AZ$109:AZ$123,MATCH('Addressable Market'!$B794,'Tourism Model'!$A$109:$A$123,0))/SUM('Tourism Model'!AZ$109:AZ$122)*'Tourism Model'!AZ$124)</f>
        <v>334.23822608378009</v>
      </c>
      <c r="JW794" s="6">
        <f>('Muni-Level Population'!BL1053/INDEX('Muni-Level Population'!BL$1159:BL$1172,MATCH('Addressable Market'!$B794,'Muni-Level Population'!$F$1159:$F$1172,0)))*(INDEX('Tourism Model'!BA$109:BA$123,MATCH('Addressable Market'!$B794,'Tourism Model'!$A$109:$A$123,0))/SUM('Tourism Model'!BA$109:BA$122)*'Tourism Model'!BA$124)</f>
        <v>208.00565820756293</v>
      </c>
      <c r="JX794" s="6">
        <f>('Muni-Level Population'!BM1053/INDEX('Muni-Level Population'!BM$1159:BM$1172,MATCH('Addressable Market'!$B794,'Muni-Level Population'!$F$1159:$F$1172,0)))*(INDEX('Tourism Model'!BB$109:BB$123,MATCH('Addressable Market'!$B794,'Tourism Model'!$A$109:$A$123,0))/SUM('Tourism Model'!BB$109:BB$122)*'Tourism Model'!BB$124)</f>
        <v>223.08663302321142</v>
      </c>
      <c r="JY794" s="6">
        <f>('Muni-Level Population'!BN1053/INDEX('Muni-Level Population'!BN$1159:BN$1172,MATCH('Addressable Market'!$B794,'Muni-Level Population'!$F$1159:$F$1172,0)))*(INDEX('Tourism Model'!BC$109:BC$123,MATCH('Addressable Market'!$B794,'Tourism Model'!$A$109:$A$123,0))/SUM('Tourism Model'!BC$109:BC$122)*'Tourism Model'!BC$124)</f>
        <v>277.5912573590395</v>
      </c>
      <c r="JZ794" s="6">
        <f>('Muni-Level Population'!BO1053/INDEX('Muni-Level Population'!BO$1159:BO$1172,MATCH('Addressable Market'!$B794,'Muni-Level Population'!$F$1159:$F$1172,0)))*(INDEX('Tourism Model'!BD$109:BD$123,MATCH('Addressable Market'!$B794,'Tourism Model'!$A$109:$A$123,0))/SUM('Tourism Model'!BD$109:BD$122)*'Tourism Model'!BD$124)</f>
        <v>433.8378736431946</v>
      </c>
      <c r="KA794" s="6">
        <f>('Muni-Level Population'!BP1053/INDEX('Muni-Level Population'!BP$1159:BP$1172,MATCH('Addressable Market'!$B794,'Muni-Level Population'!$F$1159:$F$1172,0)))*(INDEX('Tourism Model'!BE$109:BE$123,MATCH('Addressable Market'!$B794,'Tourism Model'!$A$109:$A$123,0))/SUM('Tourism Model'!BE$109:BE$122)*'Tourism Model'!BE$124)</f>
        <v>394.46401056872173</v>
      </c>
      <c r="KB794" s="6">
        <f>('Muni-Level Population'!BQ1053/INDEX('Muni-Level Population'!BQ$1159:BQ$1172,MATCH('Addressable Market'!$B794,'Muni-Level Population'!$F$1159:$F$1172,0)))*(INDEX('Tourism Model'!BF$109:BF$123,MATCH('Addressable Market'!$B794,'Tourism Model'!$A$109:$A$123,0))/SUM('Tourism Model'!BF$109:BF$122)*'Tourism Model'!BF$124)</f>
        <v>310.09347773493801</v>
      </c>
      <c r="KC794" s="6">
        <f>('Muni-Level Population'!BR1053/INDEX('Muni-Level Population'!BR$1159:BR$1172,MATCH('Addressable Market'!$B794,'Muni-Level Population'!$F$1159:$F$1172,0)))*(INDEX('Tourism Model'!BG$109:BG$123,MATCH('Addressable Market'!$B794,'Tourism Model'!$A$109:$A$123,0))/SUM('Tourism Model'!BG$109:BG$122)*'Tourism Model'!BG$124)</f>
        <v>315.40890122471632</v>
      </c>
      <c r="KD794" s="6">
        <f>('Muni-Level Population'!BS1053/INDEX('Muni-Level Population'!BS$1159:BS$1172,MATCH('Addressable Market'!$B794,'Muni-Level Population'!$F$1159:$F$1172,0)))*(INDEX('Tourism Model'!BH$109:BH$123,MATCH('Addressable Market'!$B794,'Tourism Model'!$A$109:$A$123,0))/SUM('Tourism Model'!BH$109:BH$122)*'Tourism Model'!BH$124)</f>
        <v>198.23097510462657</v>
      </c>
      <c r="KE794" s="6">
        <f>('Muni-Level Population'!BT1053/INDEX('Muni-Level Population'!BT$1159:BT$1172,MATCH('Addressable Market'!$B794,'Muni-Level Population'!$F$1159:$F$1172,0)))*(INDEX('Tourism Model'!BI$109:BI$123,MATCH('Addressable Market'!$B794,'Tourism Model'!$A$109:$A$123,0))/SUM('Tourism Model'!BI$109:BI$122)*'Tourism Model'!BI$124)</f>
        <v>321.25913864584282</v>
      </c>
      <c r="KF794" s="6">
        <f>('Muni-Level Population'!BU1053/INDEX('Muni-Level Population'!BU$1159:BU$1172,MATCH('Addressable Market'!$B794,'Muni-Level Population'!$F$1159:$F$1172,0)))*(INDEX('Tourism Model'!BJ$109:BJ$123,MATCH('Addressable Market'!$B794,'Tourism Model'!$A$109:$A$123,0))/SUM('Tourism Model'!BJ$109:BJ$122)*'Tourism Model'!BJ$124)</f>
        <v>380.84556021547394</v>
      </c>
      <c r="KG794" s="6">
        <f>('Muni-Level Population'!BV1053/INDEX('Muni-Level Population'!BV$1159:BV$1172,MATCH('Addressable Market'!$B794,'Muni-Level Population'!$F$1159:$F$1172,0)))*(INDEX('Tourism Model'!BK$109:BK$123,MATCH('Addressable Market'!$B794,'Tourism Model'!$A$109:$A$123,0))/SUM('Tourism Model'!BK$109:BK$122)*'Tourism Model'!BK$124)</f>
        <v>376.15958162407929</v>
      </c>
      <c r="KH794" s="6">
        <f>('Muni-Level Population'!BW1053/INDEX('Muni-Level Population'!BW$1159:BW$1172,MATCH('Addressable Market'!$B794,'Muni-Level Population'!$F$1159:$F$1172,0)))*(INDEX('Tourism Model'!BL$109:BL$123,MATCH('Addressable Market'!$B794,'Tourism Model'!$A$109:$A$123,0))/SUM('Tourism Model'!BL$109:BL$122)*'Tourism Model'!BL$124)</f>
        <v>325.03543147289099</v>
      </c>
      <c r="KI794" s="6">
        <f>('Muni-Level Population'!BX1053/INDEX('Muni-Level Population'!BX$1159:BX$1172,MATCH('Addressable Market'!$B794,'Muni-Level Population'!$F$1159:$F$1172,0)))*(INDEX('Tourism Model'!BM$109:BM$123,MATCH('Addressable Market'!$B794,'Tourism Model'!$A$109:$A$123,0))/SUM('Tourism Model'!BM$109:BM$122)*'Tourism Model'!BM$124)</f>
        <v>198.45121826095161</v>
      </c>
      <c r="KJ794" s="6">
        <f>('Muni-Level Population'!BY1053/INDEX('Muni-Level Population'!BY$1159:BY$1172,MATCH('Addressable Market'!$B794,'Muni-Level Population'!$F$1159:$F$1172,0)))*(INDEX('Tourism Model'!BN$109:BN$123,MATCH('Addressable Market'!$B794,'Tourism Model'!$A$109:$A$123,0))/SUM('Tourism Model'!BN$109:BN$122)*'Tourism Model'!BN$124)</f>
        <v>208.7347155693918</v>
      </c>
      <c r="KK794" s="6">
        <f>('Muni-Level Population'!BZ1053/INDEX('Muni-Level Population'!BZ$1159:BZ$1172,MATCH('Addressable Market'!$B794,'Muni-Level Population'!$F$1159:$F$1172,0)))*(INDEX('Tourism Model'!BO$109:BO$123,MATCH('Addressable Market'!$B794,'Tourism Model'!$A$109:$A$123,0))/SUM('Tourism Model'!BO$109:BO$122)*'Tourism Model'!BO$124)</f>
        <v>254.62524577207861</v>
      </c>
      <c r="KL794" s="6">
        <f>('Muni-Level Population'!CA1053/INDEX('Muni-Level Population'!CA$1159:CA$1172,MATCH('Addressable Market'!$B794,'Muni-Level Population'!$F$1159:$F$1172,0)))*(INDEX('Tourism Model'!BP$109:BP$123,MATCH('Addressable Market'!$B794,'Tourism Model'!$A$109:$A$123,0))/SUM('Tourism Model'!BP$109:BP$122)*'Tourism Model'!BP$124)</f>
        <v>389.96258495720178</v>
      </c>
      <c r="KM794" s="6">
        <f>('Muni-Level Population'!CB1053/INDEX('Muni-Level Population'!CB$1159:CB$1172,MATCH('Addressable Market'!$B794,'Muni-Level Population'!$F$1159:$F$1172,0)))*(INDEX('Tourism Model'!BQ$109:BQ$123,MATCH('Addressable Market'!$B794,'Tourism Model'!$A$109:$A$123,0))/SUM('Tourism Model'!BQ$109:BQ$122)*'Tourism Model'!BQ$124)</f>
        <v>347.3126927190097</v>
      </c>
      <c r="KN794" s="6">
        <f>('Muni-Level Population'!CC1053/INDEX('Muni-Level Population'!CC$1159:CC$1172,MATCH('Addressable Market'!$B794,'Muni-Level Population'!$F$1159:$F$1172,0)))*(INDEX('Tourism Model'!BR$109:BR$123,MATCH('Addressable Market'!$B794,'Tourism Model'!$A$109:$A$123,0))/SUM('Tourism Model'!BR$109:BR$122)*'Tourism Model'!BR$124)</f>
        <v>267.32157786280197</v>
      </c>
      <c r="KO794" s="6">
        <f>('Muni-Level Population'!CD1053/INDEX('Muni-Level Population'!CD$1159:CD$1172,MATCH('Addressable Market'!$B794,'Muni-Level Population'!$F$1159:$F$1172,0)))*(INDEX('Tourism Model'!BS$109:BS$123,MATCH('Addressable Market'!$B794,'Tourism Model'!$A$109:$A$123,0))/SUM('Tourism Model'!BS$109:BS$122)*'Tourism Model'!BS$124)</f>
        <v>266.10044638755966</v>
      </c>
      <c r="KP794" s="6">
        <f>('Muni-Level Population'!CE1053/INDEX('Muni-Level Population'!CE$1159:CE$1172,MATCH('Addressable Market'!$B794,'Muni-Level Population'!$F$1159:$F$1172,0)))*(INDEX('Tourism Model'!BT$109:BT$123,MATCH('Addressable Market'!$B794,'Tourism Model'!$A$109:$A$123,0))/SUM('Tourism Model'!BT$109:BT$122)*'Tourism Model'!BT$124)</f>
        <v>163.59380053485089</v>
      </c>
      <c r="KQ794" s="6">
        <f>('Muni-Level Population'!CF1053/INDEX('Muni-Level Population'!CF$1159:CF$1172,MATCH('Addressable Market'!$B794,'Muni-Level Population'!$F$1159:$F$1172,0)))*(INDEX('Tourism Model'!BU$109:BU$123,MATCH('Addressable Market'!$B794,'Tourism Model'!$A$109:$A$123,0))/SUM('Tourism Model'!BU$109:BU$122)*'Tourism Model'!BU$124)</f>
        <v>259.21408624804405</v>
      </c>
      <c r="KR794" s="6"/>
      <c r="KS794" s="6"/>
      <c r="OF794" s="6"/>
      <c r="OG794" s="6"/>
      <c r="OH794" s="6"/>
      <c r="OI794" s="6"/>
      <c r="OJ794" s="6"/>
      <c r="OK794" s="6"/>
      <c r="OL794" s="6"/>
      <c r="OM794" s="6"/>
    </row>
    <row r="795" spans="1:403" x14ac:dyDescent="0.35">
      <c r="A795" s="2" t="str">
        <f t="shared" si="1299"/>
        <v>Vermont</v>
      </c>
      <c r="B795" s="2" t="str">
        <f t="shared" si="1299"/>
        <v>Orleans</v>
      </c>
      <c r="D795" s="2" t="str">
        <f t="shared" si="1175"/>
        <v>Jay</v>
      </c>
      <c r="F795" s="6"/>
      <c r="G795" s="48">
        <f t="shared" ref="G795:L826" si="1300">SUMIFS($HR795:$KQ795,$HR$4:$KQ$4,G$5)</f>
        <v>2135.1790232568278</v>
      </c>
      <c r="H795" s="48">
        <f t="shared" si="1300"/>
        <v>2047.6037669541297</v>
      </c>
      <c r="I795" s="48">
        <f t="shared" si="1300"/>
        <v>1832.5703163427202</v>
      </c>
      <c r="J795" s="48">
        <f t="shared" si="1300"/>
        <v>1665.9140439308978</v>
      </c>
      <c r="K795" s="48">
        <f t="shared" si="1300"/>
        <v>1615.8323501312909</v>
      </c>
      <c r="L795" s="48">
        <f t="shared" si="1300"/>
        <v>1469.6228803274244</v>
      </c>
      <c r="R795" s="6"/>
      <c r="S795" s="6">
        <f t="shared" si="1238"/>
        <v>0</v>
      </c>
      <c r="T795" s="6">
        <f t="shared" si="1239"/>
        <v>0</v>
      </c>
      <c r="U795" s="6">
        <f t="shared" si="1240"/>
        <v>0</v>
      </c>
      <c r="V795" s="6">
        <f t="shared" si="1241"/>
        <v>0</v>
      </c>
      <c r="W795" s="6">
        <f t="shared" si="1242"/>
        <v>0</v>
      </c>
      <c r="X795" s="6">
        <f t="shared" si="1243"/>
        <v>0</v>
      </c>
      <c r="Y795" s="6"/>
      <c r="Z795" s="6"/>
      <c r="AC795" s="6"/>
      <c r="AD795" s="6">
        <f t="shared" si="1244"/>
        <v>0</v>
      </c>
      <c r="AE795" s="6">
        <f t="shared" si="1245"/>
        <v>0</v>
      </c>
      <c r="AF795" s="6">
        <f t="shared" si="1246"/>
        <v>0</v>
      </c>
      <c r="AG795" s="6">
        <f t="shared" si="1247"/>
        <v>0</v>
      </c>
      <c r="AH795" s="6">
        <f t="shared" si="1248"/>
        <v>0</v>
      </c>
      <c r="AI795" s="6">
        <f t="shared" si="1249"/>
        <v>0</v>
      </c>
      <c r="AJ795" s="6"/>
      <c r="AK795" s="6"/>
      <c r="AN795" s="6"/>
      <c r="AO795" s="6">
        <f t="shared" si="1250"/>
        <v>0</v>
      </c>
      <c r="AP795" s="6">
        <f t="shared" si="1251"/>
        <v>0</v>
      </c>
      <c r="AQ795" s="6">
        <f t="shared" si="1252"/>
        <v>0</v>
      </c>
      <c r="AR795" s="6">
        <f t="shared" si="1253"/>
        <v>0</v>
      </c>
      <c r="AS795" s="6">
        <f t="shared" si="1254"/>
        <v>0</v>
      </c>
      <c r="AT795" s="6">
        <f t="shared" si="1255"/>
        <v>0</v>
      </c>
      <c r="AU795" s="6"/>
      <c r="AV795" s="6"/>
      <c r="AY795" s="6"/>
      <c r="AZ795" s="6">
        <f t="shared" si="1256"/>
        <v>0</v>
      </c>
      <c r="BA795" s="6">
        <f t="shared" si="1257"/>
        <v>0</v>
      </c>
      <c r="BB795" s="6">
        <f t="shared" si="1258"/>
        <v>0</v>
      </c>
      <c r="BC795" s="6">
        <f t="shared" si="1259"/>
        <v>0</v>
      </c>
      <c r="BD795" s="6">
        <f t="shared" si="1260"/>
        <v>0</v>
      </c>
      <c r="BE795" s="6">
        <f t="shared" si="1261"/>
        <v>0</v>
      </c>
      <c r="BF795" s="6"/>
      <c r="BG795" s="6"/>
      <c r="BJ795" s="6"/>
      <c r="BK795" s="6">
        <f t="shared" si="1262"/>
        <v>0</v>
      </c>
      <c r="BL795" s="6">
        <f t="shared" si="1263"/>
        <v>0</v>
      </c>
      <c r="BM795" s="6">
        <f t="shared" si="1264"/>
        <v>0</v>
      </c>
      <c r="BN795" s="6">
        <f t="shared" si="1265"/>
        <v>0</v>
      </c>
      <c r="BO795" s="6">
        <f t="shared" si="1266"/>
        <v>0</v>
      </c>
      <c r="BP795" s="6">
        <f t="shared" si="1267"/>
        <v>0</v>
      </c>
      <c r="BQ795" s="6"/>
      <c r="BR795" s="6"/>
      <c r="BU795" s="6"/>
      <c r="BV795" s="6">
        <f t="shared" si="1268"/>
        <v>0</v>
      </c>
      <c r="BW795" s="6">
        <f t="shared" si="1269"/>
        <v>0</v>
      </c>
      <c r="BX795" s="6">
        <f t="shared" si="1270"/>
        <v>0</v>
      </c>
      <c r="BY795" s="6">
        <f t="shared" si="1271"/>
        <v>0</v>
      </c>
      <c r="BZ795" s="6">
        <f t="shared" si="1272"/>
        <v>0</v>
      </c>
      <c r="CA795" s="6">
        <f t="shared" si="1273"/>
        <v>0</v>
      </c>
      <c r="CB795" s="6"/>
      <c r="CC795" s="6"/>
      <c r="CF795" s="6"/>
      <c r="CG795" s="6">
        <f t="shared" si="1274"/>
        <v>0</v>
      </c>
      <c r="CH795" s="6">
        <f t="shared" si="1275"/>
        <v>0</v>
      </c>
      <c r="CI795" s="6">
        <f t="shared" si="1276"/>
        <v>0</v>
      </c>
      <c r="CJ795" s="6">
        <f t="shared" si="1277"/>
        <v>0</v>
      </c>
      <c r="CK795" s="6">
        <f t="shared" si="1278"/>
        <v>0</v>
      </c>
      <c r="CL795" s="6">
        <f t="shared" si="1279"/>
        <v>0</v>
      </c>
      <c r="CM795" s="6"/>
      <c r="CN795" s="6"/>
      <c r="CQ795" s="6"/>
      <c r="CR795" s="6">
        <f t="shared" si="1280"/>
        <v>0</v>
      </c>
      <c r="CS795" s="6">
        <f t="shared" si="1281"/>
        <v>0</v>
      </c>
      <c r="CT795" s="6">
        <f t="shared" si="1282"/>
        <v>0</v>
      </c>
      <c r="CU795" s="6">
        <f t="shared" si="1283"/>
        <v>0</v>
      </c>
      <c r="CV795" s="6">
        <f t="shared" si="1284"/>
        <v>0</v>
      </c>
      <c r="CW795" s="6">
        <f t="shared" si="1285"/>
        <v>0</v>
      </c>
      <c r="CX795" s="6"/>
      <c r="CY795" s="6"/>
      <c r="DB795" s="6"/>
      <c r="DC795" s="6">
        <f t="shared" si="1286"/>
        <v>0</v>
      </c>
      <c r="DD795" s="6">
        <f t="shared" si="1287"/>
        <v>0</v>
      </c>
      <c r="DE795" s="6">
        <f t="shared" si="1288"/>
        <v>0</v>
      </c>
      <c r="DF795" s="6">
        <f t="shared" si="1289"/>
        <v>0</v>
      </c>
      <c r="DG795" s="6">
        <f t="shared" si="1290"/>
        <v>0</v>
      </c>
      <c r="DH795" s="6">
        <f t="shared" si="1291"/>
        <v>0</v>
      </c>
      <c r="DI795" s="6"/>
      <c r="DJ795" s="6"/>
      <c r="DM795" s="6"/>
      <c r="DN795" s="6">
        <f t="shared" si="1292"/>
        <v>0</v>
      </c>
      <c r="DO795" s="6">
        <f t="shared" si="1293"/>
        <v>0</v>
      </c>
      <c r="DP795" s="6">
        <f t="shared" si="1294"/>
        <v>0</v>
      </c>
      <c r="DQ795" s="6">
        <f t="shared" si="1295"/>
        <v>0</v>
      </c>
      <c r="DR795" s="6">
        <f t="shared" si="1296"/>
        <v>0</v>
      </c>
      <c r="DS795" s="6">
        <f t="shared" si="1297"/>
        <v>0</v>
      </c>
      <c r="DT795" s="6"/>
      <c r="HR795" s="6">
        <v>0</v>
      </c>
      <c r="HS795" s="6">
        <v>0</v>
      </c>
      <c r="HT795" s="6">
        <v>0</v>
      </c>
      <c r="HU795" s="6">
        <v>0</v>
      </c>
      <c r="HV795" s="6">
        <v>0</v>
      </c>
      <c r="HW795" s="6">
        <v>0</v>
      </c>
      <c r="HX795" s="6">
        <f>('Muni-Level Population'!M1054/INDEX('Muni-Level Population'!M$1159:M$1172,MATCH('Addressable Market'!$B795,'Muni-Level Population'!$F$1159:$F$1172,0)))*(INDEX('Tourism Model'!B$109:B$123,MATCH('Addressable Market'!$B795,'Tourism Model'!$A$109:$A$123,0))/SUM('Tourism Model'!B$109:B$122)*'Tourism Model'!B$124)</f>
        <v>213.93477582435267</v>
      </c>
      <c r="HY795" s="6">
        <f>('Muni-Level Population'!N1054/INDEX('Muni-Level Population'!N$1159:N$1172,MATCH('Addressable Market'!$B795,'Muni-Level Population'!$F$1159:$F$1172,0)))*(INDEX('Tourism Model'!C$109:C$123,MATCH('Addressable Market'!$B795,'Tourism Model'!$A$109:$A$123,0))/SUM('Tourism Model'!C$109:C$122)*'Tourism Model'!C$124)</f>
        <v>215.15009143052711</v>
      </c>
      <c r="HZ795" s="6">
        <f>('Muni-Level Population'!O1054/INDEX('Muni-Level Population'!O$1159:O$1172,MATCH('Addressable Market'!$B795,'Muni-Level Population'!$F$1159:$F$1172,0)))*(INDEX('Tourism Model'!D$109:D$123,MATCH('Addressable Market'!$B795,'Tourism Model'!$A$109:$A$123,0))/SUM('Tourism Model'!D$109:D$122)*'Tourism Model'!D$124)</f>
        <v>189.36195988140648</v>
      </c>
      <c r="IA795" s="6">
        <f>('Muni-Level Population'!P1054/INDEX('Muni-Level Population'!P$1159:P$1172,MATCH('Addressable Market'!$B795,'Muni-Level Population'!$F$1159:$F$1172,0)))*(INDEX('Tourism Model'!E$109:E$123,MATCH('Addressable Market'!$B795,'Tourism Model'!$A$109:$A$123,0))/SUM('Tourism Model'!E$109:E$122)*'Tourism Model'!E$124)</f>
        <v>117.80345448861392</v>
      </c>
      <c r="IB795" s="6">
        <f>('Muni-Level Population'!Q1054/INDEX('Muni-Level Population'!Q$1159:Q$1172,MATCH('Addressable Market'!$B795,'Muni-Level Population'!$F$1159:$F$1172,0)))*(INDEX('Tourism Model'!F$109:F$123,MATCH('Addressable Market'!$B795,'Tourism Model'!$A$109:$A$123,0))/SUM('Tourism Model'!F$109:F$122)*'Tourism Model'!F$124)</f>
        <v>126.30039345825928</v>
      </c>
      <c r="IC795" s="6">
        <f>('Muni-Level Population'!R1054/INDEX('Muni-Level Population'!R$1159:R$1172,MATCH('Addressable Market'!$B795,'Muni-Level Population'!$F$1159:$F$1172,0)))*(INDEX('Tourism Model'!G$109:G$123,MATCH('Addressable Market'!$B795,'Tourism Model'!$A$109:$A$123,0))/SUM('Tourism Model'!G$109:G$122)*'Tourism Model'!G$124)</f>
        <v>157.10255916133264</v>
      </c>
      <c r="ID795" s="6">
        <f>('Muni-Level Population'!S1054/INDEX('Muni-Level Population'!S$1159:S$1172,MATCH('Addressable Market'!$B795,'Muni-Level Population'!$F$1159:$F$1172,0)))*(INDEX('Tourism Model'!H$109:H$123,MATCH('Addressable Market'!$B795,'Tourism Model'!$A$109:$A$123,0))/SUM('Tourism Model'!H$109:H$122)*'Tourism Model'!H$124)</f>
        <v>245.44448517728509</v>
      </c>
      <c r="IE795" s="6">
        <f>('Muni-Level Population'!T1054/INDEX('Muni-Level Population'!T$1159:T$1172,MATCH('Addressable Market'!$B795,'Muni-Level Population'!$F$1159:$F$1172,0)))*(INDEX('Tourism Model'!I$109:I$123,MATCH('Addressable Market'!$B795,'Tourism Model'!$A$109:$A$123,0))/SUM('Tourism Model'!I$109:I$122)*'Tourism Model'!I$124)</f>
        <v>223.08973537133323</v>
      </c>
      <c r="IF795" s="6">
        <f>('Muni-Level Population'!U1054/INDEX('Muni-Level Population'!U$1159:U$1172,MATCH('Addressable Market'!$B795,'Muni-Level Population'!$F$1159:$F$1172,0)))*(INDEX('Tourism Model'!J$109:J$123,MATCH('Addressable Market'!$B795,'Tourism Model'!$A$109:$A$123,0))/SUM('Tourism Model'!J$109:J$122)*'Tourism Model'!J$124)</f>
        <v>175.31184262908945</v>
      </c>
      <c r="IG795" s="6">
        <f>('Muni-Level Population'!V1054/INDEX('Muni-Level Population'!V$1159:V$1172,MATCH('Addressable Market'!$B795,'Muni-Level Population'!$F$1159:$F$1172,0)))*(INDEX('Tourism Model'!K$109:K$123,MATCH('Addressable Market'!$B795,'Tourism Model'!$A$109:$A$123,0))/SUM('Tourism Model'!K$109:K$122)*'Tourism Model'!K$124)</f>
        <v>178.25470522237239</v>
      </c>
      <c r="IH795" s="6">
        <f>('Muni-Level Population'!W1054/INDEX('Muni-Level Population'!W$1159:W$1172,MATCH('Addressable Market'!$B795,'Muni-Level Population'!$F$1159:$F$1172,0)))*(INDEX('Tourism Model'!L$109:L$123,MATCH('Addressable Market'!$B795,'Tourism Model'!$A$109:$A$123,0))/SUM('Tourism Model'!L$109:L$122)*'Tourism Model'!L$124)</f>
        <v>111.99149953671586</v>
      </c>
      <c r="II795" s="6">
        <f>('Muni-Level Population'!X1054/INDEX('Muni-Level Population'!X$1159:X$1172,MATCH('Addressable Market'!$B795,'Muni-Level Population'!$F$1159:$F$1172,0)))*(INDEX('Tourism Model'!M$109:M$123,MATCH('Addressable Market'!$B795,'Tourism Model'!$A$109:$A$123,0))/SUM('Tourism Model'!M$109:M$122)*'Tourism Model'!M$124)</f>
        <v>181.43352107553966</v>
      </c>
      <c r="IJ795" s="6">
        <f>('Muni-Level Population'!Y1054/INDEX('Muni-Level Population'!Y$1159:Y$1172,MATCH('Addressable Market'!$B795,'Muni-Level Population'!$F$1159:$F$1172,0)))*(INDEX('Tourism Model'!N$109:N$123,MATCH('Addressable Market'!$B795,'Tourism Model'!$A$109:$A$123,0))/SUM('Tourism Model'!N$109:N$122)*'Tourism Model'!N$124)</f>
        <v>215.00941923189669</v>
      </c>
      <c r="IK795" s="6">
        <f>('Muni-Level Population'!Z1054/INDEX('Muni-Level Population'!Z$1159:Z$1172,MATCH('Addressable Market'!$B795,'Muni-Level Population'!$F$1159:$F$1172,0)))*(INDEX('Tourism Model'!O$109:O$123,MATCH('Addressable Market'!$B795,'Tourism Model'!$A$109:$A$123,0))/SUM('Tourism Model'!O$109:O$122)*'Tourism Model'!O$124)</f>
        <v>214.37736987002796</v>
      </c>
      <c r="IL795" s="6">
        <f>('Muni-Level Population'!AA1054/INDEX('Muni-Level Population'!AA$1159:AA$1172,MATCH('Addressable Market'!$B795,'Muni-Level Population'!$F$1159:$F$1172,0)))*(INDEX('Tourism Model'!P$109:P$123,MATCH('Addressable Market'!$B795,'Tourism Model'!$A$109:$A$123,0))/SUM('Tourism Model'!P$109:P$122)*'Tourism Model'!P$124)</f>
        <v>187.04985480044357</v>
      </c>
      <c r="IM795" s="6">
        <f>('Muni-Level Population'!AB1054/INDEX('Muni-Level Population'!AB$1159:AB$1172,MATCH('Addressable Market'!$B795,'Muni-Level Population'!$F$1159:$F$1172,0)))*(INDEX('Tourism Model'!Q$109:Q$123,MATCH('Addressable Market'!$B795,'Tourism Model'!$A$109:$A$123,0))/SUM('Tourism Model'!Q$109:Q$122)*'Tourism Model'!Q$124)</f>
        <v>115.34936631677762</v>
      </c>
      <c r="IN795" s="6">
        <f>('Muni-Level Population'!AC1054/INDEX('Muni-Level Population'!AC$1159:AC$1172,MATCH('Addressable Market'!$B795,'Muni-Level Population'!$F$1159:$F$1172,0)))*(INDEX('Tourism Model'!R$109:R$123,MATCH('Addressable Market'!$B795,'Tourism Model'!$A$109:$A$123,0))/SUM('Tourism Model'!R$109:R$122)*'Tourism Model'!R$124)</f>
        <v>122.57986270374396</v>
      </c>
      <c r="IO795" s="6">
        <f>('Muni-Level Population'!AD1054/INDEX('Muni-Level Population'!AD$1159:AD$1172,MATCH('Addressable Market'!$B795,'Muni-Level Population'!$F$1159:$F$1172,0)))*(INDEX('Tourism Model'!S$109:S$123,MATCH('Addressable Market'!$B795,'Tourism Model'!$A$109:$A$123,0))/SUM('Tourism Model'!S$109:S$122)*'Tourism Model'!S$124)</f>
        <v>151.11896491525059</v>
      </c>
      <c r="IP795" s="6">
        <f>('Muni-Level Population'!AE1054/INDEX('Muni-Level Population'!AE$1159:AE$1172,MATCH('Addressable Market'!$B795,'Muni-Level Population'!$F$1159:$F$1172,0)))*(INDEX('Tourism Model'!T$109:T$123,MATCH('Addressable Market'!$B795,'Tourism Model'!$A$109:$A$123,0))/SUM('Tourism Model'!T$109:T$122)*'Tourism Model'!T$124)</f>
        <v>233.97726014665051</v>
      </c>
      <c r="IQ795" s="6">
        <f>('Muni-Level Population'!AF1054/INDEX('Muni-Level Population'!AF$1159:AF$1172,MATCH('Addressable Market'!$B795,'Muni-Level Population'!$F$1159:$F$1172,0)))*(INDEX('Tourism Model'!U$109:U$123,MATCH('Addressable Market'!$B795,'Tourism Model'!$A$109:$A$123,0))/SUM('Tourism Model'!U$109:U$122)*'Tourism Model'!U$124)</f>
        <v>210.74016706305022</v>
      </c>
      <c r="IR795" s="6">
        <f>('Muni-Level Population'!AG1054/INDEX('Muni-Level Population'!AG$1159:AG$1172,MATCH('Addressable Market'!$B795,'Muni-Level Population'!$F$1159:$F$1172,0)))*(INDEX('Tourism Model'!V$109:V$123,MATCH('Addressable Market'!$B795,'Tourism Model'!$A$109:$A$123,0))/SUM('Tourism Model'!V$109:V$122)*'Tourism Model'!V$124)</f>
        <v>164.09235200014038</v>
      </c>
      <c r="IS795" s="6">
        <f>('Muni-Level Population'!AH1054/INDEX('Muni-Level Population'!AH$1159:AH$1172,MATCH('Addressable Market'!$B795,'Muni-Level Population'!$F$1159:$F$1172,0)))*(INDEX('Tourism Model'!W$109:W$123,MATCH('Addressable Market'!$B795,'Tourism Model'!$A$109:$A$123,0))/SUM('Tourism Model'!W$109:W$122)*'Tourism Model'!W$124)</f>
        <v>165.30603696082116</v>
      </c>
      <c r="IT795" s="6">
        <f>('Muni-Level Population'!AI1054/INDEX('Muni-Level Population'!AI$1159:AI$1172,MATCH('Addressable Market'!$B795,'Muni-Level Population'!$F$1159:$F$1172,0)))*(INDEX('Tourism Model'!X$109:X$123,MATCH('Addressable Market'!$B795,'Tourism Model'!$A$109:$A$123,0))/SUM('Tourism Model'!X$109:X$122)*'Tourism Model'!X$124)</f>
        <v>102.88781141337481</v>
      </c>
      <c r="IU795" s="6">
        <f>('Muni-Level Population'!AJ1054/INDEX('Muni-Level Population'!AJ$1159:AJ$1172,MATCH('Addressable Market'!$B795,'Muni-Level Population'!$F$1159:$F$1172,0)))*(INDEX('Tourism Model'!Y$109:Y$123,MATCH('Addressable Market'!$B795,'Tourism Model'!$A$109:$A$123,0))/SUM('Tourism Model'!Y$109:Y$122)*'Tourism Model'!Y$124)</f>
        <v>165.11530153195224</v>
      </c>
      <c r="IV795" s="6">
        <f>('Muni-Level Population'!AK1054/INDEX('Muni-Level Population'!AK$1159:AK$1172,MATCH('Addressable Market'!$B795,'Muni-Level Population'!$F$1159:$F$1172,0)))*(INDEX('Tourism Model'!Z$109:Z$123,MATCH('Addressable Market'!$B795,'Tourism Model'!$A$109:$A$123,0))/SUM('Tourism Model'!Z$109:Z$122)*'Tourism Model'!Z$124)</f>
        <v>193.81044706094272</v>
      </c>
      <c r="IW795" s="6">
        <f>('Muni-Level Population'!AL1054/INDEX('Muni-Level Population'!AL$1159:AL$1172,MATCH('Addressable Market'!$B795,'Muni-Level Population'!$F$1159:$F$1172,0)))*(INDEX('Tourism Model'!AA$109:AA$123,MATCH('Addressable Market'!$B795,'Tourism Model'!$A$109:$A$123,0))/SUM('Tourism Model'!AA$109:AA$122)*'Tourism Model'!AA$124)</f>
        <v>192.99279317682223</v>
      </c>
      <c r="IX795" s="6">
        <f>('Muni-Level Population'!AM1054/INDEX('Muni-Level Population'!AM$1159:AM$1172,MATCH('Addressable Market'!$B795,'Muni-Level Population'!$F$1159:$F$1172,0)))*(INDEX('Tourism Model'!AB$109:AB$123,MATCH('Addressable Market'!$B795,'Tourism Model'!$A$109:$A$123,0))/SUM('Tourism Model'!AB$109:AB$122)*'Tourism Model'!AB$124)</f>
        <v>168.17106691408631</v>
      </c>
      <c r="IY795" s="6">
        <f>('Muni-Level Population'!AN1054/INDEX('Muni-Level Population'!AN$1159:AN$1172,MATCH('Addressable Market'!$B795,'Muni-Level Population'!$F$1159:$F$1172,0)))*(INDEX('Tourism Model'!AC$109:AC$123,MATCH('Addressable Market'!$B795,'Tourism Model'!$A$109:$A$123,0))/SUM('Tourism Model'!AC$109:AC$122)*'Tourism Model'!AC$124)</f>
        <v>103.56901688955126</v>
      </c>
      <c r="IZ795" s="6">
        <f>('Muni-Level Population'!AO1054/INDEX('Muni-Level Population'!AO$1159:AO$1172,MATCH('Addressable Market'!$B795,'Muni-Level Population'!$F$1159:$F$1172,0)))*(INDEX('Tourism Model'!AD$109:AD$123,MATCH('Addressable Market'!$B795,'Tourism Model'!$A$109:$A$123,0))/SUM('Tourism Model'!AD$109:AD$122)*'Tourism Model'!AD$124)</f>
        <v>109.91150841159272</v>
      </c>
      <c r="JA795" s="6">
        <f>('Muni-Level Population'!AP1054/INDEX('Muni-Level Population'!AP$1159:AP$1172,MATCH('Addressable Market'!$B795,'Muni-Level Population'!$F$1159:$F$1172,0)))*(INDEX('Tourism Model'!AE$109:AE$123,MATCH('Addressable Market'!$B795,'Tourism Model'!$A$109:$A$123,0))/SUM('Tourism Model'!AE$109:AE$122)*'Tourism Model'!AE$124)</f>
        <v>135.31337572514369</v>
      </c>
      <c r="JB795" s="6">
        <f>('Muni-Level Population'!AQ1054/INDEX('Muni-Level Population'!AQ$1159:AQ$1172,MATCH('Addressable Market'!$B795,'Muni-Level Population'!$F$1159:$F$1172,0)))*(INDEX('Tourism Model'!AF$109:AF$123,MATCH('Addressable Market'!$B795,'Tourism Model'!$A$109:$A$123,0))/SUM('Tourism Model'!AF$109:AF$122)*'Tourism Model'!AF$124)</f>
        <v>209.20935640827389</v>
      </c>
      <c r="JC795" s="6">
        <f>('Muni-Level Population'!AR1054/INDEX('Muni-Level Population'!AR$1159:AR$1172,MATCH('Addressable Market'!$B795,'Muni-Level Population'!$F$1159:$F$1172,0)))*(INDEX('Tourism Model'!AG$109:AG$123,MATCH('Addressable Market'!$B795,'Tourism Model'!$A$109:$A$123,0))/SUM('Tourism Model'!AG$109:AG$122)*'Tourism Model'!AG$124)</f>
        <v>188.16033412982708</v>
      </c>
      <c r="JD795" s="6">
        <f>('Muni-Level Population'!AS1054/INDEX('Muni-Level Population'!AS$1159:AS$1172,MATCH('Addressable Market'!$B795,'Muni-Level Population'!$F$1159:$F$1172,0)))*(INDEX('Tourism Model'!AH$109:AH$123,MATCH('Addressable Market'!$B795,'Tourism Model'!$A$109:$A$123,0))/SUM('Tourism Model'!AH$109:AH$122)*'Tourism Model'!AH$124)</f>
        <v>146.29504887617017</v>
      </c>
      <c r="JE795" s="6">
        <f>('Muni-Level Population'!AT1054/INDEX('Muni-Level Population'!AT$1159:AT$1172,MATCH('Addressable Market'!$B795,'Muni-Level Population'!$F$1159:$F$1172,0)))*(INDEX('Tourism Model'!AI$109:AI$123,MATCH('Addressable Market'!$B795,'Tourism Model'!$A$109:$A$123,0))/SUM('Tourism Model'!AI$109:AI$122)*'Tourism Model'!AI$124)</f>
        <v>147.15579503041116</v>
      </c>
      <c r="JF795" s="6">
        <f>('Muni-Level Population'!AU1054/INDEX('Muni-Level Population'!AU$1159:AU$1172,MATCH('Addressable Market'!$B795,'Muni-Level Population'!$F$1159:$F$1172,0)))*(INDEX('Tourism Model'!AJ$109:AJ$123,MATCH('Addressable Market'!$B795,'Tourism Model'!$A$109:$A$123,0))/SUM('Tourism Model'!AJ$109:AJ$122)*'Tourism Model'!AJ$124)</f>
        <v>91.450561101822956</v>
      </c>
      <c r="JG795" s="6">
        <f>('Muni-Level Population'!AV1054/INDEX('Muni-Level Population'!AV$1159:AV$1172,MATCH('Addressable Market'!$B795,'Muni-Level Population'!$F$1159:$F$1172,0)))*(INDEX('Tourism Model'!AK$109:AK$123,MATCH('Addressable Market'!$B795,'Tourism Model'!$A$109:$A$123,0))/SUM('Tourism Model'!AK$109:AK$122)*'Tourism Model'!AK$124)</f>
        <v>146.53101261807583</v>
      </c>
      <c r="JH795" s="6">
        <f>('Muni-Level Population'!AW1054/INDEX('Muni-Level Population'!AW$1159:AW$1172,MATCH('Addressable Market'!$B795,'Muni-Level Population'!$F$1159:$F$1172,0)))*(INDEX('Tourism Model'!AL$109:AL$123,MATCH('Addressable Market'!$B795,'Tourism Model'!$A$109:$A$123,0))/SUM('Tourism Model'!AL$109:AL$122)*'Tourism Model'!AL$124)</f>
        <v>171.72152753546598</v>
      </c>
      <c r="JI795" s="6">
        <f>('Muni-Level Population'!AX1054/INDEX('Muni-Level Population'!AX$1159:AX$1172,MATCH('Addressable Market'!$B795,'Muni-Level Population'!$F$1159:$F$1172,0)))*(INDEX('Tourism Model'!AM$109:AM$123,MATCH('Addressable Market'!$B795,'Tourism Model'!$A$109:$A$123,0))/SUM('Tourism Model'!AM$109:AM$122)*'Tourism Model'!AM$124)</f>
        <v>171.79284606159459</v>
      </c>
      <c r="JJ795" s="6">
        <f>('Muni-Level Population'!AY1054/INDEX('Muni-Level Population'!AY$1159:AY$1172,MATCH('Addressable Market'!$B795,'Muni-Level Population'!$F$1159:$F$1172,0)))*(INDEX('Tourism Model'!AN$109:AN$123,MATCH('Addressable Market'!$B795,'Tourism Model'!$A$109:$A$123,0))/SUM('Tourism Model'!AN$109:AN$122)*'Tourism Model'!AN$124)</f>
        <v>150.40538824277459</v>
      </c>
      <c r="JK795" s="6">
        <f>('Muni-Level Population'!AZ1054/INDEX('Muni-Level Population'!AZ$1159:AZ$1172,MATCH('Addressable Market'!$B795,'Muni-Level Population'!$F$1159:$F$1172,0)))*(INDEX('Tourism Model'!AO$109:AO$123,MATCH('Addressable Market'!$B795,'Tourism Model'!$A$109:$A$123,0))/SUM('Tourism Model'!AO$109:AO$122)*'Tourism Model'!AO$124)</f>
        <v>93.072785093844104</v>
      </c>
      <c r="JL795" s="6">
        <f>('Muni-Level Population'!BA1054/INDEX('Muni-Level Population'!BA$1159:BA$1172,MATCH('Addressable Market'!$B795,'Muni-Level Population'!$F$1159:$F$1172,0)))*(INDEX('Tourism Model'!AP$109:AP$123,MATCH('Addressable Market'!$B795,'Tourism Model'!$A$109:$A$123,0))/SUM('Tourism Model'!AP$109:AP$122)*'Tourism Model'!AP$124)</f>
        <v>99.254480204359851</v>
      </c>
      <c r="JM795" s="6">
        <f>('Muni-Level Population'!BB1054/INDEX('Muni-Level Population'!BB$1159:BB$1172,MATCH('Addressable Market'!$B795,'Muni-Level Population'!$F$1159:$F$1172,0)))*(INDEX('Tourism Model'!AQ$109:AQ$123,MATCH('Addressable Market'!$B795,'Tourism Model'!$A$109:$A$123,0))/SUM('Tourism Model'!AQ$109:AQ$122)*'Tourism Model'!AQ$124)</f>
        <v>122.79932085392684</v>
      </c>
      <c r="JN795" s="6">
        <f>('Muni-Level Population'!BC1054/INDEX('Muni-Level Population'!BC$1159:BC$1172,MATCH('Addressable Market'!$B795,'Muni-Level Population'!$F$1159:$F$1172,0)))*(INDEX('Tourism Model'!AR$109:AR$123,MATCH('Addressable Market'!$B795,'Tourism Model'!$A$109:$A$123,0))/SUM('Tourism Model'!AR$109:AR$122)*'Tourism Model'!AR$124)</f>
        <v>190.81814807321257</v>
      </c>
      <c r="JO795" s="6">
        <f>('Muni-Level Population'!BD1054/INDEX('Muni-Level Population'!BD$1159:BD$1172,MATCH('Addressable Market'!$B795,'Muni-Level Population'!$F$1159:$F$1172,0)))*(INDEX('Tourism Model'!AS$109:AS$123,MATCH('Addressable Market'!$B795,'Tourism Model'!$A$109:$A$123,0))/SUM('Tourism Model'!AS$109:AS$122)*'Tourism Model'!AS$124)</f>
        <v>172.49874189083536</v>
      </c>
      <c r="JP795" s="6">
        <f>('Muni-Level Population'!BE1054/INDEX('Muni-Level Population'!BE$1159:BE$1172,MATCH('Addressable Market'!$B795,'Muni-Level Population'!$F$1159:$F$1172,0)))*(INDEX('Tourism Model'!AT$109:AT$123,MATCH('Addressable Market'!$B795,'Tourism Model'!$A$109:$A$123,0))/SUM('Tourism Model'!AT$109:AT$122)*'Tourism Model'!AT$124)</f>
        <v>134.81668319993977</v>
      </c>
      <c r="JQ795" s="6">
        <f>('Muni-Level Population'!BF1054/INDEX('Muni-Level Population'!BF$1159:BF$1172,MATCH('Addressable Market'!$B795,'Muni-Level Population'!$F$1159:$F$1172,0)))*(INDEX('Tourism Model'!AU$109:AU$123,MATCH('Addressable Market'!$B795,'Tourism Model'!$A$109:$A$123,0))/SUM('Tourism Model'!AU$109:AU$122)*'Tourism Model'!AU$124)</f>
        <v>136.32809329595986</v>
      </c>
      <c r="JR795" s="6">
        <f>('Muni-Level Population'!BG1054/INDEX('Muni-Level Population'!BG$1159:BG$1172,MATCH('Addressable Market'!$B795,'Muni-Level Population'!$F$1159:$F$1172,0)))*(INDEX('Tourism Model'!AV$109:AV$123,MATCH('Addressable Market'!$B795,'Tourism Model'!$A$109:$A$123,0))/SUM('Tourism Model'!AV$109:AV$122)*'Tourism Model'!AV$124)</f>
        <v>85.177946947461834</v>
      </c>
      <c r="JS795" s="6">
        <f>('Muni-Level Population'!BH1054/INDEX('Muni-Level Population'!BH$1159:BH$1172,MATCH('Addressable Market'!$B795,'Muni-Level Population'!$F$1159:$F$1172,0)))*(INDEX('Tourism Model'!AW$109:AW$123,MATCH('Addressable Market'!$B795,'Tourism Model'!$A$109:$A$123,0))/SUM('Tourism Model'!AW$109:AW$122)*'Tourism Model'!AW$124)</f>
        <v>137.22808253152272</v>
      </c>
      <c r="JT795" s="6">
        <f>('Muni-Level Population'!BI1054/INDEX('Muni-Level Population'!BI$1159:BI$1172,MATCH('Addressable Market'!$B795,'Muni-Level Population'!$F$1159:$F$1172,0)))*(INDEX('Tourism Model'!AX$109:AX$123,MATCH('Addressable Market'!$B795,'Tourism Model'!$A$109:$A$123,0))/SUM('Tourism Model'!AX$109:AX$122)*'Tourism Model'!AX$124)</f>
        <v>161.71553929419687</v>
      </c>
      <c r="JU795" s="6">
        <f>('Muni-Level Population'!BJ1054/INDEX('Muni-Level Population'!BJ$1159:BJ$1172,MATCH('Addressable Market'!$B795,'Muni-Level Population'!$F$1159:$F$1172,0)))*(INDEX('Tourism Model'!AY$109:AY$123,MATCH('Addressable Market'!$B795,'Tourism Model'!$A$109:$A$123,0))/SUM('Tourism Model'!AY$109:AY$122)*'Tourism Model'!AY$124)</f>
        <v>162.66867963440092</v>
      </c>
      <c r="JV795" s="6">
        <f>('Muni-Level Population'!BK1054/INDEX('Muni-Level Population'!BK$1159:BK$1172,MATCH('Addressable Market'!$B795,'Muni-Level Population'!$F$1159:$F$1172,0)))*(INDEX('Tourism Model'!AZ$109:AZ$123,MATCH('Addressable Market'!$B795,'Tourism Model'!$A$109:$A$123,0))/SUM('Tourism Model'!AZ$109:AZ$122)*'Tourism Model'!AZ$124)</f>
        <v>143.20137873477435</v>
      </c>
      <c r="JW795" s="6">
        <f>('Muni-Level Population'!BL1054/INDEX('Muni-Level Population'!BL$1159:BL$1172,MATCH('Addressable Market'!$B795,'Muni-Level Population'!$F$1159:$F$1172,0)))*(INDEX('Tourism Model'!BA$109:BA$123,MATCH('Addressable Market'!$B795,'Tourism Model'!$A$109:$A$123,0))/SUM('Tourism Model'!BA$109:BA$122)*'Tourism Model'!BA$124)</f>
        <v>89.105510736689041</v>
      </c>
      <c r="JX795" s="6">
        <f>('Muni-Level Population'!BM1054/INDEX('Muni-Level Population'!BM$1159:BM$1172,MATCH('Addressable Market'!$B795,'Muni-Level Population'!$F$1159:$F$1172,0)))*(INDEX('Tourism Model'!BB$109:BB$123,MATCH('Addressable Market'!$B795,'Tourism Model'!$A$109:$A$123,0))/SUM('Tourism Model'!BB$109:BB$122)*'Tourism Model'!BB$124)</f>
        <v>95.552782265631009</v>
      </c>
      <c r="JY795" s="6">
        <f>('Muni-Level Population'!BN1054/INDEX('Muni-Level Population'!BN$1159:BN$1172,MATCH('Addressable Market'!$B795,'Muni-Level Population'!$F$1159:$F$1172,0)))*(INDEX('Tourism Model'!BC$109:BC$123,MATCH('Addressable Market'!$B795,'Tourism Model'!$A$109:$A$123,0))/SUM('Tourism Model'!BC$109:BC$122)*'Tourism Model'!BC$124)</f>
        <v>118.88142728902038</v>
      </c>
      <c r="JZ795" s="6">
        <f>('Muni-Level Population'!BO1054/INDEX('Muni-Level Population'!BO$1159:BO$1172,MATCH('Addressable Market'!$B795,'Muni-Level Population'!$F$1159:$F$1172,0)))*(INDEX('Tourism Model'!BD$109:BD$123,MATCH('Addressable Market'!$B795,'Tourism Model'!$A$109:$A$123,0))/SUM('Tourism Model'!BD$109:BD$122)*'Tourism Model'!BD$124)</f>
        <v>185.77024939768913</v>
      </c>
      <c r="KA795" s="6">
        <f>('Muni-Level Population'!BP1054/INDEX('Muni-Level Population'!BP$1159:BP$1172,MATCH('Addressable Market'!$B795,'Muni-Level Population'!$F$1159:$F$1172,0)))*(INDEX('Tourism Model'!BE$109:BE$123,MATCH('Addressable Market'!$B795,'Tourism Model'!$A$109:$A$123,0))/SUM('Tourism Model'!BE$109:BE$122)*'Tourism Model'!BE$124)</f>
        <v>168.88638125482245</v>
      </c>
      <c r="KB795" s="6">
        <f>('Muni-Level Population'!BQ1054/INDEX('Muni-Level Population'!BQ$1159:BQ$1172,MATCH('Addressable Market'!$B795,'Muni-Level Population'!$F$1159:$F$1172,0)))*(INDEX('Tourism Model'!BF$109:BF$123,MATCH('Addressable Market'!$B795,'Tourism Model'!$A$109:$A$123,0))/SUM('Tourism Model'!BF$109:BF$122)*'Tourism Model'!BF$124)</f>
        <v>132.74509170920939</v>
      </c>
      <c r="KC795" s="6">
        <f>('Muni-Level Population'!BR1054/INDEX('Muni-Level Population'!BR$1159:BR$1172,MATCH('Addressable Market'!$B795,'Muni-Level Population'!$F$1159:$F$1172,0)))*(INDEX('Tourism Model'!BG$109:BG$123,MATCH('Addressable Market'!$B795,'Tourism Model'!$A$109:$A$123,0))/SUM('Tourism Model'!BG$109:BG$122)*'Tourism Model'!BG$124)</f>
        <v>135.00206541140679</v>
      </c>
      <c r="KD795" s="6">
        <f>('Muni-Level Population'!BS1054/INDEX('Muni-Level Population'!BS$1159:BS$1172,MATCH('Addressable Market'!$B795,'Muni-Level Population'!$F$1159:$F$1172,0)))*(INDEX('Tourism Model'!BH$109:BH$123,MATCH('Addressable Market'!$B795,'Tourism Model'!$A$109:$A$123,0))/SUM('Tourism Model'!BH$109:BH$122)*'Tourism Model'!BH$124)</f>
        <v>84.835316588722549</v>
      </c>
      <c r="KE795" s="6">
        <f>('Muni-Level Population'!BT1054/INDEX('Muni-Level Population'!BT$1159:BT$1172,MATCH('Addressable Market'!$B795,'Muni-Level Population'!$F$1159:$F$1172,0)))*(INDEX('Tourism Model'!BI$109:BI$123,MATCH('Addressable Market'!$B795,'Tourism Model'!$A$109:$A$123,0))/SUM('Tourism Model'!BI$109:BI$122)*'Tourism Model'!BI$124)</f>
        <v>137.46792781472803</v>
      </c>
      <c r="KF795" s="6">
        <f>('Muni-Level Population'!BU1054/INDEX('Muni-Level Population'!BU$1159:BU$1172,MATCH('Addressable Market'!$B795,'Muni-Level Population'!$F$1159:$F$1172,0)))*(INDEX('Tourism Model'!BJ$109:BJ$123,MATCH('Addressable Market'!$B795,'Tourism Model'!$A$109:$A$123,0))/SUM('Tourism Model'!BJ$109:BJ$122)*'Tourism Model'!BJ$124)</f>
        <v>162.94220792837686</v>
      </c>
      <c r="KG795" s="6">
        <f>('Muni-Level Population'!BV1054/INDEX('Muni-Level Population'!BV$1159:BV$1172,MATCH('Addressable Market'!$B795,'Muni-Level Population'!$F$1159:$F$1172,0)))*(INDEX('Tourism Model'!BK$109:BK$123,MATCH('Addressable Market'!$B795,'Tourism Model'!$A$109:$A$123,0))/SUM('Tourism Model'!BK$109:BK$122)*'Tourism Model'!BK$124)</f>
        <v>160.91468724468731</v>
      </c>
      <c r="KH795" s="6">
        <f>('Muni-Level Population'!BW1054/INDEX('Muni-Level Population'!BW$1159:BW$1172,MATCH('Addressable Market'!$B795,'Muni-Level Population'!$F$1159:$F$1172,0)))*(INDEX('Tourism Model'!BL$109:BL$123,MATCH('Addressable Market'!$B795,'Tourism Model'!$A$109:$A$123,0))/SUM('Tourism Model'!BL$109:BL$122)*'Tourism Model'!BL$124)</f>
        <v>139.02697751241061</v>
      </c>
      <c r="KI795" s="6">
        <f>('Muni-Level Population'!BX1054/INDEX('Muni-Level Population'!BX$1159:BX$1172,MATCH('Addressable Market'!$B795,'Muni-Level Population'!$F$1159:$F$1172,0)))*(INDEX('Tourism Model'!BM$109:BM$123,MATCH('Addressable Market'!$B795,'Tourism Model'!$A$109:$A$123,0))/SUM('Tourism Model'!BM$109:BM$122)*'Tourism Model'!BM$124)</f>
        <v>84.871348471710562</v>
      </c>
      <c r="KJ795" s="6">
        <f>('Muni-Level Population'!BY1054/INDEX('Muni-Level Population'!BY$1159:BY$1172,MATCH('Addressable Market'!$B795,'Muni-Level Population'!$F$1159:$F$1172,0)))*(INDEX('Tourism Model'!BN$109:BN$123,MATCH('Addressable Market'!$B795,'Tourism Model'!$A$109:$A$123,0))/SUM('Tourism Model'!BN$109:BN$122)*'Tourism Model'!BN$124)</f>
        <v>89.257145542012822</v>
      </c>
      <c r="KK795" s="6">
        <f>('Muni-Level Population'!BZ1054/INDEX('Muni-Level Population'!BZ$1159:BZ$1172,MATCH('Addressable Market'!$B795,'Muni-Level Population'!$F$1159:$F$1172,0)))*(INDEX('Tourism Model'!BO$109:BO$123,MATCH('Addressable Market'!$B795,'Tourism Model'!$A$109:$A$123,0))/SUM('Tourism Model'!BO$109:BO$122)*'Tourism Model'!BO$124)</f>
        <v>108.86513892707978</v>
      </c>
      <c r="KL795" s="6">
        <f>('Muni-Level Population'!CA1054/INDEX('Muni-Level Population'!CA$1159:CA$1172,MATCH('Addressable Market'!$B795,'Muni-Level Population'!$F$1159:$F$1172,0)))*(INDEX('Tourism Model'!BP$109:BP$123,MATCH('Addressable Market'!$B795,'Tourism Model'!$A$109:$A$123,0))/SUM('Tourism Model'!BP$109:BP$122)*'Tourism Model'!BP$124)</f>
        <v>166.70605973245938</v>
      </c>
      <c r="KM795" s="6">
        <f>('Muni-Level Population'!CB1054/INDEX('Muni-Level Population'!CB$1159:CB$1172,MATCH('Addressable Market'!$B795,'Muni-Level Population'!$F$1159:$F$1172,0)))*(INDEX('Tourism Model'!BQ$109:BQ$123,MATCH('Addressable Market'!$B795,'Tourism Model'!$A$109:$A$123,0))/SUM('Tourism Model'!BQ$109:BQ$122)*'Tourism Model'!BQ$124)</f>
        <v>148.45275603973963</v>
      </c>
      <c r="KN795" s="6">
        <f>('Muni-Level Population'!CC1054/INDEX('Muni-Level Population'!CC$1159:CC$1172,MATCH('Addressable Market'!$B795,'Muni-Level Population'!$F$1159:$F$1172,0)))*(INDEX('Tourism Model'!BR$109:BR$123,MATCH('Addressable Market'!$B795,'Tourism Model'!$A$109:$A$123,0))/SUM('Tourism Model'!BR$109:BR$122)*'Tourism Model'!BR$124)</f>
        <v>114.24595735131111</v>
      </c>
      <c r="KO795" s="6">
        <f>('Muni-Level Population'!CD1054/INDEX('Muni-Level Population'!CD$1159:CD$1172,MATCH('Addressable Market'!$B795,'Muni-Level Population'!$F$1159:$F$1172,0)))*(INDEX('Tourism Model'!BS$109:BS$123,MATCH('Addressable Market'!$B795,'Tourism Model'!$A$109:$A$123,0))/SUM('Tourism Model'!BS$109:BS$122)*'Tourism Model'!BS$124)</f>
        <v>113.70868963209212</v>
      </c>
      <c r="KP795" s="6">
        <f>('Muni-Level Population'!CE1054/INDEX('Muni-Level Population'!CE$1159:CE$1172,MATCH('Addressable Market'!$B795,'Muni-Level Population'!$F$1159:$F$1172,0)))*(INDEX('Tourism Model'!BT$109:BT$123,MATCH('Addressable Market'!$B795,'Tourism Model'!$A$109:$A$123,0))/SUM('Tourism Model'!BT$109:BT$122)*'Tourism Model'!BT$124)</f>
        <v>69.896304070665835</v>
      </c>
      <c r="KQ795" s="6">
        <f>('Muni-Level Population'!CF1054/INDEX('Muni-Level Population'!CF$1159:CF$1172,MATCH('Addressable Market'!$B795,'Muni-Level Population'!$F$1159:$F$1172,0)))*(INDEX('Tourism Model'!BU$109:BU$123,MATCH('Addressable Market'!$B795,'Tourism Model'!$A$109:$A$123,0))/SUM('Tourism Model'!BU$109:BU$122)*'Tourism Model'!BU$124)</f>
        <v>110.73560787487861</v>
      </c>
      <c r="KR795" s="6"/>
      <c r="KS795" s="6"/>
      <c r="OF795" s="6"/>
      <c r="OG795" s="6"/>
      <c r="OH795" s="6"/>
      <c r="OI795" s="6"/>
      <c r="OJ795" s="6"/>
      <c r="OK795" s="6"/>
      <c r="OL795" s="6"/>
      <c r="OM795" s="6"/>
    </row>
    <row r="796" spans="1:403" x14ac:dyDescent="0.35">
      <c r="A796" s="2" t="str">
        <f t="shared" ref="A796:B815" si="1301">A537</f>
        <v>Vermont</v>
      </c>
      <c r="B796" s="2" t="str">
        <f t="shared" si="1301"/>
        <v>Orleans</v>
      </c>
      <c r="D796" s="2" t="str">
        <f t="shared" si="1175"/>
        <v>Lowell</v>
      </c>
      <c r="F796" s="6"/>
      <c r="G796" s="48">
        <f t="shared" si="1300"/>
        <v>3887.8029462841851</v>
      </c>
      <c r="H796" s="48">
        <f t="shared" si="1300"/>
        <v>3745.9524634272107</v>
      </c>
      <c r="I796" s="48">
        <f t="shared" si="1300"/>
        <v>3368.308980659086</v>
      </c>
      <c r="J796" s="48">
        <f t="shared" si="1300"/>
        <v>3076.3042117731002</v>
      </c>
      <c r="K796" s="48">
        <f t="shared" si="1300"/>
        <v>2997.5729952509419</v>
      </c>
      <c r="L796" s="48">
        <f t="shared" si="1300"/>
        <v>2738.4105979271767</v>
      </c>
      <c r="R796" s="6"/>
      <c r="S796" s="6">
        <f t="shared" si="1238"/>
        <v>0</v>
      </c>
      <c r="T796" s="6">
        <f t="shared" si="1239"/>
        <v>0</v>
      </c>
      <c r="U796" s="6">
        <f t="shared" si="1240"/>
        <v>0</v>
      </c>
      <c r="V796" s="6">
        <f t="shared" si="1241"/>
        <v>0</v>
      </c>
      <c r="W796" s="6">
        <f t="shared" si="1242"/>
        <v>0</v>
      </c>
      <c r="X796" s="6">
        <f t="shared" si="1243"/>
        <v>0</v>
      </c>
      <c r="Y796" s="6"/>
      <c r="Z796" s="6"/>
      <c r="AC796" s="6"/>
      <c r="AD796" s="6">
        <f t="shared" si="1244"/>
        <v>0</v>
      </c>
      <c r="AE796" s="6">
        <f t="shared" si="1245"/>
        <v>0</v>
      </c>
      <c r="AF796" s="6">
        <f t="shared" si="1246"/>
        <v>0</v>
      </c>
      <c r="AG796" s="6">
        <f t="shared" si="1247"/>
        <v>0</v>
      </c>
      <c r="AH796" s="6">
        <f t="shared" si="1248"/>
        <v>0</v>
      </c>
      <c r="AI796" s="6">
        <f t="shared" si="1249"/>
        <v>0</v>
      </c>
      <c r="AJ796" s="6"/>
      <c r="AK796" s="6"/>
      <c r="AN796" s="6"/>
      <c r="AO796" s="6">
        <f t="shared" si="1250"/>
        <v>0</v>
      </c>
      <c r="AP796" s="6">
        <f t="shared" si="1251"/>
        <v>0</v>
      </c>
      <c r="AQ796" s="6">
        <f t="shared" si="1252"/>
        <v>0</v>
      </c>
      <c r="AR796" s="6">
        <f t="shared" si="1253"/>
        <v>0</v>
      </c>
      <c r="AS796" s="6">
        <f t="shared" si="1254"/>
        <v>0</v>
      </c>
      <c r="AT796" s="6">
        <f t="shared" si="1255"/>
        <v>0</v>
      </c>
      <c r="AU796" s="6"/>
      <c r="AV796" s="6"/>
      <c r="AY796" s="6"/>
      <c r="AZ796" s="6">
        <f t="shared" si="1256"/>
        <v>0</v>
      </c>
      <c r="BA796" s="6">
        <f t="shared" si="1257"/>
        <v>0</v>
      </c>
      <c r="BB796" s="6">
        <f t="shared" si="1258"/>
        <v>0</v>
      </c>
      <c r="BC796" s="6">
        <f t="shared" si="1259"/>
        <v>0</v>
      </c>
      <c r="BD796" s="6">
        <f t="shared" si="1260"/>
        <v>0</v>
      </c>
      <c r="BE796" s="6">
        <f t="shared" si="1261"/>
        <v>0</v>
      </c>
      <c r="BF796" s="6"/>
      <c r="BG796" s="6"/>
      <c r="BJ796" s="6"/>
      <c r="BK796" s="6">
        <f t="shared" si="1262"/>
        <v>0</v>
      </c>
      <c r="BL796" s="6">
        <f t="shared" si="1263"/>
        <v>0</v>
      </c>
      <c r="BM796" s="6">
        <f t="shared" si="1264"/>
        <v>0</v>
      </c>
      <c r="BN796" s="6">
        <f t="shared" si="1265"/>
        <v>0</v>
      </c>
      <c r="BO796" s="6">
        <f t="shared" si="1266"/>
        <v>0</v>
      </c>
      <c r="BP796" s="6">
        <f t="shared" si="1267"/>
        <v>0</v>
      </c>
      <c r="BQ796" s="6"/>
      <c r="BR796" s="6"/>
      <c r="BU796" s="6"/>
      <c r="BV796" s="6">
        <f t="shared" si="1268"/>
        <v>0</v>
      </c>
      <c r="BW796" s="6">
        <f t="shared" si="1269"/>
        <v>0</v>
      </c>
      <c r="BX796" s="6">
        <f t="shared" si="1270"/>
        <v>0</v>
      </c>
      <c r="BY796" s="6">
        <f t="shared" si="1271"/>
        <v>0</v>
      </c>
      <c r="BZ796" s="6">
        <f t="shared" si="1272"/>
        <v>0</v>
      </c>
      <c r="CA796" s="6">
        <f t="shared" si="1273"/>
        <v>0</v>
      </c>
      <c r="CB796" s="6"/>
      <c r="CC796" s="6"/>
      <c r="CF796" s="6"/>
      <c r="CG796" s="6">
        <f t="shared" si="1274"/>
        <v>0</v>
      </c>
      <c r="CH796" s="6">
        <f t="shared" si="1275"/>
        <v>0</v>
      </c>
      <c r="CI796" s="6">
        <f t="shared" si="1276"/>
        <v>0</v>
      </c>
      <c r="CJ796" s="6">
        <f t="shared" si="1277"/>
        <v>0</v>
      </c>
      <c r="CK796" s="6">
        <f t="shared" si="1278"/>
        <v>0</v>
      </c>
      <c r="CL796" s="6">
        <f t="shared" si="1279"/>
        <v>0</v>
      </c>
      <c r="CM796" s="6"/>
      <c r="CN796" s="6"/>
      <c r="CQ796" s="6"/>
      <c r="CR796" s="6">
        <f t="shared" si="1280"/>
        <v>0</v>
      </c>
      <c r="CS796" s="6">
        <f t="shared" si="1281"/>
        <v>0</v>
      </c>
      <c r="CT796" s="6">
        <f t="shared" si="1282"/>
        <v>0</v>
      </c>
      <c r="CU796" s="6">
        <f t="shared" si="1283"/>
        <v>0</v>
      </c>
      <c r="CV796" s="6">
        <f t="shared" si="1284"/>
        <v>0</v>
      </c>
      <c r="CW796" s="6">
        <f t="shared" si="1285"/>
        <v>0</v>
      </c>
      <c r="CX796" s="6"/>
      <c r="CY796" s="6"/>
      <c r="DB796" s="6"/>
      <c r="DC796" s="6">
        <f t="shared" si="1286"/>
        <v>0</v>
      </c>
      <c r="DD796" s="6">
        <f t="shared" si="1287"/>
        <v>0</v>
      </c>
      <c r="DE796" s="6">
        <f t="shared" si="1288"/>
        <v>0</v>
      </c>
      <c r="DF796" s="6">
        <f t="shared" si="1289"/>
        <v>0</v>
      </c>
      <c r="DG796" s="6">
        <f t="shared" si="1290"/>
        <v>0</v>
      </c>
      <c r="DH796" s="6">
        <f t="shared" si="1291"/>
        <v>0</v>
      </c>
      <c r="DI796" s="6"/>
      <c r="DJ796" s="6"/>
      <c r="DM796" s="6"/>
      <c r="DN796" s="6">
        <f t="shared" si="1292"/>
        <v>0</v>
      </c>
      <c r="DO796" s="6">
        <f t="shared" si="1293"/>
        <v>0</v>
      </c>
      <c r="DP796" s="6">
        <f t="shared" si="1294"/>
        <v>0</v>
      </c>
      <c r="DQ796" s="6">
        <f t="shared" si="1295"/>
        <v>0</v>
      </c>
      <c r="DR796" s="6">
        <f t="shared" si="1296"/>
        <v>0</v>
      </c>
      <c r="DS796" s="6">
        <f t="shared" si="1297"/>
        <v>0</v>
      </c>
      <c r="DT796" s="6"/>
      <c r="HR796" s="6">
        <v>0</v>
      </c>
      <c r="HS796" s="6">
        <v>0</v>
      </c>
      <c r="HT796" s="6">
        <v>0</v>
      </c>
      <c r="HU796" s="6">
        <v>0</v>
      </c>
      <c r="HV796" s="6">
        <v>0</v>
      </c>
      <c r="HW796" s="6">
        <v>0</v>
      </c>
      <c r="HX796" s="6">
        <f>('Muni-Level Population'!M1055/INDEX('Muni-Level Population'!M$1159:M$1172,MATCH('Addressable Market'!$B796,'Muni-Level Population'!$F$1159:$F$1172,0)))*(INDEX('Tourism Model'!B$109:B$123,MATCH('Addressable Market'!$B796,'Tourism Model'!$A$109:$A$123,0))/SUM('Tourism Model'!B$109:B$122)*'Tourism Model'!B$124)</f>
        <v>388.71314146733204</v>
      </c>
      <c r="HY796" s="6">
        <f>('Muni-Level Population'!N1055/INDEX('Muni-Level Population'!N$1159:N$1172,MATCH('Addressable Market'!$B796,'Muni-Level Population'!$F$1159:$F$1172,0)))*(INDEX('Tourism Model'!C$109:C$123,MATCH('Addressable Market'!$B796,'Tourism Model'!$A$109:$A$123,0))/SUM('Tourism Model'!C$109:C$122)*'Tourism Model'!C$124)</f>
        <v>391.08114834546228</v>
      </c>
      <c r="HZ796" s="6">
        <f>('Muni-Level Population'!O1055/INDEX('Muni-Level Population'!O$1159:O$1172,MATCH('Addressable Market'!$B796,'Muni-Level Population'!$F$1159:$F$1172,0)))*(INDEX('Tourism Model'!D$109:D$123,MATCH('Addressable Market'!$B796,'Tourism Model'!$A$109:$A$123,0))/SUM('Tourism Model'!D$109:D$122)*'Tourism Model'!D$124)</f>
        <v>344.33268049308487</v>
      </c>
      <c r="IA796" s="6">
        <f>('Muni-Level Population'!P1055/INDEX('Muni-Level Population'!P$1159:P$1172,MATCH('Addressable Market'!$B796,'Muni-Level Population'!$F$1159:$F$1172,0)))*(INDEX('Tourism Model'!E$109:E$123,MATCH('Addressable Market'!$B796,'Tourism Model'!$A$109:$A$123,0))/SUM('Tourism Model'!E$109:E$122)*'Tourism Model'!E$124)</f>
        <v>214.29925088151904</v>
      </c>
      <c r="IB796" s="6">
        <f>('Muni-Level Population'!Q1055/INDEX('Muni-Level Population'!Q$1159:Q$1172,MATCH('Addressable Market'!$B796,'Muni-Level Population'!$F$1159:$F$1172,0)))*(INDEX('Tourism Model'!F$109:F$123,MATCH('Addressable Market'!$B796,'Tourism Model'!$A$109:$A$123,0))/SUM('Tourism Model'!F$109:F$122)*'Tourism Model'!F$124)</f>
        <v>229.84684531457063</v>
      </c>
      <c r="IC796" s="6">
        <f>('Muni-Level Population'!R1055/INDEX('Muni-Level Population'!R$1159:R$1172,MATCH('Addressable Market'!$B796,'Muni-Level Population'!$F$1159:$F$1172,0)))*(INDEX('Tourism Model'!G$109:G$123,MATCH('Addressable Market'!$B796,'Tourism Model'!$A$109:$A$123,0))/SUM('Tourism Model'!G$109:G$122)*'Tourism Model'!G$124)</f>
        <v>286.01830513131165</v>
      </c>
      <c r="ID796" s="6">
        <f>('Muni-Level Population'!S1055/INDEX('Muni-Level Population'!S$1159:S$1172,MATCH('Addressable Market'!$B796,'Muni-Level Population'!$F$1159:$F$1172,0)))*(INDEX('Tourism Model'!H$109:H$123,MATCH('Addressable Market'!$B796,'Tourism Model'!$A$109:$A$123,0))/SUM('Tourism Model'!H$109:H$122)*'Tourism Model'!H$124)</f>
        <v>447.02795224527193</v>
      </c>
      <c r="IE796" s="6">
        <f>('Muni-Level Population'!T1055/INDEX('Muni-Level Population'!T$1159:T$1172,MATCH('Addressable Market'!$B796,'Muni-Level Population'!$F$1159:$F$1172,0)))*(INDEX('Tourism Model'!I$109:I$123,MATCH('Addressable Market'!$B796,'Tourism Model'!$A$109:$A$123,0))/SUM('Tourism Model'!I$109:I$122)*'Tourism Model'!I$124)</f>
        <v>406.47825586949341</v>
      </c>
      <c r="IF796" s="6">
        <f>('Muni-Level Population'!U1055/INDEX('Muni-Level Population'!U$1159:U$1172,MATCH('Addressable Market'!$B796,'Muni-Level Population'!$F$1159:$F$1172,0)))*(INDEX('Tourism Model'!J$109:J$123,MATCH('Addressable Market'!$B796,'Tourism Model'!$A$109:$A$123,0))/SUM('Tourism Model'!J$109:J$122)*'Tourism Model'!J$124)</f>
        <v>319.55462828756714</v>
      </c>
      <c r="IG796" s="6">
        <f>('Muni-Level Population'!V1055/INDEX('Muni-Level Population'!V$1159:V$1172,MATCH('Addressable Market'!$B796,'Muni-Level Population'!$F$1159:$F$1172,0)))*(INDEX('Tourism Model'!K$109:K$123,MATCH('Addressable Market'!$B796,'Tourism Model'!$A$109:$A$123,0))/SUM('Tourism Model'!K$109:K$122)*'Tourism Model'!K$124)</f>
        <v>325.04621615922611</v>
      </c>
      <c r="IH796" s="6">
        <f>('Muni-Level Population'!W1055/INDEX('Muni-Level Population'!W$1159:W$1172,MATCH('Addressable Market'!$B796,'Muni-Level Population'!$F$1159:$F$1172,0)))*(INDEX('Tourism Model'!L$109:L$123,MATCH('Addressable Market'!$B796,'Tourism Model'!$A$109:$A$123,0))/SUM('Tourism Model'!L$109:L$122)*'Tourism Model'!L$124)</f>
        <v>204.2983716604891</v>
      </c>
      <c r="II796" s="6">
        <f>('Muni-Level Population'!X1055/INDEX('Muni-Level Population'!X$1159:X$1172,MATCH('Addressable Market'!$B796,'Muni-Level Population'!$F$1159:$F$1172,0)))*(INDEX('Tourism Model'!M$109:M$123,MATCH('Addressable Market'!$B796,'Tourism Model'!$A$109:$A$123,0))/SUM('Tourism Model'!M$109:M$122)*'Tourism Model'!M$124)</f>
        <v>331.10615042885667</v>
      </c>
      <c r="IJ796" s="6">
        <f>('Muni-Level Population'!Y1055/INDEX('Muni-Level Population'!Y$1159:Y$1172,MATCH('Addressable Market'!$B796,'Muni-Level Population'!$F$1159:$F$1172,0)))*(INDEX('Tourism Model'!N$109:N$123,MATCH('Addressable Market'!$B796,'Tourism Model'!$A$109:$A$123,0))/SUM('Tourism Model'!N$109:N$122)*'Tourism Model'!N$124)</f>
        <v>392.53875870228313</v>
      </c>
      <c r="IK796" s="6">
        <f>('Muni-Level Population'!Z1055/INDEX('Muni-Level Population'!Z$1159:Z$1172,MATCH('Addressable Market'!$B796,'Muni-Level Population'!$F$1159:$F$1172,0)))*(INDEX('Tourism Model'!O$109:O$123,MATCH('Addressable Market'!$B796,'Tourism Model'!$A$109:$A$123,0))/SUM('Tourism Model'!O$109:O$122)*'Tourism Model'!O$124)</f>
        <v>391.54270553186569</v>
      </c>
      <c r="IL796" s="6">
        <f>('Muni-Level Population'!AA1055/INDEX('Muni-Level Population'!AA$1159:AA$1172,MATCH('Addressable Market'!$B796,'Muni-Level Population'!$F$1159:$F$1172,0)))*(INDEX('Tourism Model'!P$109:P$123,MATCH('Addressable Market'!$B796,'Tourism Model'!$A$109:$A$123,0))/SUM('Tourism Model'!P$109:P$122)*'Tourism Model'!P$124)</f>
        <v>341.75556465753237</v>
      </c>
      <c r="IM796" s="6">
        <f>('Muni-Level Population'!AB1055/INDEX('Muni-Level Population'!AB$1159:AB$1172,MATCH('Addressable Market'!$B796,'Muni-Level Population'!$F$1159:$F$1172,0)))*(INDEX('Tourism Model'!Q$109:Q$123,MATCH('Addressable Market'!$B796,'Tourism Model'!$A$109:$A$123,0))/SUM('Tourism Model'!Q$109:Q$122)*'Tourism Model'!Q$124)</f>
        <v>210.83766331150755</v>
      </c>
      <c r="IN796" s="6">
        <f>('Muni-Level Population'!AC1055/INDEX('Muni-Level Population'!AC$1159:AC$1172,MATCH('Addressable Market'!$B796,'Muni-Level Population'!$F$1159:$F$1172,0)))*(INDEX('Tourism Model'!R$109:R$123,MATCH('Addressable Market'!$B796,'Tourism Model'!$A$109:$A$123,0))/SUM('Tourism Model'!R$109:R$122)*'Tourism Model'!R$124)</f>
        <v>224.14086705641452</v>
      </c>
      <c r="IO796" s="6">
        <f>('Muni-Level Population'!AD1055/INDEX('Muni-Level Population'!AD$1159:AD$1172,MATCH('Addressable Market'!$B796,'Muni-Level Population'!$F$1159:$F$1172,0)))*(INDEX('Tourism Model'!S$109:S$123,MATCH('Addressable Market'!$B796,'Tourism Model'!$A$109:$A$123,0))/SUM('Tourism Model'!S$109:S$122)*'Tourism Model'!S$124)</f>
        <v>276.43641963365258</v>
      </c>
      <c r="IP796" s="6">
        <f>('Muni-Level Population'!AE1055/INDEX('Muni-Level Population'!AE$1159:AE$1172,MATCH('Addressable Market'!$B796,'Muni-Level Population'!$F$1159:$F$1172,0)))*(INDEX('Tourism Model'!T$109:T$123,MATCH('Addressable Market'!$B796,'Tourism Model'!$A$109:$A$123,0))/SUM('Tourism Model'!T$109:T$122)*'Tourism Model'!T$124)</f>
        <v>428.17223255375683</v>
      </c>
      <c r="IQ796" s="6">
        <f>('Muni-Level Population'!AF1055/INDEX('Muni-Level Population'!AF$1159:AF$1172,MATCH('Addressable Market'!$B796,'Muni-Level Population'!$F$1159:$F$1172,0)))*(INDEX('Tourism Model'!U$109:U$123,MATCH('Addressable Market'!$B796,'Tourism Model'!$A$109:$A$123,0))/SUM('Tourism Model'!U$109:U$122)*'Tourism Model'!U$124)</f>
        <v>385.80348996401301</v>
      </c>
      <c r="IR796" s="6">
        <f>('Muni-Level Population'!AG1055/INDEX('Muni-Level Population'!AG$1159:AG$1172,MATCH('Addressable Market'!$B796,'Muni-Level Population'!$F$1159:$F$1172,0)))*(INDEX('Tourism Model'!V$109:V$123,MATCH('Addressable Market'!$B796,'Tourism Model'!$A$109:$A$123,0))/SUM('Tourism Model'!V$109:V$122)*'Tourism Model'!V$124)</f>
        <v>300.5252441587262</v>
      </c>
      <c r="IS796" s="6">
        <f>('Muni-Level Population'!AH1055/INDEX('Muni-Level Population'!AH$1159:AH$1172,MATCH('Addressable Market'!$B796,'Muni-Level Population'!$F$1159:$F$1172,0)))*(INDEX('Tourism Model'!W$109:W$123,MATCH('Addressable Market'!$B796,'Tourism Model'!$A$109:$A$123,0))/SUM('Tourism Model'!W$109:W$122)*'Tourism Model'!W$124)</f>
        <v>302.86516644662396</v>
      </c>
      <c r="IT796" s="6">
        <f>('Muni-Level Population'!AI1055/INDEX('Muni-Level Population'!AI$1159:AI$1172,MATCH('Addressable Market'!$B796,'Muni-Level Population'!$F$1159:$F$1172,0)))*(INDEX('Tourism Model'!X$109:X$123,MATCH('Addressable Market'!$B796,'Tourism Model'!$A$109:$A$123,0))/SUM('Tourism Model'!X$109:X$122)*'Tourism Model'!X$124)</f>
        <v>188.58100320818235</v>
      </c>
      <c r="IU796" s="6">
        <f>('Muni-Level Population'!AJ1055/INDEX('Muni-Level Population'!AJ$1159:AJ$1172,MATCH('Addressable Market'!$B796,'Muni-Level Population'!$F$1159:$F$1172,0)))*(INDEX('Tourism Model'!Y$109:Y$123,MATCH('Addressable Market'!$B796,'Tourism Model'!$A$109:$A$123,0))/SUM('Tourism Model'!Y$109:Y$122)*'Tourism Model'!Y$124)</f>
        <v>302.75334820265306</v>
      </c>
      <c r="IV796" s="6">
        <f>('Muni-Level Population'!AK1055/INDEX('Muni-Level Population'!AK$1159:AK$1172,MATCH('Addressable Market'!$B796,'Muni-Level Population'!$F$1159:$F$1172,0)))*(INDEX('Tourism Model'!Z$109:Z$123,MATCH('Addressable Market'!$B796,'Tourism Model'!$A$109:$A$123,0))/SUM('Tourism Model'!Z$109:Z$122)*'Tourism Model'!Z$124)</f>
        <v>355.51000818151988</v>
      </c>
      <c r="IW796" s="6">
        <f>('Muni-Level Population'!AL1055/INDEX('Muni-Level Population'!AL$1159:AL$1172,MATCH('Addressable Market'!$B796,'Muni-Level Population'!$F$1159:$F$1172,0)))*(INDEX('Tourism Model'!AA$109:AA$123,MATCH('Addressable Market'!$B796,'Tourism Model'!$A$109:$A$123,0))/SUM('Tourism Model'!AA$109:AA$122)*'Tourism Model'!AA$124)</f>
        <v>354.15107114123697</v>
      </c>
      <c r="IX796" s="6">
        <f>('Muni-Level Population'!AM1055/INDEX('Muni-Level Population'!AM$1159:AM$1172,MATCH('Addressable Market'!$B796,'Muni-Level Population'!$F$1159:$F$1172,0)))*(INDEX('Tourism Model'!AB$109:AB$123,MATCH('Addressable Market'!$B796,'Tourism Model'!$A$109:$A$123,0))/SUM('Tourism Model'!AB$109:AB$122)*'Tourism Model'!AB$124)</f>
        <v>308.71282745926084</v>
      </c>
      <c r="IY796" s="6">
        <f>('Muni-Level Population'!AN1055/INDEX('Muni-Level Population'!AN$1159:AN$1172,MATCH('Addressable Market'!$B796,'Muni-Level Population'!$F$1159:$F$1172,0)))*(INDEX('Tourism Model'!AC$109:AC$123,MATCH('Addressable Market'!$B796,'Tourism Model'!$A$109:$A$123,0))/SUM('Tourism Model'!AC$109:AC$122)*'Tourism Model'!AC$124)</f>
        <v>190.19789197224586</v>
      </c>
      <c r="IZ796" s="6">
        <f>('Muni-Level Population'!AO1055/INDEX('Muni-Level Population'!AO$1159:AO$1172,MATCH('Addressable Market'!$B796,'Muni-Level Population'!$F$1159:$F$1172,0)))*(INDEX('Tourism Model'!AD$109:AD$123,MATCH('Addressable Market'!$B796,'Tourism Model'!$A$109:$A$123,0))/SUM('Tourism Model'!AD$109:AD$122)*'Tourism Model'!AD$124)</f>
        <v>201.92296519593614</v>
      </c>
      <c r="JA796" s="6">
        <f>('Muni-Level Population'!AP1055/INDEX('Muni-Level Population'!AP$1159:AP$1172,MATCH('Addressable Market'!$B796,'Muni-Level Population'!$F$1159:$F$1172,0)))*(INDEX('Tourism Model'!AE$109:AE$123,MATCH('Addressable Market'!$B796,'Tourism Model'!$A$109:$A$123,0))/SUM('Tourism Model'!AE$109:AE$122)*'Tourism Model'!AE$124)</f>
        <v>248.68829415289451</v>
      </c>
      <c r="JB796" s="6">
        <f>('Muni-Level Population'!AQ1055/INDEX('Muni-Level Population'!AQ$1159:AQ$1172,MATCH('Addressable Market'!$B796,'Muni-Level Population'!$F$1159:$F$1172,0)))*(INDEX('Tourism Model'!AF$109:AF$123,MATCH('Addressable Market'!$B796,'Tourism Model'!$A$109:$A$123,0))/SUM('Tourism Model'!AF$109:AF$122)*'Tourism Model'!AF$124)</f>
        <v>384.64673543256293</v>
      </c>
      <c r="JC796" s="6">
        <f>('Muni-Level Population'!AR1055/INDEX('Muni-Level Population'!AR$1159:AR$1172,MATCH('Addressable Market'!$B796,'Muni-Level Population'!$F$1159:$F$1172,0)))*(INDEX('Tourism Model'!AG$109:AG$123,MATCH('Addressable Market'!$B796,'Tourism Model'!$A$109:$A$123,0))/SUM('Tourism Model'!AG$109:AG$122)*'Tourism Model'!AG$124)</f>
        <v>346.083353294782</v>
      </c>
      <c r="JD796" s="6">
        <f>('Muni-Level Population'!AS1055/INDEX('Muni-Level Population'!AS$1159:AS$1172,MATCH('Addressable Market'!$B796,'Muni-Level Population'!$F$1159:$F$1172,0)))*(INDEX('Tourism Model'!AH$109:AH$123,MATCH('Addressable Market'!$B796,'Tourism Model'!$A$109:$A$123,0))/SUM('Tourism Model'!AH$109:AH$122)*'Tourism Model'!AH$124)</f>
        <v>269.18679836195031</v>
      </c>
      <c r="JE796" s="6">
        <f>('Muni-Level Population'!AT1055/INDEX('Muni-Level Population'!AT$1159:AT$1172,MATCH('Addressable Market'!$B796,'Muni-Level Population'!$F$1159:$F$1172,0)))*(INDEX('Tourism Model'!AI$109:AI$123,MATCH('Addressable Market'!$B796,'Tourism Model'!$A$109:$A$123,0))/SUM('Tourism Model'!AI$109:AI$122)*'Tourism Model'!AI$124)</f>
        <v>270.8739725402562</v>
      </c>
      <c r="JF796" s="6">
        <f>('Muni-Level Population'!AU1055/INDEX('Muni-Level Population'!AU$1159:AU$1172,MATCH('Addressable Market'!$B796,'Muni-Level Population'!$F$1159:$F$1172,0)))*(INDEX('Tourism Model'!AJ$109:AJ$123,MATCH('Addressable Market'!$B796,'Tourism Model'!$A$109:$A$123,0))/SUM('Tourism Model'!AJ$109:AJ$122)*'Tourism Model'!AJ$124)</f>
        <v>168.40205923587786</v>
      </c>
      <c r="JG796" s="6">
        <f>('Muni-Level Population'!AV1055/INDEX('Muni-Level Population'!AV$1159:AV$1172,MATCH('Addressable Market'!$B796,'Muni-Level Population'!$F$1159:$F$1172,0)))*(INDEX('Tourism Model'!AK$109:AK$123,MATCH('Addressable Market'!$B796,'Tourism Model'!$A$109:$A$123,0))/SUM('Tourism Model'!AK$109:AK$122)*'Tourism Model'!AK$124)</f>
        <v>269.93300369056249</v>
      </c>
      <c r="JH796" s="6">
        <f>('Muni-Level Population'!AW1055/INDEX('Muni-Level Population'!AW$1159:AW$1172,MATCH('Addressable Market'!$B796,'Muni-Level Population'!$F$1159:$F$1172,0)))*(INDEX('Tourism Model'!AL$109:AL$123,MATCH('Addressable Market'!$B796,'Tourism Model'!$A$109:$A$123,0))/SUM('Tourism Model'!AL$109:AL$122)*'Tourism Model'!AL$124)</f>
        <v>316.46225475270182</v>
      </c>
      <c r="JI796" s="6">
        <f>('Muni-Level Population'!AX1055/INDEX('Muni-Level Population'!AX$1159:AX$1172,MATCH('Addressable Market'!$B796,'Muni-Level Population'!$F$1159:$F$1172,0)))*(INDEX('Tourism Model'!AM$109:AM$123,MATCH('Addressable Market'!$B796,'Tourism Model'!$A$109:$A$123,0))/SUM('Tourism Model'!AM$109:AM$122)*'Tourism Model'!AM$124)</f>
        <v>316.71803691985627</v>
      </c>
      <c r="JJ796" s="6">
        <f>('Muni-Level Population'!AY1055/INDEX('Muni-Level Population'!AY$1159:AY$1172,MATCH('Addressable Market'!$B796,'Muni-Level Population'!$F$1159:$F$1172,0)))*(INDEX('Tourism Model'!AN$109:AN$123,MATCH('Addressable Market'!$B796,'Tourism Model'!$A$109:$A$123,0))/SUM('Tourism Model'!AN$109:AN$122)*'Tourism Model'!AN$124)</f>
        <v>277.38980085500265</v>
      </c>
      <c r="JK796" s="6">
        <f>('Muni-Level Population'!AZ1055/INDEX('Muni-Level Population'!AZ$1159:AZ$1172,MATCH('Addressable Market'!$B796,'Muni-Level Population'!$F$1159:$F$1172,0)))*(INDEX('Tourism Model'!AO$109:AO$123,MATCH('Addressable Market'!$B796,'Tourism Model'!$A$109:$A$123,0))/SUM('Tourism Model'!AO$109:AO$122)*'Tourism Model'!AO$124)</f>
        <v>171.71964490934525</v>
      </c>
      <c r="JL796" s="6">
        <f>('Muni-Level Population'!BA1055/INDEX('Muni-Level Population'!BA$1159:BA$1172,MATCH('Addressable Market'!$B796,'Muni-Level Population'!$F$1159:$F$1172,0)))*(INDEX('Tourism Model'!AP$109:AP$123,MATCH('Addressable Market'!$B796,'Tourism Model'!$A$109:$A$123,0))/SUM('Tourism Model'!AP$109:AP$122)*'Tourism Model'!AP$124)</f>
        <v>183.19427550855167</v>
      </c>
      <c r="JM796" s="6">
        <f>('Muni-Level Population'!BB1055/INDEX('Muni-Level Population'!BB$1159:BB$1172,MATCH('Addressable Market'!$B796,'Muni-Level Population'!$F$1159:$F$1172,0)))*(INDEX('Tourism Model'!AQ$109:AQ$123,MATCH('Addressable Market'!$B796,'Tourism Model'!$A$109:$A$123,0))/SUM('Tourism Model'!AQ$109:AQ$122)*'Tourism Model'!AQ$124)</f>
        <v>226.73968993980552</v>
      </c>
      <c r="JN796" s="6">
        <f>('Muni-Level Population'!BC1055/INDEX('Muni-Level Population'!BC$1159:BC$1172,MATCH('Addressable Market'!$B796,'Muni-Level Population'!$F$1159:$F$1172,0)))*(INDEX('Tourism Model'!AR$109:AR$123,MATCH('Addressable Market'!$B796,'Tourism Model'!$A$109:$A$123,0))/SUM('Tourism Model'!AR$109:AR$122)*'Tourism Model'!AR$124)</f>
        <v>352.4645199251143</v>
      </c>
      <c r="JO796" s="6">
        <f>('Muni-Level Population'!BD1055/INDEX('Muni-Level Population'!BD$1159:BD$1172,MATCH('Addressable Market'!$B796,'Muni-Level Population'!$F$1159:$F$1172,0)))*(INDEX('Tourism Model'!AS$109:AS$123,MATCH('Addressable Market'!$B796,'Tourism Model'!$A$109:$A$123,0))/SUM('Tourism Model'!AS$109:AS$122)*'Tourism Model'!AS$124)</f>
        <v>318.75066020438817</v>
      </c>
      <c r="JP796" s="6">
        <f>('Muni-Level Population'!BE1055/INDEX('Muni-Level Population'!BE$1159:BE$1172,MATCH('Addressable Market'!$B796,'Muni-Level Population'!$F$1159:$F$1172,0)))*(INDEX('Tourism Model'!AT$109:AT$123,MATCH('Addressable Market'!$B796,'Tourism Model'!$A$109:$A$123,0))/SUM('Tourism Model'!AT$109:AT$122)*'Tourism Model'!AT$124)</f>
        <v>249.21721694343461</v>
      </c>
      <c r="JQ796" s="6">
        <f>('Muni-Level Population'!BF1055/INDEX('Muni-Level Population'!BF$1159:BF$1172,MATCH('Addressable Market'!$B796,'Muni-Level Population'!$F$1159:$F$1172,0)))*(INDEX('Tourism Model'!AU$109:AU$123,MATCH('Addressable Market'!$B796,'Tourism Model'!$A$109:$A$123,0))/SUM('Tourism Model'!AU$109:AU$122)*'Tourism Model'!AU$124)</f>
        <v>252.10610793488982</v>
      </c>
      <c r="JR796" s="6">
        <f>('Muni-Level Population'!BG1055/INDEX('Muni-Level Population'!BG$1159:BG$1172,MATCH('Addressable Market'!$B796,'Muni-Level Population'!$F$1159:$F$1172,0)))*(INDEX('Tourism Model'!AV$109:AV$123,MATCH('Addressable Market'!$B796,'Tourism Model'!$A$109:$A$123,0))/SUM('Tourism Model'!AV$109:AV$122)*'Tourism Model'!AV$124)</f>
        <v>157.57744223853069</v>
      </c>
      <c r="JS796" s="6">
        <f>('Muni-Level Population'!BH1055/INDEX('Muni-Level Population'!BH$1159:BH$1172,MATCH('Addressable Market'!$B796,'Muni-Level Population'!$F$1159:$F$1172,0)))*(INDEX('Tourism Model'!AW$109:AW$123,MATCH('Addressable Market'!$B796,'Tourism Model'!$A$109:$A$123,0))/SUM('Tourism Model'!AW$109:AW$122)*'Tourism Model'!AW$124)</f>
        <v>253.96456164147943</v>
      </c>
      <c r="JT796" s="6">
        <f>('Muni-Level Population'!BI1055/INDEX('Muni-Level Population'!BI$1159:BI$1172,MATCH('Addressable Market'!$B796,'Muni-Level Population'!$F$1159:$F$1172,0)))*(INDEX('Tourism Model'!AX$109:AX$123,MATCH('Addressable Market'!$B796,'Tourism Model'!$A$109:$A$123,0))/SUM('Tourism Model'!AX$109:AX$122)*'Tourism Model'!AX$124)</f>
        <v>299.39902360511826</v>
      </c>
      <c r="JU796" s="6">
        <f>('Muni-Level Population'!BJ1055/INDEX('Muni-Level Population'!BJ$1159:BJ$1172,MATCH('Addressable Market'!$B796,'Muni-Level Population'!$F$1159:$F$1172,0)))*(INDEX('Tourism Model'!AY$109:AY$123,MATCH('Addressable Market'!$B796,'Tourism Model'!$A$109:$A$123,0))/SUM('Tourism Model'!AY$109:AY$122)*'Tourism Model'!AY$124)</f>
        <v>301.2804024073526</v>
      </c>
      <c r="JV796" s="6">
        <f>('Muni-Level Population'!BK1055/INDEX('Muni-Level Population'!BK$1159:BK$1172,MATCH('Addressable Market'!$B796,'Muni-Level Population'!$F$1159:$F$1172,0)))*(INDEX('Tourism Model'!AZ$109:AZ$123,MATCH('Addressable Market'!$B796,'Tourism Model'!$A$109:$A$123,0))/SUM('Tourism Model'!AZ$109:AZ$122)*'Tourism Model'!AZ$124)</f>
        <v>265.31756703463253</v>
      </c>
      <c r="JW796" s="6">
        <f>('Muni-Level Population'!BL1055/INDEX('Muni-Level Population'!BL$1159:BL$1172,MATCH('Addressable Market'!$B796,'Muni-Level Population'!$F$1159:$F$1172,0)))*(INDEX('Tourism Model'!BA$109:BA$123,MATCH('Addressable Market'!$B796,'Tourism Model'!$A$109:$A$123,0))/SUM('Tourism Model'!BA$109:BA$122)*'Tourism Model'!BA$124)</f>
        <v>165.15484926254817</v>
      </c>
      <c r="JX796" s="6">
        <f>('Muni-Level Population'!BM1055/INDEX('Muni-Level Population'!BM$1159:BM$1172,MATCH('Addressable Market'!$B796,'Muni-Level Population'!$F$1159:$F$1172,0)))*(INDEX('Tourism Model'!BB$109:BB$123,MATCH('Addressable Market'!$B796,'Tourism Model'!$A$109:$A$123,0))/SUM('Tourism Model'!BB$109:BB$122)*'Tourism Model'!BB$124)</f>
        <v>177.17093089748994</v>
      </c>
      <c r="JY796" s="6">
        <f>('Muni-Level Population'!BN1055/INDEX('Muni-Level Population'!BN$1159:BN$1172,MATCH('Addressable Market'!$B796,'Muni-Level Population'!$F$1159:$F$1172,0)))*(INDEX('Tourism Model'!BC$109:BC$123,MATCH('Addressable Market'!$B796,'Tourism Model'!$A$109:$A$123,0))/SUM('Tourism Model'!BC$109:BC$122)*'Tourism Model'!BC$124)</f>
        <v>220.51124096843827</v>
      </c>
      <c r="JZ796" s="6">
        <f>('Muni-Level Population'!BO1055/INDEX('Muni-Level Population'!BO$1159:BO$1172,MATCH('Addressable Market'!$B796,'Muni-Level Population'!$F$1159:$F$1172,0)))*(INDEX('Tourism Model'!BD$109:BD$123,MATCH('Addressable Market'!$B796,'Tourism Model'!$A$109:$A$123,0))/SUM('Tourism Model'!BD$109:BD$122)*'Tourism Model'!BD$124)</f>
        <v>344.71080504403994</v>
      </c>
      <c r="KA796" s="6">
        <f>('Muni-Level Population'!BP1055/INDEX('Muni-Level Population'!BP$1159:BP$1172,MATCH('Addressable Market'!$B796,'Muni-Level Population'!$F$1159:$F$1172,0)))*(INDEX('Tourism Model'!BE$109:BE$123,MATCH('Addressable Market'!$B796,'Tourism Model'!$A$109:$A$123,0))/SUM('Tourism Model'!BE$109:BE$122)*'Tourism Model'!BE$124)</f>
        <v>313.5021982142232</v>
      </c>
      <c r="KB796" s="6">
        <f>('Muni-Level Population'!BQ1055/INDEX('Muni-Level Population'!BQ$1159:BQ$1172,MATCH('Addressable Market'!$B796,'Muni-Level Population'!$F$1159:$F$1172,0)))*(INDEX('Tourism Model'!BF$109:BF$123,MATCH('Addressable Market'!$B796,'Tourism Model'!$A$109:$A$123,0))/SUM('Tourism Model'!BF$109:BF$122)*'Tourism Model'!BF$124)</f>
        <v>246.50825914973524</v>
      </c>
      <c r="KC796" s="6">
        <f>('Muni-Level Population'!BR1055/INDEX('Muni-Level Population'!BR$1159:BR$1172,MATCH('Addressable Market'!$B796,'Muni-Level Population'!$F$1159:$F$1172,0)))*(INDEX('Tourism Model'!BG$109:BG$123,MATCH('Addressable Market'!$B796,'Tourism Model'!$A$109:$A$123,0))/SUM('Tourism Model'!BG$109:BG$122)*'Tourism Model'!BG$124)</f>
        <v>250.79270163559949</v>
      </c>
      <c r="KD796" s="6">
        <f>('Muni-Level Population'!BS1055/INDEX('Muni-Level Population'!BS$1159:BS$1172,MATCH('Addressable Market'!$B796,'Muni-Level Population'!$F$1159:$F$1172,0)))*(INDEX('Tourism Model'!BH$109:BH$123,MATCH('Addressable Market'!$B796,'Tourism Model'!$A$109:$A$123,0))/SUM('Tourism Model'!BH$109:BH$122)*'Tourism Model'!BH$124)</f>
        <v>157.65866513464536</v>
      </c>
      <c r="KE796" s="6">
        <f>('Muni-Level Population'!BT1055/INDEX('Muni-Level Population'!BT$1159:BT$1172,MATCH('Addressable Market'!$B796,'Muni-Level Population'!$F$1159:$F$1172,0)))*(INDEX('Tourism Model'!BI$109:BI$123,MATCH('Addressable Market'!$B796,'Tourism Model'!$A$109:$A$123,0))/SUM('Tourism Model'!BI$109:BI$122)*'Tourism Model'!BI$124)</f>
        <v>255.56635189711972</v>
      </c>
      <c r="KF796" s="6">
        <f>('Muni-Level Population'!BU1055/INDEX('Muni-Level Population'!BU$1159:BU$1172,MATCH('Addressable Market'!$B796,'Muni-Level Population'!$F$1159:$F$1172,0)))*(INDEX('Tourism Model'!BJ$109:BJ$123,MATCH('Addressable Market'!$B796,'Tourism Model'!$A$109:$A$123,0))/SUM('Tourism Model'!BJ$109:BJ$122)*'Tourism Model'!BJ$124)</f>
        <v>303.04156595301993</v>
      </c>
      <c r="KG796" s="6">
        <f>('Muni-Level Population'!BV1055/INDEX('Muni-Level Population'!BV$1159:BV$1172,MATCH('Addressable Market'!$B796,'Muni-Level Population'!$F$1159:$F$1172,0)))*(INDEX('Tourism Model'!BK$109:BK$123,MATCH('Addressable Market'!$B796,'Tourism Model'!$A$109:$A$123,0))/SUM('Tourism Model'!BK$109:BK$122)*'Tourism Model'!BK$124)</f>
        <v>299.38526649465035</v>
      </c>
      <c r="KH796" s="6">
        <f>('Muni-Level Population'!BW1055/INDEX('Muni-Level Population'!BW$1159:BW$1172,MATCH('Addressable Market'!$B796,'Muni-Level Population'!$F$1159:$F$1172,0)))*(INDEX('Tourism Model'!BL$109:BL$123,MATCH('Addressable Market'!$B796,'Tourism Model'!$A$109:$A$123,0))/SUM('Tourism Model'!BL$109:BL$122)*'Tourism Model'!BL$124)</f>
        <v>258.75200173192195</v>
      </c>
      <c r="KI796" s="6">
        <f>('Muni-Level Population'!BX1055/INDEX('Muni-Level Population'!BX$1159:BX$1172,MATCH('Addressable Market'!$B796,'Muni-Level Population'!$F$1159:$F$1172,0)))*(INDEX('Tourism Model'!BM$109:BM$123,MATCH('Addressable Market'!$B796,'Tourism Model'!$A$109:$A$123,0))/SUM('Tourism Model'!BM$109:BM$122)*'Tourism Model'!BM$124)</f>
        <v>158.01980617619776</v>
      </c>
      <c r="KJ796" s="6">
        <f>('Muni-Level Population'!BY1055/INDEX('Muni-Level Population'!BY$1159:BY$1172,MATCH('Addressable Market'!$B796,'Muni-Level Population'!$F$1159:$F$1172,0)))*(INDEX('Tourism Model'!BN$109:BN$123,MATCH('Addressable Market'!$B796,'Tourism Model'!$A$109:$A$123,0))/SUM('Tourism Model'!BN$109:BN$122)*'Tourism Model'!BN$124)</f>
        <v>166.24694741214896</v>
      </c>
      <c r="KK796" s="6">
        <f>('Muni-Level Population'!BZ1055/INDEX('Muni-Level Population'!BZ$1159:BZ$1172,MATCH('Addressable Market'!$B796,'Muni-Level Population'!$F$1159:$F$1172,0)))*(INDEX('Tourism Model'!BO$109:BO$123,MATCH('Addressable Market'!$B796,'Tourism Model'!$A$109:$A$123,0))/SUM('Tourism Model'!BO$109:BO$122)*'Tourism Model'!BO$124)</f>
        <v>202.84529702346495</v>
      </c>
      <c r="KL796" s="6">
        <f>('Muni-Level Population'!CA1055/INDEX('Muni-Level Population'!CA$1159:CA$1172,MATCH('Addressable Market'!$B796,'Muni-Level Population'!$F$1159:$F$1172,0)))*(INDEX('Tourism Model'!BP$109:BP$123,MATCH('Addressable Market'!$B796,'Tourism Model'!$A$109:$A$123,0))/SUM('Tourism Model'!BP$109:BP$122)*'Tourism Model'!BP$124)</f>
        <v>310.73302653311771</v>
      </c>
      <c r="KM796" s="6">
        <f>('Muni-Level Population'!CB1055/INDEX('Muni-Level Population'!CB$1159:CB$1172,MATCH('Addressable Market'!$B796,'Muni-Level Population'!$F$1159:$F$1172,0)))*(INDEX('Tourism Model'!BQ$109:BQ$123,MATCH('Addressable Market'!$B796,'Tourism Model'!$A$109:$A$123,0))/SUM('Tourism Model'!BQ$109:BQ$122)*'Tourism Model'!BQ$124)</f>
        <v>276.81483530880354</v>
      </c>
      <c r="KN796" s="6">
        <f>('Muni-Level Population'!CC1055/INDEX('Muni-Level Population'!CC$1159:CC$1172,MATCH('Addressable Market'!$B796,'Muni-Level Population'!$F$1159:$F$1172,0)))*(INDEX('Tourism Model'!BR$109:BR$123,MATCH('Addressable Market'!$B796,'Tourism Model'!$A$109:$A$123,0))/SUM('Tourism Model'!BR$109:BR$122)*'Tourism Model'!BR$124)</f>
        <v>213.11147012419715</v>
      </c>
      <c r="KO796" s="6">
        <f>('Muni-Level Population'!CD1055/INDEX('Muni-Level Population'!CD$1159:CD$1172,MATCH('Addressable Market'!$B796,'Muni-Level Population'!$F$1159:$F$1172,0)))*(INDEX('Tourism Model'!BS$109:BS$123,MATCH('Addressable Market'!$B796,'Tourism Model'!$A$109:$A$123,0))/SUM('Tourism Model'!BS$109:BS$122)*'Tourism Model'!BS$124)</f>
        <v>212.18712777877312</v>
      </c>
      <c r="KP796" s="6">
        <f>('Muni-Level Population'!CE1055/INDEX('Muni-Level Population'!CE$1159:CE$1172,MATCH('Addressable Market'!$B796,'Muni-Level Population'!$F$1159:$F$1172,0)))*(INDEX('Tourism Model'!BT$109:BT$123,MATCH('Addressable Market'!$B796,'Tourism Model'!$A$109:$A$123,0))/SUM('Tourism Model'!BT$109:BT$122)*'Tourism Model'!BT$124)</f>
        <v>130.48005234753953</v>
      </c>
      <c r="KQ796" s="6">
        <f>('Muni-Level Population'!CF1055/INDEX('Muni-Level Population'!CF$1159:CF$1172,MATCH('Addressable Market'!$B796,'Muni-Level Population'!$F$1159:$F$1172,0)))*(INDEX('Tourism Model'!BU$109:BU$123,MATCH('Addressable Market'!$B796,'Tourism Model'!$A$109:$A$123,0))/SUM('Tourism Model'!BU$109:BU$122)*'Tourism Model'!BU$124)</f>
        <v>206.79320104334158</v>
      </c>
      <c r="KR796" s="6"/>
      <c r="KS796" s="6"/>
      <c r="OF796" s="6"/>
      <c r="OG796" s="6"/>
      <c r="OH796" s="6"/>
      <c r="OI796" s="6"/>
      <c r="OJ796" s="6"/>
      <c r="OK796" s="6"/>
      <c r="OL796" s="6"/>
      <c r="OM796" s="6"/>
    </row>
    <row r="797" spans="1:403" x14ac:dyDescent="0.35">
      <c r="A797" s="2" t="str">
        <f t="shared" si="1301"/>
        <v>Vermont</v>
      </c>
      <c r="B797" s="2" t="str">
        <f t="shared" si="1301"/>
        <v>Orleans</v>
      </c>
      <c r="D797" s="2" t="str">
        <f t="shared" si="1175"/>
        <v>Morgan</v>
      </c>
      <c r="F797" s="6"/>
      <c r="G797" s="48">
        <f t="shared" si="1300"/>
        <v>3202.3139277925602</v>
      </c>
      <c r="H797" s="48">
        <f t="shared" si="1300"/>
        <v>3078.9923805972794</v>
      </c>
      <c r="I797" s="48">
        <f t="shared" si="1300"/>
        <v>2762.8190650530023</v>
      </c>
      <c r="J797" s="48">
        <f t="shared" si="1300"/>
        <v>2518.085920333865</v>
      </c>
      <c r="K797" s="48">
        <f t="shared" si="1300"/>
        <v>2448.6503328339018</v>
      </c>
      <c r="L797" s="48">
        <f t="shared" si="1300"/>
        <v>2232.5839792092984</v>
      </c>
      <c r="R797" s="6"/>
      <c r="S797" s="6">
        <f t="shared" si="1238"/>
        <v>0</v>
      </c>
      <c r="T797" s="6">
        <f t="shared" si="1239"/>
        <v>0</v>
      </c>
      <c r="U797" s="6">
        <f t="shared" si="1240"/>
        <v>0</v>
      </c>
      <c r="V797" s="6">
        <f t="shared" si="1241"/>
        <v>0</v>
      </c>
      <c r="W797" s="6">
        <f t="shared" si="1242"/>
        <v>0</v>
      </c>
      <c r="X797" s="6">
        <f t="shared" si="1243"/>
        <v>0</v>
      </c>
      <c r="Y797" s="6"/>
      <c r="Z797" s="6"/>
      <c r="AC797" s="6"/>
      <c r="AD797" s="6">
        <f t="shared" si="1244"/>
        <v>0</v>
      </c>
      <c r="AE797" s="6">
        <f t="shared" si="1245"/>
        <v>0</v>
      </c>
      <c r="AF797" s="6">
        <f t="shared" si="1246"/>
        <v>0</v>
      </c>
      <c r="AG797" s="6">
        <f t="shared" si="1247"/>
        <v>0</v>
      </c>
      <c r="AH797" s="6">
        <f t="shared" si="1248"/>
        <v>0</v>
      </c>
      <c r="AI797" s="6">
        <f t="shared" si="1249"/>
        <v>0</v>
      </c>
      <c r="AJ797" s="6"/>
      <c r="AK797" s="6"/>
      <c r="AN797" s="6"/>
      <c r="AO797" s="6">
        <f t="shared" si="1250"/>
        <v>0</v>
      </c>
      <c r="AP797" s="6">
        <f t="shared" si="1251"/>
        <v>0</v>
      </c>
      <c r="AQ797" s="6">
        <f t="shared" si="1252"/>
        <v>0</v>
      </c>
      <c r="AR797" s="6">
        <f t="shared" si="1253"/>
        <v>0</v>
      </c>
      <c r="AS797" s="6">
        <f t="shared" si="1254"/>
        <v>0</v>
      </c>
      <c r="AT797" s="6">
        <f t="shared" si="1255"/>
        <v>0</v>
      </c>
      <c r="AU797" s="6"/>
      <c r="AV797" s="6"/>
      <c r="AY797" s="6"/>
      <c r="AZ797" s="6">
        <f t="shared" si="1256"/>
        <v>0</v>
      </c>
      <c r="BA797" s="6">
        <f t="shared" si="1257"/>
        <v>0</v>
      </c>
      <c r="BB797" s="6">
        <f t="shared" si="1258"/>
        <v>0</v>
      </c>
      <c r="BC797" s="6">
        <f t="shared" si="1259"/>
        <v>0</v>
      </c>
      <c r="BD797" s="6">
        <f t="shared" si="1260"/>
        <v>0</v>
      </c>
      <c r="BE797" s="6">
        <f t="shared" si="1261"/>
        <v>0</v>
      </c>
      <c r="BF797" s="6"/>
      <c r="BG797" s="6"/>
      <c r="BJ797" s="6"/>
      <c r="BK797" s="6">
        <f t="shared" si="1262"/>
        <v>0</v>
      </c>
      <c r="BL797" s="6">
        <f t="shared" si="1263"/>
        <v>0</v>
      </c>
      <c r="BM797" s="6">
        <f t="shared" si="1264"/>
        <v>0</v>
      </c>
      <c r="BN797" s="6">
        <f t="shared" si="1265"/>
        <v>0</v>
      </c>
      <c r="BO797" s="6">
        <f t="shared" si="1266"/>
        <v>0</v>
      </c>
      <c r="BP797" s="6">
        <f t="shared" si="1267"/>
        <v>0</v>
      </c>
      <c r="BQ797" s="6"/>
      <c r="BR797" s="6"/>
      <c r="BU797" s="6"/>
      <c r="BV797" s="6">
        <f t="shared" si="1268"/>
        <v>0</v>
      </c>
      <c r="BW797" s="6">
        <f t="shared" si="1269"/>
        <v>0</v>
      </c>
      <c r="BX797" s="6">
        <f t="shared" si="1270"/>
        <v>0</v>
      </c>
      <c r="BY797" s="6">
        <f t="shared" si="1271"/>
        <v>0</v>
      </c>
      <c r="BZ797" s="6">
        <f t="shared" si="1272"/>
        <v>0</v>
      </c>
      <c r="CA797" s="6">
        <f t="shared" si="1273"/>
        <v>0</v>
      </c>
      <c r="CB797" s="6"/>
      <c r="CC797" s="6"/>
      <c r="CF797" s="6"/>
      <c r="CG797" s="6">
        <f t="shared" si="1274"/>
        <v>0</v>
      </c>
      <c r="CH797" s="6">
        <f t="shared" si="1275"/>
        <v>0</v>
      </c>
      <c r="CI797" s="6">
        <f t="shared" si="1276"/>
        <v>0</v>
      </c>
      <c r="CJ797" s="6">
        <f t="shared" si="1277"/>
        <v>0</v>
      </c>
      <c r="CK797" s="6">
        <f t="shared" si="1278"/>
        <v>0</v>
      </c>
      <c r="CL797" s="6">
        <f t="shared" si="1279"/>
        <v>0</v>
      </c>
      <c r="CM797" s="6"/>
      <c r="CN797" s="6"/>
      <c r="CQ797" s="6"/>
      <c r="CR797" s="6">
        <f t="shared" si="1280"/>
        <v>0</v>
      </c>
      <c r="CS797" s="6">
        <f t="shared" si="1281"/>
        <v>0</v>
      </c>
      <c r="CT797" s="6">
        <f t="shared" si="1282"/>
        <v>0</v>
      </c>
      <c r="CU797" s="6">
        <f t="shared" si="1283"/>
        <v>0</v>
      </c>
      <c r="CV797" s="6">
        <f t="shared" si="1284"/>
        <v>0</v>
      </c>
      <c r="CW797" s="6">
        <f t="shared" si="1285"/>
        <v>0</v>
      </c>
      <c r="CX797" s="6"/>
      <c r="CY797" s="6"/>
      <c r="DB797" s="6"/>
      <c r="DC797" s="6">
        <f t="shared" si="1286"/>
        <v>0</v>
      </c>
      <c r="DD797" s="6">
        <f t="shared" si="1287"/>
        <v>0</v>
      </c>
      <c r="DE797" s="6">
        <f t="shared" si="1288"/>
        <v>0</v>
      </c>
      <c r="DF797" s="6">
        <f t="shared" si="1289"/>
        <v>0</v>
      </c>
      <c r="DG797" s="6">
        <f t="shared" si="1290"/>
        <v>0</v>
      </c>
      <c r="DH797" s="6">
        <f t="shared" si="1291"/>
        <v>0</v>
      </c>
      <c r="DI797" s="6"/>
      <c r="DJ797" s="6"/>
      <c r="DM797" s="6"/>
      <c r="DN797" s="6">
        <f t="shared" si="1292"/>
        <v>0</v>
      </c>
      <c r="DO797" s="6">
        <f t="shared" si="1293"/>
        <v>0</v>
      </c>
      <c r="DP797" s="6">
        <f t="shared" si="1294"/>
        <v>0</v>
      </c>
      <c r="DQ797" s="6">
        <f t="shared" si="1295"/>
        <v>0</v>
      </c>
      <c r="DR797" s="6">
        <f t="shared" si="1296"/>
        <v>0</v>
      </c>
      <c r="DS797" s="6">
        <f t="shared" si="1297"/>
        <v>0</v>
      </c>
      <c r="DT797" s="6"/>
      <c r="HR797" s="6">
        <v>0</v>
      </c>
      <c r="HS797" s="6">
        <v>0</v>
      </c>
      <c r="HT797" s="6">
        <v>0</v>
      </c>
      <c r="HU797" s="6">
        <v>0</v>
      </c>
      <c r="HV797" s="6">
        <v>0</v>
      </c>
      <c r="HW797" s="6">
        <v>0</v>
      </c>
      <c r="HX797" s="6">
        <f>('Muni-Level Population'!M1056/INDEX('Muni-Level Population'!M$1159:M$1172,MATCH('Addressable Market'!$B797,'Muni-Level Population'!$F$1159:$F$1172,0)))*(INDEX('Tourism Model'!B$109:B$123,MATCH('Addressable Market'!$B797,'Tourism Model'!$A$109:$A$123,0))/SUM('Tourism Model'!B$109:B$122)*'Tourism Model'!B$124)</f>
        <v>320.48019956393864</v>
      </c>
      <c r="HY797" s="6">
        <f>('Muni-Level Population'!N1056/INDEX('Muni-Level Population'!N$1159:N$1172,MATCH('Addressable Market'!$B797,'Muni-Level Population'!$F$1159:$F$1172,0)))*(INDEX('Tourism Model'!C$109:C$123,MATCH('Addressable Market'!$B797,'Tourism Model'!$A$109:$A$123,0))/SUM('Tourism Model'!C$109:C$122)*'Tourism Model'!C$124)</f>
        <v>322.37358610136988</v>
      </c>
      <c r="HZ797" s="6">
        <f>('Muni-Level Population'!O1056/INDEX('Muni-Level Population'!O$1159:O$1172,MATCH('Addressable Market'!$B797,'Muni-Level Population'!$F$1159:$F$1172,0)))*(INDEX('Tourism Model'!D$109:D$123,MATCH('Addressable Market'!$B797,'Tourism Model'!$A$109:$A$123,0))/SUM('Tourism Model'!D$109:D$122)*'Tourism Model'!D$124)</f>
        <v>283.79136702016064</v>
      </c>
      <c r="IA797" s="6">
        <f>('Muni-Level Population'!P1056/INDEX('Muni-Level Population'!P$1159:P$1172,MATCH('Addressable Market'!$B797,'Muni-Level Population'!$F$1159:$F$1172,0)))*(INDEX('Tourism Model'!E$109:E$123,MATCH('Addressable Market'!$B797,'Tourism Model'!$A$109:$A$123,0))/SUM('Tourism Model'!E$109:E$122)*'Tourism Model'!E$124)</f>
        <v>176.5884871682417</v>
      </c>
      <c r="IB797" s="6">
        <f>('Muni-Level Population'!Q1056/INDEX('Muni-Level Population'!Q$1159:Q$1172,MATCH('Addressable Market'!$B797,'Muni-Level Population'!$F$1159:$F$1172,0)))*(INDEX('Tourism Model'!F$109:F$123,MATCH('Addressable Market'!$B797,'Tourism Model'!$A$109:$A$123,0))/SUM('Tourism Model'!F$109:F$122)*'Tourism Model'!F$124)</f>
        <v>189.36675408943537</v>
      </c>
      <c r="IC797" s="6">
        <f>('Muni-Level Population'!R1056/INDEX('Muni-Level Population'!R$1159:R$1172,MATCH('Addressable Market'!$B797,'Muni-Level Population'!$F$1159:$F$1172,0)))*(INDEX('Tourism Model'!G$109:G$123,MATCH('Addressable Market'!$B797,'Tourism Model'!$A$109:$A$123,0))/SUM('Tourism Model'!G$109:G$122)*'Tourism Model'!G$124)</f>
        <v>235.60257134805326</v>
      </c>
      <c r="ID797" s="6">
        <f>('Muni-Level Population'!S1056/INDEX('Muni-Level Population'!S$1159:S$1172,MATCH('Addressable Market'!$B797,'Muni-Level Population'!$F$1159:$F$1172,0)))*(INDEX('Tourism Model'!H$109:H$123,MATCH('Addressable Market'!$B797,'Tourism Model'!$A$109:$A$123,0))/SUM('Tourism Model'!H$109:H$122)*'Tourism Model'!H$124)</f>
        <v>368.16672776592759</v>
      </c>
      <c r="IE797" s="6">
        <f>('Muni-Level Population'!T1056/INDEX('Muni-Level Population'!T$1159:T$1172,MATCH('Addressable Market'!$B797,'Muni-Level Population'!$F$1159:$F$1172,0)))*(INDEX('Tourism Model'!I$109:I$123,MATCH('Addressable Market'!$B797,'Tourism Model'!$A$109:$A$123,0))/SUM('Tourism Model'!I$109:I$122)*'Tourism Model'!I$124)</f>
        <v>334.70977638103284</v>
      </c>
      <c r="IF797" s="6">
        <f>('Muni-Level Population'!U1056/INDEX('Muni-Level Population'!U$1159:U$1172,MATCH('Addressable Market'!$B797,'Muni-Level Population'!$F$1159:$F$1172,0)))*(INDEX('Tourism Model'!J$109:J$123,MATCH('Addressable Market'!$B797,'Tourism Model'!$A$109:$A$123,0))/SUM('Tourism Model'!J$109:J$122)*'Tourism Model'!J$124)</f>
        <v>263.08586826810864</v>
      </c>
      <c r="IG797" s="6">
        <f>('Muni-Level Population'!V1056/INDEX('Muni-Level Population'!V$1159:V$1172,MATCH('Addressable Market'!$B797,'Muni-Level Population'!$F$1159:$F$1172,0)))*(INDEX('Tourism Model'!K$109:K$123,MATCH('Addressable Market'!$B797,'Tourism Model'!$A$109:$A$123,0))/SUM('Tourism Model'!K$109:K$122)*'Tourism Model'!K$124)</f>
        <v>267.56018791812892</v>
      </c>
      <c r="IH797" s="6">
        <f>('Muni-Level Population'!W1056/INDEX('Muni-Level Population'!W$1159:W$1172,MATCH('Addressable Market'!$B797,'Muni-Level Population'!$F$1159:$F$1172,0)))*(INDEX('Tourism Model'!L$109:L$123,MATCH('Addressable Market'!$B797,'Tourism Model'!$A$109:$A$123,0))/SUM('Tourism Model'!L$109:L$122)*'Tourism Model'!L$124)</f>
        <v>168.13681745257762</v>
      </c>
      <c r="II797" s="6">
        <f>('Muni-Level Population'!X1056/INDEX('Muni-Level Population'!X$1159:X$1172,MATCH('Addressable Market'!$B797,'Muni-Level Population'!$F$1159:$F$1172,0)))*(INDEX('Tourism Model'!M$109:M$123,MATCH('Addressable Market'!$B797,'Tourism Model'!$A$109:$A$123,0))/SUM('Tourism Model'!M$109:M$122)*'Tourism Model'!M$124)</f>
        <v>272.45158471558506</v>
      </c>
      <c r="IJ797" s="6">
        <f>('Muni-Level Population'!Y1056/INDEX('Muni-Level Population'!Y$1159:Y$1172,MATCH('Addressable Market'!$B797,'Muni-Level Population'!$F$1159:$F$1172,0)))*(INDEX('Tourism Model'!N$109:N$123,MATCH('Addressable Market'!$B797,'Tourism Model'!$A$109:$A$123,0))/SUM('Tourism Model'!N$109:N$122)*'Tourism Model'!N$124)</f>
        <v>322.94337910778012</v>
      </c>
      <c r="IK797" s="6">
        <f>('Muni-Level Population'!Z1056/INDEX('Muni-Level Population'!Z$1159:Z$1172,MATCH('Addressable Market'!$B797,'Muni-Level Population'!$F$1159:$F$1172,0)))*(INDEX('Tourism Model'!O$109:O$123,MATCH('Addressable Market'!$B797,'Tourism Model'!$A$109:$A$123,0))/SUM('Tourism Model'!O$109:O$122)*'Tourism Model'!O$124)</f>
        <v>322.06596653678156</v>
      </c>
      <c r="IL797" s="6">
        <f>('Muni-Level Population'!AA1056/INDEX('Muni-Level Population'!AA$1159:AA$1172,MATCH('Addressable Market'!$B797,'Muni-Level Population'!$F$1159:$F$1172,0)))*(INDEX('Tourism Model'!P$109:P$123,MATCH('Addressable Market'!$B797,'Tourism Model'!$A$109:$A$123,0))/SUM('Tourism Model'!P$109:P$122)*'Tourism Model'!P$124)</f>
        <v>281.06761059427174</v>
      </c>
      <c r="IM797" s="6">
        <f>('Muni-Level Population'!AB1056/INDEX('Muni-Level Population'!AB$1159:AB$1172,MATCH('Addressable Market'!$B797,'Muni-Level Population'!$F$1159:$F$1172,0)))*(INDEX('Tourism Model'!Q$109:Q$123,MATCH('Addressable Market'!$B797,'Tourism Model'!$A$109:$A$123,0))/SUM('Tourism Model'!Q$109:Q$122)*'Tourism Model'!Q$124)</f>
        <v>173.36661103844486</v>
      </c>
      <c r="IN797" s="6">
        <f>('Muni-Level Population'!AC1056/INDEX('Muni-Level Population'!AC$1159:AC$1172,MATCH('Addressable Market'!$B797,'Muni-Level Population'!$F$1159:$F$1172,0)))*(INDEX('Tourism Model'!R$109:R$123,MATCH('Addressable Market'!$B797,'Tourism Model'!$A$109:$A$123,0))/SUM('Tourism Model'!R$109:R$122)*'Tourism Model'!R$124)</f>
        <v>184.27354313553039</v>
      </c>
      <c r="IO797" s="6">
        <f>('Muni-Level Population'!AD1056/INDEX('Muni-Level Population'!AD$1159:AD$1172,MATCH('Addressable Market'!$B797,'Muni-Level Population'!$F$1159:$F$1172,0)))*(INDEX('Tourism Model'!S$109:S$123,MATCH('Addressable Market'!$B797,'Tourism Model'!$A$109:$A$123,0))/SUM('Tourism Model'!S$109:S$122)*'Tourism Model'!S$124)</f>
        <v>227.22675401560261</v>
      </c>
      <c r="IP797" s="6">
        <f>('Muni-Level Population'!AE1056/INDEX('Muni-Level Population'!AE$1159:AE$1172,MATCH('Addressable Market'!$B797,'Muni-Level Population'!$F$1159:$F$1172,0)))*(INDEX('Tourism Model'!T$109:T$123,MATCH('Addressable Market'!$B797,'Tourism Model'!$A$109:$A$123,0))/SUM('Tourism Model'!T$109:T$122)*'Tourism Model'!T$124)</f>
        <v>351.89052948544526</v>
      </c>
      <c r="IQ797" s="6">
        <f>('Muni-Level Population'!AF1056/INDEX('Muni-Level Population'!AF$1159:AF$1172,MATCH('Addressable Market'!$B797,'Muni-Level Population'!$F$1159:$F$1172,0)))*(INDEX('Tourism Model'!U$109:U$123,MATCH('Addressable Market'!$B797,'Tourism Model'!$A$109:$A$123,0))/SUM('Tourism Model'!U$109:U$122)*'Tourism Model'!U$124)</f>
        <v>317.01346183918514</v>
      </c>
      <c r="IR797" s="6">
        <f>('Muni-Level Population'!AG1056/INDEX('Muni-Level Population'!AG$1159:AG$1172,MATCH('Addressable Market'!$B797,'Muni-Level Population'!$F$1159:$F$1172,0)))*(INDEX('Tourism Model'!V$109:V$123,MATCH('Addressable Market'!$B797,'Tourism Model'!$A$109:$A$123,0))/SUM('Tourism Model'!V$109:V$122)*'Tourism Model'!V$124)</f>
        <v>246.89658893425059</v>
      </c>
      <c r="IS797" s="6">
        <f>('Muni-Level Population'!AH1056/INDEX('Muni-Level Population'!AH$1159:AH$1172,MATCH('Addressable Market'!$B797,'Muni-Level Population'!$F$1159:$F$1172,0)))*(INDEX('Tourism Model'!W$109:W$123,MATCH('Addressable Market'!$B797,'Tourism Model'!$A$109:$A$123,0))/SUM('Tourism Model'!W$109:W$122)*'Tourism Model'!W$124)</f>
        <v>248.776087446134</v>
      </c>
      <c r="IT797" s="6">
        <f>('Muni-Level Population'!AI1056/INDEX('Muni-Level Population'!AI$1159:AI$1172,MATCH('Addressable Market'!$B797,'Muni-Level Population'!$F$1159:$F$1172,0)))*(INDEX('Tourism Model'!X$109:X$123,MATCH('Addressable Market'!$B797,'Tourism Model'!$A$109:$A$123,0))/SUM('Tourism Model'!X$109:X$122)*'Tourism Model'!X$124)</f>
        <v>154.87454118358016</v>
      </c>
      <c r="IU797" s="6">
        <f>('Muni-Level Population'!AJ1056/INDEX('Muni-Level Population'!AJ$1159:AJ$1172,MATCH('Addressable Market'!$B797,'Muni-Level Population'!$F$1159:$F$1172,0)))*(INDEX('Tourism Model'!Y$109:Y$123,MATCH('Addressable Market'!$B797,'Tourism Model'!$A$109:$A$123,0))/SUM('Tourism Model'!Y$109:Y$122)*'Tourism Model'!Y$124)</f>
        <v>248.59730728027213</v>
      </c>
      <c r="IV797" s="6">
        <f>('Muni-Level Population'!AK1056/INDEX('Muni-Level Population'!AK$1159:AK$1172,MATCH('Addressable Market'!$B797,'Muni-Level Population'!$F$1159:$F$1172,0)))*(INDEX('Tourism Model'!Z$109:Z$123,MATCH('Addressable Market'!$B797,'Tourism Model'!$A$109:$A$123,0))/SUM('Tourism Model'!Z$109:Z$122)*'Tourism Model'!Z$124)</f>
        <v>291.865180005946</v>
      </c>
      <c r="IW797" s="6">
        <f>('Muni-Level Population'!AL1056/INDEX('Muni-Level Population'!AL$1159:AL$1172,MATCH('Addressable Market'!$B797,'Muni-Level Population'!$F$1159:$F$1172,0)))*(INDEX('Tourism Model'!AA$109:AA$123,MATCH('Addressable Market'!$B797,'Tourism Model'!$A$109:$A$123,0))/SUM('Tourism Model'!AA$109:AA$122)*'Tourism Model'!AA$124)</f>
        <v>290.69804264091727</v>
      </c>
      <c r="IX797" s="6">
        <f>('Muni-Level Population'!AM1056/INDEX('Muni-Level Population'!AM$1159:AM$1172,MATCH('Addressable Market'!$B797,'Muni-Level Population'!$F$1159:$F$1172,0)))*(INDEX('Tourism Model'!AB$109:AB$123,MATCH('Addressable Market'!$B797,'Tourism Model'!$A$109:$A$123,0))/SUM('Tourism Model'!AB$109:AB$122)*'Tourism Model'!AB$124)</f>
        <v>253.36046541727865</v>
      </c>
      <c r="IY797" s="6">
        <f>('Muni-Level Population'!AN1056/INDEX('Muni-Level Population'!AN$1159:AN$1172,MATCH('Addressable Market'!$B797,'Muni-Level Population'!$F$1159:$F$1172,0)))*(INDEX('Tourism Model'!AC$109:AC$123,MATCH('Addressable Market'!$B797,'Tourism Model'!$A$109:$A$123,0))/SUM('Tourism Model'!AC$109:AC$122)*'Tourism Model'!AC$124)</f>
        <v>156.06774746513858</v>
      </c>
      <c r="IZ797" s="6">
        <f>('Muni-Level Population'!AO1056/INDEX('Muni-Level Population'!AO$1159:AO$1172,MATCH('Addressable Market'!$B797,'Muni-Level Population'!$F$1159:$F$1172,0)))*(INDEX('Tourism Model'!AD$109:AD$123,MATCH('Addressable Market'!$B797,'Tourism Model'!$A$109:$A$123,0))/SUM('Tourism Model'!AD$109:AD$122)*'Tourism Model'!AD$124)</f>
        <v>165.66052802137887</v>
      </c>
      <c r="JA797" s="6">
        <f>('Muni-Level Population'!AP1056/INDEX('Muni-Level Population'!AP$1159:AP$1172,MATCH('Addressable Market'!$B797,'Muni-Level Population'!$F$1159:$F$1172,0)))*(INDEX('Tourism Model'!AE$109:AE$123,MATCH('Addressable Market'!$B797,'Tourism Model'!$A$109:$A$123,0))/SUM('Tourism Model'!AE$109:AE$122)*'Tourism Model'!AE$124)</f>
        <v>203.99154290846684</v>
      </c>
      <c r="JB797" s="6">
        <f>('Muni-Level Population'!AQ1056/INDEX('Muni-Level Population'!AQ$1159:AQ$1172,MATCH('Addressable Market'!$B797,'Muni-Level Population'!$F$1159:$F$1172,0)))*(INDEX('Tourism Model'!AF$109:AF$123,MATCH('Addressable Market'!$B797,'Tourism Model'!$A$109:$A$123,0))/SUM('Tourism Model'!AF$109:AF$122)*'Tourism Model'!AF$124)</f>
        <v>315.46045797893345</v>
      </c>
      <c r="JC797" s="6">
        <f>('Muni-Level Population'!AR1056/INDEX('Muni-Level Population'!AR$1159:AR$1172,MATCH('Addressable Market'!$B797,'Muni-Level Population'!$F$1159:$F$1172,0)))*(INDEX('Tourism Model'!AG$109:AG$123,MATCH('Addressable Market'!$B797,'Tourism Model'!$A$109:$A$123,0))/SUM('Tourism Model'!AG$109:AG$122)*'Tourism Model'!AG$124)</f>
        <v>283.78359378381435</v>
      </c>
      <c r="JD797" s="6">
        <f>('Muni-Level Population'!AS1056/INDEX('Muni-Level Population'!AS$1159:AS$1172,MATCH('Addressable Market'!$B797,'Muni-Level Population'!$F$1159:$F$1172,0)))*(INDEX('Tourism Model'!AH$109:AH$123,MATCH('Addressable Market'!$B797,'Tourism Model'!$A$109:$A$123,0))/SUM('Tourism Model'!AH$109:AH$122)*'Tourism Model'!AH$124)</f>
        <v>220.69074928174274</v>
      </c>
      <c r="JE797" s="6">
        <f>('Muni-Level Population'!AT1056/INDEX('Muni-Level Population'!AT$1159:AT$1172,MATCH('Addressable Market'!$B797,'Muni-Level Population'!$F$1159:$F$1172,0)))*(INDEX('Tourism Model'!AI$109:AI$123,MATCH('Addressable Market'!$B797,'Tourism Model'!$A$109:$A$123,0))/SUM('Tourism Model'!AI$109:AI$122)*'Tourism Model'!AI$124)</f>
        <v>222.03631063905186</v>
      </c>
      <c r="JF797" s="6">
        <f>('Muni-Level Population'!AU1056/INDEX('Muni-Level Population'!AU$1159:AU$1172,MATCH('Addressable Market'!$B797,'Muni-Level Population'!$F$1159:$F$1172,0)))*(INDEX('Tourism Model'!AJ$109:AJ$123,MATCH('Addressable Market'!$B797,'Tourism Model'!$A$109:$A$123,0))/SUM('Tourism Model'!AJ$109:AJ$122)*'Tourism Model'!AJ$124)</f>
        <v>138.01558233113656</v>
      </c>
      <c r="JG797" s="6">
        <f>('Muni-Level Population'!AV1056/INDEX('Muni-Level Population'!AV$1159:AV$1172,MATCH('Addressable Market'!$B797,'Muni-Level Population'!$F$1159:$F$1172,0)))*(INDEX('Tourism Model'!AK$109:AK$123,MATCH('Addressable Market'!$B797,'Tourism Model'!$A$109:$A$123,0))/SUM('Tourism Model'!AK$109:AK$122)*'Tourism Model'!AK$124)</f>
        <v>221.18886457919692</v>
      </c>
      <c r="JH797" s="6">
        <f>('Muni-Level Population'!AW1056/INDEX('Muni-Level Population'!AW$1159:AW$1172,MATCH('Addressable Market'!$B797,'Muni-Level Population'!$F$1159:$F$1172,0)))*(INDEX('Tourism Model'!AL$109:AL$123,MATCH('Addressable Market'!$B797,'Tourism Model'!$A$109:$A$123,0))/SUM('Tourism Model'!AL$109:AL$122)*'Tourism Model'!AL$124)</f>
        <v>259.2706694690803</v>
      </c>
      <c r="JI797" s="6">
        <f>('Muni-Level Population'!AX1056/INDEX('Muni-Level Population'!AX$1159:AX$1172,MATCH('Addressable Market'!$B797,'Muni-Level Population'!$F$1159:$F$1172,0)))*(INDEX('Tourism Model'!AM$109:AM$123,MATCH('Addressable Market'!$B797,'Tourism Model'!$A$109:$A$123,0))/SUM('Tourism Model'!AM$109:AM$122)*'Tourism Model'!AM$124)</f>
        <v>259.43500163963813</v>
      </c>
      <c r="JJ797" s="6">
        <f>('Muni-Level Population'!AY1056/INDEX('Muni-Level Population'!AY$1159:AY$1172,MATCH('Addressable Market'!$B797,'Muni-Level Population'!$F$1159:$F$1172,0)))*(INDEX('Tourism Model'!AN$109:AN$123,MATCH('Addressable Market'!$B797,'Tourism Model'!$A$109:$A$123,0))/SUM('Tourism Model'!AN$109:AN$122)*'Tourism Model'!AN$124)</f>
        <v>227.18284629237894</v>
      </c>
      <c r="JK797" s="6">
        <f>('Muni-Level Population'!AZ1056/INDEX('Muni-Level Population'!AZ$1159:AZ$1172,MATCH('Addressable Market'!$B797,'Muni-Level Population'!$F$1159:$F$1172,0)))*(INDEX('Tourism Model'!AO$109:AO$123,MATCH('Addressable Market'!$B797,'Tourism Model'!$A$109:$A$123,0))/SUM('Tourism Model'!AO$109:AO$122)*'Tourism Model'!AO$124)</f>
        <v>140.61431178557584</v>
      </c>
      <c r="JL797" s="6">
        <f>('Muni-Level Population'!BA1056/INDEX('Muni-Level Population'!BA$1159:BA$1172,MATCH('Addressable Market'!$B797,'Muni-Level Population'!$F$1159:$F$1172,0)))*(INDEX('Tourism Model'!AP$109:AP$123,MATCH('Addressable Market'!$B797,'Tourism Model'!$A$109:$A$123,0))/SUM('Tourism Model'!AP$109:AP$122)*'Tourism Model'!AP$124)</f>
        <v>149.98522203806814</v>
      </c>
      <c r="JM797" s="6">
        <f>('Muni-Level Population'!BB1056/INDEX('Muni-Level Population'!BB$1159:BB$1172,MATCH('Addressable Market'!$B797,'Muni-Level Population'!$F$1159:$F$1172,0)))*(INDEX('Tourism Model'!AQ$109:AQ$123,MATCH('Addressable Market'!$B797,'Tourism Model'!$A$109:$A$123,0))/SUM('Tourism Model'!AQ$109:AQ$122)*'Tourism Model'!AQ$124)</f>
        <v>185.60463381792979</v>
      </c>
      <c r="JN797" s="6">
        <f>('Muni-Level Population'!BC1056/INDEX('Muni-Level Population'!BC$1159:BC$1172,MATCH('Addressable Market'!$B797,'Muni-Level Population'!$F$1159:$F$1172,0)))*(INDEX('Tourism Model'!AR$109:AR$123,MATCH('Addressable Market'!$B797,'Tourism Model'!$A$109:$A$123,0))/SUM('Tourism Model'!AR$109:AR$122)*'Tourism Model'!AR$124)</f>
        <v>288.47215026166248</v>
      </c>
      <c r="JO797" s="6">
        <f>('Muni-Level Population'!BD1056/INDEX('Muni-Level Population'!BD$1159:BD$1172,MATCH('Addressable Market'!$B797,'Muni-Level Population'!$F$1159:$F$1172,0)))*(INDEX('Tourism Model'!AS$109:AS$123,MATCH('Addressable Market'!$B797,'Tourism Model'!$A$109:$A$123,0))/SUM('Tourism Model'!AS$109:AS$122)*'Tourism Model'!AS$124)</f>
        <v>260.83416150843902</v>
      </c>
      <c r="JP797" s="6">
        <f>('Muni-Level Population'!BE1056/INDEX('Muni-Level Population'!BE$1159:BE$1172,MATCH('Addressable Market'!$B797,'Muni-Level Population'!$F$1159:$F$1172,0)))*(INDEX('Tourism Model'!AT$109:AT$123,MATCH('Addressable Market'!$B797,'Tourism Model'!$A$109:$A$123,0))/SUM('Tourism Model'!AT$109:AT$122)*'Tourism Model'!AT$124)</f>
        <v>203.89961759425466</v>
      </c>
      <c r="JQ797" s="6">
        <f>('Muni-Level Population'!BF1056/INDEX('Muni-Level Population'!BF$1159:BF$1172,MATCH('Addressable Market'!$B797,'Muni-Level Population'!$F$1159:$F$1172,0)))*(INDEX('Tourism Model'!AU$109:AU$123,MATCH('Addressable Market'!$B797,'Tourism Model'!$A$109:$A$123,0))/SUM('Tourism Model'!AU$109:AU$122)*'Tourism Model'!AU$124)</f>
        <v>206.22876630932259</v>
      </c>
      <c r="JR797" s="6">
        <f>('Muni-Level Population'!BG1056/INDEX('Muni-Level Population'!BG$1159:BG$1172,MATCH('Addressable Market'!$B797,'Muni-Level Population'!$F$1159:$F$1172,0)))*(INDEX('Tourism Model'!AV$109:AV$123,MATCH('Addressable Market'!$B797,'Tourism Model'!$A$109:$A$123,0))/SUM('Tourism Model'!AV$109:AV$122)*'Tourism Model'!AV$124)</f>
        <v>128.87987644928239</v>
      </c>
      <c r="JS797" s="6">
        <f>('Muni-Level Population'!BH1056/INDEX('Muni-Level Population'!BH$1159:BH$1172,MATCH('Addressable Market'!$B797,'Muni-Level Population'!$F$1159:$F$1172,0)))*(INDEX('Tourism Model'!AW$109:AW$123,MATCH('Addressable Market'!$B797,'Tourism Model'!$A$109:$A$123,0))/SUM('Tourism Model'!AW$109:AW$122)*'Tourism Model'!AW$124)</f>
        <v>207.67866316823239</v>
      </c>
      <c r="JT797" s="6">
        <f>('Muni-Level Population'!BI1056/INDEX('Muni-Level Population'!BI$1159:BI$1172,MATCH('Addressable Market'!$B797,'Muni-Level Population'!$F$1159:$F$1172,0)))*(INDEX('Tourism Model'!AX$109:AX$123,MATCH('Addressable Market'!$B797,'Tourism Model'!$A$109:$A$123,0))/SUM('Tourism Model'!AX$109:AX$122)*'Tourism Model'!AX$124)</f>
        <v>244.79047993586016</v>
      </c>
      <c r="JU797" s="6">
        <f>('Muni-Level Population'!BJ1056/INDEX('Muni-Level Population'!BJ$1159:BJ$1172,MATCH('Addressable Market'!$B797,'Muni-Level Population'!$F$1159:$F$1172,0)))*(INDEX('Tourism Model'!AY$109:AY$123,MATCH('Addressable Market'!$B797,'Tourism Model'!$A$109:$A$123,0))/SUM('Tourism Model'!AY$109:AY$122)*'Tourism Model'!AY$124)</f>
        <v>246.28644476620897</v>
      </c>
      <c r="JV797" s="6">
        <f>('Muni-Level Population'!BK1056/INDEX('Muni-Level Population'!BK$1159:BK$1172,MATCH('Addressable Market'!$B797,'Muni-Level Population'!$F$1159:$F$1172,0)))*(INDEX('Tourism Model'!AZ$109:AZ$123,MATCH('Addressable Market'!$B797,'Tourism Model'!$A$109:$A$123,0))/SUM('Tourism Model'!AZ$109:AZ$122)*'Tourism Model'!AZ$124)</f>
        <v>216.8544866825884</v>
      </c>
      <c r="JW797" s="6">
        <f>('Muni-Level Population'!BL1056/INDEX('Muni-Level Population'!BL$1159:BL$1172,MATCH('Addressable Market'!$B797,'Muni-Level Population'!$F$1159:$F$1172,0)))*(INDEX('Tourism Model'!BA$109:BA$123,MATCH('Addressable Market'!$B797,'Tourism Model'!$A$109:$A$123,0))/SUM('Tourism Model'!BA$109:BA$122)*'Tourism Model'!BA$124)</f>
        <v>134.96445537981353</v>
      </c>
      <c r="JX797" s="6">
        <f>('Muni-Level Population'!BM1056/INDEX('Muni-Level Population'!BM$1159:BM$1172,MATCH('Addressable Market'!$B797,'Muni-Level Population'!$F$1159:$F$1172,0)))*(INDEX('Tourism Model'!BB$109:BB$123,MATCH('Addressable Market'!$B797,'Tourism Model'!$A$109:$A$123,0))/SUM('Tourism Model'!BB$109:BB$122)*'Tourism Model'!BB$124)</f>
        <v>144.76004380238379</v>
      </c>
      <c r="JY797" s="6">
        <f>('Muni-Level Population'!BN1056/INDEX('Muni-Level Population'!BN$1159:BN$1172,MATCH('Addressable Market'!$B797,'Muni-Level Population'!$F$1159:$F$1172,0)))*(INDEX('Tourism Model'!BC$109:BC$123,MATCH('Addressable Market'!$B797,'Tourism Model'!$A$109:$A$123,0))/SUM('Tourism Model'!BC$109:BC$122)*'Tourism Model'!BC$124)</f>
        <v>180.14111080350858</v>
      </c>
      <c r="JZ797" s="6">
        <f>('Muni-Level Population'!BO1056/INDEX('Muni-Level Population'!BO$1159:BO$1172,MATCH('Addressable Market'!$B797,'Muni-Level Population'!$F$1159:$F$1172,0)))*(INDEX('Tourism Model'!BD$109:BD$123,MATCH('Addressable Market'!$B797,'Tourism Model'!$A$109:$A$123,0))/SUM('Tourism Model'!BD$109:BD$122)*'Tourism Model'!BD$124)</f>
        <v>281.55636451769305</v>
      </c>
      <c r="KA797" s="6">
        <f>('Muni-Level Population'!BP1056/INDEX('Muni-Level Population'!BP$1159:BP$1172,MATCH('Addressable Market'!$B797,'Muni-Level Population'!$F$1159:$F$1172,0)))*(INDEX('Tourism Model'!BE$109:BE$123,MATCH('Addressable Market'!$B797,'Tourism Model'!$A$109:$A$123,0))/SUM('Tourism Model'!BE$109:BE$122)*'Tourism Model'!BE$124)</f>
        <v>256.02189024124999</v>
      </c>
      <c r="KB797" s="6">
        <f>('Muni-Level Population'!BQ1056/INDEX('Muni-Level Population'!BQ$1159:BQ$1172,MATCH('Addressable Market'!$B797,'Muni-Level Population'!$F$1159:$F$1172,0)))*(INDEX('Tourism Model'!BF$109:BF$123,MATCH('Addressable Market'!$B797,'Tourism Model'!$A$109:$A$123,0))/SUM('Tourism Model'!BF$109:BF$122)*'Tourism Model'!BF$124)</f>
        <v>201.27699449996626</v>
      </c>
      <c r="KC797" s="6">
        <f>('Muni-Level Population'!BR1056/INDEX('Muni-Level Population'!BR$1159:BR$1172,MATCH('Addressable Market'!$B797,'Muni-Level Population'!$F$1159:$F$1172,0)))*(INDEX('Tourism Model'!BG$109:BG$123,MATCH('Addressable Market'!$B797,'Tourism Model'!$A$109:$A$123,0))/SUM('Tourism Model'!BG$109:BG$122)*'Tourism Model'!BG$124)</f>
        <v>204.74164475034431</v>
      </c>
      <c r="KD797" s="6">
        <f>('Muni-Level Population'!BS1056/INDEX('Muni-Level Population'!BS$1159:BS$1172,MATCH('Addressable Market'!$B797,'Muni-Level Population'!$F$1159:$F$1172,0)))*(INDEX('Tourism Model'!BH$109:BH$123,MATCH('Addressable Market'!$B797,'Tourism Model'!$A$109:$A$123,0))/SUM('Tourism Model'!BH$109:BH$122)*'Tourism Model'!BH$124)</f>
        <v>128.68723972401514</v>
      </c>
      <c r="KE797" s="6">
        <f>('Muni-Level Population'!BT1056/INDEX('Muni-Level Population'!BT$1159:BT$1172,MATCH('Addressable Market'!$B797,'Muni-Level Population'!$F$1159:$F$1172,0)))*(INDEX('Tourism Model'!BI$109:BI$123,MATCH('Addressable Market'!$B797,'Tourism Model'!$A$109:$A$123,0))/SUM('Tourism Model'!BI$109:BI$122)*'Tourism Model'!BI$124)</f>
        <v>208.5691777302695</v>
      </c>
      <c r="KF797" s="6">
        <f>('Muni-Level Population'!BU1056/INDEX('Muni-Level Population'!BU$1159:BU$1172,MATCH('Addressable Market'!$B797,'Muni-Level Population'!$F$1159:$F$1172,0)))*(INDEX('Tourism Model'!BJ$109:BJ$123,MATCH('Addressable Market'!$B797,'Tourism Model'!$A$109:$A$123,0))/SUM('Tourism Model'!BJ$109:BJ$122)*'Tourism Model'!BJ$124)</f>
        <v>247.27214391414486</v>
      </c>
      <c r="KG797" s="6">
        <f>('Muni-Level Population'!BV1056/INDEX('Muni-Level Population'!BV$1159:BV$1172,MATCH('Addressable Market'!$B797,'Muni-Level Population'!$F$1159:$F$1172,0)))*(INDEX('Tourism Model'!BK$109:BK$123,MATCH('Addressable Market'!$B797,'Tourism Model'!$A$109:$A$123,0))/SUM('Tourism Model'!BK$109:BK$122)*'Tourism Model'!BK$124)</f>
        <v>244.24745702504646</v>
      </c>
      <c r="KH797" s="6">
        <f>('Muni-Level Population'!BW1056/INDEX('Muni-Level Population'!BW$1159:BW$1172,MATCH('Addressable Market'!$B797,'Muni-Level Population'!$F$1159:$F$1172,0)))*(INDEX('Tourism Model'!BL$109:BL$123,MATCH('Addressable Market'!$B797,'Tourism Model'!$A$109:$A$123,0))/SUM('Tourism Model'!BL$109:BL$122)*'Tourism Model'!BL$124)</f>
        <v>211.06545693429226</v>
      </c>
      <c r="KI797" s="6">
        <f>('Muni-Level Population'!BX1056/INDEX('Muni-Level Population'!BX$1159:BX$1172,MATCH('Addressable Market'!$B797,'Muni-Level Population'!$F$1159:$F$1172,0)))*(INDEX('Tourism Model'!BM$109:BM$123,MATCH('Addressable Market'!$B797,'Tourism Model'!$A$109:$A$123,0))/SUM('Tourism Model'!BM$109:BM$122)*'Tourism Model'!BM$124)</f>
        <v>128.87592238985007</v>
      </c>
      <c r="KJ797" s="6">
        <f>('Muni-Level Population'!BY1056/INDEX('Muni-Level Population'!BY$1159:BY$1172,MATCH('Addressable Market'!$B797,'Muni-Level Population'!$F$1159:$F$1172,0)))*(INDEX('Tourism Model'!BN$109:BN$123,MATCH('Addressable Market'!$B797,'Tourism Model'!$A$109:$A$123,0))/SUM('Tourism Model'!BN$109:BN$122)*'Tourism Model'!BN$124)</f>
        <v>135.5636369104202</v>
      </c>
      <c r="KK797" s="6">
        <f>('Muni-Level Population'!BZ1056/INDEX('Muni-Level Population'!BZ$1159:BZ$1172,MATCH('Addressable Market'!$B797,'Muni-Level Population'!$F$1159:$F$1172,0)))*(INDEX('Tourism Model'!BO$109:BO$123,MATCH('Addressable Market'!$B797,'Tourism Model'!$A$109:$A$123,0))/SUM('Tourism Model'!BO$109:BO$122)*'Tourism Model'!BO$124)</f>
        <v>165.37942662546843</v>
      </c>
      <c r="KL797" s="6">
        <f>('Muni-Level Population'!CA1056/INDEX('Muni-Level Population'!CA$1159:CA$1172,MATCH('Addressable Market'!$B797,'Muni-Level Population'!$F$1159:$F$1172,0)))*(INDEX('Tourism Model'!BP$109:BP$123,MATCH('Addressable Market'!$B797,'Tourism Model'!$A$109:$A$123,0))/SUM('Tourism Model'!BP$109:BP$122)*'Tourism Model'!BP$124)</f>
        <v>253.29896001751777</v>
      </c>
      <c r="KM797" s="6">
        <f>('Muni-Level Population'!CB1056/INDEX('Muni-Level Population'!CB$1159:CB$1172,MATCH('Addressable Market'!$B797,'Muni-Level Population'!$F$1159:$F$1172,0)))*(INDEX('Tourism Model'!BQ$109:BQ$123,MATCH('Addressable Market'!$B797,'Tourism Model'!$A$109:$A$123,0))/SUM('Tourism Model'!BQ$109:BQ$122)*'Tourism Model'!BQ$124)</f>
        <v>225.61218333344158</v>
      </c>
      <c r="KN797" s="6">
        <f>('Muni-Level Population'!CC1056/INDEX('Muni-Level Population'!CC$1159:CC$1172,MATCH('Addressable Market'!$B797,'Muni-Level Population'!$F$1159:$F$1172,0)))*(INDEX('Tourism Model'!BR$109:BR$123,MATCH('Addressable Market'!$B797,'Tourism Model'!$A$109:$A$123,0))/SUM('Tourism Model'!BR$109:BR$122)*'Tourism Model'!BR$124)</f>
        <v>173.66300138990442</v>
      </c>
      <c r="KO797" s="6">
        <f>('Muni-Level Population'!CD1056/INDEX('Muni-Level Population'!CD$1159:CD$1172,MATCH('Addressable Market'!$B797,'Muni-Level Population'!$F$1159:$F$1172,0)))*(INDEX('Tourism Model'!BS$109:BS$123,MATCH('Addressable Market'!$B797,'Tourism Model'!$A$109:$A$123,0))/SUM('Tourism Model'!BS$109:BS$122)*'Tourism Model'!BS$124)</f>
        <v>172.88178522993041</v>
      </c>
      <c r="KP797" s="6">
        <f>('Muni-Level Population'!CE1056/INDEX('Muni-Level Population'!CE$1159:CE$1172,MATCH('Addressable Market'!$B797,'Muni-Level Population'!$F$1159:$F$1172,0)))*(INDEX('Tourism Model'!BT$109:BT$123,MATCH('Addressable Market'!$B797,'Tourism Model'!$A$109:$A$123,0))/SUM('Tourism Model'!BT$109:BT$122)*'Tourism Model'!BT$124)</f>
        <v>106.29230001490916</v>
      </c>
      <c r="KQ797" s="6">
        <f>('Muni-Level Population'!CF1056/INDEX('Muni-Level Population'!CF$1159:CF$1172,MATCH('Addressable Market'!$B797,'Muni-Level Population'!$F$1159:$F$1172,0)))*(INDEX('Tourism Model'!BU$109:BU$123,MATCH('Addressable Market'!$B797,'Tourism Model'!$A$109:$A$123,0))/SUM('Tourism Model'!BU$109:BU$122)*'Tourism Model'!BU$124)</f>
        <v>168.43170542437281</v>
      </c>
      <c r="KR797" s="6"/>
      <c r="KS797" s="6"/>
      <c r="OF797" s="6"/>
      <c r="OG797" s="6"/>
      <c r="OH797" s="6"/>
      <c r="OI797" s="6"/>
      <c r="OJ797" s="6"/>
      <c r="OK797" s="6"/>
      <c r="OL797" s="6"/>
      <c r="OM797" s="6"/>
    </row>
    <row r="798" spans="1:403" x14ac:dyDescent="0.35">
      <c r="A798" s="2" t="str">
        <f t="shared" si="1301"/>
        <v>Vermont</v>
      </c>
      <c r="B798" s="2" t="str">
        <f t="shared" si="1301"/>
        <v>Orleans</v>
      </c>
      <c r="D798" s="2" t="str">
        <f t="shared" si="1175"/>
        <v>Newport City</v>
      </c>
      <c r="F798" s="6"/>
      <c r="G798" s="48">
        <f t="shared" si="1300"/>
        <v>15767.647851936828</v>
      </c>
      <c r="H798" s="48">
        <f t="shared" si="1300"/>
        <v>15044.648503859979</v>
      </c>
      <c r="I798" s="48">
        <f t="shared" si="1300"/>
        <v>13396.493639985509</v>
      </c>
      <c r="J798" s="48">
        <f t="shared" si="1300"/>
        <v>12116.194176390482</v>
      </c>
      <c r="K798" s="48">
        <f t="shared" si="1300"/>
        <v>11692.383835032897</v>
      </c>
      <c r="L798" s="48">
        <f t="shared" si="1300"/>
        <v>10582.085586013403</v>
      </c>
      <c r="R798" s="6"/>
      <c r="S798" s="6">
        <f t="shared" si="1238"/>
        <v>0</v>
      </c>
      <c r="T798" s="6">
        <f t="shared" si="1239"/>
        <v>0</v>
      </c>
      <c r="U798" s="6">
        <f t="shared" si="1240"/>
        <v>0</v>
      </c>
      <c r="V798" s="6">
        <f t="shared" si="1241"/>
        <v>0</v>
      </c>
      <c r="W798" s="6">
        <f t="shared" si="1242"/>
        <v>0</v>
      </c>
      <c r="X798" s="6">
        <f t="shared" si="1243"/>
        <v>0</v>
      </c>
      <c r="Y798" s="6"/>
      <c r="Z798" s="6"/>
      <c r="AC798" s="6"/>
      <c r="AD798" s="6">
        <f t="shared" si="1244"/>
        <v>0</v>
      </c>
      <c r="AE798" s="6">
        <f t="shared" si="1245"/>
        <v>0</v>
      </c>
      <c r="AF798" s="6">
        <f t="shared" si="1246"/>
        <v>0</v>
      </c>
      <c r="AG798" s="6">
        <f t="shared" si="1247"/>
        <v>0</v>
      </c>
      <c r="AH798" s="6">
        <f t="shared" si="1248"/>
        <v>0</v>
      </c>
      <c r="AI798" s="6">
        <f t="shared" si="1249"/>
        <v>0</v>
      </c>
      <c r="AJ798" s="6"/>
      <c r="AK798" s="6"/>
      <c r="AN798" s="6"/>
      <c r="AO798" s="6">
        <f t="shared" si="1250"/>
        <v>0</v>
      </c>
      <c r="AP798" s="6">
        <f t="shared" si="1251"/>
        <v>0</v>
      </c>
      <c r="AQ798" s="6">
        <f t="shared" si="1252"/>
        <v>0</v>
      </c>
      <c r="AR798" s="6">
        <f t="shared" si="1253"/>
        <v>0</v>
      </c>
      <c r="AS798" s="6">
        <f t="shared" si="1254"/>
        <v>0</v>
      </c>
      <c r="AT798" s="6">
        <f t="shared" si="1255"/>
        <v>0</v>
      </c>
      <c r="AU798" s="6"/>
      <c r="AV798" s="6"/>
      <c r="AY798" s="6"/>
      <c r="AZ798" s="6">
        <f t="shared" si="1256"/>
        <v>0</v>
      </c>
      <c r="BA798" s="6">
        <f t="shared" si="1257"/>
        <v>0</v>
      </c>
      <c r="BB798" s="6">
        <f t="shared" si="1258"/>
        <v>0</v>
      </c>
      <c r="BC798" s="6">
        <f t="shared" si="1259"/>
        <v>0</v>
      </c>
      <c r="BD798" s="6">
        <f t="shared" si="1260"/>
        <v>0</v>
      </c>
      <c r="BE798" s="6">
        <f t="shared" si="1261"/>
        <v>0</v>
      </c>
      <c r="BF798" s="6"/>
      <c r="BG798" s="6"/>
      <c r="BJ798" s="6"/>
      <c r="BK798" s="6">
        <f t="shared" si="1262"/>
        <v>0</v>
      </c>
      <c r="BL798" s="6">
        <f t="shared" si="1263"/>
        <v>0</v>
      </c>
      <c r="BM798" s="6">
        <f t="shared" si="1264"/>
        <v>0</v>
      </c>
      <c r="BN798" s="6">
        <f t="shared" si="1265"/>
        <v>0</v>
      </c>
      <c r="BO798" s="6">
        <f t="shared" si="1266"/>
        <v>0</v>
      </c>
      <c r="BP798" s="6">
        <f t="shared" si="1267"/>
        <v>0</v>
      </c>
      <c r="BQ798" s="6"/>
      <c r="BR798" s="6"/>
      <c r="BU798" s="6"/>
      <c r="BV798" s="6">
        <f t="shared" si="1268"/>
        <v>0</v>
      </c>
      <c r="BW798" s="6">
        <f t="shared" si="1269"/>
        <v>0</v>
      </c>
      <c r="BX798" s="6">
        <f t="shared" si="1270"/>
        <v>0</v>
      </c>
      <c r="BY798" s="6">
        <f t="shared" si="1271"/>
        <v>0</v>
      </c>
      <c r="BZ798" s="6">
        <f t="shared" si="1272"/>
        <v>0</v>
      </c>
      <c r="CA798" s="6">
        <f t="shared" si="1273"/>
        <v>0</v>
      </c>
      <c r="CB798" s="6"/>
      <c r="CC798" s="6"/>
      <c r="CF798" s="6"/>
      <c r="CG798" s="6">
        <f t="shared" si="1274"/>
        <v>0</v>
      </c>
      <c r="CH798" s="6">
        <f t="shared" si="1275"/>
        <v>0</v>
      </c>
      <c r="CI798" s="6">
        <f t="shared" si="1276"/>
        <v>0</v>
      </c>
      <c r="CJ798" s="6">
        <f t="shared" si="1277"/>
        <v>0</v>
      </c>
      <c r="CK798" s="6">
        <f t="shared" si="1278"/>
        <v>0</v>
      </c>
      <c r="CL798" s="6">
        <f t="shared" si="1279"/>
        <v>0</v>
      </c>
      <c r="CM798" s="6"/>
      <c r="CN798" s="6"/>
      <c r="CQ798" s="6"/>
      <c r="CR798" s="6">
        <f t="shared" si="1280"/>
        <v>0</v>
      </c>
      <c r="CS798" s="6">
        <f t="shared" si="1281"/>
        <v>0</v>
      </c>
      <c r="CT798" s="6">
        <f t="shared" si="1282"/>
        <v>0</v>
      </c>
      <c r="CU798" s="6">
        <f t="shared" si="1283"/>
        <v>0</v>
      </c>
      <c r="CV798" s="6">
        <f t="shared" si="1284"/>
        <v>0</v>
      </c>
      <c r="CW798" s="6">
        <f t="shared" si="1285"/>
        <v>0</v>
      </c>
      <c r="CX798" s="6"/>
      <c r="CY798" s="6"/>
      <c r="DB798" s="6"/>
      <c r="DC798" s="6">
        <f t="shared" si="1286"/>
        <v>0</v>
      </c>
      <c r="DD798" s="6">
        <f t="shared" si="1287"/>
        <v>0</v>
      </c>
      <c r="DE798" s="6">
        <f t="shared" si="1288"/>
        <v>0</v>
      </c>
      <c r="DF798" s="6">
        <f t="shared" si="1289"/>
        <v>0</v>
      </c>
      <c r="DG798" s="6">
        <f t="shared" si="1290"/>
        <v>0</v>
      </c>
      <c r="DH798" s="6">
        <f t="shared" si="1291"/>
        <v>0</v>
      </c>
      <c r="DI798" s="6"/>
      <c r="DJ798" s="6"/>
      <c r="DM798" s="6"/>
      <c r="DN798" s="6">
        <f t="shared" si="1292"/>
        <v>0</v>
      </c>
      <c r="DO798" s="6">
        <f t="shared" si="1293"/>
        <v>0</v>
      </c>
      <c r="DP798" s="6">
        <f t="shared" si="1294"/>
        <v>0</v>
      </c>
      <c r="DQ798" s="6">
        <f t="shared" si="1295"/>
        <v>0</v>
      </c>
      <c r="DR798" s="6">
        <f t="shared" si="1296"/>
        <v>0</v>
      </c>
      <c r="DS798" s="6">
        <f t="shared" si="1297"/>
        <v>0</v>
      </c>
      <c r="DT798" s="6"/>
      <c r="HR798" s="6">
        <v>0</v>
      </c>
      <c r="HS798" s="6">
        <v>0</v>
      </c>
      <c r="HT798" s="6">
        <v>0</v>
      </c>
      <c r="HU798" s="6">
        <v>0</v>
      </c>
      <c r="HV798" s="6">
        <v>0</v>
      </c>
      <c r="HW798" s="6">
        <v>0</v>
      </c>
      <c r="HX798" s="6">
        <f>('Muni-Level Population'!M1057/INDEX('Muni-Level Population'!M$1159:M$1172,MATCH('Addressable Market'!$B798,'Muni-Level Population'!$F$1159:$F$1172,0)))*(INDEX('Tourism Model'!B$109:B$123,MATCH('Addressable Market'!$B798,'Tourism Model'!$A$109:$A$123,0))/SUM('Tourism Model'!B$109:B$122)*'Tourism Model'!B$124)</f>
        <v>1583.4223590998042</v>
      </c>
      <c r="HY798" s="6">
        <f>('Muni-Level Population'!N1057/INDEX('Muni-Level Population'!N$1159:N$1172,MATCH('Addressable Market'!$B798,'Muni-Level Population'!$F$1159:$F$1172,0)))*(INDEX('Tourism Model'!C$109:C$123,MATCH('Addressable Market'!$B798,'Tourism Model'!$A$109:$A$123,0))/SUM('Tourism Model'!C$109:C$122)*'Tourism Model'!C$124)</f>
        <v>1591.7251209677288</v>
      </c>
      <c r="HZ798" s="6">
        <f>('Muni-Level Population'!O1057/INDEX('Muni-Level Population'!O$1159:O$1172,MATCH('Addressable Market'!$B798,'Muni-Level Population'!$F$1159:$F$1172,0)))*(INDEX('Tourism Model'!D$109:D$123,MATCH('Addressable Market'!$B798,'Tourism Model'!$A$109:$A$123,0))/SUM('Tourism Model'!D$109:D$122)*'Tourism Model'!D$124)</f>
        <v>1400.3891876436846</v>
      </c>
      <c r="IA798" s="6">
        <f>('Muni-Level Population'!P1057/INDEX('Muni-Level Population'!P$1159:P$1172,MATCH('Addressable Market'!$B798,'Muni-Level Population'!$F$1159:$F$1172,0)))*(INDEX('Tourism Model'!E$109:E$123,MATCH('Addressable Market'!$B798,'Tourism Model'!$A$109:$A$123,0))/SUM('Tourism Model'!E$109:E$122)*'Tourism Model'!E$124)</f>
        <v>870.81377868370714</v>
      </c>
      <c r="IB798" s="6">
        <f>('Muni-Level Population'!Q1057/INDEX('Muni-Level Population'!Q$1159:Q$1172,MATCH('Addressable Market'!$B798,'Muni-Level Population'!$F$1159:$F$1172,0)))*(INDEX('Tourism Model'!F$109:F$123,MATCH('Addressable Market'!$B798,'Tourism Model'!$A$109:$A$123,0))/SUM('Tourism Model'!F$109:F$122)*'Tourism Model'!F$124)</f>
        <v>933.23145726073278</v>
      </c>
      <c r="IC798" s="6">
        <f>('Muni-Level Population'!R1057/INDEX('Muni-Level Population'!R$1159:R$1172,MATCH('Addressable Market'!$B798,'Muni-Level Population'!$F$1159:$F$1172,0)))*(INDEX('Tourism Model'!G$109:G$123,MATCH('Addressable Market'!$B798,'Tourism Model'!$A$109:$A$123,0))/SUM('Tourism Model'!G$109:G$122)*'Tourism Model'!G$124)</f>
        <v>1160.3240522716026</v>
      </c>
      <c r="ID798" s="6">
        <f>('Muni-Level Population'!S1057/INDEX('Muni-Level Population'!S$1159:S$1172,MATCH('Addressable Market'!$B798,'Muni-Level Population'!$F$1159:$F$1172,0)))*(INDEX('Tourism Model'!H$109:H$123,MATCH('Addressable Market'!$B798,'Tourism Model'!$A$109:$A$123,0))/SUM('Tourism Model'!H$109:H$122)*'Tourism Model'!H$124)</f>
        <v>1812.0360006770684</v>
      </c>
      <c r="IE798" s="6">
        <f>('Muni-Level Population'!T1057/INDEX('Muni-Level Population'!T$1159:T$1172,MATCH('Addressable Market'!$B798,'Muni-Level Population'!$F$1159:$F$1172,0)))*(INDEX('Tourism Model'!I$109:I$123,MATCH('Addressable Market'!$B798,'Tourism Model'!$A$109:$A$123,0))/SUM('Tourism Model'!I$109:I$122)*'Tourism Model'!I$124)</f>
        <v>1646.2834511435037</v>
      </c>
      <c r="IF798" s="6">
        <f>('Muni-Level Population'!U1057/INDEX('Muni-Level Population'!U$1159:U$1172,MATCH('Addressable Market'!$B798,'Muni-Level Population'!$F$1159:$F$1172,0)))*(INDEX('Tourism Model'!J$109:J$123,MATCH('Addressable Market'!$B798,'Tourism Model'!$A$109:$A$123,0))/SUM('Tourism Model'!J$109:J$122)*'Tourism Model'!J$124)</f>
        <v>1293.1467612250392</v>
      </c>
      <c r="IG798" s="6">
        <f>('Muni-Level Population'!V1057/INDEX('Muni-Level Population'!V$1159:V$1172,MATCH('Addressable Market'!$B798,'Muni-Level Population'!$F$1159:$F$1172,0)))*(INDEX('Tourism Model'!K$109:K$123,MATCH('Addressable Market'!$B798,'Tourism Model'!$A$109:$A$123,0))/SUM('Tourism Model'!K$109:K$122)*'Tourism Model'!K$124)</f>
        <v>1314.3022018927127</v>
      </c>
      <c r="IH798" s="6">
        <f>('Muni-Level Population'!W1057/INDEX('Muni-Level Population'!W$1159:W$1172,MATCH('Addressable Market'!$B798,'Muni-Level Population'!$F$1159:$F$1172,0)))*(INDEX('Tourism Model'!L$109:L$123,MATCH('Addressable Market'!$B798,'Tourism Model'!$A$109:$A$123,0))/SUM('Tourism Model'!L$109:L$122)*'Tourism Model'!L$124)</f>
        <v>825.37430052804143</v>
      </c>
      <c r="II798" s="6">
        <f>('Muni-Level Population'!X1057/INDEX('Muni-Level Population'!X$1159:X$1172,MATCH('Addressable Market'!$B798,'Muni-Level Population'!$F$1159:$F$1172,0)))*(INDEX('Tourism Model'!M$109:M$123,MATCH('Addressable Market'!$B798,'Tourism Model'!$A$109:$A$123,0))/SUM('Tourism Model'!M$109:M$122)*'Tourism Model'!M$124)</f>
        <v>1336.5991805432025</v>
      </c>
      <c r="IJ798" s="6">
        <f>('Muni-Level Population'!Y1057/INDEX('Muni-Level Population'!Y$1159:Y$1172,MATCH('Addressable Market'!$B798,'Muni-Level Population'!$F$1159:$F$1172,0)))*(INDEX('Tourism Model'!N$109:N$123,MATCH('Addressable Market'!$B798,'Tourism Model'!$A$109:$A$123,0))/SUM('Tourism Model'!N$109:N$122)*'Tourism Model'!N$124)</f>
        <v>1583.2624375092466</v>
      </c>
      <c r="IK798" s="6">
        <f>('Muni-Level Population'!Z1057/INDEX('Muni-Level Population'!Z$1159:Z$1172,MATCH('Addressable Market'!$B798,'Muni-Level Population'!$F$1159:$F$1172,0)))*(INDEX('Tourism Model'!O$109:O$123,MATCH('Addressable Market'!$B798,'Tourism Model'!$A$109:$A$123,0))/SUM('Tourism Model'!O$109:O$122)*'Tourism Model'!O$124)</f>
        <v>1577.9243493712893</v>
      </c>
      <c r="IL798" s="6">
        <f>('Muni-Level Population'!AA1057/INDEX('Muni-Level Population'!AA$1159:AA$1172,MATCH('Addressable Market'!$B798,'Muni-Level Population'!$F$1159:$F$1172,0)))*(INDEX('Tourism Model'!P$109:P$123,MATCH('Addressable Market'!$B798,'Tourism Model'!$A$109:$A$123,0))/SUM('Tourism Model'!P$109:P$122)*'Tourism Model'!P$124)</f>
        <v>1376.2416342357769</v>
      </c>
      <c r="IM798" s="6">
        <f>('Muni-Level Population'!AB1057/INDEX('Muni-Level Population'!AB$1159:AB$1172,MATCH('Addressable Market'!$B798,'Muni-Level Population'!$F$1159:$F$1172,0)))*(INDEX('Tourism Model'!Q$109:Q$123,MATCH('Addressable Market'!$B798,'Tourism Model'!$A$109:$A$123,0))/SUM('Tourism Model'!Q$109:Q$122)*'Tourism Model'!Q$124)</f>
        <v>848.32927524929767</v>
      </c>
      <c r="IN798" s="6">
        <f>('Muni-Level Population'!AC1057/INDEX('Muni-Level Population'!AC$1159:AC$1172,MATCH('Addressable Market'!$B798,'Muni-Level Population'!$F$1159:$F$1172,0)))*(INDEX('Tourism Model'!R$109:R$123,MATCH('Addressable Market'!$B798,'Tourism Model'!$A$109:$A$123,0))/SUM('Tourism Model'!R$109:R$122)*'Tourism Model'!R$124)</f>
        <v>901.12786123316005</v>
      </c>
      <c r="IO798" s="6">
        <f>('Muni-Level Population'!AD1057/INDEX('Muni-Level Population'!AD$1159:AD$1172,MATCH('Addressable Market'!$B798,'Muni-Level Population'!$F$1159:$F$1172,0)))*(INDEX('Tourism Model'!S$109:S$123,MATCH('Addressable Market'!$B798,'Tourism Model'!$A$109:$A$123,0))/SUM('Tourism Model'!S$109:S$122)*'Tourism Model'!S$124)</f>
        <v>1110.448170566289</v>
      </c>
      <c r="IP798" s="6">
        <f>('Muni-Level Population'!AE1057/INDEX('Muni-Level Population'!AE$1159:AE$1172,MATCH('Addressable Market'!$B798,'Muni-Level Population'!$F$1159:$F$1172,0)))*(INDEX('Tourism Model'!T$109:T$123,MATCH('Addressable Market'!$B798,'Tourism Model'!$A$109:$A$123,0))/SUM('Tourism Model'!T$109:T$122)*'Tourism Model'!T$124)</f>
        <v>1718.5854342631173</v>
      </c>
      <c r="IQ798" s="6">
        <f>('Muni-Level Population'!AF1057/INDEX('Muni-Level Population'!AF$1159:AF$1172,MATCH('Addressable Market'!$B798,'Muni-Level Population'!$F$1159:$F$1172,0)))*(INDEX('Tourism Model'!U$109:U$123,MATCH('Addressable Market'!$B798,'Tourism Model'!$A$109:$A$123,0))/SUM('Tourism Model'!U$109:U$122)*'Tourism Model'!U$124)</f>
        <v>1547.2373554002227</v>
      </c>
      <c r="IR798" s="6">
        <f>('Muni-Level Population'!AG1057/INDEX('Muni-Level Population'!AG$1159:AG$1172,MATCH('Addressable Market'!$B798,'Muni-Level Population'!$F$1159:$F$1172,0)))*(INDEX('Tourism Model'!V$109:V$123,MATCH('Addressable Market'!$B798,'Tourism Model'!$A$109:$A$123,0))/SUM('Tourism Model'!V$109:V$122)*'Tourism Model'!V$124)</f>
        <v>1204.23200422125</v>
      </c>
      <c r="IS798" s="6">
        <f>('Muni-Level Population'!AH1057/INDEX('Muni-Level Population'!AH$1159:AH$1172,MATCH('Addressable Market'!$B798,'Muni-Level Population'!$F$1159:$F$1172,0)))*(INDEX('Tourism Model'!W$109:W$123,MATCH('Addressable Market'!$B798,'Tourism Model'!$A$109:$A$123,0))/SUM('Tourism Model'!W$109:W$122)*'Tourism Model'!W$124)</f>
        <v>1212.6315228709034</v>
      </c>
      <c r="IT798" s="6">
        <f>('Muni-Level Population'!AI1057/INDEX('Muni-Level Population'!AI$1159:AI$1172,MATCH('Addressable Market'!$B798,'Muni-Level Population'!$F$1159:$F$1172,0)))*(INDEX('Tourism Model'!X$109:X$123,MATCH('Addressable Market'!$B798,'Tourism Model'!$A$109:$A$123,0))/SUM('Tourism Model'!X$109:X$122)*'Tourism Model'!X$124)</f>
        <v>754.42553953909521</v>
      </c>
      <c r="IU798" s="6">
        <f>('Muni-Level Population'!AJ1057/INDEX('Muni-Level Population'!AJ$1159:AJ$1172,MATCH('Addressable Market'!$B798,'Muni-Level Population'!$F$1159:$F$1172,0)))*(INDEX('Tourism Model'!Y$109:Y$123,MATCH('Addressable Market'!$B798,'Tourism Model'!$A$109:$A$123,0))/SUM('Tourism Model'!Y$109:Y$122)*'Tourism Model'!Y$124)</f>
        <v>1210.2029194003296</v>
      </c>
      <c r="IV798" s="6">
        <f>('Muni-Level Population'!AK1057/INDEX('Muni-Level Population'!AK$1159:AK$1172,MATCH('Addressable Market'!$B798,'Muni-Level Population'!$F$1159:$F$1172,0)))*(INDEX('Tourism Model'!Z$109:Z$123,MATCH('Addressable Market'!$B798,'Tourism Model'!$A$109:$A$123,0))/SUM('Tourism Model'!Z$109:Z$122)*'Tourism Model'!Z$124)</f>
        <v>1419.908900517916</v>
      </c>
      <c r="IW798" s="6">
        <f>('Muni-Level Population'!AL1057/INDEX('Muni-Level Population'!AL$1159:AL$1172,MATCH('Addressable Market'!$B798,'Muni-Level Population'!$F$1159:$F$1172,0)))*(INDEX('Tourism Model'!AA$109:AA$123,MATCH('Addressable Market'!$B798,'Tourism Model'!$A$109:$A$123,0))/SUM('Tourism Model'!AA$109:AA$122)*'Tourism Model'!AA$124)</f>
        <v>1413.3081709872995</v>
      </c>
      <c r="IX798" s="6">
        <f>('Muni-Level Population'!AM1057/INDEX('Muni-Level Population'!AM$1159:AM$1172,MATCH('Addressable Market'!$B798,'Muni-Level Population'!$F$1159:$F$1172,0)))*(INDEX('Tourism Model'!AB$109:AB$123,MATCH('Addressable Market'!$B798,'Tourism Model'!$A$109:$A$123,0))/SUM('Tourism Model'!AB$109:AB$122)*'Tourism Model'!AB$124)</f>
        <v>1231.0557834313545</v>
      </c>
      <c r="IY798" s="6">
        <f>('Muni-Level Population'!AN1057/INDEX('Muni-Level Population'!AN$1159:AN$1172,MATCH('Addressable Market'!$B798,'Muni-Level Population'!$F$1159:$F$1172,0)))*(INDEX('Tourism Model'!AC$109:AC$123,MATCH('Addressable Market'!$B798,'Tourism Model'!$A$109:$A$123,0))/SUM('Tourism Model'!AC$109:AC$122)*'Tourism Model'!AC$124)</f>
        <v>757.82493972976067</v>
      </c>
      <c r="IZ798" s="6">
        <f>('Muni-Level Population'!AO1057/INDEX('Muni-Level Population'!AO$1159:AO$1172,MATCH('Addressable Market'!$B798,'Muni-Level Population'!$F$1159:$F$1172,0)))*(INDEX('Tourism Model'!AD$109:AD$123,MATCH('Addressable Market'!$B798,'Tourism Model'!$A$109:$A$123,0))/SUM('Tourism Model'!AD$109:AD$122)*'Tourism Model'!AD$124)</f>
        <v>803.89789840314609</v>
      </c>
      <c r="JA798" s="6">
        <f>('Muni-Level Population'!AP1057/INDEX('Muni-Level Population'!AP$1159:AP$1172,MATCH('Addressable Market'!$B798,'Muni-Level Population'!$F$1159:$F$1172,0)))*(INDEX('Tourism Model'!AE$109:AE$123,MATCH('Addressable Market'!$B798,'Tourism Model'!$A$109:$A$123,0))/SUM('Tourism Model'!AE$109:AE$122)*'Tourism Model'!AE$124)</f>
        <v>989.26159765549755</v>
      </c>
      <c r="JB798" s="6">
        <f>('Muni-Level Population'!AQ1057/INDEX('Muni-Level Population'!AQ$1159:AQ$1172,MATCH('Addressable Market'!$B798,'Muni-Level Population'!$F$1159:$F$1172,0)))*(INDEX('Tourism Model'!AF$109:AF$123,MATCH('Addressable Market'!$B798,'Tourism Model'!$A$109:$A$123,0))/SUM('Tourism Model'!AF$109:AF$122)*'Tourism Model'!AF$124)</f>
        <v>1528.8691482209483</v>
      </c>
      <c r="JC798" s="6">
        <f>('Muni-Level Population'!AR1057/INDEX('Muni-Level Population'!AR$1159:AR$1172,MATCH('Addressable Market'!$B798,'Muni-Level Population'!$F$1159:$F$1172,0)))*(INDEX('Tourism Model'!AG$109:AG$123,MATCH('Addressable Market'!$B798,'Tourism Model'!$A$109:$A$123,0))/SUM('Tourism Model'!AG$109:AG$122)*'Tourism Model'!AG$124)</f>
        <v>1374.453638910343</v>
      </c>
      <c r="JD798" s="6">
        <f>('Muni-Level Population'!AS1057/INDEX('Muni-Level Population'!AS$1159:AS$1172,MATCH('Addressable Market'!$B798,'Muni-Level Population'!$F$1159:$F$1172,0)))*(INDEX('Tourism Model'!AH$109:AH$123,MATCH('Addressable Market'!$B798,'Tourism Model'!$A$109:$A$123,0))/SUM('Tourism Model'!AH$109:AH$122)*'Tourism Model'!AH$124)</f>
        <v>1068.1801674891371</v>
      </c>
      <c r="JE798" s="6">
        <f>('Muni-Level Population'!AT1057/INDEX('Muni-Level Population'!AT$1159:AT$1172,MATCH('Addressable Market'!$B798,'Muni-Level Population'!$F$1159:$F$1172,0)))*(INDEX('Tourism Model'!AI$109:AI$123,MATCH('Addressable Market'!$B798,'Tourism Model'!$A$109:$A$123,0))/SUM('Tourism Model'!AI$109:AI$122)*'Tourism Model'!AI$124)</f>
        <v>1074.0171177571699</v>
      </c>
      <c r="JF798" s="6">
        <f>('Muni-Level Population'!AU1057/INDEX('Muni-Level Population'!AU$1159:AU$1172,MATCH('Addressable Market'!$B798,'Muni-Level Population'!$F$1159:$F$1172,0)))*(INDEX('Tourism Model'!AJ$109:AJ$123,MATCH('Addressable Market'!$B798,'Tourism Model'!$A$109:$A$123,0))/SUM('Tourism Model'!AJ$109:AJ$122)*'Tourism Model'!AJ$124)</f>
        <v>667.16488514960338</v>
      </c>
      <c r="JG798" s="6">
        <f>('Muni-Level Population'!AV1057/INDEX('Muni-Level Population'!AV$1159:AV$1172,MATCH('Addressable Market'!$B798,'Muni-Level Population'!$F$1159:$F$1172,0)))*(INDEX('Tourism Model'!AK$109:AK$123,MATCH('Addressable Market'!$B798,'Tourism Model'!$A$109:$A$123,0))/SUM('Tourism Model'!AK$109:AK$122)*'Tourism Model'!AK$124)</f>
        <v>1068.5513917333326</v>
      </c>
      <c r="JH798" s="6">
        <f>('Muni-Level Population'!AW1057/INDEX('Muni-Level Population'!AW$1159:AW$1172,MATCH('Addressable Market'!$B798,'Muni-Level Population'!$F$1159:$F$1172,0)))*(INDEX('Tourism Model'!AL$109:AL$123,MATCH('Addressable Market'!$B798,'Tourism Model'!$A$109:$A$123,0))/SUM('Tourism Model'!AL$109:AL$122)*'Tourism Model'!AL$124)</f>
        <v>1251.7099014402345</v>
      </c>
      <c r="JI798" s="6">
        <f>('Muni-Level Population'!AX1057/INDEX('Muni-Level Population'!AX$1159:AX$1172,MATCH('Addressable Market'!$B798,'Muni-Level Population'!$F$1159:$F$1172,0)))*(INDEX('Tourism Model'!AM$109:AM$123,MATCH('Addressable Market'!$B798,'Tourism Model'!$A$109:$A$123,0))/SUM('Tourism Model'!AM$109:AM$122)*'Tourism Model'!AM$124)</f>
        <v>1251.6910760737619</v>
      </c>
      <c r="JJ798" s="6">
        <f>('Muni-Level Population'!AY1057/INDEX('Muni-Level Population'!AY$1159:AY$1172,MATCH('Addressable Market'!$B798,'Muni-Level Population'!$F$1159:$F$1172,0)))*(INDEX('Tourism Model'!AN$109:AN$123,MATCH('Addressable Market'!$B798,'Tourism Model'!$A$109:$A$123,0))/SUM('Tourism Model'!AN$109:AN$122)*'Tourism Model'!AN$124)</f>
        <v>1095.4201338998719</v>
      </c>
      <c r="JK798" s="6">
        <f>('Muni-Level Population'!AZ1057/INDEX('Muni-Level Population'!AZ$1159:AZ$1172,MATCH('Addressable Market'!$B798,'Muni-Level Population'!$F$1159:$F$1172,0)))*(INDEX('Tourism Model'!AO$109:AO$123,MATCH('Addressable Market'!$B798,'Tourism Model'!$A$109:$A$123,0))/SUM('Tourism Model'!AO$109:AO$122)*'Tourism Model'!AO$124)</f>
        <v>677.56860985973003</v>
      </c>
      <c r="JL798" s="6">
        <f>('Muni-Level Population'!BA1057/INDEX('Muni-Level Population'!BA$1159:BA$1172,MATCH('Addressable Market'!$B798,'Muni-Level Population'!$F$1159:$F$1172,0)))*(INDEX('Tourism Model'!AP$109:AP$123,MATCH('Addressable Market'!$B798,'Tourism Model'!$A$109:$A$123,0))/SUM('Tourism Model'!AP$109:AP$122)*'Tourism Model'!AP$124)</f>
        <v>722.27071874999478</v>
      </c>
      <c r="JM798" s="6">
        <f>('Muni-Level Population'!BB1057/INDEX('Muni-Level Population'!BB$1159:BB$1172,MATCH('Addressable Market'!$B798,'Muni-Level Population'!$F$1159:$F$1172,0)))*(INDEX('Tourism Model'!AQ$109:AQ$123,MATCH('Addressable Market'!$B798,'Tourism Model'!$A$109:$A$123,0))/SUM('Tourism Model'!AQ$109:AQ$122)*'Tourism Model'!AQ$124)</f>
        <v>893.22158099966373</v>
      </c>
      <c r="JN798" s="6">
        <f>('Muni-Level Population'!BC1057/INDEX('Muni-Level Population'!BC$1159:BC$1172,MATCH('Addressable Market'!$B798,'Muni-Level Population'!$F$1159:$F$1172,0)))*(INDEX('Tourism Model'!AR$109:AR$123,MATCH('Addressable Market'!$B798,'Tourism Model'!$A$109:$A$123,0))/SUM('Tourism Model'!AR$109:AR$122)*'Tourism Model'!AR$124)</f>
        <v>1387.4020946805724</v>
      </c>
      <c r="JO798" s="6">
        <f>('Muni-Level Population'!BD1057/INDEX('Muni-Level Population'!BD$1159:BD$1172,MATCH('Addressable Market'!$B798,'Muni-Level Population'!$F$1159:$F$1172,0)))*(INDEX('Tourism Model'!AS$109:AS$123,MATCH('Addressable Market'!$B798,'Tourism Model'!$A$109:$A$123,0))/SUM('Tourism Model'!AS$109:AS$122)*'Tourism Model'!AS$124)</f>
        <v>1253.6666218259825</v>
      </c>
      <c r="JP798" s="6">
        <f>('Muni-Level Population'!BE1057/INDEX('Muni-Level Population'!BE$1159:BE$1172,MATCH('Addressable Market'!$B798,'Muni-Level Population'!$F$1159:$F$1172,0)))*(INDEX('Tourism Model'!AT$109:AT$123,MATCH('Addressable Market'!$B798,'Tourism Model'!$A$109:$A$123,0))/SUM('Tourism Model'!AT$109:AT$122)*'Tourism Model'!AT$124)</f>
        <v>979.38463608299332</v>
      </c>
      <c r="JQ798" s="6">
        <f>('Muni-Level Population'!BF1057/INDEX('Muni-Level Population'!BF$1159:BF$1172,MATCH('Addressable Market'!$B798,'Muni-Level Population'!$F$1159:$F$1172,0)))*(INDEX('Tourism Model'!AU$109:AU$123,MATCH('Addressable Market'!$B798,'Tourism Model'!$A$109:$A$123,0))/SUM('Tourism Model'!AU$109:AU$122)*'Tourism Model'!AU$124)</f>
        <v>989.95304221685126</v>
      </c>
      <c r="JR798" s="6">
        <f>('Muni-Level Population'!BG1057/INDEX('Muni-Level Population'!BG$1159:BG$1172,MATCH('Addressable Market'!$B798,'Muni-Level Population'!$F$1159:$F$1172,0)))*(INDEX('Tourism Model'!AV$109:AV$123,MATCH('Addressable Market'!$B798,'Tourism Model'!$A$109:$A$123,0))/SUM('Tourism Model'!AV$109:AV$122)*'Tourism Model'!AV$124)</f>
        <v>618.25840319571375</v>
      </c>
      <c r="JS798" s="6">
        <f>('Muni-Level Population'!BH1057/INDEX('Muni-Level Population'!BH$1159:BH$1172,MATCH('Addressable Market'!$B798,'Muni-Level Population'!$F$1159:$F$1172,0)))*(INDEX('Tourism Model'!AW$109:AW$123,MATCH('Addressable Market'!$B798,'Tourism Model'!$A$109:$A$123,0))/SUM('Tourism Model'!AW$109:AW$122)*'Tourism Model'!AW$124)</f>
        <v>995.64735736510931</v>
      </c>
      <c r="JT798" s="6">
        <f>('Muni-Level Population'!BI1057/INDEX('Muni-Level Population'!BI$1159:BI$1172,MATCH('Addressable Market'!$B798,'Muni-Level Population'!$F$1159:$F$1172,0)))*(INDEX('Tourism Model'!AX$109:AX$123,MATCH('Addressable Market'!$B798,'Tourism Model'!$A$109:$A$123,0))/SUM('Tourism Model'!AX$109:AX$122)*'Tourism Model'!AX$124)</f>
        <v>1172.8110201406059</v>
      </c>
      <c r="JU798" s="6">
        <f>('Muni-Level Population'!BJ1057/INDEX('Muni-Level Population'!BJ$1159:BJ$1172,MATCH('Addressable Market'!$B798,'Muni-Level Population'!$F$1159:$F$1172,0)))*(INDEX('Tourism Model'!AY$109:AY$123,MATCH('Addressable Market'!$B798,'Tourism Model'!$A$109:$A$123,0))/SUM('Tourism Model'!AY$109:AY$122)*'Tourism Model'!AY$124)</f>
        <v>1179.2177716314532</v>
      </c>
      <c r="JV798" s="6">
        <f>('Muni-Level Population'!BK1057/INDEX('Muni-Level Population'!BK$1159:BK$1172,MATCH('Addressable Market'!$B798,'Muni-Level Population'!$F$1159:$F$1172,0)))*(INDEX('Tourism Model'!AZ$109:AZ$123,MATCH('Addressable Market'!$B798,'Tourism Model'!$A$109:$A$123,0))/SUM('Tourism Model'!AZ$109:AZ$122)*'Tourism Model'!AZ$124)</f>
        <v>1037.6935817284609</v>
      </c>
      <c r="JW798" s="6">
        <f>('Muni-Level Population'!BL1057/INDEX('Muni-Level Population'!BL$1159:BL$1172,MATCH('Addressable Market'!$B798,'Muni-Level Population'!$F$1159:$F$1172,0)))*(INDEX('Tourism Model'!BA$109:BA$123,MATCH('Addressable Market'!$B798,'Tourism Model'!$A$109:$A$123,0))/SUM('Tourism Model'!BA$109:BA$122)*'Tourism Model'!BA$124)</f>
        <v>645.41698337804212</v>
      </c>
      <c r="JX798" s="6">
        <f>('Muni-Level Population'!BM1057/INDEX('Muni-Level Population'!BM$1159:BM$1172,MATCH('Addressable Market'!$B798,'Muni-Level Population'!$F$1159:$F$1172,0)))*(INDEX('Tourism Model'!BB$109:BB$123,MATCH('Addressable Market'!$B798,'Tourism Model'!$A$109:$A$123,0))/SUM('Tourism Model'!BB$109:BB$122)*'Tourism Model'!BB$124)</f>
        <v>691.82955685017998</v>
      </c>
      <c r="JY798" s="6">
        <f>('Muni-Level Population'!BN1057/INDEX('Muni-Level Population'!BN$1159:BN$1172,MATCH('Addressable Market'!$B798,'Muni-Level Population'!$F$1159:$F$1172,0)))*(INDEX('Tourism Model'!BC$109:BC$123,MATCH('Addressable Market'!$B798,'Tourism Model'!$A$109:$A$123,0))/SUM('Tourism Model'!BC$109:BC$122)*'Tourism Model'!BC$124)</f>
        <v>860.3670862466397</v>
      </c>
      <c r="JZ798" s="6">
        <f>('Muni-Level Population'!BO1057/INDEX('Muni-Level Population'!BO$1159:BO$1172,MATCH('Addressable Market'!$B798,'Muni-Level Population'!$F$1159:$F$1172,0)))*(INDEX('Tourism Model'!BD$109:BD$123,MATCH('Addressable Market'!$B798,'Tourism Model'!$A$109:$A$123,0))/SUM('Tourism Model'!BD$109:BD$122)*'Tourism Model'!BD$124)</f>
        <v>1343.8970350243478</v>
      </c>
      <c r="KA798" s="6">
        <f>('Muni-Level Population'!BP1057/INDEX('Muni-Level Population'!BP$1159:BP$1172,MATCH('Addressable Market'!$B798,'Muni-Level Population'!$F$1159:$F$1172,0)))*(INDEX('Tourism Model'!BE$109:BE$123,MATCH('Addressable Market'!$B798,'Tourism Model'!$A$109:$A$123,0))/SUM('Tourism Model'!BE$109:BE$122)*'Tourism Model'!BE$124)</f>
        <v>1221.2331141548443</v>
      </c>
      <c r="KB798" s="6">
        <f>('Muni-Level Population'!BQ1057/INDEX('Muni-Level Population'!BQ$1159:BQ$1172,MATCH('Addressable Market'!$B798,'Muni-Level Population'!$F$1159:$F$1172,0)))*(INDEX('Tourism Model'!BF$109:BF$123,MATCH('Addressable Market'!$B798,'Tourism Model'!$A$109:$A$123,0))/SUM('Tourism Model'!BF$109:BF$122)*'Tourism Model'!BF$124)</f>
        <v>959.48144038216788</v>
      </c>
      <c r="KC798" s="6">
        <f>('Muni-Level Population'!BR1057/INDEX('Muni-Level Population'!BR$1159:BR$1172,MATCH('Addressable Market'!$B798,'Muni-Level Population'!$F$1159:$F$1172,0)))*(INDEX('Tourism Model'!BG$109:BG$123,MATCH('Addressable Market'!$B798,'Tourism Model'!$A$109:$A$123,0))/SUM('Tourism Model'!BG$109:BG$122)*'Tourism Model'!BG$124)</f>
        <v>975.39097091287795</v>
      </c>
      <c r="KD798" s="6">
        <f>('Muni-Level Population'!BS1057/INDEX('Muni-Level Population'!BS$1159:BS$1172,MATCH('Addressable Market'!$B798,'Muni-Level Population'!$F$1159:$F$1172,0)))*(INDEX('Tourism Model'!BH$109:BH$123,MATCH('Addressable Market'!$B798,'Tourism Model'!$A$109:$A$123,0))/SUM('Tourism Model'!BH$109:BH$122)*'Tourism Model'!BH$124)</f>
        <v>612.67375309873705</v>
      </c>
      <c r="KE798" s="6">
        <f>('Muni-Level Population'!BT1057/INDEX('Muni-Level Population'!BT$1159:BT$1172,MATCH('Addressable Market'!$B798,'Muni-Level Population'!$F$1159:$F$1172,0)))*(INDEX('Tourism Model'!BI$109:BI$123,MATCH('Addressable Market'!$B798,'Tourism Model'!$A$109:$A$123,0))/SUM('Tourism Model'!BI$109:BI$122)*'Tourism Model'!BI$124)</f>
        <v>992.37152148453936</v>
      </c>
      <c r="KF798" s="6">
        <f>('Muni-Level Population'!BU1057/INDEX('Muni-Level Population'!BU$1159:BU$1172,MATCH('Addressable Market'!$B798,'Muni-Level Population'!$F$1159:$F$1172,0)))*(INDEX('Tourism Model'!BJ$109:BJ$123,MATCH('Addressable Market'!$B798,'Tourism Model'!$A$109:$A$123,0))/SUM('Tourism Model'!BJ$109:BJ$122)*'Tourism Model'!BJ$124)</f>
        <v>1175.7659619362107</v>
      </c>
      <c r="KG798" s="6">
        <f>('Muni-Level Population'!BV1057/INDEX('Muni-Level Population'!BV$1159:BV$1172,MATCH('Addressable Market'!$B798,'Muni-Level Population'!$F$1159:$F$1172,0)))*(INDEX('Tourism Model'!BK$109:BK$123,MATCH('Addressable Market'!$B798,'Tourism Model'!$A$109:$A$123,0))/SUM('Tourism Model'!BK$109:BK$122)*'Tourism Model'!BK$124)</f>
        <v>1160.6396596387326</v>
      </c>
      <c r="KH798" s="6">
        <f>('Muni-Level Population'!BW1057/INDEX('Muni-Level Population'!BW$1159:BW$1172,MATCH('Addressable Market'!$B798,'Muni-Level Population'!$F$1159:$F$1172,0)))*(INDEX('Tourism Model'!BL$109:BL$123,MATCH('Addressable Market'!$B798,'Tourism Model'!$A$109:$A$123,0))/SUM('Tourism Model'!BL$109:BL$122)*'Tourism Model'!BL$124)</f>
        <v>1002.3819591649822</v>
      </c>
      <c r="KI798" s="6">
        <f>('Muni-Level Population'!BX1057/INDEX('Muni-Level Population'!BX$1159:BX$1172,MATCH('Addressable Market'!$B798,'Muni-Level Population'!$F$1159:$F$1172,0)))*(INDEX('Tourism Model'!BM$109:BM$123,MATCH('Addressable Market'!$B798,'Tourism Model'!$A$109:$A$123,0))/SUM('Tourism Model'!BM$109:BM$122)*'Tourism Model'!BM$124)</f>
        <v>611.65960691696455</v>
      </c>
      <c r="KJ798" s="6">
        <f>('Muni-Level Population'!BY1057/INDEX('Muni-Level Population'!BY$1159:BY$1172,MATCH('Addressable Market'!$B798,'Muni-Level Population'!$F$1159:$F$1172,0)))*(INDEX('Tourism Model'!BN$109:BN$123,MATCH('Addressable Market'!$B798,'Tourism Model'!$A$109:$A$123,0))/SUM('Tourism Model'!BN$109:BN$122)*'Tourism Model'!BN$124)</f>
        <v>643.00191380494812</v>
      </c>
      <c r="KK798" s="6">
        <f>('Muni-Level Population'!BZ1057/INDEX('Muni-Level Population'!BZ$1159:BZ$1172,MATCH('Addressable Market'!$B798,'Muni-Level Population'!$F$1159:$F$1172,0)))*(INDEX('Tourism Model'!BO$109:BO$123,MATCH('Addressable Market'!$B798,'Tourism Model'!$A$109:$A$123,0))/SUM('Tourism Model'!BO$109:BO$122)*'Tourism Model'!BO$124)</f>
        <v>783.92181144227834</v>
      </c>
      <c r="KL798" s="6">
        <f>('Muni-Level Population'!CA1057/INDEX('Muni-Level Population'!CA$1159:CA$1172,MATCH('Addressable Market'!$B798,'Muni-Level Population'!$F$1159:$F$1172,0)))*(INDEX('Tourism Model'!BP$109:BP$123,MATCH('Addressable Market'!$B798,'Tourism Model'!$A$109:$A$123,0))/SUM('Tourism Model'!BP$109:BP$122)*'Tourism Model'!BP$124)</f>
        <v>1199.9301896643808</v>
      </c>
      <c r="KM798" s="6">
        <f>('Muni-Level Population'!CB1057/INDEX('Muni-Level Population'!CB$1159:CB$1172,MATCH('Addressable Market'!$B798,'Muni-Level Population'!$F$1159:$F$1172,0)))*(INDEX('Tourism Model'!BQ$109:BQ$123,MATCH('Addressable Market'!$B798,'Tourism Model'!$A$109:$A$123,0))/SUM('Tourism Model'!BQ$109:BQ$122)*'Tourism Model'!BQ$124)</f>
        <v>1068.0894137028154</v>
      </c>
      <c r="KN798" s="6">
        <f>('Muni-Level Population'!CC1057/INDEX('Muni-Level Population'!CC$1159:CC$1172,MATCH('Addressable Market'!$B798,'Muni-Level Population'!$F$1159:$F$1172,0)))*(INDEX('Tourism Model'!BR$109:BR$123,MATCH('Addressable Market'!$B798,'Tourism Model'!$A$109:$A$123,0))/SUM('Tourism Model'!BR$109:BR$122)*'Tourism Model'!BR$124)</f>
        <v>821.62755133662938</v>
      </c>
      <c r="KO798" s="6">
        <f>('Muni-Level Population'!CD1057/INDEX('Muni-Level Population'!CD$1159:CD$1172,MATCH('Addressable Market'!$B798,'Muni-Level Population'!$F$1159:$F$1172,0)))*(INDEX('Tourism Model'!BS$109:BS$123,MATCH('Addressable Market'!$B798,'Tourism Model'!$A$109:$A$123,0))/SUM('Tourism Model'!BS$109:BS$122)*'Tourism Model'!BS$124)</f>
        <v>817.42636220014037</v>
      </c>
      <c r="KP798" s="6">
        <f>('Muni-Level Population'!CE1057/INDEX('Muni-Level Population'!CE$1159:CE$1172,MATCH('Addressable Market'!$B798,'Muni-Level Population'!$F$1159:$F$1172,0)))*(INDEX('Tourism Model'!BT$109:BT$123,MATCH('Addressable Market'!$B798,'Tourism Model'!$A$109:$A$123,0))/SUM('Tourism Model'!BT$109:BT$122)*'Tourism Model'!BT$124)</f>
        <v>502.2548166526667</v>
      </c>
      <c r="KQ798" s="6">
        <f>('Muni-Level Population'!CF1057/INDEX('Muni-Level Population'!CF$1159:CF$1172,MATCH('Addressable Market'!$B798,'Muni-Level Population'!$F$1159:$F$1172,0)))*(INDEX('Tourism Model'!BU$109:BU$123,MATCH('Addressable Market'!$B798,'Tourism Model'!$A$109:$A$123,0))/SUM('Tourism Model'!BU$109:BU$122)*'Tourism Model'!BU$124)</f>
        <v>795.38633955265539</v>
      </c>
      <c r="KR798" s="6"/>
      <c r="KS798" s="6"/>
      <c r="OF798" s="6"/>
      <c r="OG798" s="6"/>
      <c r="OH798" s="6"/>
      <c r="OI798" s="6"/>
      <c r="OJ798" s="6"/>
      <c r="OK798" s="6"/>
      <c r="OL798" s="6"/>
      <c r="OM798" s="6"/>
    </row>
    <row r="799" spans="1:403" x14ac:dyDescent="0.35">
      <c r="A799" s="2" t="str">
        <f t="shared" si="1301"/>
        <v>Vermont</v>
      </c>
      <c r="B799" s="2" t="str">
        <f t="shared" si="1301"/>
        <v>Orleans</v>
      </c>
      <c r="D799" s="2" t="str">
        <f t="shared" si="1175"/>
        <v>Newport Town</v>
      </c>
      <c r="F799" s="6"/>
      <c r="G799" s="48">
        <f t="shared" si="1300"/>
        <v>6402.2606516657743</v>
      </c>
      <c r="H799" s="48">
        <f t="shared" si="1300"/>
        <v>6129.4743661983503</v>
      </c>
      <c r="I799" s="48">
        <f t="shared" si="1300"/>
        <v>5476.6587142705002</v>
      </c>
      <c r="J799" s="48">
        <f t="shared" si="1300"/>
        <v>4970.317634377634</v>
      </c>
      <c r="K799" s="48">
        <f t="shared" si="1300"/>
        <v>4812.9362111762657</v>
      </c>
      <c r="L799" s="48">
        <f t="shared" si="1300"/>
        <v>4370.4444846322504</v>
      </c>
      <c r="R799" s="6"/>
      <c r="S799" s="6">
        <f t="shared" si="1238"/>
        <v>0</v>
      </c>
      <c r="T799" s="6">
        <f t="shared" si="1239"/>
        <v>0</v>
      </c>
      <c r="U799" s="6">
        <f t="shared" si="1240"/>
        <v>0</v>
      </c>
      <c r="V799" s="6">
        <f t="shared" si="1241"/>
        <v>0</v>
      </c>
      <c r="W799" s="6">
        <f t="shared" si="1242"/>
        <v>0</v>
      </c>
      <c r="X799" s="6">
        <f t="shared" si="1243"/>
        <v>0</v>
      </c>
      <c r="Y799" s="6"/>
      <c r="Z799" s="6"/>
      <c r="AC799" s="6"/>
      <c r="AD799" s="6">
        <f t="shared" si="1244"/>
        <v>0</v>
      </c>
      <c r="AE799" s="6">
        <f t="shared" si="1245"/>
        <v>0</v>
      </c>
      <c r="AF799" s="6">
        <f t="shared" si="1246"/>
        <v>0</v>
      </c>
      <c r="AG799" s="6">
        <f t="shared" si="1247"/>
        <v>0</v>
      </c>
      <c r="AH799" s="6">
        <f t="shared" si="1248"/>
        <v>0</v>
      </c>
      <c r="AI799" s="6">
        <f t="shared" si="1249"/>
        <v>0</v>
      </c>
      <c r="AJ799" s="6"/>
      <c r="AK799" s="6"/>
      <c r="AN799" s="6"/>
      <c r="AO799" s="6">
        <f t="shared" si="1250"/>
        <v>0</v>
      </c>
      <c r="AP799" s="6">
        <f t="shared" si="1251"/>
        <v>0</v>
      </c>
      <c r="AQ799" s="6">
        <f t="shared" si="1252"/>
        <v>0</v>
      </c>
      <c r="AR799" s="6">
        <f t="shared" si="1253"/>
        <v>0</v>
      </c>
      <c r="AS799" s="6">
        <f t="shared" si="1254"/>
        <v>0</v>
      </c>
      <c r="AT799" s="6">
        <f t="shared" si="1255"/>
        <v>0</v>
      </c>
      <c r="AU799" s="6"/>
      <c r="AV799" s="6"/>
      <c r="AY799" s="6"/>
      <c r="AZ799" s="6">
        <f t="shared" si="1256"/>
        <v>0</v>
      </c>
      <c r="BA799" s="6">
        <f t="shared" si="1257"/>
        <v>0</v>
      </c>
      <c r="BB799" s="6">
        <f t="shared" si="1258"/>
        <v>0</v>
      </c>
      <c r="BC799" s="6">
        <f t="shared" si="1259"/>
        <v>0</v>
      </c>
      <c r="BD799" s="6">
        <f t="shared" si="1260"/>
        <v>0</v>
      </c>
      <c r="BE799" s="6">
        <f t="shared" si="1261"/>
        <v>0</v>
      </c>
      <c r="BF799" s="6"/>
      <c r="BG799" s="6"/>
      <c r="BJ799" s="6"/>
      <c r="BK799" s="6">
        <f t="shared" si="1262"/>
        <v>0</v>
      </c>
      <c r="BL799" s="6">
        <f t="shared" si="1263"/>
        <v>0</v>
      </c>
      <c r="BM799" s="6">
        <f t="shared" si="1264"/>
        <v>0</v>
      </c>
      <c r="BN799" s="6">
        <f t="shared" si="1265"/>
        <v>0</v>
      </c>
      <c r="BO799" s="6">
        <f t="shared" si="1266"/>
        <v>0</v>
      </c>
      <c r="BP799" s="6">
        <f t="shared" si="1267"/>
        <v>0</v>
      </c>
      <c r="BQ799" s="6"/>
      <c r="BR799" s="6"/>
      <c r="BU799" s="6"/>
      <c r="BV799" s="6">
        <f t="shared" si="1268"/>
        <v>0</v>
      </c>
      <c r="BW799" s="6">
        <f t="shared" si="1269"/>
        <v>0</v>
      </c>
      <c r="BX799" s="6">
        <f t="shared" si="1270"/>
        <v>0</v>
      </c>
      <c r="BY799" s="6">
        <f t="shared" si="1271"/>
        <v>0</v>
      </c>
      <c r="BZ799" s="6">
        <f t="shared" si="1272"/>
        <v>0</v>
      </c>
      <c r="CA799" s="6">
        <f t="shared" si="1273"/>
        <v>0</v>
      </c>
      <c r="CB799" s="6"/>
      <c r="CC799" s="6"/>
      <c r="CF799" s="6"/>
      <c r="CG799" s="6">
        <f t="shared" si="1274"/>
        <v>0</v>
      </c>
      <c r="CH799" s="6">
        <f t="shared" si="1275"/>
        <v>0</v>
      </c>
      <c r="CI799" s="6">
        <f t="shared" si="1276"/>
        <v>0</v>
      </c>
      <c r="CJ799" s="6">
        <f t="shared" si="1277"/>
        <v>0</v>
      </c>
      <c r="CK799" s="6">
        <f t="shared" si="1278"/>
        <v>0</v>
      </c>
      <c r="CL799" s="6">
        <f t="shared" si="1279"/>
        <v>0</v>
      </c>
      <c r="CM799" s="6"/>
      <c r="CN799" s="6"/>
      <c r="CQ799" s="6"/>
      <c r="CR799" s="6">
        <f t="shared" si="1280"/>
        <v>0</v>
      </c>
      <c r="CS799" s="6">
        <f t="shared" si="1281"/>
        <v>0</v>
      </c>
      <c r="CT799" s="6">
        <f t="shared" si="1282"/>
        <v>0</v>
      </c>
      <c r="CU799" s="6">
        <f t="shared" si="1283"/>
        <v>0</v>
      </c>
      <c r="CV799" s="6">
        <f t="shared" si="1284"/>
        <v>0</v>
      </c>
      <c r="CW799" s="6">
        <f t="shared" si="1285"/>
        <v>0</v>
      </c>
      <c r="CX799" s="6"/>
      <c r="CY799" s="6"/>
      <c r="DB799" s="6"/>
      <c r="DC799" s="6">
        <f t="shared" si="1286"/>
        <v>0</v>
      </c>
      <c r="DD799" s="6">
        <f t="shared" si="1287"/>
        <v>0</v>
      </c>
      <c r="DE799" s="6">
        <f t="shared" si="1288"/>
        <v>0</v>
      </c>
      <c r="DF799" s="6">
        <f t="shared" si="1289"/>
        <v>0</v>
      </c>
      <c r="DG799" s="6">
        <f t="shared" si="1290"/>
        <v>0</v>
      </c>
      <c r="DH799" s="6">
        <f t="shared" si="1291"/>
        <v>0</v>
      </c>
      <c r="DI799" s="6"/>
      <c r="DJ799" s="6"/>
      <c r="DM799" s="6"/>
      <c r="DN799" s="6">
        <f t="shared" si="1292"/>
        <v>0</v>
      </c>
      <c r="DO799" s="6">
        <f t="shared" si="1293"/>
        <v>0</v>
      </c>
      <c r="DP799" s="6">
        <f t="shared" si="1294"/>
        <v>0</v>
      </c>
      <c r="DQ799" s="6">
        <f t="shared" si="1295"/>
        <v>0</v>
      </c>
      <c r="DR799" s="6">
        <f t="shared" si="1296"/>
        <v>0</v>
      </c>
      <c r="DS799" s="6">
        <f t="shared" si="1297"/>
        <v>0</v>
      </c>
      <c r="DT799" s="6"/>
      <c r="HR799" s="6">
        <v>0</v>
      </c>
      <c r="HS799" s="6">
        <v>0</v>
      </c>
      <c r="HT799" s="6">
        <v>0</v>
      </c>
      <c r="HU799" s="6">
        <v>0</v>
      </c>
      <c r="HV799" s="6">
        <v>0</v>
      </c>
      <c r="HW799" s="6">
        <v>0</v>
      </c>
      <c r="HX799" s="6">
        <f>('Muni-Level Population'!M1058/INDEX('Muni-Level Population'!M$1159:M$1172,MATCH('Addressable Market'!$B799,'Muni-Level Population'!$F$1159:$F$1172,0)))*(INDEX('Tourism Model'!B$109:B$123,MATCH('Addressable Market'!$B799,'Tourism Model'!$A$109:$A$123,0))/SUM('Tourism Model'!B$109:B$122)*'Tourism Model'!B$124)</f>
        <v>641.95437801760556</v>
      </c>
      <c r="HY799" s="6">
        <f>('Muni-Level Population'!N1058/INDEX('Muni-Level Population'!N$1159:N$1172,MATCH('Addressable Market'!$B799,'Muni-Level Population'!$F$1159:$F$1172,0)))*(INDEX('Tourism Model'!C$109:C$123,MATCH('Addressable Market'!$B799,'Tourism Model'!$A$109:$A$123,0))/SUM('Tourism Model'!C$109:C$122)*'Tourism Model'!C$124)</f>
        <v>645.50865307107927</v>
      </c>
      <c r="HZ799" s="6">
        <f>('Muni-Level Population'!O1058/INDEX('Muni-Level Population'!O$1159:O$1172,MATCH('Addressable Market'!$B799,'Muni-Level Population'!$F$1159:$F$1172,0)))*(INDEX('Tourism Model'!D$109:D$123,MATCH('Addressable Market'!$B799,'Tourism Model'!$A$109:$A$123,0))/SUM('Tourism Model'!D$109:D$122)*'Tourism Model'!D$124)</f>
        <v>568.06375923391386</v>
      </c>
      <c r="IA799" s="6">
        <f>('Muni-Level Population'!P1058/INDEX('Muni-Level Population'!P$1159:P$1172,MATCH('Addressable Market'!$B799,'Muni-Level Population'!$F$1159:$F$1172,0)))*(INDEX('Tourism Model'!E$109:E$123,MATCH('Addressable Market'!$B799,'Tourism Model'!$A$109:$A$123,0))/SUM('Tourism Model'!E$109:E$122)*'Tourism Model'!E$124)</f>
        <v>353.34601241718752</v>
      </c>
      <c r="IB799" s="6">
        <f>('Muni-Level Population'!Q1058/INDEX('Muni-Level Population'!Q$1159:Q$1172,MATCH('Addressable Market'!$B799,'Muni-Level Population'!$F$1159:$F$1172,0)))*(INDEX('Tourism Model'!F$109:F$123,MATCH('Addressable Market'!$B799,'Tourism Model'!$A$109:$A$123,0))/SUM('Tourism Model'!F$109:F$122)*'Tourism Model'!F$124)</f>
        <v>378.7797367276678</v>
      </c>
      <c r="IC799" s="6">
        <f>('Muni-Level Population'!R1058/INDEX('Muni-Level Population'!R$1159:R$1172,MATCH('Addressable Market'!$B799,'Muni-Level Population'!$F$1159:$F$1172,0)))*(INDEX('Tourism Model'!G$109:G$123,MATCH('Addressable Market'!$B799,'Tourism Model'!$A$109:$A$123,0))/SUM('Tourism Model'!G$109:G$122)*'Tourism Model'!G$124)</f>
        <v>471.08924731464134</v>
      </c>
      <c r="ID799" s="6">
        <f>('Muni-Level Population'!S1058/INDEX('Muni-Level Population'!S$1159:S$1172,MATCH('Addressable Market'!$B799,'Muni-Level Population'!$F$1159:$F$1172,0)))*(INDEX('Tourism Model'!H$109:H$123,MATCH('Addressable Market'!$B799,'Tourism Model'!$A$109:$A$123,0))/SUM('Tourism Model'!H$109:H$122)*'Tourism Model'!H$124)</f>
        <v>735.89041494489254</v>
      </c>
      <c r="IE799" s="6">
        <f>('Muni-Level Population'!T1058/INDEX('Muni-Level Population'!T$1159:T$1172,MATCH('Addressable Market'!$B799,'Muni-Level Population'!$F$1159:$F$1172,0)))*(INDEX('Tourism Model'!I$109:I$123,MATCH('Addressable Market'!$B799,'Tourism Model'!$A$109:$A$123,0))/SUM('Tourism Model'!I$109:I$122)*'Tourism Model'!I$124)</f>
        <v>668.77098994885421</v>
      </c>
      <c r="IF799" s="6">
        <f>('Muni-Level Population'!U1058/INDEX('Muni-Level Population'!U$1159:U$1172,MATCH('Addressable Market'!$B799,'Muni-Level Population'!$F$1159:$F$1172,0)))*(INDEX('Tourism Model'!J$109:J$123,MATCH('Addressable Market'!$B799,'Tourism Model'!$A$109:$A$123,0))/SUM('Tourism Model'!J$109:J$122)*'Tourism Model'!J$124)</f>
        <v>525.46899848824478</v>
      </c>
      <c r="IG799" s="6">
        <f>('Muni-Level Population'!V1058/INDEX('Muni-Level Population'!V$1159:V$1172,MATCH('Addressable Market'!$B799,'Muni-Level Population'!$F$1159:$F$1172,0)))*(INDEX('Tourism Model'!K$109:K$123,MATCH('Addressable Market'!$B799,'Tourism Model'!$A$109:$A$123,0))/SUM('Tourism Model'!K$109:K$122)*'Tourism Model'!K$124)</f>
        <v>534.21599601953619</v>
      </c>
      <c r="IH799" s="6">
        <f>('Muni-Level Population'!W1058/INDEX('Muni-Level Population'!W$1159:W$1172,MATCH('Addressable Market'!$B799,'Muni-Level Population'!$F$1159:$F$1172,0)))*(INDEX('Tourism Model'!L$109:L$123,MATCH('Addressable Market'!$B799,'Tourism Model'!$A$109:$A$123,0))/SUM('Tourism Model'!L$109:L$122)*'Tourism Model'!L$124)</f>
        <v>335.58228295061798</v>
      </c>
      <c r="II799" s="6">
        <f>('Muni-Level Population'!X1058/INDEX('Muni-Level Population'!X$1159:X$1172,MATCH('Addressable Market'!$B799,'Muni-Level Population'!$F$1159:$F$1172,0)))*(INDEX('Tourism Model'!M$109:M$123,MATCH('Addressable Market'!$B799,'Tourism Model'!$A$109:$A$123,0))/SUM('Tourism Model'!M$109:M$122)*'Tourism Model'!M$124)</f>
        <v>543.59018253153317</v>
      </c>
      <c r="IJ799" s="6">
        <f>('Muni-Level Population'!Y1058/INDEX('Muni-Level Population'!Y$1159:Y$1172,MATCH('Addressable Market'!$B799,'Muni-Level Population'!$F$1159:$F$1172,0)))*(INDEX('Tourism Model'!N$109:N$123,MATCH('Addressable Market'!$B799,'Tourism Model'!$A$109:$A$123,0))/SUM('Tourism Model'!N$109:N$122)*'Tourism Model'!N$124)</f>
        <v>644.09468079636474</v>
      </c>
      <c r="IK799" s="6">
        <f>('Muni-Level Population'!Z1058/INDEX('Muni-Level Population'!Z$1159:Z$1172,MATCH('Addressable Market'!$B799,'Muni-Level Population'!$F$1159:$F$1172,0)))*(INDEX('Tourism Model'!O$109:O$123,MATCH('Addressable Market'!$B799,'Tourism Model'!$A$109:$A$123,0))/SUM('Tourism Model'!O$109:O$122)*'Tourism Model'!O$124)</f>
        <v>642.10987995482265</v>
      </c>
      <c r="IL799" s="6">
        <f>('Muni-Level Population'!AA1058/INDEX('Muni-Level Population'!AA$1159:AA$1172,MATCH('Addressable Market'!$B799,'Muni-Level Population'!$F$1159:$F$1172,0)))*(INDEX('Tourism Model'!P$109:P$123,MATCH('Addressable Market'!$B799,'Tourism Model'!$A$109:$A$123,0))/SUM('Tourism Model'!P$109:P$122)*'Tourism Model'!P$124)</f>
        <v>560.18566360006821</v>
      </c>
      <c r="IM799" s="6">
        <f>('Muni-Level Population'!AB1058/INDEX('Muni-Level Population'!AB$1159:AB$1172,MATCH('Addressable Market'!$B799,'Muni-Level Population'!$F$1159:$F$1172,0)))*(INDEX('Tourism Model'!Q$109:Q$123,MATCH('Addressable Market'!$B799,'Tourism Model'!$A$109:$A$123,0))/SUM('Tourism Model'!Q$109:Q$122)*'Tourism Model'!Q$124)</f>
        <v>345.40457420869967</v>
      </c>
      <c r="IN799" s="6">
        <f>('Muni-Level Population'!AC1058/INDEX('Muni-Level Population'!AC$1159:AC$1172,MATCH('Addressable Market'!$B799,'Muni-Level Population'!$F$1159:$F$1172,0)))*(INDEX('Tourism Model'!R$109:R$123,MATCH('Addressable Market'!$B799,'Tourism Model'!$A$109:$A$123,0))/SUM('Tourism Model'!R$109:R$122)*'Tourism Model'!R$124)</f>
        <v>367.00525739830135</v>
      </c>
      <c r="IO799" s="6">
        <f>('Muni-Level Population'!AD1058/INDEX('Muni-Level Population'!AD$1159:AD$1172,MATCH('Addressable Market'!$B799,'Muni-Level Population'!$F$1159:$F$1172,0)))*(INDEX('Tourism Model'!S$109:S$123,MATCH('Addressable Market'!$B799,'Tourism Model'!$A$109:$A$123,0))/SUM('Tourism Model'!S$109:S$122)*'Tourism Model'!S$124)</f>
        <v>452.38735171074291</v>
      </c>
      <c r="IP799" s="6">
        <f>('Muni-Level Population'!AE1058/INDEX('Muni-Level Population'!AE$1159:AE$1172,MATCH('Addressable Market'!$B799,'Muni-Level Population'!$F$1159:$F$1172,0)))*(INDEX('Tourism Model'!T$109:T$123,MATCH('Addressable Market'!$B799,'Tourism Model'!$A$109:$A$123,0))/SUM('Tourism Model'!T$109:T$122)*'Tourism Model'!T$124)</f>
        <v>700.3344459579348</v>
      </c>
      <c r="IQ799" s="6">
        <f>('Muni-Level Population'!AF1058/INDEX('Muni-Level Population'!AF$1159:AF$1172,MATCH('Addressable Market'!$B799,'Muni-Level Population'!$F$1159:$F$1172,0)))*(INDEX('Tourism Model'!U$109:U$123,MATCH('Addressable Market'!$B799,'Tourism Model'!$A$109:$A$123,0))/SUM('Tourism Model'!U$109:U$122)*'Tourism Model'!U$124)</f>
        <v>630.69234075003794</v>
      </c>
      <c r="IR799" s="6">
        <f>('Muni-Level Population'!AG1058/INDEX('Muni-Level Population'!AG$1159:AG$1172,MATCH('Addressable Market'!$B799,'Muni-Level Population'!$F$1159:$F$1172,0)))*(INDEX('Tourism Model'!V$109:V$123,MATCH('Addressable Market'!$B799,'Tourism Model'!$A$109:$A$123,0))/SUM('Tourism Model'!V$109:V$122)*'Tourism Model'!V$124)</f>
        <v>491.01754832972733</v>
      </c>
      <c r="IS799" s="6">
        <f>('Muni-Level Population'!AH1058/INDEX('Muni-Level Population'!AH$1159:AH$1172,MATCH('Addressable Market'!$B799,'Muni-Level Population'!$F$1159:$F$1172,0)))*(INDEX('Tourism Model'!W$109:W$123,MATCH('Addressable Market'!$B799,'Tourism Model'!$A$109:$A$123,0))/SUM('Tourism Model'!W$109:W$122)*'Tourism Model'!W$124)</f>
        <v>494.58147447738753</v>
      </c>
      <c r="IT799" s="6">
        <f>('Muni-Level Population'!AI1058/INDEX('Muni-Level Population'!AI$1159:AI$1172,MATCH('Addressable Market'!$B799,'Muni-Level Population'!$F$1159:$F$1172,0)))*(INDEX('Tourism Model'!X$109:X$123,MATCH('Addressable Market'!$B799,'Tourism Model'!$A$109:$A$123,0))/SUM('Tourism Model'!X$109:X$122)*'Tourism Model'!X$124)</f>
        <v>307.78791808104489</v>
      </c>
      <c r="IU799" s="6">
        <f>('Muni-Level Population'!AJ1058/INDEX('Muni-Level Population'!AJ$1159:AJ$1172,MATCH('Addressable Market'!$B799,'Muni-Level Population'!$F$1159:$F$1172,0)))*(INDEX('Tourism Model'!Y$109:Y$123,MATCH('Addressable Market'!$B799,'Tourism Model'!$A$109:$A$123,0))/SUM('Tourism Model'!Y$109:Y$122)*'Tourism Model'!Y$124)</f>
        <v>493.873230933218</v>
      </c>
      <c r="IV799" s="6">
        <f>('Muni-Level Population'!AK1058/INDEX('Muni-Level Population'!AK$1159:AK$1172,MATCH('Addressable Market'!$B799,'Muni-Level Population'!$F$1159:$F$1172,0)))*(INDEX('Tourism Model'!Z$109:Z$123,MATCH('Addressable Market'!$B799,'Tourism Model'!$A$109:$A$123,0))/SUM('Tourism Model'!Z$109:Z$122)*'Tourism Model'!Z$124)</f>
        <v>579.620754405046</v>
      </c>
      <c r="IW799" s="6">
        <f>('Muni-Level Population'!AL1058/INDEX('Muni-Level Population'!AL$1159:AL$1172,MATCH('Addressable Market'!$B799,'Muni-Level Population'!$F$1159:$F$1172,0)))*(INDEX('Tourism Model'!AA$109:AA$123,MATCH('Addressable Market'!$B799,'Tourism Model'!$A$109:$A$123,0))/SUM('Tourism Model'!AA$109:AA$122)*'Tourism Model'!AA$124)</f>
        <v>577.09385747693182</v>
      </c>
      <c r="IX799" s="6">
        <f>('Muni-Level Population'!AM1058/INDEX('Muni-Level Population'!AM$1159:AM$1172,MATCH('Addressable Market'!$B799,'Muni-Level Population'!$F$1159:$F$1172,0)))*(INDEX('Tourism Model'!AB$109:AB$123,MATCH('Addressable Market'!$B799,'Tourism Model'!$A$109:$A$123,0))/SUM('Tourism Model'!AB$109:AB$122)*'Tourism Model'!AB$124)</f>
        <v>502.8068973859356</v>
      </c>
      <c r="IY799" s="6">
        <f>('Muni-Level Population'!AN1058/INDEX('Muni-Level Population'!AN$1159:AN$1172,MATCH('Addressable Market'!$B799,'Muni-Level Population'!$F$1159:$F$1172,0)))*(INDEX('Tourism Model'!AC$109:AC$123,MATCH('Addressable Market'!$B799,'Tourism Model'!$A$109:$A$123,0))/SUM('Tourism Model'!AC$109:AC$122)*'Tourism Model'!AC$124)</f>
        <v>309.61249941056548</v>
      </c>
      <c r="IZ799" s="6">
        <f>('Muni-Level Population'!AO1058/INDEX('Muni-Level Population'!AO$1159:AO$1172,MATCH('Addressable Market'!$B799,'Muni-Level Population'!$F$1159:$F$1172,0)))*(INDEX('Tourism Model'!AD$109:AD$123,MATCH('Addressable Market'!$B799,'Tourism Model'!$A$109:$A$123,0))/SUM('Tourism Model'!AD$109:AD$122)*'Tourism Model'!AD$124)</f>
        <v>328.52808055459695</v>
      </c>
      <c r="JA799" s="6">
        <f>('Muni-Level Population'!AP1058/INDEX('Muni-Level Population'!AP$1159:AP$1172,MATCH('Addressable Market'!$B799,'Muni-Level Population'!$F$1159:$F$1172,0)))*(INDEX('Tourism Model'!AE$109:AE$123,MATCH('Addressable Market'!$B799,'Tourism Model'!$A$109:$A$123,0))/SUM('Tourism Model'!AE$109:AE$122)*'Tourism Model'!AE$124)</f>
        <v>404.39782606074863</v>
      </c>
      <c r="JB799" s="6">
        <f>('Muni-Level Population'!AQ1058/INDEX('Muni-Level Population'!AQ$1159:AQ$1172,MATCH('Addressable Market'!$B799,'Muni-Level Population'!$F$1159:$F$1172,0)))*(INDEX('Tourism Model'!AF$109:AF$123,MATCH('Addressable Market'!$B799,'Tourism Model'!$A$109:$A$123,0))/SUM('Tourism Model'!AF$109:AF$122)*'Tourism Model'!AF$124)</f>
        <v>625.15822914099465</v>
      </c>
      <c r="JC799" s="6">
        <f>('Muni-Level Population'!AR1058/INDEX('Muni-Level Population'!AR$1159:AR$1172,MATCH('Addressable Market'!$B799,'Muni-Level Population'!$F$1159:$F$1172,0)))*(INDEX('Tourism Model'!AG$109:AG$123,MATCH('Addressable Market'!$B799,'Tourism Model'!$A$109:$A$123,0))/SUM('Tourism Model'!AG$109:AG$122)*'Tourism Model'!AG$124)</f>
        <v>562.18046535547808</v>
      </c>
      <c r="JD799" s="6">
        <f>('Muni-Level Population'!AS1058/INDEX('Muni-Level Population'!AS$1159:AS$1172,MATCH('Addressable Market'!$B799,'Muni-Level Population'!$F$1159:$F$1172,0)))*(INDEX('Tourism Model'!AH$109:AH$123,MATCH('Addressable Market'!$B799,'Tourism Model'!$A$109:$A$123,0))/SUM('Tourism Model'!AH$109:AH$122)*'Tourism Model'!AH$124)</f>
        <v>437.03494639387628</v>
      </c>
      <c r="JE799" s="6">
        <f>('Muni-Level Population'!AT1058/INDEX('Muni-Level Population'!AT$1159:AT$1172,MATCH('Addressable Market'!$B799,'Muni-Level Population'!$F$1159:$F$1172,0)))*(INDEX('Tourism Model'!AI$109:AI$123,MATCH('Addressable Market'!$B799,'Tourism Model'!$A$109:$A$123,0))/SUM('Tourism Model'!AI$109:AI$122)*'Tourism Model'!AI$124)</f>
        <v>439.54644838941266</v>
      </c>
      <c r="JF799" s="6">
        <f>('Muni-Level Population'!AU1058/INDEX('Muni-Level Population'!AU$1159:AU$1172,MATCH('Addressable Market'!$B799,'Muni-Level Population'!$F$1159:$F$1172,0)))*(INDEX('Tourism Model'!AJ$109:AJ$123,MATCH('Addressable Market'!$B799,'Tourism Model'!$A$109:$A$123,0))/SUM('Tourism Model'!AJ$109:AJ$122)*'Tourism Model'!AJ$124)</f>
        <v>273.11950280240586</v>
      </c>
      <c r="JG799" s="6">
        <f>('Muni-Level Population'!AV1058/INDEX('Muni-Level Population'!AV$1159:AV$1172,MATCH('Addressable Market'!$B799,'Muni-Level Population'!$F$1159:$F$1172,0)))*(INDEX('Tourism Model'!AK$109:AK$123,MATCH('Addressable Market'!$B799,'Tourism Model'!$A$109:$A$123,0))/SUM('Tourism Model'!AK$109:AK$122)*'Tourism Model'!AK$124)</f>
        <v>437.55920689450807</v>
      </c>
      <c r="JH799" s="6">
        <f>('Muni-Level Population'!AW1058/INDEX('Muni-Level Population'!AW$1159:AW$1172,MATCH('Addressable Market'!$B799,'Muni-Level Population'!$F$1159:$F$1172,0)))*(INDEX('Tourism Model'!AL$109:AL$123,MATCH('Addressable Market'!$B799,'Tourism Model'!$A$109:$A$123,0))/SUM('Tourism Model'!AL$109:AL$122)*'Tourism Model'!AL$124)</f>
        <v>512.70909568164006</v>
      </c>
      <c r="JI799" s="6">
        <f>('Muni-Level Population'!AX1058/INDEX('Muni-Level Population'!AX$1159:AX$1172,MATCH('Addressable Market'!$B799,'Muni-Level Population'!$F$1159:$F$1172,0)))*(INDEX('Tourism Model'!AM$109:AM$123,MATCH('Addressable Market'!$B799,'Tourism Model'!$A$109:$A$123,0))/SUM('Tourism Model'!AM$109:AM$122)*'Tourism Model'!AM$124)</f>
        <v>512.85003898022967</v>
      </c>
      <c r="JJ799" s="6">
        <f>('Muni-Level Population'!AY1058/INDEX('Muni-Level Population'!AY$1159:AY$1172,MATCH('Addressable Market'!$B799,'Muni-Level Population'!$F$1159:$F$1172,0)))*(INDEX('Tourism Model'!AN$109:AN$123,MATCH('Addressable Market'!$B799,'Tourism Model'!$A$109:$A$123,0))/SUM('Tourism Model'!AN$109:AN$122)*'Tourism Model'!AN$124)</f>
        <v>448.94353080466385</v>
      </c>
      <c r="JK799" s="6">
        <f>('Muni-Level Population'!AZ1058/INDEX('Muni-Level Population'!AZ$1159:AZ$1172,MATCH('Addressable Market'!$B799,'Muni-Level Population'!$F$1159:$F$1172,0)))*(INDEX('Tourism Model'!AO$109:AO$123,MATCH('Addressable Market'!$B799,'Tourism Model'!$A$109:$A$123,0))/SUM('Tourism Model'!AO$109:AO$122)*'Tourism Model'!AO$124)</f>
        <v>277.7730714854315</v>
      </c>
      <c r="JL799" s="6">
        <f>('Muni-Level Population'!BA1058/INDEX('Muni-Level Population'!BA$1159:BA$1172,MATCH('Addressable Market'!$B799,'Muni-Level Population'!$F$1159:$F$1172,0)))*(INDEX('Tourism Model'!AP$109:AP$123,MATCH('Addressable Market'!$B799,'Tourism Model'!$A$109:$A$123,0))/SUM('Tourism Model'!AP$109:AP$122)*'Tourism Model'!AP$124)</f>
        <v>296.18199711271785</v>
      </c>
      <c r="JM799" s="6">
        <f>('Muni-Level Population'!BB1058/INDEX('Muni-Level Population'!BB$1159:BB$1172,MATCH('Addressable Market'!$B799,'Muni-Level Population'!$F$1159:$F$1172,0)))*(INDEX('Tourism Model'!AQ$109:AQ$123,MATCH('Addressable Market'!$B799,'Tourism Model'!$A$109:$A$123,0))/SUM('Tourism Model'!AQ$109:AQ$122)*'Tourism Model'!AQ$124)</f>
        <v>366.39005875865826</v>
      </c>
      <c r="JN799" s="6">
        <f>('Muni-Level Population'!BC1058/INDEX('Muni-Level Population'!BC$1159:BC$1172,MATCH('Addressable Market'!$B799,'Muni-Level Population'!$F$1159:$F$1172,0)))*(INDEX('Tourism Model'!AR$109:AR$123,MATCH('Addressable Market'!$B799,'Tourism Model'!$A$109:$A$123,0))/SUM('Tourism Model'!AR$109:AR$122)*'Tourism Model'!AR$124)</f>
        <v>569.2572464453217</v>
      </c>
      <c r="JO799" s="6">
        <f>('Muni-Level Population'!BD1058/INDEX('Muni-Level Population'!BD$1159:BD$1172,MATCH('Addressable Market'!$B799,'Muni-Level Population'!$F$1159:$F$1172,0)))*(INDEX('Tourism Model'!AS$109:AS$123,MATCH('Addressable Market'!$B799,'Tourism Model'!$A$109:$A$123,0))/SUM('Tourism Model'!AS$109:AS$122)*'Tourism Model'!AS$124)</f>
        <v>514.5339928076869</v>
      </c>
      <c r="JP799" s="6">
        <f>('Muni-Level Population'!BE1058/INDEX('Muni-Level Population'!BE$1159:BE$1172,MATCH('Addressable Market'!$B799,'Muni-Level Population'!$F$1159:$F$1172,0)))*(INDEX('Tourism Model'!AT$109:AT$123,MATCH('Addressable Market'!$B799,'Tourism Model'!$A$109:$A$123,0))/SUM('Tourism Model'!AT$109:AT$122)*'Tourism Model'!AT$124)</f>
        <v>402.07869579039897</v>
      </c>
      <c r="JQ799" s="6">
        <f>('Muni-Level Population'!BF1058/INDEX('Muni-Level Population'!BF$1159:BF$1172,MATCH('Addressable Market'!$B799,'Muni-Level Population'!$F$1159:$F$1172,0)))*(INDEX('Tourism Model'!AU$109:AU$123,MATCH('Addressable Market'!$B799,'Tourism Model'!$A$109:$A$123,0))/SUM('Tourism Model'!AU$109:AU$122)*'Tourism Model'!AU$124)</f>
        <v>406.53136823711151</v>
      </c>
      <c r="JR799" s="6">
        <f>('Muni-Level Population'!BG1058/INDEX('Muni-Level Population'!BG$1159:BG$1172,MATCH('Addressable Market'!$B799,'Muni-Level Population'!$F$1159:$F$1172,0)))*(INDEX('Tourism Model'!AV$109:AV$123,MATCH('Addressable Market'!$B799,'Tourism Model'!$A$109:$A$123,0))/SUM('Tourism Model'!AV$109:AV$122)*'Tourism Model'!AV$124)</f>
        <v>253.96579212266963</v>
      </c>
      <c r="JS799" s="6">
        <f>('Muni-Level Population'!BH1058/INDEX('Muni-Level Population'!BH$1159:BH$1172,MATCH('Addressable Market'!$B799,'Muni-Level Population'!$F$1159:$F$1172,0)))*(INDEX('Tourism Model'!AW$109:AW$123,MATCH('Addressable Market'!$B799,'Tourism Model'!$A$109:$A$123,0))/SUM('Tourism Model'!AW$109:AW$122)*'Tourism Model'!AW$124)</f>
        <v>409.10274615110399</v>
      </c>
      <c r="JT799" s="6">
        <f>('Muni-Level Population'!BI1058/INDEX('Muni-Level Population'!BI$1159:BI$1172,MATCH('Addressable Market'!$B799,'Muni-Level Population'!$F$1159:$F$1172,0)))*(INDEX('Tourism Model'!AX$109:AX$123,MATCH('Addressable Market'!$B799,'Tourism Model'!$A$109:$A$123,0))/SUM('Tourism Model'!AX$109:AX$122)*'Tourism Model'!AX$124)</f>
        <v>482.03722452615045</v>
      </c>
      <c r="JU799" s="6">
        <f>('Muni-Level Population'!BJ1058/INDEX('Muni-Level Population'!BJ$1159:BJ$1172,MATCH('Addressable Market'!$B799,'Muni-Level Population'!$F$1159:$F$1172,0)))*(INDEX('Tourism Model'!AY$109:AY$123,MATCH('Addressable Market'!$B799,'Tourism Model'!$A$109:$A$123,0))/SUM('Tourism Model'!AY$109:AY$122)*'Tourism Model'!AY$124)</f>
        <v>484.81073186147324</v>
      </c>
      <c r="JV799" s="6">
        <f>('Muni-Level Population'!BK1058/INDEX('Muni-Level Population'!BK$1159:BK$1172,MATCH('Addressable Market'!$B799,'Muni-Level Population'!$F$1159:$F$1172,0)))*(INDEX('Tourism Model'!AZ$109:AZ$123,MATCH('Addressable Market'!$B799,'Tourism Model'!$A$109:$A$123,0))/SUM('Tourism Model'!AZ$109:AZ$122)*'Tourism Model'!AZ$124)</f>
        <v>426.73752237877187</v>
      </c>
      <c r="JW799" s="6">
        <f>('Muni-Level Population'!BL1058/INDEX('Muni-Level Population'!BL$1159:BL$1172,MATCH('Addressable Market'!$B799,'Muni-Level Population'!$F$1159:$F$1172,0)))*(INDEX('Tourism Model'!BA$109:BA$123,MATCH('Addressable Market'!$B799,'Tourism Model'!$A$109:$A$123,0))/SUM('Tourism Model'!BA$109:BA$122)*'Tourism Model'!BA$124)</f>
        <v>265.49584130721189</v>
      </c>
      <c r="JX799" s="6">
        <f>('Muni-Level Population'!BM1058/INDEX('Muni-Level Population'!BM$1159:BM$1172,MATCH('Addressable Market'!$B799,'Muni-Level Population'!$F$1159:$F$1172,0)))*(INDEX('Tourism Model'!BB$109:BB$123,MATCH('Addressable Market'!$B799,'Tourism Model'!$A$109:$A$123,0))/SUM('Tourism Model'!BB$109:BB$122)*'Tourism Model'!BB$124)</f>
        <v>284.6675786621683</v>
      </c>
      <c r="JY799" s="6">
        <f>('Muni-Level Population'!BN1058/INDEX('Muni-Level Population'!BN$1159:BN$1172,MATCH('Addressable Market'!$B799,'Muni-Level Population'!$F$1159:$F$1172,0)))*(INDEX('Tourism Model'!BC$109:BC$123,MATCH('Addressable Market'!$B799,'Tourism Model'!$A$109:$A$123,0))/SUM('Tourism Model'!BC$109:BC$122)*'Tourism Model'!BC$124)</f>
        <v>354.11822371588153</v>
      </c>
      <c r="JZ799" s="6">
        <f>('Muni-Level Population'!BO1058/INDEX('Muni-Level Population'!BO$1159:BO$1172,MATCH('Addressable Market'!$B799,'Muni-Level Population'!$F$1159:$F$1172,0)))*(INDEX('Tourism Model'!BD$109:BD$123,MATCH('Addressable Market'!$B799,'Tourism Model'!$A$109:$A$123,0))/SUM('Tourism Model'!BD$109:BD$122)*'Tourism Model'!BD$124)</f>
        <v>553.288965691454</v>
      </c>
      <c r="KA799" s="6">
        <f>('Muni-Level Population'!BP1058/INDEX('Muni-Level Population'!BP$1159:BP$1172,MATCH('Addressable Market'!$B799,'Muni-Level Population'!$F$1159:$F$1172,0)))*(INDEX('Tourism Model'!BE$109:BE$123,MATCH('Addressable Market'!$B799,'Tourism Model'!$A$109:$A$123,0))/SUM('Tourism Model'!BE$109:BE$122)*'Tourism Model'!BE$124)</f>
        <v>502.93300927709862</v>
      </c>
      <c r="KB799" s="6">
        <f>('Muni-Level Population'!BQ1058/INDEX('Muni-Level Population'!BQ$1159:BQ$1172,MATCH('Addressable Market'!$B799,'Muni-Level Population'!$F$1159:$F$1172,0)))*(INDEX('Tourism Model'!BF$109:BF$123,MATCH('Addressable Market'!$B799,'Tourism Model'!$A$109:$A$123,0))/SUM('Tourism Model'!BF$109:BF$122)*'Tourism Model'!BF$124)</f>
        <v>395.25164268221249</v>
      </c>
      <c r="KC799" s="6">
        <f>('Muni-Level Population'!BR1058/INDEX('Muni-Level Population'!BR$1159:BR$1172,MATCH('Addressable Market'!$B799,'Muni-Level Population'!$F$1159:$F$1172,0)))*(INDEX('Tourism Model'!BG$109:BG$123,MATCH('Addressable Market'!$B799,'Tourism Model'!$A$109:$A$123,0))/SUM('Tourism Model'!BG$109:BG$122)*'Tourism Model'!BG$124)</f>
        <v>401.91785887824904</v>
      </c>
      <c r="KD799" s="6">
        <f>('Muni-Level Population'!BS1058/INDEX('Muni-Level Population'!BS$1159:BS$1172,MATCH('Addressable Market'!$B799,'Muni-Level Population'!$F$1159:$F$1172,0)))*(INDEX('Tourism Model'!BH$109:BH$123,MATCH('Addressable Market'!$B799,'Tourism Model'!$A$109:$A$123,0))/SUM('Tourism Model'!BH$109:BH$122)*'Tourism Model'!BH$124)</f>
        <v>252.53021372897567</v>
      </c>
      <c r="KE799" s="6">
        <f>('Muni-Level Population'!BT1058/INDEX('Muni-Level Population'!BT$1159:BT$1172,MATCH('Addressable Market'!$B799,'Muni-Level Population'!$F$1159:$F$1172,0)))*(INDEX('Tourism Model'!BI$109:BI$123,MATCH('Addressable Market'!$B799,'Tourism Model'!$A$109:$A$123,0))/SUM('Tourism Model'!BI$109:BI$122)*'Tourism Model'!BI$124)</f>
        <v>409.14739846661803</v>
      </c>
      <c r="KF799" s="6">
        <f>('Muni-Level Population'!BU1058/INDEX('Muni-Level Population'!BU$1159:BU$1172,MATCH('Addressable Market'!$B799,'Muni-Level Population'!$F$1159:$F$1172,0)))*(INDEX('Tourism Model'!BJ$109:BJ$123,MATCH('Addressable Market'!$B799,'Tourism Model'!$A$109:$A$123,0))/SUM('Tourism Model'!BJ$109:BJ$122)*'Tourism Model'!BJ$124)</f>
        <v>484.89962026325259</v>
      </c>
      <c r="KG799" s="6">
        <f>('Muni-Level Population'!BV1058/INDEX('Muni-Level Population'!BV$1159:BV$1172,MATCH('Addressable Market'!$B799,'Muni-Level Population'!$F$1159:$F$1172,0)))*(INDEX('Tourism Model'!BK$109:BK$123,MATCH('Addressable Market'!$B799,'Tourism Model'!$A$109:$A$123,0))/SUM('Tourism Model'!BK$109:BK$122)*'Tourism Model'!BK$124)</f>
        <v>478.79963086314586</v>
      </c>
      <c r="KH799" s="6">
        <f>('Muni-Level Population'!BW1058/INDEX('Muni-Level Population'!BW$1159:BW$1172,MATCH('Addressable Market'!$B799,'Muni-Level Population'!$F$1159:$F$1172,0)))*(INDEX('Tourism Model'!BL$109:BL$123,MATCH('Addressable Market'!$B799,'Tourism Model'!$A$109:$A$123,0))/SUM('Tourism Model'!BL$109:BL$122)*'Tourism Model'!BL$124)</f>
        <v>413.62132891602499</v>
      </c>
      <c r="KI799" s="6">
        <f>('Muni-Level Population'!BX1058/INDEX('Muni-Level Population'!BX$1159:BX$1172,MATCH('Addressable Market'!$B799,'Muni-Level Population'!$F$1159:$F$1172,0)))*(INDEX('Tourism Model'!BM$109:BM$123,MATCH('Addressable Market'!$B799,'Tourism Model'!$A$109:$A$123,0))/SUM('Tourism Model'!BM$109:BM$122)*'Tourism Model'!BM$124)</f>
        <v>252.46715602018622</v>
      </c>
      <c r="KJ799" s="6">
        <f>('Muni-Level Population'!BY1058/INDEX('Muni-Level Population'!BY$1159:BY$1172,MATCH('Addressable Market'!$B799,'Muni-Level Population'!$F$1159:$F$1172,0)))*(INDEX('Tourism Model'!BN$109:BN$123,MATCH('Addressable Market'!$B799,'Tourism Model'!$A$109:$A$123,0))/SUM('Tourism Model'!BN$109:BN$122)*'Tourism Model'!BN$124)</f>
        <v>265.47809395796565</v>
      </c>
      <c r="KK799" s="6">
        <f>('Muni-Level Population'!BZ1058/INDEX('Muni-Level Population'!BZ$1159:BZ$1172,MATCH('Addressable Market'!$B799,'Muni-Level Population'!$F$1159:$F$1172,0)))*(INDEX('Tourism Model'!BO$109:BO$123,MATCH('Addressable Market'!$B799,'Tourism Model'!$A$109:$A$123,0))/SUM('Tourism Model'!BO$109:BO$122)*'Tourism Model'!BO$124)</f>
        <v>323.75354895405417</v>
      </c>
      <c r="KL799" s="6">
        <f>('Muni-Level Population'!CA1058/INDEX('Muni-Level Population'!CA$1159:CA$1172,MATCH('Addressable Market'!$B799,'Muni-Level Population'!$F$1159:$F$1172,0)))*(INDEX('Tourism Model'!BP$109:BP$123,MATCH('Addressable Market'!$B799,'Tourism Model'!$A$109:$A$123,0))/SUM('Tourism Model'!BP$109:BP$122)*'Tourism Model'!BP$124)</f>
        <v>495.70017408079354</v>
      </c>
      <c r="KM799" s="6">
        <f>('Muni-Level Population'!CB1058/INDEX('Muni-Level Population'!CB$1159:CB$1172,MATCH('Addressable Market'!$B799,'Muni-Level Population'!$F$1159:$F$1172,0)))*(INDEX('Tourism Model'!BQ$109:BQ$123,MATCH('Addressable Market'!$B799,'Tourism Model'!$A$109:$A$123,0))/SUM('Tourism Model'!BQ$109:BQ$122)*'Tourism Model'!BQ$124)</f>
        <v>441.36310666647955</v>
      </c>
      <c r="KN799" s="6">
        <f>('Muni-Level Population'!CC1058/INDEX('Muni-Level Population'!CC$1159:CC$1172,MATCH('Addressable Market'!$B799,'Muni-Level Population'!$F$1159:$F$1172,0)))*(INDEX('Tourism Model'!BR$109:BR$123,MATCH('Addressable Market'!$B799,'Tourism Model'!$A$109:$A$123,0))/SUM('Tourism Model'!BR$109:BR$122)*'Tourism Model'!BR$124)</f>
        <v>339.61644972025192</v>
      </c>
      <c r="KO799" s="6">
        <f>('Muni-Level Population'!CD1058/INDEX('Muni-Level Population'!CD$1159:CD$1172,MATCH('Addressable Market'!$B799,'Muni-Level Population'!$F$1159:$F$1172,0)))*(INDEX('Tourism Model'!BS$109:BS$123,MATCH('Addressable Market'!$B799,'Tourism Model'!$A$109:$A$123,0))/SUM('Tourism Model'!BS$109:BS$122)*'Tourism Model'!BS$124)</f>
        <v>337.97424716339941</v>
      </c>
      <c r="KP799" s="6">
        <f>('Muni-Level Population'!CE1058/INDEX('Muni-Level Population'!CE$1159:CE$1172,MATCH('Addressable Market'!$B799,'Muni-Level Population'!$F$1159:$F$1172,0)))*(INDEX('Tourism Model'!BT$109:BT$123,MATCH('Addressable Market'!$B799,'Tourism Model'!$A$109:$A$123,0))/SUM('Tourism Model'!BT$109:BT$122)*'Tourism Model'!BT$124)</f>
        <v>207.72288619043869</v>
      </c>
      <c r="KQ799" s="6">
        <f>('Muni-Level Population'!CF1058/INDEX('Muni-Level Population'!CF$1159:CF$1172,MATCH('Addressable Market'!$B799,'Muni-Level Population'!$F$1159:$F$1172,0)))*(INDEX('Tourism Model'!BU$109:BU$123,MATCH('Addressable Market'!$B799,'Tourism Model'!$A$109:$A$123,0))/SUM('Tourism Model'!BU$109:BU$122)*'Tourism Model'!BU$124)</f>
        <v>329.04824183625766</v>
      </c>
      <c r="KR799" s="6"/>
      <c r="KS799" s="6"/>
      <c r="OF799" s="6"/>
      <c r="OG799" s="6"/>
      <c r="OH799" s="6"/>
      <c r="OI799" s="6"/>
      <c r="OJ799" s="6"/>
      <c r="OK799" s="6"/>
      <c r="OL799" s="6"/>
      <c r="OM799" s="6"/>
    </row>
    <row r="800" spans="1:403" x14ac:dyDescent="0.35">
      <c r="A800" s="2" t="str">
        <f t="shared" si="1301"/>
        <v>Vermont</v>
      </c>
      <c r="B800" s="2" t="str">
        <f t="shared" si="1301"/>
        <v>Orleans</v>
      </c>
      <c r="D800" s="2" t="str">
        <f t="shared" si="1175"/>
        <v>Troy</v>
      </c>
      <c r="F800" s="6"/>
      <c r="G800" s="48">
        <f t="shared" si="1300"/>
        <v>7759.3592984182787</v>
      </c>
      <c r="H800" s="48">
        <f t="shared" si="1300"/>
        <v>7490.9745966184855</v>
      </c>
      <c r="I800" s="48">
        <f t="shared" si="1300"/>
        <v>6748.884738738263</v>
      </c>
      <c r="J800" s="48">
        <f t="shared" si="1300"/>
        <v>6175.6676099997194</v>
      </c>
      <c r="K800" s="48">
        <f t="shared" si="1300"/>
        <v>6028.9514863959412</v>
      </c>
      <c r="L800" s="48">
        <f t="shared" si="1300"/>
        <v>5517.6131215979194</v>
      </c>
      <c r="R800" s="6"/>
      <c r="S800" s="6">
        <f t="shared" si="1238"/>
        <v>0</v>
      </c>
      <c r="T800" s="6">
        <f t="shared" si="1239"/>
        <v>0</v>
      </c>
      <c r="U800" s="6">
        <f t="shared" si="1240"/>
        <v>0</v>
      </c>
      <c r="V800" s="6">
        <f t="shared" si="1241"/>
        <v>0</v>
      </c>
      <c r="W800" s="6">
        <f t="shared" si="1242"/>
        <v>0</v>
      </c>
      <c r="X800" s="6">
        <f t="shared" si="1243"/>
        <v>0</v>
      </c>
      <c r="Y800" s="6"/>
      <c r="Z800" s="6"/>
      <c r="AC800" s="6"/>
      <c r="AD800" s="6">
        <f t="shared" si="1244"/>
        <v>0</v>
      </c>
      <c r="AE800" s="6">
        <f t="shared" si="1245"/>
        <v>0</v>
      </c>
      <c r="AF800" s="6">
        <f t="shared" si="1246"/>
        <v>0</v>
      </c>
      <c r="AG800" s="6">
        <f t="shared" si="1247"/>
        <v>0</v>
      </c>
      <c r="AH800" s="6">
        <f t="shared" si="1248"/>
        <v>0</v>
      </c>
      <c r="AI800" s="6">
        <f t="shared" si="1249"/>
        <v>0</v>
      </c>
      <c r="AJ800" s="6"/>
      <c r="AK800" s="6"/>
      <c r="AN800" s="6"/>
      <c r="AO800" s="6">
        <f t="shared" si="1250"/>
        <v>0</v>
      </c>
      <c r="AP800" s="6">
        <f t="shared" si="1251"/>
        <v>0</v>
      </c>
      <c r="AQ800" s="6">
        <f t="shared" si="1252"/>
        <v>0</v>
      </c>
      <c r="AR800" s="6">
        <f t="shared" si="1253"/>
        <v>0</v>
      </c>
      <c r="AS800" s="6">
        <f t="shared" si="1254"/>
        <v>0</v>
      </c>
      <c r="AT800" s="6">
        <f t="shared" si="1255"/>
        <v>0</v>
      </c>
      <c r="AU800" s="6"/>
      <c r="AV800" s="6"/>
      <c r="AY800" s="6"/>
      <c r="AZ800" s="6">
        <f t="shared" si="1256"/>
        <v>0</v>
      </c>
      <c r="BA800" s="6">
        <f t="shared" si="1257"/>
        <v>0</v>
      </c>
      <c r="BB800" s="6">
        <f t="shared" si="1258"/>
        <v>0</v>
      </c>
      <c r="BC800" s="6">
        <f t="shared" si="1259"/>
        <v>0</v>
      </c>
      <c r="BD800" s="6">
        <f t="shared" si="1260"/>
        <v>0</v>
      </c>
      <c r="BE800" s="6">
        <f t="shared" si="1261"/>
        <v>0</v>
      </c>
      <c r="BF800" s="6"/>
      <c r="BG800" s="6"/>
      <c r="BJ800" s="6"/>
      <c r="BK800" s="6">
        <f t="shared" si="1262"/>
        <v>0</v>
      </c>
      <c r="BL800" s="6">
        <f t="shared" si="1263"/>
        <v>0</v>
      </c>
      <c r="BM800" s="6">
        <f t="shared" si="1264"/>
        <v>0</v>
      </c>
      <c r="BN800" s="6">
        <f t="shared" si="1265"/>
        <v>0</v>
      </c>
      <c r="BO800" s="6">
        <f t="shared" si="1266"/>
        <v>0</v>
      </c>
      <c r="BP800" s="6">
        <f t="shared" si="1267"/>
        <v>0</v>
      </c>
      <c r="BQ800" s="6"/>
      <c r="BR800" s="6"/>
      <c r="BU800" s="6"/>
      <c r="BV800" s="6">
        <f t="shared" si="1268"/>
        <v>0</v>
      </c>
      <c r="BW800" s="6">
        <f t="shared" si="1269"/>
        <v>0</v>
      </c>
      <c r="BX800" s="6">
        <f t="shared" si="1270"/>
        <v>0</v>
      </c>
      <c r="BY800" s="6">
        <f t="shared" si="1271"/>
        <v>0</v>
      </c>
      <c r="BZ800" s="6">
        <f t="shared" si="1272"/>
        <v>0</v>
      </c>
      <c r="CA800" s="6">
        <f t="shared" si="1273"/>
        <v>0</v>
      </c>
      <c r="CB800" s="6"/>
      <c r="CC800" s="6"/>
      <c r="CF800" s="6"/>
      <c r="CG800" s="6">
        <f t="shared" si="1274"/>
        <v>0</v>
      </c>
      <c r="CH800" s="6">
        <f t="shared" si="1275"/>
        <v>0</v>
      </c>
      <c r="CI800" s="6">
        <f t="shared" si="1276"/>
        <v>0</v>
      </c>
      <c r="CJ800" s="6">
        <f t="shared" si="1277"/>
        <v>0</v>
      </c>
      <c r="CK800" s="6">
        <f t="shared" si="1278"/>
        <v>0</v>
      </c>
      <c r="CL800" s="6">
        <f t="shared" si="1279"/>
        <v>0</v>
      </c>
      <c r="CM800" s="6"/>
      <c r="CN800" s="6"/>
      <c r="CQ800" s="6"/>
      <c r="CR800" s="6">
        <f t="shared" si="1280"/>
        <v>0</v>
      </c>
      <c r="CS800" s="6">
        <f t="shared" si="1281"/>
        <v>0</v>
      </c>
      <c r="CT800" s="6">
        <f t="shared" si="1282"/>
        <v>0</v>
      </c>
      <c r="CU800" s="6">
        <f t="shared" si="1283"/>
        <v>0</v>
      </c>
      <c r="CV800" s="6">
        <f t="shared" si="1284"/>
        <v>0</v>
      </c>
      <c r="CW800" s="6">
        <f t="shared" si="1285"/>
        <v>0</v>
      </c>
      <c r="CX800" s="6"/>
      <c r="CY800" s="6"/>
      <c r="DB800" s="6"/>
      <c r="DC800" s="6">
        <f t="shared" si="1286"/>
        <v>0</v>
      </c>
      <c r="DD800" s="6">
        <f t="shared" si="1287"/>
        <v>0</v>
      </c>
      <c r="DE800" s="6">
        <f t="shared" si="1288"/>
        <v>0</v>
      </c>
      <c r="DF800" s="6">
        <f t="shared" si="1289"/>
        <v>0</v>
      </c>
      <c r="DG800" s="6">
        <f t="shared" si="1290"/>
        <v>0</v>
      </c>
      <c r="DH800" s="6">
        <f t="shared" si="1291"/>
        <v>0</v>
      </c>
      <c r="DI800" s="6"/>
      <c r="DJ800" s="6"/>
      <c r="DM800" s="6"/>
      <c r="DN800" s="6">
        <f t="shared" si="1292"/>
        <v>0</v>
      </c>
      <c r="DO800" s="6">
        <f t="shared" si="1293"/>
        <v>0</v>
      </c>
      <c r="DP800" s="6">
        <f t="shared" si="1294"/>
        <v>0</v>
      </c>
      <c r="DQ800" s="6">
        <f t="shared" si="1295"/>
        <v>0</v>
      </c>
      <c r="DR800" s="6">
        <f t="shared" si="1296"/>
        <v>0</v>
      </c>
      <c r="DS800" s="6">
        <f t="shared" si="1297"/>
        <v>0</v>
      </c>
      <c r="DT800" s="6"/>
      <c r="HR800" s="6">
        <v>0</v>
      </c>
      <c r="HS800" s="6">
        <v>0</v>
      </c>
      <c r="HT800" s="6">
        <v>0</v>
      </c>
      <c r="HU800" s="6">
        <v>0</v>
      </c>
      <c r="HV800" s="6">
        <v>0</v>
      </c>
      <c r="HW800" s="6">
        <v>0</v>
      </c>
      <c r="HX800" s="6">
        <f>('Muni-Level Population'!M1059/INDEX('Muni-Level Population'!M$1159:M$1172,MATCH('Addressable Market'!$B800,'Muni-Level Population'!$F$1159:$F$1172,0)))*(INDEX('Tourism Model'!B$109:B$123,MATCH('Addressable Market'!$B800,'Tourism Model'!$A$109:$A$123,0))/SUM('Tourism Model'!B$109:B$122)*'Tourism Model'!B$124)</f>
        <v>775.11109628404745</v>
      </c>
      <c r="HY800" s="6">
        <f>('Muni-Level Population'!N1059/INDEX('Muni-Level Population'!N$1159:N$1172,MATCH('Addressable Market'!$B800,'Muni-Level Population'!$F$1159:$F$1172,0)))*(INDEX('Tourism Model'!C$109:C$123,MATCH('Addressable Market'!$B800,'Tourism Model'!$A$109:$A$123,0))/SUM('Tourism Model'!C$109:C$122)*'Tourism Model'!C$124)</f>
        <v>779.96691368382619</v>
      </c>
      <c r="HZ800" s="6">
        <f>('Muni-Level Population'!O1059/INDEX('Muni-Level Population'!O$1159:O$1172,MATCH('Addressable Market'!$B800,'Muni-Level Population'!$F$1159:$F$1172,0)))*(INDEX('Tourism Model'!D$109:D$123,MATCH('Addressable Market'!$B800,'Tourism Model'!$A$109:$A$123,0))/SUM('Tourism Model'!D$109:D$122)*'Tourism Model'!D$124)</f>
        <v>686.83873998602689</v>
      </c>
      <c r="IA800" s="6">
        <f>('Muni-Level Population'!P1059/INDEX('Muni-Level Population'!P$1159:P$1172,MATCH('Addressable Market'!$B800,'Muni-Level Population'!$F$1159:$F$1172,0)))*(INDEX('Tourism Model'!E$109:E$123,MATCH('Addressable Market'!$B800,'Tourism Model'!$A$109:$A$123,0))/SUM('Tourism Model'!E$109:E$122)*'Tourism Model'!E$124)</f>
        <v>427.53484421245571</v>
      </c>
      <c r="IB800" s="6">
        <f>('Muni-Level Population'!Q1059/INDEX('Muni-Level Population'!Q$1159:Q$1172,MATCH('Addressable Market'!$B800,'Muni-Level Population'!$F$1159:$F$1172,0)))*(INDEX('Tourism Model'!F$109:F$123,MATCH('Addressable Market'!$B800,'Tourism Model'!$A$109:$A$123,0))/SUM('Tourism Model'!F$109:F$122)*'Tourism Model'!F$124)</f>
        <v>458.62868481847659</v>
      </c>
      <c r="IC800" s="6">
        <f>('Muni-Level Population'!R1059/INDEX('Muni-Level Population'!R$1159:R$1172,MATCH('Addressable Market'!$B800,'Muni-Level Population'!$F$1159:$F$1172,0)))*(INDEX('Tourism Model'!G$109:G$123,MATCH('Addressable Market'!$B800,'Tourism Model'!$A$109:$A$123,0))/SUM('Tourism Model'!G$109:G$122)*'Tourism Model'!G$124)</f>
        <v>570.8086784997538</v>
      </c>
      <c r="ID800" s="6">
        <f>('Muni-Level Population'!S1059/INDEX('Muni-Level Population'!S$1159:S$1172,MATCH('Addressable Market'!$B800,'Muni-Level Population'!$F$1159:$F$1172,0)))*(INDEX('Tourism Model'!H$109:H$123,MATCH('Addressable Market'!$B800,'Tourism Model'!$A$109:$A$123,0))/SUM('Tourism Model'!H$109:H$122)*'Tourism Model'!H$124)</f>
        <v>892.28374214269343</v>
      </c>
      <c r="IE800" s="6">
        <f>('Muni-Level Population'!T1059/INDEX('Muni-Level Population'!T$1159:T$1172,MATCH('Addressable Market'!$B800,'Muni-Level Population'!$F$1159:$F$1172,0)))*(INDEX('Tourism Model'!I$109:I$123,MATCH('Addressable Market'!$B800,'Tourism Model'!$A$109:$A$123,0))/SUM('Tourism Model'!I$109:I$122)*'Tourism Model'!I$124)</f>
        <v>811.48302640808777</v>
      </c>
      <c r="IF800" s="6">
        <f>('Muni-Level Population'!U1059/INDEX('Muni-Level Population'!U$1159:U$1172,MATCH('Addressable Market'!$B800,'Muni-Level Population'!$F$1159:$F$1172,0)))*(INDEX('Tourism Model'!J$109:J$123,MATCH('Addressable Market'!$B800,'Tourism Model'!$A$109:$A$123,0))/SUM('Tourism Model'!J$109:J$122)*'Tourism Model'!J$124)</f>
        <v>638.05913249359037</v>
      </c>
      <c r="IG800" s="6">
        <f>('Muni-Level Population'!V1059/INDEX('Muni-Level Population'!V$1159:V$1172,MATCH('Addressable Market'!$B800,'Muni-Level Population'!$F$1159:$F$1172,0)))*(INDEX('Tourism Model'!K$109:K$123,MATCH('Addressable Market'!$B800,'Tourism Model'!$A$109:$A$123,0))/SUM('Tourism Model'!K$109:K$122)*'Tourism Model'!K$124)</f>
        <v>649.13067067606846</v>
      </c>
      <c r="IH800" s="6">
        <f>('Muni-Level Population'!W1059/INDEX('Muni-Level Population'!W$1159:W$1172,MATCH('Addressable Market'!$B800,'Muni-Level Population'!$F$1159:$F$1172,0)))*(INDEX('Tourism Model'!L$109:L$123,MATCH('Addressable Market'!$B800,'Tourism Model'!$A$109:$A$123,0))/SUM('Tourism Model'!L$109:L$122)*'Tourism Model'!L$124)</f>
        <v>408.06126061106801</v>
      </c>
      <c r="II800" s="6">
        <f>('Muni-Level Population'!X1059/INDEX('Muni-Level Population'!X$1159:X$1172,MATCH('Addressable Market'!$B800,'Muni-Level Population'!$F$1159:$F$1172,0)))*(INDEX('Tourism Model'!M$109:M$123,MATCH('Addressable Market'!$B800,'Tourism Model'!$A$109:$A$123,0))/SUM('Tourism Model'!M$109:M$122)*'Tourism Model'!M$124)</f>
        <v>661.45250860218312</v>
      </c>
      <c r="IJ800" s="6">
        <f>('Muni-Level Population'!Y1059/INDEX('Muni-Level Population'!Y$1159:Y$1172,MATCH('Addressable Market'!$B800,'Muni-Level Population'!$F$1159:$F$1172,0)))*(INDEX('Tourism Model'!N$109:N$123,MATCH('Addressable Market'!$B800,'Tourism Model'!$A$109:$A$123,0))/SUM('Tourism Model'!N$109:N$122)*'Tourism Model'!N$124)</f>
        <v>784.30893887590764</v>
      </c>
      <c r="IK800" s="6">
        <f>('Muni-Level Population'!Z1059/INDEX('Muni-Level Population'!Z$1159:Z$1172,MATCH('Addressable Market'!$B800,'Muni-Level Population'!$F$1159:$F$1172,0)))*(INDEX('Tourism Model'!O$109:O$123,MATCH('Addressable Market'!$B800,'Tourism Model'!$A$109:$A$123,0))/SUM('Tourism Model'!O$109:O$122)*'Tourism Model'!O$124)</f>
        <v>782.45042804379659</v>
      </c>
      <c r="IL800" s="6">
        <f>('Muni-Level Population'!AA1059/INDEX('Muni-Level Population'!AA$1159:AA$1172,MATCH('Addressable Market'!$B800,'Muni-Level Population'!$F$1159:$F$1172,0)))*(INDEX('Tourism Model'!P$109:P$123,MATCH('Addressable Market'!$B800,'Tourism Model'!$A$109:$A$123,0))/SUM('Tourism Model'!P$109:P$122)*'Tourism Model'!P$124)</f>
        <v>683.06052228402325</v>
      </c>
      <c r="IM800" s="6">
        <f>('Muni-Level Population'!AB1059/INDEX('Muni-Level Population'!AB$1159:AB$1172,MATCH('Addressable Market'!$B800,'Muni-Level Population'!$F$1159:$F$1172,0)))*(INDEX('Tourism Model'!Q$109:Q$123,MATCH('Addressable Market'!$B800,'Tourism Model'!$A$109:$A$123,0))/SUM('Tourism Model'!Q$109:Q$122)*'Tourism Model'!Q$124)</f>
        <v>421.46801663913328</v>
      </c>
      <c r="IN800" s="6">
        <f>('Muni-Level Population'!AC1059/INDEX('Muni-Level Population'!AC$1159:AC$1172,MATCH('Addressable Market'!$B800,'Muni-Level Population'!$F$1159:$F$1172,0)))*(INDEX('Tourism Model'!R$109:R$123,MATCH('Addressable Market'!$B800,'Tourism Model'!$A$109:$A$123,0))/SUM('Tourism Model'!R$109:R$122)*'Tourism Model'!R$124)</f>
        <v>448.13395035869758</v>
      </c>
      <c r="IO800" s="6">
        <f>('Muni-Level Population'!AD1059/INDEX('Muni-Level Population'!AD$1159:AD$1172,MATCH('Addressable Market'!$B800,'Muni-Level Population'!$F$1159:$F$1172,0)))*(INDEX('Tourism Model'!S$109:S$123,MATCH('Addressable Market'!$B800,'Tourism Model'!$A$109:$A$123,0))/SUM('Tourism Model'!S$109:S$122)*'Tourism Model'!S$124)</f>
        <v>552.78296756792736</v>
      </c>
      <c r="IP800" s="6">
        <f>('Muni-Level Population'!AE1059/INDEX('Muni-Level Population'!AE$1159:AE$1172,MATCH('Addressable Market'!$B800,'Muni-Level Population'!$F$1159:$F$1172,0)))*(INDEX('Tourism Model'!T$109:T$123,MATCH('Addressable Market'!$B800,'Tourism Model'!$A$109:$A$123,0))/SUM('Tourism Model'!T$109:T$122)*'Tourism Model'!T$124)</f>
        <v>856.34354392269131</v>
      </c>
      <c r="IQ800" s="6">
        <f>('Muni-Level Population'!AF1059/INDEX('Muni-Level Population'!AF$1159:AF$1172,MATCH('Addressable Market'!$B800,'Muni-Level Population'!$F$1159:$F$1172,0)))*(INDEX('Tourism Model'!U$109:U$123,MATCH('Addressable Market'!$B800,'Tourism Model'!$A$109:$A$123,0))/SUM('Tourism Model'!U$109:U$122)*'Tourism Model'!U$124)</f>
        <v>771.73470677069793</v>
      </c>
      <c r="IR800" s="6">
        <f>('Muni-Level Population'!AG1059/INDEX('Muni-Level Population'!AG$1159:AG$1172,MATCH('Addressable Market'!$B800,'Muni-Level Population'!$F$1159:$F$1172,0)))*(INDEX('Tourism Model'!V$109:V$123,MATCH('Addressable Market'!$B800,'Tourism Model'!$A$109:$A$123,0))/SUM('Tourism Model'!V$109:V$122)*'Tourism Model'!V$124)</f>
        <v>601.24996954259041</v>
      </c>
      <c r="IS800" s="6">
        <f>('Muni-Level Population'!AH1059/INDEX('Muni-Level Population'!AH$1159:AH$1172,MATCH('Addressable Market'!$B800,'Muni-Level Population'!$F$1159:$F$1172,0)))*(INDEX('Tourism Model'!W$109:W$123,MATCH('Addressable Market'!$B800,'Tourism Model'!$A$109:$A$123,0))/SUM('Tourism Model'!W$109:W$122)*'Tourism Model'!W$124)</f>
        <v>606.02873567045128</v>
      </c>
      <c r="IT800" s="6">
        <f>('Muni-Level Population'!AI1059/INDEX('Muni-Level Population'!AI$1159:AI$1172,MATCH('Addressable Market'!$B800,'Muni-Level Population'!$F$1159:$F$1172,0)))*(INDEX('Tourism Model'!X$109:X$123,MATCH('Addressable Market'!$B800,'Tourism Model'!$A$109:$A$123,0))/SUM('Tourism Model'!X$109:X$122)*'Tourism Model'!X$124)</f>
        <v>377.41036258253462</v>
      </c>
      <c r="IU800" s="6">
        <f>('Muni-Level Population'!AJ1059/INDEX('Muni-Level Population'!AJ$1159:AJ$1172,MATCH('Addressable Market'!$B800,'Muni-Level Population'!$F$1159:$F$1172,0)))*(INDEX('Tourism Model'!Y$109:Y$123,MATCH('Addressable Market'!$B800,'Tourism Model'!$A$109:$A$123,0))/SUM('Tourism Model'!Y$109:Y$122)*'Tourism Model'!Y$124)</f>
        <v>606.00245436003445</v>
      </c>
      <c r="IV800" s="6">
        <f>('Muni-Level Population'!AK1059/INDEX('Muni-Level Population'!AK$1159:AK$1172,MATCH('Addressable Market'!$B800,'Muni-Level Population'!$F$1159:$F$1172,0)))*(INDEX('Tourism Model'!Z$109:Z$123,MATCH('Addressable Market'!$B800,'Tourism Model'!$A$109:$A$123,0))/SUM('Tourism Model'!Z$109:Z$122)*'Tourism Model'!Z$124)</f>
        <v>711.71973429776722</v>
      </c>
      <c r="IW800" s="6">
        <f>('Muni-Level Population'!AL1059/INDEX('Muni-Level Population'!AL$1159:AL$1172,MATCH('Addressable Market'!$B800,'Muni-Level Population'!$F$1159:$F$1172,0)))*(INDEX('Tourism Model'!AA$109:AA$123,MATCH('Addressable Market'!$B800,'Tourism Model'!$A$109:$A$123,0))/SUM('Tourism Model'!AA$109:AA$122)*'Tourism Model'!AA$124)</f>
        <v>709.11612848215088</v>
      </c>
      <c r="IX800" s="6">
        <f>('Muni-Level Population'!AM1059/INDEX('Muni-Level Population'!AM$1159:AM$1172,MATCH('Addressable Market'!$B800,'Muni-Level Population'!$F$1159:$F$1172,0)))*(INDEX('Tourism Model'!AB$109:AB$123,MATCH('Addressable Market'!$B800,'Tourism Model'!$A$109:$A$123,0))/SUM('Tourism Model'!AB$109:AB$122)*'Tourism Model'!AB$124)</f>
        <v>618.22714544844098</v>
      </c>
      <c r="IY800" s="6">
        <f>('Muni-Level Population'!AN1059/INDEX('Muni-Level Population'!AN$1159:AN$1172,MATCH('Addressable Market'!$B800,'Muni-Level Population'!$F$1159:$F$1172,0)))*(INDEX('Tourism Model'!AC$109:AC$123,MATCH('Addressable Market'!$B800,'Tourism Model'!$A$109:$A$123,0))/SUM('Tourism Model'!AC$109:AC$122)*'Tourism Model'!AC$124)</f>
        <v>380.95220454320059</v>
      </c>
      <c r="IZ800" s="6">
        <f>('Muni-Level Population'!AO1059/INDEX('Muni-Level Population'!AO$1159:AO$1172,MATCH('Addressable Market'!$B800,'Muni-Level Population'!$F$1159:$F$1172,0)))*(INDEX('Tourism Model'!AD$109:AD$123,MATCH('Addressable Market'!$B800,'Tourism Model'!$A$109:$A$123,0))/SUM('Tourism Model'!AD$109:AD$122)*'Tourism Model'!AD$124)</f>
        <v>404.50089446234949</v>
      </c>
      <c r="JA800" s="6">
        <f>('Muni-Level Population'!AP1059/INDEX('Muni-Level Population'!AP$1159:AP$1172,MATCH('Addressable Market'!$B800,'Muni-Level Population'!$F$1159:$F$1172,0)))*(INDEX('Tourism Model'!AE$109:AE$123,MATCH('Addressable Market'!$B800,'Tourism Model'!$A$109:$A$123,0))/SUM('Tourism Model'!AE$109:AE$122)*'Tourism Model'!AE$124)</f>
        <v>498.26487733588652</v>
      </c>
      <c r="JB800" s="6">
        <f>('Muni-Level Population'!AQ1059/INDEX('Muni-Level Population'!AQ$1159:AQ$1172,MATCH('Addressable Market'!$B800,'Muni-Level Population'!$F$1159:$F$1172,0)))*(INDEX('Tourism Model'!AF$109:AF$123,MATCH('Addressable Market'!$B800,'Tourism Model'!$A$109:$A$123,0))/SUM('Tourism Model'!AF$109:AF$122)*'Tourism Model'!AF$124)</f>
        <v>770.78939924397355</v>
      </c>
      <c r="JC800" s="6">
        <f>('Muni-Level Population'!AR1059/INDEX('Muni-Level Population'!AR$1159:AR$1172,MATCH('Addressable Market'!$B800,'Muni-Level Population'!$F$1159:$F$1172,0)))*(INDEX('Tourism Model'!AG$109:AG$123,MATCH('Addressable Market'!$B800,'Tourism Model'!$A$109:$A$123,0))/SUM('Tourism Model'!AG$109:AG$122)*'Tourism Model'!AG$124)</f>
        <v>693.62592543260632</v>
      </c>
      <c r="JD800" s="6">
        <f>('Muni-Level Population'!AS1059/INDEX('Muni-Level Population'!AS$1159:AS$1172,MATCH('Addressable Market'!$B800,'Muni-Level Population'!$F$1159:$F$1172,0)))*(INDEX('Tourism Model'!AH$109:AH$123,MATCH('Addressable Market'!$B800,'Tourism Model'!$A$109:$A$123,0))/SUM('Tourism Model'!AH$109:AH$122)*'Tourism Model'!AH$124)</f>
        <v>539.59655701527709</v>
      </c>
      <c r="JE800" s="6">
        <f>('Muni-Level Population'!AT1059/INDEX('Muni-Level Population'!AT$1159:AT$1172,MATCH('Addressable Market'!$B800,'Muni-Level Population'!$F$1159:$F$1172,0)))*(INDEX('Tourism Model'!AI$109:AI$123,MATCH('Addressable Market'!$B800,'Tourism Model'!$A$109:$A$123,0))/SUM('Tourism Model'!AI$109:AI$122)*'Tourism Model'!AI$124)</f>
        <v>543.06410510059914</v>
      </c>
      <c r="JF800" s="6">
        <f>('Muni-Level Population'!AU1059/INDEX('Muni-Level Population'!AU$1159:AU$1172,MATCH('Addressable Market'!$B800,'Muni-Level Population'!$F$1159:$F$1172,0)))*(INDEX('Tourism Model'!AJ$109:AJ$123,MATCH('Addressable Market'!$B800,'Tourism Model'!$A$109:$A$123,0))/SUM('Tourism Model'!AJ$109:AJ$122)*'Tourism Model'!AJ$124)</f>
        <v>337.67724114664549</v>
      </c>
      <c r="JG800" s="6">
        <f>('Muni-Level Population'!AV1059/INDEX('Muni-Level Population'!AV$1159:AV$1172,MATCH('Addressable Market'!$B800,'Muni-Level Population'!$F$1159:$F$1172,0)))*(INDEX('Tourism Model'!AK$109:AK$123,MATCH('Addressable Market'!$B800,'Tourism Model'!$A$109:$A$123,0))/SUM('Tourism Model'!AK$109:AK$122)*'Tourism Model'!AK$124)</f>
        <v>541.35052622936666</v>
      </c>
      <c r="JH800" s="6">
        <f>('Muni-Level Population'!AW1059/INDEX('Muni-Level Population'!AW$1159:AW$1172,MATCH('Addressable Market'!$B800,'Muni-Level Population'!$F$1159:$F$1172,0)))*(INDEX('Tourism Model'!AL$109:AL$123,MATCH('Addressable Market'!$B800,'Tourism Model'!$A$109:$A$123,0))/SUM('Tourism Model'!AL$109:AL$122)*'Tourism Model'!AL$124)</f>
        <v>634.76772004336999</v>
      </c>
      <c r="JI800" s="6">
        <f>('Muni-Level Population'!AX1059/INDEX('Muni-Level Population'!AX$1159:AX$1172,MATCH('Addressable Market'!$B800,'Muni-Level Population'!$F$1159:$F$1172,0)))*(INDEX('Tourism Model'!AM$109:AM$123,MATCH('Addressable Market'!$B800,'Tourism Model'!$A$109:$A$123,0))/SUM('Tourism Model'!AM$109:AM$122)*'Tourism Model'!AM$124)</f>
        <v>635.3835018933795</v>
      </c>
      <c r="JJ800" s="6">
        <f>('Muni-Level Population'!AY1059/INDEX('Muni-Level Population'!AY$1159:AY$1172,MATCH('Addressable Market'!$B800,'Muni-Level Population'!$F$1159:$F$1172,0)))*(INDEX('Tourism Model'!AN$109:AN$123,MATCH('Addressable Market'!$B800,'Tourism Model'!$A$109:$A$123,0))/SUM('Tourism Model'!AN$109:AN$122)*'Tourism Model'!AN$124)</f>
        <v>556.56925315577462</v>
      </c>
      <c r="JK800" s="6">
        <f>('Muni-Level Population'!AZ1059/INDEX('Muni-Level Population'!AZ$1159:AZ$1172,MATCH('Addressable Market'!$B800,'Muni-Level Population'!$F$1159:$F$1172,0)))*(INDEX('Tourism Model'!AO$109:AO$123,MATCH('Addressable Market'!$B800,'Tourism Model'!$A$109:$A$123,0))/SUM('Tourism Model'!AO$109:AO$122)*'Tourism Model'!AO$124)</f>
        <v>344.60271781660862</v>
      </c>
      <c r="JL800" s="6">
        <f>('Muni-Level Population'!BA1059/INDEX('Muni-Level Population'!BA$1159:BA$1172,MATCH('Addressable Market'!$B800,'Muni-Level Population'!$F$1159:$F$1172,0)))*(INDEX('Tourism Model'!AP$109:AP$123,MATCH('Addressable Market'!$B800,'Tourism Model'!$A$109:$A$123,0))/SUM('Tourism Model'!AP$109:AP$122)*'Tourism Model'!AP$124)</f>
        <v>367.68697079712564</v>
      </c>
      <c r="JM800" s="6">
        <f>('Muni-Level Population'!BB1059/INDEX('Muni-Level Population'!BB$1159:BB$1172,MATCH('Addressable Market'!$B800,'Muni-Level Population'!$F$1159:$F$1172,0)))*(INDEX('Tourism Model'!AQ$109:AQ$123,MATCH('Addressable Market'!$B800,'Tourism Model'!$A$109:$A$123,0))/SUM('Tourism Model'!AQ$109:AQ$122)*'Tourism Model'!AQ$124)</f>
        <v>455.15954583212221</v>
      </c>
      <c r="JN800" s="6">
        <f>('Muni-Level Population'!BC1059/INDEX('Muni-Level Population'!BC$1159:BC$1172,MATCH('Addressable Market'!$B800,'Muni-Level Population'!$F$1159:$F$1172,0)))*(INDEX('Tourism Model'!AR$109:AR$123,MATCH('Addressable Market'!$B800,'Tourism Model'!$A$109:$A$123,0))/SUM('Tourism Model'!AR$109:AR$122)*'Tourism Model'!AR$124)</f>
        <v>707.65066143842932</v>
      </c>
      <c r="JO800" s="6">
        <f>('Muni-Level Population'!BD1059/INDEX('Muni-Level Population'!BD$1159:BD$1172,MATCH('Addressable Market'!$B800,'Muni-Level Population'!$F$1159:$F$1172,0)))*(INDEX('Tourism Model'!AS$109:AS$123,MATCH('Addressable Market'!$B800,'Tourism Model'!$A$109:$A$123,0))/SUM('Tourism Model'!AS$109:AS$122)*'Tourism Model'!AS$124)</f>
        <v>640.06508886642132</v>
      </c>
      <c r="JP800" s="6">
        <f>('Muni-Level Population'!BE1059/INDEX('Muni-Level Population'!BE$1159:BE$1172,MATCH('Addressable Market'!$B800,'Muni-Level Population'!$F$1159:$F$1172,0)))*(INDEX('Tourism Model'!AT$109:AT$123,MATCH('Addressable Market'!$B800,'Tourism Model'!$A$109:$A$123,0))/SUM('Tourism Model'!AT$109:AT$122)*'Tourism Model'!AT$124)</f>
        <v>500.51893250102654</v>
      </c>
      <c r="JQ800" s="6">
        <f>('Muni-Level Population'!BF1059/INDEX('Muni-Level Population'!BF$1159:BF$1172,MATCH('Addressable Market'!$B800,'Muni-Level Population'!$F$1159:$F$1172,0)))*(INDEX('Tourism Model'!AU$109:AU$123,MATCH('Addressable Market'!$B800,'Tourism Model'!$A$109:$A$123,0))/SUM('Tourism Model'!AU$109:AU$122)*'Tourism Model'!AU$124)</f>
        <v>506.39907870026167</v>
      </c>
      <c r="JR800" s="6">
        <f>('Muni-Level Population'!BG1059/INDEX('Muni-Level Population'!BG$1159:BG$1172,MATCH('Addressable Market'!$B800,'Muni-Level Population'!$F$1159:$F$1172,0)))*(INDEX('Tourism Model'!AV$109:AV$123,MATCH('Addressable Market'!$B800,'Tourism Model'!$A$109:$A$123,0))/SUM('Tourism Model'!AV$109:AV$122)*'Tourism Model'!AV$124)</f>
        <v>316.5722039740902</v>
      </c>
      <c r="JS800" s="6">
        <f>('Muni-Level Population'!BH1059/INDEX('Muni-Level Population'!BH$1159:BH$1172,MATCH('Addressable Market'!$B800,'Muni-Level Population'!$F$1159:$F$1172,0)))*(INDEX('Tourism Model'!AW$109:AW$123,MATCH('Addressable Market'!$B800,'Tourism Model'!$A$109:$A$123,0))/SUM('Tourism Model'!AW$109:AW$122)*'Tourism Model'!AW$124)</f>
        <v>510.2919349811088</v>
      </c>
      <c r="JT800" s="6">
        <f>('Muni-Level Population'!BI1059/INDEX('Muni-Level Population'!BI$1159:BI$1172,MATCH('Addressable Market'!$B800,'Muni-Level Population'!$F$1159:$F$1172,0)))*(INDEX('Tourism Model'!AX$109:AX$123,MATCH('Addressable Market'!$B800,'Tourism Model'!$A$109:$A$123,0))/SUM('Tourism Model'!AX$109:AX$122)*'Tourism Model'!AX$124)</f>
        <v>601.67910974692393</v>
      </c>
      <c r="JU800" s="6">
        <f>('Muni-Level Population'!BJ1059/INDEX('Muni-Level Population'!BJ$1159:BJ$1172,MATCH('Addressable Market'!$B800,'Muni-Level Population'!$F$1159:$F$1172,0)))*(INDEX('Tourism Model'!AY$109:AY$123,MATCH('Addressable Market'!$B800,'Tourism Model'!$A$109:$A$123,0))/SUM('Tourism Model'!AY$109:AY$122)*'Tourism Model'!AY$124)</f>
        <v>605.55596973053059</v>
      </c>
      <c r="JV800" s="6">
        <f>('Muni-Level Population'!BK1059/INDEX('Muni-Level Population'!BK$1159:BK$1172,MATCH('Addressable Market'!$B800,'Muni-Level Population'!$F$1159:$F$1172,0)))*(INDEX('Tourism Model'!AZ$109:AZ$123,MATCH('Addressable Market'!$B800,'Tourism Model'!$A$109:$A$123,0))/SUM('Tourism Model'!AZ$109:AZ$122)*'Tourism Model'!AZ$124)</f>
        <v>533.34902532273748</v>
      </c>
      <c r="JW800" s="6">
        <f>('Muni-Level Population'!BL1059/INDEX('Muni-Level Population'!BL$1159:BL$1172,MATCH('Addressable Market'!$B800,'Muni-Level Population'!$F$1159:$F$1172,0)))*(INDEX('Tourism Model'!BA$109:BA$123,MATCH('Addressable Market'!$B800,'Tourism Model'!$A$109:$A$123,0))/SUM('Tourism Model'!BA$109:BA$122)*'Tourism Model'!BA$124)</f>
        <v>332.05151535760979</v>
      </c>
      <c r="JX800" s="6">
        <f>('Muni-Level Population'!BM1059/INDEX('Muni-Level Population'!BM$1159:BM$1172,MATCH('Addressable Market'!$B800,'Muni-Level Population'!$F$1159:$F$1172,0)))*(INDEX('Tourism Model'!BB$109:BB$123,MATCH('Addressable Market'!$B800,'Tourism Model'!$A$109:$A$123,0))/SUM('Tourism Model'!BB$109:BB$122)*'Tourism Model'!BB$124)</f>
        <v>356.26480295601147</v>
      </c>
      <c r="JY800" s="6">
        <f>('Muni-Level Population'!BN1059/INDEX('Muni-Level Population'!BN$1159:BN$1172,MATCH('Addressable Market'!$B800,'Muni-Level Population'!$F$1159:$F$1172,0)))*(INDEX('Tourism Model'!BC$109:BC$123,MATCH('Addressable Market'!$B800,'Tourism Model'!$A$109:$A$123,0))/SUM('Tourism Model'!BC$109:BC$122)*'Tourism Model'!BC$124)</f>
        <v>443.48567752473315</v>
      </c>
      <c r="JZ800" s="6">
        <f>('Muni-Level Population'!BO1059/INDEX('Muni-Level Population'!BO$1159:BO$1172,MATCH('Addressable Market'!$B800,'Muni-Level Population'!$F$1159:$F$1172,0)))*(INDEX('Tourism Model'!BD$109:BD$123,MATCH('Addressable Market'!$B800,'Tourism Model'!$A$109:$A$123,0))/SUM('Tourism Model'!BD$109:BD$122)*'Tourism Model'!BD$124)</f>
        <v>693.37768662781787</v>
      </c>
      <c r="KA800" s="6">
        <f>('Muni-Level Population'!BP1059/INDEX('Muni-Level Population'!BP$1159:BP$1172,MATCH('Addressable Market'!$B800,'Muni-Level Population'!$F$1159:$F$1172,0)))*(INDEX('Tourism Model'!BE$109:BE$123,MATCH('Addressable Market'!$B800,'Tourism Model'!$A$109:$A$123,0))/SUM('Tourism Model'!BE$109:BE$122)*'Tourism Model'!BE$124)</f>
        <v>630.70133077762932</v>
      </c>
      <c r="KB800" s="6">
        <f>('Muni-Level Population'!BQ1059/INDEX('Muni-Level Population'!BQ$1159:BQ$1172,MATCH('Addressable Market'!$B800,'Muni-Level Population'!$F$1159:$F$1172,0)))*(INDEX('Tourism Model'!BF$109:BF$123,MATCH('Addressable Market'!$B800,'Tourism Model'!$A$109:$A$123,0))/SUM('Tourism Model'!BF$109:BF$122)*'Tourism Model'!BF$124)</f>
        <v>496.00118189485869</v>
      </c>
      <c r="KC800" s="6">
        <f>('Muni-Level Population'!BR1059/INDEX('Muni-Level Population'!BR$1159:BR$1172,MATCH('Addressable Market'!$B800,'Muni-Level Population'!$F$1159:$F$1172,0)))*(INDEX('Tourism Model'!BG$109:BG$123,MATCH('Addressable Market'!$B800,'Tourism Model'!$A$109:$A$123,0))/SUM('Tourism Model'!BG$109:BG$122)*'Tourism Model'!BG$124)</f>
        <v>504.6983760405667</v>
      </c>
      <c r="KD800" s="6">
        <f>('Muni-Level Population'!BS1059/INDEX('Muni-Level Population'!BS$1159:BS$1172,MATCH('Addressable Market'!$B800,'Muni-Level Population'!$F$1159:$F$1172,0)))*(INDEX('Tourism Model'!BH$109:BH$123,MATCH('Addressable Market'!$B800,'Tourism Model'!$A$109:$A$123,0))/SUM('Tourism Model'!BH$109:BH$122)*'Tourism Model'!BH$124)</f>
        <v>317.32385229422999</v>
      </c>
      <c r="KE800" s="6">
        <f>('Muni-Level Population'!BT1059/INDEX('Muni-Level Population'!BT$1159:BT$1172,MATCH('Addressable Market'!$B800,'Muni-Level Population'!$F$1159:$F$1172,0)))*(INDEX('Tourism Model'!BI$109:BI$123,MATCH('Addressable Market'!$B800,'Tourism Model'!$A$109:$A$123,0))/SUM('Tourism Model'!BI$109:BI$122)*'Tourism Model'!BI$124)</f>
        <v>514.46295812229164</v>
      </c>
      <c r="KF800" s="6">
        <f>('Muni-Level Population'!BU1059/INDEX('Muni-Level Population'!BU$1159:BU$1172,MATCH('Addressable Market'!$B800,'Muni-Level Population'!$F$1159:$F$1172,0)))*(INDEX('Tourism Model'!BJ$109:BJ$123,MATCH('Addressable Market'!$B800,'Tourism Model'!$A$109:$A$123,0))/SUM('Tourism Model'!BJ$109:BJ$122)*'Tourism Model'!BJ$124)</f>
        <v>610.12704814944129</v>
      </c>
      <c r="KG800" s="6">
        <f>('Muni-Level Population'!BV1059/INDEX('Muni-Level Population'!BV$1159:BV$1172,MATCH('Addressable Market'!$B800,'Muni-Level Population'!$F$1159:$F$1172,0)))*(INDEX('Tourism Model'!BK$109:BK$123,MATCH('Addressable Market'!$B800,'Tourism Model'!$A$109:$A$123,0))/SUM('Tourism Model'!BK$109:BK$122)*'Tourism Model'!BK$124)</f>
        <v>602.85939023374272</v>
      </c>
      <c r="KH800" s="6">
        <f>('Muni-Level Population'!BW1059/INDEX('Muni-Level Population'!BW$1159:BW$1172,MATCH('Addressable Market'!$B800,'Muni-Level Population'!$F$1159:$F$1172,0)))*(INDEX('Tourism Model'!BL$109:BL$123,MATCH('Addressable Market'!$B800,'Tourism Model'!$A$109:$A$123,0))/SUM('Tourism Model'!BL$109:BL$122)*'Tourism Model'!BL$124)</f>
        <v>521.11097903278062</v>
      </c>
      <c r="KI800" s="6">
        <f>('Muni-Level Population'!BX1059/INDEX('Muni-Level Population'!BX$1159:BX$1172,MATCH('Addressable Market'!$B800,'Muni-Level Population'!$F$1159:$F$1172,0)))*(INDEX('Tourism Model'!BM$109:BM$123,MATCH('Addressable Market'!$B800,'Tourism Model'!$A$109:$A$123,0))/SUM('Tourism Model'!BM$109:BM$122)*'Tourism Model'!BM$124)</f>
        <v>318.2917253047591</v>
      </c>
      <c r="KJ800" s="6">
        <f>('Muni-Level Population'!BY1059/INDEX('Muni-Level Population'!BY$1159:BY$1172,MATCH('Addressable Market'!$B800,'Muni-Level Population'!$F$1159:$F$1172,0)))*(INDEX('Tourism Model'!BN$109:BN$123,MATCH('Addressable Market'!$B800,'Tourism Model'!$A$109:$A$123,0))/SUM('Tourism Model'!BN$109:BN$122)*'Tourism Model'!BN$124)</f>
        <v>334.91341627950459</v>
      </c>
      <c r="KK800" s="6">
        <f>('Muni-Level Population'!BZ1059/INDEX('Muni-Level Population'!BZ$1159:BZ$1172,MATCH('Addressable Market'!$B800,'Muni-Level Population'!$F$1159:$F$1172,0)))*(INDEX('Tourism Model'!BO$109:BO$123,MATCH('Addressable Market'!$B800,'Tourism Model'!$A$109:$A$123,0))/SUM('Tourism Model'!BO$109:BO$122)*'Tourism Model'!BO$124)</f>
        <v>408.70590326987127</v>
      </c>
      <c r="KL800" s="6">
        <f>('Muni-Level Population'!CA1059/INDEX('Muni-Level Population'!CA$1159:CA$1172,MATCH('Addressable Market'!$B800,'Muni-Level Population'!$F$1159:$F$1172,0)))*(INDEX('Tourism Model'!BP$109:BP$123,MATCH('Addressable Market'!$B800,'Tourism Model'!$A$109:$A$123,0))/SUM('Tourism Model'!BP$109:BP$122)*'Tourism Model'!BP$124)</f>
        <v>626.17859185725899</v>
      </c>
      <c r="KM800" s="6">
        <f>('Muni-Level Population'!CB1059/INDEX('Muni-Level Population'!CB$1159:CB$1172,MATCH('Addressable Market'!$B800,'Muni-Level Population'!$F$1159:$F$1172,0)))*(INDEX('Tourism Model'!BQ$109:BQ$123,MATCH('Addressable Market'!$B800,'Tourism Model'!$A$109:$A$123,0))/SUM('Tourism Model'!BQ$109:BQ$122)*'Tourism Model'!BQ$124)</f>
        <v>557.91372888039928</v>
      </c>
      <c r="KN800" s="6">
        <f>('Muni-Level Population'!CC1059/INDEX('Muni-Level Population'!CC$1159:CC$1172,MATCH('Addressable Market'!$B800,'Muni-Level Population'!$F$1159:$F$1172,0)))*(INDEX('Tourism Model'!BR$109:BR$123,MATCH('Addressable Market'!$B800,'Tourism Model'!$A$109:$A$123,0))/SUM('Tourism Model'!BR$109:BR$122)*'Tourism Model'!BR$124)</f>
        <v>429.58715705760238</v>
      </c>
      <c r="KO800" s="6">
        <f>('Muni-Level Population'!CD1059/INDEX('Muni-Level Population'!CD$1159:CD$1172,MATCH('Addressable Market'!$B800,'Muni-Level Population'!$F$1159:$F$1172,0)))*(INDEX('Tourism Model'!BS$109:BS$123,MATCH('Addressable Market'!$B800,'Tourism Model'!$A$109:$A$123,0))/SUM('Tourism Model'!BS$109:BS$122)*'Tourism Model'!BS$124)</f>
        <v>427.78742857296663</v>
      </c>
      <c r="KP800" s="6">
        <f>('Muni-Level Population'!CE1059/INDEX('Muni-Level Population'!CE$1159:CE$1172,MATCH('Addressable Market'!$B800,'Muni-Level Population'!$F$1159:$F$1172,0)))*(INDEX('Tourism Model'!BT$109:BT$123,MATCH('Addressable Market'!$B800,'Tourism Model'!$A$109:$A$123,0))/SUM('Tourism Model'!BT$109:BT$122)*'Tourism Model'!BT$124)</f>
        <v>263.09928579767927</v>
      </c>
      <c r="KQ800" s="6">
        <f>('Muni-Level Population'!CF1059/INDEX('Muni-Level Population'!CF$1159:CF$1172,MATCH('Addressable Market'!$B800,'Muni-Level Population'!$F$1159:$F$1172,0)))*(INDEX('Tourism Model'!BU$109:BU$123,MATCH('Addressable Market'!$B800,'Tourism Model'!$A$109:$A$123,0))/SUM('Tourism Model'!BU$109:BU$122)*'Tourism Model'!BU$124)</f>
        <v>417.03846716191322</v>
      </c>
      <c r="KR800" s="6"/>
      <c r="KS800" s="6"/>
      <c r="OF800" s="6"/>
      <c r="OG800" s="6"/>
      <c r="OH800" s="6"/>
      <c r="OI800" s="6"/>
      <c r="OJ800" s="6"/>
      <c r="OK800" s="6"/>
      <c r="OL800" s="6"/>
      <c r="OM800" s="6"/>
    </row>
    <row r="801" spans="1:403" x14ac:dyDescent="0.35">
      <c r="A801" s="2" t="str">
        <f t="shared" si="1301"/>
        <v>Vermont</v>
      </c>
      <c r="B801" s="2" t="str">
        <f t="shared" si="1301"/>
        <v>Orleans</v>
      </c>
      <c r="D801" s="2" t="str">
        <f t="shared" si="1175"/>
        <v>Westfield</v>
      </c>
      <c r="F801" s="6"/>
      <c r="G801" s="48">
        <f t="shared" si="1300"/>
        <v>2216.0928832880618</v>
      </c>
      <c r="H801" s="48">
        <f t="shared" si="1300"/>
        <v>2125.5964913841522</v>
      </c>
      <c r="I801" s="48">
        <f t="shared" si="1300"/>
        <v>1902.7279709895731</v>
      </c>
      <c r="J801" s="48">
        <f t="shared" si="1300"/>
        <v>1730.0146396296454</v>
      </c>
      <c r="K801" s="48">
        <f t="shared" si="1300"/>
        <v>1678.3163702800753</v>
      </c>
      <c r="L801" s="48">
        <f t="shared" si="1300"/>
        <v>1526.7256178214382</v>
      </c>
      <c r="R801" s="6"/>
      <c r="S801" s="6">
        <f t="shared" si="1238"/>
        <v>0</v>
      </c>
      <c r="T801" s="6">
        <f t="shared" si="1239"/>
        <v>0</v>
      </c>
      <c r="U801" s="6">
        <f t="shared" si="1240"/>
        <v>0</v>
      </c>
      <c r="V801" s="6">
        <f t="shared" si="1241"/>
        <v>0</v>
      </c>
      <c r="W801" s="6">
        <f t="shared" si="1242"/>
        <v>0</v>
      </c>
      <c r="X801" s="6">
        <f t="shared" si="1243"/>
        <v>0</v>
      </c>
      <c r="Y801" s="6"/>
      <c r="Z801" s="6"/>
      <c r="AC801" s="6"/>
      <c r="AD801" s="6">
        <f t="shared" si="1244"/>
        <v>0</v>
      </c>
      <c r="AE801" s="6">
        <f t="shared" si="1245"/>
        <v>0</v>
      </c>
      <c r="AF801" s="6">
        <f t="shared" si="1246"/>
        <v>0</v>
      </c>
      <c r="AG801" s="6">
        <f t="shared" si="1247"/>
        <v>0</v>
      </c>
      <c r="AH801" s="6">
        <f t="shared" si="1248"/>
        <v>0</v>
      </c>
      <c r="AI801" s="6">
        <f t="shared" si="1249"/>
        <v>0</v>
      </c>
      <c r="AJ801" s="6"/>
      <c r="AK801" s="6"/>
      <c r="AN801" s="6"/>
      <c r="AO801" s="6">
        <f t="shared" si="1250"/>
        <v>0</v>
      </c>
      <c r="AP801" s="6">
        <f t="shared" si="1251"/>
        <v>0</v>
      </c>
      <c r="AQ801" s="6">
        <f t="shared" si="1252"/>
        <v>0</v>
      </c>
      <c r="AR801" s="6">
        <f t="shared" si="1253"/>
        <v>0</v>
      </c>
      <c r="AS801" s="6">
        <f t="shared" si="1254"/>
        <v>0</v>
      </c>
      <c r="AT801" s="6">
        <f t="shared" si="1255"/>
        <v>0</v>
      </c>
      <c r="AU801" s="6"/>
      <c r="AV801" s="6"/>
      <c r="AY801" s="6"/>
      <c r="AZ801" s="6">
        <f t="shared" si="1256"/>
        <v>0</v>
      </c>
      <c r="BA801" s="6">
        <f t="shared" si="1257"/>
        <v>0</v>
      </c>
      <c r="BB801" s="6">
        <f t="shared" si="1258"/>
        <v>0</v>
      </c>
      <c r="BC801" s="6">
        <f t="shared" si="1259"/>
        <v>0</v>
      </c>
      <c r="BD801" s="6">
        <f t="shared" si="1260"/>
        <v>0</v>
      </c>
      <c r="BE801" s="6">
        <f t="shared" si="1261"/>
        <v>0</v>
      </c>
      <c r="BF801" s="6"/>
      <c r="BG801" s="6"/>
      <c r="BJ801" s="6"/>
      <c r="BK801" s="6">
        <f t="shared" si="1262"/>
        <v>0</v>
      </c>
      <c r="BL801" s="6">
        <f t="shared" si="1263"/>
        <v>0</v>
      </c>
      <c r="BM801" s="6">
        <f t="shared" si="1264"/>
        <v>0</v>
      </c>
      <c r="BN801" s="6">
        <f t="shared" si="1265"/>
        <v>0</v>
      </c>
      <c r="BO801" s="6">
        <f t="shared" si="1266"/>
        <v>0</v>
      </c>
      <c r="BP801" s="6">
        <f t="shared" si="1267"/>
        <v>0</v>
      </c>
      <c r="BQ801" s="6"/>
      <c r="BR801" s="6"/>
      <c r="BU801" s="6"/>
      <c r="BV801" s="6">
        <f t="shared" si="1268"/>
        <v>0</v>
      </c>
      <c r="BW801" s="6">
        <f t="shared" si="1269"/>
        <v>0</v>
      </c>
      <c r="BX801" s="6">
        <f t="shared" si="1270"/>
        <v>0</v>
      </c>
      <c r="BY801" s="6">
        <f t="shared" si="1271"/>
        <v>0</v>
      </c>
      <c r="BZ801" s="6">
        <f t="shared" si="1272"/>
        <v>0</v>
      </c>
      <c r="CA801" s="6">
        <f t="shared" si="1273"/>
        <v>0</v>
      </c>
      <c r="CB801" s="6"/>
      <c r="CC801" s="6"/>
      <c r="CF801" s="6"/>
      <c r="CG801" s="6">
        <f t="shared" si="1274"/>
        <v>0</v>
      </c>
      <c r="CH801" s="6">
        <f t="shared" si="1275"/>
        <v>0</v>
      </c>
      <c r="CI801" s="6">
        <f t="shared" si="1276"/>
        <v>0</v>
      </c>
      <c r="CJ801" s="6">
        <f t="shared" si="1277"/>
        <v>0</v>
      </c>
      <c r="CK801" s="6">
        <f t="shared" si="1278"/>
        <v>0</v>
      </c>
      <c r="CL801" s="6">
        <f t="shared" si="1279"/>
        <v>0</v>
      </c>
      <c r="CM801" s="6"/>
      <c r="CN801" s="6"/>
      <c r="CQ801" s="6"/>
      <c r="CR801" s="6">
        <f t="shared" si="1280"/>
        <v>0</v>
      </c>
      <c r="CS801" s="6">
        <f t="shared" si="1281"/>
        <v>0</v>
      </c>
      <c r="CT801" s="6">
        <f t="shared" si="1282"/>
        <v>0</v>
      </c>
      <c r="CU801" s="6">
        <f t="shared" si="1283"/>
        <v>0</v>
      </c>
      <c r="CV801" s="6">
        <f t="shared" si="1284"/>
        <v>0</v>
      </c>
      <c r="CW801" s="6">
        <f t="shared" si="1285"/>
        <v>0</v>
      </c>
      <c r="CX801" s="6"/>
      <c r="CY801" s="6"/>
      <c r="DB801" s="6"/>
      <c r="DC801" s="6">
        <f t="shared" si="1286"/>
        <v>0</v>
      </c>
      <c r="DD801" s="6">
        <f t="shared" si="1287"/>
        <v>0</v>
      </c>
      <c r="DE801" s="6">
        <f t="shared" si="1288"/>
        <v>0</v>
      </c>
      <c r="DF801" s="6">
        <f t="shared" si="1289"/>
        <v>0</v>
      </c>
      <c r="DG801" s="6">
        <f t="shared" si="1290"/>
        <v>0</v>
      </c>
      <c r="DH801" s="6">
        <f t="shared" si="1291"/>
        <v>0</v>
      </c>
      <c r="DI801" s="6"/>
      <c r="DJ801" s="6"/>
      <c r="DM801" s="6"/>
      <c r="DN801" s="6">
        <f t="shared" si="1292"/>
        <v>0</v>
      </c>
      <c r="DO801" s="6">
        <f t="shared" si="1293"/>
        <v>0</v>
      </c>
      <c r="DP801" s="6">
        <f t="shared" si="1294"/>
        <v>0</v>
      </c>
      <c r="DQ801" s="6">
        <f t="shared" si="1295"/>
        <v>0</v>
      </c>
      <c r="DR801" s="6">
        <f t="shared" si="1296"/>
        <v>0</v>
      </c>
      <c r="DS801" s="6">
        <f t="shared" si="1297"/>
        <v>0</v>
      </c>
      <c r="DT801" s="6"/>
      <c r="HR801" s="6">
        <v>0</v>
      </c>
      <c r="HS801" s="6">
        <v>0</v>
      </c>
      <c r="HT801" s="6">
        <v>0</v>
      </c>
      <c r="HU801" s="6">
        <v>0</v>
      </c>
      <c r="HV801" s="6">
        <v>0</v>
      </c>
      <c r="HW801" s="6">
        <v>0</v>
      </c>
      <c r="HX801" s="6">
        <f>('Muni-Level Population'!M1060/INDEX('Muni-Level Population'!M$1159:M$1172,MATCH('Addressable Market'!$B801,'Muni-Level Population'!$F$1159:$F$1172,0)))*(INDEX('Tourism Model'!B$109:B$123,MATCH('Addressable Market'!$B801,'Tourism Model'!$A$109:$A$123,0))/SUM('Tourism Model'!B$109:B$122)*'Tourism Model'!B$124)</f>
        <v>222.02330553149136</v>
      </c>
      <c r="HY801" s="6">
        <f>('Muni-Level Population'!N1060/INDEX('Muni-Level Population'!N$1159:N$1172,MATCH('Addressable Market'!$B801,'Muni-Level Population'!$F$1159:$F$1172,0)))*(INDEX('Tourism Model'!C$109:C$123,MATCH('Addressable Market'!$B801,'Tourism Model'!$A$109:$A$123,0))/SUM('Tourism Model'!C$109:C$122)*'Tourism Model'!C$124)</f>
        <v>223.28817851701166</v>
      </c>
      <c r="HZ801" s="6">
        <f>('Muni-Level Population'!O1060/INDEX('Muni-Level Population'!O$1159:O$1172,MATCH('Addressable Market'!$B801,'Muni-Level Population'!$F$1159:$F$1172,0)))*(INDEX('Tourism Model'!D$109:D$123,MATCH('Addressable Market'!$B801,'Tourism Model'!$A$109:$A$123,0))/SUM('Tourism Model'!D$109:D$122)*'Tourism Model'!D$124)</f>
        <v>196.52747313155683</v>
      </c>
      <c r="IA801" s="6">
        <f>('Muni-Level Population'!P1060/INDEX('Muni-Level Population'!P$1159:P$1172,MATCH('Addressable Market'!$B801,'Muni-Level Population'!$F$1159:$F$1172,0)))*(INDEX('Tourism Model'!E$109:E$123,MATCH('Addressable Market'!$B801,'Tourism Model'!$A$109:$A$123,0))/SUM('Tourism Model'!E$109:E$122)*'Tourism Model'!E$124)</f>
        <v>122.26314536953559</v>
      </c>
      <c r="IB801" s="6">
        <f>('Muni-Level Population'!Q1060/INDEX('Muni-Level Population'!Q$1159:Q$1172,MATCH('Addressable Market'!$B801,'Muni-Level Population'!$F$1159:$F$1172,0)))*(INDEX('Tourism Model'!F$109:F$123,MATCH('Addressable Market'!$B801,'Tourism Model'!$A$109:$A$123,0))/SUM('Tourism Model'!F$109:F$122)*'Tourism Model'!F$124)</f>
        <v>131.08379883851464</v>
      </c>
      <c r="IC801" s="6">
        <f>('Muni-Level Population'!R1060/INDEX('Muni-Level Population'!R$1159:R$1172,MATCH('Addressable Market'!$B801,'Muni-Level Population'!$F$1159:$F$1172,0)))*(INDEX('Tourism Model'!G$109:G$123,MATCH('Addressable Market'!$B801,'Tourism Model'!$A$109:$A$123,0))/SUM('Tourism Model'!G$109:G$122)*'Tourism Model'!G$124)</f>
        <v>163.05516966564772</v>
      </c>
      <c r="ID801" s="6">
        <f>('Muni-Level Population'!S1060/INDEX('Muni-Level Population'!S$1159:S$1172,MATCH('Addressable Market'!$B801,'Muni-Level Population'!$F$1159:$F$1172,0)))*(INDEX('Tourism Model'!H$109:H$123,MATCH('Addressable Market'!$B801,'Tourism Model'!$A$109:$A$123,0))/SUM('Tourism Model'!H$109:H$122)*'Tourism Model'!H$124)</f>
        <v>254.74833750349987</v>
      </c>
      <c r="IE801" s="6">
        <f>('Muni-Level Population'!T1060/INDEX('Muni-Level Population'!T$1159:T$1172,MATCH('Addressable Market'!$B801,'Muni-Level Population'!$F$1159:$F$1172,0)))*(INDEX('Tourism Model'!I$109:I$123,MATCH('Addressable Market'!$B801,'Tourism Model'!$A$109:$A$123,0))/SUM('Tourism Model'!I$109:I$122)*'Tourism Model'!I$124)</f>
        <v>231.54993084468995</v>
      </c>
      <c r="IF801" s="6">
        <f>('Muni-Level Population'!U1060/INDEX('Muni-Level Population'!U$1159:U$1172,MATCH('Addressable Market'!$B801,'Muni-Level Population'!$F$1159:$F$1172,0)))*(INDEX('Tourism Model'!J$109:J$123,MATCH('Addressable Market'!$B801,'Tourism Model'!$A$109:$A$123,0))/SUM('Tourism Model'!J$109:J$122)*'Tourism Model'!J$124)</f>
        <v>181.96309027485762</v>
      </c>
      <c r="IG801" s="6">
        <f>('Muni-Level Population'!V1060/INDEX('Muni-Level Population'!V$1159:V$1172,MATCH('Addressable Market'!$B801,'Muni-Level Population'!$F$1159:$F$1172,0)))*(INDEX('Tourism Model'!K$109:K$123,MATCH('Addressable Market'!$B801,'Tourism Model'!$A$109:$A$123,0))/SUM('Tourism Model'!K$109:K$122)*'Tourism Model'!K$124)</f>
        <v>185.02048011438228</v>
      </c>
      <c r="IH801" s="6">
        <f>('Muni-Level Population'!W1060/INDEX('Muni-Level Population'!W$1159:W$1172,MATCH('Addressable Market'!$B801,'Muni-Level Population'!$F$1159:$F$1172,0)))*(INDEX('Tourism Model'!L$109:L$123,MATCH('Addressable Market'!$B801,'Tourism Model'!$A$109:$A$123,0))/SUM('Tourism Model'!L$109:L$122)*'Tourism Model'!L$124)</f>
        <v>116.24407682150871</v>
      </c>
      <c r="II801" s="6">
        <f>('Muni-Level Population'!X1060/INDEX('Muni-Level Population'!X$1159:X$1172,MATCH('Addressable Market'!$B801,'Muni-Level Population'!$F$1159:$F$1172,0)))*(INDEX('Tourism Model'!M$109:M$123,MATCH('Addressable Market'!$B801,'Tourism Model'!$A$109:$A$123,0))/SUM('Tourism Model'!M$109:M$122)*'Tourism Model'!M$124)</f>
        <v>188.32589667536521</v>
      </c>
      <c r="IJ801" s="6">
        <f>('Muni-Level Population'!Y1060/INDEX('Muni-Level Population'!Y$1159:Y$1172,MATCH('Addressable Market'!$B801,'Muni-Level Population'!$F$1159:$F$1172,0)))*(INDEX('Tourism Model'!N$109:N$123,MATCH('Addressable Market'!$B801,'Tourism Model'!$A$109:$A$123,0))/SUM('Tourism Model'!N$109:N$122)*'Tourism Model'!N$124)</f>
        <v>223.18086810309268</v>
      </c>
      <c r="IK801" s="6">
        <f>('Muni-Level Population'!Z1060/INDEX('Muni-Level Population'!Z$1159:Z$1172,MATCH('Addressable Market'!$B801,'Muni-Level Population'!$F$1159:$F$1172,0)))*(INDEX('Tourism Model'!O$109:O$123,MATCH('Addressable Market'!$B801,'Tourism Model'!$A$109:$A$123,0))/SUM('Tourism Model'!O$109:O$122)*'Tourism Model'!O$124)</f>
        <v>222.52836195781296</v>
      </c>
      <c r="IL801" s="6">
        <f>('Muni-Level Population'!AA1060/INDEX('Muni-Level Population'!AA$1159:AA$1172,MATCH('Addressable Market'!$B801,'Muni-Level Population'!$F$1159:$F$1172,0)))*(INDEX('Tourism Model'!P$109:P$123,MATCH('Addressable Market'!$B801,'Tourism Model'!$A$109:$A$123,0))/SUM('Tourism Model'!P$109:P$122)*'Tourism Model'!P$124)</f>
        <v>194.16461532452814</v>
      </c>
      <c r="IM801" s="6">
        <f>('Muni-Level Population'!AB1060/INDEX('Muni-Level Population'!AB$1159:AB$1172,MATCH('Addressable Market'!$B801,'Muni-Level Population'!$F$1159:$F$1172,0)))*(INDEX('Tourism Model'!Q$109:Q$123,MATCH('Addressable Market'!$B801,'Tourism Model'!$A$109:$A$123,0))/SUM('Tourism Model'!Q$109:Q$122)*'Tourism Model'!Q$124)</f>
        <v>119.73879152374934</v>
      </c>
      <c r="IN801" s="6">
        <f>('Muni-Level Population'!AC1060/INDEX('Muni-Level Population'!AC$1159:AC$1172,MATCH('Addressable Market'!$B801,'Muni-Level Population'!$F$1159:$F$1172,0)))*(INDEX('Tourism Model'!R$109:R$123,MATCH('Addressable Market'!$B801,'Tourism Model'!$A$109:$A$123,0))/SUM('Tourism Model'!R$109:R$122)*'Tourism Model'!R$124)</f>
        <v>127.24640036483667</v>
      </c>
      <c r="IO801" s="6">
        <f>('Muni-Level Population'!AD1060/INDEX('Muni-Level Population'!AD$1159:AD$1172,MATCH('Addressable Market'!$B801,'Muni-Level Population'!$F$1159:$F$1172,0)))*(INDEX('Tourism Model'!S$109:S$123,MATCH('Addressable Market'!$B801,'Tourism Model'!$A$109:$A$123,0))/SUM('Tourism Model'!S$109:S$122)*'Tourism Model'!S$124)</f>
        <v>156.87447353053221</v>
      </c>
      <c r="IP801" s="6">
        <f>('Muni-Level Population'!AE1060/INDEX('Muni-Level Population'!AE$1159:AE$1172,MATCH('Addressable Market'!$B801,'Muni-Level Population'!$F$1159:$F$1172,0)))*(INDEX('Tourism Model'!T$109:T$123,MATCH('Addressable Market'!$B801,'Tourism Model'!$A$109:$A$123,0))/SUM('Tourism Model'!T$109:T$122)*'Tourism Model'!T$124)</f>
        <v>242.89225656149262</v>
      </c>
      <c r="IQ801" s="6">
        <f>('Muni-Level Population'!AF1060/INDEX('Muni-Level Population'!AF$1159:AF$1172,MATCH('Addressable Market'!$B801,'Muni-Level Population'!$F$1159:$F$1172,0)))*(INDEX('Tourism Model'!U$109:U$123,MATCH('Addressable Market'!$B801,'Tourism Model'!$A$109:$A$123,0))/SUM('Tourism Model'!U$109:U$122)*'Tourism Model'!U$124)</f>
        <v>218.7732731325344</v>
      </c>
      <c r="IR801" s="6">
        <f>('Muni-Level Population'!AG1060/INDEX('Muni-Level Population'!AG$1159:AG$1172,MATCH('Addressable Market'!$B801,'Muni-Level Population'!$F$1159:$F$1172,0)))*(INDEX('Tourism Model'!V$109:V$123,MATCH('Addressable Market'!$B801,'Tourism Model'!$A$109:$A$123,0))/SUM('Tourism Model'!V$109:V$122)*'Tourism Model'!V$124)</f>
        <v>170.35002638709679</v>
      </c>
      <c r="IS801" s="6">
        <f>('Muni-Level Population'!AH1060/INDEX('Muni-Level Population'!AH$1159:AH$1172,MATCH('Addressable Market'!$B801,'Muni-Level Population'!$F$1159:$F$1172,0)))*(INDEX('Tourism Model'!W$109:W$123,MATCH('Addressable Market'!$B801,'Tourism Model'!$A$109:$A$123,0))/SUM('Tourism Model'!W$109:W$122)*'Tourism Model'!W$124)</f>
        <v>171.61263988228981</v>
      </c>
      <c r="IT801" s="6">
        <f>('Muni-Level Population'!AI1060/INDEX('Muni-Level Population'!AI$1159:AI$1172,MATCH('Addressable Market'!$B801,'Muni-Level Population'!$F$1159:$F$1172,0)))*(INDEX('Tourism Model'!X$109:X$123,MATCH('Addressable Market'!$B801,'Tourism Model'!$A$109:$A$123,0))/SUM('Tourism Model'!X$109:X$122)*'Tourism Model'!X$124)</f>
        <v>106.81479160761043</v>
      </c>
      <c r="IU801" s="6">
        <f>('Muni-Level Population'!AJ1060/INDEX('Muni-Level Population'!AJ$1159:AJ$1172,MATCH('Addressable Market'!$B801,'Muni-Level Population'!$F$1159:$F$1172,0)))*(INDEX('Tourism Model'!Y$109:Y$123,MATCH('Addressable Market'!$B801,'Tourism Model'!$A$109:$A$123,0))/SUM('Tourism Model'!Y$109:Y$122)*'Tourism Model'!Y$124)</f>
        <v>171.41999300857663</v>
      </c>
      <c r="IV801" s="6">
        <f>('Muni-Level Population'!AK1060/INDEX('Muni-Level Population'!AK$1159:AK$1172,MATCH('Addressable Market'!$B801,'Muni-Level Population'!$F$1159:$F$1172,0)))*(INDEX('Tourism Model'!Z$109:Z$123,MATCH('Addressable Market'!$B801,'Tourism Model'!$A$109:$A$123,0))/SUM('Tourism Model'!Z$109:Z$122)*'Tourism Model'!Z$124)</f>
        <v>201.21401862547614</v>
      </c>
      <c r="IW801" s="6">
        <f>('Muni-Level Population'!AL1060/INDEX('Muni-Level Population'!AL$1159:AL$1172,MATCH('Addressable Market'!$B801,'Muni-Level Population'!$F$1159:$F$1172,0)))*(INDEX('Tourism Model'!AA$109:AA$123,MATCH('Addressable Market'!$B801,'Tourism Model'!$A$109:$A$123,0))/SUM('Tourism Model'!AA$109:AA$122)*'Tourism Model'!AA$124)</f>
        <v>200.36831152147312</v>
      </c>
      <c r="IX801" s="6">
        <f>('Muni-Level Population'!AM1060/INDEX('Muni-Level Population'!AM$1159:AM$1172,MATCH('Addressable Market'!$B801,'Muni-Level Population'!$F$1159:$F$1172,0)))*(INDEX('Tourism Model'!AB$109:AB$123,MATCH('Addressable Market'!$B801,'Tourism Model'!$A$109:$A$123,0))/SUM('Tourism Model'!AB$109:AB$122)*'Tourism Model'!AB$124)</f>
        <v>174.60048662217474</v>
      </c>
      <c r="IY801" s="6">
        <f>('Muni-Level Population'!AN1060/INDEX('Muni-Level Population'!AN$1159:AN$1172,MATCH('Addressable Market'!$B801,'Muni-Level Population'!$F$1159:$F$1172,0)))*(INDEX('Tourism Model'!AC$109:AC$123,MATCH('Addressable Market'!$B801,'Tourism Model'!$A$109:$A$123,0))/SUM('Tourism Model'!AC$109:AC$122)*'Tourism Model'!AC$124)</f>
        <v>107.53031291596932</v>
      </c>
      <c r="IZ801" s="6">
        <f>('Muni-Level Population'!AO1060/INDEX('Muni-Level Population'!AO$1159:AO$1172,MATCH('Addressable Market'!$B801,'Muni-Level Population'!$F$1159:$F$1172,0)))*(INDEX('Tourism Model'!AD$109:AD$123,MATCH('Addressable Market'!$B801,'Tourism Model'!$A$109:$A$123,0))/SUM('Tourism Model'!AD$109:AD$122)*'Tourism Model'!AD$124)</f>
        <v>114.11714093457974</v>
      </c>
      <c r="JA801" s="6">
        <f>('Muni-Level Population'!AP1060/INDEX('Muni-Level Population'!AP$1159:AP$1172,MATCH('Addressable Market'!$B801,'Muni-Level Population'!$F$1159:$F$1172,0)))*(INDEX('Tourism Model'!AE$109:AE$123,MATCH('Addressable Market'!$B801,'Tourism Model'!$A$109:$A$123,0))/SUM('Tourism Model'!AE$109:AE$122)*'Tourism Model'!AE$124)</f>
        <v>140.49320449891707</v>
      </c>
      <c r="JB801" s="6">
        <f>('Muni-Level Population'!AQ1060/INDEX('Muni-Level Population'!AQ$1159:AQ$1172,MATCH('Addressable Market'!$B801,'Muni-Level Population'!$F$1159:$F$1172,0)))*(INDEX('Tourism Model'!AF$109:AF$123,MATCH('Addressable Market'!$B801,'Tourism Model'!$A$109:$A$123,0))/SUM('Tourism Model'!AF$109:AF$122)*'Tourism Model'!AF$124)</f>
        <v>217.22126667853993</v>
      </c>
      <c r="JC801" s="6">
        <f>('Muni-Level Population'!AR1060/INDEX('Muni-Level Population'!AR$1159:AR$1172,MATCH('Addressable Market'!$B801,'Muni-Level Population'!$F$1159:$F$1172,0)))*(INDEX('Tourism Model'!AG$109:AG$123,MATCH('Addressable Market'!$B801,'Tourism Model'!$A$109:$A$123,0))/SUM('Tourism Model'!AG$109:AG$122)*'Tourism Model'!AG$124)</f>
        <v>195.36923651674709</v>
      </c>
      <c r="JD801" s="6">
        <f>('Muni-Level Population'!AS1060/INDEX('Muni-Level Population'!AS$1159:AS$1172,MATCH('Addressable Market'!$B801,'Muni-Level Population'!$F$1159:$F$1172,0)))*(INDEX('Tourism Model'!AH$109:AH$123,MATCH('Addressable Market'!$B801,'Tourism Model'!$A$109:$A$123,0))/SUM('Tourism Model'!AH$109:AH$122)*'Tourism Model'!AH$124)</f>
        <v>151.90238485132221</v>
      </c>
      <c r="JE801" s="6">
        <f>('Muni-Level Population'!AT1060/INDEX('Muni-Level Population'!AT$1159:AT$1172,MATCH('Addressable Market'!$B801,'Muni-Level Population'!$F$1159:$F$1172,0)))*(INDEX('Tourism Model'!AI$109:AI$123,MATCH('Addressable Market'!$B801,'Tourism Model'!$A$109:$A$123,0))/SUM('Tourism Model'!AI$109:AI$122)*'Tourism Model'!AI$124)</f>
        <v>152.79845655260385</v>
      </c>
      <c r="JF801" s="6">
        <f>('Muni-Level Population'!AU1060/INDEX('Muni-Level Population'!AU$1159:AU$1172,MATCH('Addressable Market'!$B801,'Muni-Level Population'!$F$1159:$F$1172,0)))*(INDEX('Tourism Model'!AJ$109:AJ$123,MATCH('Addressable Market'!$B801,'Tourism Model'!$A$109:$A$123,0))/SUM('Tourism Model'!AJ$109:AJ$122)*'Tourism Model'!AJ$124)</f>
        <v>94.95871359598091</v>
      </c>
      <c r="JG801" s="6">
        <f>('Muni-Level Population'!AV1060/INDEX('Muni-Level Population'!AV$1159:AV$1172,MATCH('Addressable Market'!$B801,'Muni-Level Population'!$F$1159:$F$1172,0)))*(INDEX('Tourism Model'!AK$109:AK$123,MATCH('Addressable Market'!$B801,'Tourism Model'!$A$109:$A$123,0))/SUM('Tourism Model'!AK$109:AK$122)*'Tourism Model'!AK$124)</f>
        <v>152.1544376757891</v>
      </c>
      <c r="JH801" s="6">
        <f>('Muni-Level Population'!AW1060/INDEX('Muni-Level Population'!AW$1159:AW$1172,MATCH('Addressable Market'!$B801,'Muni-Level Population'!$F$1159:$F$1172,0)))*(INDEX('Tourism Model'!AL$109:AL$123,MATCH('Addressable Market'!$B801,'Tourism Model'!$A$109:$A$123,0))/SUM('Tourism Model'!AL$109:AL$122)*'Tourism Model'!AL$124)</f>
        <v>178.31449817327183</v>
      </c>
      <c r="JI801" s="6">
        <f>('Muni-Level Population'!AX1060/INDEX('Muni-Level Population'!AX$1159:AX$1172,MATCH('Addressable Market'!$B801,'Muni-Level Population'!$F$1159:$F$1172,0)))*(INDEX('Tourism Model'!AM$109:AM$123,MATCH('Addressable Market'!$B801,'Tourism Model'!$A$109:$A$123,0))/SUM('Tourism Model'!AM$109:AM$122)*'Tourism Model'!AM$124)</f>
        <v>178.39136241694359</v>
      </c>
      <c r="JJ801" s="6">
        <f>('Muni-Level Population'!AY1060/INDEX('Muni-Level Population'!AY$1159:AY$1172,MATCH('Addressable Market'!$B801,'Muni-Level Population'!$F$1159:$F$1172,0)))*(INDEX('Tourism Model'!AN$109:AN$123,MATCH('Addressable Market'!$B801,'Tourism Model'!$A$109:$A$123,0))/SUM('Tourism Model'!AN$109:AN$122)*'Tourism Model'!AN$124)</f>
        <v>156.18471600621442</v>
      </c>
      <c r="JK801" s="6">
        <f>('Muni-Level Population'!AZ1060/INDEX('Muni-Level Population'!AZ$1159:AZ$1172,MATCH('Addressable Market'!$B801,'Muni-Level Population'!$F$1159:$F$1172,0)))*(INDEX('Tourism Model'!AO$109:AO$123,MATCH('Addressable Market'!$B801,'Tourism Model'!$A$109:$A$123,0))/SUM('Tourism Model'!AO$109:AO$122)*'Tourism Model'!AO$124)</f>
        <v>96.650626227485475</v>
      </c>
      <c r="JL801" s="6">
        <f>('Muni-Level Population'!BA1060/INDEX('Muni-Level Population'!BA$1159:BA$1172,MATCH('Addressable Market'!$B801,'Muni-Level Population'!$F$1159:$F$1172,0)))*(INDEX('Tourism Model'!AP$109:AP$123,MATCH('Addressable Market'!$B801,'Tourism Model'!$A$109:$A$123,0))/SUM('Tourism Model'!AP$109:AP$122)*'Tourism Model'!AP$124)</f>
        <v>103.0715203176071</v>
      </c>
      <c r="JM801" s="6">
        <f>('Muni-Level Population'!BB1060/INDEX('Muni-Level Population'!BB$1159:BB$1172,MATCH('Addressable Market'!$B801,'Muni-Level Population'!$F$1159:$F$1172,0)))*(INDEX('Tourism Model'!AQ$109:AQ$123,MATCH('Addressable Market'!$B801,'Tourism Model'!$A$109:$A$123,0))/SUM('Tourism Model'!AQ$109:AQ$122)*'Tourism Model'!AQ$124)</f>
        <v>127.52382859653318</v>
      </c>
      <c r="JN801" s="6">
        <f>('Muni-Level Population'!BC1060/INDEX('Muni-Level Population'!BC$1159:BC$1172,MATCH('Addressable Market'!$B801,'Muni-Level Population'!$F$1159:$F$1172,0)))*(INDEX('Tourism Model'!AR$109:AR$123,MATCH('Addressable Market'!$B801,'Tourism Model'!$A$109:$A$123,0))/SUM('Tourism Model'!AR$109:AR$122)*'Tourism Model'!AR$124)</f>
        <v>198.16257874383433</v>
      </c>
      <c r="JO801" s="6">
        <f>('Muni-Level Population'!BD1060/INDEX('Muni-Level Population'!BD$1159:BD$1172,MATCH('Addressable Market'!$B801,'Muni-Level Population'!$F$1159:$F$1172,0)))*(INDEX('Tourism Model'!AS$109:AS$123,MATCH('Addressable Market'!$B801,'Tourism Model'!$A$109:$A$123,0))/SUM('Tourism Model'!AS$109:AS$122)*'Tourism Model'!AS$124)</f>
        <v>179.14088105653656</v>
      </c>
      <c r="JP801" s="6">
        <f>('Muni-Level Population'!BE1060/INDEX('Muni-Level Population'!BE$1159:BE$1172,MATCH('Addressable Market'!$B801,'Muni-Level Population'!$F$1159:$F$1172,0)))*(INDEX('Tourism Model'!AT$109:AT$123,MATCH('Addressable Market'!$B801,'Tourism Model'!$A$109:$A$123,0))/SUM('Tourism Model'!AT$109:AT$122)*'Tourism Model'!AT$124)</f>
        <v>140.01005058475735</v>
      </c>
      <c r="JQ801" s="6">
        <f>('Muni-Level Population'!BF1060/INDEX('Muni-Level Population'!BF$1159:BF$1172,MATCH('Addressable Market'!$B801,'Muni-Level Population'!$F$1159:$F$1172,0)))*(INDEX('Tourism Model'!AU$109:AU$123,MATCH('Addressable Market'!$B801,'Tourism Model'!$A$109:$A$123,0))/SUM('Tourism Model'!AU$109:AU$122)*'Tourism Model'!AU$124)</f>
        <v>141.58182659325428</v>
      </c>
      <c r="JR801" s="6">
        <f>('Muni-Level Population'!BG1060/INDEX('Muni-Level Population'!BG$1159:BG$1172,MATCH('Addressable Market'!$B801,'Muni-Level Population'!$F$1159:$F$1172,0)))*(INDEX('Tourism Model'!AV$109:AV$123,MATCH('Addressable Market'!$B801,'Tourism Model'!$A$109:$A$123,0))/SUM('Tourism Model'!AV$109:AV$122)*'Tourism Model'!AV$124)</f>
        <v>88.461868586015612</v>
      </c>
      <c r="JS801" s="6">
        <f>('Muni-Level Population'!BH1060/INDEX('Muni-Level Population'!BH$1159:BH$1172,MATCH('Addressable Market'!$B801,'Muni-Level Population'!$F$1159:$F$1172,0)))*(INDEX('Tourism Model'!AW$109:AW$123,MATCH('Addressable Market'!$B801,'Tourism Model'!$A$109:$A$123,0))/SUM('Tourism Model'!AW$109:AW$122)*'Tourism Model'!AW$124)</f>
        <v>142.52088232719191</v>
      </c>
      <c r="JT801" s="6">
        <f>('Muni-Level Population'!BI1060/INDEX('Muni-Level Population'!BI$1159:BI$1172,MATCH('Addressable Market'!$B801,'Muni-Level Population'!$F$1159:$F$1172,0)))*(INDEX('Tourism Model'!AX$109:AX$123,MATCH('Addressable Market'!$B801,'Tourism Model'!$A$109:$A$123,0))/SUM('Tourism Model'!AX$109:AX$122)*'Tourism Model'!AX$124)</f>
        <v>167.95542692421299</v>
      </c>
      <c r="JU801" s="6">
        <f>('Muni-Level Population'!BJ1060/INDEX('Muni-Level Population'!BJ$1159:BJ$1172,MATCH('Addressable Market'!$B801,'Muni-Level Population'!$F$1159:$F$1172,0)))*(INDEX('Tourism Model'!AY$109:AY$123,MATCH('Addressable Market'!$B801,'Tourism Model'!$A$109:$A$123,0))/SUM('Tourism Model'!AY$109:AY$122)*'Tourism Model'!AY$124)</f>
        <v>168.94798049435468</v>
      </c>
      <c r="JV801" s="6">
        <f>('Muni-Level Population'!BK1060/INDEX('Muni-Level Population'!BK$1159:BK$1172,MATCH('Addressable Market'!$B801,'Muni-Level Population'!$F$1159:$F$1172,0)))*(INDEX('Tourism Model'!AZ$109:AZ$123,MATCH('Addressable Market'!$B801,'Tourism Model'!$A$109:$A$123,0))/SUM('Tourism Model'!AZ$109:AZ$122)*'Tourism Model'!AZ$124)</f>
        <v>148.73130142906734</v>
      </c>
      <c r="JW801" s="6">
        <f>('Muni-Level Population'!BL1060/INDEX('Muni-Level Population'!BL$1159:BL$1172,MATCH('Addressable Market'!$B801,'Muni-Level Population'!$F$1159:$F$1172,0)))*(INDEX('Tourism Model'!BA$109:BA$123,MATCH('Addressable Market'!$B801,'Tourism Model'!$A$109:$A$123,0))/SUM('Tourism Model'!BA$109:BA$122)*'Tourism Model'!BA$124)</f>
        <v>92.547887195691118</v>
      </c>
      <c r="JX801" s="6">
        <f>('Muni-Level Population'!BM1060/INDEX('Muni-Level Population'!BM$1159:BM$1172,MATCH('Addressable Market'!$B801,'Muni-Level Population'!$F$1159:$F$1172,0)))*(INDEX('Tourism Model'!BB$109:BB$123,MATCH('Addressable Market'!$B801,'Tourism Model'!$A$109:$A$123,0))/SUM('Tourism Model'!BB$109:BB$122)*'Tourism Model'!BB$124)</f>
        <v>99.245728699065509</v>
      </c>
      <c r="JY801" s="6">
        <f>('Muni-Level Population'!BN1060/INDEX('Muni-Level Population'!BN$1159:BN$1172,MATCH('Addressable Market'!$B801,'Muni-Level Population'!$F$1159:$F$1172,0)))*(INDEX('Tourism Model'!BC$109:BC$123,MATCH('Addressable Market'!$B801,'Tourism Model'!$A$109:$A$123,0))/SUM('Tourism Model'!BC$109:BC$122)*'Tourism Model'!BC$124)</f>
        <v>123.47790556347017</v>
      </c>
      <c r="JZ801" s="6">
        <f>('Muni-Level Population'!BO1060/INDEX('Muni-Level Population'!BO$1159:BO$1172,MATCH('Addressable Market'!$B801,'Muni-Level Population'!$F$1159:$F$1172,0)))*(INDEX('Tourism Model'!BD$109:BD$123,MATCH('Addressable Market'!$B801,'Tourism Model'!$A$109:$A$123,0))/SUM('Tourism Model'!BD$109:BD$122)*'Tourism Model'!BD$124)</f>
        <v>192.95584616796421</v>
      </c>
      <c r="KA801" s="6">
        <f>('Muni-Level Population'!BP1060/INDEX('Muni-Level Population'!BP$1159:BP$1172,MATCH('Addressable Market'!$B801,'Muni-Level Population'!$F$1159:$F$1172,0)))*(INDEX('Tourism Model'!BE$109:BE$123,MATCH('Addressable Market'!$B801,'Tourism Model'!$A$109:$A$123,0))/SUM('Tourism Model'!BE$109:BE$122)*'Tourism Model'!BE$124)</f>
        <v>175.4216346539506</v>
      </c>
      <c r="KB801" s="6">
        <f>('Muni-Level Population'!BQ1060/INDEX('Muni-Level Population'!BQ$1159:BQ$1172,MATCH('Addressable Market'!$B801,'Muni-Level Population'!$F$1159:$F$1172,0)))*(INDEX('Tourism Model'!BF$109:BF$123,MATCH('Addressable Market'!$B801,'Tourism Model'!$A$109:$A$123,0))/SUM('Tourism Model'!BF$109:BF$122)*'Tourism Model'!BF$124)</f>
        <v>137.88395649088736</v>
      </c>
      <c r="KC801" s="6">
        <f>('Muni-Level Population'!BR1060/INDEX('Muni-Level Population'!BR$1159:BR$1172,MATCH('Addressable Market'!$B801,'Muni-Level Population'!$F$1159:$F$1172,0)))*(INDEX('Tourism Model'!BG$109:BG$123,MATCH('Addressable Market'!$B801,'Tourism Model'!$A$109:$A$123,0))/SUM('Tourism Model'!BG$109:BG$122)*'Tourism Model'!BG$124)</f>
        <v>140.23040774702739</v>
      </c>
      <c r="KD801" s="6">
        <f>('Muni-Level Population'!BS1060/INDEX('Muni-Level Population'!BS$1159:BS$1172,MATCH('Addressable Market'!$B801,'Muni-Level Population'!$F$1159:$F$1172,0)))*(INDEX('Tourism Model'!BH$109:BH$123,MATCH('Addressable Market'!$B801,'Tourism Model'!$A$109:$A$123,0))/SUM('Tourism Model'!BH$109:BH$122)*'Tourism Model'!BH$124)</f>
        <v>88.122173515856801</v>
      </c>
      <c r="KE801" s="6">
        <f>('Muni-Level Population'!BT1060/INDEX('Muni-Level Population'!BT$1159:BT$1172,MATCH('Addressable Market'!$B801,'Muni-Level Population'!$F$1159:$F$1172,0)))*(INDEX('Tourism Model'!BI$109:BI$123,MATCH('Addressable Market'!$B801,'Tourism Model'!$A$109:$A$123,0))/SUM('Tourism Model'!BI$109:BI$122)*'Tourism Model'!BI$124)</f>
        <v>142.79612139852716</v>
      </c>
      <c r="KF801" s="6">
        <f>('Muni-Level Population'!BU1060/INDEX('Muni-Level Population'!BU$1159:BU$1172,MATCH('Addressable Market'!$B801,'Muni-Level Population'!$F$1159:$F$1172,0)))*(INDEX('Tourism Model'!BJ$109:BJ$123,MATCH('Addressable Market'!$B801,'Tourism Model'!$A$109:$A$123,0))/SUM('Tourism Model'!BJ$109:BJ$122)*'Tourism Model'!BJ$124)</f>
        <v>169.26039258574016</v>
      </c>
      <c r="KG801" s="6">
        <f>('Muni-Level Population'!BV1060/INDEX('Muni-Level Population'!BV$1159:BV$1172,MATCH('Addressable Market'!$B801,'Muni-Level Population'!$F$1159:$F$1172,0)))*(INDEX('Tourism Model'!BK$109:BK$123,MATCH('Addressable Market'!$B801,'Tourism Model'!$A$109:$A$123,0))/SUM('Tourism Model'!BK$109:BK$122)*'Tourism Model'!BK$124)</f>
        <v>167.1568387795156</v>
      </c>
      <c r="KH801" s="6">
        <f>('Muni-Level Population'!BW1060/INDEX('Muni-Level Population'!BW$1159:BW$1172,MATCH('Addressable Market'!$B801,'Muni-Level Population'!$F$1159:$F$1172,0)))*(INDEX('Tourism Model'!BL$109:BL$123,MATCH('Addressable Market'!$B801,'Tourism Model'!$A$109:$A$123,0))/SUM('Tourism Model'!BL$109:BL$122)*'Tourism Model'!BL$124)</f>
        <v>144.42208400837401</v>
      </c>
      <c r="KI801" s="6">
        <f>('Muni-Level Population'!BX1060/INDEX('Muni-Level Population'!BX$1159:BX$1172,MATCH('Addressable Market'!$B801,'Muni-Level Population'!$F$1159:$F$1172,0)))*(INDEX('Tourism Model'!BM$109:BM$123,MATCH('Addressable Market'!$B801,'Tourism Model'!$A$109:$A$123,0))/SUM('Tourism Model'!BM$109:BM$122)*'Tourism Model'!BM$124)</f>
        <v>88.166243319268006</v>
      </c>
      <c r="KJ801" s="6">
        <f>('Muni-Level Population'!BY1060/INDEX('Muni-Level Population'!BY$1159:BY$1172,MATCH('Addressable Market'!$B801,'Muni-Level Population'!$F$1159:$F$1172,0)))*(INDEX('Tourism Model'!BN$109:BN$123,MATCH('Addressable Market'!$B801,'Tourism Model'!$A$109:$A$123,0))/SUM('Tourism Model'!BN$109:BN$122)*'Tourism Model'!BN$124)</f>
        <v>92.723691658950798</v>
      </c>
      <c r="KK801" s="6">
        <f>('Muni-Level Population'!BZ1060/INDEX('Muni-Level Population'!BZ$1159:BZ$1172,MATCH('Addressable Market'!$B801,'Muni-Level Population'!$F$1159:$F$1172,0)))*(INDEX('Tourism Model'!BO$109:BO$123,MATCH('Addressable Market'!$B801,'Tourism Model'!$A$109:$A$123,0))/SUM('Tourism Model'!BO$109:BO$122)*'Tourism Model'!BO$124)</f>
        <v>113.09495940608861</v>
      </c>
      <c r="KL801" s="6">
        <f>('Muni-Level Population'!CA1060/INDEX('Muni-Level Population'!CA$1159:CA$1172,MATCH('Addressable Market'!$B801,'Muni-Level Population'!$F$1159:$F$1172,0)))*(INDEX('Tourism Model'!BP$109:BP$123,MATCH('Addressable Market'!$B801,'Tourism Model'!$A$109:$A$123,0))/SUM('Tourism Model'!BP$109:BP$122)*'Tourism Model'!BP$124)</f>
        <v>173.18580057011681</v>
      </c>
      <c r="KM801" s="6">
        <f>('Muni-Level Population'!CB1060/INDEX('Muni-Level Population'!CB$1159:CB$1172,MATCH('Addressable Market'!$B801,'Muni-Level Population'!$F$1159:$F$1172,0)))*(INDEX('Tourism Model'!BQ$109:BQ$123,MATCH('Addressable Market'!$B801,'Tourism Model'!$A$109:$A$123,0))/SUM('Tourism Model'!BQ$109:BQ$122)*'Tourism Model'!BQ$124)</f>
        <v>154.22537952609952</v>
      </c>
      <c r="KN801" s="6">
        <f>('Muni-Level Population'!CC1060/INDEX('Muni-Level Population'!CC$1159:CC$1172,MATCH('Addressable Market'!$B801,'Muni-Level Population'!$F$1159:$F$1172,0)))*(INDEX('Tourism Model'!BR$109:BR$123,MATCH('Addressable Market'!$B801,'Tourism Model'!$A$109:$A$123,0))/SUM('Tourism Model'!BR$109:BR$122)*'Tourism Model'!BR$124)</f>
        <v>118.69026714582375</v>
      </c>
      <c r="KO801" s="6">
        <f>('Muni-Level Population'!CD1060/INDEX('Muni-Level Population'!CD$1159:CD$1172,MATCH('Addressable Market'!$B801,'Muni-Level Population'!$F$1159:$F$1172,0)))*(INDEX('Tourism Model'!BS$109:BS$123,MATCH('Addressable Market'!$B801,'Tourism Model'!$A$109:$A$123,0))/SUM('Tourism Model'!BS$109:BS$122)*'Tourism Model'!BS$124)</f>
        <v>118.13385701658744</v>
      </c>
      <c r="KP801" s="6">
        <f>('Muni-Level Population'!CE1060/INDEX('Muni-Level Population'!CE$1159:CE$1172,MATCH('Addressable Market'!$B801,'Muni-Level Population'!$F$1159:$F$1172,0)))*(INDEX('Tourism Model'!BT$109:BT$123,MATCH('Addressable Market'!$B801,'Tourism Model'!$A$109:$A$123,0))/SUM('Tourism Model'!BT$109:BT$122)*'Tourism Model'!BT$124)</f>
        <v>72.61755367696955</v>
      </c>
      <c r="KQ801" s="6">
        <f>('Muni-Level Population'!CF1060/INDEX('Muni-Level Population'!CF$1159:CF$1172,MATCH('Addressable Market'!$B801,'Muni-Level Population'!$F$1159:$F$1172,0)))*(INDEX('Tourism Model'!BU$109:BU$123,MATCH('Addressable Market'!$B801,'Tourism Model'!$A$109:$A$123,0))/SUM('Tourism Model'!BU$109:BU$122)*'Tourism Model'!BU$124)</f>
        <v>115.04855012790412</v>
      </c>
      <c r="KR801" s="6"/>
      <c r="KS801" s="6"/>
      <c r="OF801" s="6"/>
      <c r="OG801" s="6"/>
      <c r="OH801" s="6"/>
      <c r="OI801" s="6"/>
      <c r="OJ801" s="6"/>
      <c r="OK801" s="6"/>
      <c r="OL801" s="6"/>
      <c r="OM801" s="6"/>
    </row>
    <row r="802" spans="1:403" x14ac:dyDescent="0.35">
      <c r="A802" s="2" t="str">
        <f t="shared" si="1301"/>
        <v>Vermont</v>
      </c>
      <c r="B802" s="2" t="str">
        <f t="shared" si="1301"/>
        <v>Orleans</v>
      </c>
      <c r="D802" s="2" t="str">
        <f t="shared" si="1175"/>
        <v>Westmore</v>
      </c>
      <c r="F802" s="6"/>
      <c r="G802" s="48">
        <f t="shared" si="1300"/>
        <v>1426.0640160553621</v>
      </c>
      <c r="H802" s="48">
        <f t="shared" si="1300"/>
        <v>1366.8335394076087</v>
      </c>
      <c r="I802" s="48">
        <f t="shared" si="1300"/>
        <v>1222.6310550758117</v>
      </c>
      <c r="J802" s="48">
        <f t="shared" si="1300"/>
        <v>1110.8420430923645</v>
      </c>
      <c r="K802" s="48">
        <f t="shared" si="1300"/>
        <v>1076.8695190584804</v>
      </c>
      <c r="L802" s="48">
        <f t="shared" si="1300"/>
        <v>978.92107232245019</v>
      </c>
      <c r="R802" s="6"/>
      <c r="S802" s="6">
        <f t="shared" si="1238"/>
        <v>0</v>
      </c>
      <c r="T802" s="6">
        <f t="shared" si="1239"/>
        <v>0</v>
      </c>
      <c r="U802" s="6">
        <f t="shared" si="1240"/>
        <v>0</v>
      </c>
      <c r="V802" s="6">
        <f t="shared" si="1241"/>
        <v>0</v>
      </c>
      <c r="W802" s="6">
        <f t="shared" si="1242"/>
        <v>0</v>
      </c>
      <c r="X802" s="6">
        <f t="shared" si="1243"/>
        <v>0</v>
      </c>
      <c r="Y802" s="6"/>
      <c r="Z802" s="6"/>
      <c r="AC802" s="6"/>
      <c r="AD802" s="6">
        <f t="shared" si="1244"/>
        <v>0</v>
      </c>
      <c r="AE802" s="6">
        <f t="shared" si="1245"/>
        <v>0</v>
      </c>
      <c r="AF802" s="6">
        <f t="shared" si="1246"/>
        <v>0</v>
      </c>
      <c r="AG802" s="6">
        <f t="shared" si="1247"/>
        <v>0</v>
      </c>
      <c r="AH802" s="6">
        <f t="shared" si="1248"/>
        <v>0</v>
      </c>
      <c r="AI802" s="6">
        <f t="shared" si="1249"/>
        <v>0</v>
      </c>
      <c r="AJ802" s="6"/>
      <c r="AK802" s="6"/>
      <c r="AN802" s="6"/>
      <c r="AO802" s="6">
        <f t="shared" si="1250"/>
        <v>0</v>
      </c>
      <c r="AP802" s="6">
        <f t="shared" si="1251"/>
        <v>0</v>
      </c>
      <c r="AQ802" s="6">
        <f t="shared" si="1252"/>
        <v>0</v>
      </c>
      <c r="AR802" s="6">
        <f t="shared" si="1253"/>
        <v>0</v>
      </c>
      <c r="AS802" s="6">
        <f t="shared" si="1254"/>
        <v>0</v>
      </c>
      <c r="AT802" s="6">
        <f t="shared" si="1255"/>
        <v>0</v>
      </c>
      <c r="AU802" s="6"/>
      <c r="AV802" s="6"/>
      <c r="AY802" s="6"/>
      <c r="AZ802" s="6">
        <f t="shared" si="1256"/>
        <v>0</v>
      </c>
      <c r="BA802" s="6">
        <f t="shared" si="1257"/>
        <v>0</v>
      </c>
      <c r="BB802" s="6">
        <f t="shared" si="1258"/>
        <v>0</v>
      </c>
      <c r="BC802" s="6">
        <f t="shared" si="1259"/>
        <v>0</v>
      </c>
      <c r="BD802" s="6">
        <f t="shared" si="1260"/>
        <v>0</v>
      </c>
      <c r="BE802" s="6">
        <f t="shared" si="1261"/>
        <v>0</v>
      </c>
      <c r="BF802" s="6"/>
      <c r="BG802" s="6"/>
      <c r="BJ802" s="6"/>
      <c r="BK802" s="6">
        <f t="shared" si="1262"/>
        <v>0</v>
      </c>
      <c r="BL802" s="6">
        <f t="shared" si="1263"/>
        <v>0</v>
      </c>
      <c r="BM802" s="6">
        <f t="shared" si="1264"/>
        <v>0</v>
      </c>
      <c r="BN802" s="6">
        <f t="shared" si="1265"/>
        <v>0</v>
      </c>
      <c r="BO802" s="6">
        <f t="shared" si="1266"/>
        <v>0</v>
      </c>
      <c r="BP802" s="6">
        <f t="shared" si="1267"/>
        <v>0</v>
      </c>
      <c r="BQ802" s="6"/>
      <c r="BR802" s="6"/>
      <c r="BU802" s="6"/>
      <c r="BV802" s="6">
        <f t="shared" si="1268"/>
        <v>0</v>
      </c>
      <c r="BW802" s="6">
        <f t="shared" si="1269"/>
        <v>0</v>
      </c>
      <c r="BX802" s="6">
        <f t="shared" si="1270"/>
        <v>0</v>
      </c>
      <c r="BY802" s="6">
        <f t="shared" si="1271"/>
        <v>0</v>
      </c>
      <c r="BZ802" s="6">
        <f t="shared" si="1272"/>
        <v>0</v>
      </c>
      <c r="CA802" s="6">
        <f t="shared" si="1273"/>
        <v>0</v>
      </c>
      <c r="CB802" s="6"/>
      <c r="CC802" s="6"/>
      <c r="CF802" s="6"/>
      <c r="CG802" s="6">
        <f t="shared" si="1274"/>
        <v>0</v>
      </c>
      <c r="CH802" s="6">
        <f t="shared" si="1275"/>
        <v>0</v>
      </c>
      <c r="CI802" s="6">
        <f t="shared" si="1276"/>
        <v>0</v>
      </c>
      <c r="CJ802" s="6">
        <f t="shared" si="1277"/>
        <v>0</v>
      </c>
      <c r="CK802" s="6">
        <f t="shared" si="1278"/>
        <v>0</v>
      </c>
      <c r="CL802" s="6">
        <f t="shared" si="1279"/>
        <v>0</v>
      </c>
      <c r="CM802" s="6"/>
      <c r="CN802" s="6"/>
      <c r="CQ802" s="6"/>
      <c r="CR802" s="6">
        <f t="shared" si="1280"/>
        <v>0</v>
      </c>
      <c r="CS802" s="6">
        <f t="shared" si="1281"/>
        <v>0</v>
      </c>
      <c r="CT802" s="6">
        <f t="shared" si="1282"/>
        <v>0</v>
      </c>
      <c r="CU802" s="6">
        <f t="shared" si="1283"/>
        <v>0</v>
      </c>
      <c r="CV802" s="6">
        <f t="shared" si="1284"/>
        <v>0</v>
      </c>
      <c r="CW802" s="6">
        <f t="shared" si="1285"/>
        <v>0</v>
      </c>
      <c r="CX802" s="6"/>
      <c r="CY802" s="6"/>
      <c r="DB802" s="6"/>
      <c r="DC802" s="6">
        <f t="shared" si="1286"/>
        <v>0</v>
      </c>
      <c r="DD802" s="6">
        <f t="shared" si="1287"/>
        <v>0</v>
      </c>
      <c r="DE802" s="6">
        <f t="shared" si="1288"/>
        <v>0</v>
      </c>
      <c r="DF802" s="6">
        <f t="shared" si="1289"/>
        <v>0</v>
      </c>
      <c r="DG802" s="6">
        <f t="shared" si="1290"/>
        <v>0</v>
      </c>
      <c r="DH802" s="6">
        <f t="shared" si="1291"/>
        <v>0</v>
      </c>
      <c r="DI802" s="6"/>
      <c r="DJ802" s="6"/>
      <c r="DM802" s="6"/>
      <c r="DN802" s="6">
        <f t="shared" si="1292"/>
        <v>0</v>
      </c>
      <c r="DO802" s="6">
        <f t="shared" si="1293"/>
        <v>0</v>
      </c>
      <c r="DP802" s="6">
        <f t="shared" si="1294"/>
        <v>0</v>
      </c>
      <c r="DQ802" s="6">
        <f t="shared" si="1295"/>
        <v>0</v>
      </c>
      <c r="DR802" s="6">
        <f t="shared" si="1296"/>
        <v>0</v>
      </c>
      <c r="DS802" s="6">
        <f t="shared" si="1297"/>
        <v>0</v>
      </c>
      <c r="DT802" s="6"/>
      <c r="HR802" s="6">
        <v>0</v>
      </c>
      <c r="HS802" s="6">
        <v>0</v>
      </c>
      <c r="HT802" s="6">
        <v>0</v>
      </c>
      <c r="HU802" s="6">
        <v>0</v>
      </c>
      <c r="HV802" s="6">
        <v>0</v>
      </c>
      <c r="HW802" s="6">
        <v>0</v>
      </c>
      <c r="HX802" s="6">
        <f>('Muni-Level Population'!M1061/INDEX('Muni-Level Population'!M$1159:M$1172,MATCH('Addressable Market'!$B802,'Muni-Level Population'!$F$1159:$F$1172,0)))*(INDEX('Tourism Model'!B$109:B$123,MATCH('Addressable Market'!$B802,'Tourism Model'!$A$109:$A$123,0))/SUM('Tourism Model'!B$109:B$122)*'Tourism Model'!B$124)</f>
        <v>142.91954077290961</v>
      </c>
      <c r="HY802" s="6">
        <f>('Muni-Level Population'!N1061/INDEX('Muni-Level Population'!N$1159:N$1172,MATCH('Addressable Market'!$B802,'Muni-Level Population'!$F$1159:$F$1172,0)))*(INDEX('Tourism Model'!C$109:C$123,MATCH('Addressable Market'!$B802,'Tourism Model'!$A$109:$A$123,0))/SUM('Tourism Model'!C$109:C$122)*'Tourism Model'!C$124)</f>
        <v>143.72472002120284</v>
      </c>
      <c r="HZ802" s="6">
        <f>('Muni-Level Population'!O1061/INDEX('Muni-Level Population'!O$1159:O$1172,MATCH('Addressable Market'!$B802,'Muni-Level Population'!$F$1159:$F$1172,0)))*(INDEX('Tourism Model'!D$109:D$123,MATCH('Addressable Market'!$B802,'Tourism Model'!$A$109:$A$123,0))/SUM('Tourism Model'!D$109:D$122)*'Tourism Model'!D$124)</f>
        <v>126.49237949327528</v>
      </c>
      <c r="IA802" s="6">
        <f>('Muni-Level Population'!P1061/INDEX('Muni-Level Population'!P$1159:P$1172,MATCH('Addressable Market'!$B802,'Muni-Level Population'!$F$1159:$F$1172,0)))*(INDEX('Tourism Model'!E$109:E$123,MATCH('Addressable Market'!$B802,'Tourism Model'!$A$109:$A$123,0))/SUM('Tourism Model'!E$109:E$122)*'Tourism Model'!E$124)</f>
        <v>78.688159191665306</v>
      </c>
      <c r="IB802" s="6">
        <f>('Muni-Level Population'!Q1061/INDEX('Muni-Level Population'!Q$1159:Q$1172,MATCH('Addressable Market'!$B802,'Muni-Level Population'!$F$1159:$F$1172,0)))*(INDEX('Tourism Model'!F$109:F$123,MATCH('Addressable Market'!$B802,'Tourism Model'!$A$109:$A$123,0))/SUM('Tourism Model'!F$109:F$122)*'Tourism Model'!F$124)</f>
        <v>84.35997985923288</v>
      </c>
      <c r="IC802" s="6">
        <f>('Muni-Level Population'!R1061/INDEX('Muni-Level Population'!R$1159:R$1172,MATCH('Addressable Market'!$B802,'Muni-Level Population'!$F$1159:$F$1172,0)))*(INDEX('Tourism Model'!G$109:G$123,MATCH('Addressable Market'!$B802,'Tourism Model'!$A$109:$A$123,0))/SUM('Tourism Model'!G$109:G$122)*'Tourism Model'!G$124)</f>
        <v>104.92881983295393</v>
      </c>
      <c r="ID802" s="6">
        <f>('Muni-Level Population'!S1061/INDEX('Muni-Level Population'!S$1159:S$1172,MATCH('Addressable Market'!$B802,'Muni-Level Population'!$F$1159:$F$1172,0)))*(INDEX('Tourism Model'!H$109:H$123,MATCH('Addressable Market'!$B802,'Tourism Model'!$A$109:$A$123,0))/SUM('Tourism Model'!H$109:H$122)*'Tourism Model'!H$124)</f>
        <v>163.92501717616514</v>
      </c>
      <c r="IE802" s="6">
        <f>('Muni-Level Population'!T1061/INDEX('Muni-Level Population'!T$1159:T$1172,MATCH('Addressable Market'!$B802,'Muni-Level Population'!$F$1159:$F$1172,0)))*(INDEX('Tourism Model'!I$109:I$123,MATCH('Addressable Market'!$B802,'Tourism Model'!$A$109:$A$123,0))/SUM('Tourism Model'!I$109:I$122)*'Tourism Model'!I$124)</f>
        <v>148.98801699265172</v>
      </c>
      <c r="IF802" s="6">
        <f>('Muni-Level Population'!U1061/INDEX('Muni-Level Population'!U$1159:U$1172,MATCH('Addressable Market'!$B802,'Muni-Level Population'!$F$1159:$F$1172,0)))*(INDEX('Tourism Model'!J$109:J$123,MATCH('Addressable Market'!$B802,'Tourism Model'!$A$109:$A$123,0))/SUM('Tourism Model'!J$109:J$122)*'Tourism Model'!J$124)</f>
        <v>117.0746348654479</v>
      </c>
      <c r="IG802" s="6">
        <f>('Muni-Level Population'!V1061/INDEX('Muni-Level Population'!V$1159:V$1172,MATCH('Addressable Market'!$B802,'Muni-Level Population'!$F$1159:$F$1172,0)))*(INDEX('Tourism Model'!K$109:K$123,MATCH('Addressable Market'!$B802,'Tourism Model'!$A$109:$A$123,0))/SUM('Tourism Model'!K$109:K$122)*'Tourism Model'!K$124)</f>
        <v>119.0345489247665</v>
      </c>
      <c r="IH802" s="6">
        <f>('Muni-Level Population'!W1061/INDEX('Muni-Level Population'!W$1159:W$1172,MATCH('Addressable Market'!$B802,'Muni-Level Population'!$F$1159:$F$1172,0)))*(INDEX('Tourism Model'!L$109:L$123,MATCH('Addressable Market'!$B802,'Tourism Model'!$A$109:$A$123,0))/SUM('Tourism Model'!L$109:L$122)*'Tourism Model'!L$124)</f>
        <v>74.781973386205522</v>
      </c>
      <c r="II802" s="6">
        <f>('Muni-Level Population'!X1061/INDEX('Muni-Level Population'!X$1159:X$1172,MATCH('Addressable Market'!$B802,'Muni-Level Population'!$F$1159:$F$1172,0)))*(INDEX('Tourism Model'!M$109:M$123,MATCH('Addressable Market'!$B802,'Tourism Model'!$A$109:$A$123,0))/SUM('Tourism Model'!M$109:M$122)*'Tourism Model'!M$124)</f>
        <v>121.14622553888539</v>
      </c>
      <c r="IJ802" s="6">
        <f>('Muni-Level Population'!Y1061/INDEX('Muni-Level Population'!Y$1159:Y$1172,MATCH('Addressable Market'!$B802,'Muni-Level Population'!$F$1159:$F$1172,0)))*(INDEX('Tourism Model'!N$109:N$123,MATCH('Addressable Market'!$B802,'Tourism Model'!$A$109:$A$123,0))/SUM('Tourism Model'!N$109:N$122)*'Tourism Model'!N$124)</f>
        <v>143.55876232814833</v>
      </c>
      <c r="IK802" s="6">
        <f>('Muni-Level Population'!Z1061/INDEX('Muni-Level Population'!Z$1159:Z$1172,MATCH('Addressable Market'!$B802,'Muni-Level Population'!$F$1159:$F$1172,0)))*(INDEX('Tourism Model'!O$109:O$123,MATCH('Addressable Market'!$B802,'Tourism Model'!$A$109:$A$123,0))/SUM('Tourism Model'!O$109:O$122)*'Tourism Model'!O$124)</f>
        <v>143.13011896583131</v>
      </c>
      <c r="IL802" s="6">
        <f>('Muni-Level Population'!AA1061/INDEX('Muni-Level Population'!AA$1159:AA$1172,MATCH('Addressable Market'!$B802,'Muni-Level Population'!$F$1159:$F$1172,0)))*(INDEX('Tourism Model'!P$109:P$123,MATCH('Addressable Market'!$B802,'Tourism Model'!$A$109:$A$123,0))/SUM('Tourism Model'!P$109:P$122)*'Tourism Model'!P$124)</f>
        <v>124.8795437283555</v>
      </c>
      <c r="IM802" s="6">
        <f>('Muni-Level Population'!AB1061/INDEX('Muni-Level Population'!AB$1159:AB$1172,MATCH('Addressable Market'!$B802,'Muni-Level Population'!$F$1159:$F$1172,0)))*(INDEX('Tourism Model'!Q$109:Q$123,MATCH('Addressable Market'!$B802,'Tourism Model'!$A$109:$A$123,0))/SUM('Tourism Model'!Q$109:Q$122)*'Tourism Model'!Q$124)</f>
        <v>77.006793782527467</v>
      </c>
      <c r="IN802" s="6">
        <f>('Muni-Level Population'!AC1061/INDEX('Muni-Level Population'!AC$1159:AC$1172,MATCH('Addressable Market'!$B802,'Muni-Level Population'!$F$1159:$F$1172,0)))*(INDEX('Tourism Model'!R$109:R$123,MATCH('Addressable Market'!$B802,'Tourism Model'!$A$109:$A$123,0))/SUM('Tourism Model'!R$109:R$122)*'Tourism Model'!R$124)</f>
        <v>81.830182839075491</v>
      </c>
      <c r="IO802" s="6">
        <f>('Muni-Level Population'!AD1061/INDEX('Muni-Level Population'!AD$1159:AD$1172,MATCH('Addressable Market'!$B802,'Muni-Level Population'!$F$1159:$F$1172,0)))*(INDEX('Tourism Model'!S$109:S$123,MATCH('Addressable Market'!$B802,'Tourism Model'!$A$109:$A$123,0))/SUM('Tourism Model'!S$109:S$122)*'Tourism Model'!S$124)</f>
        <v>100.8772626963993</v>
      </c>
      <c r="IP802" s="6">
        <f>('Muni-Level Population'!AE1061/INDEX('Muni-Level Population'!AE$1159:AE$1172,MATCH('Addressable Market'!$B802,'Muni-Level Population'!$F$1159:$F$1172,0)))*(INDEX('Tourism Model'!T$109:T$123,MATCH('Addressable Market'!$B802,'Tourism Model'!$A$109:$A$123,0))/SUM('Tourism Model'!T$109:T$122)*'Tourism Model'!T$124)</f>
        <v>156.18112923033698</v>
      </c>
      <c r="IQ802" s="6">
        <f>('Muni-Level Population'!AF1061/INDEX('Muni-Level Population'!AF$1159:AF$1172,MATCH('Addressable Market'!$B802,'Muni-Level Population'!$F$1159:$F$1172,0)))*(INDEX('Tourism Model'!U$109:U$123,MATCH('Addressable Market'!$B802,'Tourism Model'!$A$109:$A$123,0))/SUM('Tourism Model'!U$109:U$122)*'Tourism Model'!U$124)</f>
        <v>140.66374716559628</v>
      </c>
      <c r="IR802" s="6">
        <f>('Muni-Level Population'!AG1061/INDEX('Muni-Level Population'!AG$1159:AG$1172,MATCH('Addressable Market'!$B802,'Muni-Level Population'!$F$1159:$F$1172,0)))*(INDEX('Tourism Model'!V$109:V$123,MATCH('Addressable Market'!$B802,'Tourism Model'!$A$109:$A$123,0))/SUM('Tourism Model'!V$109:V$122)*'Tourism Model'!V$124)</f>
        <v>109.52245526676086</v>
      </c>
      <c r="IS802" s="6">
        <f>('Muni-Level Population'!AH1061/INDEX('Muni-Level Population'!AH$1159:AH$1172,MATCH('Addressable Market'!$B802,'Muni-Level Population'!$F$1159:$F$1172,0)))*(INDEX('Tourism Model'!W$109:W$123,MATCH('Addressable Market'!$B802,'Tourism Model'!$A$109:$A$123,0))/SUM('Tourism Model'!W$109:W$122)*'Tourism Model'!W$124)</f>
        <v>110.32760066356859</v>
      </c>
      <c r="IT802" s="6">
        <f>('Muni-Level Population'!AI1061/INDEX('Muni-Level Population'!AI$1159:AI$1172,MATCH('Addressable Market'!$B802,'Muni-Level Population'!$F$1159:$F$1172,0)))*(INDEX('Tourism Model'!X$109:X$123,MATCH('Addressable Market'!$B802,'Tourism Model'!$A$109:$A$123,0))/SUM('Tourism Model'!X$109:X$122)*'Tourism Model'!X$124)</f>
        <v>68.665626079543543</v>
      </c>
      <c r="IU802" s="6">
        <f>('Muni-Level Population'!AJ1061/INDEX('Muni-Level Population'!AJ$1159:AJ$1172,MATCH('Addressable Market'!$B802,'Muni-Level Population'!$F$1159:$F$1172,0)))*(INDEX('Tourism Model'!Y$109:Y$123,MATCH('Addressable Market'!$B802,'Tourism Model'!$A$109:$A$123,0))/SUM('Tourism Model'!Y$109:Y$122)*'Tourism Model'!Y$124)</f>
        <v>110.19031666146513</v>
      </c>
      <c r="IV802" s="6">
        <f>('Muni-Level Population'!AK1061/INDEX('Muni-Level Population'!AK$1159:AK$1172,MATCH('Addressable Market'!$B802,'Muni-Level Population'!$F$1159:$F$1172,0)))*(INDEX('Tourism Model'!Z$109:Z$123,MATCH('Addressable Market'!$B802,'Tourism Model'!$A$109:$A$123,0))/SUM('Tourism Model'!Z$109:Z$122)*'Tourism Model'!Z$124)</f>
        <v>129.33418038186252</v>
      </c>
      <c r="IW802" s="6">
        <f>('Muni-Level Population'!AL1061/INDEX('Muni-Level Population'!AL$1159:AL$1172,MATCH('Addressable Market'!$B802,'Muni-Level Population'!$F$1159:$F$1172,0)))*(INDEX('Tourism Model'!AA$109:AA$123,MATCH('Addressable Market'!$B802,'Tourism Model'!$A$109:$A$123,0))/SUM('Tourism Model'!AA$109:AA$122)*'Tourism Model'!AA$124)</f>
        <v>128.78262108853497</v>
      </c>
      <c r="IX802" s="6">
        <f>('Muni-Level Population'!AM1061/INDEX('Muni-Level Population'!AM$1159:AM$1172,MATCH('Addressable Market'!$B802,'Muni-Level Population'!$F$1159:$F$1172,0)))*(INDEX('Tourism Model'!AB$109:AB$123,MATCH('Addressable Market'!$B802,'Tourism Model'!$A$109:$A$123,0))/SUM('Tourism Model'!AB$109:AB$122)*'Tourism Model'!AB$124)</f>
        <v>112.21461604601171</v>
      </c>
      <c r="IY802" s="6">
        <f>('Muni-Level Population'!AN1061/INDEX('Muni-Level Population'!AN$1159:AN$1172,MATCH('Addressable Market'!$B802,'Muni-Level Population'!$F$1159:$F$1172,0)))*(INDEX('Tourism Model'!AC$109:AC$123,MATCH('Addressable Market'!$B802,'Tourism Model'!$A$109:$A$123,0))/SUM('Tourism Model'!AC$109:AC$122)*'Tourism Model'!AC$124)</f>
        <v>69.104776157360945</v>
      </c>
      <c r="IZ802" s="6">
        <f>('Muni-Level Population'!AO1061/INDEX('Muni-Level Population'!AO$1159:AO$1172,MATCH('Addressable Market'!$B802,'Muni-Level Population'!$F$1159:$F$1172,0)))*(INDEX('Tourism Model'!AD$109:AD$123,MATCH('Addressable Market'!$B802,'Tourism Model'!$A$109:$A$123,0))/SUM('Tourism Model'!AD$109:AD$122)*'Tourism Model'!AD$124)</f>
        <v>73.333446681677074</v>
      </c>
      <c r="JA802" s="6">
        <f>('Muni-Level Population'!AP1061/INDEX('Muni-Level Population'!AP$1159:AP$1172,MATCH('Addressable Market'!$B802,'Muni-Level Population'!$F$1159:$F$1172,0)))*(INDEX('Tourism Model'!AE$109:AE$123,MATCH('Addressable Market'!$B802,'Tourism Model'!$A$109:$A$123,0))/SUM('Tourism Model'!AE$109:AE$122)*'Tourism Model'!AE$124)</f>
        <v>90.277546410087396</v>
      </c>
      <c r="JB802" s="6">
        <f>('Muni-Level Population'!AQ1061/INDEX('Muni-Level Population'!AQ$1159:AQ$1172,MATCH('Addressable Market'!$B802,'Muni-Level Population'!$F$1159:$F$1172,0)))*(INDEX('Tourism Model'!AF$109:AF$123,MATCH('Addressable Market'!$B802,'Tourism Model'!$A$109:$A$123,0))/SUM('Tourism Model'!AF$109:AF$122)*'Tourism Model'!AF$124)</f>
        <v>139.57282419587943</v>
      </c>
      <c r="JC802" s="6">
        <f>('Muni-Level Population'!AR1061/INDEX('Muni-Level Population'!AR$1159:AR$1172,MATCH('Addressable Market'!$B802,'Muni-Level Population'!$F$1159:$F$1172,0)))*(INDEX('Tourism Model'!AG$109:AG$123,MATCH('Addressable Market'!$B802,'Tourism Model'!$A$109:$A$123,0))/SUM('Tourism Model'!AG$109:AG$122)*'Tourism Model'!AG$124)</f>
        <v>125.52434228312057</v>
      </c>
      <c r="JD802" s="6">
        <f>('Muni-Level Population'!AS1061/INDEX('Muni-Level Population'!AS$1159:AS$1172,MATCH('Addressable Market'!$B802,'Muni-Level Population'!$F$1159:$F$1172,0)))*(INDEX('Tourism Model'!AH$109:AH$123,MATCH('Addressable Market'!$B802,'Tourism Model'!$A$109:$A$123,0))/SUM('Tourism Model'!AH$109:AH$122)*'Tourism Model'!AH$124)</f>
        <v>97.590970468048027</v>
      </c>
      <c r="JE802" s="6">
        <f>('Muni-Level Population'!AT1061/INDEX('Muni-Level Population'!AT$1159:AT$1172,MATCH('Addressable Market'!$B802,'Muni-Level Population'!$F$1159:$F$1172,0)))*(INDEX('Tourism Model'!AI$109:AI$123,MATCH('Addressable Market'!$B802,'Tourism Model'!$A$109:$A$123,0))/SUM('Tourism Model'!AI$109:AI$122)*'Tourism Model'!AI$124)</f>
        <v>98.160816279170149</v>
      </c>
      <c r="JF802" s="6">
        <f>('Muni-Level Population'!AU1061/INDEX('Muni-Level Population'!AU$1159:AU$1172,MATCH('Addressable Market'!$B802,'Muni-Level Population'!$F$1159:$F$1172,0)))*(INDEX('Tourism Model'!AJ$109:AJ$123,MATCH('Addressable Market'!$B802,'Tourism Model'!$A$109:$A$123,0))/SUM('Tourism Model'!AJ$109:AJ$122)*'Tourism Model'!AJ$124)</f>
        <v>60.999647099303814</v>
      </c>
      <c r="JG802" s="6">
        <f>('Muni-Level Population'!AV1061/INDEX('Muni-Level Population'!AV$1159:AV$1172,MATCH('Addressable Market'!$B802,'Muni-Level Population'!$F$1159:$F$1172,0)))*(INDEX('Tourism Model'!AK$109:AK$123,MATCH('Addressable Market'!$B802,'Tourism Model'!$A$109:$A$123,0))/SUM('Tourism Model'!AK$109:AK$122)*'Tourism Model'!AK$124)</f>
        <v>97.735267984755168</v>
      </c>
      <c r="JH802" s="6">
        <f>('Muni-Level Population'!AW1061/INDEX('Muni-Level Population'!AW$1159:AW$1172,MATCH('Addressable Market'!$B802,'Muni-Level Population'!$F$1159:$F$1172,0)))*(INDEX('Tourism Model'!AL$109:AL$123,MATCH('Addressable Market'!$B802,'Tourism Model'!$A$109:$A$123,0))/SUM('Tourism Model'!AL$109:AL$122)*'Tourism Model'!AL$124)</f>
        <v>114.53195742371534</v>
      </c>
      <c r="JI802" s="6">
        <f>('Muni-Level Population'!AX1061/INDEX('Muni-Level Population'!AX$1159:AX$1172,MATCH('Addressable Market'!$B802,'Muni-Level Population'!$F$1159:$F$1172,0)))*(INDEX('Tourism Model'!AM$109:AM$123,MATCH('Addressable Market'!$B802,'Tourism Model'!$A$109:$A$123,0))/SUM('Tourism Model'!AM$109:AM$122)*'Tourism Model'!AM$124)</f>
        <v>114.57429960274658</v>
      </c>
      <c r="JJ802" s="6">
        <f>('Muni-Level Population'!AY1061/INDEX('Muni-Level Population'!AY$1159:AY$1172,MATCH('Addressable Market'!$B802,'Muni-Level Population'!$F$1159:$F$1172,0)))*(INDEX('Tourism Model'!AN$109:AN$123,MATCH('Addressable Market'!$B802,'Tourism Model'!$A$109:$A$123,0))/SUM('Tourism Model'!AN$109:AN$122)*'Tourism Model'!AN$124)</f>
        <v>100.30602442081303</v>
      </c>
      <c r="JK802" s="6">
        <f>('Muni-Level Population'!AZ1061/INDEX('Muni-Level Population'!AZ$1159:AZ$1172,MATCH('Addressable Market'!$B802,'Muni-Level Population'!$F$1159:$F$1172,0)))*(INDEX('Tourism Model'!AO$109:AO$123,MATCH('Addressable Market'!$B802,'Tourism Model'!$A$109:$A$123,0))/SUM('Tourism Model'!AO$109:AO$122)*'Tourism Model'!AO$124)</f>
        <v>62.067829002717829</v>
      </c>
      <c r="JL802" s="6">
        <f>('Muni-Level Population'!BA1061/INDEX('Muni-Level Population'!BA$1159:BA$1172,MATCH('Addressable Market'!$B802,'Muni-Level Population'!$F$1159:$F$1172,0)))*(INDEX('Tourism Model'!AP$109:AP$123,MATCH('Addressable Market'!$B802,'Tourism Model'!$A$109:$A$123,0))/SUM('Tourism Model'!AP$109:AP$122)*'Tourism Model'!AP$124)</f>
        <v>66.187326297772501</v>
      </c>
      <c r="JM802" s="6">
        <f>('Muni-Level Population'!BB1061/INDEX('Muni-Level Population'!BB$1159:BB$1172,MATCH('Addressable Market'!$B802,'Muni-Level Population'!$F$1159:$F$1172,0)))*(INDEX('Tourism Model'!AQ$109:AQ$123,MATCH('Addressable Market'!$B802,'Tourism Model'!$A$109:$A$123,0))/SUM('Tourism Model'!AQ$109:AQ$122)*'Tourism Model'!AQ$124)</f>
        <v>81.884354963844117</v>
      </c>
      <c r="JN802" s="6">
        <f>('Muni-Level Population'!BC1061/INDEX('Muni-Level Population'!BC$1159:BC$1172,MATCH('Addressable Market'!$B802,'Muni-Level Population'!$F$1159:$F$1172,0)))*(INDEX('Tourism Model'!AR$109:AR$123,MATCH('Addressable Market'!$B802,'Tourism Model'!$A$109:$A$123,0))/SUM('Tourism Model'!AR$109:AR$122)*'Tourism Model'!AR$124)</f>
        <v>127.23469199813573</v>
      </c>
      <c r="JO802" s="6">
        <f>('Muni-Level Population'!BD1061/INDEX('Muni-Level Population'!BD$1159:BD$1172,MATCH('Addressable Market'!$B802,'Muni-Level Population'!$F$1159:$F$1172,0)))*(INDEX('Tourism Model'!AS$109:AS$123,MATCH('Addressable Market'!$B802,'Tourism Model'!$A$109:$A$123,0))/SUM('Tourism Model'!AS$109:AS$122)*'Tourism Model'!AS$124)</f>
        <v>115.014361690504</v>
      </c>
      <c r="JP802" s="6">
        <f>('Muni-Level Population'!BE1061/INDEX('Muni-Level Population'!BE$1159:BE$1172,MATCH('Addressable Market'!$B802,'Muni-Level Population'!$F$1159:$F$1172,0)))*(INDEX('Tourism Model'!AT$109:AT$123,MATCH('Addressable Market'!$B802,'Tourism Model'!$A$109:$A$123,0))/SUM('Tourism Model'!AT$109:AT$122)*'Tourism Model'!AT$124)</f>
        <v>89.885589017612887</v>
      </c>
      <c r="JQ802" s="6">
        <f>('Muni-Level Population'!BF1061/INDEX('Muni-Level Population'!BF$1159:BF$1172,MATCH('Addressable Market'!$B802,'Muni-Level Population'!$F$1159:$F$1172,0)))*(INDEX('Tourism Model'!AU$109:AU$123,MATCH('Addressable Market'!$B802,'Tourism Model'!$A$109:$A$123,0))/SUM('Tourism Model'!AU$109:AU$122)*'Tourism Model'!AU$124)</f>
        <v>90.889293681852877</v>
      </c>
      <c r="JR802" s="6">
        <f>('Muni-Level Population'!BG1061/INDEX('Muni-Level Population'!BG$1159:BG$1172,MATCH('Addressable Market'!$B802,'Muni-Level Population'!$F$1159:$F$1172,0)))*(INDEX('Tourism Model'!AV$109:AV$123,MATCH('Addressable Market'!$B802,'Tourism Model'!$A$109:$A$123,0))/SUM('Tourism Model'!AV$109:AV$122)*'Tourism Model'!AV$124)</f>
        <v>56.785159630519068</v>
      </c>
      <c r="JS802" s="6">
        <f>('Muni-Level Population'!BH1061/INDEX('Muni-Level Population'!BH$1159:BH$1172,MATCH('Addressable Market'!$B802,'Muni-Level Population'!$F$1159:$F$1172,0)))*(INDEX('Tourism Model'!AW$109:AW$123,MATCH('Addressable Market'!$B802,'Tourism Model'!$A$109:$A$123,0))/SUM('Tourism Model'!AW$109:AW$122)*'Tourism Model'!AW$124)</f>
        <v>91.481155362130693</v>
      </c>
      <c r="JT802" s="6">
        <f>('Muni-Level Population'!BI1061/INDEX('Muni-Level Population'!BI$1159:BI$1172,MATCH('Addressable Market'!$B802,'Muni-Level Population'!$F$1159:$F$1172,0)))*(INDEX('Tourism Model'!AX$109:AX$123,MATCH('Addressable Market'!$B802,'Tourism Model'!$A$109:$A$123,0))/SUM('Tourism Model'!AX$109:AX$122)*'Tourism Model'!AX$124)</f>
        <v>107.80049143886379</v>
      </c>
      <c r="JU802" s="6">
        <f>('Muni-Level Population'!BJ1061/INDEX('Muni-Level Population'!BJ$1159:BJ$1172,MATCH('Addressable Market'!$B802,'Muni-Level Population'!$F$1159:$F$1172,0)))*(INDEX('Tourism Model'!AY$109:AY$123,MATCH('Addressable Market'!$B802,'Tourism Model'!$A$109:$A$123,0))/SUM('Tourism Model'!AY$109:AY$122)*'Tourism Model'!AY$124)</f>
        <v>108.43095521581921</v>
      </c>
      <c r="JV802" s="6">
        <f>('Muni-Level Population'!BK1061/INDEX('Muni-Level Population'!BK$1159:BK$1172,MATCH('Addressable Market'!$B802,'Muni-Level Population'!$F$1159:$F$1172,0)))*(INDEX('Tourism Model'!AZ$109:AZ$123,MATCH('Addressable Market'!$B802,'Tourism Model'!$A$109:$A$123,0))/SUM('Tourism Model'!AZ$109:AZ$122)*'Tourism Model'!AZ$124)</f>
        <v>95.450632131331076</v>
      </c>
      <c r="JW802" s="6">
        <f>('Muni-Level Population'!BL1061/INDEX('Muni-Level Population'!BL$1159:BL$1172,MATCH('Addressable Market'!$B802,'Muni-Level Population'!$F$1159:$F$1172,0)))*(INDEX('Tourism Model'!BA$109:BA$123,MATCH('Addressable Market'!$B802,'Tourism Model'!$A$109:$A$123,0))/SUM('Tourism Model'!BA$109:BA$122)*'Tourism Model'!BA$124)</f>
        <v>59.390441471266499</v>
      </c>
      <c r="JX802" s="6">
        <f>('Muni-Level Population'!BM1061/INDEX('Muni-Level Population'!BM$1159:BM$1172,MATCH('Addressable Market'!$B802,'Muni-Level Population'!$F$1159:$F$1172,0)))*(INDEX('Tourism Model'!BB$109:BB$123,MATCH('Addressable Market'!$B802,'Tourism Model'!$A$109:$A$123,0))/SUM('Tourism Model'!BB$109:BB$122)*'Tourism Model'!BB$124)</f>
        <v>63.684882614720294</v>
      </c>
      <c r="JY802" s="6">
        <f>('Muni-Level Population'!BN1061/INDEX('Muni-Level Population'!BN$1159:BN$1172,MATCH('Addressable Market'!$B802,'Muni-Level Population'!$F$1159:$F$1172,0)))*(INDEX('Tourism Model'!BC$109:BC$123,MATCH('Addressable Market'!$B802,'Tourism Model'!$A$109:$A$123,0))/SUM('Tourism Model'!BC$109:BC$122)*'Tourism Model'!BC$124)</f>
        <v>79.229594355002519</v>
      </c>
      <c r="JZ802" s="6">
        <f>('Muni-Level Population'!BO1061/INDEX('Muni-Level Population'!BO$1159:BO$1172,MATCH('Addressable Market'!$B802,'Muni-Level Population'!$F$1159:$F$1172,0)))*(INDEX('Tourism Model'!BD$109:BD$123,MATCH('Addressable Market'!$B802,'Tourism Model'!$A$109:$A$123,0))/SUM('Tourism Model'!BD$109:BD$122)*'Tourism Model'!BD$124)</f>
        <v>123.80284844632479</v>
      </c>
      <c r="KA802" s="6">
        <f>('Muni-Level Population'!BP1061/INDEX('Muni-Level Population'!BP$1159:BP$1172,MATCH('Addressable Market'!$B802,'Muni-Level Population'!$F$1159:$F$1172,0)))*(INDEX('Tourism Model'!BE$109:BE$123,MATCH('Addressable Market'!$B802,'Tourism Model'!$A$109:$A$123,0))/SUM('Tourism Model'!BE$109:BE$122)*'Tourism Model'!BE$124)</f>
        <v>112.54586294541519</v>
      </c>
      <c r="KB802" s="6">
        <f>('Muni-Level Population'!BQ1061/INDEX('Muni-Level Population'!BQ$1159:BQ$1172,MATCH('Addressable Market'!$B802,'Muni-Level Population'!$F$1159:$F$1172,0)))*(INDEX('Tourism Model'!BF$109:BF$123,MATCH('Addressable Market'!$B802,'Tourism Model'!$A$109:$A$123,0))/SUM('Tourism Model'!BF$109:BF$122)*'Tourism Model'!BF$124)</f>
        <v>88.45732928427384</v>
      </c>
      <c r="KC802" s="6">
        <f>('Muni-Level Population'!BR1061/INDEX('Muni-Level Population'!BR$1159:BR$1172,MATCH('Addressable Market'!$B802,'Muni-Level Population'!$F$1159:$F$1172,0)))*(INDEX('Tourism Model'!BG$109:BG$123,MATCH('Addressable Market'!$B802,'Tourism Model'!$A$109:$A$123,0))/SUM('Tourism Model'!BG$109:BG$122)*'Tourism Model'!BG$124)</f>
        <v>89.957391371274738</v>
      </c>
      <c r="KD802" s="6">
        <f>('Muni-Level Population'!BS1061/INDEX('Muni-Level Population'!BS$1159:BS$1172,MATCH('Addressable Market'!$B802,'Muni-Level Population'!$F$1159:$F$1172,0)))*(INDEX('Tourism Model'!BH$109:BH$123,MATCH('Addressable Market'!$B802,'Tourism Model'!$A$109:$A$123,0))/SUM('Tourism Model'!BH$109:BH$122)*'Tourism Model'!BH$124)</f>
        <v>56.526695384886345</v>
      </c>
      <c r="KE802" s="6">
        <f>('Muni-Level Population'!BT1061/INDEX('Muni-Level Population'!BT$1159:BT$1172,MATCH('Addressable Market'!$B802,'Muni-Level Population'!$F$1159:$F$1172,0)))*(INDEX('Tourism Model'!BI$109:BI$123,MATCH('Addressable Market'!$B802,'Tourism Model'!$A$109:$A$123,0))/SUM('Tourism Model'!BI$109:BI$122)*'Tourism Model'!BI$124)</f>
        <v>91.592394399302179</v>
      </c>
      <c r="KF802" s="6">
        <f>('Muni-Level Population'!BU1061/INDEX('Muni-Level Population'!BU$1159:BU$1172,MATCH('Addressable Market'!$B802,'Muni-Level Population'!$F$1159:$F$1172,0)))*(INDEX('Tourism Model'!BJ$109:BJ$123,MATCH('Addressable Market'!$B802,'Tourism Model'!$A$109:$A$123,0))/SUM('Tourism Model'!BJ$109:BJ$122)*'Tourism Model'!BJ$124)</f>
        <v>108.56057149201938</v>
      </c>
      <c r="KG802" s="6">
        <f>('Muni-Level Population'!BV1061/INDEX('Muni-Level Population'!BV$1159:BV$1172,MATCH('Addressable Market'!$B802,'Muni-Level Population'!$F$1159:$F$1172,0)))*(INDEX('Tourism Model'!BK$109:BK$123,MATCH('Addressable Market'!$B802,'Tourism Model'!$A$109:$A$123,0))/SUM('Tourism Model'!BK$109:BK$122)*'Tourism Model'!BK$124)</f>
        <v>107.20492083772118</v>
      </c>
      <c r="KH802" s="6">
        <f>('Muni-Level Population'!BW1061/INDEX('Muni-Level Population'!BW$1159:BW$1172,MATCH('Addressable Market'!$B802,'Muni-Level Population'!$F$1159:$F$1172,0)))*(INDEX('Tourism Model'!BL$109:BL$123,MATCH('Addressable Market'!$B802,'Tourism Model'!$A$109:$A$123,0))/SUM('Tourism Model'!BL$109:BL$122)*'Tourism Model'!BL$124)</f>
        <v>92.619093160715622</v>
      </c>
      <c r="KI802" s="6">
        <f>('Muni-Level Population'!BX1061/INDEX('Muni-Level Population'!BX$1159:BX$1172,MATCH('Addressable Market'!$B802,'Muni-Level Population'!$F$1159:$F$1172,0)))*(INDEX('Tourism Model'!BM$109:BM$123,MATCH('Addressable Market'!$B802,'Tourism Model'!$A$109:$A$123,0))/SUM('Tourism Model'!BM$109:BM$122)*'Tourism Model'!BM$124)</f>
        <v>56.538343724715837</v>
      </c>
      <c r="KJ802" s="6">
        <f>('Muni-Level Population'!BY1061/INDEX('Muni-Level Population'!BY$1159:BY$1172,MATCH('Addressable Market'!$B802,'Muni-Level Population'!$F$1159:$F$1172,0)))*(INDEX('Tourism Model'!BN$109:BN$123,MATCH('Addressable Market'!$B802,'Tourism Model'!$A$109:$A$123,0))/SUM('Tourism Model'!BN$109:BN$122)*'Tourism Model'!BN$124)</f>
        <v>59.457432245528842</v>
      </c>
      <c r="KK802" s="6">
        <f>('Muni-Level Population'!BZ1061/INDEX('Muni-Level Population'!BZ$1159:BZ$1172,MATCH('Addressable Market'!$B802,'Muni-Level Population'!$F$1159:$F$1172,0)))*(INDEX('Tourism Model'!BO$109:BO$123,MATCH('Addressable Market'!$B802,'Tourism Model'!$A$109:$A$123,0))/SUM('Tourism Model'!BO$109:BO$122)*'Tourism Model'!BO$124)</f>
        <v>72.515784342833896</v>
      </c>
      <c r="KL802" s="6">
        <f>('Muni-Level Population'!CA1061/INDEX('Muni-Level Population'!CA$1159:CA$1172,MATCH('Addressable Market'!$B802,'Muni-Level Population'!$F$1159:$F$1172,0)))*(INDEX('Tourism Model'!BP$109:BP$123,MATCH('Addressable Market'!$B802,'Tourism Model'!$A$109:$A$123,0))/SUM('Tourism Model'!BP$109:BP$122)*'Tourism Model'!BP$124)</f>
        <v>111.03919526349326</v>
      </c>
      <c r="KM802" s="6">
        <f>('Muni-Level Population'!CB1061/INDEX('Muni-Level Population'!CB$1159:CB$1172,MATCH('Addressable Market'!$B802,'Muni-Level Population'!$F$1159:$F$1172,0)))*(INDEX('Tourism Model'!BQ$109:BQ$123,MATCH('Addressable Market'!$B802,'Tourism Model'!$A$109:$A$123,0))/SUM('Tourism Model'!BQ$109:BQ$122)*'Tourism Model'!BQ$124)</f>
        <v>98.876656283204227</v>
      </c>
      <c r="KN802" s="6">
        <f>('Muni-Level Population'!CC1061/INDEX('Muni-Level Population'!CC$1159:CC$1172,MATCH('Addressable Market'!$B802,'Muni-Level Population'!$F$1159:$F$1172,0)))*(INDEX('Tourism Model'!BR$109:BR$123,MATCH('Addressable Market'!$B802,'Tourism Model'!$A$109:$A$123,0))/SUM('Tourism Model'!BR$109:BR$122)*'Tourism Model'!BR$124)</f>
        <v>76.089888691477711</v>
      </c>
      <c r="KO802" s="6">
        <f>('Muni-Level Population'!CD1061/INDEX('Muni-Level Population'!CD$1159:CD$1172,MATCH('Addressable Market'!$B802,'Muni-Level Population'!$F$1159:$F$1172,0)))*(INDEX('Tourism Model'!BS$109:BS$123,MATCH('Addressable Market'!$B802,'Tourism Model'!$A$109:$A$123,0))/SUM('Tourism Model'!BS$109:BS$122)*'Tourism Model'!BS$124)</f>
        <v>75.728787145265443</v>
      </c>
      <c r="KP802" s="6">
        <f>('Muni-Level Population'!CE1061/INDEX('Muni-Level Population'!CE$1159:CE$1172,MATCH('Addressable Market'!$B802,'Muni-Level Population'!$F$1159:$F$1172,0)))*(INDEX('Tourism Model'!BT$109:BT$123,MATCH('Addressable Market'!$B802,'Tourism Model'!$A$109:$A$123,0))/SUM('Tourism Model'!BT$109:BT$122)*'Tourism Model'!BT$124)</f>
        <v>46.548124268264246</v>
      </c>
      <c r="KQ802" s="6">
        <f>('Muni-Level Population'!CF1061/INDEX('Muni-Level Population'!CF$1159:CF$1172,MATCH('Addressable Market'!$B802,'Muni-Level Population'!$F$1159:$F$1172,0)))*(INDEX('Tourism Model'!BU$109:BU$123,MATCH('Addressable Market'!$B802,'Tourism Model'!$A$109:$A$123,0))/SUM('Tourism Model'!BU$109:BU$122)*'Tourism Model'!BU$124)</f>
        <v>73.742274867210554</v>
      </c>
      <c r="KR802" s="6"/>
      <c r="KS802" s="6"/>
      <c r="OF802" s="6"/>
      <c r="OG802" s="6"/>
      <c r="OH802" s="6"/>
      <c r="OI802" s="6"/>
      <c r="OJ802" s="6"/>
      <c r="OK802" s="6"/>
      <c r="OL802" s="6"/>
      <c r="OM802" s="6"/>
    </row>
    <row r="803" spans="1:403" x14ac:dyDescent="0.35">
      <c r="A803" s="2" t="str">
        <f t="shared" si="1301"/>
        <v>Vermont</v>
      </c>
      <c r="B803" s="2" t="str">
        <f t="shared" si="1301"/>
        <v>Rutland</v>
      </c>
      <c r="D803" s="2" t="str">
        <f t="shared" ref="D803:D866" si="1302">D544</f>
        <v>Benson</v>
      </c>
      <c r="F803" s="6"/>
      <c r="G803" s="48">
        <f t="shared" si="1300"/>
        <v>6977.1999644433472</v>
      </c>
      <c r="H803" s="48">
        <f t="shared" si="1300"/>
        <v>6703.8199099463236</v>
      </c>
      <c r="I803" s="48">
        <f t="shared" si="1300"/>
        <v>5999.0414042693819</v>
      </c>
      <c r="J803" s="48">
        <f t="shared" si="1300"/>
        <v>5443.395656320834</v>
      </c>
      <c r="K803" s="48">
        <f t="shared" si="1300"/>
        <v>5269.1083163263975</v>
      </c>
      <c r="L803" s="48">
        <f t="shared" si="1300"/>
        <v>4815.7310754107266</v>
      </c>
      <c r="R803" s="6"/>
      <c r="S803" s="6">
        <f t="shared" si="1238"/>
        <v>0</v>
      </c>
      <c r="T803" s="6">
        <f t="shared" si="1239"/>
        <v>0</v>
      </c>
      <c r="U803" s="6">
        <f t="shared" si="1240"/>
        <v>0</v>
      </c>
      <c r="V803" s="6">
        <f t="shared" si="1241"/>
        <v>0</v>
      </c>
      <c r="W803" s="6">
        <f t="shared" si="1242"/>
        <v>0</v>
      </c>
      <c r="X803" s="6">
        <f t="shared" si="1243"/>
        <v>0</v>
      </c>
      <c r="Y803" s="6"/>
      <c r="Z803" s="6"/>
      <c r="AC803" s="6"/>
      <c r="AD803" s="6">
        <f t="shared" si="1244"/>
        <v>0</v>
      </c>
      <c r="AE803" s="6">
        <f t="shared" si="1245"/>
        <v>0</v>
      </c>
      <c r="AF803" s="6">
        <f t="shared" si="1246"/>
        <v>0</v>
      </c>
      <c r="AG803" s="6">
        <f t="shared" si="1247"/>
        <v>0</v>
      </c>
      <c r="AH803" s="6">
        <f t="shared" si="1248"/>
        <v>0</v>
      </c>
      <c r="AI803" s="6">
        <f t="shared" si="1249"/>
        <v>0</v>
      </c>
      <c r="AJ803" s="6"/>
      <c r="AK803" s="6"/>
      <c r="AN803" s="6"/>
      <c r="AO803" s="6">
        <f t="shared" si="1250"/>
        <v>0</v>
      </c>
      <c r="AP803" s="6">
        <f t="shared" si="1251"/>
        <v>0</v>
      </c>
      <c r="AQ803" s="6">
        <f t="shared" si="1252"/>
        <v>0</v>
      </c>
      <c r="AR803" s="6">
        <f t="shared" si="1253"/>
        <v>0</v>
      </c>
      <c r="AS803" s="6">
        <f t="shared" si="1254"/>
        <v>0</v>
      </c>
      <c r="AT803" s="6">
        <f t="shared" si="1255"/>
        <v>0</v>
      </c>
      <c r="AU803" s="6"/>
      <c r="AV803" s="6"/>
      <c r="AY803" s="6"/>
      <c r="AZ803" s="6">
        <f t="shared" si="1256"/>
        <v>0</v>
      </c>
      <c r="BA803" s="6">
        <f t="shared" si="1257"/>
        <v>0</v>
      </c>
      <c r="BB803" s="6">
        <f t="shared" si="1258"/>
        <v>0</v>
      </c>
      <c r="BC803" s="6">
        <f t="shared" si="1259"/>
        <v>0</v>
      </c>
      <c r="BD803" s="6">
        <f t="shared" si="1260"/>
        <v>0</v>
      </c>
      <c r="BE803" s="6">
        <f t="shared" si="1261"/>
        <v>0</v>
      </c>
      <c r="BF803" s="6"/>
      <c r="BG803" s="6"/>
      <c r="BJ803" s="6"/>
      <c r="BK803" s="6">
        <f t="shared" si="1262"/>
        <v>0</v>
      </c>
      <c r="BL803" s="6">
        <f t="shared" si="1263"/>
        <v>0</v>
      </c>
      <c r="BM803" s="6">
        <f t="shared" si="1264"/>
        <v>0</v>
      </c>
      <c r="BN803" s="6">
        <f t="shared" si="1265"/>
        <v>0</v>
      </c>
      <c r="BO803" s="6">
        <f t="shared" si="1266"/>
        <v>0</v>
      </c>
      <c r="BP803" s="6">
        <f t="shared" si="1267"/>
        <v>0</v>
      </c>
      <c r="BQ803" s="6"/>
      <c r="BR803" s="6"/>
      <c r="BU803" s="6"/>
      <c r="BV803" s="6">
        <f t="shared" si="1268"/>
        <v>0</v>
      </c>
      <c r="BW803" s="6">
        <f t="shared" si="1269"/>
        <v>0</v>
      </c>
      <c r="BX803" s="6">
        <f t="shared" si="1270"/>
        <v>0</v>
      </c>
      <c r="BY803" s="6">
        <f t="shared" si="1271"/>
        <v>0</v>
      </c>
      <c r="BZ803" s="6">
        <f t="shared" si="1272"/>
        <v>0</v>
      </c>
      <c r="CA803" s="6">
        <f t="shared" si="1273"/>
        <v>0</v>
      </c>
      <c r="CB803" s="6"/>
      <c r="CC803" s="6"/>
      <c r="CF803" s="6"/>
      <c r="CG803" s="6">
        <f t="shared" si="1274"/>
        <v>0</v>
      </c>
      <c r="CH803" s="6">
        <f t="shared" si="1275"/>
        <v>0</v>
      </c>
      <c r="CI803" s="6">
        <f t="shared" si="1276"/>
        <v>0</v>
      </c>
      <c r="CJ803" s="6">
        <f t="shared" si="1277"/>
        <v>0</v>
      </c>
      <c r="CK803" s="6">
        <f t="shared" si="1278"/>
        <v>0</v>
      </c>
      <c r="CL803" s="6">
        <f t="shared" si="1279"/>
        <v>0</v>
      </c>
      <c r="CM803" s="6"/>
      <c r="CN803" s="6"/>
      <c r="CQ803" s="6"/>
      <c r="CR803" s="6">
        <f t="shared" si="1280"/>
        <v>0</v>
      </c>
      <c r="CS803" s="6">
        <f t="shared" si="1281"/>
        <v>0</v>
      </c>
      <c r="CT803" s="6">
        <f t="shared" si="1282"/>
        <v>0</v>
      </c>
      <c r="CU803" s="6">
        <f t="shared" si="1283"/>
        <v>0</v>
      </c>
      <c r="CV803" s="6">
        <f t="shared" si="1284"/>
        <v>0</v>
      </c>
      <c r="CW803" s="6">
        <f t="shared" si="1285"/>
        <v>0</v>
      </c>
      <c r="CX803" s="6"/>
      <c r="CY803" s="6"/>
      <c r="DB803" s="6"/>
      <c r="DC803" s="6">
        <f t="shared" si="1286"/>
        <v>0</v>
      </c>
      <c r="DD803" s="6">
        <f t="shared" si="1287"/>
        <v>0</v>
      </c>
      <c r="DE803" s="6">
        <f t="shared" si="1288"/>
        <v>0</v>
      </c>
      <c r="DF803" s="6">
        <f t="shared" si="1289"/>
        <v>0</v>
      </c>
      <c r="DG803" s="6">
        <f t="shared" si="1290"/>
        <v>0</v>
      </c>
      <c r="DH803" s="6">
        <f t="shared" si="1291"/>
        <v>0</v>
      </c>
      <c r="DI803" s="6"/>
      <c r="DJ803" s="6"/>
      <c r="DM803" s="6"/>
      <c r="DN803" s="6">
        <f t="shared" si="1292"/>
        <v>0</v>
      </c>
      <c r="DO803" s="6">
        <f t="shared" si="1293"/>
        <v>0</v>
      </c>
      <c r="DP803" s="6">
        <f t="shared" si="1294"/>
        <v>0</v>
      </c>
      <c r="DQ803" s="6">
        <f t="shared" si="1295"/>
        <v>0</v>
      </c>
      <c r="DR803" s="6">
        <f t="shared" si="1296"/>
        <v>0</v>
      </c>
      <c r="DS803" s="6">
        <f t="shared" si="1297"/>
        <v>0</v>
      </c>
      <c r="DT803" s="6"/>
      <c r="HR803" s="6">
        <v>0</v>
      </c>
      <c r="HS803" s="6">
        <v>0</v>
      </c>
      <c r="HT803" s="6">
        <v>0</v>
      </c>
      <c r="HU803" s="6">
        <v>0</v>
      </c>
      <c r="HV803" s="6">
        <v>0</v>
      </c>
      <c r="HW803" s="6">
        <v>0</v>
      </c>
      <c r="HX803" s="6">
        <f>('Muni-Level Population'!M1062/INDEX('Muni-Level Population'!M$1159:M$1172,MATCH('Addressable Market'!$B803,'Muni-Level Population'!$F$1159:$F$1172,0)))*(INDEX('Tourism Model'!B$109:B$123,MATCH('Addressable Market'!$B803,'Tourism Model'!$A$109:$A$123,0))/SUM('Tourism Model'!B$109:B$122)*'Tourism Model'!B$124)</f>
        <v>843.22990928520096</v>
      </c>
      <c r="HY803" s="6">
        <f>('Muni-Level Population'!N1062/INDEX('Muni-Level Population'!N$1159:N$1172,MATCH('Addressable Market'!$B803,'Muni-Level Population'!$F$1159:$F$1172,0)))*(INDEX('Tourism Model'!C$109:C$123,MATCH('Addressable Market'!$B803,'Tourism Model'!$A$109:$A$123,0))/SUM('Tourism Model'!C$109:C$122)*'Tourism Model'!C$124)</f>
        <v>872.02366935812688</v>
      </c>
      <c r="HZ803" s="6">
        <f>('Muni-Level Population'!O1062/INDEX('Muni-Level Population'!O$1159:O$1172,MATCH('Addressable Market'!$B803,'Muni-Level Population'!$F$1159:$F$1172,0)))*(INDEX('Tourism Model'!D$109:D$123,MATCH('Addressable Market'!$B803,'Tourism Model'!$A$109:$A$123,0))/SUM('Tourism Model'!D$109:D$122)*'Tourism Model'!D$124)</f>
        <v>764.28896919109229</v>
      </c>
      <c r="IA803" s="6">
        <f>('Muni-Level Population'!P1062/INDEX('Muni-Level Population'!P$1159:P$1172,MATCH('Addressable Market'!$B803,'Muni-Level Population'!$F$1159:$F$1172,0)))*(INDEX('Tourism Model'!E$109:E$123,MATCH('Addressable Market'!$B803,'Tourism Model'!$A$109:$A$123,0))/SUM('Tourism Model'!E$109:E$122)*'Tourism Model'!E$124)</f>
        <v>389.75199640663277</v>
      </c>
      <c r="IB803" s="6">
        <f>('Muni-Level Population'!Q1062/INDEX('Muni-Level Population'!Q$1159:Q$1172,MATCH('Addressable Market'!$B803,'Muni-Level Population'!$F$1159:$F$1172,0)))*(INDEX('Tourism Model'!F$109:F$123,MATCH('Addressable Market'!$B803,'Tourism Model'!$A$109:$A$123,0))/SUM('Tourism Model'!F$109:F$122)*'Tourism Model'!F$124)</f>
        <v>359.05578455890611</v>
      </c>
      <c r="IC803" s="6">
        <f>('Muni-Level Population'!R1062/INDEX('Muni-Level Population'!R$1159:R$1172,MATCH('Addressable Market'!$B803,'Muni-Level Population'!$F$1159:$F$1172,0)))*(INDEX('Tourism Model'!G$109:G$123,MATCH('Addressable Market'!$B803,'Tourism Model'!$A$109:$A$123,0))/SUM('Tourism Model'!G$109:G$122)*'Tourism Model'!G$124)</f>
        <v>412.65785780373096</v>
      </c>
      <c r="ID803" s="6">
        <f>('Muni-Level Population'!S1062/INDEX('Muni-Level Population'!S$1159:S$1172,MATCH('Addressable Market'!$B803,'Muni-Level Population'!$F$1159:$F$1172,0)))*(INDEX('Tourism Model'!H$109:H$123,MATCH('Addressable Market'!$B803,'Tourism Model'!$A$109:$A$123,0))/SUM('Tourism Model'!H$109:H$122)*'Tourism Model'!H$124)</f>
        <v>616.56171162389501</v>
      </c>
      <c r="IE803" s="6">
        <f>('Muni-Level Population'!T1062/INDEX('Muni-Level Population'!T$1159:T$1172,MATCH('Addressable Market'!$B803,'Muni-Level Population'!$F$1159:$F$1172,0)))*(INDEX('Tourism Model'!I$109:I$123,MATCH('Addressable Market'!$B803,'Tourism Model'!$A$109:$A$123,0))/SUM('Tourism Model'!I$109:I$122)*'Tourism Model'!I$124)</f>
        <v>580.55085364302215</v>
      </c>
      <c r="IF803" s="6">
        <f>('Muni-Level Population'!U1062/INDEX('Muni-Level Population'!U$1159:U$1172,MATCH('Addressable Market'!$B803,'Muni-Level Population'!$F$1159:$F$1172,0)))*(INDEX('Tourism Model'!J$109:J$123,MATCH('Addressable Market'!$B803,'Tourism Model'!$A$109:$A$123,0))/SUM('Tourism Model'!J$109:J$122)*'Tourism Model'!J$124)</f>
        <v>504.80143760101043</v>
      </c>
      <c r="IG803" s="6">
        <f>('Muni-Level Population'!V1062/INDEX('Muni-Level Population'!V$1159:V$1172,MATCH('Addressable Market'!$B803,'Muni-Level Population'!$F$1159:$F$1172,0)))*(INDEX('Tourism Model'!K$109:K$123,MATCH('Addressable Market'!$B803,'Tourism Model'!$A$109:$A$123,0))/SUM('Tourism Model'!K$109:K$122)*'Tourism Model'!K$124)</f>
        <v>549.97443641040559</v>
      </c>
      <c r="IH803" s="6">
        <f>('Muni-Level Population'!W1062/INDEX('Muni-Level Population'!W$1159:W$1172,MATCH('Addressable Market'!$B803,'Muni-Level Population'!$F$1159:$F$1172,0)))*(INDEX('Tourism Model'!L$109:L$123,MATCH('Addressable Market'!$B803,'Tourism Model'!$A$109:$A$123,0))/SUM('Tourism Model'!L$109:L$122)*'Tourism Model'!L$124)</f>
        <v>383.7486123607942</v>
      </c>
      <c r="II803" s="6">
        <f>('Muni-Level Population'!X1062/INDEX('Muni-Level Population'!X$1159:X$1172,MATCH('Addressable Market'!$B803,'Muni-Level Population'!$F$1159:$F$1172,0)))*(INDEX('Tourism Model'!M$109:M$123,MATCH('Addressable Market'!$B803,'Tourism Model'!$A$109:$A$123,0))/SUM('Tourism Model'!M$109:M$122)*'Tourism Model'!M$124)</f>
        <v>700.55472620053035</v>
      </c>
      <c r="IJ803" s="6">
        <f>('Muni-Level Population'!Y1062/INDEX('Muni-Level Population'!Y$1159:Y$1172,MATCH('Addressable Market'!$B803,'Muni-Level Population'!$F$1159:$F$1172,0)))*(INDEX('Tourism Model'!N$109:N$123,MATCH('Addressable Market'!$B803,'Tourism Model'!$A$109:$A$123,0))/SUM('Tourism Model'!N$109:N$122)*'Tourism Model'!N$124)</f>
        <v>847.04635846838505</v>
      </c>
      <c r="IK803" s="6">
        <f>('Muni-Level Population'!Z1062/INDEX('Muni-Level Population'!Z$1159:Z$1172,MATCH('Addressable Market'!$B803,'Muni-Level Population'!$F$1159:$F$1172,0)))*(INDEX('Tourism Model'!O$109:O$123,MATCH('Addressable Market'!$B803,'Tourism Model'!$A$109:$A$123,0))/SUM('Tourism Model'!O$109:O$122)*'Tourism Model'!O$124)</f>
        <v>868.46140972503281</v>
      </c>
      <c r="IL803" s="6">
        <f>('Muni-Level Population'!AA1062/INDEX('Muni-Level Population'!AA$1159:AA$1172,MATCH('Addressable Market'!$B803,'Muni-Level Population'!$F$1159:$F$1172,0)))*(INDEX('Tourism Model'!P$109:P$123,MATCH('Addressable Market'!$B803,'Tourism Model'!$A$109:$A$123,0))/SUM('Tourism Model'!P$109:P$122)*'Tourism Model'!P$124)</f>
        <v>754.58274310749982</v>
      </c>
      <c r="IM803" s="6">
        <f>('Muni-Level Population'!AB1062/INDEX('Muni-Level Population'!AB$1159:AB$1172,MATCH('Addressable Market'!$B803,'Muni-Level Population'!$F$1159:$F$1172,0)))*(INDEX('Tourism Model'!Q$109:Q$123,MATCH('Addressable Market'!$B803,'Tourism Model'!$A$109:$A$123,0))/SUM('Tourism Model'!Q$109:Q$122)*'Tourism Model'!Q$124)</f>
        <v>381.44326224927761</v>
      </c>
      <c r="IN803" s="6">
        <f>('Muni-Level Population'!AC1062/INDEX('Muni-Level Population'!AC$1159:AC$1172,MATCH('Addressable Market'!$B803,'Muni-Level Population'!$F$1159:$F$1172,0)))*(INDEX('Tourism Model'!R$109:R$123,MATCH('Addressable Market'!$B803,'Tourism Model'!$A$109:$A$123,0))/SUM('Tourism Model'!R$109:R$122)*'Tourism Model'!R$124)</f>
        <v>348.30567074684205</v>
      </c>
      <c r="IO803" s="6">
        <f>('Muni-Level Population'!AD1062/INDEX('Muni-Level Population'!AD$1159:AD$1172,MATCH('Addressable Market'!$B803,'Muni-Level Population'!$F$1159:$F$1172,0)))*(INDEX('Tourism Model'!S$109:S$123,MATCH('Addressable Market'!$B803,'Tourism Model'!$A$109:$A$123,0))/SUM('Tourism Model'!S$109:S$122)*'Tourism Model'!S$124)</f>
        <v>396.74347274746543</v>
      </c>
      <c r="IP803" s="6">
        <f>('Muni-Level Population'!AE1062/INDEX('Muni-Level Population'!AE$1159:AE$1172,MATCH('Addressable Market'!$B803,'Muni-Level Population'!$F$1159:$F$1172,0)))*(INDEX('Tourism Model'!T$109:T$123,MATCH('Addressable Market'!$B803,'Tourism Model'!$A$109:$A$123,0))/SUM('Tourism Model'!T$109:T$122)*'Tourism Model'!T$124)</f>
        <v>587.46319384153151</v>
      </c>
      <c r="IQ803" s="6">
        <f>('Muni-Level Population'!AF1062/INDEX('Muni-Level Population'!AF$1159:AF$1172,MATCH('Addressable Market'!$B803,'Muni-Level Population'!$F$1159:$F$1172,0)))*(INDEX('Tourism Model'!U$109:U$123,MATCH('Addressable Market'!$B803,'Tourism Model'!$A$109:$A$123,0))/SUM('Tourism Model'!U$109:U$122)*'Tourism Model'!U$124)</f>
        <v>548.14001473757207</v>
      </c>
      <c r="IR803" s="6">
        <f>('Muni-Level Population'!AG1062/INDEX('Muni-Level Population'!AG$1159:AG$1172,MATCH('Addressable Market'!$B803,'Muni-Level Population'!$F$1159:$F$1172,0)))*(INDEX('Tourism Model'!V$109:V$123,MATCH('Addressable Market'!$B803,'Tourism Model'!$A$109:$A$123,0))/SUM('Tourism Model'!V$109:V$122)*'Tourism Model'!V$124)</f>
        <v>472.25976362282483</v>
      </c>
      <c r="IS803" s="6">
        <f>('Muni-Level Population'!AH1062/INDEX('Muni-Level Population'!AH$1159:AH$1172,MATCH('Addressable Market'!$B803,'Muni-Level Population'!$F$1159:$F$1172,0)))*(INDEX('Tourism Model'!W$109:W$123,MATCH('Addressable Market'!$B803,'Tourism Model'!$A$109:$A$123,0))/SUM('Tourism Model'!W$109:W$122)*'Tourism Model'!W$124)</f>
        <v>509.76882036377231</v>
      </c>
      <c r="IT803" s="6">
        <f>('Muni-Level Population'!AI1062/INDEX('Muni-Level Population'!AI$1159:AI$1172,MATCH('Addressable Market'!$B803,'Muni-Level Population'!$F$1159:$F$1172,0)))*(INDEX('Tourism Model'!X$109:X$123,MATCH('Addressable Market'!$B803,'Tourism Model'!$A$109:$A$123,0))/SUM('Tourism Model'!X$109:X$122)*'Tourism Model'!X$124)</f>
        <v>352.37777557242714</v>
      </c>
      <c r="IU803" s="6">
        <f>('Muni-Level Population'!AJ1062/INDEX('Muni-Level Population'!AJ$1159:AJ$1172,MATCH('Addressable Market'!$B803,'Muni-Level Population'!$F$1159:$F$1172,0)))*(INDEX('Tourism Model'!Y$109:Y$123,MATCH('Addressable Market'!$B803,'Tourism Model'!$A$109:$A$123,0))/SUM('Tourism Model'!Y$109:Y$122)*'Tourism Model'!Y$124)</f>
        <v>637.22742476369331</v>
      </c>
      <c r="IV803" s="6">
        <f>('Muni-Level Population'!AK1062/INDEX('Muni-Level Population'!AK$1159:AK$1172,MATCH('Addressable Market'!$B803,'Muni-Level Population'!$F$1159:$F$1172,0)))*(INDEX('Tourism Model'!Z$109:Z$123,MATCH('Addressable Market'!$B803,'Tourism Model'!$A$109:$A$123,0))/SUM('Tourism Model'!Z$109:Z$122)*'Tourism Model'!Z$124)</f>
        <v>763.14883128541067</v>
      </c>
      <c r="IW803" s="6">
        <f>('Muni-Level Population'!AL1062/INDEX('Muni-Level Population'!AL$1159:AL$1172,MATCH('Addressable Market'!$B803,'Muni-Level Population'!$F$1159:$F$1172,0)))*(INDEX('Tourism Model'!AA$109:AA$123,MATCH('Addressable Market'!$B803,'Tourism Model'!$A$109:$A$123,0))/SUM('Tourism Model'!AA$109:AA$122)*'Tourism Model'!AA$124)</f>
        <v>781.43851577272767</v>
      </c>
      <c r="IX803" s="6">
        <f>('Muni-Level Population'!AM1062/INDEX('Muni-Level Population'!AM$1159:AM$1172,MATCH('Addressable Market'!$B803,'Muni-Level Population'!$F$1159:$F$1172,0)))*(INDEX('Tourism Model'!AB$109:AB$123,MATCH('Addressable Market'!$B803,'Tourism Model'!$A$109:$A$123,0))/SUM('Tourism Model'!AB$109:AB$122)*'Tourism Model'!AB$124)</f>
        <v>678.08275208660393</v>
      </c>
      <c r="IY803" s="6">
        <f>('Muni-Level Population'!AN1062/INDEX('Muni-Level Population'!AN$1159:AN$1172,MATCH('Addressable Market'!$B803,'Muni-Level Population'!$F$1159:$F$1172,0)))*(INDEX('Tourism Model'!AC$109:AC$123,MATCH('Addressable Market'!$B803,'Tourism Model'!$A$109:$A$123,0))/SUM('Tourism Model'!AC$109:AC$122)*'Tourism Model'!AC$124)</f>
        <v>342.31527662278745</v>
      </c>
      <c r="IZ803" s="6">
        <f>('Muni-Level Population'!AO1062/INDEX('Muni-Level Population'!AO$1159:AO$1172,MATCH('Addressable Market'!$B803,'Muni-Level Population'!$F$1159:$F$1172,0)))*(INDEX('Tourism Model'!AD$109:AD$123,MATCH('Addressable Market'!$B803,'Tourism Model'!$A$109:$A$123,0))/SUM('Tourism Model'!AD$109:AD$122)*'Tourism Model'!AD$124)</f>
        <v>312.15194812930719</v>
      </c>
      <c r="JA803" s="6">
        <f>('Muni-Level Population'!AP1062/INDEX('Muni-Level Population'!AP$1159:AP$1172,MATCH('Addressable Market'!$B803,'Muni-Level Population'!$F$1159:$F$1172,0)))*(INDEX('Tourism Model'!AE$109:AE$123,MATCH('Addressable Market'!$B803,'Tourism Model'!$A$109:$A$123,0))/SUM('Tourism Model'!AE$109:AE$122)*'Tourism Model'!AE$124)</f>
        <v>355.06902106077837</v>
      </c>
      <c r="JB803" s="6">
        <f>('Muni-Level Population'!AQ1062/INDEX('Muni-Level Population'!AQ$1159:AQ$1172,MATCH('Addressable Market'!$B803,'Muni-Level Population'!$F$1159:$F$1172,0)))*(INDEX('Tourism Model'!AF$109:AF$123,MATCH('Addressable Market'!$B803,'Tourism Model'!$A$109:$A$123,0))/SUM('Tourism Model'!AF$109:AF$122)*'Tourism Model'!AF$124)</f>
        <v>525.01186995041576</v>
      </c>
      <c r="JC803" s="6">
        <f>('Muni-Level Population'!AR1062/INDEX('Muni-Level Population'!AR$1159:AR$1172,MATCH('Addressable Market'!$B803,'Muni-Level Population'!$F$1159:$F$1172,0)))*(INDEX('Tourism Model'!AG$109:AG$123,MATCH('Addressable Market'!$B803,'Tourism Model'!$A$109:$A$123,0))/SUM('Tourism Model'!AG$109:AG$122)*'Tourism Model'!AG$124)</f>
        <v>489.16236624302252</v>
      </c>
      <c r="JD803" s="6">
        <f>('Muni-Level Population'!AS1062/INDEX('Muni-Level Population'!AS$1159:AS$1172,MATCH('Addressable Market'!$B803,'Muni-Level Population'!$F$1159:$F$1172,0)))*(INDEX('Tourism Model'!AH$109:AH$123,MATCH('Addressable Market'!$B803,'Tourism Model'!$A$109:$A$123,0))/SUM('Tourism Model'!AH$109:AH$122)*'Tourism Model'!AH$124)</f>
        <v>420.82620369908227</v>
      </c>
      <c r="JE803" s="6">
        <f>('Muni-Level Population'!AT1062/INDEX('Muni-Level Population'!AT$1159:AT$1172,MATCH('Addressable Market'!$B803,'Muni-Level Population'!$F$1159:$F$1172,0)))*(INDEX('Tourism Model'!AI$109:AI$123,MATCH('Addressable Market'!$B803,'Tourism Model'!$A$109:$A$123,0))/SUM('Tourism Model'!AI$109:AI$122)*'Tourism Model'!AI$124)</f>
        <v>453.56782343079828</v>
      </c>
      <c r="JF803" s="6">
        <f>('Muni-Level Population'!AU1062/INDEX('Muni-Level Population'!AU$1159:AU$1172,MATCH('Addressable Market'!$B803,'Muni-Level Population'!$F$1159:$F$1172,0)))*(INDEX('Tourism Model'!AJ$109:AJ$123,MATCH('Addressable Market'!$B803,'Tourism Model'!$A$109:$A$123,0))/SUM('Tourism Model'!AJ$109:AJ$122)*'Tourism Model'!AJ$124)</f>
        <v>313.04807273983272</v>
      </c>
      <c r="JG803" s="6">
        <f>('Muni-Level Population'!AV1062/INDEX('Muni-Level Population'!AV$1159:AV$1172,MATCH('Addressable Market'!$B803,'Muni-Level Population'!$F$1159:$F$1172,0)))*(INDEX('Tourism Model'!AK$109:AK$123,MATCH('Addressable Market'!$B803,'Tourism Model'!$A$109:$A$123,0))/SUM('Tourism Model'!AK$109:AK$122)*'Tourism Model'!AK$124)</f>
        <v>565.2187232486159</v>
      </c>
      <c r="JH803" s="6">
        <f>('Muni-Level Population'!AW1062/INDEX('Muni-Level Population'!AW$1159:AW$1172,MATCH('Addressable Market'!$B803,'Muni-Level Population'!$F$1159:$F$1172,0)))*(INDEX('Tourism Model'!AL$109:AL$123,MATCH('Addressable Market'!$B803,'Tourism Model'!$A$109:$A$123,0))/SUM('Tourism Model'!AL$109:AL$122)*'Tourism Model'!AL$124)</f>
        <v>675.82837277553449</v>
      </c>
      <c r="JI803" s="6">
        <f>('Muni-Level Population'!AX1062/INDEX('Muni-Level Population'!AX$1159:AX$1172,MATCH('Addressable Market'!$B803,'Muni-Level Population'!$F$1159:$F$1172,0)))*(INDEX('Tourism Model'!AM$109:AM$123,MATCH('Addressable Market'!$B803,'Tourism Model'!$A$109:$A$123,0))/SUM('Tourism Model'!AM$109:AM$122)*'Tourism Model'!AM$124)</f>
        <v>695.24548626650994</v>
      </c>
      <c r="JJ803" s="6">
        <f>('Muni-Level Population'!AY1062/INDEX('Muni-Level Population'!AY$1159:AY$1172,MATCH('Addressable Market'!$B803,'Muni-Level Population'!$F$1159:$F$1172,0)))*(INDEX('Tourism Model'!AN$109:AN$123,MATCH('Addressable Market'!$B803,'Tourism Model'!$A$109:$A$123,0))/SUM('Tourism Model'!AN$109:AN$122)*'Tourism Model'!AN$124)</f>
        <v>606.14059879468766</v>
      </c>
      <c r="JK803" s="6">
        <f>('Muni-Level Population'!AZ1062/INDEX('Muni-Level Population'!AZ$1159:AZ$1172,MATCH('Addressable Market'!$B803,'Muni-Level Population'!$F$1159:$F$1172,0)))*(INDEX('Tourism Model'!AO$109:AO$123,MATCH('Addressable Market'!$B803,'Tourism Model'!$A$109:$A$123,0))/SUM('Tourism Model'!AO$109:AO$122)*'Tourism Model'!AO$124)</f>
        <v>307.46625702839907</v>
      </c>
      <c r="JL803" s="6">
        <f>('Muni-Level Population'!BA1062/INDEX('Muni-Level Population'!BA$1159:BA$1172,MATCH('Addressable Market'!$B803,'Muni-Level Population'!$F$1159:$F$1172,0)))*(INDEX('Tourism Model'!AP$109:AP$123,MATCH('Addressable Market'!$B803,'Tourism Model'!$A$109:$A$123,0))/SUM('Tourism Model'!AP$109:AP$122)*'Tourism Model'!AP$124)</f>
        <v>281.74167724310786</v>
      </c>
      <c r="JM803" s="6">
        <f>('Muni-Level Population'!BB1062/INDEX('Muni-Level Population'!BB$1159:BB$1172,MATCH('Addressable Market'!$B803,'Muni-Level Population'!$F$1159:$F$1172,0)))*(INDEX('Tourism Model'!AQ$109:AQ$123,MATCH('Addressable Market'!$B803,'Tourism Model'!$A$109:$A$123,0))/SUM('Tourism Model'!AQ$109:AQ$122)*'Tourism Model'!AQ$124)</f>
        <v>322.066739572534</v>
      </c>
      <c r="JN803" s="6">
        <f>('Muni-Level Population'!BC1062/INDEX('Muni-Level Population'!BC$1159:BC$1172,MATCH('Addressable Market'!$B803,'Muni-Level Population'!$F$1159:$F$1172,0)))*(INDEX('Tourism Model'!AR$109:AR$123,MATCH('Addressable Market'!$B803,'Tourism Model'!$A$109:$A$123,0))/SUM('Tourism Model'!AR$109:AR$122)*'Tourism Model'!AR$124)</f>
        <v>478.61391804421129</v>
      </c>
      <c r="JO803" s="6">
        <f>('Muni-Level Population'!BD1062/INDEX('Muni-Level Population'!BD$1159:BD$1172,MATCH('Addressable Market'!$B803,'Muni-Level Population'!$F$1159:$F$1172,0)))*(INDEX('Tourism Model'!AS$109:AS$123,MATCH('Addressable Market'!$B803,'Tourism Model'!$A$109:$A$123,0))/SUM('Tourism Model'!AS$109:AS$122)*'Tourism Model'!AS$124)</f>
        <v>448.21695820009376</v>
      </c>
      <c r="JP803" s="6">
        <f>('Muni-Level Population'!BE1062/INDEX('Muni-Level Population'!BE$1159:BE$1172,MATCH('Addressable Market'!$B803,'Muni-Level Population'!$F$1159:$F$1172,0)))*(INDEX('Tourism Model'!AT$109:AT$123,MATCH('Addressable Market'!$B803,'Tourism Model'!$A$109:$A$123,0))/SUM('Tourism Model'!AT$109:AT$122)*'Tourism Model'!AT$124)</f>
        <v>387.60907526976069</v>
      </c>
      <c r="JQ803" s="6">
        <f>('Muni-Level Population'!BF1062/INDEX('Muni-Level Population'!BF$1159:BF$1172,MATCH('Addressable Market'!$B803,'Muni-Level Population'!$F$1159:$F$1172,0)))*(INDEX('Tourism Model'!AU$109:AU$123,MATCH('Addressable Market'!$B803,'Tourism Model'!$A$109:$A$123,0))/SUM('Tourism Model'!AU$109:AU$122)*'Tourism Model'!AU$124)</f>
        <v>419.97858987959944</v>
      </c>
      <c r="JR803" s="6">
        <f>('Muni-Level Population'!BG1062/INDEX('Muni-Level Population'!BG$1159:BG$1172,MATCH('Addressable Market'!$B803,'Muni-Level Population'!$F$1159:$F$1172,0)))*(INDEX('Tourism Model'!AV$109:AV$123,MATCH('Addressable Market'!$B803,'Tourism Model'!$A$109:$A$123,0))/SUM('Tourism Model'!AV$109:AV$122)*'Tourism Model'!AV$124)</f>
        <v>291.426145096055</v>
      </c>
      <c r="JS803" s="6">
        <f>('Muni-Level Population'!BH1062/INDEX('Muni-Level Population'!BH$1159:BH$1172,MATCH('Addressable Market'!$B803,'Muni-Level Population'!$F$1159:$F$1172,0)))*(INDEX('Tourism Model'!AW$109:AW$123,MATCH('Addressable Market'!$B803,'Tourism Model'!$A$109:$A$123,0))/SUM('Tourism Model'!AW$109:AW$122)*'Tourism Model'!AW$124)</f>
        <v>529.06183815034103</v>
      </c>
      <c r="JT803" s="6">
        <f>('Muni-Level Population'!BI1062/INDEX('Muni-Level Population'!BI$1159:BI$1172,MATCH('Addressable Market'!$B803,'Muni-Level Population'!$F$1159:$F$1172,0)))*(INDEX('Tourism Model'!AX$109:AX$123,MATCH('Addressable Market'!$B803,'Tourism Model'!$A$109:$A$123,0))/SUM('Tourism Model'!AX$109:AX$122)*'Tourism Model'!AX$124)</f>
        <v>636.12087018523664</v>
      </c>
      <c r="JU803" s="6">
        <f>('Muni-Level Population'!BJ1062/INDEX('Muni-Level Population'!BJ$1159:BJ$1172,MATCH('Addressable Market'!$B803,'Muni-Level Population'!$F$1159:$F$1172,0)))*(INDEX('Tourism Model'!AY$109:AY$123,MATCH('Addressable Market'!$B803,'Tourism Model'!$A$109:$A$123,0))/SUM('Tourism Model'!AY$109:AY$122)*'Tourism Model'!AY$124)</f>
        <v>657.980494183612</v>
      </c>
      <c r="JV803" s="6">
        <f>('Muni-Level Population'!BK1062/INDEX('Muni-Level Population'!BK$1159:BK$1172,MATCH('Addressable Market'!$B803,'Muni-Level Population'!$F$1159:$F$1172,0)))*(INDEX('Tourism Model'!AZ$109:AZ$123,MATCH('Addressable Market'!$B803,'Tourism Model'!$A$109:$A$123,0))/SUM('Tourism Model'!AZ$109:AZ$122)*'Tourism Model'!AZ$124)</f>
        <v>576.81101420708376</v>
      </c>
      <c r="JW803" s="6">
        <f>('Muni-Level Population'!BL1062/INDEX('Muni-Level Population'!BL$1159:BL$1172,MATCH('Addressable Market'!$B803,'Muni-Level Population'!$F$1159:$F$1172,0)))*(INDEX('Tourism Model'!BA$109:BA$123,MATCH('Addressable Market'!$B803,'Tourism Model'!$A$109:$A$123,0))/SUM('Tourism Model'!BA$109:BA$122)*'Tourism Model'!BA$124)</f>
        <v>294.20865348950559</v>
      </c>
      <c r="JX803" s="6">
        <f>('Muni-Level Population'!BM1062/INDEX('Muni-Level Population'!BM$1159:BM$1172,MATCH('Addressable Market'!$B803,'Muni-Level Population'!$F$1159:$F$1172,0)))*(INDEX('Tourism Model'!BB$109:BB$123,MATCH('Addressable Market'!$B803,'Tourism Model'!$A$109:$A$123,0))/SUM('Tourism Model'!BB$109:BB$122)*'Tourism Model'!BB$124)</f>
        <v>271.0941894939013</v>
      </c>
      <c r="JY803" s="6">
        <f>('Muni-Level Population'!BN1062/INDEX('Muni-Level Population'!BN$1159:BN$1172,MATCH('Addressable Market'!$B803,'Muni-Level Population'!$F$1159:$F$1172,0)))*(INDEX('Tourism Model'!BC$109:BC$123,MATCH('Addressable Market'!$B803,'Tourism Model'!$A$109:$A$123,0))/SUM('Tourism Model'!BC$109:BC$122)*'Tourism Model'!BC$124)</f>
        <v>311.63022859595617</v>
      </c>
      <c r="JZ803" s="6">
        <f>('Muni-Level Population'!BO1062/INDEX('Muni-Level Population'!BO$1159:BO$1172,MATCH('Addressable Market'!$B803,'Muni-Level Population'!$F$1159:$F$1172,0)))*(INDEX('Tourism Model'!BD$109:BD$123,MATCH('Addressable Market'!$B803,'Tourism Model'!$A$109:$A$123,0))/SUM('Tourism Model'!BD$109:BD$122)*'Tourism Model'!BD$124)</f>
        <v>465.71179217885981</v>
      </c>
      <c r="KA803" s="6">
        <f>('Muni-Level Population'!BP1062/INDEX('Muni-Level Population'!BP$1159:BP$1172,MATCH('Addressable Market'!$B803,'Muni-Level Population'!$F$1159:$F$1172,0)))*(INDEX('Tourism Model'!BE$109:BE$123,MATCH('Addressable Market'!$B803,'Tourism Model'!$A$109:$A$123,0))/SUM('Tourism Model'!BE$109:BE$122)*'Tourism Model'!BE$124)</f>
        <v>438.60357305574252</v>
      </c>
      <c r="KB803" s="6">
        <f>('Muni-Level Population'!BQ1062/INDEX('Muni-Level Population'!BQ$1159:BQ$1172,MATCH('Addressable Market'!$B803,'Muni-Level Population'!$F$1159:$F$1172,0)))*(INDEX('Tourism Model'!BF$109:BF$123,MATCH('Addressable Market'!$B803,'Tourism Model'!$A$109:$A$123,0))/SUM('Tourism Model'!BF$109:BF$122)*'Tourism Model'!BF$124)</f>
        <v>381.45535223424366</v>
      </c>
      <c r="KC803" s="6">
        <f>('Muni-Level Population'!BR1062/INDEX('Muni-Level Population'!BR$1159:BR$1172,MATCH('Addressable Market'!$B803,'Muni-Level Population'!$F$1159:$F$1172,0)))*(INDEX('Tourism Model'!BG$109:BG$123,MATCH('Addressable Market'!$B803,'Tourism Model'!$A$109:$A$123,0))/SUM('Tourism Model'!BG$109:BG$122)*'Tourism Model'!BG$124)</f>
        <v>415.67787817135019</v>
      </c>
      <c r="KD803" s="6">
        <f>('Muni-Level Population'!BS1062/INDEX('Muni-Level Population'!BS$1159:BS$1172,MATCH('Addressable Market'!$B803,'Muni-Level Population'!$F$1159:$F$1172,0)))*(INDEX('Tourism Model'!BH$109:BH$123,MATCH('Addressable Market'!$B803,'Tourism Model'!$A$109:$A$123,0))/SUM('Tourism Model'!BH$109:BH$122)*'Tourism Model'!BH$124)</f>
        <v>290.10318475802643</v>
      </c>
      <c r="KE803" s="6">
        <f>('Muni-Level Population'!BT1062/INDEX('Muni-Level Population'!BT$1159:BT$1172,MATCH('Addressable Market'!$B803,'Muni-Level Population'!$F$1159:$F$1172,0)))*(INDEX('Tourism Model'!BI$109:BI$123,MATCH('Addressable Market'!$B803,'Tourism Model'!$A$109:$A$123,0))/SUM('Tourism Model'!BI$109:BI$122)*'Tourism Model'!BI$124)</f>
        <v>529.71108577287987</v>
      </c>
      <c r="KF803" s="6">
        <f>('Muni-Level Population'!BU1062/INDEX('Muni-Level Population'!BU$1159:BU$1172,MATCH('Addressable Market'!$B803,'Muni-Level Population'!$F$1159:$F$1172,0)))*(INDEX('Tourism Model'!BJ$109:BJ$123,MATCH('Addressable Market'!$B803,'Tourism Model'!$A$109:$A$123,0))/SUM('Tourism Model'!BJ$109:BJ$122)*'Tourism Model'!BJ$124)</f>
        <v>640.61260576128336</v>
      </c>
      <c r="KG803" s="6">
        <f>('Muni-Level Population'!BV1062/INDEX('Muni-Level Population'!BV$1159:BV$1172,MATCH('Addressable Market'!$B803,'Muni-Level Population'!$F$1159:$F$1172,0)))*(INDEX('Tourism Model'!BK$109:BK$123,MATCH('Addressable Market'!$B803,'Tourism Model'!$A$109:$A$123,0))/SUM('Tourism Model'!BK$109:BK$122)*'Tourism Model'!BK$124)</f>
        <v>650.54675278866898</v>
      </c>
      <c r="KH803" s="6">
        <f>('Muni-Level Population'!BW1062/INDEX('Muni-Level Population'!BW$1159:BW$1172,MATCH('Addressable Market'!$B803,'Muni-Level Population'!$F$1159:$F$1172,0)))*(INDEX('Tourism Model'!BL$109:BL$123,MATCH('Addressable Market'!$B803,'Tourism Model'!$A$109:$A$123,0))/SUM('Tourism Model'!BL$109:BL$122)*'Tourism Model'!BL$124)</f>
        <v>559.7047052129941</v>
      </c>
      <c r="KI803" s="6">
        <f>('Muni-Level Population'!BX1062/INDEX('Muni-Level Population'!BX$1159:BX$1172,MATCH('Addressable Market'!$B803,'Muni-Level Population'!$F$1159:$F$1172,0)))*(INDEX('Tourism Model'!BM$109:BM$123,MATCH('Addressable Market'!$B803,'Tourism Model'!$A$109:$A$123,0))/SUM('Tourism Model'!BM$109:BM$122)*'Tourism Model'!BM$124)</f>
        <v>280.08204563830469</v>
      </c>
      <c r="KJ803" s="6">
        <f>('Muni-Level Population'!BY1062/INDEX('Muni-Level Population'!BY$1159:BY$1172,MATCH('Addressable Market'!$B803,'Muni-Level Population'!$F$1159:$F$1172,0)))*(INDEX('Tourism Model'!BN$109:BN$123,MATCH('Addressable Market'!$B803,'Tourism Model'!$A$109:$A$123,0))/SUM('Tourism Model'!BN$109:BN$122)*'Tourism Model'!BN$124)</f>
        <v>253.10045128253896</v>
      </c>
      <c r="KK803" s="6">
        <f>('Muni-Level Population'!BZ1062/INDEX('Muni-Level Population'!BZ$1159:BZ$1172,MATCH('Addressable Market'!$B803,'Muni-Level Population'!$F$1159:$F$1172,0)))*(INDEX('Tourism Model'!BO$109:BO$123,MATCH('Addressable Market'!$B803,'Tourism Model'!$A$109:$A$123,0))/SUM('Tourism Model'!BO$109:BO$122)*'Tourism Model'!BO$124)</f>
        <v>285.2247506155777</v>
      </c>
      <c r="KL803" s="6">
        <f>('Muni-Level Population'!CA1062/INDEX('Muni-Level Population'!CA$1159:CA$1172,MATCH('Addressable Market'!$B803,'Muni-Level Population'!$F$1159:$F$1172,0)))*(INDEX('Tourism Model'!BP$109:BP$123,MATCH('Addressable Market'!$B803,'Tourism Model'!$A$109:$A$123,0))/SUM('Tourism Model'!BP$109:BP$122)*'Tourism Model'!BP$124)</f>
        <v>417.70053526519473</v>
      </c>
      <c r="KM803" s="6">
        <f>('Muni-Level Population'!CB1062/INDEX('Muni-Level Population'!CB$1159:CB$1172,MATCH('Addressable Market'!$B803,'Muni-Level Population'!$F$1159:$F$1172,0)))*(INDEX('Tourism Model'!BQ$109:BQ$123,MATCH('Addressable Market'!$B803,'Tourism Model'!$A$109:$A$123,0))/SUM('Tourism Model'!BQ$109:BQ$122)*'Tourism Model'!BQ$124)</f>
        <v>385.33470968965543</v>
      </c>
      <c r="KN803" s="6">
        <f>('Muni-Level Population'!CC1062/INDEX('Muni-Level Population'!CC$1159:CC$1172,MATCH('Addressable Market'!$B803,'Muni-Level Population'!$F$1159:$F$1172,0)))*(INDEX('Tourism Model'!BR$109:BR$123,MATCH('Addressable Market'!$B803,'Tourism Model'!$A$109:$A$123,0))/SUM('Tourism Model'!BR$109:BR$122)*'Tourism Model'!BR$124)</f>
        <v>328.12412968898923</v>
      </c>
      <c r="KO803" s="6">
        <f>('Muni-Level Population'!CD1062/INDEX('Muni-Level Population'!CD$1159:CD$1172,MATCH('Addressable Market'!$B803,'Muni-Level Population'!$F$1159:$F$1172,0)))*(INDEX('Tourism Model'!BS$109:BS$123,MATCH('Addressable Market'!$B803,'Tourism Model'!$A$109:$A$123,0))/SUM('Tourism Model'!BS$109:BS$122)*'Tourism Model'!BS$124)</f>
        <v>349.93066687045643</v>
      </c>
      <c r="KP803" s="6">
        <f>('Muni-Level Population'!CE1062/INDEX('Muni-Level Population'!CE$1159:CE$1172,MATCH('Addressable Market'!$B803,'Muni-Level Population'!$F$1159:$F$1172,0)))*(INDEX('Tourism Model'!BT$109:BT$123,MATCH('Addressable Market'!$B803,'Tourism Model'!$A$109:$A$123,0))/SUM('Tourism Model'!BT$109:BT$122)*'Tourism Model'!BT$124)</f>
        <v>238.89201236198915</v>
      </c>
      <c r="KQ803" s="6">
        <f>('Muni-Level Population'!CF1062/INDEX('Muni-Level Population'!CF$1159:CF$1172,MATCH('Addressable Market'!$B803,'Muni-Level Population'!$F$1159:$F$1172,0)))*(INDEX('Tourism Model'!BU$109:BU$123,MATCH('Addressable Market'!$B803,'Tourism Model'!$A$109:$A$123,0))/SUM('Tourism Model'!BU$109:BU$122)*'Tourism Model'!BU$124)</f>
        <v>426.47771023507386</v>
      </c>
      <c r="KR803" s="6"/>
      <c r="KS803" s="6"/>
      <c r="OF803" s="6"/>
      <c r="OG803" s="6"/>
      <c r="OH803" s="6"/>
      <c r="OI803" s="6"/>
      <c r="OJ803" s="6"/>
      <c r="OK803" s="6"/>
      <c r="OL803" s="6"/>
      <c r="OM803" s="6"/>
    </row>
    <row r="804" spans="1:403" x14ac:dyDescent="0.35">
      <c r="A804" s="2" t="str">
        <f t="shared" si="1301"/>
        <v>Vermont</v>
      </c>
      <c r="B804" s="2" t="str">
        <f t="shared" si="1301"/>
        <v>Rutland</v>
      </c>
      <c r="D804" s="2" t="str">
        <f t="shared" si="1302"/>
        <v>Brandon</v>
      </c>
      <c r="F804" s="6"/>
      <c r="G804" s="48">
        <f t="shared" si="1300"/>
        <v>26679.059442151822</v>
      </c>
      <c r="H804" s="48">
        <f t="shared" si="1300"/>
        <v>25674.562295169708</v>
      </c>
      <c r="I804" s="48">
        <f t="shared" si="1300"/>
        <v>23012.648273151939</v>
      </c>
      <c r="J804" s="48">
        <f t="shared" si="1300"/>
        <v>20915.68647767376</v>
      </c>
      <c r="K804" s="48">
        <f t="shared" si="1300"/>
        <v>20279.786001925957</v>
      </c>
      <c r="L804" s="48">
        <f t="shared" si="1300"/>
        <v>18565.125246349446</v>
      </c>
      <c r="R804" s="6"/>
      <c r="S804" s="6">
        <f t="shared" si="1238"/>
        <v>0</v>
      </c>
      <c r="T804" s="6">
        <f t="shared" si="1239"/>
        <v>0</v>
      </c>
      <c r="U804" s="6">
        <f t="shared" si="1240"/>
        <v>0</v>
      </c>
      <c r="V804" s="6">
        <f t="shared" si="1241"/>
        <v>0</v>
      </c>
      <c r="W804" s="6">
        <f t="shared" si="1242"/>
        <v>0</v>
      </c>
      <c r="X804" s="6">
        <f t="shared" si="1243"/>
        <v>0</v>
      </c>
      <c r="Y804" s="6"/>
      <c r="Z804" s="6"/>
      <c r="AC804" s="6"/>
      <c r="AD804" s="6">
        <f t="shared" si="1244"/>
        <v>0</v>
      </c>
      <c r="AE804" s="6">
        <f t="shared" si="1245"/>
        <v>0</v>
      </c>
      <c r="AF804" s="6">
        <f t="shared" si="1246"/>
        <v>0</v>
      </c>
      <c r="AG804" s="6">
        <f t="shared" si="1247"/>
        <v>0</v>
      </c>
      <c r="AH804" s="6">
        <f t="shared" si="1248"/>
        <v>0</v>
      </c>
      <c r="AI804" s="6">
        <f t="shared" si="1249"/>
        <v>0</v>
      </c>
      <c r="AJ804" s="6"/>
      <c r="AK804" s="6"/>
      <c r="AN804" s="6"/>
      <c r="AO804" s="6">
        <f t="shared" si="1250"/>
        <v>0</v>
      </c>
      <c r="AP804" s="6">
        <f t="shared" si="1251"/>
        <v>0</v>
      </c>
      <c r="AQ804" s="6">
        <f t="shared" si="1252"/>
        <v>0</v>
      </c>
      <c r="AR804" s="6">
        <f t="shared" si="1253"/>
        <v>0</v>
      </c>
      <c r="AS804" s="6">
        <f t="shared" si="1254"/>
        <v>0</v>
      </c>
      <c r="AT804" s="6">
        <f t="shared" si="1255"/>
        <v>0</v>
      </c>
      <c r="AU804" s="6"/>
      <c r="AV804" s="6"/>
      <c r="AY804" s="6"/>
      <c r="AZ804" s="6">
        <f t="shared" si="1256"/>
        <v>0</v>
      </c>
      <c r="BA804" s="6">
        <f t="shared" si="1257"/>
        <v>0</v>
      </c>
      <c r="BB804" s="6">
        <f t="shared" si="1258"/>
        <v>0</v>
      </c>
      <c r="BC804" s="6">
        <f t="shared" si="1259"/>
        <v>0</v>
      </c>
      <c r="BD804" s="6">
        <f t="shared" si="1260"/>
        <v>0</v>
      </c>
      <c r="BE804" s="6">
        <f t="shared" si="1261"/>
        <v>0</v>
      </c>
      <c r="BF804" s="6"/>
      <c r="BG804" s="6"/>
      <c r="BJ804" s="6"/>
      <c r="BK804" s="6">
        <f t="shared" si="1262"/>
        <v>0</v>
      </c>
      <c r="BL804" s="6">
        <f t="shared" si="1263"/>
        <v>0</v>
      </c>
      <c r="BM804" s="6">
        <f t="shared" si="1264"/>
        <v>0</v>
      </c>
      <c r="BN804" s="6">
        <f t="shared" si="1265"/>
        <v>0</v>
      </c>
      <c r="BO804" s="6">
        <f t="shared" si="1266"/>
        <v>0</v>
      </c>
      <c r="BP804" s="6">
        <f t="shared" si="1267"/>
        <v>0</v>
      </c>
      <c r="BQ804" s="6"/>
      <c r="BR804" s="6"/>
      <c r="BU804" s="6"/>
      <c r="BV804" s="6">
        <f t="shared" si="1268"/>
        <v>0</v>
      </c>
      <c r="BW804" s="6">
        <f t="shared" si="1269"/>
        <v>0</v>
      </c>
      <c r="BX804" s="6">
        <f t="shared" si="1270"/>
        <v>0</v>
      </c>
      <c r="BY804" s="6">
        <f t="shared" si="1271"/>
        <v>0</v>
      </c>
      <c r="BZ804" s="6">
        <f t="shared" si="1272"/>
        <v>0</v>
      </c>
      <c r="CA804" s="6">
        <f t="shared" si="1273"/>
        <v>0</v>
      </c>
      <c r="CB804" s="6"/>
      <c r="CC804" s="6"/>
      <c r="CF804" s="6"/>
      <c r="CG804" s="6">
        <f t="shared" si="1274"/>
        <v>0</v>
      </c>
      <c r="CH804" s="6">
        <f t="shared" si="1275"/>
        <v>0</v>
      </c>
      <c r="CI804" s="6">
        <f t="shared" si="1276"/>
        <v>0</v>
      </c>
      <c r="CJ804" s="6">
        <f t="shared" si="1277"/>
        <v>0</v>
      </c>
      <c r="CK804" s="6">
        <f t="shared" si="1278"/>
        <v>0</v>
      </c>
      <c r="CL804" s="6">
        <f t="shared" si="1279"/>
        <v>0</v>
      </c>
      <c r="CM804" s="6"/>
      <c r="CN804" s="6"/>
      <c r="CQ804" s="6"/>
      <c r="CR804" s="6">
        <f t="shared" si="1280"/>
        <v>0</v>
      </c>
      <c r="CS804" s="6">
        <f t="shared" si="1281"/>
        <v>0</v>
      </c>
      <c r="CT804" s="6">
        <f t="shared" si="1282"/>
        <v>0</v>
      </c>
      <c r="CU804" s="6">
        <f t="shared" si="1283"/>
        <v>0</v>
      </c>
      <c r="CV804" s="6">
        <f t="shared" si="1284"/>
        <v>0</v>
      </c>
      <c r="CW804" s="6">
        <f t="shared" si="1285"/>
        <v>0</v>
      </c>
      <c r="CX804" s="6"/>
      <c r="CY804" s="6"/>
      <c r="DB804" s="6"/>
      <c r="DC804" s="6">
        <f t="shared" si="1286"/>
        <v>0</v>
      </c>
      <c r="DD804" s="6">
        <f t="shared" si="1287"/>
        <v>0</v>
      </c>
      <c r="DE804" s="6">
        <f t="shared" si="1288"/>
        <v>0</v>
      </c>
      <c r="DF804" s="6">
        <f t="shared" si="1289"/>
        <v>0</v>
      </c>
      <c r="DG804" s="6">
        <f t="shared" si="1290"/>
        <v>0</v>
      </c>
      <c r="DH804" s="6">
        <f t="shared" si="1291"/>
        <v>0</v>
      </c>
      <c r="DI804" s="6"/>
      <c r="DJ804" s="6"/>
      <c r="DM804" s="6"/>
      <c r="DN804" s="6">
        <f t="shared" si="1292"/>
        <v>0</v>
      </c>
      <c r="DO804" s="6">
        <f t="shared" si="1293"/>
        <v>0</v>
      </c>
      <c r="DP804" s="6">
        <f t="shared" si="1294"/>
        <v>0</v>
      </c>
      <c r="DQ804" s="6">
        <f t="shared" si="1295"/>
        <v>0</v>
      </c>
      <c r="DR804" s="6">
        <f t="shared" si="1296"/>
        <v>0</v>
      </c>
      <c r="DS804" s="6">
        <f t="shared" si="1297"/>
        <v>0</v>
      </c>
      <c r="DT804" s="6"/>
      <c r="HR804" s="6">
        <v>0</v>
      </c>
      <c r="HS804" s="6">
        <v>0</v>
      </c>
      <c r="HT804" s="6">
        <v>0</v>
      </c>
      <c r="HU804" s="6">
        <v>0</v>
      </c>
      <c r="HV804" s="6">
        <v>0</v>
      </c>
      <c r="HW804" s="6">
        <v>0</v>
      </c>
      <c r="HX804" s="6">
        <f>('Muni-Level Population'!M1063/INDEX('Muni-Level Population'!M$1159:M$1172,MATCH('Addressable Market'!$B804,'Muni-Level Population'!$F$1159:$F$1172,0)))*(INDEX('Tourism Model'!B$109:B$123,MATCH('Addressable Market'!$B804,'Tourism Model'!$A$109:$A$123,0))/SUM('Tourism Model'!B$109:B$122)*'Tourism Model'!B$124)</f>
        <v>3222.1317094819765</v>
      </c>
      <c r="HY804" s="6">
        <f>('Muni-Level Population'!N1063/INDEX('Muni-Level Population'!N$1159:N$1172,MATCH('Addressable Market'!$B804,'Muni-Level Population'!$F$1159:$F$1172,0)))*(INDEX('Tourism Model'!C$109:C$123,MATCH('Addressable Market'!$B804,'Tourism Model'!$A$109:$A$123,0))/SUM('Tourism Model'!C$109:C$122)*'Tourism Model'!C$124)</f>
        <v>3332.6092014180763</v>
      </c>
      <c r="HZ804" s="6">
        <f>('Muni-Level Population'!O1063/INDEX('Muni-Level Population'!O$1159:O$1172,MATCH('Addressable Market'!$B804,'Muni-Level Population'!$F$1159:$F$1172,0)))*(INDEX('Tourism Model'!D$109:D$123,MATCH('Addressable Market'!$B804,'Tourism Model'!$A$109:$A$123,0))/SUM('Tourism Model'!D$109:D$122)*'Tourism Model'!D$124)</f>
        <v>2921.2376189924439</v>
      </c>
      <c r="IA804" s="6">
        <f>('Muni-Level Population'!P1063/INDEX('Muni-Level Population'!P$1159:P$1172,MATCH('Addressable Market'!$B804,'Muni-Level Population'!$F$1159:$F$1172,0)))*(INDEX('Tourism Model'!E$109:E$123,MATCH('Addressable Market'!$B804,'Tourism Model'!$A$109:$A$123,0))/SUM('Tourism Model'!E$109:E$122)*'Tourism Model'!E$124)</f>
        <v>1489.8980843721874</v>
      </c>
      <c r="IB804" s="6">
        <f>('Muni-Level Population'!Q1063/INDEX('Muni-Level Population'!Q$1159:Q$1172,MATCH('Addressable Market'!$B804,'Muni-Level Population'!$F$1159:$F$1172,0)))*(INDEX('Tourism Model'!F$109:F$123,MATCH('Addressable Market'!$B804,'Tourism Model'!$A$109:$A$123,0))/SUM('Tourism Model'!F$109:F$122)*'Tourism Model'!F$124)</f>
        <v>1372.7365778799153</v>
      </c>
      <c r="IC804" s="6">
        <f>('Muni-Level Population'!R1063/INDEX('Muni-Level Population'!R$1159:R$1172,MATCH('Addressable Market'!$B804,'Muni-Level Population'!$F$1159:$F$1172,0)))*(INDEX('Tourism Model'!G$109:G$123,MATCH('Addressable Market'!$B804,'Tourism Model'!$A$109:$A$123,0))/SUM('Tourism Model'!G$109:G$122)*'Tourism Model'!G$124)</f>
        <v>1577.8815991298493</v>
      </c>
      <c r="ID804" s="6">
        <f>('Muni-Level Population'!S1063/INDEX('Muni-Level Population'!S$1159:S$1172,MATCH('Addressable Market'!$B804,'Muni-Level Population'!$F$1159:$F$1172,0)))*(INDEX('Tourism Model'!H$109:H$123,MATCH('Addressable Market'!$B804,'Tourism Model'!$A$109:$A$123,0))/SUM('Tourism Model'!H$109:H$122)*'Tourism Model'!H$124)</f>
        <v>2357.859917362849</v>
      </c>
      <c r="IE804" s="6">
        <f>('Muni-Level Population'!T1063/INDEX('Muni-Level Population'!T$1159:T$1172,MATCH('Addressable Market'!$B804,'Muni-Level Population'!$F$1159:$F$1172,0)))*(INDEX('Tourism Model'!I$109:I$123,MATCH('Addressable Market'!$B804,'Tourism Model'!$A$109:$A$123,0))/SUM('Tourism Model'!I$109:I$122)*'Tourism Model'!I$124)</f>
        <v>2220.4491102486368</v>
      </c>
      <c r="IF804" s="6">
        <f>('Muni-Level Population'!U1063/INDEX('Muni-Level Population'!U$1159:U$1172,MATCH('Addressable Market'!$B804,'Muni-Level Population'!$F$1159:$F$1172,0)))*(INDEX('Tourism Model'!J$109:J$123,MATCH('Addressable Market'!$B804,'Tourism Model'!$A$109:$A$123,0))/SUM('Tourism Model'!J$109:J$122)*'Tourism Model'!J$124)</f>
        <v>1930.9912029059944</v>
      </c>
      <c r="IG804" s="6">
        <f>('Muni-Level Population'!V1063/INDEX('Muni-Level Population'!V$1159:V$1172,MATCH('Addressable Market'!$B804,'Muni-Level Population'!$F$1159:$F$1172,0)))*(INDEX('Tourism Model'!K$109:K$123,MATCH('Addressable Market'!$B804,'Tourism Model'!$A$109:$A$123,0))/SUM('Tourism Model'!K$109:K$122)*'Tourism Model'!K$124)</f>
        <v>2104.0667286768553</v>
      </c>
      <c r="IH804" s="6">
        <f>('Muni-Level Population'!W1063/INDEX('Muni-Level Population'!W$1159:W$1172,MATCH('Addressable Market'!$B804,'Muni-Level Population'!$F$1159:$F$1172,0)))*(INDEX('Tourism Model'!L$109:L$123,MATCH('Addressable Market'!$B804,'Tourism Model'!$A$109:$A$123,0))/SUM('Tourism Model'!L$109:L$122)*'Tourism Model'!L$124)</f>
        <v>1468.3279783838423</v>
      </c>
      <c r="II804" s="6">
        <f>('Muni-Level Population'!X1063/INDEX('Muni-Level Population'!X$1159:X$1172,MATCH('Addressable Market'!$B804,'Muni-Level Population'!$F$1159:$F$1172,0)))*(INDEX('Tourism Model'!M$109:M$123,MATCH('Addressable Market'!$B804,'Tourism Model'!$A$109:$A$123,0))/SUM('Tourism Model'!M$109:M$122)*'Tourism Model'!M$124)</f>
        <v>2680.8697132991992</v>
      </c>
      <c r="IJ804" s="6">
        <f>('Muni-Level Population'!Y1063/INDEX('Muni-Level Population'!Y$1159:Y$1172,MATCH('Addressable Market'!$B804,'Muni-Level Population'!$F$1159:$F$1172,0)))*(INDEX('Tourism Model'!N$109:N$123,MATCH('Addressable Market'!$B804,'Tourism Model'!$A$109:$A$123,0))/SUM('Tourism Model'!N$109:N$122)*'Tourism Model'!N$124)</f>
        <v>3241.9041165403273</v>
      </c>
      <c r="IK804" s="6">
        <f>('Muni-Level Population'!Z1063/INDEX('Muni-Level Population'!Z$1159:Z$1172,MATCH('Addressable Market'!$B804,'Muni-Level Population'!$F$1159:$F$1172,0)))*(INDEX('Tourism Model'!O$109:O$123,MATCH('Addressable Market'!$B804,'Tourism Model'!$A$109:$A$123,0))/SUM('Tourism Model'!O$109:O$122)*'Tourism Model'!O$124)</f>
        <v>3324.3206299477101</v>
      </c>
      <c r="IL804" s="6">
        <f>('Muni-Level Population'!AA1063/INDEX('Muni-Level Population'!AA$1159:AA$1172,MATCH('Addressable Market'!$B804,'Muni-Level Population'!$F$1159:$F$1172,0)))*(INDEX('Tourism Model'!P$109:P$123,MATCH('Addressable Market'!$B804,'Tourism Model'!$A$109:$A$123,0))/SUM('Tourism Model'!P$109:P$122)*'Tourism Model'!P$124)</f>
        <v>2888.7698016802942</v>
      </c>
      <c r="IM804" s="6">
        <f>('Muni-Level Population'!AB1063/INDEX('Muni-Level Population'!AB$1159:AB$1172,MATCH('Addressable Market'!$B804,'Muni-Level Population'!$F$1159:$F$1172,0)))*(INDEX('Tourism Model'!Q$109:Q$123,MATCH('Addressable Market'!$B804,'Tourism Model'!$A$109:$A$123,0))/SUM('Tourism Model'!Q$109:Q$122)*'Tourism Model'!Q$124)</f>
        <v>1460.4796156591929</v>
      </c>
      <c r="IN804" s="6">
        <f>('Muni-Level Population'!AC1063/INDEX('Muni-Level Population'!AC$1159:AC$1172,MATCH('Addressable Market'!$B804,'Muni-Level Population'!$F$1159:$F$1172,0)))*(INDEX('Tourism Model'!R$109:R$123,MATCH('Addressable Market'!$B804,'Tourism Model'!$A$109:$A$123,0))/SUM('Tourism Model'!R$109:R$122)*'Tourism Model'!R$124)</f>
        <v>1333.7784906347015</v>
      </c>
      <c r="IO804" s="6">
        <f>('Muni-Level Population'!AD1063/INDEX('Muni-Level Population'!AD$1159:AD$1172,MATCH('Addressable Market'!$B804,'Muni-Level Population'!$F$1159:$F$1172,0)))*(INDEX('Tourism Model'!S$109:S$123,MATCH('Addressable Market'!$B804,'Tourism Model'!$A$109:$A$123,0))/SUM('Tourism Model'!S$109:S$122)*'Tourism Model'!S$124)</f>
        <v>1519.4714176169566</v>
      </c>
      <c r="IP804" s="6">
        <f>('Muni-Level Population'!AE1063/INDEX('Muni-Level Population'!AE$1159:AE$1172,MATCH('Addressable Market'!$B804,'Muni-Level Population'!$F$1159:$F$1172,0)))*(INDEX('Tourism Model'!T$109:T$123,MATCH('Addressable Market'!$B804,'Tourism Model'!$A$109:$A$123,0))/SUM('Tourism Model'!T$109:T$122)*'Tourism Model'!T$124)</f>
        <v>2250.1999536455096</v>
      </c>
      <c r="IQ804" s="6">
        <f>('Muni-Level Population'!AF1063/INDEX('Muni-Level Population'!AF$1159:AF$1172,MATCH('Addressable Market'!$B804,'Muni-Level Population'!$F$1159:$F$1172,0)))*(INDEX('Tourism Model'!U$109:U$123,MATCH('Addressable Market'!$B804,'Tourism Model'!$A$109:$A$123,0))/SUM('Tourism Model'!U$109:U$122)*'Tourism Model'!U$124)</f>
        <v>2099.8662450213192</v>
      </c>
      <c r="IR804" s="6">
        <f>('Muni-Level Population'!AG1063/INDEX('Muni-Level Population'!AG$1159:AG$1172,MATCH('Addressable Market'!$B804,'Muni-Level Population'!$F$1159:$F$1172,0)))*(INDEX('Tourism Model'!V$109:V$123,MATCH('Addressable Market'!$B804,'Tourism Model'!$A$109:$A$123,0))/SUM('Tourism Model'!V$109:V$122)*'Tourism Model'!V$124)</f>
        <v>1809.4258696825409</v>
      </c>
      <c r="IS804" s="6">
        <f>('Muni-Level Population'!AH1063/INDEX('Muni-Level Population'!AH$1159:AH$1172,MATCH('Addressable Market'!$B804,'Muni-Level Population'!$F$1159:$F$1172,0)))*(INDEX('Tourism Model'!W$109:W$123,MATCH('Addressable Market'!$B804,'Tourism Model'!$A$109:$A$123,0))/SUM('Tourism Model'!W$109:W$122)*'Tourism Model'!W$124)</f>
        <v>1953.3990075093243</v>
      </c>
      <c r="IT804" s="6">
        <f>('Muni-Level Population'!AI1063/INDEX('Muni-Level Population'!AI$1159:AI$1172,MATCH('Addressable Market'!$B804,'Muni-Level Population'!$F$1159:$F$1172,0)))*(INDEX('Tourism Model'!X$109:X$123,MATCH('Addressable Market'!$B804,'Tourism Model'!$A$109:$A$123,0))/SUM('Tourism Model'!X$109:X$122)*'Tourism Model'!X$124)</f>
        <v>1350.4733681053037</v>
      </c>
      <c r="IU804" s="6">
        <f>('Muni-Level Population'!AJ1063/INDEX('Muni-Level Population'!AJ$1159:AJ$1172,MATCH('Addressable Market'!$B804,'Muni-Level Population'!$F$1159:$F$1172,0)))*(INDEX('Tourism Model'!Y$109:Y$123,MATCH('Addressable Market'!$B804,'Tourism Model'!$A$109:$A$123,0))/SUM('Tourism Model'!Y$109:Y$122)*'Tourism Model'!Y$124)</f>
        <v>2442.4737791265266</v>
      </c>
      <c r="IV804" s="6">
        <f>('Muni-Level Population'!AK1063/INDEX('Muni-Level Population'!AK$1159:AK$1172,MATCH('Addressable Market'!$B804,'Muni-Level Population'!$F$1159:$F$1172,0)))*(INDEX('Tourism Model'!Z$109:Z$123,MATCH('Addressable Market'!$B804,'Tourism Model'!$A$109:$A$123,0))/SUM('Tourism Model'!Z$109:Z$122)*'Tourism Model'!Z$124)</f>
        <v>2925.53037366838</v>
      </c>
      <c r="IW804" s="6">
        <f>('Muni-Level Population'!AL1063/INDEX('Muni-Level Population'!AL$1159:AL$1172,MATCH('Addressable Market'!$B804,'Muni-Level Population'!$F$1159:$F$1172,0)))*(INDEX('Tourism Model'!AA$109:AA$123,MATCH('Addressable Market'!$B804,'Tourism Model'!$A$109:$A$123,0))/SUM('Tourism Model'!AA$109:AA$122)*'Tourism Model'!AA$124)</f>
        <v>2996.0575158701422</v>
      </c>
      <c r="IX804" s="6">
        <f>('Muni-Level Population'!AM1063/INDEX('Muni-Level Population'!AM$1159:AM$1172,MATCH('Addressable Market'!$B804,'Muni-Level Population'!$F$1159:$F$1172,0)))*(INDEX('Tourism Model'!AB$109:AB$123,MATCH('Addressable Market'!$B804,'Tourism Model'!$A$109:$A$123,0))/SUM('Tourism Model'!AB$109:AB$122)*'Tourism Model'!AB$124)</f>
        <v>2600.1130754284595</v>
      </c>
      <c r="IY804" s="6">
        <f>('Muni-Level Population'!AN1063/INDEX('Muni-Level Population'!AN$1159:AN$1172,MATCH('Addressable Market'!$B804,'Muni-Level Population'!$F$1159:$F$1172,0)))*(INDEX('Tourism Model'!AC$109:AC$123,MATCH('Addressable Market'!$B804,'Tourism Model'!$A$109:$A$123,0))/SUM('Tourism Model'!AC$109:AC$122)*'Tourism Model'!AC$124)</f>
        <v>1312.7918658296715</v>
      </c>
      <c r="IZ804" s="6">
        <f>('Muni-Level Population'!AO1063/INDEX('Muni-Level Population'!AO$1159:AO$1172,MATCH('Addressable Market'!$B804,'Muni-Level Population'!$F$1159:$F$1172,0)))*(INDEX('Tourism Model'!AD$109:AD$123,MATCH('Addressable Market'!$B804,'Tourism Model'!$A$109:$A$123,0))/SUM('Tourism Model'!AD$109:AD$122)*'Tourism Model'!AD$124)</f>
        <v>1197.2747230681834</v>
      </c>
      <c r="JA804" s="6">
        <f>('Muni-Level Population'!AP1063/INDEX('Muni-Level Population'!AP$1159:AP$1172,MATCH('Addressable Market'!$B804,'Muni-Level Population'!$F$1159:$F$1172,0)))*(INDEX('Tourism Model'!AE$109:AE$123,MATCH('Addressable Market'!$B804,'Tourism Model'!$A$109:$A$123,0))/SUM('Tourism Model'!AE$109:AE$122)*'Tourism Model'!AE$124)</f>
        <v>1362.0739970554509</v>
      </c>
      <c r="JB804" s="6">
        <f>('Muni-Level Population'!AQ1063/INDEX('Muni-Level Population'!AQ$1159:AQ$1172,MATCH('Addressable Market'!$B804,'Muni-Level Population'!$F$1159:$F$1172,0)))*(INDEX('Tourism Model'!AF$109:AF$123,MATCH('Addressable Market'!$B804,'Tourism Model'!$A$109:$A$123,0))/SUM('Tourism Model'!AF$109:AF$122)*'Tourism Model'!AF$124)</f>
        <v>2014.2589555767188</v>
      </c>
      <c r="JC804" s="6">
        <f>('Muni-Level Population'!AR1063/INDEX('Muni-Level Population'!AR$1159:AR$1172,MATCH('Addressable Market'!$B804,'Muni-Level Population'!$F$1159:$F$1172,0)))*(INDEX('Tourism Model'!AG$109:AG$123,MATCH('Addressable Market'!$B804,'Tourism Model'!$A$109:$A$123,0))/SUM('Tourism Model'!AG$109:AG$122)*'Tourism Model'!AG$124)</f>
        <v>1876.9792434246151</v>
      </c>
      <c r="JD804" s="6">
        <f>('Muni-Level Population'!AS1063/INDEX('Muni-Level Population'!AS$1159:AS$1172,MATCH('Addressable Market'!$B804,'Muni-Level Population'!$F$1159:$F$1172,0)))*(INDEX('Tourism Model'!AH$109:AH$123,MATCH('Addressable Market'!$B804,'Tourism Model'!$A$109:$A$123,0))/SUM('Tourism Model'!AH$109:AH$122)*'Tourism Model'!AH$124)</f>
        <v>1614.9887765969806</v>
      </c>
      <c r="JE804" s="6">
        <f>('Muni-Level Population'!AT1063/INDEX('Muni-Level Population'!AT$1159:AT$1172,MATCH('Addressable Market'!$B804,'Muni-Level Population'!$F$1159:$F$1172,0)))*(INDEX('Tourism Model'!AI$109:AI$123,MATCH('Addressable Market'!$B804,'Tourism Model'!$A$109:$A$123,0))/SUM('Tourism Model'!AI$109:AI$122)*'Tourism Model'!AI$124)</f>
        <v>1740.8741441014697</v>
      </c>
      <c r="JF804" s="6">
        <f>('Muni-Level Population'!AU1063/INDEX('Muni-Level Population'!AU$1159:AU$1172,MATCH('Addressable Market'!$B804,'Muni-Level Population'!$F$1159:$F$1172,0)))*(INDEX('Tourism Model'!AJ$109:AJ$123,MATCH('Addressable Market'!$B804,'Tourism Model'!$A$109:$A$123,0))/SUM('Tourism Model'!AJ$109:AJ$122)*'Tourism Model'!AJ$124)</f>
        <v>1201.7014091133303</v>
      </c>
      <c r="JG804" s="6">
        <f>('Muni-Level Population'!AV1063/INDEX('Muni-Level Population'!AV$1159:AV$1172,MATCH('Addressable Market'!$B804,'Muni-Level Population'!$F$1159:$F$1172,0)))*(INDEX('Tourism Model'!AK$109:AK$123,MATCH('Addressable Market'!$B804,'Tourism Model'!$A$109:$A$123,0))/SUM('Tourism Model'!AK$109:AK$122)*'Tourism Model'!AK$124)</f>
        <v>2170.0041934185351</v>
      </c>
      <c r="JH804" s="6">
        <f>('Muni-Level Population'!AW1063/INDEX('Muni-Level Population'!AW$1159:AW$1172,MATCH('Addressable Market'!$B804,'Muni-Level Population'!$F$1159:$F$1172,0)))*(INDEX('Tourism Model'!AL$109:AL$123,MATCH('Addressable Market'!$B804,'Tourism Model'!$A$109:$A$123,0))/SUM('Tourism Model'!AL$109:AL$122)*'Tourism Model'!AL$124)</f>
        <v>2595.0214375588466</v>
      </c>
      <c r="JI804" s="6">
        <f>('Muni-Level Population'!AX1063/INDEX('Muni-Level Population'!AX$1159:AX$1172,MATCH('Addressable Market'!$B804,'Muni-Level Population'!$F$1159:$F$1172,0)))*(INDEX('Tourism Model'!AM$109:AM$123,MATCH('Addressable Market'!$B804,'Tourism Model'!$A$109:$A$123,0))/SUM('Tourism Model'!AM$109:AM$122)*'Tourism Model'!AM$124)</f>
        <v>2669.950766529344</v>
      </c>
      <c r="JJ804" s="6">
        <f>('Muni-Level Population'!AY1063/INDEX('Muni-Level Population'!AY$1159:AY$1172,MATCH('Addressable Market'!$B804,'Muni-Level Population'!$F$1159:$F$1172,0)))*(INDEX('Tourism Model'!AN$109:AN$123,MATCH('Addressable Market'!$B804,'Tourism Model'!$A$109:$A$123,0))/SUM('Tourism Model'!AN$109:AN$122)*'Tourism Model'!AN$124)</f>
        <v>2328.065169199816</v>
      </c>
      <c r="JK804" s="6">
        <f>('Muni-Level Population'!AZ1063/INDEX('Muni-Level Population'!AZ$1159:AZ$1172,MATCH('Addressable Market'!$B804,'Muni-Level Population'!$F$1159:$F$1172,0)))*(INDEX('Tourism Model'!AO$109:AO$123,MATCH('Addressable Market'!$B804,'Tourism Model'!$A$109:$A$123,0))/SUM('Tourism Model'!AO$109:AO$122)*'Tourism Model'!AO$124)</f>
        <v>1181.0814878592021</v>
      </c>
      <c r="JL804" s="6">
        <f>('Muni-Level Population'!BA1063/INDEX('Muni-Level Population'!BA$1159:BA$1172,MATCH('Addressable Market'!$B804,'Muni-Level Population'!$F$1159:$F$1172,0)))*(INDEX('Tourism Model'!AP$109:AP$123,MATCH('Addressable Market'!$B804,'Tourism Model'!$A$109:$A$123,0))/SUM('Tourism Model'!AP$109:AP$122)*'Tourism Model'!AP$124)</f>
        <v>1082.4110827605218</v>
      </c>
      <c r="JM804" s="6">
        <f>('Muni-Level Population'!BB1063/INDEX('Muni-Level Population'!BB$1159:BB$1172,MATCH('Addressable Market'!$B804,'Muni-Level Population'!$F$1159:$F$1172,0)))*(INDEX('Tourism Model'!AQ$109:AQ$123,MATCH('Addressable Market'!$B804,'Tourism Model'!$A$109:$A$123,0))/SUM('Tourism Model'!AQ$109:AQ$122)*'Tourism Model'!AQ$124)</f>
        <v>1237.5072482976555</v>
      </c>
      <c r="JN804" s="6">
        <f>('Muni-Level Population'!BC1063/INDEX('Muni-Level Population'!BC$1159:BC$1172,MATCH('Addressable Market'!$B804,'Muni-Level Population'!$F$1159:$F$1172,0)))*(INDEX('Tourism Model'!AR$109:AR$123,MATCH('Addressable Market'!$B804,'Tourism Model'!$A$109:$A$123,0))/SUM('Tourism Model'!AR$109:AR$122)*'Tourism Model'!AR$124)</f>
        <v>1839.2722837426895</v>
      </c>
      <c r="JO804" s="6">
        <f>('Muni-Level Population'!BD1063/INDEX('Muni-Level Population'!BD$1159:BD$1172,MATCH('Addressable Market'!$B804,'Muni-Level Population'!$F$1159:$F$1172,0)))*(INDEX('Tourism Model'!AS$109:AS$123,MATCH('Addressable Market'!$B804,'Tourism Model'!$A$109:$A$123,0))/SUM('Tourism Model'!AS$109:AS$122)*'Tourism Model'!AS$124)</f>
        <v>1722.7006792729951</v>
      </c>
      <c r="JP804" s="6">
        <f>('Muni-Level Population'!BE1063/INDEX('Muni-Level Population'!BE$1159:BE$1172,MATCH('Addressable Market'!$B804,'Muni-Level Population'!$F$1159:$F$1172,0)))*(INDEX('Tourism Model'!AT$109:AT$123,MATCH('Addressable Market'!$B804,'Tourism Model'!$A$109:$A$123,0))/SUM('Tourism Model'!AT$109:AT$122)*'Tourism Model'!AT$124)</f>
        <v>1489.9660271758844</v>
      </c>
      <c r="JQ804" s="6">
        <f>('Muni-Level Population'!BF1063/INDEX('Muni-Level Population'!BF$1159:BF$1172,MATCH('Addressable Market'!$B804,'Muni-Level Population'!$F$1159:$F$1172,0)))*(INDEX('Tourism Model'!AU$109:AU$123,MATCH('Addressable Market'!$B804,'Tourism Model'!$A$109:$A$123,0))/SUM('Tourism Model'!AU$109:AU$122)*'Tourism Model'!AU$124)</f>
        <v>1614.613399098984</v>
      </c>
      <c r="JR804" s="6">
        <f>('Muni-Level Population'!BG1063/INDEX('Muni-Level Population'!BG$1159:BG$1172,MATCH('Addressable Market'!$B804,'Muni-Level Population'!$F$1159:$F$1172,0)))*(INDEX('Tourism Model'!AV$109:AV$123,MATCH('Addressable Market'!$B804,'Tourism Model'!$A$109:$A$123,0))/SUM('Tourism Model'!AV$109:AV$122)*'Tourism Model'!AV$124)</f>
        <v>1120.5491223092431</v>
      </c>
      <c r="JS804" s="6">
        <f>('Muni-Level Population'!BH1063/INDEX('Muni-Level Population'!BH$1159:BH$1172,MATCH('Addressable Market'!$B804,'Muni-Level Population'!$F$1159:$F$1172,0)))*(INDEX('Tourism Model'!AW$109:AW$123,MATCH('Addressable Market'!$B804,'Tourism Model'!$A$109:$A$123,0))/SUM('Tourism Model'!AW$109:AW$122)*'Tourism Model'!AW$124)</f>
        <v>2034.5477738685756</v>
      </c>
      <c r="JT804" s="6">
        <f>('Muni-Level Population'!BI1063/INDEX('Muni-Level Population'!BI$1159:BI$1172,MATCH('Addressable Market'!$B804,'Muni-Level Population'!$F$1159:$F$1172,0)))*(INDEX('Tourism Model'!AX$109:AX$123,MATCH('Addressable Market'!$B804,'Tourism Model'!$A$109:$A$123,0))/SUM('Tourism Model'!AX$109:AX$122)*'Tourism Model'!AX$124)</f>
        <v>2446.5955747025782</v>
      </c>
      <c r="JU804" s="6">
        <f>('Muni-Level Population'!BJ1063/INDEX('Muni-Level Population'!BJ$1159:BJ$1172,MATCH('Addressable Market'!$B804,'Muni-Level Population'!$F$1159:$F$1172,0)))*(INDEX('Tourism Model'!AY$109:AY$123,MATCH('Addressable Market'!$B804,'Tourism Model'!$A$109:$A$123,0))/SUM('Tourism Model'!AY$109:AY$122)*'Tourism Model'!AY$124)</f>
        <v>2531.0265268429416</v>
      </c>
      <c r="JV804" s="6">
        <f>('Muni-Level Population'!BK1063/INDEX('Muni-Level Population'!BK$1159:BK$1172,MATCH('Addressable Market'!$B804,'Muni-Level Population'!$F$1159:$F$1172,0)))*(INDEX('Tourism Model'!AZ$109:AZ$123,MATCH('Addressable Market'!$B804,'Tourism Model'!$A$109:$A$123,0))/SUM('Tourism Model'!AZ$109:AZ$122)*'Tourism Model'!AZ$124)</f>
        <v>2219.077579394479</v>
      </c>
      <c r="JW804" s="6">
        <f>('Muni-Level Population'!BL1063/INDEX('Muni-Level Population'!BL$1159:BL$1172,MATCH('Addressable Market'!$B804,'Muni-Level Population'!$F$1159:$F$1172,0)))*(INDEX('Tourism Model'!BA$109:BA$123,MATCH('Addressable Market'!$B804,'Tourism Model'!$A$109:$A$123,0))/SUM('Tourism Model'!BA$109:BA$122)*'Tourism Model'!BA$124)</f>
        <v>1132.0239506924884</v>
      </c>
      <c r="JX804" s="6">
        <f>('Muni-Level Population'!BM1063/INDEX('Muni-Level Population'!BM$1159:BM$1172,MATCH('Addressable Market'!$B804,'Muni-Level Population'!$F$1159:$F$1172,0)))*(INDEX('Tourism Model'!BB$109:BB$123,MATCH('Addressable Market'!$B804,'Tourism Model'!$A$109:$A$123,0))/SUM('Tourism Model'!BB$109:BB$122)*'Tourism Model'!BB$124)</f>
        <v>1043.2290870741756</v>
      </c>
      <c r="JY804" s="6">
        <f>('Muni-Level Population'!BN1063/INDEX('Muni-Level Population'!BN$1159:BN$1172,MATCH('Addressable Market'!$B804,'Muni-Level Population'!$F$1159:$F$1172,0)))*(INDEX('Tourism Model'!BC$109:BC$123,MATCH('Addressable Market'!$B804,'Tourism Model'!$A$109:$A$123,0))/SUM('Tourism Model'!BC$109:BC$122)*'Tourism Model'!BC$124)</f>
        <v>1199.3899024783229</v>
      </c>
      <c r="JZ804" s="6">
        <f>('Muni-Level Population'!BO1063/INDEX('Muni-Level Population'!BO$1159:BO$1172,MATCH('Addressable Market'!$B804,'Muni-Level Population'!$F$1159:$F$1172,0)))*(INDEX('Tourism Model'!BD$109:BD$123,MATCH('Addressable Market'!$B804,'Tourism Model'!$A$109:$A$123,0))/SUM('Tourism Model'!BD$109:BD$122)*'Tourism Model'!BD$124)</f>
        <v>1792.658011185946</v>
      </c>
      <c r="KA804" s="6">
        <f>('Muni-Level Population'!BP1063/INDEX('Muni-Level Population'!BP$1159:BP$1172,MATCH('Addressable Market'!$B804,'Muni-Level Population'!$F$1159:$F$1172,0)))*(INDEX('Tourism Model'!BE$109:BE$123,MATCH('Addressable Market'!$B804,'Tourism Model'!$A$109:$A$123,0))/SUM('Tourism Model'!BE$109:BE$122)*'Tourism Model'!BE$124)</f>
        <v>1688.5495458579378</v>
      </c>
      <c r="KB804" s="6">
        <f>('Muni-Level Population'!BQ1063/INDEX('Muni-Level Population'!BQ$1159:BQ$1172,MATCH('Addressable Market'!$B804,'Muni-Level Population'!$F$1159:$F$1172,0)))*(INDEX('Tourism Model'!BF$109:BF$123,MATCH('Addressable Market'!$B804,'Tourism Model'!$A$109:$A$123,0))/SUM('Tourism Model'!BF$109:BF$122)*'Tourism Model'!BF$124)</f>
        <v>1468.7464780848879</v>
      </c>
      <c r="KC804" s="6">
        <f>('Muni-Level Population'!BR1063/INDEX('Muni-Level Population'!BR$1159:BR$1172,MATCH('Addressable Market'!$B804,'Muni-Level Population'!$F$1159:$F$1172,0)))*(INDEX('Tourism Model'!BG$109:BG$123,MATCH('Addressable Market'!$B804,'Tourism Model'!$A$109:$A$123,0))/SUM('Tourism Model'!BG$109:BG$122)*'Tourism Model'!BG$124)</f>
        <v>1600.7355322171691</v>
      </c>
      <c r="KD804" s="6">
        <f>('Muni-Level Population'!BS1063/INDEX('Muni-Level Population'!BS$1159:BS$1172,MATCH('Addressable Market'!$B804,'Muni-Level Population'!$F$1159:$F$1172,0)))*(INDEX('Tourism Model'!BH$109:BH$123,MATCH('Addressable Market'!$B804,'Tourism Model'!$A$109:$A$123,0))/SUM('Tourism Model'!BH$109:BH$122)*'Tourism Model'!BH$124)</f>
        <v>1117.3178877115306</v>
      </c>
      <c r="KE804" s="6">
        <f>('Muni-Level Population'!BT1063/INDEX('Muni-Level Population'!BT$1159:BT$1172,MATCH('Addressable Market'!$B804,'Muni-Level Population'!$F$1159:$F$1172,0)))*(INDEX('Tourism Model'!BI$109:BI$123,MATCH('Addressable Market'!$B804,'Tourism Model'!$A$109:$A$123,0))/SUM('Tourism Model'!BI$109:BI$122)*'Tourism Model'!BI$124)</f>
        <v>2040.4359256835021</v>
      </c>
      <c r="KF804" s="6">
        <f>('Muni-Level Population'!BU1063/INDEX('Muni-Level Population'!BU$1159:BU$1172,MATCH('Addressable Market'!$B804,'Muni-Level Population'!$F$1159:$F$1172,0)))*(INDEX('Tourism Model'!BJ$109:BJ$123,MATCH('Addressable Market'!$B804,'Tourism Model'!$A$109:$A$123,0))/SUM('Tourism Model'!BJ$109:BJ$122)*'Tourism Model'!BJ$124)</f>
        <v>2467.9767422012569</v>
      </c>
      <c r="KG804" s="6">
        <f>('Muni-Level Population'!BV1063/INDEX('Muni-Level Population'!BV$1159:BV$1172,MATCH('Addressable Market'!$B804,'Muni-Level Population'!$F$1159:$F$1172,0)))*(INDEX('Tourism Model'!BK$109:BK$123,MATCH('Addressable Market'!$B804,'Tourism Model'!$A$109:$A$123,0))/SUM('Tourism Model'!BK$109:BK$122)*'Tourism Model'!BK$124)</f>
        <v>2506.6045845949207</v>
      </c>
      <c r="KH804" s="6">
        <f>('Muni-Level Population'!BW1063/INDEX('Muni-Level Population'!BW$1159:BW$1172,MATCH('Addressable Market'!$B804,'Muni-Level Population'!$F$1159:$F$1172,0)))*(INDEX('Tourism Model'!BL$109:BL$123,MATCH('Addressable Market'!$B804,'Tourism Model'!$A$109:$A$123,0))/SUM('Tourism Model'!BL$109:BL$122)*'Tourism Model'!BL$124)</f>
        <v>2156.8606028983213</v>
      </c>
      <c r="KI804" s="6">
        <f>('Muni-Level Population'!BX1063/INDEX('Muni-Level Population'!BX$1159:BX$1172,MATCH('Addressable Market'!$B804,'Muni-Level Population'!$F$1159:$F$1172,0)))*(INDEX('Tourism Model'!BM$109:BM$123,MATCH('Addressable Market'!$B804,'Tourism Model'!$A$109:$A$123,0))/SUM('Tourism Model'!BM$109:BM$122)*'Tourism Model'!BM$124)</f>
        <v>1079.4691144774652</v>
      </c>
      <c r="KJ804" s="6">
        <f>('Muni-Level Population'!BY1063/INDEX('Muni-Level Population'!BY$1159:BY$1172,MATCH('Addressable Market'!$B804,'Muni-Level Population'!$F$1159:$F$1172,0)))*(INDEX('Tourism Model'!BN$109:BN$123,MATCH('Addressable Market'!$B804,'Tourism Model'!$A$109:$A$123,0))/SUM('Tourism Model'!BN$109:BN$122)*'Tourism Model'!BN$124)</f>
        <v>975.61339911384039</v>
      </c>
      <c r="KK804" s="6">
        <f>('Muni-Level Population'!BZ1063/INDEX('Muni-Level Population'!BZ$1159:BZ$1172,MATCH('Addressable Market'!$B804,'Muni-Level Population'!$F$1159:$F$1172,0)))*(INDEX('Tourism Model'!BO$109:BO$123,MATCH('Addressable Market'!$B804,'Tourism Model'!$A$109:$A$123,0))/SUM('Tourism Model'!BO$109:BO$122)*'Tourism Model'!BO$124)</f>
        <v>1099.5980934918136</v>
      </c>
      <c r="KL804" s="6">
        <f>('Muni-Level Population'!CA1063/INDEX('Muni-Level Population'!CA$1159:CA$1172,MATCH('Addressable Market'!$B804,'Muni-Level Population'!$F$1159:$F$1172,0)))*(INDEX('Tourism Model'!BP$109:BP$123,MATCH('Addressable Market'!$B804,'Tourism Model'!$A$109:$A$123,0))/SUM('Tourism Model'!BP$109:BP$122)*'Tourism Model'!BP$124)</f>
        <v>1610.5409966450491</v>
      </c>
      <c r="KM804" s="6">
        <f>('Muni-Level Population'!CB1063/INDEX('Muni-Level Population'!CB$1159:CB$1172,MATCH('Addressable Market'!$B804,'Muni-Level Population'!$F$1159:$F$1172,0)))*(INDEX('Tourism Model'!BQ$109:BQ$123,MATCH('Addressable Market'!$B804,'Tourism Model'!$A$109:$A$123,0))/SUM('Tourism Model'!BQ$109:BQ$122)*'Tourism Model'!BQ$124)</f>
        <v>1485.9593079418871</v>
      </c>
      <c r="KN804" s="6">
        <f>('Muni-Level Population'!CC1063/INDEX('Muni-Level Population'!CC$1159:CC$1172,MATCH('Addressable Market'!$B804,'Muni-Level Population'!$F$1159:$F$1172,0)))*(INDEX('Tourism Model'!BR$109:BR$123,MATCH('Addressable Market'!$B804,'Tourism Model'!$A$109:$A$123,0))/SUM('Tourism Model'!BR$109:BR$122)*'Tourism Model'!BR$124)</f>
        <v>1265.5200786633845</v>
      </c>
      <c r="KO804" s="6">
        <f>('Muni-Level Population'!CD1063/INDEX('Muni-Level Population'!CD$1159:CD$1172,MATCH('Addressable Market'!$B804,'Muni-Level Population'!$F$1159:$F$1172,0)))*(INDEX('Tourism Model'!BS$109:BS$123,MATCH('Addressable Market'!$B804,'Tourism Model'!$A$109:$A$123,0))/SUM('Tourism Model'!BS$109:BS$122)*'Tourism Model'!BS$124)</f>
        <v>1349.8111370419656</v>
      </c>
      <c r="KP804" s="6">
        <f>('Muni-Level Population'!CE1063/INDEX('Muni-Level Population'!CE$1159:CE$1172,MATCH('Addressable Market'!$B804,'Muni-Level Population'!$F$1159:$F$1172,0)))*(INDEX('Tourism Model'!BT$109:BT$123,MATCH('Addressable Market'!$B804,'Tourism Model'!$A$109:$A$123,0))/SUM('Tourism Model'!BT$109:BT$122)*'Tourism Model'!BT$124)</f>
        <v>921.62621243839624</v>
      </c>
      <c r="KQ804" s="6">
        <f>('Muni-Level Population'!CF1063/INDEX('Muni-Level Population'!CF$1159:CF$1172,MATCH('Addressable Market'!$B804,'Muni-Level Population'!$F$1159:$F$1172,0)))*(INDEX('Tourism Model'!BU$109:BU$123,MATCH('Addressable Market'!$B804,'Tourism Model'!$A$109:$A$123,0))/SUM('Tourism Model'!BU$109:BU$122)*'Tourism Model'!BU$124)</f>
        <v>1645.5449768411409</v>
      </c>
      <c r="KR804" s="6"/>
      <c r="KS804" s="6"/>
      <c r="OF804" s="6"/>
      <c r="OG804" s="6"/>
      <c r="OH804" s="6"/>
      <c r="OI804" s="6"/>
      <c r="OJ804" s="6"/>
      <c r="OK804" s="6"/>
      <c r="OL804" s="6"/>
      <c r="OM804" s="6"/>
    </row>
    <row r="805" spans="1:403" x14ac:dyDescent="0.35">
      <c r="A805" s="2" t="str">
        <f t="shared" si="1301"/>
        <v>Vermont</v>
      </c>
      <c r="B805" s="2" t="str">
        <f t="shared" si="1301"/>
        <v>Rutland</v>
      </c>
      <c r="D805" s="2" t="str">
        <f t="shared" si="1302"/>
        <v>Castleton</v>
      </c>
      <c r="F805" s="6"/>
      <c r="G805" s="48">
        <f t="shared" si="1300"/>
        <v>30369.762791089626</v>
      </c>
      <c r="H805" s="48">
        <f t="shared" si="1300"/>
        <v>29164.742016399556</v>
      </c>
      <c r="I805" s="48">
        <f t="shared" si="1300"/>
        <v>26084.867262791755</v>
      </c>
      <c r="J805" s="48">
        <f t="shared" si="1300"/>
        <v>23656.079089552495</v>
      </c>
      <c r="K805" s="48">
        <f t="shared" si="1300"/>
        <v>22886.186067101346</v>
      </c>
      <c r="L805" s="48">
        <f t="shared" si="1300"/>
        <v>20905.77276843728</v>
      </c>
      <c r="R805" s="6"/>
      <c r="S805" s="6">
        <f t="shared" si="1238"/>
        <v>0</v>
      </c>
      <c r="T805" s="6">
        <f t="shared" si="1239"/>
        <v>0</v>
      </c>
      <c r="U805" s="6">
        <f t="shared" si="1240"/>
        <v>0</v>
      </c>
      <c r="V805" s="6">
        <f t="shared" si="1241"/>
        <v>0</v>
      </c>
      <c r="W805" s="6">
        <f t="shared" si="1242"/>
        <v>0</v>
      </c>
      <c r="X805" s="6">
        <f t="shared" si="1243"/>
        <v>0</v>
      </c>
      <c r="Y805" s="6"/>
      <c r="Z805" s="6"/>
      <c r="AC805" s="6"/>
      <c r="AD805" s="6">
        <f t="shared" si="1244"/>
        <v>0</v>
      </c>
      <c r="AE805" s="6">
        <f t="shared" si="1245"/>
        <v>0</v>
      </c>
      <c r="AF805" s="6">
        <f t="shared" si="1246"/>
        <v>0</v>
      </c>
      <c r="AG805" s="6">
        <f t="shared" si="1247"/>
        <v>0</v>
      </c>
      <c r="AH805" s="6">
        <f t="shared" si="1248"/>
        <v>0</v>
      </c>
      <c r="AI805" s="6">
        <f t="shared" si="1249"/>
        <v>0</v>
      </c>
      <c r="AJ805" s="6"/>
      <c r="AK805" s="6"/>
      <c r="AN805" s="6"/>
      <c r="AO805" s="6">
        <f t="shared" si="1250"/>
        <v>0</v>
      </c>
      <c r="AP805" s="6">
        <f t="shared" si="1251"/>
        <v>0</v>
      </c>
      <c r="AQ805" s="6">
        <f t="shared" si="1252"/>
        <v>0</v>
      </c>
      <c r="AR805" s="6">
        <f t="shared" si="1253"/>
        <v>0</v>
      </c>
      <c r="AS805" s="6">
        <f t="shared" si="1254"/>
        <v>0</v>
      </c>
      <c r="AT805" s="6">
        <f t="shared" si="1255"/>
        <v>0</v>
      </c>
      <c r="AU805" s="6"/>
      <c r="AV805" s="6"/>
      <c r="AY805" s="6"/>
      <c r="AZ805" s="6">
        <f t="shared" si="1256"/>
        <v>0</v>
      </c>
      <c r="BA805" s="6">
        <f t="shared" si="1257"/>
        <v>0</v>
      </c>
      <c r="BB805" s="6">
        <f t="shared" si="1258"/>
        <v>0</v>
      </c>
      <c r="BC805" s="6">
        <f t="shared" si="1259"/>
        <v>0</v>
      </c>
      <c r="BD805" s="6">
        <f t="shared" si="1260"/>
        <v>0</v>
      </c>
      <c r="BE805" s="6">
        <f t="shared" si="1261"/>
        <v>0</v>
      </c>
      <c r="BF805" s="6"/>
      <c r="BG805" s="6"/>
      <c r="BJ805" s="6"/>
      <c r="BK805" s="6">
        <f t="shared" si="1262"/>
        <v>0</v>
      </c>
      <c r="BL805" s="6">
        <f t="shared" si="1263"/>
        <v>0</v>
      </c>
      <c r="BM805" s="6">
        <f t="shared" si="1264"/>
        <v>0</v>
      </c>
      <c r="BN805" s="6">
        <f t="shared" si="1265"/>
        <v>0</v>
      </c>
      <c r="BO805" s="6">
        <f t="shared" si="1266"/>
        <v>0</v>
      </c>
      <c r="BP805" s="6">
        <f t="shared" si="1267"/>
        <v>0</v>
      </c>
      <c r="BQ805" s="6"/>
      <c r="BR805" s="6"/>
      <c r="BU805" s="6"/>
      <c r="BV805" s="6">
        <f t="shared" si="1268"/>
        <v>0</v>
      </c>
      <c r="BW805" s="6">
        <f t="shared" si="1269"/>
        <v>0</v>
      </c>
      <c r="BX805" s="6">
        <f t="shared" si="1270"/>
        <v>0</v>
      </c>
      <c r="BY805" s="6">
        <f t="shared" si="1271"/>
        <v>0</v>
      </c>
      <c r="BZ805" s="6">
        <f t="shared" si="1272"/>
        <v>0</v>
      </c>
      <c r="CA805" s="6">
        <f t="shared" si="1273"/>
        <v>0</v>
      </c>
      <c r="CB805" s="6"/>
      <c r="CC805" s="6"/>
      <c r="CF805" s="6"/>
      <c r="CG805" s="6">
        <f t="shared" si="1274"/>
        <v>0</v>
      </c>
      <c r="CH805" s="6">
        <f t="shared" si="1275"/>
        <v>0</v>
      </c>
      <c r="CI805" s="6">
        <f t="shared" si="1276"/>
        <v>0</v>
      </c>
      <c r="CJ805" s="6">
        <f t="shared" si="1277"/>
        <v>0</v>
      </c>
      <c r="CK805" s="6">
        <f t="shared" si="1278"/>
        <v>0</v>
      </c>
      <c r="CL805" s="6">
        <f t="shared" si="1279"/>
        <v>0</v>
      </c>
      <c r="CM805" s="6"/>
      <c r="CN805" s="6"/>
      <c r="CQ805" s="6"/>
      <c r="CR805" s="6">
        <f t="shared" si="1280"/>
        <v>0</v>
      </c>
      <c r="CS805" s="6">
        <f t="shared" si="1281"/>
        <v>0</v>
      </c>
      <c r="CT805" s="6">
        <f t="shared" si="1282"/>
        <v>0</v>
      </c>
      <c r="CU805" s="6">
        <f t="shared" si="1283"/>
        <v>0</v>
      </c>
      <c r="CV805" s="6">
        <f t="shared" si="1284"/>
        <v>0</v>
      </c>
      <c r="CW805" s="6">
        <f t="shared" si="1285"/>
        <v>0</v>
      </c>
      <c r="CX805" s="6"/>
      <c r="CY805" s="6"/>
      <c r="DB805" s="6"/>
      <c r="DC805" s="6">
        <f t="shared" si="1286"/>
        <v>0</v>
      </c>
      <c r="DD805" s="6">
        <f t="shared" si="1287"/>
        <v>0</v>
      </c>
      <c r="DE805" s="6">
        <f t="shared" si="1288"/>
        <v>0</v>
      </c>
      <c r="DF805" s="6">
        <f t="shared" si="1289"/>
        <v>0</v>
      </c>
      <c r="DG805" s="6">
        <f t="shared" si="1290"/>
        <v>0</v>
      </c>
      <c r="DH805" s="6">
        <f t="shared" si="1291"/>
        <v>0</v>
      </c>
      <c r="DI805" s="6"/>
      <c r="DJ805" s="6"/>
      <c r="DM805" s="6"/>
      <c r="DN805" s="6">
        <f t="shared" si="1292"/>
        <v>0</v>
      </c>
      <c r="DO805" s="6">
        <f t="shared" si="1293"/>
        <v>0</v>
      </c>
      <c r="DP805" s="6">
        <f t="shared" si="1294"/>
        <v>0</v>
      </c>
      <c r="DQ805" s="6">
        <f t="shared" si="1295"/>
        <v>0</v>
      </c>
      <c r="DR805" s="6">
        <f t="shared" si="1296"/>
        <v>0</v>
      </c>
      <c r="DS805" s="6">
        <f t="shared" si="1297"/>
        <v>0</v>
      </c>
      <c r="DT805" s="6"/>
      <c r="HR805" s="6">
        <v>0</v>
      </c>
      <c r="HS805" s="6">
        <v>0</v>
      </c>
      <c r="HT805" s="6">
        <v>0</v>
      </c>
      <c r="HU805" s="6">
        <v>0</v>
      </c>
      <c r="HV805" s="6">
        <v>0</v>
      </c>
      <c r="HW805" s="6">
        <v>0</v>
      </c>
      <c r="HX805" s="6">
        <f>('Muni-Level Population'!M1064/INDEX('Muni-Level Population'!M$1159:M$1172,MATCH('Addressable Market'!$B805,'Muni-Level Population'!$F$1159:$F$1172,0)))*(INDEX('Tourism Model'!B$109:B$123,MATCH('Addressable Market'!$B805,'Tourism Model'!$A$109:$A$123,0))/SUM('Tourism Model'!B$109:B$122)*'Tourism Model'!B$124)</f>
        <v>3671.1395868117197</v>
      </c>
      <c r="HY805" s="6">
        <f>('Muni-Level Population'!N1064/INDEX('Muni-Level Population'!N$1159:N$1172,MATCH('Addressable Market'!$B805,'Muni-Level Population'!$F$1159:$F$1172,0)))*(INDEX('Tourism Model'!C$109:C$123,MATCH('Addressable Market'!$B805,'Tourism Model'!$A$109:$A$123,0))/SUM('Tourism Model'!C$109:C$122)*'Tourism Model'!C$124)</f>
        <v>3796.3313098877647</v>
      </c>
      <c r="HZ805" s="6">
        <f>('Muni-Level Population'!O1064/INDEX('Muni-Level Population'!O$1159:O$1172,MATCH('Addressable Market'!$B805,'Muni-Level Population'!$F$1159:$F$1172,0)))*(INDEX('Tourism Model'!D$109:D$123,MATCH('Addressable Market'!$B805,'Tourism Model'!$A$109:$A$123,0))/SUM('Tourism Model'!D$109:D$122)*'Tourism Model'!D$124)</f>
        <v>3327.1791963882333</v>
      </c>
      <c r="IA805" s="6">
        <f>('Muni-Level Population'!P1064/INDEX('Muni-Level Population'!P$1159:P$1172,MATCH('Addressable Market'!$B805,'Muni-Level Population'!$F$1159:$F$1172,0)))*(INDEX('Tourism Model'!E$109:E$123,MATCH('Addressable Market'!$B805,'Tourism Model'!$A$109:$A$123,0))/SUM('Tourism Model'!E$109:E$122)*'Tourism Model'!E$124)</f>
        <v>1696.6327703645484</v>
      </c>
      <c r="IB805" s="6">
        <f>('Muni-Level Population'!Q1064/INDEX('Muni-Level Population'!Q$1159:Q$1172,MATCH('Addressable Market'!$B805,'Muni-Level Population'!$F$1159:$F$1172,0)))*(INDEX('Tourism Model'!F$109:F$123,MATCH('Addressable Market'!$B805,'Tourism Model'!$A$109:$A$123,0))/SUM('Tourism Model'!F$109:F$122)*'Tourism Model'!F$124)</f>
        <v>1562.9422485425157</v>
      </c>
      <c r="IC805" s="6">
        <f>('Muni-Level Population'!R1064/INDEX('Muni-Level Population'!R$1159:R$1172,MATCH('Addressable Market'!$B805,'Muni-Level Population'!$F$1159:$F$1172,0)))*(INDEX('Tourism Model'!G$109:G$123,MATCH('Addressable Market'!$B805,'Tourism Model'!$A$109:$A$123,0))/SUM('Tourism Model'!G$109:G$122)*'Tourism Model'!G$124)</f>
        <v>1796.1888147478946</v>
      </c>
      <c r="ID805" s="6">
        <f>('Muni-Level Population'!S1064/INDEX('Muni-Level Population'!S$1159:S$1172,MATCH('Addressable Market'!$B805,'Muni-Level Population'!$F$1159:$F$1172,0)))*(INDEX('Tourism Model'!H$109:H$123,MATCH('Addressable Market'!$B805,'Tourism Model'!$A$109:$A$123,0))/SUM('Tourism Model'!H$109:H$122)*'Tourism Model'!H$124)</f>
        <v>2683.6129830623136</v>
      </c>
      <c r="IE805" s="6">
        <f>('Muni-Level Population'!T1064/INDEX('Muni-Level Population'!T$1159:T$1172,MATCH('Addressable Market'!$B805,'Muni-Level Population'!$F$1159:$F$1172,0)))*(INDEX('Tourism Model'!I$109:I$123,MATCH('Addressable Market'!$B805,'Tourism Model'!$A$109:$A$123,0))/SUM('Tourism Model'!I$109:I$122)*'Tourism Model'!I$124)</f>
        <v>2526.7625329567013</v>
      </c>
      <c r="IF805" s="6">
        <f>('Muni-Level Population'!U1064/INDEX('Muni-Level Population'!U$1159:U$1172,MATCH('Addressable Market'!$B805,'Muni-Level Population'!$F$1159:$F$1172,0)))*(INDEX('Tourism Model'!J$109:J$123,MATCH('Addressable Market'!$B805,'Tourism Model'!$A$109:$A$123,0))/SUM('Tourism Model'!J$109:J$122)*'Tourism Model'!J$124)</f>
        <v>2196.9772129508956</v>
      </c>
      <c r="IG805" s="6">
        <f>('Muni-Level Population'!V1064/INDEX('Muni-Level Population'!V$1159:V$1172,MATCH('Addressable Market'!$B805,'Muni-Level Population'!$F$1159:$F$1172,0)))*(INDEX('Tourism Model'!K$109:K$123,MATCH('Addressable Market'!$B805,'Tourism Model'!$A$109:$A$123,0))/SUM('Tourism Model'!K$109:K$122)*'Tourism Model'!K$124)</f>
        <v>2393.4749280565484</v>
      </c>
      <c r="IH805" s="6">
        <f>('Muni-Level Population'!W1064/INDEX('Muni-Level Population'!W$1159:W$1172,MATCH('Addressable Market'!$B805,'Muni-Level Population'!$F$1159:$F$1172,0)))*(INDEX('Tourism Model'!L$109:L$123,MATCH('Addressable Market'!$B805,'Tourism Model'!$A$109:$A$123,0))/SUM('Tourism Model'!L$109:L$122)*'Tourism Model'!L$124)</f>
        <v>1669.9903772540486</v>
      </c>
      <c r="II805" s="6">
        <f>('Muni-Level Population'!X1064/INDEX('Muni-Level Population'!X$1159:X$1172,MATCH('Addressable Market'!$B805,'Muni-Level Population'!$F$1159:$F$1172,0)))*(INDEX('Tourism Model'!M$109:M$123,MATCH('Addressable Market'!$B805,'Tourism Model'!$A$109:$A$123,0))/SUM('Tourism Model'!M$109:M$122)*'Tourism Model'!M$124)</f>
        <v>3048.5308300664392</v>
      </c>
      <c r="IJ805" s="6">
        <f>('Muni-Level Population'!Y1064/INDEX('Muni-Level Population'!Y$1159:Y$1172,MATCH('Addressable Market'!$B805,'Muni-Level Population'!$F$1159:$F$1172,0)))*(INDEX('Tourism Model'!N$109:N$123,MATCH('Addressable Market'!$B805,'Tourism Model'!$A$109:$A$123,0))/SUM('Tourism Model'!N$109:N$122)*'Tourism Model'!N$124)</f>
        <v>3685.8396504238672</v>
      </c>
      <c r="IK805" s="6">
        <f>('Muni-Level Population'!Z1064/INDEX('Muni-Level Population'!Z$1159:Z$1172,MATCH('Addressable Market'!$B805,'Muni-Level Population'!$F$1159:$F$1172,0)))*(INDEX('Tourism Model'!O$109:O$123,MATCH('Addressable Market'!$B805,'Tourism Model'!$A$109:$A$123,0))/SUM('Tourism Model'!O$109:O$122)*'Tourism Model'!O$124)</f>
        <v>3778.8573501874239</v>
      </c>
      <c r="IL805" s="6">
        <f>('Muni-Level Population'!AA1064/INDEX('Muni-Level Population'!AA$1159:AA$1172,MATCH('Addressable Market'!$B805,'Muni-Level Population'!$F$1159:$F$1172,0)))*(INDEX('Tourism Model'!P$109:P$123,MATCH('Addressable Market'!$B805,'Tourism Model'!$A$109:$A$123,0))/SUM('Tourism Model'!P$109:P$122)*'Tourism Model'!P$124)</f>
        <v>3283.2156257611223</v>
      </c>
      <c r="IM805" s="6">
        <f>('Muni-Level Population'!AB1064/INDEX('Muni-Level Population'!AB$1159:AB$1172,MATCH('Addressable Market'!$B805,'Muni-Level Population'!$F$1159:$F$1172,0)))*(INDEX('Tourism Model'!Q$109:Q$123,MATCH('Addressable Market'!$B805,'Tourism Model'!$A$109:$A$123,0))/SUM('Tourism Model'!Q$109:Q$122)*'Tourism Model'!Q$124)</f>
        <v>1659.5989955058994</v>
      </c>
      <c r="IN805" s="6">
        <f>('Muni-Level Population'!AC1064/INDEX('Muni-Level Population'!AC$1159:AC$1172,MATCH('Addressable Market'!$B805,'Muni-Level Population'!$F$1159:$F$1172,0)))*(INDEX('Tourism Model'!R$109:R$123,MATCH('Addressable Market'!$B805,'Tourism Model'!$A$109:$A$123,0))/SUM('Tourism Model'!R$109:R$122)*'Tourism Model'!R$124)</f>
        <v>1515.3572938484315</v>
      </c>
      <c r="IO805" s="6">
        <f>('Muni-Level Population'!AD1064/INDEX('Muni-Level Population'!AD$1159:AD$1172,MATCH('Addressable Market'!$B805,'Muni-Level Population'!$F$1159:$F$1172,0)))*(INDEX('Tourism Model'!S$109:S$123,MATCH('Addressable Market'!$B805,'Tourism Model'!$A$109:$A$123,0))/SUM('Tourism Model'!S$109:S$122)*'Tourism Model'!S$124)</f>
        <v>1726.0164449264767</v>
      </c>
      <c r="IP805" s="6">
        <f>('Muni-Level Population'!AE1064/INDEX('Muni-Level Population'!AE$1159:AE$1172,MATCH('Addressable Market'!$B805,'Muni-Level Population'!$F$1159:$F$1172,0)))*(INDEX('Tourism Model'!T$109:T$123,MATCH('Addressable Market'!$B805,'Tourism Model'!$A$109:$A$123,0))/SUM('Tourism Model'!T$109:T$122)*'Tourism Model'!T$124)</f>
        <v>2555.6245258100039</v>
      </c>
      <c r="IQ805" s="6">
        <f>('Muni-Level Population'!AF1064/INDEX('Muni-Level Population'!AF$1159:AF$1172,MATCH('Addressable Market'!$B805,'Muni-Level Population'!$F$1159:$F$1172,0)))*(INDEX('Tourism Model'!U$109:U$123,MATCH('Addressable Market'!$B805,'Tourism Model'!$A$109:$A$123,0))/SUM('Tourism Model'!U$109:U$122)*'Tourism Model'!U$124)</f>
        <v>2384.4515080843817</v>
      </c>
      <c r="IR805" s="6">
        <f>('Muni-Level Population'!AG1064/INDEX('Muni-Level Population'!AG$1159:AG$1172,MATCH('Addressable Market'!$B805,'Muni-Level Population'!$F$1159:$F$1172,0)))*(INDEX('Tourism Model'!V$109:V$123,MATCH('Addressable Market'!$B805,'Tourism Model'!$A$109:$A$123,0))/SUM('Tourism Model'!V$109:V$122)*'Tourism Model'!V$124)</f>
        <v>2054.2746929875179</v>
      </c>
      <c r="IS805" s="6">
        <f>('Muni-Level Population'!AH1064/INDEX('Muni-Level Population'!AH$1159:AH$1172,MATCH('Addressable Market'!$B805,'Muni-Level Population'!$F$1159:$F$1172,0)))*(INDEX('Tourism Model'!W$109:W$123,MATCH('Addressable Market'!$B805,'Tourism Model'!$A$109:$A$123,0))/SUM('Tourism Model'!W$109:W$122)*'Tourism Model'!W$124)</f>
        <v>2217.338665473043</v>
      </c>
      <c r="IT805" s="6">
        <f>('Muni-Level Population'!AI1064/INDEX('Muni-Level Population'!AI$1159:AI$1172,MATCH('Addressable Market'!$B805,'Muni-Level Population'!$F$1159:$F$1172,0)))*(INDEX('Tourism Model'!X$109:X$123,MATCH('Addressable Market'!$B805,'Tourism Model'!$A$109:$A$123,0))/SUM('Tourism Model'!X$109:X$122)*'Tourism Model'!X$124)</f>
        <v>1532.667033437255</v>
      </c>
      <c r="IU805" s="6">
        <f>('Muni-Level Population'!AJ1064/INDEX('Muni-Level Population'!AJ$1159:AJ$1172,MATCH('Addressable Market'!$B805,'Muni-Level Population'!$F$1159:$F$1172,0)))*(INDEX('Tourism Model'!Y$109:Y$123,MATCH('Addressable Market'!$B805,'Tourism Model'!$A$109:$A$123,0))/SUM('Tourism Model'!Y$109:Y$122)*'Tourism Model'!Y$124)</f>
        <v>2771.5002299541393</v>
      </c>
      <c r="IV805" s="6">
        <f>('Muni-Level Population'!AK1064/INDEX('Muni-Level Population'!AK$1159:AK$1172,MATCH('Addressable Market'!$B805,'Muni-Level Population'!$F$1159:$F$1172,0)))*(INDEX('Tourism Model'!Z$109:Z$123,MATCH('Addressable Market'!$B805,'Tourism Model'!$A$109:$A$123,0))/SUM('Tourism Model'!Z$109:Z$122)*'Tourism Model'!Z$124)</f>
        <v>3319.0226068453549</v>
      </c>
      <c r="IW805" s="6">
        <f>('Muni-Level Population'!AL1064/INDEX('Muni-Level Population'!AL$1159:AL$1172,MATCH('Addressable Market'!$B805,'Muni-Level Population'!$F$1159:$F$1172,0)))*(INDEX('Tourism Model'!AA$109:AA$123,MATCH('Addressable Market'!$B805,'Tourism Model'!$A$109:$A$123,0))/SUM('Tourism Model'!AA$109:AA$122)*'Tourism Model'!AA$124)</f>
        <v>3398.4138677749293</v>
      </c>
      <c r="IX805" s="6">
        <f>('Muni-Level Population'!AM1064/INDEX('Muni-Level Population'!AM$1159:AM$1172,MATCH('Addressable Market'!$B805,'Muni-Level Population'!$F$1159:$F$1172,0)))*(INDEX('Tourism Model'!AB$109:AB$123,MATCH('Addressable Market'!$B805,'Tourism Model'!$A$109:$A$123,0))/SUM('Tourism Model'!AB$109:AB$122)*'Tourism Model'!AB$124)</f>
        <v>2948.8080986904256</v>
      </c>
      <c r="IY805" s="6">
        <f>('Muni-Level Population'!AN1064/INDEX('Muni-Level Population'!AN$1159:AN$1172,MATCH('Addressable Market'!$B805,'Muni-Level Population'!$F$1159:$F$1172,0)))*(INDEX('Tourism Model'!AC$109:AC$123,MATCH('Addressable Market'!$B805,'Tourism Model'!$A$109:$A$123,0))/SUM('Tourism Model'!AC$109:AC$122)*'Tourism Model'!AC$124)</f>
        <v>1488.5743934181769</v>
      </c>
      <c r="IZ805" s="6">
        <f>('Muni-Level Population'!AO1064/INDEX('Muni-Level Population'!AO$1159:AO$1172,MATCH('Addressable Market'!$B805,'Muni-Level Population'!$F$1159:$F$1172,0)))*(INDEX('Tourism Model'!AD$109:AD$123,MATCH('Addressable Market'!$B805,'Tourism Model'!$A$109:$A$123,0))/SUM('Tourism Model'!AD$109:AD$122)*'Tourism Model'!AD$124)</f>
        <v>1357.3485229856153</v>
      </c>
      <c r="JA805" s="6">
        <f>('Muni-Level Population'!AP1064/INDEX('Muni-Level Population'!AP$1159:AP$1172,MATCH('Addressable Market'!$B805,'Muni-Level Population'!$F$1159:$F$1172,0)))*(INDEX('Tourism Model'!AE$109:AE$123,MATCH('Addressable Market'!$B805,'Tourism Model'!$A$109:$A$123,0))/SUM('Tourism Model'!AE$109:AE$122)*'Tourism Model'!AE$124)</f>
        <v>1543.8976965594991</v>
      </c>
      <c r="JB805" s="6">
        <f>('Muni-Level Population'!AQ1064/INDEX('Muni-Level Population'!AQ$1159:AQ$1172,MATCH('Addressable Market'!$B805,'Muni-Level Population'!$F$1159:$F$1172,0)))*(INDEX('Tourism Model'!AF$109:AF$123,MATCH('Addressable Market'!$B805,'Tourism Model'!$A$109:$A$123,0))/SUM('Tourism Model'!AF$109:AF$122)*'Tourism Model'!AF$124)</f>
        <v>2282.7370284951257</v>
      </c>
      <c r="JC805" s="6">
        <f>('Muni-Level Population'!AR1064/INDEX('Muni-Level Population'!AR$1159:AR$1172,MATCH('Addressable Market'!$B805,'Muni-Level Population'!$F$1159:$F$1172,0)))*(INDEX('Tourism Model'!AG$109:AG$123,MATCH('Addressable Market'!$B805,'Tourism Model'!$A$109:$A$123,0))/SUM('Tourism Model'!AG$109:AG$122)*'Tourism Model'!AG$124)</f>
        <v>2126.768264450262</v>
      </c>
      <c r="JD805" s="6">
        <f>('Muni-Level Population'!AS1064/INDEX('Muni-Level Population'!AS$1159:AS$1172,MATCH('Addressable Market'!$B805,'Muni-Level Population'!$F$1159:$F$1172,0)))*(INDEX('Tourism Model'!AH$109:AH$123,MATCH('Addressable Market'!$B805,'Tourism Model'!$A$109:$A$123,0))/SUM('Tourism Model'!AH$109:AH$122)*'Tourism Model'!AH$124)</f>
        <v>1829.5751862574296</v>
      </c>
      <c r="JE805" s="6">
        <f>('Muni-Level Population'!AT1064/INDEX('Muni-Level Population'!AT$1159:AT$1172,MATCH('Addressable Market'!$B805,'Muni-Level Population'!$F$1159:$F$1172,0)))*(INDEX('Tourism Model'!AI$109:AI$123,MATCH('Addressable Market'!$B805,'Tourism Model'!$A$109:$A$123,0))/SUM('Tourism Model'!AI$109:AI$122)*'Tourism Model'!AI$124)</f>
        <v>1971.8355537185901</v>
      </c>
      <c r="JF805" s="6">
        <f>('Muni-Level Population'!AU1064/INDEX('Muni-Level Population'!AU$1159:AU$1172,MATCH('Addressable Market'!$B805,'Muni-Level Population'!$F$1159:$F$1172,0)))*(INDEX('Tourism Model'!AJ$109:AJ$123,MATCH('Addressable Market'!$B805,'Tourism Model'!$A$109:$A$123,0))/SUM('Tourism Model'!AJ$109:AJ$122)*'Tourism Model'!AJ$124)</f>
        <v>1360.879913947399</v>
      </c>
      <c r="JG805" s="6">
        <f>('Muni-Level Population'!AV1064/INDEX('Muni-Level Population'!AV$1159:AV$1172,MATCH('Addressable Market'!$B805,'Muni-Level Population'!$F$1159:$F$1172,0)))*(INDEX('Tourism Model'!AK$109:AK$123,MATCH('Addressable Market'!$B805,'Tourism Model'!$A$109:$A$123,0))/SUM('Tourism Model'!AK$109:AK$122)*'Tourism Model'!AK$124)</f>
        <v>2457.0061296489444</v>
      </c>
      <c r="JH805" s="6">
        <f>('Muni-Level Population'!AW1064/INDEX('Muni-Level Population'!AW$1159:AW$1172,MATCH('Addressable Market'!$B805,'Muni-Level Population'!$F$1159:$F$1172,0)))*(INDEX('Tourism Model'!AL$109:AL$123,MATCH('Addressable Market'!$B805,'Tourism Model'!$A$109:$A$123,0))/SUM('Tourism Model'!AL$109:AL$122)*'Tourism Model'!AL$124)</f>
        <v>2937.6929168628099</v>
      </c>
      <c r="JI805" s="6">
        <f>('Muni-Level Population'!AX1064/INDEX('Muni-Level Population'!AX$1159:AX$1172,MATCH('Addressable Market'!$B805,'Muni-Level Population'!$F$1159:$F$1172,0)))*(INDEX('Tourism Model'!AM$109:AM$123,MATCH('Addressable Market'!$B805,'Tourism Model'!$A$109:$A$123,0))/SUM('Tourism Model'!AM$109:AM$122)*'Tourism Model'!AM$124)</f>
        <v>3021.9578965260012</v>
      </c>
      <c r="JJ805" s="6">
        <f>('Muni-Level Population'!AY1064/INDEX('Muni-Level Population'!AY$1159:AY$1172,MATCH('Addressable Market'!$B805,'Muni-Level Population'!$F$1159:$F$1172,0)))*(INDEX('Tourism Model'!AN$109:AN$123,MATCH('Addressable Market'!$B805,'Tourism Model'!$A$109:$A$123,0))/SUM('Tourism Model'!AN$109:AN$122)*'Tourism Model'!AN$124)</f>
        <v>2634.5419384958659</v>
      </c>
      <c r="JK805" s="6">
        <f>('Muni-Level Population'!AZ1064/INDEX('Muni-Level Population'!AZ$1159:AZ$1172,MATCH('Addressable Market'!$B805,'Muni-Level Population'!$F$1159:$F$1172,0)))*(INDEX('Tourism Model'!AO$109:AO$123,MATCH('Addressable Market'!$B805,'Tourism Model'!$A$109:$A$123,0))/SUM('Tourism Model'!AO$109:AO$122)*'Tourism Model'!AO$124)</f>
        <v>1336.316776784807</v>
      </c>
      <c r="JL805" s="6">
        <f>('Muni-Level Population'!BA1064/INDEX('Muni-Level Population'!BA$1159:BA$1172,MATCH('Addressable Market'!$B805,'Muni-Level Population'!$F$1159:$F$1172,0)))*(INDEX('Tourism Model'!AP$109:AP$123,MATCH('Addressable Market'!$B805,'Tourism Model'!$A$109:$A$123,0))/SUM('Tourism Model'!AP$109:AP$122)*'Tourism Model'!AP$124)</f>
        <v>1224.4579966699687</v>
      </c>
      <c r="JM805" s="6">
        <f>('Muni-Level Population'!BB1064/INDEX('Muni-Level Population'!BB$1159:BB$1172,MATCH('Addressable Market'!$B805,'Muni-Level Population'!$F$1159:$F$1172,0)))*(INDEX('Tourism Model'!AQ$109:AQ$123,MATCH('Addressable Market'!$B805,'Tourism Model'!$A$109:$A$123,0))/SUM('Tourism Model'!AQ$109:AQ$122)*'Tourism Model'!AQ$124)</f>
        <v>1399.6480738557557</v>
      </c>
      <c r="JN805" s="6">
        <f>('Muni-Level Population'!BC1064/INDEX('Muni-Level Population'!BC$1159:BC$1172,MATCH('Addressable Market'!$B805,'Muni-Level Population'!$F$1159:$F$1172,0)))*(INDEX('Tourism Model'!AR$109:AR$123,MATCH('Addressable Market'!$B805,'Tourism Model'!$A$109:$A$123,0))/SUM('Tourism Model'!AR$109:AR$122)*'Tourism Model'!AR$124)</f>
        <v>2079.8839142090847</v>
      </c>
      <c r="JO805" s="6">
        <f>('Muni-Level Population'!BD1064/INDEX('Muni-Level Population'!BD$1159:BD$1172,MATCH('Addressable Market'!$B805,'Muni-Level Population'!$F$1159:$F$1172,0)))*(INDEX('Tourism Model'!AS$109:AS$123,MATCH('Addressable Market'!$B805,'Tourism Model'!$A$109:$A$123,0))/SUM('Tourism Model'!AS$109:AS$122)*'Tourism Model'!AS$124)</f>
        <v>1947.7005860908794</v>
      </c>
      <c r="JP805" s="6">
        <f>('Muni-Level Population'!BE1064/INDEX('Muni-Level Population'!BE$1159:BE$1172,MATCH('Addressable Market'!$B805,'Muni-Level Population'!$F$1159:$F$1172,0)))*(INDEX('Tourism Model'!AT$109:AT$123,MATCH('Addressable Market'!$B805,'Tourism Model'!$A$109:$A$123,0))/SUM('Tourism Model'!AT$109:AT$122)*'Tourism Model'!AT$124)</f>
        <v>1684.2554695171887</v>
      </c>
      <c r="JQ805" s="6">
        <f>('Muni-Level Population'!BF1064/INDEX('Muni-Level Population'!BF$1159:BF$1172,MATCH('Addressable Market'!$B805,'Muni-Level Population'!$F$1159:$F$1172,0)))*(INDEX('Tourism Model'!AU$109:AU$123,MATCH('Addressable Market'!$B805,'Tourism Model'!$A$109:$A$123,0))/SUM('Tourism Model'!AU$109:AU$122)*'Tourism Model'!AU$124)</f>
        <v>1824.8279380459921</v>
      </c>
      <c r="JR805" s="6">
        <f>('Muni-Level Population'!BG1064/INDEX('Muni-Level Population'!BG$1159:BG$1172,MATCH('Addressable Market'!$B805,'Muni-Level Population'!$F$1159:$F$1172,0)))*(INDEX('Tourism Model'!AV$109:AV$123,MATCH('Addressable Market'!$B805,'Tourism Model'!$A$109:$A$123,0))/SUM('Tourism Model'!AV$109:AV$122)*'Tourism Model'!AV$124)</f>
        <v>1266.203066522243</v>
      </c>
      <c r="JS805" s="6">
        <f>('Muni-Level Population'!BH1064/INDEX('Muni-Level Population'!BH$1159:BH$1172,MATCH('Addressable Market'!$B805,'Muni-Level Population'!$F$1159:$F$1172,0)))*(INDEX('Tourism Model'!AW$109:AW$123,MATCH('Addressable Market'!$B805,'Tourism Model'!$A$109:$A$123,0))/SUM('Tourism Model'!AW$109:AW$122)*'Tourism Model'!AW$124)</f>
        <v>2298.5925159718986</v>
      </c>
      <c r="JT805" s="6">
        <f>('Muni-Level Population'!BI1064/INDEX('Muni-Level Population'!BI$1159:BI$1172,MATCH('Addressable Market'!$B805,'Muni-Level Population'!$F$1159:$F$1172,0)))*(INDEX('Tourism Model'!AX$109:AX$123,MATCH('Addressable Market'!$B805,'Tourism Model'!$A$109:$A$123,0))/SUM('Tourism Model'!AX$109:AX$122)*'Tourism Model'!AX$124)</f>
        <v>2763.6003284676535</v>
      </c>
      <c r="JU805" s="6">
        <f>('Muni-Level Population'!BJ1064/INDEX('Muni-Level Population'!BJ$1159:BJ$1172,MATCH('Addressable Market'!$B805,'Muni-Level Population'!$F$1159:$F$1172,0)))*(INDEX('Tourism Model'!AY$109:AY$123,MATCH('Addressable Market'!$B805,'Tourism Model'!$A$109:$A$123,0))/SUM('Tourism Model'!AY$109:AY$122)*'Tourism Model'!AY$124)</f>
        <v>2858.4370318731417</v>
      </c>
      <c r="JV805" s="6">
        <f>('Muni-Level Population'!BK1064/INDEX('Muni-Level Population'!BK$1159:BK$1172,MATCH('Addressable Market'!$B805,'Muni-Level Population'!$F$1159:$F$1172,0)))*(INDEX('Tourism Model'!AZ$109:AZ$123,MATCH('Addressable Market'!$B805,'Tourism Model'!$A$109:$A$123,0))/SUM('Tourism Model'!AZ$109:AZ$122)*'Tourism Model'!AZ$124)</f>
        <v>2505.7116408566972</v>
      </c>
      <c r="JW805" s="6">
        <f>('Muni-Level Population'!BL1064/INDEX('Muni-Level Population'!BL$1159:BL$1172,MATCH('Addressable Market'!$B805,'Muni-Level Population'!$F$1159:$F$1172,0)))*(INDEX('Tourism Model'!BA$109:BA$123,MATCH('Addressable Market'!$B805,'Tourism Model'!$A$109:$A$123,0))/SUM('Tourism Model'!BA$109:BA$122)*'Tourism Model'!BA$124)</f>
        <v>1278.0062245499355</v>
      </c>
      <c r="JX805" s="6">
        <f>('Muni-Level Population'!BM1064/INDEX('Muni-Level Population'!BM$1159:BM$1172,MATCH('Addressable Market'!$B805,'Muni-Level Population'!$F$1159:$F$1172,0)))*(INDEX('Tourism Model'!BB$109:BB$123,MATCH('Addressable Market'!$B805,'Tourism Model'!$A$109:$A$123,0))/SUM('Tourism Model'!BB$109:BB$122)*'Tourism Model'!BB$124)</f>
        <v>1177.5472514961068</v>
      </c>
      <c r="JY805" s="6">
        <f>('Muni-Level Population'!BN1064/INDEX('Muni-Level Population'!BN$1159:BN$1172,MATCH('Addressable Market'!$B805,'Muni-Level Population'!$F$1159:$F$1172,0)))*(INDEX('Tourism Model'!BC$109:BC$123,MATCH('Addressable Market'!$B805,'Tourism Model'!$A$109:$A$123,0))/SUM('Tourism Model'!BC$109:BC$122)*'Tourism Model'!BC$124)</f>
        <v>1353.5604400907421</v>
      </c>
      <c r="JZ805" s="6">
        <f>('Muni-Level Population'!BO1064/INDEX('Muni-Level Population'!BO$1159:BO$1172,MATCH('Addressable Market'!$B805,'Muni-Level Population'!$F$1159:$F$1172,0)))*(INDEX('Tourism Model'!BD$109:BD$123,MATCH('Addressable Market'!$B805,'Tourism Model'!$A$109:$A$123,0))/SUM('Tourism Model'!BD$109:BD$122)*'Tourism Model'!BD$124)</f>
        <v>2022.7205090598745</v>
      </c>
      <c r="KA805" s="6">
        <f>('Muni-Level Population'!BP1064/INDEX('Muni-Level Population'!BP$1159:BP$1172,MATCH('Addressable Market'!$B805,'Muni-Level Population'!$F$1159:$F$1172,0)))*(INDEX('Tourism Model'!BE$109:BE$123,MATCH('Addressable Market'!$B805,'Tourism Model'!$A$109:$A$123,0))/SUM('Tourism Model'!BE$109:BE$122)*'Tourism Model'!BE$124)</f>
        <v>1904.8935412169612</v>
      </c>
      <c r="KB805" s="6">
        <f>('Muni-Level Population'!BQ1064/INDEX('Muni-Level Population'!BQ$1159:BQ$1172,MATCH('Addressable Market'!$B805,'Muni-Level Population'!$F$1159:$F$1172,0)))*(INDEX('Tourism Model'!BF$109:BF$123,MATCH('Addressable Market'!$B805,'Tourism Model'!$A$109:$A$123,0))/SUM('Tourism Model'!BF$109:BF$122)*'Tourism Model'!BF$124)</f>
        <v>1656.6170896719777</v>
      </c>
      <c r="KC805" s="6">
        <f>('Muni-Level Population'!BR1064/INDEX('Muni-Level Population'!BR$1159:BR$1172,MATCH('Addressable Market'!$B805,'Muni-Level Population'!$F$1159:$F$1172,0)))*(INDEX('Tourism Model'!BG$109:BG$123,MATCH('Addressable Market'!$B805,'Tourism Model'!$A$109:$A$123,0))/SUM('Tourism Model'!BG$109:BG$122)*'Tourism Model'!BG$124)</f>
        <v>1805.1606037643219</v>
      </c>
      <c r="KD805" s="6">
        <f>('Muni-Level Population'!BS1064/INDEX('Muni-Level Population'!BS$1159:BS$1172,MATCH('Addressable Market'!$B805,'Muni-Level Population'!$F$1159:$F$1172,0)))*(INDEX('Tourism Model'!BH$109:BH$123,MATCH('Addressable Market'!$B805,'Tourism Model'!$A$109:$A$123,0))/SUM('Tourism Model'!BH$109:BH$122)*'Tourism Model'!BH$124)</f>
        <v>1259.7700261845405</v>
      </c>
      <c r="KE805" s="6">
        <f>('Muni-Level Population'!BT1064/INDEX('Muni-Level Population'!BT$1159:BT$1172,MATCH('Addressable Market'!$B805,'Muni-Level Population'!$F$1159:$F$1172,0)))*(INDEX('Tourism Model'!BI$109:BI$123,MATCH('Addressable Market'!$B805,'Tourism Model'!$A$109:$A$123,0))/SUM('Tourism Model'!BI$109:BI$122)*'Tourism Model'!BI$124)</f>
        <v>2300.1613798693938</v>
      </c>
      <c r="KF805" s="6">
        <f>('Muni-Level Population'!BU1064/INDEX('Muni-Level Population'!BU$1159:BU$1172,MATCH('Addressable Market'!$B805,'Muni-Level Population'!$F$1159:$F$1172,0)))*(INDEX('Tourism Model'!BJ$109:BJ$123,MATCH('Addressable Market'!$B805,'Tourism Model'!$A$109:$A$123,0))/SUM('Tourism Model'!BJ$109:BJ$122)*'Tourism Model'!BJ$124)</f>
        <v>2781.5990251620437</v>
      </c>
      <c r="KG805" s="6">
        <f>('Muni-Level Population'!BV1064/INDEX('Muni-Level Population'!BV$1159:BV$1172,MATCH('Addressable Market'!$B805,'Muni-Level Population'!$F$1159:$F$1172,0)))*(INDEX('Tourism Model'!BK$109:BK$123,MATCH('Addressable Market'!$B805,'Tourism Model'!$A$109:$A$123,0))/SUM('Tourism Model'!BK$109:BK$122)*'Tourism Model'!BK$124)</f>
        <v>2824.6024913289066</v>
      </c>
      <c r="KH805" s="6">
        <f>('Muni-Level Population'!BW1064/INDEX('Muni-Level Population'!BW$1159:BW$1172,MATCH('Addressable Market'!$B805,'Muni-Level Population'!$F$1159:$F$1172,0)))*(INDEX('Tourism Model'!BL$109:BL$123,MATCH('Addressable Market'!$B805,'Tourism Model'!$A$109:$A$123,0))/SUM('Tourism Model'!BL$109:BL$122)*'Tourism Model'!BL$124)</f>
        <v>2430.0740103368785</v>
      </c>
      <c r="KI805" s="6">
        <f>('Muni-Level Population'!BX1064/INDEX('Muni-Level Population'!BX$1159:BX$1172,MATCH('Addressable Market'!$B805,'Muni-Level Population'!$F$1159:$F$1172,0)))*(INDEX('Tourism Model'!BM$109:BM$123,MATCH('Addressable Market'!$B805,'Tourism Model'!$A$109:$A$123,0))/SUM('Tourism Model'!BM$109:BM$122)*'Tourism Model'!BM$124)</f>
        <v>1215.9775380944227</v>
      </c>
      <c r="KJ805" s="6">
        <f>('Muni-Level Population'!BY1064/INDEX('Muni-Level Population'!BY$1159:BY$1172,MATCH('Addressable Market'!$B805,'Muni-Level Population'!$F$1159:$F$1172,0)))*(INDEX('Tourism Model'!BN$109:BN$123,MATCH('Addressable Market'!$B805,'Tourism Model'!$A$109:$A$123,0))/SUM('Tourism Model'!BN$109:BN$122)*'Tourism Model'!BN$124)</f>
        <v>1098.7871613618963</v>
      </c>
      <c r="KK805" s="6">
        <f>('Muni-Level Population'!BZ1064/INDEX('Muni-Level Population'!BZ$1159:BZ$1172,MATCH('Addressable Market'!$B805,'Muni-Level Population'!$F$1159:$F$1172,0)))*(INDEX('Tourism Model'!BO$109:BO$123,MATCH('Addressable Market'!$B805,'Tourism Model'!$A$109:$A$123,0))/SUM('Tourism Model'!BO$109:BO$122)*'Tourism Model'!BO$124)</f>
        <v>1238.1907786050369</v>
      </c>
      <c r="KL805" s="6">
        <f>('Muni-Level Population'!CA1064/INDEX('Muni-Level Population'!CA$1159:CA$1172,MATCH('Addressable Market'!$B805,'Muni-Level Population'!$F$1159:$F$1172,0)))*(INDEX('Tourism Model'!BP$109:BP$123,MATCH('Addressable Market'!$B805,'Tourism Model'!$A$109:$A$123,0))/SUM('Tourism Model'!BP$109:BP$122)*'Tourism Model'!BP$124)</f>
        <v>1813.2000508102772</v>
      </c>
      <c r="KM805" s="6">
        <f>('Muni-Level Population'!CB1064/INDEX('Muni-Level Population'!CB$1159:CB$1172,MATCH('Addressable Market'!$B805,'Muni-Level Population'!$F$1159:$F$1172,0)))*(INDEX('Tourism Model'!BQ$109:BQ$123,MATCH('Addressable Market'!$B805,'Tourism Model'!$A$109:$A$123,0))/SUM('Tourism Model'!BQ$109:BQ$122)*'Tourism Model'!BQ$124)</f>
        <v>1672.6246005757739</v>
      </c>
      <c r="KN805" s="6">
        <f>('Muni-Level Population'!CC1064/INDEX('Muni-Level Population'!CC$1159:CC$1172,MATCH('Addressable Market'!$B805,'Muni-Level Population'!$F$1159:$F$1172,0)))*(INDEX('Tourism Model'!BR$109:BR$123,MATCH('Addressable Market'!$B805,'Tourism Model'!$A$109:$A$123,0))/SUM('Tourism Model'!BR$109:BR$122)*'Tourism Model'!BR$124)</f>
        <v>1424.2235283920236</v>
      </c>
      <c r="KO805" s="6">
        <f>('Muni-Level Population'!CD1064/INDEX('Muni-Level Population'!CD$1159:CD$1172,MATCH('Addressable Market'!$B805,'Muni-Level Population'!$F$1159:$F$1172,0)))*(INDEX('Tourism Model'!BS$109:BS$123,MATCH('Addressable Market'!$B805,'Tourism Model'!$A$109:$A$123,0))/SUM('Tourism Model'!BS$109:BS$122)*'Tourism Model'!BS$124)</f>
        <v>1518.8058686945844</v>
      </c>
      <c r="KP805" s="6">
        <f>('Muni-Level Population'!CE1064/INDEX('Muni-Level Population'!CE$1159:CE$1172,MATCH('Addressable Market'!$B805,'Muni-Level Population'!$F$1159:$F$1172,0)))*(INDEX('Tourism Model'!BT$109:BT$123,MATCH('Addressable Market'!$B805,'Tourism Model'!$A$109:$A$123,0))/SUM('Tourism Model'!BT$109:BT$122)*'Tourism Model'!BT$124)</f>
        <v>1036.8155162951196</v>
      </c>
      <c r="KQ805" s="6">
        <f>('Muni-Level Population'!CF1064/INDEX('Muni-Level Population'!CF$1159:CF$1172,MATCH('Addressable Market'!$B805,'Muni-Level Population'!$F$1159:$F$1172,0)))*(INDEX('Tourism Model'!BU$109:BU$123,MATCH('Addressable Market'!$B805,'Tourism Model'!$A$109:$A$123,0))/SUM('Tourism Model'!BU$109:BU$122)*'Tourism Model'!BU$124)</f>
        <v>1850.8721987803192</v>
      </c>
      <c r="KR805" s="6"/>
      <c r="KS805" s="6"/>
      <c r="OF805" s="6"/>
      <c r="OG805" s="6"/>
      <c r="OH805" s="6"/>
      <c r="OI805" s="6"/>
      <c r="OJ805" s="6"/>
      <c r="OK805" s="6"/>
      <c r="OL805" s="6"/>
      <c r="OM805" s="6"/>
    </row>
    <row r="806" spans="1:403" x14ac:dyDescent="0.35">
      <c r="A806" s="2" t="str">
        <f t="shared" si="1301"/>
        <v>Vermont</v>
      </c>
      <c r="B806" s="2" t="str">
        <f t="shared" si="1301"/>
        <v>Rutland</v>
      </c>
      <c r="D806" s="2" t="str">
        <f t="shared" si="1302"/>
        <v>Chittenden</v>
      </c>
      <c r="F806" s="6"/>
      <c r="G806" s="48">
        <f t="shared" si="1300"/>
        <v>8343.3176385712522</v>
      </c>
      <c r="H806" s="48">
        <f t="shared" si="1300"/>
        <v>8031.3665102528903</v>
      </c>
      <c r="I806" s="48">
        <f t="shared" si="1300"/>
        <v>7200.6726612549282</v>
      </c>
      <c r="J806" s="48">
        <f t="shared" si="1300"/>
        <v>6546.3726481101221</v>
      </c>
      <c r="K806" s="48">
        <f t="shared" si="1300"/>
        <v>6349.1410319462393</v>
      </c>
      <c r="L806" s="48">
        <f t="shared" si="1300"/>
        <v>5813.9297736197605</v>
      </c>
      <c r="R806" s="6"/>
      <c r="S806" s="6">
        <f t="shared" si="1238"/>
        <v>0</v>
      </c>
      <c r="T806" s="6">
        <f t="shared" si="1239"/>
        <v>0</v>
      </c>
      <c r="U806" s="6">
        <f t="shared" si="1240"/>
        <v>0</v>
      </c>
      <c r="V806" s="6">
        <f t="shared" si="1241"/>
        <v>0</v>
      </c>
      <c r="W806" s="6">
        <f t="shared" si="1242"/>
        <v>0</v>
      </c>
      <c r="X806" s="6">
        <f t="shared" si="1243"/>
        <v>0</v>
      </c>
      <c r="Y806" s="6"/>
      <c r="Z806" s="6"/>
      <c r="AC806" s="6"/>
      <c r="AD806" s="6">
        <f t="shared" si="1244"/>
        <v>0</v>
      </c>
      <c r="AE806" s="6">
        <f t="shared" si="1245"/>
        <v>0</v>
      </c>
      <c r="AF806" s="6">
        <f t="shared" si="1246"/>
        <v>0</v>
      </c>
      <c r="AG806" s="6">
        <f t="shared" si="1247"/>
        <v>0</v>
      </c>
      <c r="AH806" s="6">
        <f t="shared" si="1248"/>
        <v>0</v>
      </c>
      <c r="AI806" s="6">
        <f t="shared" si="1249"/>
        <v>0</v>
      </c>
      <c r="AJ806" s="6"/>
      <c r="AK806" s="6"/>
      <c r="AN806" s="6"/>
      <c r="AO806" s="6">
        <f t="shared" si="1250"/>
        <v>0</v>
      </c>
      <c r="AP806" s="6">
        <f t="shared" si="1251"/>
        <v>0</v>
      </c>
      <c r="AQ806" s="6">
        <f t="shared" si="1252"/>
        <v>0</v>
      </c>
      <c r="AR806" s="6">
        <f t="shared" si="1253"/>
        <v>0</v>
      </c>
      <c r="AS806" s="6">
        <f t="shared" si="1254"/>
        <v>0</v>
      </c>
      <c r="AT806" s="6">
        <f t="shared" si="1255"/>
        <v>0</v>
      </c>
      <c r="AU806" s="6"/>
      <c r="AV806" s="6"/>
      <c r="AY806" s="6"/>
      <c r="AZ806" s="6">
        <f t="shared" si="1256"/>
        <v>0</v>
      </c>
      <c r="BA806" s="6">
        <f t="shared" si="1257"/>
        <v>0</v>
      </c>
      <c r="BB806" s="6">
        <f t="shared" si="1258"/>
        <v>0</v>
      </c>
      <c r="BC806" s="6">
        <f t="shared" si="1259"/>
        <v>0</v>
      </c>
      <c r="BD806" s="6">
        <f t="shared" si="1260"/>
        <v>0</v>
      </c>
      <c r="BE806" s="6">
        <f t="shared" si="1261"/>
        <v>0</v>
      </c>
      <c r="BF806" s="6"/>
      <c r="BG806" s="6"/>
      <c r="BJ806" s="6"/>
      <c r="BK806" s="6">
        <f t="shared" si="1262"/>
        <v>0</v>
      </c>
      <c r="BL806" s="6">
        <f t="shared" si="1263"/>
        <v>0</v>
      </c>
      <c r="BM806" s="6">
        <f t="shared" si="1264"/>
        <v>0</v>
      </c>
      <c r="BN806" s="6">
        <f t="shared" si="1265"/>
        <v>0</v>
      </c>
      <c r="BO806" s="6">
        <f t="shared" si="1266"/>
        <v>0</v>
      </c>
      <c r="BP806" s="6">
        <f t="shared" si="1267"/>
        <v>0</v>
      </c>
      <c r="BQ806" s="6"/>
      <c r="BR806" s="6"/>
      <c r="BU806" s="6"/>
      <c r="BV806" s="6">
        <f t="shared" si="1268"/>
        <v>0</v>
      </c>
      <c r="BW806" s="6">
        <f t="shared" si="1269"/>
        <v>0</v>
      </c>
      <c r="BX806" s="6">
        <f t="shared" si="1270"/>
        <v>0</v>
      </c>
      <c r="BY806" s="6">
        <f t="shared" si="1271"/>
        <v>0</v>
      </c>
      <c r="BZ806" s="6">
        <f t="shared" si="1272"/>
        <v>0</v>
      </c>
      <c r="CA806" s="6">
        <f t="shared" si="1273"/>
        <v>0</v>
      </c>
      <c r="CB806" s="6"/>
      <c r="CC806" s="6"/>
      <c r="CF806" s="6"/>
      <c r="CG806" s="6">
        <f t="shared" si="1274"/>
        <v>0</v>
      </c>
      <c r="CH806" s="6">
        <f t="shared" si="1275"/>
        <v>0</v>
      </c>
      <c r="CI806" s="6">
        <f t="shared" si="1276"/>
        <v>0</v>
      </c>
      <c r="CJ806" s="6">
        <f t="shared" si="1277"/>
        <v>0</v>
      </c>
      <c r="CK806" s="6">
        <f t="shared" si="1278"/>
        <v>0</v>
      </c>
      <c r="CL806" s="6">
        <f t="shared" si="1279"/>
        <v>0</v>
      </c>
      <c r="CM806" s="6"/>
      <c r="CN806" s="6"/>
      <c r="CQ806" s="6"/>
      <c r="CR806" s="6">
        <f t="shared" si="1280"/>
        <v>0</v>
      </c>
      <c r="CS806" s="6">
        <f t="shared" si="1281"/>
        <v>0</v>
      </c>
      <c r="CT806" s="6">
        <f t="shared" si="1282"/>
        <v>0</v>
      </c>
      <c r="CU806" s="6">
        <f t="shared" si="1283"/>
        <v>0</v>
      </c>
      <c r="CV806" s="6">
        <f t="shared" si="1284"/>
        <v>0</v>
      </c>
      <c r="CW806" s="6">
        <f t="shared" si="1285"/>
        <v>0</v>
      </c>
      <c r="CX806" s="6"/>
      <c r="CY806" s="6"/>
      <c r="DB806" s="6"/>
      <c r="DC806" s="6">
        <f t="shared" si="1286"/>
        <v>0</v>
      </c>
      <c r="DD806" s="6">
        <f t="shared" si="1287"/>
        <v>0</v>
      </c>
      <c r="DE806" s="6">
        <f t="shared" si="1288"/>
        <v>0</v>
      </c>
      <c r="DF806" s="6">
        <f t="shared" si="1289"/>
        <v>0</v>
      </c>
      <c r="DG806" s="6">
        <f t="shared" si="1290"/>
        <v>0</v>
      </c>
      <c r="DH806" s="6">
        <f t="shared" si="1291"/>
        <v>0</v>
      </c>
      <c r="DI806" s="6"/>
      <c r="DJ806" s="6"/>
      <c r="DM806" s="6"/>
      <c r="DN806" s="6">
        <f t="shared" si="1292"/>
        <v>0</v>
      </c>
      <c r="DO806" s="6">
        <f t="shared" si="1293"/>
        <v>0</v>
      </c>
      <c r="DP806" s="6">
        <f t="shared" si="1294"/>
        <v>0</v>
      </c>
      <c r="DQ806" s="6">
        <f t="shared" si="1295"/>
        <v>0</v>
      </c>
      <c r="DR806" s="6">
        <f t="shared" si="1296"/>
        <v>0</v>
      </c>
      <c r="DS806" s="6">
        <f t="shared" si="1297"/>
        <v>0</v>
      </c>
      <c r="DT806" s="6"/>
      <c r="HR806" s="6">
        <v>0</v>
      </c>
      <c r="HS806" s="6">
        <v>0</v>
      </c>
      <c r="HT806" s="6">
        <v>0</v>
      </c>
      <c r="HU806" s="6">
        <v>0</v>
      </c>
      <c r="HV806" s="6">
        <v>0</v>
      </c>
      <c r="HW806" s="6">
        <v>0</v>
      </c>
      <c r="HX806" s="6">
        <f>('Muni-Level Population'!M1065/INDEX('Muni-Level Population'!M$1159:M$1172,MATCH('Addressable Market'!$B806,'Muni-Level Population'!$F$1159:$F$1172,0)))*(INDEX('Tourism Model'!B$109:B$123,MATCH('Addressable Market'!$B806,'Tourism Model'!$A$109:$A$123,0))/SUM('Tourism Model'!B$109:B$122)*'Tourism Model'!B$124)</f>
        <v>1007.5383410675913</v>
      </c>
      <c r="HY806" s="6">
        <f>('Muni-Level Population'!N1065/INDEX('Muni-Level Population'!N$1159:N$1172,MATCH('Addressable Market'!$B806,'Muni-Level Population'!$F$1159:$F$1172,0)))*(INDEX('Tourism Model'!C$109:C$123,MATCH('Addressable Market'!$B806,'Tourism Model'!$A$109:$A$123,0))/SUM('Tourism Model'!C$109:C$122)*'Tourism Model'!C$124)</f>
        <v>1042.1080501465294</v>
      </c>
      <c r="HZ806" s="6">
        <f>('Muni-Level Population'!O1065/INDEX('Muni-Level Population'!O$1159:O$1172,MATCH('Addressable Market'!$B806,'Muni-Level Population'!$F$1159:$F$1172,0)))*(INDEX('Tourism Model'!D$109:D$123,MATCH('Addressable Market'!$B806,'Tourism Model'!$A$109:$A$123,0))/SUM('Tourism Model'!D$109:D$122)*'Tourism Model'!D$124)</f>
        <v>913.49115457513403</v>
      </c>
      <c r="IA806" s="6">
        <f>('Muni-Level Population'!P1065/INDEX('Muni-Level Population'!P$1159:P$1172,MATCH('Addressable Market'!$B806,'Muni-Level Population'!$F$1159:$F$1172,0)))*(INDEX('Tourism Model'!E$109:E$123,MATCH('Addressable Market'!$B806,'Tourism Model'!$A$109:$A$123,0))/SUM('Tourism Model'!E$109:E$122)*'Tourism Model'!E$124)</f>
        <v>465.91222350318264</v>
      </c>
      <c r="IB806" s="6">
        <f>('Muni-Level Population'!Q1065/INDEX('Muni-Level Population'!Q$1159:Q$1172,MATCH('Addressable Market'!$B806,'Muni-Level Population'!$F$1159:$F$1172,0)))*(INDEX('Tourism Model'!F$109:F$123,MATCH('Addressable Market'!$B806,'Tourism Model'!$A$109:$A$123,0))/SUM('Tourism Model'!F$109:F$122)*'Tourism Model'!F$124)</f>
        <v>429.28381124515033</v>
      </c>
      <c r="IC806" s="6">
        <f>('Muni-Level Population'!R1065/INDEX('Muni-Level Population'!R$1159:R$1172,MATCH('Addressable Market'!$B806,'Muni-Level Population'!$F$1159:$F$1172,0)))*(INDEX('Tourism Model'!G$109:G$123,MATCH('Addressable Market'!$B806,'Tourism Model'!$A$109:$A$123,0))/SUM('Tourism Model'!G$109:G$122)*'Tourism Model'!G$124)</f>
        <v>493.44847450810857</v>
      </c>
      <c r="ID806" s="6">
        <f>('Muni-Level Population'!S1065/INDEX('Muni-Level Population'!S$1159:S$1172,MATCH('Addressable Market'!$B806,'Muni-Level Population'!$F$1159:$F$1172,0)))*(INDEX('Tourism Model'!H$109:H$123,MATCH('Addressable Market'!$B806,'Tourism Model'!$A$109:$A$123,0))/SUM('Tourism Model'!H$109:H$122)*'Tourism Model'!H$124)</f>
        <v>737.38648508333256</v>
      </c>
      <c r="IE806" s="6">
        <f>('Muni-Level Population'!T1065/INDEX('Muni-Level Population'!T$1159:T$1172,MATCH('Addressable Market'!$B806,'Muni-Level Population'!$F$1159:$F$1172,0)))*(INDEX('Tourism Model'!I$109:I$123,MATCH('Addressable Market'!$B806,'Tourism Model'!$A$109:$A$123,0))/SUM('Tourism Model'!I$109:I$122)*'Tourism Model'!I$124)</f>
        <v>694.42940924120774</v>
      </c>
      <c r="IF806" s="6">
        <f>('Muni-Level Population'!U1065/INDEX('Muni-Level Population'!U$1159:U$1172,MATCH('Addressable Market'!$B806,'Muni-Level Population'!$F$1159:$F$1172,0)))*(INDEX('Tourism Model'!J$109:J$123,MATCH('Addressable Market'!$B806,'Tourism Model'!$A$109:$A$123,0))/SUM('Tourism Model'!J$109:J$122)*'Tourism Model'!J$124)</f>
        <v>603.91760450336176</v>
      </c>
      <c r="IG806" s="6">
        <f>('Muni-Level Population'!V1065/INDEX('Muni-Level Population'!V$1159:V$1172,MATCH('Addressable Market'!$B806,'Muni-Level Population'!$F$1159:$F$1172,0)))*(INDEX('Tourism Model'!K$109:K$123,MATCH('Addressable Market'!$B806,'Tourism Model'!$A$109:$A$123,0))/SUM('Tourism Model'!K$109:K$122)*'Tourism Model'!K$124)</f>
        <v>658.06182421163612</v>
      </c>
      <c r="IH806" s="6">
        <f>('Muni-Level Population'!W1065/INDEX('Muni-Level Population'!W$1159:W$1172,MATCH('Addressable Market'!$B806,'Muni-Level Population'!$F$1159:$F$1172,0)))*(INDEX('Tourism Model'!L$109:L$123,MATCH('Addressable Market'!$B806,'Tourism Model'!$A$109:$A$123,0))/SUM('Tourism Model'!L$109:L$122)*'Tourism Model'!L$124)</f>
        <v>459.24071960101708</v>
      </c>
      <c r="II806" s="6">
        <f>('Muni-Level Population'!X1065/INDEX('Muni-Level Population'!X$1159:X$1172,MATCH('Addressable Market'!$B806,'Muni-Level Population'!$F$1159:$F$1172,0)))*(INDEX('Tourism Model'!M$109:M$123,MATCH('Addressable Market'!$B806,'Tourism Model'!$A$109:$A$123,0))/SUM('Tourism Model'!M$109:M$122)*'Tourism Model'!M$124)</f>
        <v>838.49954088500021</v>
      </c>
      <c r="IJ806" s="6">
        <f>('Muni-Level Population'!Y1065/INDEX('Muni-Level Population'!Y$1159:Y$1172,MATCH('Addressable Market'!$B806,'Muni-Level Population'!$F$1159:$F$1172,0)))*(INDEX('Tourism Model'!N$109:N$123,MATCH('Addressable Market'!$B806,'Tourism Model'!$A$109:$A$123,0))/SUM('Tourism Model'!N$109:N$122)*'Tourism Model'!N$124)</f>
        <v>1013.9987653913336</v>
      </c>
      <c r="IK806" s="6">
        <f>('Muni-Level Population'!Z1065/INDEX('Muni-Level Population'!Z$1159:Z$1172,MATCH('Addressable Market'!$B806,'Muni-Level Population'!$F$1159:$F$1172,0)))*(INDEX('Tourism Model'!O$109:O$123,MATCH('Addressable Market'!$B806,'Tourism Model'!$A$109:$A$123,0))/SUM('Tourism Model'!O$109:O$122)*'Tourism Model'!O$124)</f>
        <v>1039.8011926098052</v>
      </c>
      <c r="IL806" s="6">
        <f>('Muni-Level Population'!AA1065/INDEX('Muni-Level Population'!AA$1159:AA$1172,MATCH('Addressable Market'!$B806,'Muni-Level Population'!$F$1159:$F$1172,0)))*(INDEX('Tourism Model'!P$109:P$123,MATCH('Addressable Market'!$B806,'Tourism Model'!$A$109:$A$123,0))/SUM('Tourism Model'!P$109:P$122)*'Tourism Model'!P$124)</f>
        <v>903.58603844774473</v>
      </c>
      <c r="IM806" s="6">
        <f>('Muni-Level Population'!AB1065/INDEX('Muni-Level Population'!AB$1159:AB$1172,MATCH('Addressable Market'!$B806,'Muni-Level Population'!$F$1159:$F$1172,0)))*(INDEX('Tourism Model'!Q$109:Q$123,MATCH('Addressable Market'!$B806,'Tourism Model'!$A$109:$A$123,0))/SUM('Tourism Model'!Q$109:Q$122)*'Tourism Model'!Q$124)</f>
        <v>456.83801410569134</v>
      </c>
      <c r="IN806" s="6">
        <f>('Muni-Level Population'!AC1065/INDEX('Muni-Level Population'!AC$1159:AC$1172,MATCH('Addressable Market'!$B806,'Muni-Level Population'!$F$1159:$F$1172,0)))*(INDEX('Tourism Model'!R$109:R$123,MATCH('Addressable Market'!$B806,'Tourism Model'!$A$109:$A$123,0))/SUM('Tourism Model'!R$109:R$122)*'Tourism Model'!R$124)</f>
        <v>417.215353429289</v>
      </c>
      <c r="IO806" s="6">
        <f>('Muni-Level Population'!AD1065/INDEX('Muni-Level Population'!AD$1159:AD$1172,MATCH('Addressable Market'!$B806,'Muni-Level Population'!$F$1159:$F$1172,0)))*(INDEX('Tourism Model'!S$109:S$123,MATCH('Addressable Market'!$B806,'Tourism Model'!$A$109:$A$123,0))/SUM('Tourism Model'!S$109:S$122)*'Tourism Model'!S$124)</f>
        <v>475.31254785175076</v>
      </c>
      <c r="IP806" s="6">
        <f>('Muni-Level Population'!AE1065/INDEX('Muni-Level Population'!AE$1159:AE$1172,MATCH('Addressable Market'!$B806,'Muni-Level Population'!$F$1159:$F$1172,0)))*(INDEX('Tourism Model'!T$109:T$123,MATCH('Addressable Market'!$B806,'Tourism Model'!$A$109:$A$123,0))/SUM('Tourism Model'!T$109:T$122)*'Tourism Model'!T$124)</f>
        <v>703.910925132942</v>
      </c>
      <c r="IQ806" s="6">
        <f>('Muni-Level Population'!AF1065/INDEX('Muni-Level Population'!AF$1159:AF$1172,MATCH('Addressable Market'!$B806,'Muni-Level Population'!$F$1159:$F$1172,0)))*(INDEX('Tourism Model'!U$109:U$123,MATCH('Addressable Market'!$B806,'Tourism Model'!$A$109:$A$123,0))/SUM('Tourism Model'!U$109:U$122)*'Tourism Model'!U$124)</f>
        <v>656.89871399734102</v>
      </c>
      <c r="IR806" s="6">
        <f>('Muni-Level Population'!AG1065/INDEX('Muni-Level Population'!AG$1159:AG$1172,MATCH('Addressable Market'!$B806,'Muni-Level Population'!$F$1159:$F$1172,0)))*(INDEX('Tourism Model'!V$109:V$123,MATCH('Addressable Market'!$B806,'Tourism Model'!$A$109:$A$123,0))/SUM('Tourism Model'!V$109:V$122)*'Tourism Model'!V$124)</f>
        <v>566.05387270559584</v>
      </c>
      <c r="IS806" s="6">
        <f>('Muni-Level Population'!AH1065/INDEX('Muni-Level Population'!AH$1159:AH$1172,MATCH('Addressable Market'!$B806,'Muni-Level Population'!$F$1159:$F$1172,0)))*(INDEX('Tourism Model'!W$109:W$123,MATCH('Addressable Market'!$B806,'Tourism Model'!$A$109:$A$123,0))/SUM('Tourism Model'!W$109:W$122)*'Tourism Model'!W$124)</f>
        <v>611.1077657759007</v>
      </c>
      <c r="IT806" s="6">
        <f>('Muni-Level Population'!AI1065/INDEX('Muni-Level Population'!AI$1159:AI$1172,MATCH('Addressable Market'!$B806,'Muni-Level Population'!$F$1159:$F$1172,0)))*(INDEX('Tourism Model'!X$109:X$123,MATCH('Addressable Market'!$B806,'Tourism Model'!$A$109:$A$123,0))/SUM('Tourism Model'!X$109:X$122)*'Tourism Model'!X$124)</f>
        <v>422.4964544176085</v>
      </c>
      <c r="IU806" s="6">
        <f>('Muni-Level Population'!AJ1065/INDEX('Muni-Level Population'!AJ$1159:AJ$1172,MATCH('Addressable Market'!$B806,'Muni-Level Population'!$F$1159:$F$1172,0)))*(INDEX('Tourism Model'!Y$109:Y$123,MATCH('Addressable Market'!$B806,'Tourism Model'!$A$109:$A$123,0))/SUM('Tourism Model'!Y$109:Y$122)*'Tourism Model'!Y$124)</f>
        <v>764.14686638788953</v>
      </c>
      <c r="IV806" s="6">
        <f>('Muni-Level Population'!AK1065/INDEX('Muni-Level Population'!AK$1159:AK$1172,MATCH('Addressable Market'!$B806,'Muni-Level Population'!$F$1159:$F$1172,0)))*(INDEX('Tourism Model'!Z$109:Z$123,MATCH('Addressable Market'!$B806,'Tourism Model'!$A$109:$A$123,0))/SUM('Tourism Model'!Z$109:Z$122)*'Tourism Model'!Z$124)</f>
        <v>915.29640296489993</v>
      </c>
      <c r="IW806" s="6">
        <f>('Muni-Level Population'!AL1065/INDEX('Muni-Level Population'!AL$1159:AL$1172,MATCH('Addressable Market'!$B806,'Muni-Level Population'!$F$1159:$F$1172,0)))*(INDEX('Tourism Model'!AA$109:AA$123,MATCH('Addressable Market'!$B806,'Tourism Model'!$A$109:$A$123,0))/SUM('Tourism Model'!AA$109:AA$122)*'Tourism Model'!AA$124)</f>
        <v>937.38395389594382</v>
      </c>
      <c r="IX806" s="6">
        <f>('Muni-Level Population'!AM1065/INDEX('Muni-Level Population'!AM$1159:AM$1172,MATCH('Addressable Market'!$B806,'Muni-Level Population'!$F$1159:$F$1172,0)))*(INDEX('Tourism Model'!AB$109:AB$123,MATCH('Addressable Market'!$B806,'Tourism Model'!$A$109:$A$123,0))/SUM('Tourism Model'!AB$109:AB$122)*'Tourism Model'!AB$124)</f>
        <v>813.52114336611578</v>
      </c>
      <c r="IY806" s="6">
        <f>('Muni-Level Population'!AN1065/INDEX('Muni-Level Population'!AN$1159:AN$1172,MATCH('Addressable Market'!$B806,'Muni-Level Population'!$F$1159:$F$1172,0)))*(INDEX('Tourism Model'!AC$109:AC$123,MATCH('Addressable Market'!$B806,'Tourism Model'!$A$109:$A$123,0))/SUM('Tourism Model'!AC$109:AC$122)*'Tourism Model'!AC$124)</f>
        <v>410.75487242994552</v>
      </c>
      <c r="IZ806" s="6">
        <f>('Muni-Level Population'!AO1065/INDEX('Muni-Level Population'!AO$1159:AO$1172,MATCH('Addressable Market'!$B806,'Muni-Level Population'!$F$1159:$F$1172,0)))*(INDEX('Tourism Model'!AD$109:AD$123,MATCH('Addressable Market'!$B806,'Tourism Model'!$A$109:$A$123,0))/SUM('Tourism Model'!AD$109:AD$122)*'Tourism Model'!AD$124)</f>
        <v>374.61966727675377</v>
      </c>
      <c r="JA806" s="6">
        <f>('Muni-Level Population'!AP1065/INDEX('Muni-Level Population'!AP$1159:AP$1172,MATCH('Addressable Market'!$B806,'Muni-Level Population'!$F$1159:$F$1172,0)))*(INDEX('Tourism Model'!AE$109:AE$123,MATCH('Addressable Market'!$B806,'Tourism Model'!$A$109:$A$123,0))/SUM('Tourism Model'!AE$109:AE$122)*'Tourism Model'!AE$124)</f>
        <v>426.19437401817493</v>
      </c>
      <c r="JB806" s="6">
        <f>('Muni-Level Population'!AQ1065/INDEX('Muni-Level Population'!AQ$1159:AQ$1172,MATCH('Addressable Market'!$B806,'Muni-Level Population'!$F$1159:$F$1172,0)))*(INDEX('Tourism Model'!AF$109:AF$123,MATCH('Addressable Market'!$B806,'Tourism Model'!$A$109:$A$123,0))/SUM('Tourism Model'!AF$109:AF$122)*'Tourism Model'!AF$124)</f>
        <v>630.27813300273499</v>
      </c>
      <c r="JC806" s="6">
        <f>('Muni-Level Population'!AR1065/INDEX('Muni-Level Population'!AR$1159:AR$1172,MATCH('Addressable Market'!$B806,'Muni-Level Population'!$F$1159:$F$1172,0)))*(INDEX('Tourism Model'!AG$109:AG$123,MATCH('Addressable Market'!$B806,'Tourism Model'!$A$109:$A$123,0))/SUM('Tourism Model'!AG$109:AG$122)*'Tourism Model'!AG$124)</f>
        <v>587.33606645611439</v>
      </c>
      <c r="JD806" s="6">
        <f>('Muni-Level Population'!AS1065/INDEX('Muni-Level Population'!AS$1159:AS$1172,MATCH('Addressable Market'!$B806,'Muni-Level Population'!$F$1159:$F$1172,0)))*(INDEX('Tourism Model'!AH$109:AH$123,MATCH('Addressable Market'!$B806,'Tourism Model'!$A$109:$A$123,0))/SUM('Tourism Model'!AH$109:AH$122)*'Tourism Model'!AH$124)</f>
        <v>505.36711609299346</v>
      </c>
      <c r="JE806" s="6">
        <f>('Muni-Level Population'!AT1065/INDEX('Muni-Level Population'!AT$1159:AT$1172,MATCH('Addressable Market'!$B806,'Muni-Level Population'!$F$1159:$F$1172,0)))*(INDEX('Tourism Model'!AI$109:AI$123,MATCH('Addressable Market'!$B806,'Tourism Model'!$A$109:$A$123,0))/SUM('Tourism Model'!AI$109:AI$122)*'Tourism Model'!AI$124)</f>
        <v>544.77201697741918</v>
      </c>
      <c r="JF806" s="6">
        <f>('Muni-Level Population'!AU1065/INDEX('Muni-Level Population'!AU$1159:AU$1172,MATCH('Addressable Market'!$B806,'Muni-Level Population'!$F$1159:$F$1172,0)))*(INDEX('Tourism Model'!AJ$109:AJ$123,MATCH('Addressable Market'!$B806,'Tourism Model'!$A$109:$A$123,0))/SUM('Tourism Model'!AJ$109:AJ$122)*'Tourism Model'!AJ$124)</f>
        <v>376.05751362804517</v>
      </c>
      <c r="JG806" s="6">
        <f>('Muni-Level Population'!AV1065/INDEX('Muni-Level Population'!AV$1159:AV$1172,MATCH('Addressable Market'!$B806,'Muni-Level Population'!$F$1159:$F$1172,0)))*(INDEX('Tourism Model'!AK$109:AK$123,MATCH('Addressable Market'!$B806,'Tourism Model'!$A$109:$A$123,0))/SUM('Tourism Model'!AK$109:AK$122)*'Tourism Model'!AK$124)</f>
        <v>679.09140114578827</v>
      </c>
      <c r="JH806" s="6">
        <f>('Muni-Level Population'!AW1065/INDEX('Muni-Level Population'!AW$1159:AW$1172,MATCH('Addressable Market'!$B806,'Muni-Level Population'!$F$1159:$F$1172,0)))*(INDEX('Tourism Model'!AL$109:AL$123,MATCH('Addressable Market'!$B806,'Tourism Model'!$A$109:$A$123,0))/SUM('Tourism Model'!AL$109:AL$122)*'Tourism Model'!AL$124)</f>
        <v>812.11756747061906</v>
      </c>
      <c r="JI806" s="6">
        <f>('Muni-Level Population'!AX1065/INDEX('Muni-Level Population'!AX$1159:AX$1172,MATCH('Addressable Market'!$B806,'Muni-Level Population'!$F$1159:$F$1172,0)))*(INDEX('Tourism Model'!AM$109:AM$123,MATCH('Addressable Market'!$B806,'Tourism Model'!$A$109:$A$123,0))/SUM('Tourism Model'!AM$109:AM$122)*'Tourism Model'!AM$124)</f>
        <v>835.58668713663803</v>
      </c>
      <c r="JJ806" s="6">
        <f>('Muni-Level Population'!AY1065/INDEX('Muni-Level Population'!AY$1159:AY$1172,MATCH('Addressable Market'!$B806,'Muni-Level Population'!$F$1159:$F$1172,0)))*(INDEX('Tourism Model'!AN$109:AN$123,MATCH('Addressable Market'!$B806,'Tourism Model'!$A$109:$A$123,0))/SUM('Tourism Model'!AN$109:AN$122)*'Tourism Model'!AN$124)</f>
        <v>728.60649324886003</v>
      </c>
      <c r="JK806" s="6">
        <f>('Muni-Level Population'!AZ1065/INDEX('Muni-Level Population'!AZ$1159:AZ$1172,MATCH('Addressable Market'!$B806,'Muni-Level Population'!$F$1159:$F$1172,0)))*(INDEX('Tourism Model'!AO$109:AO$123,MATCH('Addressable Market'!$B806,'Tourism Model'!$A$109:$A$123,0))/SUM('Tourism Model'!AO$109:AO$122)*'Tourism Model'!AO$124)</f>
        <v>369.64776385446339</v>
      </c>
      <c r="JL806" s="6">
        <f>('Muni-Level Population'!BA1065/INDEX('Muni-Level Population'!BA$1159:BA$1172,MATCH('Addressable Market'!$B806,'Muni-Level Population'!$F$1159:$F$1172,0)))*(INDEX('Tourism Model'!AP$109:AP$123,MATCH('Addressable Market'!$B806,'Tourism Model'!$A$109:$A$123,0))/SUM('Tourism Model'!AP$109:AP$122)*'Tourism Model'!AP$124)</f>
        <v>338.77428836790955</v>
      </c>
      <c r="JM806" s="6">
        <f>('Muni-Level Population'!BB1065/INDEX('Muni-Level Population'!BB$1159:BB$1172,MATCH('Addressable Market'!$B806,'Muni-Level Population'!$F$1159:$F$1172,0)))*(INDEX('Tourism Model'!AQ$109:AQ$123,MATCH('Addressable Market'!$B806,'Tourism Model'!$A$109:$A$123,0))/SUM('Tourism Model'!AQ$109:AQ$122)*'Tourism Model'!AQ$124)</f>
        <v>387.32568077745958</v>
      </c>
      <c r="JN806" s="6">
        <f>('Muni-Level Population'!BC1065/INDEX('Muni-Level Population'!BC$1159:BC$1172,MATCH('Addressable Market'!$B806,'Muni-Level Population'!$F$1159:$F$1172,0)))*(INDEX('Tourism Model'!AR$109:AR$123,MATCH('Addressable Market'!$B806,'Tourism Model'!$A$109:$A$123,0))/SUM('Tourism Model'!AR$109:AR$122)*'Tourism Model'!AR$124)</f>
        <v>575.68454632707937</v>
      </c>
      <c r="JO806" s="6">
        <f>('Muni-Level Population'!BD1065/INDEX('Muni-Level Population'!BD$1159:BD$1172,MATCH('Addressable Market'!$B806,'Muni-Level Population'!$F$1159:$F$1172,0)))*(INDEX('Tourism Model'!AS$109:AS$123,MATCH('Addressable Market'!$B806,'Tourism Model'!$A$109:$A$123,0))/SUM('Tourism Model'!AS$109:AS$122)*'Tourism Model'!AS$124)</f>
        <v>539.2109629997932</v>
      </c>
      <c r="JP806" s="6">
        <f>('Muni-Level Population'!BE1065/INDEX('Muni-Level Population'!BE$1159:BE$1172,MATCH('Addressable Market'!$B806,'Muni-Level Population'!$F$1159:$F$1172,0)))*(INDEX('Tourism Model'!AT$109:AT$123,MATCH('Addressable Market'!$B806,'Tourism Model'!$A$109:$A$123,0))/SUM('Tourism Model'!AT$109:AT$122)*'Tourism Model'!AT$124)</f>
        <v>466.37536836136394</v>
      </c>
      <c r="JQ806" s="6">
        <f>('Muni-Level Population'!BF1065/INDEX('Muni-Level Population'!BF$1159:BF$1172,MATCH('Addressable Market'!$B806,'Muni-Level Population'!$F$1159:$F$1172,0)))*(INDEX('Tourism Model'!AU$109:AU$123,MATCH('Addressable Market'!$B806,'Tourism Model'!$A$109:$A$123,0))/SUM('Tourism Model'!AU$109:AU$122)*'Tourism Model'!AU$124)</f>
        <v>505.40299841552559</v>
      </c>
      <c r="JR806" s="6">
        <f>('Muni-Level Population'!BG1065/INDEX('Muni-Level Population'!BG$1159:BG$1172,MATCH('Addressable Market'!$B806,'Muni-Level Population'!$F$1159:$F$1172,0)))*(INDEX('Tourism Model'!AV$109:AV$123,MATCH('Addressable Market'!$B806,'Tourism Model'!$A$109:$A$123,0))/SUM('Tourism Model'!AV$109:AV$122)*'Tourism Model'!AV$124)</f>
        <v>350.7603748278413</v>
      </c>
      <c r="JS806" s="6">
        <f>('Muni-Level Population'!BH1065/INDEX('Muni-Level Population'!BH$1159:BH$1172,MATCH('Addressable Market'!$B806,'Muni-Level Population'!$F$1159:$F$1172,0)))*(INDEX('Tourism Model'!AW$109:AW$123,MATCH('Addressable Market'!$B806,'Tourism Model'!$A$109:$A$123,0))/SUM('Tourism Model'!AW$109:AW$122)*'Tourism Model'!AW$124)</f>
        <v>636.87991632256853</v>
      </c>
      <c r="JT806" s="6">
        <f>('Muni-Level Population'!BI1065/INDEX('Muni-Level Population'!BI$1159:BI$1172,MATCH('Addressable Market'!$B806,'Muni-Level Population'!$F$1159:$F$1172,0)))*(INDEX('Tourism Model'!AX$109:AX$123,MATCH('Addressable Market'!$B806,'Tourism Model'!$A$109:$A$123,0))/SUM('Tourism Model'!AX$109:AX$122)*'Tourism Model'!AX$124)</f>
        <v>765.8826386400068</v>
      </c>
      <c r="JU806" s="6">
        <f>('Muni-Level Population'!BJ1065/INDEX('Muni-Level Population'!BJ$1159:BJ$1172,MATCH('Addressable Market'!$B806,'Muni-Level Population'!$F$1159:$F$1172,0)))*(INDEX('Tourism Model'!AY$109:AY$123,MATCH('Addressable Market'!$B806,'Tourism Model'!$A$109:$A$123,0))/SUM('Tourism Model'!AY$109:AY$122)*'Tourism Model'!AY$124)</f>
        <v>792.3318609746691</v>
      </c>
      <c r="JV806" s="6">
        <f>('Muni-Level Population'!BK1065/INDEX('Muni-Level Population'!BK$1159:BK$1172,MATCH('Addressable Market'!$B806,'Muni-Level Population'!$F$1159:$F$1172,0)))*(INDEX('Tourism Model'!AZ$109:AZ$123,MATCH('Addressable Market'!$B806,'Tourism Model'!$A$109:$A$123,0))/SUM('Tourism Model'!AZ$109:AZ$122)*'Tourism Model'!AZ$124)</f>
        <v>694.6919937398718</v>
      </c>
      <c r="JW806" s="6">
        <f>('Muni-Level Population'!BL1065/INDEX('Muni-Level Population'!BL$1159:BL$1172,MATCH('Addressable Market'!$B806,'Muni-Level Population'!$F$1159:$F$1172,0)))*(INDEX('Tourism Model'!BA$109:BA$123,MATCH('Addressable Market'!$B806,'Tourism Model'!$A$109:$A$123,0))/SUM('Tourism Model'!BA$109:BA$122)*'Tourism Model'!BA$124)</f>
        <v>354.39355958510453</v>
      </c>
      <c r="JX806" s="6">
        <f>('Muni-Level Population'!BM1065/INDEX('Muni-Level Population'!BM$1159:BM$1172,MATCH('Addressable Market'!$B806,'Muni-Level Population'!$F$1159:$F$1172,0)))*(INDEX('Tourism Model'!BB$109:BB$123,MATCH('Addressable Market'!$B806,'Tourism Model'!$A$109:$A$123,0))/SUM('Tourism Model'!BB$109:BB$122)*'Tourism Model'!BB$124)</f>
        <v>326.60284317836636</v>
      </c>
      <c r="JY806" s="6">
        <f>('Muni-Level Population'!BN1065/INDEX('Muni-Level Population'!BN$1159:BN$1172,MATCH('Addressable Market'!$B806,'Muni-Level Population'!$F$1159:$F$1172,0)))*(INDEX('Tourism Model'!BC$109:BC$123,MATCH('Addressable Market'!$B806,'Tourism Model'!$A$109:$A$123,0))/SUM('Tourism Model'!BC$109:BC$122)*'Tourism Model'!BC$124)</f>
        <v>375.50097805834469</v>
      </c>
      <c r="JZ806" s="6">
        <f>('Muni-Level Population'!BO1065/INDEX('Muni-Level Population'!BO$1159:BO$1172,MATCH('Addressable Market'!$B806,'Muni-Level Population'!$F$1159:$F$1172,0)))*(INDEX('Tourism Model'!BD$109:BD$123,MATCH('Addressable Market'!$B806,'Tourism Model'!$A$109:$A$123,0))/SUM('Tourism Model'!BD$109:BD$122)*'Tourism Model'!BD$124)</f>
        <v>561.25240107090201</v>
      </c>
      <c r="KA806" s="6">
        <f>('Muni-Level Population'!BP1065/INDEX('Muni-Level Population'!BP$1159:BP$1172,MATCH('Addressable Market'!$B806,'Muni-Level Population'!$F$1159:$F$1172,0)))*(INDEX('Tourism Model'!BE$109:BE$123,MATCH('Addressable Market'!$B806,'Tourism Model'!$A$109:$A$123,0))/SUM('Tourism Model'!BE$109:BE$122)*'Tourism Model'!BE$124)</f>
        <v>528.67040374976318</v>
      </c>
      <c r="KB806" s="6">
        <f>('Muni-Level Population'!BQ1065/INDEX('Muni-Level Population'!BQ$1159:BQ$1172,MATCH('Addressable Market'!$B806,'Muni-Level Population'!$F$1159:$F$1172,0)))*(INDEX('Tourism Model'!BF$109:BF$123,MATCH('Addressable Market'!$B806,'Tourism Model'!$A$109:$A$123,0))/SUM('Tourism Model'!BF$109:BF$122)*'Tourism Model'!BF$124)</f>
        <v>459.86299048760691</v>
      </c>
      <c r="KC806" s="6">
        <f>('Muni-Level Population'!BR1065/INDEX('Muni-Level Population'!BR$1159:BR$1172,MATCH('Addressable Market'!$B806,'Muni-Level Population'!$F$1159:$F$1172,0)))*(INDEX('Tourism Model'!BG$109:BG$123,MATCH('Addressable Market'!$B806,'Tourism Model'!$A$109:$A$123,0))/SUM('Tourism Model'!BG$109:BG$122)*'Tourism Model'!BG$124)</f>
        <v>501.20028287520017</v>
      </c>
      <c r="KD806" s="6">
        <f>('Muni-Level Population'!BS1065/INDEX('Muni-Level Population'!BS$1159:BS$1172,MATCH('Addressable Market'!$B806,'Muni-Level Population'!$F$1159:$F$1172,0)))*(INDEX('Tourism Model'!BH$109:BH$123,MATCH('Addressable Market'!$B806,'Tourism Model'!$A$109:$A$123,0))/SUM('Tourism Model'!BH$109:BH$122)*'Tourism Model'!BH$124)</f>
        <v>349.84761576245472</v>
      </c>
      <c r="KE806" s="6">
        <f>('Muni-Level Population'!BT1065/INDEX('Muni-Level Population'!BT$1159:BT$1172,MATCH('Addressable Market'!$B806,'Muni-Level Population'!$F$1159:$F$1172,0)))*(INDEX('Tourism Model'!BI$109:BI$123,MATCH('Addressable Market'!$B806,'Tourism Model'!$A$109:$A$123,0))/SUM('Tourism Model'!BI$109:BI$122)*'Tourism Model'!BI$124)</f>
        <v>638.9034638239491</v>
      </c>
      <c r="KF806" s="6">
        <f>('Muni-Level Population'!BU1065/INDEX('Muni-Level Population'!BU$1159:BU$1172,MATCH('Addressable Market'!$B806,'Muni-Level Population'!$F$1159:$F$1172,0)))*(INDEX('Tourism Model'!BJ$109:BJ$123,MATCH('Addressable Market'!$B806,'Tourism Model'!$A$109:$A$123,0))/SUM('Tourism Model'!BJ$109:BJ$122)*'Tourism Model'!BJ$124)</f>
        <v>772.79410780852299</v>
      </c>
      <c r="KG806" s="6">
        <f>('Muni-Level Population'!BV1065/INDEX('Muni-Level Population'!BV$1159:BV$1172,MATCH('Addressable Market'!$B806,'Muni-Level Population'!$F$1159:$F$1172,0)))*(INDEX('Tourism Model'!BK$109:BK$123,MATCH('Addressable Market'!$B806,'Tourism Model'!$A$109:$A$123,0))/SUM('Tourism Model'!BK$109:BK$122)*'Tourism Model'!BK$124)</f>
        <v>784.90850385133353</v>
      </c>
      <c r="KH806" s="6">
        <f>('Muni-Level Population'!BW1065/INDEX('Muni-Level Population'!BW$1159:BW$1172,MATCH('Addressable Market'!$B806,'Muni-Level Population'!$F$1159:$F$1172,0)))*(INDEX('Tourism Model'!BL$109:BL$123,MATCH('Addressable Market'!$B806,'Tourism Model'!$A$109:$A$123,0))/SUM('Tourism Model'!BL$109:BL$122)*'Tourism Model'!BL$124)</f>
        <v>675.40573004043142</v>
      </c>
      <c r="KI806" s="6">
        <f>('Muni-Level Population'!BX1065/INDEX('Muni-Level Population'!BX$1159:BX$1172,MATCH('Addressable Market'!$B806,'Muni-Level Population'!$F$1159:$F$1172,0)))*(INDEX('Tourism Model'!BM$109:BM$123,MATCH('Addressable Market'!$B806,'Tourism Model'!$A$109:$A$123,0))/SUM('Tourism Model'!BM$109:BM$122)*'Tourism Model'!BM$124)</f>
        <v>338.03631786508777</v>
      </c>
      <c r="KJ806" s="6">
        <f>('Muni-Level Population'!BY1065/INDEX('Muni-Level Population'!BY$1159:BY$1172,MATCH('Addressable Market'!$B806,'Muni-Level Population'!$F$1159:$F$1172,0)))*(INDEX('Tourism Model'!BN$109:BN$123,MATCH('Addressable Market'!$B806,'Tourism Model'!$A$109:$A$123,0))/SUM('Tourism Model'!BN$109:BN$122)*'Tourism Model'!BN$124)</f>
        <v>305.52098448995849</v>
      </c>
      <c r="KK806" s="6">
        <f>('Muni-Level Population'!BZ1065/INDEX('Muni-Level Population'!BZ$1159:BZ$1172,MATCH('Addressable Market'!$B806,'Muni-Level Population'!$F$1159:$F$1172,0)))*(INDEX('Tourism Model'!BO$109:BO$123,MATCH('Addressable Market'!$B806,'Tourism Model'!$A$109:$A$123,0))/SUM('Tourism Model'!BO$109:BO$122)*'Tourism Model'!BO$124)</f>
        <v>344.3560827120275</v>
      </c>
      <c r="KL806" s="6">
        <f>('Muni-Level Population'!CA1065/INDEX('Muni-Level Population'!CA$1159:CA$1172,MATCH('Addressable Market'!$B806,'Muni-Level Population'!$F$1159:$F$1172,0)))*(INDEX('Tourism Model'!BP$109:BP$123,MATCH('Addressable Market'!$B806,'Tourism Model'!$A$109:$A$123,0))/SUM('Tourism Model'!BP$109:BP$122)*'Tourism Model'!BP$124)</f>
        <v>504.37752380836753</v>
      </c>
      <c r="KM806" s="6">
        <f>('Muni-Level Population'!CB1065/INDEX('Muni-Level Population'!CB$1159:CB$1172,MATCH('Addressable Market'!$B806,'Muni-Level Population'!$F$1159:$F$1172,0)))*(INDEX('Tourism Model'!BQ$109:BQ$123,MATCH('Addressable Market'!$B806,'Tourism Model'!$A$109:$A$123,0))/SUM('Tourism Model'!BQ$109:BQ$122)*'Tourism Model'!BQ$124)</f>
        <v>465.3731934651338</v>
      </c>
      <c r="KN806" s="6">
        <f>('Muni-Level Population'!CC1065/INDEX('Muni-Level Population'!CC$1159:CC$1172,MATCH('Addressable Market'!$B806,'Muni-Level Population'!$F$1159:$F$1172,0)))*(INDEX('Tourism Model'!BR$109:BR$123,MATCH('Addressable Market'!$B806,'Tourism Model'!$A$109:$A$123,0))/SUM('Tourism Model'!BR$109:BR$122)*'Tourism Model'!BR$124)</f>
        <v>396.3455618144074</v>
      </c>
      <c r="KO806" s="6">
        <f>('Muni-Level Population'!CD1065/INDEX('Muni-Level Population'!CD$1159:CD$1172,MATCH('Addressable Market'!$B806,'Muni-Level Population'!$F$1159:$F$1172,0)))*(INDEX('Tourism Model'!BS$109:BS$123,MATCH('Addressable Market'!$B806,'Tourism Model'!$A$109:$A$123,0))/SUM('Tourism Model'!BS$109:BS$122)*'Tourism Model'!BS$124)</f>
        <v>422.75441009696618</v>
      </c>
      <c r="KP806" s="6">
        <f>('Muni-Level Population'!CE1065/INDEX('Muni-Level Population'!CE$1159:CE$1172,MATCH('Addressable Market'!$B806,'Muni-Level Population'!$F$1159:$F$1172,0)))*(INDEX('Tourism Model'!BT$109:BT$123,MATCH('Addressable Market'!$B806,'Tourism Model'!$A$109:$A$123,0))/SUM('Tourism Model'!BT$109:BT$122)*'Tourism Model'!BT$124)</f>
        <v>288.65593037377732</v>
      </c>
      <c r="KQ806" s="6">
        <f>('Muni-Level Population'!CF1065/INDEX('Muni-Level Population'!CF$1159:CF$1172,MATCH('Addressable Market'!$B806,'Muni-Level Population'!$F$1159:$F$1172,0)))*(INDEX('Tourism Model'!BU$109:BU$123,MATCH('Addressable Market'!$B806,'Tourism Model'!$A$109:$A$123,0))/SUM('Tourism Model'!BU$109:BU$122)*'Tourism Model'!BU$124)</f>
        <v>515.40142729374679</v>
      </c>
      <c r="KR806" s="6"/>
      <c r="KS806" s="6"/>
      <c r="OF806" s="6"/>
      <c r="OG806" s="6"/>
      <c r="OH806" s="6"/>
      <c r="OI806" s="6"/>
      <c r="OJ806" s="6"/>
      <c r="OK806" s="6"/>
      <c r="OL806" s="6"/>
      <c r="OM806" s="6"/>
    </row>
    <row r="807" spans="1:403" x14ac:dyDescent="0.35">
      <c r="A807" s="2" t="str">
        <f t="shared" si="1301"/>
        <v>Vermont</v>
      </c>
      <c r="B807" s="2" t="str">
        <f t="shared" si="1301"/>
        <v>Rutland</v>
      </c>
      <c r="D807" s="2" t="str">
        <f t="shared" si="1302"/>
        <v>Clarendon</v>
      </c>
      <c r="F807" s="6"/>
      <c r="G807" s="48">
        <f t="shared" si="1300"/>
        <v>17049.618059079316</v>
      </c>
      <c r="H807" s="48">
        <f t="shared" si="1300"/>
        <v>16398.057361520554</v>
      </c>
      <c r="I807" s="48">
        <f t="shared" si="1300"/>
        <v>14689.153220784045</v>
      </c>
      <c r="J807" s="48">
        <f t="shared" si="1300"/>
        <v>13342.536954420506</v>
      </c>
      <c r="K807" s="48">
        <f t="shared" si="1300"/>
        <v>12928.96211667939</v>
      </c>
      <c r="L807" s="48">
        <f t="shared" si="1300"/>
        <v>11828.721869588364</v>
      </c>
      <c r="R807" s="6"/>
      <c r="S807" s="6">
        <f t="shared" si="1238"/>
        <v>0</v>
      </c>
      <c r="T807" s="6">
        <f t="shared" si="1239"/>
        <v>0</v>
      </c>
      <c r="U807" s="6">
        <f t="shared" si="1240"/>
        <v>0</v>
      </c>
      <c r="V807" s="6">
        <f t="shared" si="1241"/>
        <v>0</v>
      </c>
      <c r="W807" s="6">
        <f t="shared" si="1242"/>
        <v>0</v>
      </c>
      <c r="X807" s="6">
        <f t="shared" si="1243"/>
        <v>0</v>
      </c>
      <c r="Y807" s="6"/>
      <c r="Z807" s="6"/>
      <c r="AC807" s="6"/>
      <c r="AD807" s="6">
        <f t="shared" si="1244"/>
        <v>0</v>
      </c>
      <c r="AE807" s="6">
        <f t="shared" si="1245"/>
        <v>0</v>
      </c>
      <c r="AF807" s="6">
        <f t="shared" si="1246"/>
        <v>0</v>
      </c>
      <c r="AG807" s="6">
        <f t="shared" si="1247"/>
        <v>0</v>
      </c>
      <c r="AH807" s="6">
        <f t="shared" si="1248"/>
        <v>0</v>
      </c>
      <c r="AI807" s="6">
        <f t="shared" si="1249"/>
        <v>0</v>
      </c>
      <c r="AJ807" s="6"/>
      <c r="AK807" s="6"/>
      <c r="AN807" s="6"/>
      <c r="AO807" s="6">
        <f t="shared" si="1250"/>
        <v>0</v>
      </c>
      <c r="AP807" s="6">
        <f t="shared" si="1251"/>
        <v>0</v>
      </c>
      <c r="AQ807" s="6">
        <f t="shared" si="1252"/>
        <v>0</v>
      </c>
      <c r="AR807" s="6">
        <f t="shared" si="1253"/>
        <v>0</v>
      </c>
      <c r="AS807" s="6">
        <f t="shared" si="1254"/>
        <v>0</v>
      </c>
      <c r="AT807" s="6">
        <f t="shared" si="1255"/>
        <v>0</v>
      </c>
      <c r="AU807" s="6"/>
      <c r="AV807" s="6"/>
      <c r="AY807" s="6"/>
      <c r="AZ807" s="6">
        <f t="shared" si="1256"/>
        <v>0</v>
      </c>
      <c r="BA807" s="6">
        <f t="shared" si="1257"/>
        <v>0</v>
      </c>
      <c r="BB807" s="6">
        <f t="shared" si="1258"/>
        <v>0</v>
      </c>
      <c r="BC807" s="6">
        <f t="shared" si="1259"/>
        <v>0</v>
      </c>
      <c r="BD807" s="6">
        <f t="shared" si="1260"/>
        <v>0</v>
      </c>
      <c r="BE807" s="6">
        <f t="shared" si="1261"/>
        <v>0</v>
      </c>
      <c r="BF807" s="6"/>
      <c r="BG807" s="6"/>
      <c r="BJ807" s="6"/>
      <c r="BK807" s="6">
        <f t="shared" si="1262"/>
        <v>0</v>
      </c>
      <c r="BL807" s="6">
        <f t="shared" si="1263"/>
        <v>0</v>
      </c>
      <c r="BM807" s="6">
        <f t="shared" si="1264"/>
        <v>0</v>
      </c>
      <c r="BN807" s="6">
        <f t="shared" si="1265"/>
        <v>0</v>
      </c>
      <c r="BO807" s="6">
        <f t="shared" si="1266"/>
        <v>0</v>
      </c>
      <c r="BP807" s="6">
        <f t="shared" si="1267"/>
        <v>0</v>
      </c>
      <c r="BQ807" s="6"/>
      <c r="BR807" s="6"/>
      <c r="BU807" s="6"/>
      <c r="BV807" s="6">
        <f t="shared" si="1268"/>
        <v>0</v>
      </c>
      <c r="BW807" s="6">
        <f t="shared" si="1269"/>
        <v>0</v>
      </c>
      <c r="BX807" s="6">
        <f t="shared" si="1270"/>
        <v>0</v>
      </c>
      <c r="BY807" s="6">
        <f t="shared" si="1271"/>
        <v>0</v>
      </c>
      <c r="BZ807" s="6">
        <f t="shared" si="1272"/>
        <v>0</v>
      </c>
      <c r="CA807" s="6">
        <f t="shared" si="1273"/>
        <v>0</v>
      </c>
      <c r="CB807" s="6"/>
      <c r="CC807" s="6"/>
      <c r="CF807" s="6"/>
      <c r="CG807" s="6">
        <f t="shared" si="1274"/>
        <v>0</v>
      </c>
      <c r="CH807" s="6">
        <f t="shared" si="1275"/>
        <v>0</v>
      </c>
      <c r="CI807" s="6">
        <f t="shared" si="1276"/>
        <v>0</v>
      </c>
      <c r="CJ807" s="6">
        <f t="shared" si="1277"/>
        <v>0</v>
      </c>
      <c r="CK807" s="6">
        <f t="shared" si="1278"/>
        <v>0</v>
      </c>
      <c r="CL807" s="6">
        <f t="shared" si="1279"/>
        <v>0</v>
      </c>
      <c r="CM807" s="6"/>
      <c r="CN807" s="6"/>
      <c r="CQ807" s="6"/>
      <c r="CR807" s="6">
        <f t="shared" si="1280"/>
        <v>0</v>
      </c>
      <c r="CS807" s="6">
        <f t="shared" si="1281"/>
        <v>0</v>
      </c>
      <c r="CT807" s="6">
        <f t="shared" si="1282"/>
        <v>0</v>
      </c>
      <c r="CU807" s="6">
        <f t="shared" si="1283"/>
        <v>0</v>
      </c>
      <c r="CV807" s="6">
        <f t="shared" si="1284"/>
        <v>0</v>
      </c>
      <c r="CW807" s="6">
        <f t="shared" si="1285"/>
        <v>0</v>
      </c>
      <c r="CX807" s="6"/>
      <c r="CY807" s="6"/>
      <c r="DB807" s="6"/>
      <c r="DC807" s="6">
        <f t="shared" si="1286"/>
        <v>0</v>
      </c>
      <c r="DD807" s="6">
        <f t="shared" si="1287"/>
        <v>0</v>
      </c>
      <c r="DE807" s="6">
        <f t="shared" si="1288"/>
        <v>0</v>
      </c>
      <c r="DF807" s="6">
        <f t="shared" si="1289"/>
        <v>0</v>
      </c>
      <c r="DG807" s="6">
        <f t="shared" si="1290"/>
        <v>0</v>
      </c>
      <c r="DH807" s="6">
        <f t="shared" si="1291"/>
        <v>0</v>
      </c>
      <c r="DI807" s="6"/>
      <c r="DJ807" s="6"/>
      <c r="DM807" s="6"/>
      <c r="DN807" s="6">
        <f t="shared" si="1292"/>
        <v>0</v>
      </c>
      <c r="DO807" s="6">
        <f t="shared" si="1293"/>
        <v>0</v>
      </c>
      <c r="DP807" s="6">
        <f t="shared" si="1294"/>
        <v>0</v>
      </c>
      <c r="DQ807" s="6">
        <f t="shared" si="1295"/>
        <v>0</v>
      </c>
      <c r="DR807" s="6">
        <f t="shared" si="1296"/>
        <v>0</v>
      </c>
      <c r="DS807" s="6">
        <f t="shared" si="1297"/>
        <v>0</v>
      </c>
      <c r="DT807" s="6"/>
      <c r="HR807" s="6">
        <v>0</v>
      </c>
      <c r="HS807" s="6">
        <v>0</v>
      </c>
      <c r="HT807" s="6">
        <v>0</v>
      </c>
      <c r="HU807" s="6">
        <v>0</v>
      </c>
      <c r="HV807" s="6">
        <v>0</v>
      </c>
      <c r="HW807" s="6">
        <v>0</v>
      </c>
      <c r="HX807" s="6">
        <f>('Muni-Level Population'!M1066/INDEX('Muni-Level Population'!M$1159:M$1172,MATCH('Addressable Market'!$B807,'Muni-Level Population'!$F$1159:$F$1172,0)))*(INDEX('Tourism Model'!B$109:B$123,MATCH('Addressable Market'!$B807,'Tourism Model'!$A$109:$A$123,0))/SUM('Tourism Model'!B$109:B$122)*'Tourism Model'!B$124)</f>
        <v>2059.6581147025386</v>
      </c>
      <c r="HY807" s="6">
        <f>('Muni-Level Population'!N1066/INDEX('Muni-Level Population'!N$1159:N$1172,MATCH('Addressable Market'!$B807,'Muni-Level Population'!$F$1159:$F$1172,0)))*(INDEX('Tourism Model'!C$109:C$123,MATCH('Addressable Market'!$B807,'Tourism Model'!$A$109:$A$123,0))/SUM('Tourism Model'!C$109:C$122)*'Tourism Model'!C$124)</f>
        <v>2130.171343424669</v>
      </c>
      <c r="HZ807" s="6">
        <f>('Muni-Level Population'!O1066/INDEX('Muni-Level Population'!O$1159:O$1172,MATCH('Addressable Market'!$B807,'Muni-Level Population'!$F$1159:$F$1172,0)))*(INDEX('Tourism Model'!D$109:D$123,MATCH('Addressable Market'!$B807,'Tourism Model'!$A$109:$A$123,0))/SUM('Tourism Model'!D$109:D$122)*'Tourism Model'!D$124)</f>
        <v>1867.1423112133882</v>
      </c>
      <c r="IA807" s="6">
        <f>('Muni-Level Population'!P1066/INDEX('Muni-Level Population'!P$1159:P$1172,MATCH('Addressable Market'!$B807,'Muni-Level Population'!$F$1159:$F$1172,0)))*(INDEX('Tourism Model'!E$109:E$123,MATCH('Addressable Market'!$B807,'Tourism Model'!$A$109:$A$123,0))/SUM('Tourism Model'!E$109:E$122)*'Tourism Model'!E$124)</f>
        <v>952.2376925895162</v>
      </c>
      <c r="IB807" s="6">
        <f>('Muni-Level Population'!Q1066/INDEX('Muni-Level Population'!Q$1159:Q$1172,MATCH('Addressable Market'!$B807,'Muni-Level Population'!$F$1159:$F$1172,0)))*(INDEX('Tourism Model'!F$109:F$123,MATCH('Addressable Market'!$B807,'Tourism Model'!$A$109:$A$123,0))/SUM('Tourism Model'!F$109:F$122)*'Tourism Model'!F$124)</f>
        <v>877.31381680236962</v>
      </c>
      <c r="IC807" s="6">
        <f>('Muni-Level Population'!R1066/INDEX('Muni-Level Population'!R$1159:R$1172,MATCH('Addressable Market'!$B807,'Muni-Level Population'!$F$1159:$F$1172,0)))*(INDEX('Tourism Model'!G$109:G$123,MATCH('Addressable Market'!$B807,'Tourism Model'!$A$109:$A$123,0))/SUM('Tourism Model'!G$109:G$122)*'Tourism Model'!G$124)</f>
        <v>1008.3711558670568</v>
      </c>
      <c r="ID807" s="6">
        <f>('Muni-Level Population'!S1066/INDEX('Muni-Level Population'!S$1159:S$1172,MATCH('Addressable Market'!$B807,'Muni-Level Population'!$F$1159:$F$1172,0)))*(INDEX('Tourism Model'!H$109:H$123,MATCH('Addressable Market'!$B807,'Tourism Model'!$A$109:$A$123,0))/SUM('Tourism Model'!H$109:H$122)*'Tourism Model'!H$124)</f>
        <v>1506.75599843534</v>
      </c>
      <c r="IE807" s="6">
        <f>('Muni-Level Population'!T1066/INDEX('Muni-Level Population'!T$1159:T$1172,MATCH('Addressable Market'!$B807,'Muni-Level Population'!$F$1159:$F$1172,0)))*(INDEX('Tourism Model'!I$109:I$123,MATCH('Addressable Market'!$B807,'Tourism Model'!$A$109:$A$123,0))/SUM('Tourism Model'!I$109:I$122)*'Tourism Model'!I$124)</f>
        <v>1418.8744300457013</v>
      </c>
      <c r="IF807" s="6">
        <f>('Muni-Level Population'!U1066/INDEX('Muni-Level Population'!U$1159:U$1172,MATCH('Addressable Market'!$B807,'Muni-Level Population'!$F$1159:$F$1172,0)))*(INDEX('Tourism Model'!J$109:J$123,MATCH('Addressable Market'!$B807,'Tourism Model'!$A$109:$A$123,0))/SUM('Tourism Model'!J$109:J$122)*'Tourism Model'!J$124)</f>
        <v>1233.8478998022267</v>
      </c>
      <c r="IG807" s="6">
        <f>('Muni-Level Population'!V1066/INDEX('Muni-Level Population'!V$1159:V$1172,MATCH('Addressable Market'!$B807,'Muni-Level Population'!$F$1159:$F$1172,0)))*(INDEX('Tourism Model'!K$109:K$123,MATCH('Addressable Market'!$B807,'Tourism Model'!$A$109:$A$123,0))/SUM('Tourism Model'!K$109:K$122)*'Tourism Model'!K$124)</f>
        <v>1344.3728129203453</v>
      </c>
      <c r="IH807" s="6">
        <f>('Muni-Level Population'!W1066/INDEX('Muni-Level Population'!W$1159:W$1172,MATCH('Addressable Market'!$B807,'Muni-Level Population'!$F$1159:$F$1172,0)))*(INDEX('Tourism Model'!L$109:L$123,MATCH('Addressable Market'!$B807,'Tourism Model'!$A$109:$A$123,0))/SUM('Tourism Model'!L$109:L$122)*'Tourism Model'!L$124)</f>
        <v>938.12659540639572</v>
      </c>
      <c r="II807" s="6">
        <f>('Muni-Level Population'!X1066/INDEX('Muni-Level Population'!X$1159:X$1172,MATCH('Addressable Market'!$B807,'Muni-Level Population'!$F$1159:$F$1172,0)))*(INDEX('Tourism Model'!M$109:M$123,MATCH('Addressable Market'!$B807,'Tourism Model'!$A$109:$A$123,0))/SUM('Tourism Model'!M$109:M$122)*'Tourism Model'!M$124)</f>
        <v>1712.7458878697664</v>
      </c>
      <c r="IJ807" s="6">
        <f>('Muni-Level Population'!Y1066/INDEX('Muni-Level Population'!Y$1159:Y$1172,MATCH('Addressable Market'!$B807,'Muni-Level Population'!$F$1159:$F$1172,0)))*(INDEX('Tourism Model'!N$109:N$123,MATCH('Addressable Market'!$B807,'Tourism Model'!$A$109:$A$123,0))/SUM('Tourism Model'!N$109:N$122)*'Tourism Model'!N$124)</f>
        <v>2071.0735468683629</v>
      </c>
      <c r="IK807" s="6">
        <f>('Muni-Level Population'!Z1066/INDEX('Muni-Level Population'!Z$1159:Z$1172,MATCH('Addressable Market'!$B807,'Muni-Level Population'!$F$1159:$F$1172,0)))*(INDEX('Tourism Model'!O$109:O$123,MATCH('Addressable Market'!$B807,'Tourism Model'!$A$109:$A$123,0))/SUM('Tourism Model'!O$109:O$122)*'Tourism Model'!O$124)</f>
        <v>2123.6178892451626</v>
      </c>
      <c r="IL807" s="6">
        <f>('Muni-Level Population'!AA1066/INDEX('Muni-Level Population'!AA$1159:AA$1172,MATCH('Addressable Market'!$B807,'Muni-Level Population'!$F$1159:$F$1172,0)))*(INDEX('Tourism Model'!P$109:P$123,MATCH('Addressable Market'!$B807,'Tourism Model'!$A$109:$A$123,0))/SUM('Tourism Model'!P$109:P$122)*'Tourism Model'!P$124)</f>
        <v>1845.2984836547785</v>
      </c>
      <c r="IM807" s="6">
        <f>('Muni-Level Population'!AB1066/INDEX('Muni-Level Population'!AB$1159:AB$1172,MATCH('Addressable Market'!$B807,'Muni-Level Population'!$F$1159:$F$1172,0)))*(INDEX('Tourism Model'!Q$109:Q$123,MATCH('Addressable Market'!$B807,'Tourism Model'!$A$109:$A$123,0))/SUM('Tourism Model'!Q$109:Q$122)*'Tourism Model'!Q$124)</f>
        <v>932.88320336117897</v>
      </c>
      <c r="IN807" s="6">
        <f>('Muni-Level Population'!AC1066/INDEX('Muni-Level Population'!AC$1159:AC$1172,MATCH('Addressable Market'!$B807,'Muni-Level Population'!$F$1159:$F$1172,0)))*(INDEX('Tourism Model'!R$109:R$123,MATCH('Addressable Market'!$B807,'Tourism Model'!$A$109:$A$123,0))/SUM('Tourism Model'!R$109:R$122)*'Tourism Model'!R$124)</f>
        <v>851.91106587204865</v>
      </c>
      <c r="IO807" s="6">
        <f>('Muni-Level Population'!AD1066/INDEX('Muni-Level Population'!AD$1159:AD$1172,MATCH('Addressable Market'!$B807,'Muni-Level Population'!$F$1159:$F$1172,0)))*(INDEX('Tourism Model'!S$109:S$123,MATCH('Addressable Market'!$B807,'Tourism Model'!$A$109:$A$123,0))/SUM('Tourism Model'!S$109:S$122)*'Tourism Model'!S$124)</f>
        <v>970.46781827105247</v>
      </c>
      <c r="IP807" s="6">
        <f>('Muni-Level Population'!AE1066/INDEX('Muni-Level Population'!AE$1159:AE$1172,MATCH('Addressable Market'!$B807,'Muni-Level Population'!$F$1159:$F$1172,0)))*(INDEX('Tourism Model'!T$109:T$123,MATCH('Addressable Market'!$B807,'Tourism Model'!$A$109:$A$123,0))/SUM('Tourism Model'!T$109:T$122)*'Tourism Model'!T$124)</f>
        <v>1437.1048679635303</v>
      </c>
      <c r="IQ807" s="6">
        <f>('Muni-Level Population'!AF1066/INDEX('Muni-Level Population'!AF$1159:AF$1172,MATCH('Addressable Market'!$B807,'Muni-Level Population'!$F$1159:$F$1172,0)))*(INDEX('Tourism Model'!U$109:U$123,MATCH('Addressable Market'!$B807,'Tourism Model'!$A$109:$A$123,0))/SUM('Tourism Model'!U$109:U$122)*'Tourism Model'!U$124)</f>
        <v>1341.0253981262654</v>
      </c>
      <c r="IR807" s="6">
        <f>('Muni-Level Population'!AG1066/INDEX('Muni-Level Population'!AG$1159:AG$1172,MATCH('Addressable Market'!$B807,'Muni-Level Population'!$F$1159:$F$1172,0)))*(INDEX('Tourism Model'!V$109:V$123,MATCH('Addressable Market'!$B807,'Tourism Model'!$A$109:$A$123,0))/SUM('Tourism Model'!V$109:V$122)*'Tourism Model'!V$124)</f>
        <v>1155.4846265922567</v>
      </c>
      <c r="IS807" s="6">
        <f>('Muni-Level Population'!AH1066/INDEX('Muni-Level Population'!AH$1159:AH$1172,MATCH('Addressable Market'!$B807,'Muni-Level Population'!$F$1159:$F$1172,0)))*(INDEX('Tourism Model'!W$109:W$123,MATCH('Addressable Market'!$B807,'Tourism Model'!$A$109:$A$123,0))/SUM('Tourism Model'!W$109:W$122)*'Tourism Model'!W$124)</f>
        <v>1247.3635213952041</v>
      </c>
      <c r="IT807" s="6">
        <f>('Muni-Level Population'!AI1066/INDEX('Muni-Level Population'!AI$1159:AI$1172,MATCH('Addressable Market'!$B807,'Muni-Level Population'!$F$1159:$F$1172,0)))*(INDEX('Tourism Model'!X$109:X$123,MATCH('Addressable Market'!$B807,'Tourism Model'!$A$109:$A$123,0))/SUM('Tourism Model'!X$109:X$122)*'Tourism Model'!X$124)</f>
        <v>862.31526608109073</v>
      </c>
      <c r="IU807" s="6">
        <f>('Muni-Level Population'!AJ1066/INDEX('Muni-Level Population'!AJ$1159:AJ$1172,MATCH('Addressable Market'!$B807,'Muni-Level Population'!$F$1159:$F$1172,0)))*(INDEX('Tourism Model'!Y$109:Y$123,MATCH('Addressable Market'!$B807,'Tourism Model'!$A$109:$A$123,0))/SUM('Tourism Model'!Y$109:Y$122)*'Tourism Model'!Y$124)</f>
        <v>1559.5116740896246</v>
      </c>
      <c r="IV807" s="6">
        <f>('Muni-Level Population'!AK1066/INDEX('Muni-Level Population'!AK$1159:AK$1172,MATCH('Addressable Market'!$B807,'Muni-Level Population'!$F$1159:$F$1172,0)))*(INDEX('Tourism Model'!Z$109:Z$123,MATCH('Addressable Market'!$B807,'Tourism Model'!$A$109:$A$123,0))/SUM('Tourism Model'!Z$109:Z$122)*'Tourism Model'!Z$124)</f>
        <v>1867.8468917835294</v>
      </c>
      <c r="IW807" s="6">
        <f>('Muni-Level Population'!AL1066/INDEX('Muni-Level Population'!AL$1159:AL$1172,MATCH('Addressable Market'!$B807,'Muni-Level Population'!$F$1159:$F$1172,0)))*(INDEX('Tourism Model'!AA$109:AA$123,MATCH('Addressable Market'!$B807,'Tourism Model'!$A$109:$A$123,0))/SUM('Tourism Model'!AA$109:AA$122)*'Tourism Model'!AA$124)</f>
        <v>1912.7787373254957</v>
      </c>
      <c r="IX807" s="6">
        <f>('Muni-Level Population'!AM1066/INDEX('Muni-Level Population'!AM$1159:AM$1172,MATCH('Addressable Market'!$B807,'Muni-Level Population'!$F$1159:$F$1172,0)))*(INDEX('Tourism Model'!AB$109:AB$123,MATCH('Addressable Market'!$B807,'Tourism Model'!$A$109:$A$123,0))/SUM('Tourism Model'!AB$109:AB$122)*'Tourism Model'!AB$124)</f>
        <v>1659.9189127529619</v>
      </c>
      <c r="IY807" s="6">
        <f>('Muni-Level Population'!AN1066/INDEX('Muni-Level Population'!AN$1159:AN$1172,MATCH('Addressable Market'!$B807,'Muni-Level Population'!$F$1159:$F$1172,0)))*(INDEX('Tourism Model'!AC$109:AC$123,MATCH('Addressable Market'!$B807,'Tourism Model'!$A$109:$A$123,0))/SUM('Tourism Model'!AC$109:AC$122)*'Tourism Model'!AC$124)</f>
        <v>838.04706791607884</v>
      </c>
      <c r="IZ807" s="6">
        <f>('Muni-Level Population'!AO1066/INDEX('Muni-Level Population'!AO$1159:AO$1172,MATCH('Addressable Market'!$B807,'Muni-Level Population'!$F$1159:$F$1172,0)))*(INDEX('Tourism Model'!AD$109:AD$123,MATCH('Addressable Market'!$B807,'Tourism Model'!$A$109:$A$123,0))/SUM('Tourism Model'!AD$109:AD$122)*'Tourism Model'!AD$124)</f>
        <v>764.26670676280196</v>
      </c>
      <c r="JA807" s="6">
        <f>('Muni-Level Population'!AP1066/INDEX('Muni-Level Population'!AP$1159:AP$1172,MATCH('Addressable Market'!$B807,'Muni-Level Population'!$F$1159:$F$1172,0)))*(INDEX('Tourism Model'!AE$109:AE$123,MATCH('Addressable Market'!$B807,'Tourism Model'!$A$109:$A$123,0))/SUM('Tourism Model'!AE$109:AE$122)*'Tourism Model'!AE$124)</f>
        <v>869.42013431886596</v>
      </c>
      <c r="JB807" s="6">
        <f>('Muni-Level Population'!AQ1066/INDEX('Muni-Level Population'!AQ$1159:AQ$1172,MATCH('Addressable Market'!$B807,'Muni-Level Population'!$F$1159:$F$1172,0)))*(INDEX('Tourism Model'!AF$109:AF$123,MATCH('Addressable Market'!$B807,'Tourism Model'!$A$109:$A$123,0))/SUM('Tourism Model'!AF$109:AF$122)*'Tourism Model'!AF$124)</f>
        <v>1285.6503059160859</v>
      </c>
      <c r="JC807" s="6">
        <f>('Muni-Level Population'!AR1066/INDEX('Muni-Level Population'!AR$1159:AR$1172,MATCH('Addressable Market'!$B807,'Muni-Level Population'!$F$1159:$F$1172,0)))*(INDEX('Tourism Model'!AG$109:AG$123,MATCH('Addressable Market'!$B807,'Tourism Model'!$A$109:$A$123,0))/SUM('Tourism Model'!AG$109:AG$122)*'Tourism Model'!AG$124)</f>
        <v>1197.9670047011959</v>
      </c>
      <c r="JD807" s="6">
        <f>('Muni-Level Population'!AS1066/INDEX('Muni-Level Population'!AS$1159:AS$1172,MATCH('Addressable Market'!$B807,'Muni-Level Population'!$F$1159:$F$1172,0)))*(INDEX('Tourism Model'!AH$109:AH$123,MATCH('Addressable Market'!$B807,'Tourism Model'!$A$109:$A$123,0))/SUM('Tourism Model'!AH$109:AH$122)*'Tourism Model'!AH$124)</f>
        <v>1030.7010326988946</v>
      </c>
      <c r="JE807" s="6">
        <f>('Muni-Level Population'!AT1066/INDEX('Muni-Level Population'!AT$1159:AT$1172,MATCH('Addressable Market'!$B807,'Muni-Level Population'!$F$1159:$F$1172,0)))*(INDEX('Tourism Model'!AI$109:AI$123,MATCH('Addressable Market'!$B807,'Tourism Model'!$A$109:$A$123,0))/SUM('Tourism Model'!AI$109:AI$122)*'Tourism Model'!AI$124)</f>
        <v>1110.9872988668424</v>
      </c>
      <c r="JF807" s="6">
        <f>('Muni-Level Population'!AU1066/INDEX('Muni-Level Population'!AU$1159:AU$1172,MATCH('Addressable Market'!$B807,'Muni-Level Population'!$F$1159:$F$1172,0)))*(INDEX('Tourism Model'!AJ$109:AJ$123,MATCH('Addressable Market'!$B807,'Tourism Model'!$A$109:$A$123,0))/SUM('Tourism Model'!AJ$109:AJ$122)*'Tourism Model'!AJ$124)</f>
        <v>766.85997927797882</v>
      </c>
      <c r="JG807" s="6">
        <f>('Muni-Level Population'!AV1066/INDEX('Muni-Level Population'!AV$1159:AV$1172,MATCH('Addressable Market'!$B807,'Muni-Level Population'!$F$1159:$F$1172,0)))*(INDEX('Tourism Model'!AK$109:AK$123,MATCH('Addressable Market'!$B807,'Tourism Model'!$A$109:$A$123,0))/SUM('Tourism Model'!AK$109:AK$122)*'Tourism Model'!AK$124)</f>
        <v>1384.7091484633129</v>
      </c>
      <c r="JH807" s="6">
        <f>('Muni-Level Population'!AW1066/INDEX('Muni-Level Population'!AW$1159:AW$1172,MATCH('Addressable Market'!$B807,'Muni-Level Population'!$F$1159:$F$1172,0)))*(INDEX('Tourism Model'!AL$109:AL$123,MATCH('Addressable Market'!$B807,'Tourism Model'!$A$109:$A$123,0))/SUM('Tourism Model'!AL$109:AL$122)*'Tourism Model'!AL$124)</f>
        <v>1655.8335980308029</v>
      </c>
      <c r="JI807" s="6">
        <f>('Muni-Level Population'!AX1066/INDEX('Muni-Level Population'!AX$1159:AX$1172,MATCH('Addressable Market'!$B807,'Muni-Level Population'!$F$1159:$F$1172,0)))*(INDEX('Tourism Model'!AM$109:AM$123,MATCH('Addressable Market'!$B807,'Tourism Model'!$A$109:$A$123,0))/SUM('Tourism Model'!AM$109:AM$122)*'Tourism Model'!AM$124)</f>
        <v>1703.5572360742749</v>
      </c>
      <c r="JJ807" s="6">
        <f>('Muni-Level Population'!AY1066/INDEX('Muni-Level Population'!AY$1159:AY$1172,MATCH('Addressable Market'!$B807,'Muni-Level Population'!$F$1159:$F$1172,0)))*(INDEX('Tourism Model'!AN$109:AN$123,MATCH('Addressable Market'!$B807,'Tourism Model'!$A$109:$A$123,0))/SUM('Tourism Model'!AN$109:AN$122)*'Tourism Model'!AN$124)</f>
        <v>1485.346465946214</v>
      </c>
      <c r="JK807" s="6">
        <f>('Muni-Level Population'!AZ1066/INDEX('Muni-Level Population'!AZ$1159:AZ$1172,MATCH('Addressable Market'!$B807,'Muni-Level Population'!$F$1159:$F$1172,0)))*(INDEX('Tourism Model'!AO$109:AO$123,MATCH('Addressable Market'!$B807,'Tourism Model'!$A$109:$A$123,0))/SUM('Tourism Model'!AO$109:AO$122)*'Tourism Model'!AO$124)</f>
        <v>753.51204809218143</v>
      </c>
      <c r="JL807" s="6">
        <f>('Muni-Level Population'!BA1066/INDEX('Muni-Level Population'!BA$1159:BA$1172,MATCH('Addressable Market'!$B807,'Muni-Level Population'!$F$1159:$F$1172,0)))*(INDEX('Tourism Model'!AP$109:AP$123,MATCH('Addressable Market'!$B807,'Tourism Model'!$A$109:$A$123,0))/SUM('Tourism Model'!AP$109:AP$122)*'Tourism Model'!AP$124)</f>
        <v>690.52749633525275</v>
      </c>
      <c r="JM807" s="6">
        <f>('Muni-Level Population'!BB1066/INDEX('Muni-Level Population'!BB$1159:BB$1172,MATCH('Addressable Market'!$B807,'Muni-Level Population'!$F$1159:$F$1172,0)))*(INDEX('Tourism Model'!AQ$109:AQ$123,MATCH('Addressable Market'!$B807,'Tourism Model'!$A$109:$A$123,0))/SUM('Tourism Model'!AQ$109:AQ$122)*'Tourism Model'!AQ$124)</f>
        <v>789.43098747911324</v>
      </c>
      <c r="JN807" s="6">
        <f>('Muni-Level Population'!BC1066/INDEX('Muni-Level Population'!BC$1159:BC$1172,MATCH('Addressable Market'!$B807,'Muni-Level Population'!$F$1159:$F$1172,0)))*(INDEX('Tourism Model'!AR$109:AR$123,MATCH('Addressable Market'!$B807,'Tourism Model'!$A$109:$A$123,0))/SUM('Tourism Model'!AR$109:AR$122)*'Tourism Model'!AR$124)</f>
        <v>1173.2506989853491</v>
      </c>
      <c r="JO807" s="6">
        <f>('Muni-Level Population'!BD1066/INDEX('Muni-Level Population'!BD$1159:BD$1172,MATCH('Addressable Market'!$B807,'Muni-Level Population'!$F$1159:$F$1172,0)))*(INDEX('Tourism Model'!AS$109:AS$123,MATCH('Addressable Market'!$B807,'Tourism Model'!$A$109:$A$123,0))/SUM('Tourism Model'!AS$109:AS$122)*'Tourism Model'!AS$124)</f>
        <v>1098.8344331274554</v>
      </c>
      <c r="JP807" s="6">
        <f>('Muni-Level Population'!BE1066/INDEX('Muni-Level Population'!BE$1159:BE$1172,MATCH('Addressable Market'!$B807,'Muni-Level Population'!$F$1159:$F$1172,0)))*(INDEX('Tourism Model'!AT$109:AT$123,MATCH('Addressable Market'!$B807,'Tourism Model'!$A$109:$A$123,0))/SUM('Tourism Model'!AT$109:AT$122)*'Tourism Model'!AT$124)</f>
        <v>950.33434454454323</v>
      </c>
      <c r="JQ807" s="6">
        <f>('Muni-Level Population'!BF1066/INDEX('Muni-Level Population'!BF$1159:BF$1172,MATCH('Addressable Market'!$B807,'Muni-Level Population'!$F$1159:$F$1172,0)))*(INDEX('Tourism Model'!AU$109:AU$123,MATCH('Addressable Market'!$B807,'Tourism Model'!$A$109:$A$123,0))/SUM('Tourism Model'!AU$109:AU$122)*'Tourism Model'!AU$124)</f>
        <v>1029.7858984494299</v>
      </c>
      <c r="JR807" s="6">
        <f>('Muni-Level Population'!BG1066/INDEX('Muni-Level Population'!BG$1159:BG$1172,MATCH('Addressable Market'!$B807,'Muni-Level Population'!$F$1159:$F$1172,0)))*(INDEX('Tourism Model'!AV$109:AV$123,MATCH('Addressable Market'!$B807,'Tourism Model'!$A$109:$A$123,0))/SUM('Tourism Model'!AV$109:AV$122)*'Tourism Model'!AV$124)</f>
        <v>714.63927293777158</v>
      </c>
      <c r="JS807" s="6">
        <f>('Muni-Level Population'!BH1066/INDEX('Muni-Level Population'!BH$1159:BH$1172,MATCH('Addressable Market'!$B807,'Muni-Level Population'!$F$1159:$F$1172,0)))*(INDEX('Tourism Model'!AW$109:AW$123,MATCH('Addressable Market'!$B807,'Tourism Model'!$A$109:$A$123,0))/SUM('Tourism Model'!AW$109:AW$122)*'Tourism Model'!AW$124)</f>
        <v>1297.4844744181175</v>
      </c>
      <c r="JT807" s="6">
        <f>('Muni-Level Population'!BI1066/INDEX('Muni-Level Population'!BI$1159:BI$1172,MATCH('Addressable Market'!$B807,'Muni-Level Population'!$F$1159:$F$1172,0)))*(INDEX('Tourism Model'!AX$109:AX$123,MATCH('Addressable Market'!$B807,'Tourism Model'!$A$109:$A$123,0))/SUM('Tourism Model'!AX$109:AX$122)*'Tourism Model'!AX$124)</f>
        <v>1560.1775425338089</v>
      </c>
      <c r="JU807" s="6">
        <f>('Muni-Level Population'!BJ1066/INDEX('Muni-Level Population'!BJ$1159:BJ$1172,MATCH('Addressable Market'!$B807,'Muni-Level Population'!$F$1159:$F$1172,0)))*(INDEX('Tourism Model'!AY$109:AY$123,MATCH('Addressable Market'!$B807,'Tourism Model'!$A$109:$A$123,0))/SUM('Tourism Model'!AY$109:AY$122)*'Tourism Model'!AY$124)</f>
        <v>1613.9351325987284</v>
      </c>
      <c r="JV807" s="6">
        <f>('Muni-Level Population'!BK1066/INDEX('Muni-Level Population'!BK$1159:BK$1172,MATCH('Addressable Market'!$B807,'Muni-Level Population'!$F$1159:$F$1172,0)))*(INDEX('Tourism Model'!AZ$109:AZ$123,MATCH('Addressable Market'!$B807,'Tourism Model'!$A$109:$A$123,0))/SUM('Tourism Model'!AZ$109:AZ$122)*'Tourism Model'!AZ$124)</f>
        <v>1414.9515379654197</v>
      </c>
      <c r="JW807" s="6">
        <f>('Muni-Level Population'!BL1066/INDEX('Muni-Level Population'!BL$1159:BL$1172,MATCH('Addressable Market'!$B807,'Muni-Level Population'!$F$1159:$F$1172,0)))*(INDEX('Tourism Model'!BA$109:BA$123,MATCH('Addressable Market'!$B807,'Tourism Model'!$A$109:$A$123,0))/SUM('Tourism Model'!BA$109:BA$122)*'Tourism Model'!BA$124)</f>
        <v>721.77561641345824</v>
      </c>
      <c r="JX807" s="6">
        <f>('Muni-Level Population'!BM1066/INDEX('Muni-Level Population'!BM$1159:BM$1172,MATCH('Addressable Market'!$B807,'Muni-Level Population'!$F$1159:$F$1172,0)))*(INDEX('Tourism Model'!BB$109:BB$123,MATCH('Addressable Market'!$B807,'Tourism Model'!$A$109:$A$123,0))/SUM('Tourism Model'!BB$109:BB$122)*'Tourism Model'!BB$124)</f>
        <v>665.12687885143987</v>
      </c>
      <c r="JY807" s="6">
        <f>('Muni-Level Population'!BN1066/INDEX('Muni-Level Population'!BN$1159:BN$1172,MATCH('Addressable Market'!$B807,'Muni-Level Population'!$F$1159:$F$1172,0)))*(INDEX('Tourism Model'!BC$109:BC$123,MATCH('Addressable Market'!$B807,'Tourism Model'!$A$109:$A$123,0))/SUM('Tourism Model'!BC$109:BC$122)*'Tourism Model'!BC$124)</f>
        <v>764.64997330481106</v>
      </c>
      <c r="JZ807" s="6">
        <f>('Muni-Level Population'!BO1066/INDEX('Muni-Level Population'!BO$1159:BO$1172,MATCH('Addressable Market'!$B807,'Muni-Level Population'!$F$1159:$F$1172,0)))*(INDEX('Tourism Model'!BD$109:BD$123,MATCH('Addressable Market'!$B807,'Tourism Model'!$A$109:$A$123,0))/SUM('Tourism Model'!BD$109:BD$122)*'Tourism Model'!BD$124)</f>
        <v>1142.8202432835033</v>
      </c>
      <c r="KA807" s="6">
        <f>('Muni-Level Population'!BP1066/INDEX('Muni-Level Population'!BP$1159:BP$1172,MATCH('Addressable Market'!$B807,'Muni-Level Population'!$F$1159:$F$1172,0)))*(INDEX('Tourism Model'!BE$109:BE$123,MATCH('Addressable Market'!$B807,'Tourism Model'!$A$109:$A$123,0))/SUM('Tourism Model'!BE$109:BE$122)*'Tourism Model'!BE$124)</f>
        <v>1076.3951499060097</v>
      </c>
      <c r="KB807" s="6">
        <f>('Muni-Level Population'!BQ1066/INDEX('Muni-Level Population'!BQ$1159:BQ$1172,MATCH('Addressable Market'!$B807,'Muni-Level Population'!$F$1159:$F$1172,0)))*(INDEX('Tourism Model'!BF$109:BF$123,MATCH('Addressable Market'!$B807,'Tourism Model'!$A$109:$A$123,0))/SUM('Tourism Model'!BF$109:BF$122)*'Tourism Model'!BF$124)</f>
        <v>936.22921899832488</v>
      </c>
      <c r="KC807" s="6">
        <f>('Muni-Level Population'!BR1066/INDEX('Muni-Level Population'!BR$1159:BR$1172,MATCH('Addressable Market'!$B807,'Muni-Level Population'!$F$1159:$F$1172,0)))*(INDEX('Tourism Model'!BG$109:BG$123,MATCH('Addressable Market'!$B807,'Tourism Model'!$A$109:$A$123,0))/SUM('Tourism Model'!BG$109:BG$122)*'Tourism Model'!BG$124)</f>
        <v>1020.3121990752416</v>
      </c>
      <c r="KD807" s="6">
        <f>('Muni-Level Population'!BS1066/INDEX('Muni-Level Population'!BS$1159:BS$1172,MATCH('Addressable Market'!$B807,'Muni-Level Population'!$F$1159:$F$1172,0)))*(INDEX('Tourism Model'!BH$109:BH$123,MATCH('Addressable Market'!$B807,'Tourism Model'!$A$109:$A$123,0))/SUM('Tourism Model'!BH$109:BH$122)*'Tourism Model'!BH$124)</f>
        <v>712.14370833751138</v>
      </c>
      <c r="KE807" s="6">
        <f>('Muni-Level Population'!BT1066/INDEX('Muni-Level Population'!BT$1159:BT$1172,MATCH('Addressable Market'!$B807,'Muni-Level Population'!$F$1159:$F$1172,0)))*(INDEX('Tourism Model'!BI$109:BI$123,MATCH('Addressable Market'!$B807,'Tourism Model'!$A$109:$A$123,0))/SUM('Tourism Model'!BI$109:BI$122)*'Tourism Model'!BI$124)</f>
        <v>1300.4449154111314</v>
      </c>
      <c r="KF807" s="6">
        <f>('Muni-Level Population'!BU1066/INDEX('Muni-Level Population'!BU$1159:BU$1172,MATCH('Addressable Market'!$B807,'Muni-Level Population'!$F$1159:$F$1172,0)))*(INDEX('Tourism Model'!BJ$109:BJ$123,MATCH('Addressable Market'!$B807,'Tourism Model'!$A$109:$A$123,0))/SUM('Tourism Model'!BJ$109:BJ$122)*'Tourism Model'!BJ$124)</f>
        <v>1572.8504300391915</v>
      </c>
      <c r="KG807" s="6">
        <f>('Muni-Level Population'!BV1066/INDEX('Muni-Level Population'!BV$1159:BV$1172,MATCH('Addressable Market'!$B807,'Muni-Level Population'!$F$1159:$F$1172,0)))*(INDEX('Tourism Model'!BK$109:BK$123,MATCH('Addressable Market'!$B807,'Tourism Model'!$A$109:$A$123,0))/SUM('Tourism Model'!BK$109:BK$122)*'Tourism Model'!BK$124)</f>
        <v>1597.3847684837488</v>
      </c>
      <c r="KH807" s="6">
        <f>('Muni-Level Population'!BW1066/INDEX('Muni-Level Population'!BW$1159:BW$1172,MATCH('Addressable Market'!$B807,'Muni-Level Population'!$F$1159:$F$1172,0)))*(INDEX('Tourism Model'!BL$109:BL$123,MATCH('Addressable Market'!$B807,'Tourism Model'!$A$109:$A$123,0))/SUM('Tourism Model'!BL$109:BL$122)*'Tourism Model'!BL$124)</f>
        <v>1374.4384988562156</v>
      </c>
      <c r="KI807" s="6">
        <f>('Muni-Level Population'!BX1066/INDEX('Muni-Level Population'!BX$1159:BX$1172,MATCH('Addressable Market'!$B807,'Muni-Level Population'!$F$1159:$F$1172,0)))*(INDEX('Tourism Model'!BM$109:BM$123,MATCH('Addressable Market'!$B807,'Tourism Model'!$A$109:$A$123,0))/SUM('Tourism Model'!BM$109:BM$122)*'Tourism Model'!BM$124)</f>
        <v>687.84529254316271</v>
      </c>
      <c r="KJ807" s="6">
        <f>('Muni-Level Population'!BY1066/INDEX('Muni-Level Population'!BY$1159:BY$1172,MATCH('Addressable Market'!$B807,'Muni-Level Population'!$F$1159:$F$1172,0)))*(INDEX('Tourism Model'!BN$109:BN$123,MATCH('Addressable Market'!$B807,'Tourism Model'!$A$109:$A$123,0))/SUM('Tourism Model'!BN$109:BN$122)*'Tourism Model'!BN$124)</f>
        <v>621.63625488116122</v>
      </c>
      <c r="KK807" s="6">
        <f>('Muni-Level Population'!BZ1066/INDEX('Muni-Level Population'!BZ$1159:BZ$1172,MATCH('Addressable Market'!$B807,'Muni-Level Population'!$F$1159:$F$1172,0)))*(INDEX('Tourism Model'!BO$109:BO$123,MATCH('Addressable Market'!$B807,'Tourism Model'!$A$109:$A$123,0))/SUM('Tourism Model'!BO$109:BO$122)*'Tourism Model'!BO$124)</f>
        <v>700.59952558032626</v>
      </c>
      <c r="KL807" s="6">
        <f>('Muni-Level Population'!CA1066/INDEX('Muni-Level Population'!CA$1159:CA$1172,MATCH('Addressable Market'!$B807,'Muni-Level Population'!$F$1159:$F$1172,0)))*(INDEX('Tourism Model'!BP$109:BP$123,MATCH('Addressable Market'!$B807,'Tourism Model'!$A$109:$A$123,0))/SUM('Tourism Model'!BP$109:BP$122)*'Tourism Model'!BP$124)</f>
        <v>1026.0904453253695</v>
      </c>
      <c r="KM807" s="6">
        <f>('Muni-Level Population'!CB1066/INDEX('Muni-Level Population'!CB$1159:CB$1172,MATCH('Addressable Market'!$B807,'Muni-Level Population'!$F$1159:$F$1172,0)))*(INDEX('Tourism Model'!BQ$109:BQ$123,MATCH('Addressable Market'!$B807,'Tourism Model'!$A$109:$A$123,0))/SUM('Tourism Model'!BQ$109:BQ$122)*'Tourism Model'!BQ$124)</f>
        <v>946.66871397588909</v>
      </c>
      <c r="KN807" s="6">
        <f>('Muni-Level Population'!CC1066/INDEX('Muni-Level Population'!CC$1159:CC$1172,MATCH('Addressable Market'!$B807,'Muni-Level Population'!$F$1159:$F$1172,0)))*(INDEX('Tourism Model'!BR$109:BR$123,MATCH('Addressable Market'!$B807,'Tourism Model'!$A$109:$A$123,0))/SUM('Tourism Model'!BR$109:BR$122)*'Tourism Model'!BR$124)</f>
        <v>806.18994948768341</v>
      </c>
      <c r="KO807" s="6">
        <f>('Muni-Level Population'!CD1066/INDEX('Muni-Level Population'!CD$1159:CD$1172,MATCH('Addressable Market'!$B807,'Muni-Level Population'!$F$1159:$F$1172,0)))*(INDEX('Tourism Model'!BS$109:BS$123,MATCH('Addressable Market'!$B807,'Tourism Model'!$A$109:$A$123,0))/SUM('Tourism Model'!BS$109:BS$122)*'Tourism Model'!BS$124)</f>
        <v>859.84327094808964</v>
      </c>
      <c r="KP807" s="6">
        <f>('Muni-Level Population'!CE1066/INDEX('Muni-Level Population'!CE$1159:CE$1172,MATCH('Addressable Market'!$B807,'Muni-Level Population'!$F$1159:$F$1172,0)))*(INDEX('Tourism Model'!BT$109:BT$123,MATCH('Addressable Market'!$B807,'Tourism Model'!$A$109:$A$123,0))/SUM('Tourism Model'!BT$109:BT$122)*'Tourism Model'!BT$124)</f>
        <v>587.0543447198155</v>
      </c>
      <c r="KQ807" s="6">
        <f>('Muni-Level Population'!CF1066/INDEX('Muni-Level Population'!CF$1159:CF$1172,MATCH('Addressable Market'!$B807,'Muni-Level Population'!$F$1159:$F$1172,0)))*(INDEX('Tourism Model'!BU$109:BU$123,MATCH('Addressable Market'!$B807,'Tourism Model'!$A$109:$A$123,0))/SUM('Tourism Model'!BU$109:BU$122)*'Tourism Model'!BU$124)</f>
        <v>1048.1203747477111</v>
      </c>
      <c r="KR807" s="6"/>
      <c r="KS807" s="6"/>
      <c r="OF807" s="6"/>
      <c r="OG807" s="6"/>
      <c r="OH807" s="6"/>
      <c r="OI807" s="6"/>
      <c r="OJ807" s="6"/>
      <c r="OK807" s="6"/>
      <c r="OL807" s="6"/>
      <c r="OM807" s="6"/>
    </row>
    <row r="808" spans="1:403" x14ac:dyDescent="0.35">
      <c r="A808" s="2" t="str">
        <f t="shared" si="1301"/>
        <v>Vermont</v>
      </c>
      <c r="B808" s="2" t="str">
        <f t="shared" si="1301"/>
        <v>Rutland</v>
      </c>
      <c r="D808" s="2" t="str">
        <f t="shared" si="1302"/>
        <v>Danby</v>
      </c>
      <c r="G808" s="48">
        <f t="shared" si="1300"/>
        <v>8979.0778847560923</v>
      </c>
      <c r="H808" s="48">
        <f t="shared" si="1300"/>
        <v>8654.5654477257249</v>
      </c>
      <c r="I808" s="48">
        <f t="shared" si="1300"/>
        <v>7769.6254287097663</v>
      </c>
      <c r="J808" s="48">
        <f t="shared" si="1300"/>
        <v>7073.067392266079</v>
      </c>
      <c r="K808" s="48">
        <f t="shared" si="1300"/>
        <v>6869.1865503516328</v>
      </c>
      <c r="L808" s="48">
        <f t="shared" si="1300"/>
        <v>6298.390722864352</v>
      </c>
      <c r="S808" s="6">
        <f t="shared" si="1238"/>
        <v>0</v>
      </c>
      <c r="T808" s="6">
        <f t="shared" si="1239"/>
        <v>0</v>
      </c>
      <c r="U808" s="6">
        <f t="shared" si="1240"/>
        <v>0</v>
      </c>
      <c r="V808" s="6">
        <f t="shared" si="1241"/>
        <v>0</v>
      </c>
      <c r="W808" s="6">
        <f t="shared" si="1242"/>
        <v>0</v>
      </c>
      <c r="X808" s="6">
        <f t="shared" si="1243"/>
        <v>0</v>
      </c>
      <c r="AD808" s="6">
        <f t="shared" si="1244"/>
        <v>0</v>
      </c>
      <c r="AE808" s="6">
        <f t="shared" si="1245"/>
        <v>0</v>
      </c>
      <c r="AF808" s="6">
        <f t="shared" si="1246"/>
        <v>0</v>
      </c>
      <c r="AG808" s="6">
        <f t="shared" si="1247"/>
        <v>0</v>
      </c>
      <c r="AH808" s="6">
        <f t="shared" si="1248"/>
        <v>0</v>
      </c>
      <c r="AI808" s="6">
        <f t="shared" si="1249"/>
        <v>0</v>
      </c>
      <c r="AO808" s="6">
        <f t="shared" si="1250"/>
        <v>0</v>
      </c>
      <c r="AP808" s="6">
        <f t="shared" si="1251"/>
        <v>0</v>
      </c>
      <c r="AQ808" s="6">
        <f t="shared" si="1252"/>
        <v>0</v>
      </c>
      <c r="AR808" s="6">
        <f t="shared" si="1253"/>
        <v>0</v>
      </c>
      <c r="AS808" s="6">
        <f t="shared" si="1254"/>
        <v>0</v>
      </c>
      <c r="AT808" s="6">
        <f t="shared" si="1255"/>
        <v>0</v>
      </c>
      <c r="AZ808" s="6">
        <f t="shared" si="1256"/>
        <v>0</v>
      </c>
      <c r="BA808" s="6">
        <f t="shared" si="1257"/>
        <v>0</v>
      </c>
      <c r="BB808" s="6">
        <f t="shared" si="1258"/>
        <v>0</v>
      </c>
      <c r="BC808" s="6">
        <f t="shared" si="1259"/>
        <v>0</v>
      </c>
      <c r="BD808" s="6">
        <f t="shared" si="1260"/>
        <v>0</v>
      </c>
      <c r="BE808" s="6">
        <f t="shared" si="1261"/>
        <v>0</v>
      </c>
      <c r="BK808" s="6">
        <f t="shared" si="1262"/>
        <v>0</v>
      </c>
      <c r="BL808" s="6">
        <f t="shared" si="1263"/>
        <v>0</v>
      </c>
      <c r="BM808" s="6">
        <f t="shared" si="1264"/>
        <v>0</v>
      </c>
      <c r="BN808" s="6">
        <f t="shared" si="1265"/>
        <v>0</v>
      </c>
      <c r="BO808" s="6">
        <f t="shared" si="1266"/>
        <v>0</v>
      </c>
      <c r="BP808" s="6">
        <f t="shared" si="1267"/>
        <v>0</v>
      </c>
      <c r="BV808" s="6">
        <f t="shared" si="1268"/>
        <v>0</v>
      </c>
      <c r="BW808" s="6">
        <f t="shared" si="1269"/>
        <v>0</v>
      </c>
      <c r="BX808" s="6">
        <f t="shared" si="1270"/>
        <v>0</v>
      </c>
      <c r="BY808" s="6">
        <f t="shared" si="1271"/>
        <v>0</v>
      </c>
      <c r="BZ808" s="6">
        <f t="shared" si="1272"/>
        <v>0</v>
      </c>
      <c r="CA808" s="6">
        <f t="shared" si="1273"/>
        <v>0</v>
      </c>
      <c r="CG808" s="6">
        <f t="shared" si="1274"/>
        <v>0</v>
      </c>
      <c r="CH808" s="6">
        <f t="shared" si="1275"/>
        <v>0</v>
      </c>
      <c r="CI808" s="6">
        <f t="shared" si="1276"/>
        <v>0</v>
      </c>
      <c r="CJ808" s="6">
        <f t="shared" si="1277"/>
        <v>0</v>
      </c>
      <c r="CK808" s="6">
        <f t="shared" si="1278"/>
        <v>0</v>
      </c>
      <c r="CL808" s="6">
        <f t="shared" si="1279"/>
        <v>0</v>
      </c>
      <c r="CR808" s="6">
        <f t="shared" si="1280"/>
        <v>0</v>
      </c>
      <c r="CS808" s="6">
        <f t="shared" si="1281"/>
        <v>0</v>
      </c>
      <c r="CT808" s="6">
        <f t="shared" si="1282"/>
        <v>0</v>
      </c>
      <c r="CU808" s="6">
        <f t="shared" si="1283"/>
        <v>0</v>
      </c>
      <c r="CV808" s="6">
        <f t="shared" si="1284"/>
        <v>0</v>
      </c>
      <c r="CW808" s="6">
        <f t="shared" si="1285"/>
        <v>0</v>
      </c>
      <c r="DC808" s="6">
        <f t="shared" si="1286"/>
        <v>0</v>
      </c>
      <c r="DD808" s="6">
        <f t="shared" si="1287"/>
        <v>0</v>
      </c>
      <c r="DE808" s="6">
        <f t="shared" si="1288"/>
        <v>0</v>
      </c>
      <c r="DF808" s="6">
        <f t="shared" si="1289"/>
        <v>0</v>
      </c>
      <c r="DG808" s="6">
        <f t="shared" si="1290"/>
        <v>0</v>
      </c>
      <c r="DH808" s="6">
        <f t="shared" si="1291"/>
        <v>0</v>
      </c>
      <c r="DN808" s="6">
        <f t="shared" si="1292"/>
        <v>0</v>
      </c>
      <c r="DO808" s="6">
        <f t="shared" si="1293"/>
        <v>0</v>
      </c>
      <c r="DP808" s="6">
        <f t="shared" si="1294"/>
        <v>0</v>
      </c>
      <c r="DQ808" s="6">
        <f t="shared" si="1295"/>
        <v>0</v>
      </c>
      <c r="DR808" s="6">
        <f t="shared" si="1296"/>
        <v>0</v>
      </c>
      <c r="DS808" s="6">
        <f t="shared" si="1297"/>
        <v>0</v>
      </c>
      <c r="HR808" s="6">
        <v>0</v>
      </c>
      <c r="HS808" s="6">
        <v>0</v>
      </c>
      <c r="HT808" s="6">
        <v>0</v>
      </c>
      <c r="HU808" s="6">
        <v>0</v>
      </c>
      <c r="HV808" s="6">
        <v>0</v>
      </c>
      <c r="HW808" s="6">
        <v>0</v>
      </c>
      <c r="HX808" s="6">
        <f>('Muni-Level Population'!M1067/INDEX('Muni-Level Population'!M$1159:M$1172,MATCH('Addressable Market'!$B808,'Muni-Level Population'!$F$1159:$F$1172,0)))*(INDEX('Tourism Model'!B$109:B$123,MATCH('Addressable Market'!$B808,'Tourism Model'!$A$109:$A$123,0))/SUM('Tourism Model'!B$109:B$122)*'Tourism Model'!B$124)</f>
        <v>1083.7177531537664</v>
      </c>
      <c r="HY808" s="6">
        <f>('Muni-Level Population'!N1067/INDEX('Muni-Level Population'!N$1159:N$1172,MATCH('Addressable Market'!$B808,'Muni-Level Population'!$F$1159:$F$1172,0)))*(INDEX('Tourism Model'!C$109:C$123,MATCH('Addressable Market'!$B808,'Tourism Model'!$A$109:$A$123,0))/SUM('Tourism Model'!C$109:C$122)*'Tourism Model'!C$124)</f>
        <v>1121.0252548470612</v>
      </c>
      <c r="HZ808" s="6">
        <f>('Muni-Level Population'!O1067/INDEX('Muni-Level Population'!O$1159:O$1172,MATCH('Addressable Market'!$B808,'Muni-Level Population'!$F$1159:$F$1172,0)))*(INDEX('Tourism Model'!D$109:D$123,MATCH('Addressable Market'!$B808,'Tourism Model'!$A$109:$A$123,0))/SUM('Tourism Model'!D$109:D$122)*'Tourism Model'!D$124)</f>
        <v>982.76663640876279</v>
      </c>
      <c r="IA808" s="6">
        <f>('Muni-Level Population'!P1067/INDEX('Muni-Level Population'!P$1159:P$1172,MATCH('Addressable Market'!$B808,'Muni-Level Population'!$F$1159:$F$1172,0)))*(INDEX('Tourism Model'!E$109:E$123,MATCH('Addressable Market'!$B808,'Tourism Model'!$A$109:$A$123,0))/SUM('Tourism Model'!E$109:E$122)*'Tourism Model'!E$124)</f>
        <v>501.30062899460376</v>
      </c>
      <c r="IB808" s="6">
        <f>('Muni-Level Population'!Q1067/INDEX('Muni-Level Population'!Q$1159:Q$1172,MATCH('Addressable Market'!$B808,'Muni-Level Population'!$F$1159:$F$1172,0)))*(INDEX('Tourism Model'!F$109:F$123,MATCH('Addressable Market'!$B808,'Tourism Model'!$A$109:$A$123,0))/SUM('Tourism Model'!F$109:F$122)*'Tourism Model'!F$124)</f>
        <v>461.93962285769112</v>
      </c>
      <c r="IC808" s="6">
        <f>('Muni-Level Population'!R1067/INDEX('Muni-Level Population'!R$1159:R$1172,MATCH('Addressable Market'!$B808,'Muni-Level Population'!$F$1159:$F$1172,0)))*(INDEX('Tourism Model'!G$109:G$123,MATCH('Addressable Market'!$B808,'Tourism Model'!$A$109:$A$123,0))/SUM('Tourism Model'!G$109:G$122)*'Tourism Model'!G$124)</f>
        <v>531.04417677334118</v>
      </c>
      <c r="ID808" s="6">
        <f>('Muni-Level Population'!S1067/INDEX('Muni-Level Population'!S$1159:S$1172,MATCH('Addressable Market'!$B808,'Muni-Level Population'!$F$1159:$F$1172,0)))*(INDEX('Tourism Model'!H$109:H$123,MATCH('Addressable Market'!$B808,'Tourism Model'!$A$109:$A$123,0))/SUM('Tourism Model'!H$109:H$122)*'Tourism Model'!H$124)</f>
        <v>793.6529237041492</v>
      </c>
      <c r="IE808" s="6">
        <f>('Muni-Level Population'!T1067/INDEX('Muni-Level Population'!T$1159:T$1172,MATCH('Addressable Market'!$B808,'Muni-Level Population'!$F$1159:$F$1172,0)))*(INDEX('Tourism Model'!I$109:I$123,MATCH('Addressable Market'!$B808,'Tourism Model'!$A$109:$A$123,0))/SUM('Tourism Model'!I$109:I$122)*'Tourism Model'!I$124)</f>
        <v>747.50092896586386</v>
      </c>
      <c r="IF808" s="6">
        <f>('Muni-Level Population'!U1067/INDEX('Muni-Level Population'!U$1159:U$1172,MATCH('Addressable Market'!$B808,'Muni-Level Population'!$F$1159:$F$1172,0)))*(INDEX('Tourism Model'!J$109:J$123,MATCH('Addressable Market'!$B808,'Tourism Model'!$A$109:$A$123,0))/SUM('Tourism Model'!J$109:J$122)*'Tourism Model'!J$124)</f>
        <v>650.14395827508872</v>
      </c>
      <c r="IG808" s="6">
        <f>('Muni-Level Population'!V1067/INDEX('Muni-Level Population'!V$1159:V$1172,MATCH('Addressable Market'!$B808,'Muni-Level Population'!$F$1159:$F$1172,0)))*(INDEX('Tourism Model'!K$109:K$123,MATCH('Addressable Market'!$B808,'Tourism Model'!$A$109:$A$123,0))/SUM('Tourism Model'!K$109:K$122)*'Tourism Model'!K$124)</f>
        <v>708.50874756797805</v>
      </c>
      <c r="IH808" s="6">
        <f>('Muni-Level Population'!W1067/INDEX('Muni-Level Population'!W$1159:W$1172,MATCH('Addressable Market'!$B808,'Muni-Level Population'!$F$1159:$F$1172,0)))*(INDEX('Tourism Model'!L$109:L$123,MATCH('Addressable Market'!$B808,'Tourism Model'!$A$109:$A$123,0))/SUM('Tourism Model'!L$109:L$122)*'Tourism Model'!L$124)</f>
        <v>494.50099188359854</v>
      </c>
      <c r="II808" s="6">
        <f>('Muni-Level Population'!X1067/INDEX('Muni-Level Population'!X$1159:X$1172,MATCH('Addressable Market'!$B808,'Muni-Level Population'!$F$1159:$F$1172,0)))*(INDEX('Tourism Model'!M$109:M$123,MATCH('Addressable Market'!$B808,'Tourism Model'!$A$109:$A$123,0))/SUM('Tourism Model'!M$109:M$122)*'Tourism Model'!M$124)</f>
        <v>902.97626132418713</v>
      </c>
      <c r="IJ808" s="6">
        <f>('Muni-Level Population'!Y1067/INDEX('Muni-Level Population'!Y$1159:Y$1172,MATCH('Addressable Market'!$B808,'Muni-Level Population'!$F$1159:$F$1172,0)))*(INDEX('Tourism Model'!N$109:N$123,MATCH('Addressable Market'!$B808,'Tourism Model'!$A$109:$A$123,0))/SUM('Tourism Model'!N$109:N$122)*'Tourism Model'!N$124)</f>
        <v>1092.0920308702327</v>
      </c>
      <c r="IK808" s="6">
        <f>('Muni-Level Population'!Z1067/INDEX('Muni-Level Population'!Z$1159:Z$1172,MATCH('Addressable Market'!$B808,'Muni-Level Population'!$F$1159:$F$1172,0)))*(INDEX('Tourism Model'!O$109:O$123,MATCH('Addressable Market'!$B808,'Tourism Model'!$A$109:$A$123,0))/SUM('Tourism Model'!O$109:O$122)*'Tourism Model'!O$124)</f>
        <v>1120.0062748483188</v>
      </c>
      <c r="IL808" s="6">
        <f>('Muni-Level Population'!AA1067/INDEX('Muni-Level Population'!AA$1159:AA$1172,MATCH('Addressable Market'!$B808,'Muni-Level Population'!$F$1159:$F$1172,0)))*(INDEX('Tourism Model'!P$109:P$123,MATCH('Addressable Market'!$B808,'Tourism Model'!$A$109:$A$123,0))/SUM('Tourism Model'!P$109:P$122)*'Tourism Model'!P$124)</f>
        <v>973.38205047047961</v>
      </c>
      <c r="IM808" s="6">
        <f>('Muni-Level Population'!AB1067/INDEX('Muni-Level Population'!AB$1159:AB$1172,MATCH('Addressable Market'!$B808,'Muni-Level Population'!$F$1159:$F$1172,0)))*(INDEX('Tourism Model'!Q$109:Q$123,MATCH('Addressable Market'!$B808,'Tourism Model'!$A$109:$A$123,0))/SUM('Tourism Model'!Q$109:Q$122)*'Tourism Model'!Q$124)</f>
        <v>492.18053829021915</v>
      </c>
      <c r="IN808" s="6">
        <f>('Muni-Level Population'!AC1067/INDEX('Muni-Level Population'!AC$1159:AC$1172,MATCH('Addressable Market'!$B808,'Muni-Level Population'!$F$1159:$F$1172,0)))*(INDEX('Tourism Model'!R$109:R$123,MATCH('Addressable Market'!$B808,'Tourism Model'!$A$109:$A$123,0))/SUM('Tourism Model'!R$109:R$122)*'Tourism Model'!R$124)</f>
        <v>449.54102091788809</v>
      </c>
      <c r="IO808" s="6">
        <f>('Muni-Level Population'!AD1067/INDEX('Muni-Level Population'!AD$1159:AD$1172,MATCH('Addressable Market'!$B808,'Muni-Level Population'!$F$1159:$F$1172,0)))*(INDEX('Tourism Model'!S$109:S$123,MATCH('Addressable Market'!$B808,'Tourism Model'!$A$109:$A$123,0))/SUM('Tourism Model'!S$109:S$122)*'Tourism Model'!S$124)</f>
        <v>512.19667485223647</v>
      </c>
      <c r="IP808" s="6">
        <f>('Muni-Level Population'!AE1067/INDEX('Muni-Level Population'!AE$1159:AE$1172,MATCH('Addressable Market'!$B808,'Muni-Level Population'!$F$1159:$F$1172,0)))*(INDEX('Tourism Model'!T$109:T$123,MATCH('Addressable Market'!$B808,'Tourism Model'!$A$109:$A$123,0))/SUM('Tourism Model'!T$109:T$122)*'Tourism Model'!T$124)</f>
        <v>758.61612964801441</v>
      </c>
      <c r="IQ808" s="6">
        <f>('Muni-Level Population'!AF1067/INDEX('Muni-Level Population'!AF$1159:AF$1172,MATCH('Addressable Market'!$B808,'Muni-Level Population'!$F$1159:$F$1172,0)))*(INDEX('Tourism Model'!U$109:U$123,MATCH('Addressable Market'!$B808,'Tourism Model'!$A$109:$A$123,0))/SUM('Tourism Model'!U$109:U$122)*'Tourism Model'!U$124)</f>
        <v>708.02934426553406</v>
      </c>
      <c r="IR808" s="6">
        <f>('Muni-Level Population'!AG1067/INDEX('Muni-Level Population'!AG$1159:AG$1172,MATCH('Addressable Market'!$B808,'Muni-Level Population'!$F$1159:$F$1172,0)))*(INDEX('Tourism Model'!V$109:V$123,MATCH('Addressable Market'!$B808,'Tourism Model'!$A$109:$A$123,0))/SUM('Tourism Model'!V$109:V$122)*'Tourism Model'!V$124)</f>
        <v>610.18161207583114</v>
      </c>
      <c r="IS808" s="6">
        <f>('Muni-Level Population'!AH1067/INDEX('Muni-Level Population'!AH$1159:AH$1172,MATCH('Addressable Market'!$B808,'Muni-Level Population'!$F$1159:$F$1172,0)))*(INDEX('Tourism Model'!W$109:W$123,MATCH('Addressable Market'!$B808,'Tourism Model'!$A$109:$A$123,0))/SUM('Tourism Model'!W$109:W$122)*'Tourism Model'!W$124)</f>
        <v>658.81900093101319</v>
      </c>
      <c r="IT808" s="6">
        <f>('Muni-Level Population'!AI1067/INDEX('Muni-Level Population'!AI$1159:AI$1172,MATCH('Addressable Market'!$B808,'Muni-Level Population'!$F$1159:$F$1172,0)))*(INDEX('Tourism Model'!X$109:X$123,MATCH('Addressable Market'!$B808,'Tourism Model'!$A$109:$A$123,0))/SUM('Tourism Model'!X$109:X$122)*'Tourism Model'!X$124)</f>
        <v>455.53309654243742</v>
      </c>
      <c r="IU808" s="6">
        <f>('Muni-Level Population'!AJ1067/INDEX('Muni-Level Population'!AJ$1159:AJ$1172,MATCH('Addressable Market'!$B808,'Muni-Level Population'!$F$1159:$F$1172,0)))*(INDEX('Tourism Model'!Y$109:Y$123,MATCH('Addressable Market'!$B808,'Tourism Model'!$A$109:$A$123,0))/SUM('Tourism Model'!Y$109:Y$122)*'Tourism Model'!Y$124)</f>
        <v>823.98767401352063</v>
      </c>
      <c r="IV808" s="6">
        <f>('Muni-Level Population'!AK1067/INDEX('Muni-Level Population'!AK$1159:AK$1172,MATCH('Addressable Market'!$B808,'Muni-Level Population'!$F$1159:$F$1172,0)))*(INDEX('Tourism Model'!Z$109:Z$123,MATCH('Addressable Market'!$B808,'Tourism Model'!$A$109:$A$123,0))/SUM('Tourism Model'!Z$109:Z$122)*'Tourism Model'!Z$124)</f>
        <v>987.08428469179921</v>
      </c>
      <c r="IW808" s="6">
        <f>('Muni-Level Population'!AL1067/INDEX('Muni-Level Population'!AL$1159:AL$1172,MATCH('Addressable Market'!$B808,'Muni-Level Population'!$F$1159:$F$1172,0)))*(INDEX('Tourism Model'!AA$109:AA$123,MATCH('Addressable Market'!$B808,'Tourism Model'!$A$109:$A$123,0))/SUM('Tourism Model'!AA$109:AA$122)*'Tourism Model'!AA$124)</f>
        <v>1011.0173894411123</v>
      </c>
      <c r="IX808" s="6">
        <f>('Muni-Level Population'!AM1067/INDEX('Muni-Level Population'!AM$1159:AM$1172,MATCH('Addressable Market'!$B808,'Muni-Level Population'!$F$1159:$F$1172,0)))*(INDEX('Tourism Model'!AB$109:AB$123,MATCH('Addressable Market'!$B808,'Tourism Model'!$A$109:$A$123,0))/SUM('Tourism Model'!AB$109:AB$122)*'Tourism Model'!AB$124)</f>
        <v>877.513687679432</v>
      </c>
      <c r="IY808" s="6">
        <f>('Muni-Level Population'!AN1067/INDEX('Muni-Level Population'!AN$1159:AN$1172,MATCH('Addressable Market'!$B808,'Muni-Level Population'!$F$1159:$F$1172,0)))*(INDEX('Tourism Model'!AC$109:AC$123,MATCH('Addressable Market'!$B808,'Tourism Model'!$A$109:$A$123,0))/SUM('Tourism Model'!AC$109:AC$122)*'Tourism Model'!AC$124)</f>
        <v>443.11500347361653</v>
      </c>
      <c r="IZ808" s="6">
        <f>('Muni-Level Population'!AO1067/INDEX('Muni-Level Population'!AO$1159:AO$1172,MATCH('Addressable Market'!$B808,'Muni-Level Population'!$F$1159:$F$1172,0)))*(INDEX('Tourism Model'!AD$109:AD$123,MATCH('Addressable Market'!$B808,'Tourism Model'!$A$109:$A$123,0))/SUM('Tourism Model'!AD$109:AD$122)*'Tourism Model'!AD$124)</f>
        <v>404.17685064985949</v>
      </c>
      <c r="JA808" s="6">
        <f>('Muni-Level Population'!AP1067/INDEX('Muni-Level Population'!AP$1159:AP$1172,MATCH('Addressable Market'!$B808,'Muni-Level Population'!$F$1159:$F$1172,0)))*(INDEX('Tourism Model'!AE$109:AE$123,MATCH('Addressable Market'!$B808,'Tourism Model'!$A$109:$A$123,0))/SUM('Tourism Model'!AE$109:AE$122)*'Tourism Model'!AE$124)</f>
        <v>459.872352502637</v>
      </c>
      <c r="JB808" s="6">
        <f>('Muni-Level Population'!AQ1067/INDEX('Muni-Level Population'!AQ$1159:AQ$1172,MATCH('Addressable Market'!$B808,'Muni-Level Population'!$F$1159:$F$1172,0)))*(INDEX('Tourism Model'!AF$109:AF$123,MATCH('Addressable Market'!$B808,'Tourism Model'!$A$109:$A$123,0))/SUM('Tourism Model'!AF$109:AF$122)*'Tourism Model'!AF$124)</f>
        <v>680.15674089238598</v>
      </c>
      <c r="JC808" s="6">
        <f>('Muni-Level Population'!AR1067/INDEX('Muni-Level Population'!AR$1159:AR$1172,MATCH('Addressable Market'!$B808,'Muni-Level Population'!$F$1159:$F$1172,0)))*(INDEX('Tourism Model'!AG$109:AG$123,MATCH('Addressable Market'!$B808,'Tourism Model'!$A$109:$A$123,0))/SUM('Tourism Model'!AG$109:AG$122)*'Tourism Model'!AG$124)</f>
        <v>633.88753720955594</v>
      </c>
      <c r="JD808" s="6">
        <f>('Muni-Level Population'!AS1067/INDEX('Muni-Level Population'!AS$1159:AS$1172,MATCH('Addressable Market'!$B808,'Muni-Level Population'!$F$1159:$F$1172,0)))*(INDEX('Tourism Model'!AH$109:AH$123,MATCH('Addressable Market'!$B808,'Tourism Model'!$A$109:$A$123,0))/SUM('Tourism Model'!AH$109:AH$122)*'Tourism Model'!AH$124)</f>
        <v>545.48312986423525</v>
      </c>
      <c r="JE808" s="6">
        <f>('Muni-Level Population'!AT1067/INDEX('Muni-Level Population'!AT$1159:AT$1172,MATCH('Addressable Market'!$B808,'Muni-Level Population'!$F$1159:$F$1172,0)))*(INDEX('Tourism Model'!AI$109:AI$123,MATCH('Addressable Market'!$B808,'Tourism Model'!$A$109:$A$123,0))/SUM('Tourism Model'!AI$109:AI$122)*'Tourism Model'!AI$124)</f>
        <v>588.07996954209136</v>
      </c>
      <c r="JF808" s="6">
        <f>('Muni-Level Population'!AU1067/INDEX('Muni-Level Population'!AU$1159:AU$1172,MATCH('Addressable Market'!$B808,'Muni-Level Population'!$F$1159:$F$1172,0)))*(INDEX('Tourism Model'!AJ$109:AJ$123,MATCH('Addressable Market'!$B808,'Tourism Model'!$A$109:$A$123,0))/SUM('Tourism Model'!AJ$109:AJ$122)*'Tourism Model'!AJ$124)</f>
        <v>405.99876991719606</v>
      </c>
      <c r="JG808" s="6">
        <f>('Muni-Level Population'!AV1067/INDEX('Muni-Level Population'!AV$1159:AV$1172,MATCH('Addressable Market'!$B808,'Muni-Level Population'!$F$1159:$F$1172,0)))*(INDEX('Tourism Model'!AK$109:AK$123,MATCH('Addressable Market'!$B808,'Tourism Model'!$A$109:$A$123,0))/SUM('Tourism Model'!AK$109:AK$122)*'Tourism Model'!AK$124)</f>
        <v>733.23971284584502</v>
      </c>
      <c r="JH808" s="6">
        <f>('Muni-Level Population'!AW1067/INDEX('Muni-Level Population'!AW$1159:AW$1172,MATCH('Addressable Market'!$B808,'Muni-Level Population'!$F$1159:$F$1172,0)))*(INDEX('Tourism Model'!AL$109:AL$123,MATCH('Addressable Market'!$B808,'Tourism Model'!$A$109:$A$123,0))/SUM('Tourism Model'!AL$109:AL$122)*'Tourism Model'!AL$124)</f>
        <v>876.97164979972865</v>
      </c>
      <c r="JI808" s="6">
        <f>('Muni-Level Population'!AX1067/INDEX('Muni-Level Population'!AX$1159:AX$1172,MATCH('Addressable Market'!$B808,'Muni-Level Population'!$F$1159:$F$1172,0)))*(INDEX('Tourism Model'!AM$109:AM$123,MATCH('Addressable Market'!$B808,'Tourism Model'!$A$109:$A$123,0))/SUM('Tourism Model'!AM$109:AM$122)*'Tourism Model'!AM$124)</f>
        <v>902.41662562711326</v>
      </c>
      <c r="JJ808" s="6">
        <f>('Muni-Level Population'!AY1067/INDEX('Muni-Level Population'!AY$1159:AY$1172,MATCH('Addressable Market'!$B808,'Muni-Level Population'!$F$1159:$F$1172,0)))*(INDEX('Tourism Model'!AN$109:AN$123,MATCH('Addressable Market'!$B808,'Tourism Model'!$A$109:$A$123,0))/SUM('Tourism Model'!AN$109:AN$122)*'Tourism Model'!AN$124)</f>
        <v>786.96316800161105</v>
      </c>
      <c r="JK808" s="6">
        <f>('Muni-Level Population'!AZ1067/INDEX('Muni-Level Population'!AZ$1159:AZ$1172,MATCH('Addressable Market'!$B808,'Muni-Level Population'!$F$1159:$F$1172,0)))*(INDEX('Tourism Model'!AO$109:AO$123,MATCH('Addressable Market'!$B808,'Tourism Model'!$A$109:$A$123,0))/SUM('Tourism Model'!AO$109:AO$122)*'Tourism Model'!AO$124)</f>
        <v>399.29918985487217</v>
      </c>
      <c r="JL808" s="6">
        <f>('Muni-Level Population'!BA1067/INDEX('Muni-Level Population'!BA$1159:BA$1172,MATCH('Addressable Market'!$B808,'Muni-Level Population'!$F$1159:$F$1172,0)))*(INDEX('Tourism Model'!AP$109:AP$123,MATCH('Addressable Market'!$B808,'Tourism Model'!$A$109:$A$123,0))/SUM('Tourism Model'!AP$109:AP$122)*'Tourism Model'!AP$124)</f>
        <v>365.98914791738099</v>
      </c>
      <c r="JM808" s="6">
        <f>('Muni-Level Population'!BB1067/INDEX('Muni-Level Population'!BB$1159:BB$1172,MATCH('Addressable Market'!$B808,'Muni-Level Population'!$F$1159:$F$1172,0)))*(INDEX('Tourism Model'!AQ$109:AQ$123,MATCH('Addressable Market'!$B808,'Tourism Model'!$A$109:$A$123,0))/SUM('Tourism Model'!AQ$109:AQ$122)*'Tourism Model'!AQ$124)</f>
        <v>418.488073889335</v>
      </c>
      <c r="JN808" s="6">
        <f>('Muni-Level Population'!BC1067/INDEX('Muni-Level Population'!BC$1159:BC$1172,MATCH('Addressable Market'!$B808,'Muni-Level Population'!$F$1159:$F$1172,0)))*(INDEX('Tourism Model'!AR$109:AR$123,MATCH('Addressable Market'!$B808,'Tourism Model'!$A$109:$A$123,0))/SUM('Tourism Model'!AR$109:AR$122)*'Tourism Model'!AR$124)</f>
        <v>622.06939318899583</v>
      </c>
      <c r="JO808" s="6">
        <f>('Muni-Level Population'!BD1067/INDEX('Muni-Level Population'!BD$1159:BD$1172,MATCH('Addressable Market'!$B808,'Muni-Level Population'!$F$1159:$F$1172,0)))*(INDEX('Tourism Model'!AS$109:AS$123,MATCH('Addressable Market'!$B808,'Tourism Model'!$A$109:$A$123,0))/SUM('Tourism Model'!AS$109:AS$122)*'Tourism Model'!AS$124)</f>
        <v>582.72285627909764</v>
      </c>
      <c r="JP808" s="6">
        <f>('Muni-Level Population'!BE1067/INDEX('Muni-Level Population'!BE$1159:BE$1172,MATCH('Addressable Market'!$B808,'Muni-Level Population'!$F$1159:$F$1172,0)))*(INDEX('Tourism Model'!AT$109:AT$123,MATCH('Addressable Market'!$B808,'Tourism Model'!$A$109:$A$123,0))/SUM('Tourism Model'!AT$109:AT$122)*'Tourism Model'!AT$124)</f>
        <v>504.06674549048944</v>
      </c>
      <c r="JQ808" s="6">
        <f>('Muni-Level Population'!BF1067/INDEX('Muni-Level Population'!BF$1159:BF$1172,MATCH('Addressable Market'!$B808,'Muni-Level Population'!$F$1159:$F$1172,0)))*(INDEX('Tourism Model'!AU$109:AU$123,MATCH('Addressable Market'!$B808,'Tourism Model'!$A$109:$A$123,0))/SUM('Tourism Model'!AU$109:AU$122)*'Tourism Model'!AU$124)</f>
        <v>546.3083002080823</v>
      </c>
      <c r="JR808" s="6">
        <f>('Muni-Level Population'!BG1067/INDEX('Muni-Level Population'!BG$1159:BG$1172,MATCH('Addressable Market'!$B808,'Muni-Level Population'!$F$1159:$F$1172,0)))*(INDEX('Tourism Model'!AV$109:AV$123,MATCH('Addressable Market'!$B808,'Tourism Model'!$A$109:$A$123,0))/SUM('Tourism Model'!AV$109:AV$122)*'Tourism Model'!AV$124)</f>
        <v>379.19243390317297</v>
      </c>
      <c r="JS808" s="6">
        <f>('Muni-Level Population'!BH1067/INDEX('Muni-Level Population'!BH$1159:BH$1172,MATCH('Addressable Market'!$B808,'Muni-Level Population'!$F$1159:$F$1172,0)))*(INDEX('Tourism Model'!AW$109:AW$123,MATCH('Addressable Market'!$B808,'Tourism Model'!$A$109:$A$123,0))/SUM('Tourism Model'!AW$109:AW$122)*'Tourism Model'!AW$124)</f>
        <v>688.57980810619927</v>
      </c>
      <c r="JT808" s="6">
        <f>('Muni-Level Population'!BI1067/INDEX('Muni-Level Population'!BI$1159:BI$1172,MATCH('Addressable Market'!$B808,'Muni-Level Population'!$F$1159:$F$1172,0)))*(INDEX('Tourism Model'!AX$109:AX$123,MATCH('Addressable Market'!$B808,'Tourism Model'!$A$109:$A$123,0))/SUM('Tourism Model'!AX$109:AX$122)*'Tourism Model'!AX$124)</f>
        <v>828.14838212001575</v>
      </c>
      <c r="JU808" s="6">
        <f>('Muni-Level Population'!BJ1067/INDEX('Muni-Level Population'!BJ$1159:BJ$1172,MATCH('Addressable Market'!$B808,'Muni-Level Population'!$F$1159:$F$1172,0)))*(INDEX('Tourism Model'!AY$109:AY$123,MATCH('Addressable Market'!$B808,'Tourism Model'!$A$109:$A$123,0))/SUM('Tourism Model'!AY$109:AY$122)*'Tourism Model'!AY$124)</f>
        <v>856.84502996877029</v>
      </c>
      <c r="JV808" s="6">
        <f>('Muni-Level Population'!BK1067/INDEX('Muni-Level Population'!BK$1159:BK$1172,MATCH('Addressable Market'!$B808,'Muni-Level Population'!$F$1159:$F$1172,0)))*(INDEX('Tourism Model'!AZ$109:AZ$123,MATCH('Addressable Market'!$B808,'Tourism Model'!$A$109:$A$123,0))/SUM('Tourism Model'!AZ$109:AZ$122)*'Tourism Model'!AZ$124)</f>
        <v>751.33209785749909</v>
      </c>
      <c r="JW808" s="6">
        <f>('Muni-Level Population'!BL1067/INDEX('Muni-Level Population'!BL$1159:BL$1172,MATCH('Addressable Market'!$B808,'Muni-Level Population'!$F$1159:$F$1172,0)))*(INDEX('Tourism Model'!BA$109:BA$123,MATCH('Addressable Market'!$B808,'Tourism Model'!$A$109:$A$123,0))/SUM('Tourism Model'!BA$109:BA$122)*'Tourism Model'!BA$124)</f>
        <v>383.33171139549825</v>
      </c>
      <c r="JX808" s="6">
        <f>('Muni-Level Population'!BM1067/INDEX('Muni-Level Population'!BM$1159:BM$1172,MATCH('Addressable Market'!$B808,'Muni-Level Population'!$F$1159:$F$1172,0)))*(INDEX('Tourism Model'!BB$109:BB$123,MATCH('Addressable Market'!$B808,'Tourism Model'!$A$109:$A$123,0))/SUM('Tourism Model'!BB$109:BB$122)*'Tourism Model'!BB$124)</f>
        <v>353.3105463286401</v>
      </c>
      <c r="JY808" s="6">
        <f>('Muni-Level Population'!BN1067/INDEX('Muni-Level Population'!BN$1159:BN$1172,MATCH('Addressable Market'!$B808,'Muni-Level Population'!$F$1159:$F$1172,0)))*(INDEX('Tourism Model'!BC$109:BC$123,MATCH('Addressable Market'!$B808,'Tourism Model'!$A$109:$A$123,0))/SUM('Tourism Model'!BC$109:BC$122)*'Tourism Model'!BC$124)</f>
        <v>406.25343077713893</v>
      </c>
      <c r="JZ808" s="6">
        <f>('Muni-Level Population'!BO1067/INDEX('Muni-Level Population'!BO$1159:BO$1172,MATCH('Addressable Market'!$B808,'Muni-Level Population'!$F$1159:$F$1172,0)))*(INDEX('Tourism Model'!BD$109:BD$123,MATCH('Addressable Market'!$B808,'Tourism Model'!$A$109:$A$123,0))/SUM('Tourism Model'!BD$109:BD$122)*'Tourism Model'!BD$124)</f>
        <v>607.28414558697057</v>
      </c>
      <c r="KA808" s="6">
        <f>('Muni-Level Population'!BP1067/INDEX('Muni-Level Population'!BP$1159:BP$1172,MATCH('Addressable Market'!$B808,'Muni-Level Population'!$F$1159:$F$1172,0)))*(INDEX('Tourism Model'!BE$109:BE$123,MATCH('Addressable Market'!$B808,'Tourism Model'!$A$109:$A$123,0))/SUM('Tourism Model'!BE$109:BE$122)*'Tourism Model'!BE$124)</f>
        <v>572.09494314686299</v>
      </c>
      <c r="KB808" s="6">
        <f>('Muni-Level Population'!BQ1067/INDEX('Muni-Level Population'!BQ$1159:BQ$1172,MATCH('Addressable Market'!$B808,'Muni-Level Population'!$F$1159:$F$1172,0)))*(INDEX('Tourism Model'!BF$109:BF$123,MATCH('Addressable Market'!$B808,'Tourism Model'!$A$109:$A$123,0))/SUM('Tourism Model'!BF$109:BF$122)*'Tourism Model'!BF$124)</f>
        <v>497.69236157158088</v>
      </c>
      <c r="KC808" s="6">
        <f>('Muni-Level Population'!BR1067/INDEX('Muni-Level Population'!BR$1159:BR$1172,MATCH('Addressable Market'!$B808,'Muni-Level Population'!$F$1159:$F$1172,0)))*(INDEX('Tourism Model'!BG$109:BG$123,MATCH('Addressable Market'!$B808,'Tourism Model'!$A$109:$A$123,0))/SUM('Tourism Model'!BG$109:BG$122)*'Tourism Model'!BG$124)</f>
        <v>542.48990370771492</v>
      </c>
      <c r="KD808" s="6">
        <f>('Muni-Level Population'!BS1067/INDEX('Muni-Level Population'!BS$1159:BS$1172,MATCH('Addressable Market'!$B808,'Muni-Level Population'!$F$1159:$F$1172,0)))*(INDEX('Tourism Model'!BH$109:BH$123,MATCH('Addressable Market'!$B808,'Tourism Model'!$A$109:$A$123,0))/SUM('Tourism Model'!BH$109:BH$122)*'Tourism Model'!BH$124)</f>
        <v>378.71170420383623</v>
      </c>
      <c r="KE808" s="6">
        <f>('Muni-Level Population'!BT1067/INDEX('Muni-Level Population'!BT$1159:BT$1172,MATCH('Addressable Market'!$B808,'Muni-Level Population'!$F$1159:$F$1172,0)))*(INDEX('Tourism Model'!BI$109:BI$123,MATCH('Addressable Market'!$B808,'Tourism Model'!$A$109:$A$123,0))/SUM('Tourism Model'!BI$109:BI$122)*'Tourism Model'!BI$124)</f>
        <v>691.69229368710535</v>
      </c>
      <c r="KF808" s="6">
        <f>('Muni-Level Population'!BU1067/INDEX('Muni-Level Population'!BU$1159:BU$1172,MATCH('Addressable Market'!$B808,'Muni-Level Population'!$F$1159:$F$1172,0)))*(INDEX('Tourism Model'!BJ$109:BJ$123,MATCH('Addressable Market'!$B808,'Tourism Model'!$A$109:$A$123,0))/SUM('Tourism Model'!BJ$109:BJ$122)*'Tourism Model'!BJ$124)</f>
        <v>836.74091160849014</v>
      </c>
      <c r="KG808" s="6">
        <f>('Muni-Level Population'!BV1067/INDEX('Muni-Level Population'!BV$1159:BV$1172,MATCH('Addressable Market'!$B808,'Muni-Level Population'!$F$1159:$F$1172,0)))*(INDEX('Tourism Model'!BK$109:BK$123,MATCH('Addressable Market'!$B808,'Tourism Model'!$A$109:$A$123,0))/SUM('Tourism Model'!BK$109:BK$122)*'Tourism Model'!BK$124)</f>
        <v>849.95467966769581</v>
      </c>
      <c r="KH808" s="6">
        <f>('Muni-Level Population'!BW1067/INDEX('Muni-Level Population'!BW$1159:BW$1172,MATCH('Addressable Market'!$B808,'Muni-Level Population'!$F$1159:$F$1172,0)))*(INDEX('Tourism Model'!BL$109:BL$123,MATCH('Addressable Market'!$B808,'Tourism Model'!$A$109:$A$123,0))/SUM('Tourism Model'!BL$109:BL$122)*'Tourism Model'!BL$124)</f>
        <v>731.45268401546662</v>
      </c>
      <c r="KI808" s="6">
        <f>('Muni-Level Population'!BX1067/INDEX('Muni-Level Population'!BX$1159:BX$1172,MATCH('Addressable Market'!$B808,'Muni-Level Population'!$F$1159:$F$1172,0)))*(INDEX('Tourism Model'!BM$109:BM$123,MATCH('Addressable Market'!$B808,'Tourism Model'!$A$109:$A$123,0))/SUM('Tourism Model'!BM$109:BM$122)*'Tourism Model'!BM$124)</f>
        <v>366.12926364240167</v>
      </c>
      <c r="KJ808" s="6">
        <f>('Muni-Level Population'!BY1067/INDEX('Muni-Level Population'!BY$1159:BY$1172,MATCH('Addressable Market'!$B808,'Muni-Level Population'!$F$1159:$F$1172,0)))*(INDEX('Tourism Model'!BN$109:BN$123,MATCH('Addressable Market'!$B808,'Tourism Model'!$A$109:$A$123,0))/SUM('Tourism Model'!BN$109:BN$122)*'Tourism Model'!BN$124)</f>
        <v>330.94828322935075</v>
      </c>
      <c r="KK808" s="6">
        <f>('Muni-Level Population'!BZ1067/INDEX('Muni-Level Population'!BZ$1159:BZ$1172,MATCH('Addressable Market'!$B808,'Muni-Level Population'!$F$1159:$F$1172,0)))*(INDEX('Tourism Model'!BO$109:BO$123,MATCH('Addressable Market'!$B808,'Tourism Model'!$A$109:$A$123,0))/SUM('Tourism Model'!BO$109:BO$122)*'Tourism Model'!BO$124)</f>
        <v>373.0581054783803</v>
      </c>
      <c r="KL808" s="6">
        <f>('Muni-Level Population'!CA1067/INDEX('Muni-Level Population'!CA$1159:CA$1172,MATCH('Addressable Market'!$B808,'Muni-Level Population'!$F$1159:$F$1172,0)))*(INDEX('Tourism Model'!BP$109:BP$123,MATCH('Addressable Market'!$B808,'Tourism Model'!$A$109:$A$123,0))/SUM('Tourism Model'!BP$109:BP$122)*'Tourism Model'!BP$124)</f>
        <v>546.47777538648006</v>
      </c>
      <c r="KM808" s="6">
        <f>('Muni-Level Population'!CB1067/INDEX('Muni-Level Population'!CB$1159:CB$1172,MATCH('Addressable Market'!$B808,'Muni-Level Population'!$F$1159:$F$1172,0)))*(INDEX('Tourism Model'!BQ$109:BQ$123,MATCH('Addressable Market'!$B808,'Tourism Model'!$A$109:$A$123,0))/SUM('Tourism Model'!BQ$109:BQ$122)*'Tourism Model'!BQ$124)</f>
        <v>504.27545239948904</v>
      </c>
      <c r="KN808" s="6">
        <f>('Muni-Level Population'!CC1067/INDEX('Muni-Level Population'!CC$1159:CC$1172,MATCH('Addressable Market'!$B808,'Muni-Level Population'!$F$1159:$F$1172,0)))*(INDEX('Tourism Model'!BR$109:BR$123,MATCH('Addressable Market'!$B808,'Tourism Model'!$A$109:$A$123,0))/SUM('Tourism Model'!BR$109:BR$122)*'Tourism Model'!BR$124)</f>
        <v>429.52670949820083</v>
      </c>
      <c r="KO808" s="6">
        <f>('Muni-Level Population'!CD1067/INDEX('Muni-Level Population'!CD$1159:CD$1172,MATCH('Addressable Market'!$B808,'Muni-Level Population'!$F$1159:$F$1172,0)))*(INDEX('Tourism Model'!BS$109:BS$123,MATCH('Addressable Market'!$B808,'Tourism Model'!$A$109:$A$123,0))/SUM('Tourism Model'!BS$109:BS$122)*'Tourism Model'!BS$124)</f>
        <v>458.19722520186332</v>
      </c>
      <c r="KP808" s="6">
        <f>('Muni-Level Population'!CE1067/INDEX('Muni-Level Population'!CE$1159:CE$1172,MATCH('Addressable Market'!$B808,'Muni-Level Population'!$F$1159:$F$1172,0)))*(INDEX('Tourism Model'!BT$109:BT$123,MATCH('Addressable Market'!$B808,'Tourism Model'!$A$109:$A$123,0))/SUM('Tourism Model'!BT$109:BT$122)*'Tourism Model'!BT$124)</f>
        <v>312.89206900786633</v>
      </c>
      <c r="KQ808" s="6">
        <f>('Muni-Level Population'!CF1067/INDEX('Muni-Level Population'!CF$1159:CF$1172,MATCH('Addressable Market'!$B808,'Muni-Level Population'!$F$1159:$F$1172,0)))*(INDEX('Tourism Model'!BU$109:BU$123,MATCH('Addressable Market'!$B808,'Tourism Model'!$A$109:$A$123,0))/SUM('Tourism Model'!BU$109:BU$122)*'Tourism Model'!BU$124)</f>
        <v>558.73756372866717</v>
      </c>
    </row>
    <row r="809" spans="1:403" x14ac:dyDescent="0.35">
      <c r="A809" s="2" t="str">
        <f t="shared" si="1301"/>
        <v>Vermont</v>
      </c>
      <c r="B809" s="2" t="str">
        <f t="shared" si="1301"/>
        <v>Rutland</v>
      </c>
      <c r="D809" s="2" t="str">
        <f t="shared" si="1302"/>
        <v>Fair Haven</v>
      </c>
      <c r="G809" s="48">
        <f t="shared" si="1300"/>
        <v>18235.247708444447</v>
      </c>
      <c r="H809" s="48">
        <f t="shared" si="1300"/>
        <v>17546.104306292531</v>
      </c>
      <c r="I809" s="48">
        <f t="shared" si="1300"/>
        <v>15724.603195915015</v>
      </c>
      <c r="J809" s="48">
        <f t="shared" si="1300"/>
        <v>14289.58182820718</v>
      </c>
      <c r="K809" s="48">
        <f t="shared" si="1300"/>
        <v>13853.023363355482</v>
      </c>
      <c r="L809" s="48">
        <f t="shared" si="1300"/>
        <v>12679.855871471014</v>
      </c>
      <c r="S809" s="6">
        <f t="shared" si="1238"/>
        <v>0</v>
      </c>
      <c r="T809" s="6">
        <f t="shared" si="1239"/>
        <v>0</v>
      </c>
      <c r="U809" s="6">
        <f t="shared" si="1240"/>
        <v>0</v>
      </c>
      <c r="V809" s="6">
        <f t="shared" si="1241"/>
        <v>0</v>
      </c>
      <c r="W809" s="6">
        <f t="shared" si="1242"/>
        <v>0</v>
      </c>
      <c r="X809" s="6">
        <f t="shared" si="1243"/>
        <v>0</v>
      </c>
      <c r="AD809" s="6">
        <f t="shared" si="1244"/>
        <v>0</v>
      </c>
      <c r="AE809" s="6">
        <f t="shared" si="1245"/>
        <v>0</v>
      </c>
      <c r="AF809" s="6">
        <f t="shared" si="1246"/>
        <v>0</v>
      </c>
      <c r="AG809" s="6">
        <f t="shared" si="1247"/>
        <v>0</v>
      </c>
      <c r="AH809" s="6">
        <f t="shared" si="1248"/>
        <v>0</v>
      </c>
      <c r="AI809" s="6">
        <f t="shared" si="1249"/>
        <v>0</v>
      </c>
      <c r="AO809" s="6">
        <f t="shared" si="1250"/>
        <v>0</v>
      </c>
      <c r="AP809" s="6">
        <f t="shared" si="1251"/>
        <v>0</v>
      </c>
      <c r="AQ809" s="6">
        <f t="shared" si="1252"/>
        <v>0</v>
      </c>
      <c r="AR809" s="6">
        <f t="shared" si="1253"/>
        <v>0</v>
      </c>
      <c r="AS809" s="6">
        <f t="shared" si="1254"/>
        <v>0</v>
      </c>
      <c r="AT809" s="6">
        <f t="shared" si="1255"/>
        <v>0</v>
      </c>
      <c r="AZ809" s="6">
        <f t="shared" si="1256"/>
        <v>0</v>
      </c>
      <c r="BA809" s="6">
        <f t="shared" si="1257"/>
        <v>0</v>
      </c>
      <c r="BB809" s="6">
        <f t="shared" si="1258"/>
        <v>0</v>
      </c>
      <c r="BC809" s="6">
        <f t="shared" si="1259"/>
        <v>0</v>
      </c>
      <c r="BD809" s="6">
        <f t="shared" si="1260"/>
        <v>0</v>
      </c>
      <c r="BE809" s="6">
        <f t="shared" si="1261"/>
        <v>0</v>
      </c>
      <c r="BK809" s="6">
        <f t="shared" si="1262"/>
        <v>0</v>
      </c>
      <c r="BL809" s="6">
        <f t="shared" si="1263"/>
        <v>0</v>
      </c>
      <c r="BM809" s="6">
        <f t="shared" si="1264"/>
        <v>0</v>
      </c>
      <c r="BN809" s="6">
        <f t="shared" si="1265"/>
        <v>0</v>
      </c>
      <c r="BO809" s="6">
        <f t="shared" si="1266"/>
        <v>0</v>
      </c>
      <c r="BP809" s="6">
        <f t="shared" si="1267"/>
        <v>0</v>
      </c>
      <c r="BV809" s="6">
        <f t="shared" si="1268"/>
        <v>0</v>
      </c>
      <c r="BW809" s="6">
        <f t="shared" si="1269"/>
        <v>0</v>
      </c>
      <c r="BX809" s="6">
        <f t="shared" si="1270"/>
        <v>0</v>
      </c>
      <c r="BY809" s="6">
        <f t="shared" si="1271"/>
        <v>0</v>
      </c>
      <c r="BZ809" s="6">
        <f t="shared" si="1272"/>
        <v>0</v>
      </c>
      <c r="CA809" s="6">
        <f t="shared" si="1273"/>
        <v>0</v>
      </c>
      <c r="CG809" s="6">
        <f t="shared" si="1274"/>
        <v>0</v>
      </c>
      <c r="CH809" s="6">
        <f t="shared" si="1275"/>
        <v>0</v>
      </c>
      <c r="CI809" s="6">
        <f t="shared" si="1276"/>
        <v>0</v>
      </c>
      <c r="CJ809" s="6">
        <f t="shared" si="1277"/>
        <v>0</v>
      </c>
      <c r="CK809" s="6">
        <f t="shared" si="1278"/>
        <v>0</v>
      </c>
      <c r="CL809" s="6">
        <f t="shared" si="1279"/>
        <v>0</v>
      </c>
      <c r="CR809" s="6">
        <f t="shared" si="1280"/>
        <v>0</v>
      </c>
      <c r="CS809" s="6">
        <f t="shared" si="1281"/>
        <v>0</v>
      </c>
      <c r="CT809" s="6">
        <f t="shared" si="1282"/>
        <v>0</v>
      </c>
      <c r="CU809" s="6">
        <f t="shared" si="1283"/>
        <v>0</v>
      </c>
      <c r="CV809" s="6">
        <f t="shared" si="1284"/>
        <v>0</v>
      </c>
      <c r="CW809" s="6">
        <f t="shared" si="1285"/>
        <v>0</v>
      </c>
      <c r="DC809" s="6">
        <f t="shared" si="1286"/>
        <v>0</v>
      </c>
      <c r="DD809" s="6">
        <f t="shared" si="1287"/>
        <v>0</v>
      </c>
      <c r="DE809" s="6">
        <f t="shared" si="1288"/>
        <v>0</v>
      </c>
      <c r="DF809" s="6">
        <f t="shared" si="1289"/>
        <v>0</v>
      </c>
      <c r="DG809" s="6">
        <f t="shared" si="1290"/>
        <v>0</v>
      </c>
      <c r="DH809" s="6">
        <f t="shared" si="1291"/>
        <v>0</v>
      </c>
      <c r="DN809" s="6">
        <f t="shared" si="1292"/>
        <v>0</v>
      </c>
      <c r="DO809" s="6">
        <f t="shared" si="1293"/>
        <v>0</v>
      </c>
      <c r="DP809" s="6">
        <f t="shared" si="1294"/>
        <v>0</v>
      </c>
      <c r="DQ809" s="6">
        <f t="shared" si="1295"/>
        <v>0</v>
      </c>
      <c r="DR809" s="6">
        <f t="shared" si="1296"/>
        <v>0</v>
      </c>
      <c r="DS809" s="6">
        <f t="shared" si="1297"/>
        <v>0</v>
      </c>
      <c r="HR809" s="6">
        <v>0</v>
      </c>
      <c r="HS809" s="6">
        <v>0</v>
      </c>
      <c r="HT809" s="6">
        <v>0</v>
      </c>
      <c r="HU809" s="6">
        <v>0</v>
      </c>
      <c r="HV809" s="6">
        <v>0</v>
      </c>
      <c r="HW809" s="6">
        <v>0</v>
      </c>
      <c r="HX809" s="6">
        <f>('Muni-Level Population'!M1068/INDEX('Muni-Level Population'!M$1159:M$1172,MATCH('Addressable Market'!$B809,'Muni-Level Population'!$F$1159:$F$1172,0)))*(INDEX('Tourism Model'!B$109:B$123,MATCH('Addressable Market'!$B809,'Tourism Model'!$A$109:$A$123,0))/SUM('Tourism Model'!B$109:B$122)*'Tourism Model'!B$124)</f>
        <v>2202.4765406178872</v>
      </c>
      <c r="HY809" s="6">
        <f>('Muni-Level Population'!N1068/INDEX('Muni-Level Population'!N$1159:N$1172,MATCH('Addressable Market'!$B809,'Muni-Level Population'!$F$1159:$F$1172,0)))*(INDEX('Tourism Model'!C$109:C$123,MATCH('Addressable Market'!$B809,'Tourism Model'!$A$109:$A$123,0))/SUM('Tourism Model'!C$109:C$122)*'Tourism Model'!C$124)</f>
        <v>2277.9646576121822</v>
      </c>
      <c r="HZ809" s="6">
        <f>('Muni-Level Population'!O1068/INDEX('Muni-Level Population'!O$1159:O$1172,MATCH('Addressable Market'!$B809,'Muni-Level Population'!$F$1159:$F$1172,0)))*(INDEX('Tourism Model'!D$109:D$123,MATCH('Addressable Market'!$B809,'Tourism Model'!$A$109:$A$123,0))/SUM('Tourism Model'!D$109:D$122)*'Tourism Model'!D$124)</f>
        <v>1996.754114650063</v>
      </c>
      <c r="IA809" s="6">
        <f>('Muni-Level Population'!P1068/INDEX('Muni-Level Population'!P$1159:P$1172,MATCH('Addressable Market'!$B809,'Muni-Level Population'!$F$1159:$F$1172,0)))*(INDEX('Tourism Model'!E$109:E$123,MATCH('Addressable Market'!$B809,'Tourism Model'!$A$109:$A$123,0))/SUM('Tourism Model'!E$109:E$122)*'Tourism Model'!E$124)</f>
        <v>1018.3776238632825</v>
      </c>
      <c r="IB809" s="6">
        <f>('Muni-Level Population'!Q1068/INDEX('Muni-Level Population'!Q$1159:Q$1172,MATCH('Addressable Market'!$B809,'Muni-Level Population'!$F$1159:$F$1172,0)))*(INDEX('Tourism Model'!F$109:F$123,MATCH('Addressable Market'!$B809,'Tourism Model'!$A$109:$A$123,0))/SUM('Tourism Model'!F$109:F$122)*'Tourism Model'!F$124)</f>
        <v>938.28386248916263</v>
      </c>
      <c r="IC809" s="6">
        <f>('Muni-Level Population'!R1068/INDEX('Muni-Level Population'!R$1159:R$1172,MATCH('Addressable Market'!$B809,'Muni-Level Population'!$F$1159:$F$1172,0)))*(INDEX('Tourism Model'!G$109:G$123,MATCH('Addressable Market'!$B809,'Tourism Model'!$A$109:$A$123,0))/SUM('Tourism Model'!G$109:G$122)*'Tourism Model'!G$124)</f>
        <v>1078.4897661717537</v>
      </c>
      <c r="ID809" s="6">
        <f>('Muni-Level Population'!S1068/INDEX('Muni-Level Population'!S$1159:S$1172,MATCH('Addressable Market'!$B809,'Muni-Level Population'!$F$1159:$F$1172,0)))*(INDEX('Tourism Model'!H$109:H$123,MATCH('Addressable Market'!$B809,'Tourism Model'!$A$109:$A$123,0))/SUM('Tourism Model'!H$109:H$122)*'Tourism Model'!H$124)</f>
        <v>1611.5892577604402</v>
      </c>
      <c r="IE809" s="6">
        <f>('Muni-Level Population'!T1068/INDEX('Muni-Level Population'!T$1159:T$1172,MATCH('Addressable Market'!$B809,'Muni-Level Population'!$F$1159:$F$1172,0)))*(INDEX('Tourism Model'!I$109:I$123,MATCH('Addressable Market'!$B809,'Tourism Model'!$A$109:$A$123,0))/SUM('Tourism Model'!I$109:I$122)*'Tourism Model'!I$124)</f>
        <v>1517.6504567619852</v>
      </c>
      <c r="IF809" s="6">
        <f>('Muni-Level Population'!U1068/INDEX('Muni-Level Population'!U$1159:U$1172,MATCH('Addressable Market'!$B809,'Muni-Level Population'!$F$1159:$F$1172,0)))*(INDEX('Tourism Model'!J$109:J$123,MATCH('Addressable Market'!$B809,'Tourism Model'!$A$109:$A$123,0))/SUM('Tourism Model'!J$109:J$122)*'Tourism Model'!J$124)</f>
        <v>1319.7929157857429</v>
      </c>
      <c r="IG809" s="6">
        <f>('Muni-Level Population'!V1068/INDEX('Muni-Level Population'!V$1159:V$1172,MATCH('Addressable Market'!$B809,'Muni-Level Population'!$F$1159:$F$1172,0)))*(INDEX('Tourism Model'!K$109:K$123,MATCH('Addressable Market'!$B809,'Tourism Model'!$A$109:$A$123,0))/SUM('Tourism Model'!K$109:K$122)*'Tourism Model'!K$124)</f>
        <v>1438.0690622541954</v>
      </c>
      <c r="IH809" s="6">
        <f>('Muni-Level Population'!W1068/INDEX('Muni-Level Population'!W$1159:W$1172,MATCH('Addressable Market'!$B809,'Muni-Level Population'!$F$1159:$F$1172,0)))*(INDEX('Tourism Model'!L$109:L$123,MATCH('Addressable Market'!$B809,'Tourism Model'!$A$109:$A$123,0))/SUM('Tourism Model'!L$109:L$122)*'Tourism Model'!L$124)</f>
        <v>1003.5473441502015</v>
      </c>
      <c r="II809" s="6">
        <f>('Muni-Level Population'!X1068/INDEX('Muni-Level Population'!X$1159:X$1172,MATCH('Addressable Market'!$B809,'Muni-Level Population'!$F$1159:$F$1172,0)))*(INDEX('Tourism Model'!M$109:M$123,MATCH('Addressable Market'!$B809,'Tourism Model'!$A$109:$A$123,0))/SUM('Tourism Model'!M$109:M$122)*'Tourism Model'!M$124)</f>
        <v>1832.2521063275526</v>
      </c>
      <c r="IJ809" s="6">
        <f>('Muni-Level Population'!Y1068/INDEX('Muni-Level Population'!Y$1159:Y$1172,MATCH('Addressable Market'!$B809,'Muni-Level Population'!$F$1159:$F$1172,0)))*(INDEX('Tourism Model'!N$109:N$123,MATCH('Addressable Market'!$B809,'Tourism Model'!$A$109:$A$123,0))/SUM('Tourism Model'!N$109:N$122)*'Tourism Model'!N$124)</f>
        <v>2215.665713813552</v>
      </c>
      <c r="IK809" s="6">
        <f>('Muni-Level Population'!Z1068/INDEX('Muni-Level Population'!Z$1159:Z$1172,MATCH('Addressable Market'!$B809,'Muni-Level Population'!$F$1159:$F$1172,0)))*(INDEX('Tourism Model'!O$109:O$123,MATCH('Addressable Market'!$B809,'Tourism Model'!$A$109:$A$123,0))/SUM('Tourism Model'!O$109:O$122)*'Tourism Model'!O$124)</f>
        <v>2271.9644026042979</v>
      </c>
      <c r="IL809" s="6">
        <f>('Muni-Level Population'!AA1068/INDEX('Muni-Level Population'!AA$1159:AA$1172,MATCH('Addressable Market'!$B809,'Muni-Level Population'!$F$1159:$F$1172,0)))*(INDEX('Tourism Model'!P$109:P$123,MATCH('Addressable Market'!$B809,'Tourism Model'!$A$109:$A$123,0))/SUM('Tourism Model'!P$109:P$122)*'Tourism Model'!P$124)</f>
        <v>1974.2703542247643</v>
      </c>
      <c r="IM809" s="6">
        <f>('Muni-Level Population'!AB1068/INDEX('Muni-Level Population'!AB$1159:AB$1172,MATCH('Addressable Market'!$B809,'Muni-Level Population'!$F$1159:$F$1172,0)))*(INDEX('Tourism Model'!Q$109:Q$123,MATCH('Addressable Market'!$B809,'Tourism Model'!$A$109:$A$123,0))/SUM('Tourism Model'!Q$109:Q$122)*'Tourism Model'!Q$124)</f>
        <v>998.12222886315658</v>
      </c>
      <c r="IN809" s="6">
        <f>('Muni-Level Population'!AC1068/INDEX('Muni-Level Population'!AC$1159:AC$1172,MATCH('Addressable Market'!$B809,'Muni-Level Population'!$F$1159:$F$1172,0)))*(INDEX('Tourism Model'!R$109:R$123,MATCH('Addressable Market'!$B809,'Tourism Model'!$A$109:$A$123,0))/SUM('Tourism Model'!R$109:R$122)*'Tourism Model'!R$124)</f>
        <v>911.520938361959</v>
      </c>
      <c r="IO809" s="6">
        <f>('Muni-Level Population'!AD1068/INDEX('Muni-Level Population'!AD$1159:AD$1172,MATCH('Addressable Market'!$B809,'Muni-Level Population'!$F$1159:$F$1172,0)))*(INDEX('Tourism Model'!S$109:S$123,MATCH('Addressable Market'!$B809,'Tourism Model'!$A$109:$A$123,0))/SUM('Tourism Model'!S$109:S$122)*'Tourism Model'!S$124)</f>
        <v>1038.412737532215</v>
      </c>
      <c r="IP809" s="6">
        <f>('Muni-Level Population'!AE1068/INDEX('Muni-Level Population'!AE$1159:AE$1172,MATCH('Addressable Market'!$B809,'Muni-Level Population'!$F$1159:$F$1172,0)))*(INDEX('Tourism Model'!T$109:T$123,MATCH('Addressable Market'!$B809,'Tourism Model'!$A$109:$A$123,0))/SUM('Tourism Model'!T$109:T$122)*'Tourism Model'!T$124)</f>
        <v>1537.7767401917731</v>
      </c>
      <c r="IQ809" s="6">
        <f>('Muni-Level Population'!AF1068/INDEX('Muni-Level Population'!AF$1159:AF$1172,MATCH('Addressable Market'!$B809,'Muni-Level Population'!$F$1159:$F$1172,0)))*(INDEX('Tourism Model'!U$109:U$123,MATCH('Addressable Market'!$B809,'Tourism Model'!$A$109:$A$123,0))/SUM('Tourism Model'!U$109:U$122)*'Tourism Model'!U$124)</f>
        <v>1435.0212528210197</v>
      </c>
      <c r="IR809" s="6">
        <f>('Muni-Level Population'!AG1068/INDEX('Muni-Level Population'!AG$1159:AG$1172,MATCH('Addressable Market'!$B809,'Muni-Level Population'!$F$1159:$F$1172,0)))*(INDEX('Tourism Model'!V$109:V$123,MATCH('Addressable Market'!$B809,'Tourism Model'!$A$109:$A$123,0))/SUM('Tourism Model'!V$109:V$122)*'Tourism Model'!V$124)</f>
        <v>1236.5224807643931</v>
      </c>
      <c r="IS809" s="6">
        <f>('Muni-Level Population'!AH1068/INDEX('Muni-Level Population'!AH$1159:AH$1172,MATCH('Addressable Market'!$B809,'Muni-Level Population'!$F$1159:$F$1172,0)))*(INDEX('Tourism Model'!W$109:W$123,MATCH('Addressable Market'!$B809,'Tourism Model'!$A$109:$A$123,0))/SUM('Tourism Model'!W$109:W$122)*'Tourism Model'!W$124)</f>
        <v>1334.8942975559023</v>
      </c>
      <c r="IT809" s="6">
        <f>('Muni-Level Population'!AI1068/INDEX('Muni-Level Population'!AI$1159:AI$1172,MATCH('Addressable Market'!$B809,'Muni-Level Population'!$F$1159:$F$1172,0)))*(INDEX('Tourism Model'!X$109:X$123,MATCH('Addressable Market'!$B809,'Tourism Model'!$A$109:$A$123,0))/SUM('Tourism Model'!X$109:X$122)*'Tourism Model'!X$124)</f>
        <v>922.86133852742773</v>
      </c>
      <c r="IU809" s="6">
        <f>('Muni-Level Population'!AJ1068/INDEX('Muni-Level Population'!AJ$1159:AJ$1172,MATCH('Addressable Market'!$B809,'Muni-Level Population'!$F$1159:$F$1172,0)))*(INDEX('Tourism Model'!Y$109:Y$123,MATCH('Addressable Market'!$B809,'Tourism Model'!$A$109:$A$123,0))/SUM('Tourism Model'!Y$109:Y$122)*'Tourism Model'!Y$124)</f>
        <v>1669.0718210320708</v>
      </c>
      <c r="IV809" s="6">
        <f>('Muni-Level Population'!AK1068/INDEX('Muni-Level Population'!AK$1159:AK$1172,MATCH('Addressable Market'!$B809,'Muni-Level Population'!$F$1159:$F$1172,0)))*(INDEX('Tourism Model'!Z$109:Z$123,MATCH('Addressable Market'!$B809,'Tourism Model'!$A$109:$A$123,0))/SUM('Tourism Model'!Z$109:Z$122)*'Tourism Model'!Z$124)</f>
        <v>1999.1447100147559</v>
      </c>
      <c r="IW809" s="6">
        <f>('Muni-Level Population'!AL1068/INDEX('Muni-Level Population'!AL$1159:AL$1172,MATCH('Addressable Market'!$B809,'Muni-Level Population'!$F$1159:$F$1172,0)))*(INDEX('Tourism Model'!AA$109:AA$123,MATCH('Addressable Market'!$B809,'Tourism Model'!$A$109:$A$123,0))/SUM('Tourism Model'!AA$109:AA$122)*'Tourism Model'!AA$124)</f>
        <v>2047.3131169813396</v>
      </c>
      <c r="IX809" s="6">
        <f>('Muni-Level Population'!AM1068/INDEX('Muni-Level Population'!AM$1159:AM$1172,MATCH('Addressable Market'!$B809,'Muni-Level Population'!$F$1159:$F$1172,0)))*(INDEX('Tourism Model'!AB$109:AB$123,MATCH('Addressable Market'!$B809,'Tourism Model'!$A$109:$A$123,0))/SUM('Tourism Model'!AB$109:AB$122)*'Tourism Model'!AB$124)</f>
        <v>1776.7298084071565</v>
      </c>
      <c r="IY809" s="6">
        <f>('Muni-Level Population'!AN1068/INDEX('Muni-Level Population'!AN$1159:AN$1172,MATCH('Addressable Market'!$B809,'Muni-Level Population'!$F$1159:$F$1172,0)))*(INDEX('Tourism Model'!AC$109:AC$123,MATCH('Addressable Market'!$B809,'Tourism Model'!$A$109:$A$123,0))/SUM('Tourism Model'!AC$109:AC$122)*'Tourism Model'!AC$124)</f>
        <v>897.05593772860539</v>
      </c>
      <c r="IZ809" s="6">
        <f>('Muni-Level Population'!AO1068/INDEX('Muni-Level Population'!AO$1159:AO$1172,MATCH('Addressable Market'!$B809,'Muni-Level Population'!$F$1159:$F$1172,0)))*(INDEX('Tourism Model'!AD$109:AD$123,MATCH('Addressable Market'!$B809,'Tourism Model'!$A$109:$A$123,0))/SUM('Tourism Model'!AD$109:AD$122)*'Tourism Model'!AD$124)</f>
        <v>818.11080869713783</v>
      </c>
      <c r="JA809" s="6">
        <f>('Muni-Level Population'!AP1068/INDEX('Muni-Level Population'!AP$1159:AP$1172,MATCH('Addressable Market'!$B809,'Muni-Level Population'!$F$1159:$F$1172,0)))*(INDEX('Tourism Model'!AE$109:AE$123,MATCH('Addressable Market'!$B809,'Tourism Model'!$A$109:$A$123,0))/SUM('Tourism Model'!AE$109:AE$122)*'Tourism Model'!AE$124)</f>
        <v>930.70812653736346</v>
      </c>
      <c r="JB809" s="6">
        <f>('Muni-Level Population'!AQ1068/INDEX('Muni-Level Population'!AQ$1159:AQ$1172,MATCH('Addressable Market'!$B809,'Muni-Level Population'!$F$1159:$F$1172,0)))*(INDEX('Tourism Model'!AF$109:AF$123,MATCH('Addressable Market'!$B809,'Tourism Model'!$A$109:$A$123,0))/SUM('Tourism Model'!AF$109:AF$122)*'Tourism Model'!AF$124)</f>
        <v>1376.3306093916701</v>
      </c>
      <c r="JC809" s="6">
        <f>('Muni-Level Population'!AR1068/INDEX('Muni-Level Population'!AR$1159:AR$1172,MATCH('Addressable Market'!$B809,'Muni-Level Population'!$F$1159:$F$1172,0)))*(INDEX('Tourism Model'!AG$109:AG$123,MATCH('Addressable Market'!$B809,'Tourism Model'!$A$109:$A$123,0))/SUM('Tourism Model'!AG$109:AG$122)*'Tourism Model'!AG$124)</f>
        <v>1282.5119343641127</v>
      </c>
      <c r="JD809" s="6">
        <f>('Muni-Level Population'!AS1068/INDEX('Muni-Level Population'!AS$1159:AS$1172,MATCH('Addressable Market'!$B809,'Muni-Level Population'!$F$1159:$F$1172,0)))*(INDEX('Tourism Model'!AH$109:AH$123,MATCH('Addressable Market'!$B809,'Tourism Model'!$A$109:$A$123,0))/SUM('Tourism Model'!AH$109:AH$122)*'Tourism Model'!AH$124)</f>
        <v>1103.4837181240935</v>
      </c>
      <c r="JE809" s="6">
        <f>('Muni-Level Population'!AT1068/INDEX('Muni-Level Population'!AT$1159:AT$1172,MATCH('Addressable Market'!$B809,'Muni-Level Population'!$F$1159:$F$1172,0)))*(INDEX('Tourism Model'!AI$109:AI$123,MATCH('Addressable Market'!$B809,'Tourism Model'!$A$109:$A$123,0))/SUM('Tourism Model'!AI$109:AI$122)*'Tourism Model'!AI$124)</f>
        <v>1189.4835669940098</v>
      </c>
      <c r="JF809" s="6">
        <f>('Muni-Level Population'!AU1068/INDEX('Muni-Level Population'!AU$1159:AU$1172,MATCH('Addressable Market'!$B809,'Muni-Level Population'!$F$1159:$F$1172,0)))*(INDEX('Tourism Model'!AJ$109:AJ$123,MATCH('Addressable Market'!$B809,'Tourism Model'!$A$109:$A$123,0))/SUM('Tourism Model'!AJ$109:AJ$122)*'Tourism Model'!AJ$124)</f>
        <v>821.07364114118423</v>
      </c>
      <c r="JG809" s="6">
        <f>('Muni-Level Population'!AV1068/INDEX('Muni-Level Population'!AV$1159:AV$1172,MATCH('Addressable Market'!$B809,'Muni-Level Population'!$F$1159:$F$1172,0)))*(INDEX('Tourism Model'!AK$109:AK$123,MATCH('Addressable Market'!$B809,'Tourism Model'!$A$109:$A$123,0))/SUM('Tourism Model'!AK$109:AK$122)*'Tourism Model'!AK$124)</f>
        <v>1482.6572175335884</v>
      </c>
      <c r="JH809" s="6">
        <f>('Muni-Level Population'!AW1068/INDEX('Muni-Level Population'!AW$1159:AW$1172,MATCH('Addressable Market'!$B809,'Muni-Level Population'!$F$1159:$F$1172,0)))*(INDEX('Tourism Model'!AL$109:AL$123,MATCH('Addressable Market'!$B809,'Tourism Model'!$A$109:$A$123,0))/SUM('Tourism Model'!AL$109:AL$122)*'Tourism Model'!AL$124)</f>
        <v>1773.0279982544698</v>
      </c>
      <c r="JI809" s="6">
        <f>('Muni-Level Population'!AX1068/INDEX('Muni-Level Population'!AX$1159:AX$1172,MATCH('Addressable Market'!$B809,'Muni-Level Population'!$F$1159:$F$1172,0)))*(INDEX('Tourism Model'!AM$109:AM$123,MATCH('Addressable Market'!$B809,'Tourism Model'!$A$109:$A$123,0))/SUM('Tourism Model'!AM$109:AM$122)*'Tourism Model'!AM$124)</f>
        <v>1824.1995903166915</v>
      </c>
      <c r="JJ809" s="6">
        <f>('Muni-Level Population'!AY1068/INDEX('Muni-Level Population'!AY$1159:AY$1172,MATCH('Addressable Market'!$B809,'Muni-Level Population'!$F$1159:$F$1172,0)))*(INDEX('Tourism Model'!AN$109:AN$123,MATCH('Addressable Market'!$B809,'Tourism Model'!$A$109:$A$123,0))/SUM('Tourism Model'!AN$109:AN$122)*'Tourism Model'!AN$124)</f>
        <v>1590.5929204848244</v>
      </c>
      <c r="JK809" s="6">
        <f>('Muni-Level Population'!AZ1068/INDEX('Muni-Level Population'!AZ$1159:AZ$1172,MATCH('Addressable Market'!$B809,'Muni-Level Population'!$F$1159:$F$1172,0)))*(INDEX('Tourism Model'!AO$109:AO$123,MATCH('Addressable Market'!$B809,'Tourism Model'!$A$109:$A$123,0))/SUM('Tourism Model'!AO$109:AO$122)*'Tourism Model'!AO$124)</f>
        <v>806.93438848410938</v>
      </c>
      <c r="JL809" s="6">
        <f>('Muni-Level Population'!BA1068/INDEX('Muni-Level Population'!BA$1159:BA$1172,MATCH('Addressable Market'!$B809,'Muni-Level Population'!$F$1159:$F$1172,0)))*(INDEX('Tourism Model'!AP$109:AP$123,MATCH('Addressable Market'!$B809,'Tourism Model'!$A$109:$A$123,0))/SUM('Tourism Model'!AP$109:AP$122)*'Tourism Model'!AP$124)</f>
        <v>739.51198459231864</v>
      </c>
      <c r="JM809" s="6">
        <f>('Muni-Level Population'!BB1068/INDEX('Muni-Level Population'!BB$1159:BB$1172,MATCH('Addressable Market'!$B809,'Muni-Level Population'!$F$1159:$F$1172,0)))*(INDEX('Tourism Model'!AQ$109:AQ$123,MATCH('Addressable Market'!$B809,'Tourism Model'!$A$109:$A$123,0))/SUM('Tourism Model'!AQ$109:AQ$122)*'Tourism Model'!AQ$124)</f>
        <v>845.46411595090854</v>
      </c>
      <c r="JN809" s="6">
        <f>('Muni-Level Population'!BC1068/INDEX('Muni-Level Population'!BC$1159:BC$1172,MATCH('Addressable Market'!$B809,'Muni-Level Population'!$F$1159:$F$1172,0)))*(INDEX('Tourism Model'!AR$109:AR$123,MATCH('Addressable Market'!$B809,'Tourism Model'!$A$109:$A$123,0))/SUM('Tourism Model'!AR$109:AR$122)*'Tourism Model'!AR$124)</f>
        <v>1256.574008100775</v>
      </c>
      <c r="JO809" s="6">
        <f>('Muni-Level Population'!BD1068/INDEX('Muni-Level Population'!BD$1159:BD$1172,MATCH('Addressable Market'!$B809,'Muni-Level Population'!$F$1159:$F$1172,0)))*(INDEX('Tourism Model'!AS$109:AS$123,MATCH('Addressable Market'!$B809,'Tourism Model'!$A$109:$A$123,0))/SUM('Tourism Model'!AS$109:AS$122)*'Tourism Model'!AS$124)</f>
        <v>1176.9182709249142</v>
      </c>
      <c r="JP809" s="6">
        <f>('Muni-Level Population'!BE1068/INDEX('Muni-Level Population'!BE$1159:BE$1172,MATCH('Addressable Market'!$B809,'Muni-Level Population'!$F$1159:$F$1172,0)))*(INDEX('Tourism Model'!AT$109:AT$123,MATCH('Addressable Market'!$B809,'Tourism Model'!$A$109:$A$123,0))/SUM('Tourism Model'!AT$109:AT$122)*'Tourism Model'!AT$124)</f>
        <v>1017.905068100072</v>
      </c>
      <c r="JQ809" s="6">
        <f>('Muni-Level Population'!BF1068/INDEX('Muni-Level Population'!BF$1159:BF$1172,MATCH('Addressable Market'!$B809,'Muni-Level Population'!$F$1159:$F$1172,0)))*(INDEX('Tourism Model'!AU$109:AU$123,MATCH('Addressable Market'!$B809,'Tourism Model'!$A$109:$A$123,0))/SUM('Tourism Model'!AU$109:AU$122)*'Tourism Model'!AU$124)</f>
        <v>1103.0471305961132</v>
      </c>
      <c r="JR809" s="6">
        <f>('Muni-Level Population'!BG1068/INDEX('Muni-Level Population'!BG$1159:BG$1172,MATCH('Addressable Market'!$B809,'Muni-Level Population'!$F$1159:$F$1172,0)))*(INDEX('Tourism Model'!AV$109:AV$123,MATCH('Addressable Market'!$B809,'Tourism Model'!$A$109:$A$123,0))/SUM('Tourism Model'!AV$109:AV$122)*'Tourism Model'!AV$124)</f>
        <v>765.50994934030894</v>
      </c>
      <c r="JS809" s="6">
        <f>('Muni-Level Population'!BH1068/INDEX('Muni-Level Population'!BH$1159:BH$1172,MATCH('Addressable Market'!$B809,'Muni-Level Population'!$F$1159:$F$1172,0)))*(INDEX('Tourism Model'!AW$109:AW$123,MATCH('Addressable Market'!$B809,'Tourism Model'!$A$109:$A$123,0))/SUM('Tourism Model'!AW$109:AW$122)*'Tourism Model'!AW$124)</f>
        <v>1389.8964030616748</v>
      </c>
      <c r="JT809" s="6">
        <f>('Muni-Level Population'!BI1068/INDEX('Muni-Level Population'!BI$1159:BI$1172,MATCH('Addressable Market'!$B809,'Muni-Level Population'!$F$1159:$F$1172,0)))*(INDEX('Tourism Model'!AX$109:AX$123,MATCH('Addressable Market'!$B809,'Tourism Model'!$A$109:$A$123,0))/SUM('Tourism Model'!AX$109:AX$122)*'Tourism Model'!AX$124)</f>
        <v>1671.364371057268</v>
      </c>
      <c r="JU809" s="6">
        <f>('Muni-Level Population'!BJ1068/INDEX('Muni-Level Population'!BJ$1159:BJ$1172,MATCH('Addressable Market'!$B809,'Muni-Level Population'!$F$1159:$F$1172,0)))*(INDEX('Tourism Model'!AY$109:AY$123,MATCH('Addressable Market'!$B809,'Tourism Model'!$A$109:$A$123,0))/SUM('Tourism Model'!AY$109:AY$122)*'Tourism Model'!AY$124)</f>
        <v>1729.0201806659511</v>
      </c>
      <c r="JV809" s="6">
        <f>('Muni-Level Population'!BK1068/INDEX('Muni-Level Population'!BK$1159:BK$1172,MATCH('Addressable Market'!$B809,'Muni-Level Population'!$F$1159:$F$1172,0)))*(INDEX('Tourism Model'!AZ$109:AZ$123,MATCH('Addressable Market'!$B809,'Tourism Model'!$A$109:$A$123,0))/SUM('Tourism Model'!AZ$109:AZ$122)*'Tourism Model'!AZ$124)</f>
        <v>1515.9008613185279</v>
      </c>
      <c r="JW809" s="6">
        <f>('Muni-Level Population'!BL1068/INDEX('Muni-Level Population'!BL$1159:BL$1172,MATCH('Addressable Market'!$B809,'Muni-Level Population'!$F$1159:$F$1172,0)))*(INDEX('Tourism Model'!BA$109:BA$123,MATCH('Addressable Market'!$B809,'Tourism Model'!$A$109:$A$123,0))/SUM('Tourism Model'!BA$109:BA$122)*'Tourism Model'!BA$124)</f>
        <v>773.3005758660056</v>
      </c>
      <c r="JX809" s="6">
        <f>('Muni-Level Population'!BM1068/INDEX('Muni-Level Population'!BM$1159:BM$1172,MATCH('Addressable Market'!$B809,'Muni-Level Population'!$F$1159:$F$1172,0)))*(INDEX('Tourism Model'!BB$109:BB$123,MATCH('Addressable Market'!$B809,'Tourism Model'!$A$109:$A$123,0))/SUM('Tourism Model'!BB$109:BB$122)*'Tourism Model'!BB$124)</f>
        <v>712.6347341599768</v>
      </c>
      <c r="JY809" s="6">
        <f>('Muni-Level Population'!BN1068/INDEX('Muni-Level Population'!BN$1159:BN$1172,MATCH('Addressable Market'!$B809,'Muni-Level Population'!$F$1159:$F$1172,0)))*(INDEX('Tourism Model'!BC$109:BC$123,MATCH('Addressable Market'!$B809,'Tourism Model'!$A$109:$A$123,0))/SUM('Tourism Model'!BC$109:BC$122)*'Tourism Model'!BC$124)</f>
        <v>819.29835571501405</v>
      </c>
      <c r="JZ809" s="6">
        <f>('Muni-Level Population'!BO1068/INDEX('Muni-Level Population'!BO$1159:BO$1172,MATCH('Addressable Market'!$B809,'Muni-Level Population'!$F$1159:$F$1172,0)))*(INDEX('Tourism Model'!BD$109:BD$123,MATCH('Addressable Market'!$B809,'Tourism Model'!$A$109:$A$123,0))/SUM('Tourism Model'!BD$109:BD$122)*'Tourism Model'!BD$124)</f>
        <v>1224.5420822278427</v>
      </c>
      <c r="KA809" s="6">
        <f>('Muni-Level Population'!BP1068/INDEX('Muni-Level Population'!BP$1159:BP$1172,MATCH('Addressable Market'!$B809,'Muni-Level Population'!$F$1159:$F$1172,0)))*(INDEX('Tourism Model'!BE$109:BE$123,MATCH('Addressable Market'!$B809,'Tourism Model'!$A$109:$A$123,0))/SUM('Tourism Model'!BE$109:BE$122)*'Tourism Model'!BE$124)</f>
        <v>1153.4119991278328</v>
      </c>
      <c r="KB809" s="6">
        <f>('Muni-Level Population'!BQ1068/INDEX('Muni-Level Population'!BQ$1159:BQ$1172,MATCH('Addressable Market'!$B809,'Muni-Level Population'!$F$1159:$F$1172,0)))*(INDEX('Tourism Model'!BF$109:BF$123,MATCH('Addressable Market'!$B809,'Tourism Model'!$A$109:$A$123,0))/SUM('Tourism Model'!BF$109:BF$122)*'Tourism Model'!BF$124)</f>
        <v>1003.256263099559</v>
      </c>
      <c r="KC809" s="6">
        <f>('Muni-Level Population'!BR1068/INDEX('Muni-Level Population'!BR$1159:BR$1172,MATCH('Addressable Market'!$B809,'Muni-Level Population'!$F$1159:$F$1172,0)))*(INDEX('Tourism Model'!BG$109:BG$123,MATCH('Addressable Market'!$B809,'Tourism Model'!$A$109:$A$123,0))/SUM('Tourism Model'!BG$109:BG$122)*'Tourism Model'!BG$124)</f>
        <v>1093.4002999026006</v>
      </c>
      <c r="KD809" s="6">
        <f>('Muni-Level Population'!BS1068/INDEX('Muni-Level Population'!BS$1159:BS$1172,MATCH('Addressable Market'!$B809,'Muni-Level Population'!$F$1159:$F$1172,0)))*(INDEX('Tourism Model'!BH$109:BH$123,MATCH('Addressable Market'!$B809,'Tourism Model'!$A$109:$A$123,0))/SUM('Tourism Model'!BH$109:BH$122)*'Tourism Model'!BH$124)</f>
        <v>763.18659211721047</v>
      </c>
      <c r="KE809" s="6">
        <f>('Muni-Level Population'!BT1068/INDEX('Muni-Level Population'!BT$1159:BT$1172,MATCH('Addressable Market'!$B809,'Muni-Level Population'!$F$1159:$F$1172,0)))*(INDEX('Tourism Model'!BI$109:BI$123,MATCH('Addressable Market'!$B809,'Tourism Model'!$A$109:$A$123,0))/SUM('Tourism Model'!BI$109:BI$122)*'Tourism Model'!BI$124)</f>
        <v>1393.7070480976899</v>
      </c>
      <c r="KF809" s="6">
        <f>('Muni-Level Population'!BU1068/INDEX('Muni-Level Population'!BU$1159:BU$1172,MATCH('Addressable Market'!$B809,'Muni-Level Population'!$F$1159:$F$1172,0)))*(INDEX('Tourism Model'!BJ$109:BJ$123,MATCH('Addressable Market'!$B809,'Tourism Model'!$A$109:$A$123,0))/SUM('Tourism Model'!BJ$109:BJ$122)*'Tourism Model'!BJ$124)</f>
        <v>1685.7142831421941</v>
      </c>
      <c r="KG809" s="6">
        <f>('Muni-Level Population'!BV1068/INDEX('Muni-Level Population'!BV$1159:BV$1172,MATCH('Addressable Market'!$B809,'Muni-Level Population'!$F$1159:$F$1172,0)))*(INDEX('Tourism Model'!BK$109:BK$123,MATCH('Addressable Market'!$B809,'Tourism Model'!$A$109:$A$123,0))/SUM('Tourism Model'!BK$109:BK$122)*'Tourism Model'!BK$124)</f>
        <v>1712.076234545327</v>
      </c>
      <c r="KH809" s="6">
        <f>('Muni-Level Population'!BW1068/INDEX('Muni-Level Population'!BW$1159:BW$1172,MATCH('Addressable Market'!$B809,'Muni-Level Population'!$F$1159:$F$1172,0)))*(INDEX('Tourism Model'!BL$109:BL$123,MATCH('Addressable Market'!$B809,'Tourism Model'!$A$109:$A$123,0))/SUM('Tourism Model'!BL$109:BL$122)*'Tourism Model'!BL$124)</f>
        <v>1473.1747076491165</v>
      </c>
      <c r="KI809" s="6">
        <f>('Muni-Level Population'!BX1068/INDEX('Muni-Level Population'!BX$1159:BX$1172,MATCH('Addressable Market'!$B809,'Muni-Level Population'!$F$1159:$F$1172,0)))*(INDEX('Tourism Model'!BM$109:BM$123,MATCH('Addressable Market'!$B809,'Tourism Model'!$A$109:$A$123,0))/SUM('Tourism Model'!BM$109:BM$122)*'Tourism Model'!BM$124)</f>
        <v>737.287303064762</v>
      </c>
      <c r="KJ809" s="6">
        <f>('Muni-Level Population'!BY1068/INDEX('Muni-Level Population'!BY$1159:BY$1172,MATCH('Addressable Market'!$B809,'Muni-Level Population'!$F$1159:$F$1172,0)))*(INDEX('Tourism Model'!BN$109:BN$123,MATCH('Addressable Market'!$B809,'Tourism Model'!$A$109:$A$123,0))/SUM('Tourism Model'!BN$109:BN$122)*'Tourism Model'!BN$124)</f>
        <v>666.34451357465844</v>
      </c>
      <c r="KK809" s="6">
        <f>('Muni-Level Population'!BZ1068/INDEX('Muni-Level Population'!BZ$1159:BZ$1172,MATCH('Addressable Market'!$B809,'Muni-Level Population'!$F$1159:$F$1172,0)))*(INDEX('Tourism Model'!BO$109:BO$123,MATCH('Addressable Market'!$B809,'Tourism Model'!$A$109:$A$123,0))/SUM('Tourism Model'!BO$109:BO$122)*'Tourism Model'!BO$124)</f>
        <v>751.01636063857916</v>
      </c>
      <c r="KL809" s="6">
        <f>('Muni-Level Population'!CA1068/INDEX('Muni-Level Population'!CA$1159:CA$1172,MATCH('Addressable Market'!$B809,'Muni-Level Population'!$F$1159:$F$1172,0)))*(INDEX('Tourism Model'!BP$109:BP$123,MATCH('Addressable Market'!$B809,'Tourism Model'!$A$109:$A$123,0))/SUM('Tourism Model'!BP$109:BP$122)*'Tourism Model'!BP$124)</f>
        <v>1099.972259369312</v>
      </c>
      <c r="KM809" s="6">
        <f>('Muni-Level Population'!CB1068/INDEX('Muni-Level Population'!CB$1159:CB$1172,MATCH('Addressable Market'!$B809,'Muni-Level Population'!$F$1159:$F$1172,0)))*(INDEX('Tourism Model'!BQ$109:BQ$123,MATCH('Addressable Market'!$B809,'Tourism Model'!$A$109:$A$123,0))/SUM('Tourism Model'!BQ$109:BQ$122)*'Tourism Model'!BQ$124)</f>
        <v>1014.8718516651762</v>
      </c>
      <c r="KN809" s="6">
        <f>('Muni-Level Population'!CC1068/INDEX('Muni-Level Population'!CC$1159:CC$1172,MATCH('Addressable Market'!$B809,'Muni-Level Population'!$F$1159:$F$1172,0)))*(INDEX('Tourism Model'!BR$109:BR$123,MATCH('Addressable Market'!$B809,'Tourism Model'!$A$109:$A$123,0))/SUM('Tourism Model'!BR$109:BR$122)*'Tourism Model'!BR$124)</f>
        <v>864.30628015710363</v>
      </c>
      <c r="KO809" s="6">
        <f>('Muni-Level Population'!CD1068/INDEX('Muni-Level Population'!CD$1159:CD$1172,MATCH('Addressable Market'!$B809,'Muni-Level Population'!$F$1159:$F$1172,0)))*(INDEX('Tourism Model'!BS$109:BS$123,MATCH('Addressable Market'!$B809,'Tourism Model'!$A$109:$A$123,0))/SUM('Tourism Model'!BS$109:BS$122)*'Tourism Model'!BS$124)</f>
        <v>921.86250820450687</v>
      </c>
      <c r="KP809" s="6">
        <f>('Muni-Level Population'!CE1068/INDEX('Muni-Level Population'!CE$1159:CE$1172,MATCH('Addressable Market'!$B809,'Muni-Level Population'!$F$1159:$F$1172,0)))*(INDEX('Tourism Model'!BT$109:BT$123,MATCH('Addressable Market'!$B809,'Tourism Model'!$A$109:$A$123,0))/SUM('Tourism Model'!BT$109:BT$122)*'Tourism Model'!BT$124)</f>
        <v>629.42254440241641</v>
      </c>
      <c r="KQ809" s="6">
        <f>('Muni-Level Population'!CF1068/INDEX('Muni-Level Population'!CF$1159:CF$1172,MATCH('Addressable Market'!$B809,'Muni-Level Population'!$F$1159:$F$1172,0)))*(INDEX('Tourism Model'!BU$109:BU$123,MATCH('Addressable Market'!$B809,'Tourism Model'!$A$109:$A$123,0))/SUM('Tourism Model'!BU$109:BU$122)*'Tourism Model'!BU$124)</f>
        <v>1123.8070250578628</v>
      </c>
    </row>
    <row r="810" spans="1:403" x14ac:dyDescent="0.35">
      <c r="A810" s="2" t="str">
        <f t="shared" si="1301"/>
        <v>Vermont</v>
      </c>
      <c r="B810" s="2" t="str">
        <f t="shared" si="1301"/>
        <v>Rutland</v>
      </c>
      <c r="D810" s="2" t="str">
        <f t="shared" si="1302"/>
        <v>Hubbardton</v>
      </c>
      <c r="G810" s="48">
        <f t="shared" si="1300"/>
        <v>4904.4128525045408</v>
      </c>
      <c r="H810" s="48">
        <f t="shared" si="1300"/>
        <v>4734.5129113568346</v>
      </c>
      <c r="I810" s="48">
        <f t="shared" si="1300"/>
        <v>4257.0907001058467</v>
      </c>
      <c r="J810" s="48">
        <f t="shared" si="1300"/>
        <v>3881.6107795242974</v>
      </c>
      <c r="K810" s="48">
        <f t="shared" si="1300"/>
        <v>3775.7449704978235</v>
      </c>
      <c r="L810" s="48">
        <f t="shared" si="1300"/>
        <v>3467.3824808773097</v>
      </c>
      <c r="S810" s="6">
        <f t="shared" si="1238"/>
        <v>0</v>
      </c>
      <c r="T810" s="6">
        <f t="shared" si="1239"/>
        <v>0</v>
      </c>
      <c r="U810" s="6">
        <f t="shared" si="1240"/>
        <v>0</v>
      </c>
      <c r="V810" s="6">
        <f t="shared" si="1241"/>
        <v>0</v>
      </c>
      <c r="W810" s="6">
        <f t="shared" si="1242"/>
        <v>0</v>
      </c>
      <c r="X810" s="6">
        <f t="shared" si="1243"/>
        <v>0</v>
      </c>
      <c r="AD810" s="6">
        <f t="shared" si="1244"/>
        <v>0</v>
      </c>
      <c r="AE810" s="6">
        <f t="shared" si="1245"/>
        <v>0</v>
      </c>
      <c r="AF810" s="6">
        <f t="shared" si="1246"/>
        <v>0</v>
      </c>
      <c r="AG810" s="6">
        <f t="shared" si="1247"/>
        <v>0</v>
      </c>
      <c r="AH810" s="6">
        <f t="shared" si="1248"/>
        <v>0</v>
      </c>
      <c r="AI810" s="6">
        <f t="shared" si="1249"/>
        <v>0</v>
      </c>
      <c r="AO810" s="6">
        <f t="shared" si="1250"/>
        <v>0</v>
      </c>
      <c r="AP810" s="6">
        <f t="shared" si="1251"/>
        <v>0</v>
      </c>
      <c r="AQ810" s="6">
        <f t="shared" si="1252"/>
        <v>0</v>
      </c>
      <c r="AR810" s="6">
        <f t="shared" si="1253"/>
        <v>0</v>
      </c>
      <c r="AS810" s="6">
        <f t="shared" si="1254"/>
        <v>0</v>
      </c>
      <c r="AT810" s="6">
        <f t="shared" si="1255"/>
        <v>0</v>
      </c>
      <c r="AZ810" s="6">
        <f t="shared" si="1256"/>
        <v>0</v>
      </c>
      <c r="BA810" s="6">
        <f t="shared" si="1257"/>
        <v>0</v>
      </c>
      <c r="BB810" s="6">
        <f t="shared" si="1258"/>
        <v>0</v>
      </c>
      <c r="BC810" s="6">
        <f t="shared" si="1259"/>
        <v>0</v>
      </c>
      <c r="BD810" s="6">
        <f t="shared" si="1260"/>
        <v>0</v>
      </c>
      <c r="BE810" s="6">
        <f t="shared" si="1261"/>
        <v>0</v>
      </c>
      <c r="BK810" s="6">
        <f t="shared" si="1262"/>
        <v>0</v>
      </c>
      <c r="BL810" s="6">
        <f t="shared" si="1263"/>
        <v>0</v>
      </c>
      <c r="BM810" s="6">
        <f t="shared" si="1264"/>
        <v>0</v>
      </c>
      <c r="BN810" s="6">
        <f t="shared" si="1265"/>
        <v>0</v>
      </c>
      <c r="BO810" s="6">
        <f t="shared" si="1266"/>
        <v>0</v>
      </c>
      <c r="BP810" s="6">
        <f t="shared" si="1267"/>
        <v>0</v>
      </c>
      <c r="BV810" s="6">
        <f t="shared" si="1268"/>
        <v>0</v>
      </c>
      <c r="BW810" s="6">
        <f t="shared" si="1269"/>
        <v>0</v>
      </c>
      <c r="BX810" s="6">
        <f t="shared" si="1270"/>
        <v>0</v>
      </c>
      <c r="BY810" s="6">
        <f t="shared" si="1271"/>
        <v>0</v>
      </c>
      <c r="BZ810" s="6">
        <f t="shared" si="1272"/>
        <v>0</v>
      </c>
      <c r="CA810" s="6">
        <f t="shared" si="1273"/>
        <v>0</v>
      </c>
      <c r="CG810" s="6">
        <f t="shared" si="1274"/>
        <v>0</v>
      </c>
      <c r="CH810" s="6">
        <f t="shared" si="1275"/>
        <v>0</v>
      </c>
      <c r="CI810" s="6">
        <f t="shared" si="1276"/>
        <v>0</v>
      </c>
      <c r="CJ810" s="6">
        <f t="shared" si="1277"/>
        <v>0</v>
      </c>
      <c r="CK810" s="6">
        <f t="shared" si="1278"/>
        <v>0</v>
      </c>
      <c r="CL810" s="6">
        <f t="shared" si="1279"/>
        <v>0</v>
      </c>
      <c r="CR810" s="6">
        <f t="shared" si="1280"/>
        <v>0</v>
      </c>
      <c r="CS810" s="6">
        <f t="shared" si="1281"/>
        <v>0</v>
      </c>
      <c r="CT810" s="6">
        <f t="shared" si="1282"/>
        <v>0</v>
      </c>
      <c r="CU810" s="6">
        <f t="shared" si="1283"/>
        <v>0</v>
      </c>
      <c r="CV810" s="6">
        <f t="shared" si="1284"/>
        <v>0</v>
      </c>
      <c r="CW810" s="6">
        <f t="shared" si="1285"/>
        <v>0</v>
      </c>
      <c r="DC810" s="6">
        <f t="shared" si="1286"/>
        <v>0</v>
      </c>
      <c r="DD810" s="6">
        <f t="shared" si="1287"/>
        <v>0</v>
      </c>
      <c r="DE810" s="6">
        <f t="shared" si="1288"/>
        <v>0</v>
      </c>
      <c r="DF810" s="6">
        <f t="shared" si="1289"/>
        <v>0</v>
      </c>
      <c r="DG810" s="6">
        <f t="shared" si="1290"/>
        <v>0</v>
      </c>
      <c r="DH810" s="6">
        <f t="shared" si="1291"/>
        <v>0</v>
      </c>
      <c r="DN810" s="6">
        <f t="shared" si="1292"/>
        <v>0</v>
      </c>
      <c r="DO810" s="6">
        <f t="shared" si="1293"/>
        <v>0</v>
      </c>
      <c r="DP810" s="6">
        <f t="shared" si="1294"/>
        <v>0</v>
      </c>
      <c r="DQ810" s="6">
        <f t="shared" si="1295"/>
        <v>0</v>
      </c>
      <c r="DR810" s="6">
        <f t="shared" si="1296"/>
        <v>0</v>
      </c>
      <c r="DS810" s="6">
        <f t="shared" si="1297"/>
        <v>0</v>
      </c>
      <c r="HR810" s="6">
        <v>0</v>
      </c>
      <c r="HS810" s="6">
        <v>0</v>
      </c>
      <c r="HT810" s="6">
        <v>0</v>
      </c>
      <c r="HU810" s="6">
        <v>0</v>
      </c>
      <c r="HV810" s="6">
        <v>0</v>
      </c>
      <c r="HW810" s="6">
        <v>0</v>
      </c>
      <c r="HX810" s="6">
        <f>('Muni-Level Population'!M1069/INDEX('Muni-Level Population'!M$1159:M$1172,MATCH('Addressable Market'!$B810,'Muni-Level Population'!$F$1159:$F$1172,0)))*(INDEX('Tourism Model'!B$109:B$123,MATCH('Addressable Market'!$B810,'Tourism Model'!$A$109:$A$123,0))/SUM('Tourism Model'!B$109:B$122)*'Tourism Model'!B$124)</f>
        <v>591.54140959408994</v>
      </c>
      <c r="HY810" s="6">
        <f>('Muni-Level Population'!N1069/INDEX('Muni-Level Population'!N$1159:N$1172,MATCH('Addressable Market'!$B810,'Muni-Level Population'!$F$1159:$F$1172,0)))*(INDEX('Tourism Model'!C$109:C$123,MATCH('Addressable Market'!$B810,'Tourism Model'!$A$109:$A$123,0))/SUM('Tourism Model'!C$109:C$122)*'Tourism Model'!C$124)</f>
        <v>611.98685706644449</v>
      </c>
      <c r="HZ810" s="6">
        <f>('Muni-Level Population'!O1069/INDEX('Muni-Level Population'!O$1159:O$1172,MATCH('Addressable Market'!$B810,'Muni-Level Population'!$F$1159:$F$1172,0)))*(INDEX('Tourism Model'!D$109:D$123,MATCH('Addressable Market'!$B810,'Tourism Model'!$A$109:$A$123,0))/SUM('Tourism Model'!D$109:D$122)*'Tourism Model'!D$124)</f>
        <v>536.57355436690534</v>
      </c>
      <c r="IA810" s="6">
        <f>('Muni-Level Population'!P1069/INDEX('Muni-Level Population'!P$1159:P$1172,MATCH('Addressable Market'!$B810,'Muni-Level Population'!$F$1159:$F$1172,0)))*(INDEX('Tourism Model'!E$109:E$123,MATCH('Addressable Market'!$B810,'Tourism Model'!$A$109:$A$123,0))/SUM('Tourism Model'!E$109:E$122)*'Tourism Model'!E$124)</f>
        <v>273.73786396989198</v>
      </c>
      <c r="IB810" s="6">
        <f>('Muni-Level Population'!Q1069/INDEX('Muni-Level Population'!Q$1159:Q$1172,MATCH('Addressable Market'!$B810,'Muni-Level Population'!$F$1159:$F$1172,0)))*(INDEX('Tourism Model'!F$109:F$123,MATCH('Addressable Market'!$B810,'Tourism Model'!$A$109:$A$123,0))/SUM('Tourism Model'!F$109:F$122)*'Tourism Model'!F$124)</f>
        <v>252.27705715237764</v>
      </c>
      <c r="IC810" s="6">
        <f>('Muni-Level Population'!R1069/INDEX('Muni-Level Population'!R$1159:R$1172,MATCH('Addressable Market'!$B810,'Muni-Level Population'!$F$1159:$F$1172,0)))*(INDEX('Tourism Model'!G$109:G$123,MATCH('Addressable Market'!$B810,'Tourism Model'!$A$109:$A$123,0))/SUM('Tourism Model'!G$109:G$122)*'Tourism Model'!G$124)</f>
        <v>290.05542146708001</v>
      </c>
      <c r="ID810" s="6">
        <f>('Muni-Level Population'!S1069/INDEX('Muni-Level Population'!S$1159:S$1172,MATCH('Addressable Market'!$B810,'Muni-Level Population'!$F$1159:$F$1172,0)))*(INDEX('Tourism Model'!H$109:H$123,MATCH('Addressable Market'!$B810,'Tourism Model'!$A$109:$A$123,0))/SUM('Tourism Model'!H$109:H$122)*'Tourism Model'!H$124)</f>
        <v>433.54771653092331</v>
      </c>
      <c r="IE810" s="6">
        <f>('Muni-Level Population'!T1069/INDEX('Muni-Level Population'!T$1159:T$1172,MATCH('Addressable Market'!$B810,'Muni-Level Population'!$F$1159:$F$1172,0)))*(INDEX('Tourism Model'!I$109:I$123,MATCH('Addressable Market'!$B810,'Tourism Model'!$A$109:$A$123,0))/SUM('Tourism Model'!I$109:I$122)*'Tourism Model'!I$124)</f>
        <v>408.39070224756074</v>
      </c>
      <c r="IF810" s="6">
        <f>('Muni-Level Population'!U1069/INDEX('Muni-Level Population'!U$1159:U$1172,MATCH('Addressable Market'!$B810,'Muni-Level Population'!$F$1159:$F$1172,0)))*(INDEX('Tourism Model'!J$109:J$123,MATCH('Addressable Market'!$B810,'Tourism Model'!$A$109:$A$123,0))/SUM('Tourism Model'!J$109:J$122)*'Tourism Model'!J$124)</f>
        <v>355.24787004789715</v>
      </c>
      <c r="IG810" s="6">
        <f>('Muni-Level Population'!V1069/INDEX('Muni-Level Population'!V$1159:V$1172,MATCH('Addressable Market'!$B810,'Muni-Level Population'!$F$1159:$F$1172,0)))*(INDEX('Tourism Model'!K$109:K$123,MATCH('Addressable Market'!$B810,'Tourism Model'!$A$109:$A$123,0))/SUM('Tourism Model'!K$109:K$122)*'Tourism Model'!K$124)</f>
        <v>387.1891330323096</v>
      </c>
      <c r="IH810" s="6">
        <f>('Muni-Level Population'!W1069/INDEX('Muni-Level Population'!W$1159:W$1172,MATCH('Addressable Market'!$B810,'Muni-Level Population'!$F$1159:$F$1172,0)))*(INDEX('Tourism Model'!L$109:L$123,MATCH('Addressable Market'!$B810,'Tourism Model'!$A$109:$A$123,0))/SUM('Tourism Model'!L$109:L$122)*'Tourism Model'!L$124)</f>
        <v>270.2731999537616</v>
      </c>
      <c r="II810" s="6">
        <f>('Muni-Level Population'!X1069/INDEX('Muni-Level Population'!X$1159:X$1172,MATCH('Addressable Market'!$B810,'Muni-Level Population'!$F$1159:$F$1172,0)))*(INDEX('Tourism Model'!M$109:M$123,MATCH('Addressable Market'!$B810,'Tourism Model'!$A$109:$A$123,0))/SUM('Tourism Model'!M$109:M$122)*'Tourism Model'!M$124)</f>
        <v>493.59206707529847</v>
      </c>
      <c r="IJ810" s="6">
        <f>('Muni-Level Population'!Y1069/INDEX('Muni-Level Population'!Y$1159:Y$1172,MATCH('Addressable Market'!$B810,'Muni-Level Population'!$F$1159:$F$1172,0)))*(INDEX('Tourism Model'!N$109:N$123,MATCH('Addressable Market'!$B810,'Tourism Model'!$A$109:$A$123,0))/SUM('Tourism Model'!N$109:N$122)*'Tourism Model'!N$124)</f>
        <v>597.04763238906276</v>
      </c>
      <c r="IK810" s="6">
        <f>('Muni-Level Population'!Z1069/INDEX('Muni-Level Population'!Z$1159:Z$1172,MATCH('Addressable Market'!$B810,'Muni-Level Population'!$F$1159:$F$1172,0)))*(INDEX('Tourism Model'!O$109:O$123,MATCH('Addressable Market'!$B810,'Tourism Model'!$A$109:$A$123,0))/SUM('Tourism Model'!O$109:O$122)*'Tourism Model'!O$124)</f>
        <v>612.3900397461656</v>
      </c>
      <c r="IL810" s="6">
        <f>('Muni-Level Population'!AA1069/INDEX('Muni-Level Population'!AA$1159:AA$1172,MATCH('Addressable Market'!$B810,'Muni-Level Population'!$F$1159:$F$1172,0)))*(INDEX('Tourism Model'!P$109:P$123,MATCH('Addressable Market'!$B810,'Tourism Model'!$A$109:$A$123,0))/SUM('Tourism Model'!P$109:P$122)*'Tourism Model'!P$124)</f>
        <v>532.28389316272478</v>
      </c>
      <c r="IM810" s="6">
        <f>('Muni-Level Population'!AB1069/INDEX('Muni-Level Population'!AB$1159:AB$1172,MATCH('Addressable Market'!$B810,'Muni-Level Population'!$F$1159:$F$1172,0)))*(INDEX('Tourism Model'!Q$109:Q$123,MATCH('Addressable Market'!$B810,'Tourism Model'!$A$109:$A$123,0))/SUM('Tourism Model'!Q$109:Q$122)*'Tourism Model'!Q$124)</f>
        <v>269.17974565497087</v>
      </c>
      <c r="IN810" s="6">
        <f>('Muni-Level Population'!AC1069/INDEX('Muni-Level Population'!AC$1159:AC$1172,MATCH('Addressable Market'!$B810,'Muni-Level Population'!$F$1159:$F$1172,0)))*(INDEX('Tourism Model'!R$109:R$123,MATCH('Addressable Market'!$B810,'Tourism Model'!$A$109:$A$123,0))/SUM('Tourism Model'!R$109:R$122)*'Tourism Model'!R$124)</f>
        <v>245.89141435478544</v>
      </c>
      <c r="IO810" s="6">
        <f>('Muni-Level Population'!AD1069/INDEX('Muni-Level Population'!AD$1159:AD$1172,MATCH('Addressable Market'!$B810,'Muni-Level Population'!$F$1159:$F$1172,0)))*(INDEX('Tourism Model'!S$109:S$123,MATCH('Addressable Market'!$B810,'Tourism Model'!$A$109:$A$123,0))/SUM('Tourism Model'!S$109:S$122)*'Tourism Model'!S$124)</f>
        <v>280.20041460215447</v>
      </c>
      <c r="IP810" s="6">
        <f>('Muni-Level Population'!AE1069/INDEX('Muni-Level Population'!AE$1159:AE$1172,MATCH('Addressable Market'!$B810,'Muni-Level Population'!$F$1159:$F$1172,0)))*(INDEX('Tourism Model'!T$109:T$123,MATCH('Addressable Market'!$B810,'Tourism Model'!$A$109:$A$123,0))/SUM('Tourism Model'!T$109:T$122)*'Tourism Model'!T$124)</f>
        <v>415.05936499046305</v>
      </c>
      <c r="IQ810" s="6">
        <f>('Muni-Level Population'!AF1069/INDEX('Muni-Level Population'!AF$1159:AF$1172,MATCH('Addressable Market'!$B810,'Muni-Level Population'!$F$1159:$F$1172,0)))*(INDEX('Tourism Model'!U$109:U$123,MATCH('Addressable Market'!$B810,'Tourism Model'!$A$109:$A$123,0))/SUM('Tourism Model'!U$109:U$122)*'Tourism Model'!U$124)</f>
        <v>387.43371845460689</v>
      </c>
      <c r="IR810" s="6">
        <f>('Muni-Level Population'!AG1069/INDEX('Muni-Level Population'!AG$1159:AG$1172,MATCH('Addressable Market'!$B810,'Muni-Level Population'!$F$1159:$F$1172,0)))*(INDEX('Tourism Model'!V$109:V$123,MATCH('Addressable Market'!$B810,'Tourism Model'!$A$109:$A$123,0))/SUM('Tourism Model'!V$109:V$122)*'Tourism Model'!V$124)</f>
        <v>333.9360468765156</v>
      </c>
      <c r="IS810" s="6">
        <f>('Muni-Level Population'!AH1069/INDEX('Muni-Level Population'!AH$1159:AH$1172,MATCH('Addressable Market'!$B810,'Muni-Level Population'!$F$1159:$F$1172,0)))*(INDEX('Tourism Model'!W$109:W$123,MATCH('Addressable Market'!$B810,'Tourism Model'!$A$109:$A$123,0))/SUM('Tourism Model'!W$109:W$122)*'Tourism Model'!W$124)</f>
        <v>360.60062356412612</v>
      </c>
      <c r="IT810" s="6">
        <f>('Muni-Level Population'!AI1069/INDEX('Muni-Level Population'!AI$1159:AI$1172,MATCH('Addressable Market'!$B810,'Muni-Level Population'!$F$1159:$F$1172,0)))*(INDEX('Tourism Model'!X$109:X$123,MATCH('Addressable Market'!$B810,'Tourism Model'!$A$109:$A$123,0))/SUM('Tourism Model'!X$109:X$122)*'Tourism Model'!X$124)</f>
        <v>249.36663948827774</v>
      </c>
      <c r="IU810" s="6">
        <f>('Muni-Level Population'!AJ1069/INDEX('Muni-Level Population'!AJ$1159:AJ$1172,MATCH('Addressable Market'!$B810,'Muni-Level Population'!$F$1159:$F$1172,0)))*(INDEX('Tourism Model'!Y$109:Y$123,MATCH('Addressable Market'!$B810,'Tourism Model'!$A$109:$A$123,0))/SUM('Tourism Model'!Y$109:Y$122)*'Tourism Model'!Y$124)</f>
        <v>451.12337807298064</v>
      </c>
      <c r="IV810" s="6">
        <f>('Muni-Level Population'!AK1069/INDEX('Muni-Level Population'!AK$1159:AK$1172,MATCH('Addressable Market'!$B810,'Muni-Level Population'!$F$1159:$F$1172,0)))*(INDEX('Tourism Model'!Z$109:Z$123,MATCH('Addressable Market'!$B810,'Tourism Model'!$A$109:$A$123,0))/SUM('Tourism Model'!Z$109:Z$122)*'Tourism Model'!Z$124)</f>
        <v>540.4891084533258</v>
      </c>
      <c r="IW810" s="6">
        <f>('Muni-Level Population'!AL1069/INDEX('Muni-Level Population'!AL$1159:AL$1172,MATCH('Addressable Market'!$B810,'Muni-Level Population'!$F$1159:$F$1172,0)))*(INDEX('Tourism Model'!AA$109:AA$123,MATCH('Addressable Market'!$B810,'Tourism Model'!$A$109:$A$123,0))/SUM('Tourism Model'!AA$109:AA$122)*'Tourism Model'!AA$124)</f>
        <v>553.66802254132222</v>
      </c>
      <c r="IX810" s="6">
        <f>('Muni-Level Population'!AM1069/INDEX('Muni-Level Population'!AM$1159:AM$1172,MATCH('Addressable Market'!$B810,'Muni-Level Population'!$F$1159:$F$1172,0)))*(INDEX('Tourism Model'!AB$109:AB$123,MATCH('Addressable Market'!$B810,'Tourism Model'!$A$109:$A$123,0))/SUM('Tourism Model'!AB$109:AB$122)*'Tourism Model'!AB$124)</f>
        <v>480.6148795886308</v>
      </c>
      <c r="IY810" s="6">
        <f>('Muni-Level Population'!AN1069/INDEX('Muni-Level Population'!AN$1159:AN$1172,MATCH('Addressable Market'!$B810,'Muni-Level Population'!$F$1159:$F$1172,0)))*(INDEX('Tourism Model'!AC$109:AC$123,MATCH('Addressable Market'!$B810,'Tourism Model'!$A$109:$A$123,0))/SUM('Tourism Model'!AC$109:AC$122)*'Tourism Model'!AC$124)</f>
        <v>242.72689741070735</v>
      </c>
      <c r="IZ810" s="6">
        <f>('Muni-Level Population'!AO1069/INDEX('Muni-Level Population'!AO$1159:AO$1172,MATCH('Addressable Market'!$B810,'Muni-Level Population'!$F$1159:$F$1172,0)))*(INDEX('Tourism Model'!AD$109:AD$123,MATCH('Addressable Market'!$B810,'Tourism Model'!$A$109:$A$123,0))/SUM('Tourism Model'!AD$109:AD$122)*'Tourism Model'!AD$124)</f>
        <v>221.42627886890088</v>
      </c>
      <c r="JA810" s="6">
        <f>('Muni-Level Population'!AP1069/INDEX('Muni-Level Population'!AP$1159:AP$1172,MATCH('Addressable Market'!$B810,'Muni-Level Population'!$F$1159:$F$1172,0)))*(INDEX('Tourism Model'!AE$109:AE$123,MATCH('Addressable Market'!$B810,'Tourism Model'!$A$109:$A$123,0))/SUM('Tourism Model'!AE$109:AE$122)*'Tourism Model'!AE$124)</f>
        <v>251.97252891644462</v>
      </c>
      <c r="JB810" s="6">
        <f>('Muni-Level Population'!AQ1069/INDEX('Muni-Level Population'!AQ$1159:AQ$1172,MATCH('Addressable Market'!$B810,'Muni-Level Population'!$F$1159:$F$1172,0)))*(INDEX('Tourism Model'!AF$109:AF$123,MATCH('Addressable Market'!$B810,'Tourism Model'!$A$109:$A$123,0))/SUM('Tourism Model'!AF$109:AF$122)*'Tourism Model'!AF$124)</f>
        <v>372.71872141046885</v>
      </c>
      <c r="JC810" s="6">
        <f>('Muni-Level Population'!AR1069/INDEX('Muni-Level Population'!AR$1159:AR$1172,MATCH('Addressable Market'!$B810,'Muni-Level Population'!$F$1159:$F$1172,0)))*(INDEX('Tourism Model'!AG$109:AG$123,MATCH('Addressable Market'!$B810,'Tourism Model'!$A$109:$A$123,0))/SUM('Tourism Model'!AG$109:AG$122)*'Tourism Model'!AG$124)</f>
        <v>347.41023869742753</v>
      </c>
      <c r="JD810" s="6">
        <f>('Muni-Level Population'!AS1069/INDEX('Muni-Level Population'!AS$1159:AS$1172,MATCH('Addressable Market'!$B810,'Muni-Level Population'!$F$1159:$F$1172,0)))*(INDEX('Tourism Model'!AH$109:AH$123,MATCH('Addressable Market'!$B810,'Tourism Model'!$A$109:$A$123,0))/SUM('Tourism Model'!AH$109:AH$122)*'Tourism Model'!AH$124)</f>
        <v>298.99914012514137</v>
      </c>
      <c r="JE810" s="6">
        <f>('Muni-Level Population'!AT1069/INDEX('Muni-Level Population'!AT$1159:AT$1172,MATCH('Addressable Market'!$B810,'Muni-Level Population'!$F$1159:$F$1172,0)))*(INDEX('Tourism Model'!AI$109:AI$123,MATCH('Addressable Market'!$B810,'Tourism Model'!$A$109:$A$123,0))/SUM('Tourism Model'!AI$109:AI$122)*'Tourism Model'!AI$124)</f>
        <v>322.38984645693853</v>
      </c>
      <c r="JF810" s="6">
        <f>('Muni-Level Population'!AU1069/INDEX('Muni-Level Population'!AU$1159:AU$1172,MATCH('Addressable Market'!$B810,'Muni-Level Population'!$F$1159:$F$1172,0)))*(INDEX('Tourism Model'!AJ$109:AJ$123,MATCH('Addressable Market'!$B810,'Tourism Model'!$A$109:$A$123,0))/SUM('Tourism Model'!AJ$109:AJ$122)*'Tourism Model'!AJ$124)</f>
        <v>222.60142108791393</v>
      </c>
      <c r="JG810" s="6">
        <f>('Muni-Level Population'!AV1069/INDEX('Muni-Level Population'!AV$1159:AV$1172,MATCH('Addressable Market'!$B810,'Muni-Level Population'!$F$1159:$F$1172,0)))*(INDEX('Tourism Model'!AK$109:AK$123,MATCH('Addressable Market'!$B810,'Tourism Model'!$A$109:$A$123,0))/SUM('Tourism Model'!AK$109:AK$122)*'Tourism Model'!AK$124)</f>
        <v>402.07361654862513</v>
      </c>
      <c r="JH810" s="6">
        <f>('Muni-Level Population'!AW1069/INDEX('Muni-Level Population'!AW$1159:AW$1172,MATCH('Addressable Market'!$B810,'Muni-Level Population'!$F$1159:$F$1172,0)))*(INDEX('Tourism Model'!AL$109:AL$123,MATCH('Addressable Market'!$B810,'Tourism Model'!$A$109:$A$123,0))/SUM('Tourism Model'!AL$109:AL$122)*'Tourism Model'!AL$124)</f>
        <v>480.95387660938013</v>
      </c>
      <c r="JI810" s="6">
        <f>('Muni-Level Population'!AX1069/INDEX('Muni-Level Population'!AX$1159:AX$1172,MATCH('Addressable Market'!$B810,'Muni-Level Population'!$F$1159:$F$1172,0)))*(INDEX('Tourism Model'!AM$109:AM$123,MATCH('Addressable Market'!$B810,'Tourism Model'!$A$109:$A$123,0))/SUM('Tourism Model'!AM$109:AM$122)*'Tourism Model'!AM$124)</f>
        <v>494.97499219135705</v>
      </c>
      <c r="JJ810" s="6">
        <f>('Muni-Level Population'!AY1069/INDEX('Muni-Level Population'!AY$1159:AY$1172,MATCH('Addressable Market'!$B810,'Muni-Level Population'!$F$1159:$F$1172,0)))*(INDEX('Tourism Model'!AN$109:AN$123,MATCH('Addressable Market'!$B810,'Tourism Model'!$A$109:$A$123,0))/SUM('Tourism Model'!AN$109:AN$122)*'Tourism Model'!AN$124)</f>
        <v>431.70305668980507</v>
      </c>
      <c r="JK810" s="6">
        <f>('Muni-Level Population'!AZ1069/INDEX('Muni-Level Population'!AZ$1159:AZ$1172,MATCH('Addressable Market'!$B810,'Muni-Level Population'!$F$1159:$F$1172,0)))*(INDEX('Tourism Model'!AO$109:AO$123,MATCH('Addressable Market'!$B810,'Tourism Model'!$A$109:$A$123,0))/SUM('Tourism Model'!AO$109:AO$122)*'Tourism Model'!AO$124)</f>
        <v>219.07230153395855</v>
      </c>
      <c r="JL810" s="6">
        <f>('Muni-Level Population'!BA1069/INDEX('Muni-Level Population'!BA$1159:BA$1172,MATCH('Addressable Market'!$B810,'Muni-Level Population'!$F$1159:$F$1172,0)))*(INDEX('Tourism Model'!AP$109:AP$123,MATCH('Addressable Market'!$B810,'Tourism Model'!$A$109:$A$123,0))/SUM('Tourism Model'!AP$109:AP$122)*'Tourism Model'!AP$124)</f>
        <v>200.82311933391273</v>
      </c>
      <c r="JM810" s="6">
        <f>('Muni-Level Population'!BB1069/INDEX('Muni-Level Population'!BB$1159:BB$1172,MATCH('Addressable Market'!$B810,'Muni-Level Population'!$F$1159:$F$1172,0)))*(INDEX('Tourism Model'!AQ$109:AQ$123,MATCH('Addressable Market'!$B810,'Tourism Model'!$A$109:$A$123,0))/SUM('Tourism Model'!AQ$109:AQ$122)*'Tourism Model'!AQ$124)</f>
        <v>229.6608366499045</v>
      </c>
      <c r="JN810" s="6">
        <f>('Muni-Level Population'!BC1069/INDEX('Muni-Level Population'!BC$1159:BC$1172,MATCH('Addressable Market'!$B810,'Muni-Level Population'!$F$1159:$F$1172,0)))*(INDEX('Tourism Model'!AR$109:AR$123,MATCH('Addressable Market'!$B810,'Tourism Model'!$A$109:$A$123,0))/SUM('Tourism Model'!AR$109:AR$122)*'Tourism Model'!AR$124)</f>
        <v>341.42803576340731</v>
      </c>
      <c r="JO810" s="6">
        <f>('Muni-Level Population'!BD1069/INDEX('Muni-Level Population'!BD$1159:BD$1172,MATCH('Addressable Market'!$B810,'Muni-Level Population'!$F$1159:$F$1172,0)))*(INDEX('Tourism Model'!AS$109:AS$123,MATCH('Addressable Market'!$B810,'Tourism Model'!$A$109:$A$123,0))/SUM('Tourism Model'!AS$109:AS$122)*'Tourism Model'!AS$124)</f>
        <v>319.87535896495859</v>
      </c>
      <c r="JP810" s="6">
        <f>('Muni-Level Population'!BE1069/INDEX('Muni-Level Population'!BE$1159:BE$1172,MATCH('Addressable Market'!$B810,'Muni-Level Population'!$F$1159:$F$1172,0)))*(INDEX('Tourism Model'!AT$109:AT$123,MATCH('Addressable Market'!$B810,'Tourism Model'!$A$109:$A$123,0))/SUM('Tourism Model'!AT$109:AT$122)*'Tourism Model'!AT$124)</f>
        <v>276.73569717754964</v>
      </c>
      <c r="JQ810" s="6">
        <f>('Muni-Level Population'!BF1069/INDEX('Muni-Level Population'!BF$1159:BF$1172,MATCH('Addressable Market'!$B810,'Muni-Level Population'!$F$1159:$F$1172,0)))*(INDEX('Tourism Model'!AU$109:AU$123,MATCH('Addressable Market'!$B810,'Tourism Model'!$A$109:$A$123,0))/SUM('Tourism Model'!AU$109:AU$122)*'Tourism Model'!AU$124)</f>
        <v>299.9656125884278</v>
      </c>
      <c r="JR810" s="6">
        <f>('Muni-Level Population'!BG1069/INDEX('Muni-Level Population'!BG$1159:BG$1172,MATCH('Addressable Market'!$B810,'Muni-Level Population'!$F$1159:$F$1172,0)))*(INDEX('Tourism Model'!AV$109:AV$123,MATCH('Addressable Market'!$B810,'Tourism Model'!$A$109:$A$123,0))/SUM('Tourism Model'!AV$109:AV$122)*'Tourism Model'!AV$124)</f>
        <v>208.23406177887281</v>
      </c>
      <c r="JS810" s="6">
        <f>('Muni-Level Population'!BH1069/INDEX('Muni-Level Population'!BH$1159:BH$1172,MATCH('Addressable Market'!$B810,'Muni-Level Population'!$F$1159:$F$1172,0)))*(INDEX('Tourism Model'!AW$109:AW$123,MATCH('Addressable Market'!$B810,'Tourism Model'!$A$109:$A$123,0))/SUM('Tourism Model'!AW$109:AW$122)*'Tourism Model'!AW$124)</f>
        <v>378.18383024276329</v>
      </c>
      <c r="JT810" s="6">
        <f>('Muni-Level Population'!BI1069/INDEX('Muni-Level Population'!BI$1159:BI$1172,MATCH('Addressable Market'!$B810,'Muni-Level Population'!$F$1159:$F$1172,0)))*(INDEX('Tourism Model'!AX$109:AX$123,MATCH('Addressable Market'!$B810,'Tourism Model'!$A$109:$A$123,0))/SUM('Tourism Model'!AX$109:AX$122)*'Tourism Model'!AX$124)</f>
        <v>454.8993300674673</v>
      </c>
      <c r="JU810" s="6">
        <f>('Muni-Level Population'!BJ1069/INDEX('Muni-Level Population'!BJ$1159:BJ$1172,MATCH('Addressable Market'!$B810,'Muni-Level Population'!$F$1159:$F$1172,0)))*(INDEX('Tourism Model'!AY$109:AY$123,MATCH('Addressable Market'!$B810,'Tourism Model'!$A$109:$A$123,0))/SUM('Tourism Model'!AY$109:AY$122)*'Tourism Model'!AY$124)</f>
        <v>470.72569385355075</v>
      </c>
      <c r="JV810" s="6">
        <f>('Muni-Level Population'!BK1069/INDEX('Muni-Level Population'!BK$1159:BK$1172,MATCH('Addressable Market'!$B810,'Muni-Level Population'!$F$1159:$F$1172,0)))*(INDEX('Tourism Model'!AZ$109:AZ$123,MATCH('Addressable Market'!$B810,'Tourism Model'!$A$109:$A$123,0))/SUM('Tourism Model'!AZ$109:AZ$122)*'Tourism Model'!AZ$124)</f>
        <v>412.81018331963304</v>
      </c>
      <c r="JW810" s="6">
        <f>('Muni-Level Population'!BL1069/INDEX('Muni-Level Population'!BL$1159:BL$1172,MATCH('Addressable Market'!$B810,'Muni-Level Population'!$F$1159:$F$1172,0)))*(INDEX('Tourism Model'!BA$109:BA$123,MATCH('Addressable Market'!$B810,'Tourism Model'!$A$109:$A$123,0))/SUM('Tourism Model'!BA$109:BA$122)*'Tourism Model'!BA$124)</f>
        <v>210.64527437282553</v>
      </c>
      <c r="JX810" s="6">
        <f>('Muni-Level Population'!BM1069/INDEX('Muni-Level Population'!BM$1159:BM$1172,MATCH('Addressable Market'!$B810,'Muni-Level Population'!$F$1159:$F$1172,0)))*(INDEX('Tourism Model'!BB$109:BB$123,MATCH('Addressable Market'!$B810,'Tourism Model'!$A$109:$A$123,0))/SUM('Tourism Model'!BB$109:BB$122)*'Tourism Model'!BB$124)</f>
        <v>194.17361447004777</v>
      </c>
      <c r="JY810" s="6">
        <f>('Muni-Level Population'!BN1069/INDEX('Muni-Level Population'!BN$1159:BN$1172,MATCH('Addressable Market'!$B810,'Muni-Level Population'!$F$1159:$F$1172,0)))*(INDEX('Tourism Model'!BC$109:BC$123,MATCH('Addressable Market'!$B810,'Tourism Model'!$A$109:$A$123,0))/SUM('Tourism Model'!BC$109:BC$122)*'Tourism Model'!BC$124)</f>
        <v>223.30024526481739</v>
      </c>
      <c r="JZ810" s="6">
        <f>('Muni-Level Population'!BO1069/INDEX('Muni-Level Population'!BO$1159:BO$1172,MATCH('Addressable Market'!$B810,'Muni-Level Population'!$F$1159:$F$1172,0)))*(INDEX('Tourism Model'!BD$109:BD$123,MATCH('Addressable Market'!$B810,'Tourism Model'!$A$109:$A$123,0))/SUM('Tourism Model'!BD$109:BD$122)*'Tourism Model'!BD$124)</f>
        <v>333.84184608234165</v>
      </c>
      <c r="KA810" s="6">
        <f>('Muni-Level Population'!BP1069/INDEX('Muni-Level Population'!BP$1159:BP$1172,MATCH('Addressable Market'!$B810,'Muni-Level Population'!$F$1159:$F$1172,0)))*(INDEX('Tourism Model'!BE$109:BE$123,MATCH('Addressable Market'!$B810,'Tourism Model'!$A$109:$A$123,0))/SUM('Tourism Model'!BE$109:BE$122)*'Tourism Model'!BE$124)</f>
        <v>314.53973435998842</v>
      </c>
      <c r="KB810" s="6">
        <f>('Muni-Level Population'!BQ1069/INDEX('Muni-Level Population'!BQ$1159:BQ$1172,MATCH('Addressable Market'!$B810,'Muni-Level Population'!$F$1159:$F$1172,0)))*(INDEX('Tourism Model'!BF$109:BF$123,MATCH('Addressable Market'!$B810,'Tourism Model'!$A$109:$A$123,0))/SUM('Tourism Model'!BF$109:BF$122)*'Tourism Model'!BF$124)</f>
        <v>273.66986294666145</v>
      </c>
      <c r="KC810" s="6">
        <f>('Muni-Level Population'!BR1069/INDEX('Muni-Level Population'!BR$1159:BR$1172,MATCH('Addressable Market'!$B810,'Muni-Level Population'!$F$1159:$F$1172,0)))*(INDEX('Tourism Model'!BG$109:BG$123,MATCH('Addressable Market'!$B810,'Tourism Model'!$A$109:$A$123,0))/SUM('Tourism Model'!BG$109:BG$122)*'Tourism Model'!BG$124)</f>
        <v>298.34198647694797</v>
      </c>
      <c r="KD810" s="6">
        <f>('Muni-Level Population'!BS1069/INDEX('Muni-Level Population'!BS$1159:BS$1172,MATCH('Addressable Market'!$B810,'Muni-Level Population'!$F$1159:$F$1172,0)))*(INDEX('Tourism Model'!BH$109:BH$123,MATCH('Addressable Market'!$B810,'Tourism Model'!$A$109:$A$123,0))/SUM('Tourism Model'!BH$109:BH$122)*'Tourism Model'!BH$124)</f>
        <v>208.3003831495098</v>
      </c>
      <c r="KE810" s="6">
        <f>('Muni-Level Population'!BT1069/INDEX('Muni-Level Population'!BT$1159:BT$1172,MATCH('Addressable Market'!$B810,'Muni-Level Population'!$F$1159:$F$1172,0)))*(INDEX('Tourism Model'!BI$109:BI$123,MATCH('Addressable Market'!$B810,'Tourism Model'!$A$109:$A$123,0))/SUM('Tourism Model'!BI$109:BI$122)*'Tourism Model'!BI$124)</f>
        <v>380.4968161340322</v>
      </c>
      <c r="KF810" s="6">
        <f>('Muni-Level Population'!BU1069/INDEX('Muni-Level Population'!BU$1159:BU$1172,MATCH('Addressable Market'!$B810,'Muni-Level Population'!$F$1159:$F$1172,0)))*(INDEX('Tourism Model'!BJ$109:BJ$123,MATCH('Addressable Market'!$B810,'Tourism Model'!$A$109:$A$123,0))/SUM('Tourism Model'!BJ$109:BJ$122)*'Tourism Model'!BJ$124)</f>
        <v>460.34957850639188</v>
      </c>
      <c r="KG810" s="6">
        <f>('Muni-Level Population'!BV1069/INDEX('Muni-Level Population'!BV$1159:BV$1172,MATCH('Addressable Market'!$B810,'Muni-Level Population'!$F$1159:$F$1172,0)))*(INDEX('Tourism Model'!BK$109:BK$123,MATCH('Addressable Market'!$B810,'Tourism Model'!$A$109:$A$123,0))/SUM('Tourism Model'!BK$109:BK$122)*'Tourism Model'!BK$124)</f>
        <v>467.6825730919291</v>
      </c>
      <c r="KH810" s="6">
        <f>('Muni-Level Population'!BW1069/INDEX('Muni-Level Population'!BW$1159:BW$1172,MATCH('Addressable Market'!$B810,'Muni-Level Population'!$F$1159:$F$1172,0)))*(INDEX('Tourism Model'!BL$109:BL$123,MATCH('Addressable Market'!$B810,'Tourism Model'!$A$109:$A$123,0))/SUM('Tourism Model'!BL$109:BL$122)*'Tourism Model'!BL$124)</f>
        <v>402.52667319409431</v>
      </c>
      <c r="KI810" s="6">
        <f>('Muni-Level Population'!BX1069/INDEX('Muni-Level Population'!BX$1159:BX$1172,MATCH('Addressable Market'!$B810,'Muni-Level Population'!$F$1159:$F$1172,0)))*(INDEX('Tourism Model'!BM$109:BM$123,MATCH('Addressable Market'!$B810,'Tourism Model'!$A$109:$A$123,0))/SUM('Tourism Model'!BM$109:BM$122)*'Tourism Model'!BM$124)</f>
        <v>201.5123051340228</v>
      </c>
      <c r="KJ810" s="6">
        <f>('Muni-Level Population'!BY1069/INDEX('Muni-Level Population'!BY$1159:BY$1172,MATCH('Addressable Market'!$B810,'Muni-Level Population'!$F$1159:$F$1172,0)))*(INDEX('Tourism Model'!BN$109:BN$123,MATCH('Addressable Market'!$B810,'Tourism Model'!$A$109:$A$123,0))/SUM('Tourism Model'!BN$109:BN$122)*'Tourism Model'!BN$124)</f>
        <v>182.17303173311589</v>
      </c>
      <c r="KK810" s="6">
        <f>('Muni-Level Population'!BZ1069/INDEX('Muni-Level Population'!BZ$1159:BZ$1172,MATCH('Addressable Market'!$B810,'Muni-Level Population'!$F$1159:$F$1172,0)))*(INDEX('Tourism Model'!BO$109:BO$123,MATCH('Addressable Market'!$B810,'Tourism Model'!$A$109:$A$123,0))/SUM('Tourism Model'!BO$109:BO$122)*'Tourism Model'!BO$124)</f>
        <v>205.38048180287566</v>
      </c>
      <c r="KL810" s="6">
        <f>('Muni-Level Population'!CA1069/INDEX('Muni-Level Population'!CA$1159:CA$1172,MATCH('Addressable Market'!$B810,'Muni-Level Population'!$F$1159:$F$1172,0)))*(INDEX('Tourism Model'!BP$109:BP$123,MATCH('Addressable Market'!$B810,'Tourism Model'!$A$109:$A$123,0))/SUM('Tourism Model'!BP$109:BP$122)*'Tourism Model'!BP$124)</f>
        <v>300.89297451415706</v>
      </c>
      <c r="KM810" s="6">
        <f>('Muni-Level Population'!CB1069/INDEX('Muni-Level Population'!CB$1159:CB$1172,MATCH('Addressable Market'!$B810,'Muni-Level Population'!$F$1159:$F$1172,0)))*(INDEX('Tourism Model'!BQ$109:BQ$123,MATCH('Addressable Market'!$B810,'Tourism Model'!$A$109:$A$123,0))/SUM('Tourism Model'!BQ$109:BQ$122)*'Tourism Model'!BQ$124)</f>
        <v>277.69377043595387</v>
      </c>
      <c r="KN810" s="6">
        <f>('Muni-Level Population'!CC1069/INDEX('Muni-Level Population'!CC$1159:CC$1172,MATCH('Addressable Market'!$B810,'Muni-Level Population'!$F$1159:$F$1172,0)))*(INDEX('Tourism Model'!BR$109:BR$123,MATCH('Addressable Market'!$B810,'Tourism Model'!$A$109:$A$123,0))/SUM('Tourism Model'!BR$109:BR$122)*'Tourism Model'!BR$124)</f>
        <v>236.56324400545941</v>
      </c>
      <c r="KO810" s="6">
        <f>('Muni-Level Population'!CD1069/INDEX('Muni-Level Population'!CD$1159:CD$1172,MATCH('Addressable Market'!$B810,'Muni-Level Population'!$F$1159:$F$1172,0)))*(INDEX('Tourism Model'!BS$109:BS$123,MATCH('Addressable Market'!$B810,'Tourism Model'!$A$109:$A$123,0))/SUM('Tourism Model'!BS$109:BS$122)*'Tourism Model'!BS$124)</f>
        <v>252.386690358142</v>
      </c>
      <c r="KP810" s="6">
        <f>('Muni-Level Population'!CE1069/INDEX('Muni-Level Population'!CE$1159:CE$1172,MATCH('Addressable Market'!$B810,'Muni-Level Population'!$F$1159:$F$1172,0)))*(INDEX('Tourism Model'!BT$109:BT$123,MATCH('Addressable Market'!$B810,'Tourism Model'!$A$109:$A$123,0))/SUM('Tourism Model'!BT$109:BT$122)*'Tourism Model'!BT$124)</f>
        <v>172.37225501256529</v>
      </c>
      <c r="KQ810" s="6">
        <f>('Muni-Level Population'!CF1069/INDEX('Muni-Level Population'!CF$1159:CF$1172,MATCH('Addressable Market'!$B810,'Muni-Level Population'!$F$1159:$F$1172,0)))*(INDEX('Tourism Model'!BU$109:BU$123,MATCH('Addressable Market'!$B810,'Tourism Model'!$A$109:$A$123,0))/SUM('Tourism Model'!BU$109:BU$122)*'Tourism Model'!BU$124)</f>
        <v>307.84890308860253</v>
      </c>
    </row>
    <row r="811" spans="1:403" x14ac:dyDescent="0.35">
      <c r="A811" s="2" t="str">
        <f t="shared" si="1301"/>
        <v>Vermont</v>
      </c>
      <c r="B811" s="2" t="str">
        <f t="shared" si="1301"/>
        <v>Rutland</v>
      </c>
      <c r="D811" s="2" t="str">
        <f t="shared" si="1302"/>
        <v>Ira</v>
      </c>
      <c r="G811" s="48">
        <f t="shared" si="1300"/>
        <v>2968.3269561691154</v>
      </c>
      <c r="H811" s="48">
        <f t="shared" si="1300"/>
        <v>2862.7000080262669</v>
      </c>
      <c r="I811" s="48">
        <f t="shared" si="1300"/>
        <v>2571.4877522477664</v>
      </c>
      <c r="J811" s="48">
        <f t="shared" si="1300"/>
        <v>2342.3372578330013</v>
      </c>
      <c r="K811" s="48">
        <f t="shared" si="1300"/>
        <v>2276.1722052824362</v>
      </c>
      <c r="L811" s="48">
        <f t="shared" si="1300"/>
        <v>2088.2428097784828</v>
      </c>
      <c r="S811" s="6">
        <f t="shared" si="1238"/>
        <v>0</v>
      </c>
      <c r="T811" s="6">
        <f t="shared" si="1239"/>
        <v>0</v>
      </c>
      <c r="U811" s="6">
        <f t="shared" si="1240"/>
        <v>0</v>
      </c>
      <c r="V811" s="6">
        <f t="shared" si="1241"/>
        <v>0</v>
      </c>
      <c r="W811" s="6">
        <f t="shared" si="1242"/>
        <v>0</v>
      </c>
      <c r="X811" s="6">
        <f t="shared" si="1243"/>
        <v>0</v>
      </c>
      <c r="AD811" s="6">
        <f t="shared" si="1244"/>
        <v>0</v>
      </c>
      <c r="AE811" s="6">
        <f t="shared" si="1245"/>
        <v>0</v>
      </c>
      <c r="AF811" s="6">
        <f t="shared" si="1246"/>
        <v>0</v>
      </c>
      <c r="AG811" s="6">
        <f t="shared" si="1247"/>
        <v>0</v>
      </c>
      <c r="AH811" s="6">
        <f t="shared" si="1248"/>
        <v>0</v>
      </c>
      <c r="AI811" s="6">
        <f t="shared" si="1249"/>
        <v>0</v>
      </c>
      <c r="AO811" s="6">
        <f t="shared" si="1250"/>
        <v>0</v>
      </c>
      <c r="AP811" s="6">
        <f t="shared" si="1251"/>
        <v>0</v>
      </c>
      <c r="AQ811" s="6">
        <f t="shared" si="1252"/>
        <v>0</v>
      </c>
      <c r="AR811" s="6">
        <f t="shared" si="1253"/>
        <v>0</v>
      </c>
      <c r="AS811" s="6">
        <f t="shared" si="1254"/>
        <v>0</v>
      </c>
      <c r="AT811" s="6">
        <f t="shared" si="1255"/>
        <v>0</v>
      </c>
      <c r="AZ811" s="6">
        <f t="shared" si="1256"/>
        <v>0</v>
      </c>
      <c r="BA811" s="6">
        <f t="shared" si="1257"/>
        <v>0</v>
      </c>
      <c r="BB811" s="6">
        <f t="shared" si="1258"/>
        <v>0</v>
      </c>
      <c r="BC811" s="6">
        <f t="shared" si="1259"/>
        <v>0</v>
      </c>
      <c r="BD811" s="6">
        <f t="shared" si="1260"/>
        <v>0</v>
      </c>
      <c r="BE811" s="6">
        <f t="shared" si="1261"/>
        <v>0</v>
      </c>
      <c r="BK811" s="6">
        <f t="shared" si="1262"/>
        <v>0</v>
      </c>
      <c r="BL811" s="6">
        <f t="shared" si="1263"/>
        <v>0</v>
      </c>
      <c r="BM811" s="6">
        <f t="shared" si="1264"/>
        <v>0</v>
      </c>
      <c r="BN811" s="6">
        <f t="shared" si="1265"/>
        <v>0</v>
      </c>
      <c r="BO811" s="6">
        <f t="shared" si="1266"/>
        <v>0</v>
      </c>
      <c r="BP811" s="6">
        <f t="shared" si="1267"/>
        <v>0</v>
      </c>
      <c r="BV811" s="6">
        <f t="shared" si="1268"/>
        <v>0</v>
      </c>
      <c r="BW811" s="6">
        <f t="shared" si="1269"/>
        <v>0</v>
      </c>
      <c r="BX811" s="6">
        <f t="shared" si="1270"/>
        <v>0</v>
      </c>
      <c r="BY811" s="6">
        <f t="shared" si="1271"/>
        <v>0</v>
      </c>
      <c r="BZ811" s="6">
        <f t="shared" si="1272"/>
        <v>0</v>
      </c>
      <c r="CA811" s="6">
        <f t="shared" si="1273"/>
        <v>0</v>
      </c>
      <c r="CG811" s="6">
        <f t="shared" si="1274"/>
        <v>0</v>
      </c>
      <c r="CH811" s="6">
        <f t="shared" si="1275"/>
        <v>0</v>
      </c>
      <c r="CI811" s="6">
        <f t="shared" si="1276"/>
        <v>0</v>
      </c>
      <c r="CJ811" s="6">
        <f t="shared" si="1277"/>
        <v>0</v>
      </c>
      <c r="CK811" s="6">
        <f t="shared" si="1278"/>
        <v>0</v>
      </c>
      <c r="CL811" s="6">
        <f t="shared" si="1279"/>
        <v>0</v>
      </c>
      <c r="CR811" s="6">
        <f t="shared" si="1280"/>
        <v>0</v>
      </c>
      <c r="CS811" s="6">
        <f t="shared" si="1281"/>
        <v>0</v>
      </c>
      <c r="CT811" s="6">
        <f t="shared" si="1282"/>
        <v>0</v>
      </c>
      <c r="CU811" s="6">
        <f t="shared" si="1283"/>
        <v>0</v>
      </c>
      <c r="CV811" s="6">
        <f t="shared" si="1284"/>
        <v>0</v>
      </c>
      <c r="CW811" s="6">
        <f t="shared" si="1285"/>
        <v>0</v>
      </c>
      <c r="DC811" s="6">
        <f t="shared" si="1286"/>
        <v>0</v>
      </c>
      <c r="DD811" s="6">
        <f t="shared" si="1287"/>
        <v>0</v>
      </c>
      <c r="DE811" s="6">
        <f t="shared" si="1288"/>
        <v>0</v>
      </c>
      <c r="DF811" s="6">
        <f t="shared" si="1289"/>
        <v>0</v>
      </c>
      <c r="DG811" s="6">
        <f t="shared" si="1290"/>
        <v>0</v>
      </c>
      <c r="DH811" s="6">
        <f t="shared" si="1291"/>
        <v>0</v>
      </c>
      <c r="DN811" s="6">
        <f t="shared" si="1292"/>
        <v>0</v>
      </c>
      <c r="DO811" s="6">
        <f t="shared" si="1293"/>
        <v>0</v>
      </c>
      <c r="DP811" s="6">
        <f t="shared" si="1294"/>
        <v>0</v>
      </c>
      <c r="DQ811" s="6">
        <f t="shared" si="1295"/>
        <v>0</v>
      </c>
      <c r="DR811" s="6">
        <f t="shared" si="1296"/>
        <v>0</v>
      </c>
      <c r="DS811" s="6">
        <f t="shared" si="1297"/>
        <v>0</v>
      </c>
      <c r="HR811" s="6">
        <v>0</v>
      </c>
      <c r="HS811" s="6">
        <v>0</v>
      </c>
      <c r="HT811" s="6">
        <v>0</v>
      </c>
      <c r="HU811" s="6">
        <v>0</v>
      </c>
      <c r="HV811" s="6">
        <v>0</v>
      </c>
      <c r="HW811" s="6">
        <v>0</v>
      </c>
      <c r="HX811" s="6">
        <f>('Muni-Level Population'!M1070/INDEX('Muni-Level Population'!M$1159:M$1172,MATCH('Addressable Market'!$B811,'Muni-Level Population'!$F$1159:$F$1172,0)))*(INDEX('Tourism Model'!B$109:B$123,MATCH('Addressable Market'!$B811,'Tourism Model'!$A$109:$A$123,0))/SUM('Tourism Model'!B$109:B$122)*'Tourism Model'!B$124)</f>
        <v>358.17059842322669</v>
      </c>
      <c r="HY811" s="6">
        <f>('Muni-Level Population'!N1070/INDEX('Muni-Level Population'!N$1159:N$1172,MATCH('Addressable Market'!$B811,'Muni-Level Population'!$F$1159:$F$1172,0)))*(INDEX('Tourism Model'!C$109:C$123,MATCH('Addressable Market'!$B811,'Tourism Model'!$A$109:$A$123,0))/SUM('Tourism Model'!C$109:C$122)*'Tourism Model'!C$124)</f>
        <v>370.51906805918702</v>
      </c>
      <c r="HZ811" s="6">
        <f>('Muni-Level Population'!O1070/INDEX('Muni-Level Population'!O$1159:O$1172,MATCH('Addressable Market'!$B811,'Muni-Level Population'!$F$1159:$F$1172,0)))*(INDEX('Tourism Model'!D$109:D$123,MATCH('Addressable Market'!$B811,'Tourism Model'!$A$109:$A$123,0))/SUM('Tourism Model'!D$109:D$122)*'Tourism Model'!D$124)</f>
        <v>324.83657742636819</v>
      </c>
      <c r="IA811" s="6">
        <f>('Muni-Level Population'!P1070/INDEX('Muni-Level Population'!P$1159:P$1172,MATCH('Addressable Market'!$B811,'Muni-Level Population'!$F$1159:$F$1172,0)))*(INDEX('Tourism Model'!E$109:E$123,MATCH('Addressable Market'!$B811,'Tourism Model'!$A$109:$A$123,0))/SUM('Tourism Model'!E$109:E$122)*'Tourism Model'!E$124)</f>
        <v>165.70446368985245</v>
      </c>
      <c r="IB811" s="6">
        <f>('Muni-Level Population'!Q1070/INDEX('Muni-Level Population'!Q$1159:Q$1172,MATCH('Addressable Market'!$B811,'Muni-Level Population'!$F$1159:$F$1172,0)))*(INDEX('Tourism Model'!F$109:F$123,MATCH('Addressable Market'!$B811,'Tourism Model'!$A$109:$A$123,0))/SUM('Tourism Model'!F$109:F$122)*'Tourism Model'!F$124)</f>
        <v>152.70101556276089</v>
      </c>
      <c r="IC811" s="6">
        <f>('Muni-Level Population'!R1070/INDEX('Muni-Level Population'!R$1159:R$1172,MATCH('Addressable Market'!$B811,'Muni-Level Population'!$F$1159:$F$1172,0)))*(INDEX('Tourism Model'!G$109:G$123,MATCH('Addressable Market'!$B811,'Tourism Model'!$A$109:$A$123,0))/SUM('Tourism Model'!G$109:G$122)*'Tourism Model'!G$124)</f>
        <v>175.55322503324061</v>
      </c>
      <c r="ID811" s="6">
        <f>('Muni-Level Population'!S1070/INDEX('Muni-Level Population'!S$1159:S$1172,MATCH('Addressable Market'!$B811,'Muni-Level Population'!$F$1159:$F$1172,0)))*(INDEX('Tourism Model'!H$109:H$123,MATCH('Addressable Market'!$B811,'Tourism Model'!$A$109:$A$123,0))/SUM('Tourism Model'!H$109:H$122)*'Tourism Model'!H$124)</f>
        <v>262.37928746338662</v>
      </c>
      <c r="IE811" s="6">
        <f>('Muni-Level Population'!T1070/INDEX('Muni-Level Population'!T$1159:T$1172,MATCH('Addressable Market'!$B811,'Muni-Level Population'!$F$1159:$F$1172,0)))*(INDEX('Tourism Model'!I$109:I$123,MATCH('Addressable Market'!$B811,'Tourism Model'!$A$109:$A$123,0))/SUM('Tourism Model'!I$109:I$122)*'Tourism Model'!I$124)</f>
        <v>247.13379080865849</v>
      </c>
      <c r="IF811" s="6">
        <f>('Muni-Level Population'!U1070/INDEX('Muni-Level Population'!U$1159:U$1172,MATCH('Addressable Market'!$B811,'Muni-Level Population'!$F$1159:$F$1172,0)))*(INDEX('Tourism Model'!J$109:J$123,MATCH('Addressable Market'!$B811,'Tourism Model'!$A$109:$A$123,0))/SUM('Tourism Model'!J$109:J$122)*'Tourism Model'!J$124)</f>
        <v>214.95690441037874</v>
      </c>
      <c r="IG811" s="6">
        <f>('Muni-Level Population'!V1070/INDEX('Muni-Level Population'!V$1159:V$1172,MATCH('Addressable Market'!$B811,'Muni-Level Population'!$F$1159:$F$1172,0)))*(INDEX('Tourism Model'!K$109:K$123,MATCH('Addressable Market'!$B811,'Tourism Model'!$A$109:$A$123,0))/SUM('Tourism Model'!K$109:K$122)*'Tourism Model'!K$124)</f>
        <v>234.26525081136606</v>
      </c>
      <c r="IH811" s="6">
        <f>('Muni-Level Population'!W1070/INDEX('Muni-Level Population'!W$1159:W$1172,MATCH('Addressable Market'!$B811,'Muni-Level Population'!$F$1159:$F$1172,0)))*(INDEX('Tourism Model'!L$109:L$123,MATCH('Addressable Market'!$B811,'Tourism Model'!$A$109:$A$123,0))/SUM('Tourism Model'!L$109:L$122)*'Tourism Model'!L$124)</f>
        <v>163.51263332578966</v>
      </c>
      <c r="II811" s="6">
        <f>('Muni-Level Population'!X1070/INDEX('Muni-Level Population'!X$1159:X$1172,MATCH('Addressable Market'!$B811,'Muni-Level Population'!$F$1159:$F$1172,0)))*(INDEX('Tourism Model'!M$109:M$123,MATCH('Addressable Market'!$B811,'Tourism Model'!$A$109:$A$123,0))/SUM('Tourism Model'!M$109:M$122)*'Tourism Model'!M$124)</f>
        <v>298.5941411549</v>
      </c>
      <c r="IJ811" s="6">
        <f>('Muni-Level Population'!Y1070/INDEX('Muni-Level Population'!Y$1159:Y$1172,MATCH('Addressable Market'!$B811,'Muni-Level Population'!$F$1159:$F$1172,0)))*(INDEX('Tourism Model'!N$109:N$123,MATCH('Addressable Market'!$B811,'Tourism Model'!$A$109:$A$123,0))/SUM('Tourism Model'!N$109:N$122)*'Tourism Model'!N$124)</f>
        <v>361.14839653273566</v>
      </c>
      <c r="IK811" s="6">
        <f>('Muni-Level Population'!Z1070/INDEX('Muni-Level Population'!Z$1159:Z$1172,MATCH('Addressable Market'!$B811,'Muni-Level Population'!$F$1159:$F$1172,0)))*(INDEX('Tourism Model'!O$109:O$123,MATCH('Addressable Market'!$B811,'Tourism Model'!$A$109:$A$123,0))/SUM('Tourism Model'!O$109:O$122)*'Tourism Model'!O$124)</f>
        <v>370.39781879405041</v>
      </c>
      <c r="IL811" s="6">
        <f>('Muni-Level Population'!AA1070/INDEX('Muni-Level Population'!AA$1159:AA$1172,MATCH('Addressable Market'!$B811,'Muni-Level Population'!$F$1159:$F$1172,0)))*(INDEX('Tourism Model'!P$109:P$123,MATCH('Addressable Market'!$B811,'Tourism Model'!$A$109:$A$123,0))/SUM('Tourism Model'!P$109:P$122)*'Tourism Model'!P$124)</f>
        <v>321.92205747367206</v>
      </c>
      <c r="IM811" s="6">
        <f>('Muni-Level Population'!AB1070/INDEX('Muni-Level Population'!AB$1159:AB$1172,MATCH('Addressable Market'!$B811,'Muni-Level Population'!$F$1159:$F$1172,0)))*(INDEX('Tourism Model'!Q$109:Q$123,MATCH('Addressable Market'!$B811,'Tourism Model'!$A$109:$A$123,0))/SUM('Tourism Model'!Q$109:Q$122)*'Tourism Model'!Q$124)</f>
        <v>162.78461794303826</v>
      </c>
      <c r="IN811" s="6">
        <f>('Muni-Level Population'!AC1070/INDEX('Muni-Level Population'!AC$1159:AC$1172,MATCH('Addressable Market'!$B811,'Muni-Level Population'!$F$1159:$F$1172,0)))*(INDEX('Tourism Model'!R$109:R$123,MATCH('Addressable Market'!$B811,'Tourism Model'!$A$109:$A$123,0))/SUM('Tourism Model'!R$109:R$122)*'Tourism Model'!R$124)</f>
        <v>148.6890869023365</v>
      </c>
      <c r="IO811" s="6">
        <f>('Muni-Level Population'!AD1070/INDEX('Muni-Level Population'!AD$1159:AD$1172,MATCH('Addressable Market'!$B811,'Muni-Level Population'!$F$1159:$F$1172,0)))*(INDEX('Tourism Model'!S$109:S$123,MATCH('Addressable Market'!$B811,'Tourism Model'!$A$109:$A$123,0))/SUM('Tourism Model'!S$109:S$122)*'Tourism Model'!S$124)</f>
        <v>169.421320790594</v>
      </c>
      <c r="IP811" s="6">
        <f>('Muni-Level Population'!AE1070/INDEX('Muni-Level Population'!AE$1159:AE$1172,MATCH('Addressable Market'!$B811,'Muni-Level Population'!$F$1159:$F$1172,0)))*(INDEX('Tourism Model'!T$109:T$123,MATCH('Addressable Market'!$B811,'Tourism Model'!$A$109:$A$123,0))/SUM('Tourism Model'!T$109:T$122)*'Tourism Model'!T$124)</f>
        <v>250.94250832172324</v>
      </c>
      <c r="IQ811" s="6">
        <f>('Muni-Level Population'!AF1070/INDEX('Muni-Level Population'!AF$1159:AF$1172,MATCH('Addressable Market'!$B811,'Muni-Level Population'!$F$1159:$F$1172,0)))*(INDEX('Tourism Model'!U$109:U$123,MATCH('Addressable Market'!$B811,'Tourism Model'!$A$109:$A$123,0))/SUM('Tourism Model'!U$109:U$122)*'Tourism Model'!U$124)</f>
        <v>234.22053912768459</v>
      </c>
      <c r="IR811" s="6">
        <f>('Muni-Level Population'!AG1070/INDEX('Muni-Level Population'!AG$1159:AG$1172,MATCH('Addressable Market'!$B811,'Muni-Level Population'!$F$1159:$F$1172,0)))*(INDEX('Tourism Model'!V$109:V$123,MATCH('Addressable Market'!$B811,'Tourism Model'!$A$109:$A$123,0))/SUM('Tourism Model'!V$109:V$122)*'Tourism Model'!V$124)</f>
        <v>201.86191974933345</v>
      </c>
      <c r="IS811" s="6">
        <f>('Muni-Level Population'!AH1070/INDEX('Muni-Level Population'!AH$1159:AH$1172,MATCH('Addressable Market'!$B811,'Muni-Level Population'!$F$1159:$F$1172,0)))*(INDEX('Tourism Model'!W$109:W$123,MATCH('Addressable Market'!$B811,'Tourism Model'!$A$109:$A$123,0))/SUM('Tourism Model'!W$109:W$122)*'Tourism Model'!W$124)</f>
        <v>217.96274831090744</v>
      </c>
      <c r="IT811" s="6">
        <f>('Muni-Level Population'!AI1070/INDEX('Muni-Level Population'!AI$1159:AI$1172,MATCH('Addressable Market'!$B811,'Muni-Level Population'!$F$1159:$F$1172,0)))*(INDEX('Tourism Model'!X$109:X$123,MATCH('Addressable Market'!$B811,'Tourism Model'!$A$109:$A$123,0))/SUM('Tourism Model'!X$109:X$122)*'Tourism Model'!X$124)</f>
        <v>150.71541528953475</v>
      </c>
      <c r="IU811" s="6">
        <f>('Muni-Level Population'!AJ1070/INDEX('Muni-Level Population'!AJ$1159:AJ$1172,MATCH('Addressable Market'!$B811,'Muni-Level Population'!$F$1159:$F$1172,0)))*(INDEX('Tourism Model'!Y$109:Y$123,MATCH('Addressable Market'!$B811,'Tourism Model'!$A$109:$A$123,0))/SUM('Tourism Model'!Y$109:Y$122)*'Tourism Model'!Y$124)</f>
        <v>272.63357879065654</v>
      </c>
      <c r="IV811" s="6">
        <f>('Muni-Level Population'!AK1070/INDEX('Muni-Level Population'!AK$1159:AK$1172,MATCH('Addressable Market'!$B811,'Muni-Level Population'!$F$1159:$F$1172,0)))*(INDEX('Tourism Model'!Z$109:Z$123,MATCH('Addressable Market'!$B811,'Tourism Model'!$A$109:$A$123,0))/SUM('Tourism Model'!Z$109:Z$122)*'Tourism Model'!Z$124)</f>
        <v>326.61374813176462</v>
      </c>
      <c r="IW811" s="6">
        <f>('Muni-Level Population'!AL1070/INDEX('Muni-Level Population'!AL$1159:AL$1172,MATCH('Addressable Market'!$B811,'Muni-Level Population'!$F$1159:$F$1172,0)))*(INDEX('Tourism Model'!AA$109:AA$123,MATCH('Addressable Market'!$B811,'Tourism Model'!$A$109:$A$123,0))/SUM('Tourism Model'!AA$109:AA$122)*'Tourism Model'!AA$124)</f>
        <v>334.54955130885895</v>
      </c>
      <c r="IX811" s="6">
        <f>('Muni-Level Population'!AM1070/INDEX('Muni-Level Population'!AM$1159:AM$1172,MATCH('Addressable Market'!$B811,'Muni-Level Population'!$F$1159:$F$1172,0)))*(INDEX('Tourism Model'!AB$109:AB$123,MATCH('Addressable Market'!$B811,'Tourism Model'!$A$109:$A$123,0))/SUM('Tourism Model'!AB$109:AB$122)*'Tourism Model'!AB$124)</f>
        <v>290.38571223720299</v>
      </c>
      <c r="IY811" s="6">
        <f>('Muni-Level Population'!AN1070/INDEX('Muni-Level Population'!AN$1159:AN$1172,MATCH('Addressable Market'!$B811,'Muni-Level Population'!$F$1159:$F$1172,0)))*(INDEX('Tourism Model'!AC$109:AC$123,MATCH('Addressable Market'!$B811,'Tourism Model'!$A$109:$A$123,0))/SUM('Tourism Model'!AC$109:AC$122)*'Tourism Model'!AC$124)</f>
        <v>146.64235170046999</v>
      </c>
      <c r="IZ811" s="6">
        <f>('Muni-Level Population'!AO1070/INDEX('Muni-Level Population'!AO$1159:AO$1172,MATCH('Addressable Market'!$B811,'Muni-Level Population'!$F$1159:$F$1172,0)))*(INDEX('Tourism Model'!AD$109:AD$123,MATCH('Addressable Market'!$B811,'Tourism Model'!$A$109:$A$123,0))/SUM('Tourism Model'!AD$109:AD$122)*'Tourism Model'!AD$124)</f>
        <v>133.76279174136585</v>
      </c>
      <c r="JA811" s="6">
        <f>('Muni-Level Population'!AP1070/INDEX('Muni-Level Population'!AP$1159:AP$1172,MATCH('Addressable Market'!$B811,'Muni-Level Population'!$F$1159:$F$1172,0)))*(INDEX('Tourism Model'!AE$109:AE$123,MATCH('Addressable Market'!$B811,'Tourism Model'!$A$109:$A$123,0))/SUM('Tourism Model'!AE$109:AE$122)*'Tourism Model'!AE$124)</f>
        <v>152.20286292503027</v>
      </c>
      <c r="JB811" s="6">
        <f>('Muni-Level Population'!AQ1070/INDEX('Muni-Level Population'!AQ$1159:AQ$1172,MATCH('Addressable Market'!$B811,'Muni-Level Population'!$F$1159:$F$1172,0)))*(INDEX('Tourism Model'!AF$109:AF$123,MATCH('Addressable Market'!$B811,'Tourism Model'!$A$109:$A$123,0))/SUM('Tourism Model'!AF$109:AF$122)*'Tourism Model'!AF$124)</f>
        <v>225.12072013575343</v>
      </c>
      <c r="JC811" s="6">
        <f>('Muni-Level Population'!AR1070/INDEX('Muni-Level Population'!AR$1159:AR$1172,MATCH('Addressable Market'!$B811,'Muni-Level Population'!$F$1159:$F$1172,0)))*(INDEX('Tourism Model'!AG$109:AG$123,MATCH('Addressable Market'!$B811,'Tourism Model'!$A$109:$A$123,0))/SUM('Tourism Model'!AG$109:AG$122)*'Tourism Model'!AG$124)</f>
        <v>209.8168310539827</v>
      </c>
      <c r="JD811" s="6">
        <f>('Muni-Level Population'!AS1070/INDEX('Muni-Level Population'!AS$1159:AS$1172,MATCH('Addressable Market'!$B811,'Muni-Level Population'!$F$1159:$F$1172,0)))*(INDEX('Tourism Model'!AH$109:AH$123,MATCH('Addressable Market'!$B811,'Tourism Model'!$A$109:$A$123,0))/SUM('Tourism Model'!AH$109:AH$122)*'Tourism Model'!AH$124)</f>
        <v>180.56396760129439</v>
      </c>
      <c r="JE811" s="6">
        <f>('Muni-Level Population'!AT1070/INDEX('Muni-Level Population'!AT$1159:AT$1172,MATCH('Addressable Market'!$B811,'Muni-Level Population'!$F$1159:$F$1172,0)))*(INDEX('Tourism Model'!AI$109:AI$123,MATCH('Addressable Market'!$B811,'Tourism Model'!$A$109:$A$123,0))/SUM('Tourism Model'!AI$109:AI$122)*'Tourism Model'!AI$124)</f>
        <v>194.67362532181406</v>
      </c>
      <c r="JF811" s="6">
        <f>('Muni-Level Population'!AU1070/INDEX('Muni-Level Population'!AU$1159:AU$1172,MATCH('Addressable Market'!$B811,'Muni-Level Population'!$F$1159:$F$1172,0)))*(INDEX('Tourism Model'!AJ$109:AJ$123,MATCH('Addressable Market'!$B811,'Tourism Model'!$A$109:$A$123,0))/SUM('Tourism Model'!AJ$109:AJ$122)*'Tourism Model'!AJ$124)</f>
        <v>134.4055237568268</v>
      </c>
      <c r="JG811" s="6">
        <f>('Muni-Level Population'!AV1070/INDEX('Muni-Level Population'!AV$1159:AV$1172,MATCH('Addressable Market'!$B811,'Muni-Level Population'!$F$1159:$F$1172,0)))*(INDEX('Tourism Model'!AK$109:AK$123,MATCH('Addressable Market'!$B811,'Tourism Model'!$A$109:$A$123,0))/SUM('Tourism Model'!AK$109:AK$122)*'Tourism Model'!AK$124)</f>
        <v>242.75006633340229</v>
      </c>
      <c r="JH811" s="6">
        <f>('Muni-Level Population'!AW1070/INDEX('Muni-Level Population'!AW$1159:AW$1172,MATCH('Addressable Market'!$B811,'Muni-Level Population'!$F$1159:$F$1172,0)))*(INDEX('Tourism Model'!AL$109:AL$123,MATCH('Addressable Market'!$B811,'Tourism Model'!$A$109:$A$123,0))/SUM('Tourism Model'!AL$109:AL$122)*'Tourism Model'!AL$124)</f>
        <v>290.34918965298687</v>
      </c>
      <c r="JI811" s="6">
        <f>('Muni-Level Population'!AX1070/INDEX('Muni-Level Population'!AX$1159:AX$1172,MATCH('Addressable Market'!$B811,'Muni-Level Population'!$F$1159:$F$1172,0)))*(INDEX('Tourism Model'!AM$109:AM$123,MATCH('Addressable Market'!$B811,'Tourism Model'!$A$109:$A$123,0))/SUM('Tourism Model'!AM$109:AM$122)*'Tourism Model'!AM$124)</f>
        <v>298.78847775408468</v>
      </c>
      <c r="JJ811" s="6">
        <f>('Muni-Level Population'!AY1070/INDEX('Muni-Level Population'!AY$1159:AY$1172,MATCH('Addressable Market'!$B811,'Muni-Level Population'!$F$1159:$F$1172,0)))*(INDEX('Tourism Model'!AN$109:AN$123,MATCH('Addressable Market'!$B811,'Tourism Model'!$A$109:$A$123,0))/SUM('Tourism Model'!AN$109:AN$122)*'Tourism Model'!AN$124)</f>
        <v>260.57423135654699</v>
      </c>
      <c r="JK811" s="6">
        <f>('Muni-Level Population'!AZ1070/INDEX('Muni-Level Population'!AZ$1159:AZ$1172,MATCH('Addressable Market'!$B811,'Muni-Level Population'!$F$1159:$F$1172,0)))*(INDEX('Tourism Model'!AO$109:AO$123,MATCH('Addressable Market'!$B811,'Tourism Model'!$A$109:$A$123,0))/SUM('Tourism Model'!AO$109:AO$122)*'Tourism Model'!AO$124)</f>
        <v>132.22001321224923</v>
      </c>
      <c r="JL811" s="6">
        <f>('Muni-Level Population'!BA1070/INDEX('Muni-Level Population'!BA$1159:BA$1172,MATCH('Addressable Market'!$B811,'Muni-Level Population'!$F$1159:$F$1172,0)))*(INDEX('Tourism Model'!AP$109:AP$123,MATCH('Addressable Market'!$B811,'Tourism Model'!$A$109:$A$123,0))/SUM('Tourism Model'!AP$109:AP$122)*'Tourism Model'!AP$124)</f>
        <v>121.19591754145779</v>
      </c>
      <c r="JM811" s="6">
        <f>('Muni-Level Population'!BB1070/INDEX('Muni-Level Population'!BB$1159:BB$1172,MATCH('Addressable Market'!$B811,'Muni-Level Population'!$F$1159:$F$1172,0)))*(INDEX('Tourism Model'!AQ$109:AQ$123,MATCH('Addressable Market'!$B811,'Tourism Model'!$A$109:$A$123,0))/SUM('Tourism Model'!AQ$109:AQ$122)*'Tourism Model'!AQ$124)</f>
        <v>138.58766977120146</v>
      </c>
      <c r="JN811" s="6">
        <f>('Muni-Level Population'!BC1070/INDEX('Muni-Level Population'!BC$1159:BC$1172,MATCH('Addressable Market'!$B811,'Muni-Level Population'!$F$1159:$F$1172,0)))*(INDEX('Tourism Model'!AR$109:AR$123,MATCH('Addressable Market'!$B811,'Tourism Model'!$A$109:$A$123,0))/SUM('Tourism Model'!AR$109:AR$122)*'Tourism Model'!AR$124)</f>
        <v>206.01619936406294</v>
      </c>
      <c r="JO811" s="6">
        <f>('Muni-Level Population'!BD1070/INDEX('Muni-Level Population'!BD$1159:BD$1172,MATCH('Addressable Market'!$B811,'Muni-Level Population'!$F$1159:$F$1172,0)))*(INDEX('Tourism Model'!AS$109:AS$123,MATCH('Addressable Market'!$B811,'Tourism Model'!$A$109:$A$123,0))/SUM('Tourism Model'!AS$109:AS$122)*'Tourism Model'!AS$124)</f>
        <v>192.99512057744738</v>
      </c>
      <c r="JP811" s="6">
        <f>('Muni-Level Population'!BE1070/INDEX('Muni-Level Population'!BE$1159:BE$1172,MATCH('Addressable Market'!$B811,'Muni-Level Population'!$F$1159:$F$1172,0)))*(INDEX('Tourism Model'!AT$109:AT$123,MATCH('Addressable Market'!$B811,'Tourism Model'!$A$109:$A$123,0))/SUM('Tourism Model'!AT$109:AT$122)*'Tourism Model'!AT$124)</f>
        <v>166.95293951665343</v>
      </c>
      <c r="JQ811" s="6">
        <f>('Muni-Level Population'!BF1070/INDEX('Muni-Level Population'!BF$1159:BF$1172,MATCH('Addressable Market'!$B811,'Muni-Level Population'!$F$1159:$F$1172,0)))*(INDEX('Tourism Model'!AU$109:AU$123,MATCH('Addressable Market'!$B811,'Tourism Model'!$A$109:$A$123,0))/SUM('Tourism Model'!AU$109:AU$122)*'Tourism Model'!AU$124)</f>
        <v>180.95261968090571</v>
      </c>
      <c r="JR811" s="6">
        <f>('Muni-Level Population'!BG1070/INDEX('Muni-Level Population'!BG$1159:BG$1172,MATCH('Addressable Market'!$B811,'Muni-Level Population'!$F$1159:$F$1172,0)))*(INDEX('Tourism Model'!AV$109:AV$123,MATCH('Addressable Market'!$B811,'Tourism Model'!$A$109:$A$123,0))/SUM('Tourism Model'!AV$109:AV$122)*'Tourism Model'!AV$124)</f>
        <v>125.60545509166221</v>
      </c>
      <c r="JS811" s="6">
        <f>('Muni-Level Population'!BH1070/INDEX('Muni-Level Population'!BH$1159:BH$1172,MATCH('Addressable Market'!$B811,'Muni-Level Population'!$F$1159:$F$1172,0)))*(INDEX('Tourism Model'!AW$109:AW$123,MATCH('Addressable Market'!$B811,'Tourism Model'!$A$109:$A$123,0))/SUM('Tourism Model'!AW$109:AW$122)*'Tourism Model'!AW$124)</f>
        <v>228.09942431374253</v>
      </c>
      <c r="JT811" s="6">
        <f>('Muni-Level Population'!BI1070/INDEX('Muni-Level Population'!BI$1159:BI$1172,MATCH('Addressable Market'!$B811,'Muni-Level Population'!$F$1159:$F$1172,0)))*(INDEX('Tourism Model'!AX$109:AX$123,MATCH('Addressable Market'!$B811,'Tourism Model'!$A$109:$A$123,0))/SUM('Tourism Model'!AX$109:AX$122)*'Tourism Model'!AX$124)</f>
        <v>274.34676356818625</v>
      </c>
      <c r="JU811" s="6">
        <f>('Muni-Level Population'!BJ1070/INDEX('Muni-Level Population'!BJ$1159:BJ$1172,MATCH('Addressable Market'!$B811,'Muni-Level Population'!$F$1159:$F$1172,0)))*(INDEX('Tourism Model'!AY$109:AY$123,MATCH('Addressable Market'!$B811,'Tourism Model'!$A$109:$A$123,0))/SUM('Tourism Model'!AY$109:AY$122)*'Tourism Model'!AY$124)</f>
        <v>283.86755094890788</v>
      </c>
      <c r="JV811" s="6">
        <f>('Muni-Level Population'!BK1070/INDEX('Muni-Level Population'!BK$1159:BK$1172,MATCH('Addressable Market'!$B811,'Muni-Level Population'!$F$1159:$F$1172,0)))*(INDEX('Tourism Model'!AZ$109:AZ$123,MATCH('Addressable Market'!$B811,'Tourism Model'!$A$109:$A$123,0))/SUM('Tourism Model'!AZ$109:AZ$122)*'Tourism Model'!AZ$124)</f>
        <v>248.92303968414805</v>
      </c>
      <c r="JW811" s="6">
        <f>('Muni-Level Population'!BL1070/INDEX('Muni-Level Population'!BL$1159:BL$1172,MATCH('Addressable Market'!$B811,'Muni-Level Population'!$F$1159:$F$1172,0)))*(INDEX('Tourism Model'!BA$109:BA$123,MATCH('Addressable Market'!$B811,'Tourism Model'!$A$109:$A$123,0))/SUM('Tourism Model'!BA$109:BA$122)*'Tourism Model'!BA$124)</f>
        <v>127.00759758679722</v>
      </c>
      <c r="JX811" s="6">
        <f>('Muni-Level Population'!BM1070/INDEX('Muni-Level Population'!BM$1159:BM$1172,MATCH('Addressable Market'!$B811,'Muni-Level Population'!$F$1159:$F$1172,0)))*(INDEX('Tourism Model'!BB$109:BB$123,MATCH('Addressable Market'!$B811,'Tourism Model'!$A$109:$A$123,0))/SUM('Tourism Model'!BB$109:BB$122)*'Tourism Model'!BB$124)</f>
        <v>117.06650668015315</v>
      </c>
      <c r="JY811" s="6">
        <f>('Muni-Level Population'!BN1070/INDEX('Muni-Level Population'!BN$1159:BN$1172,MATCH('Addressable Market'!$B811,'Muni-Level Population'!$F$1159:$F$1172,0)))*(INDEX('Tourism Model'!BC$109:BC$123,MATCH('Addressable Market'!$B811,'Tourism Model'!$A$109:$A$123,0))/SUM('Tourism Model'!BC$109:BC$122)*'Tourism Model'!BC$124)</f>
        <v>134.61545237002724</v>
      </c>
      <c r="JZ811" s="6">
        <f>('Muni-Level Population'!BO1070/INDEX('Muni-Level Population'!BO$1159:BO$1172,MATCH('Addressable Market'!$B811,'Muni-Level Population'!$F$1159:$F$1172,0)))*(INDEX('Tourism Model'!BD$109:BD$123,MATCH('Addressable Market'!$B811,'Tourism Model'!$A$109:$A$123,0))/SUM('Tourism Model'!BD$109:BD$122)*'Tourism Model'!BD$124)</f>
        <v>201.23843718458821</v>
      </c>
      <c r="KA811" s="6">
        <f>('Muni-Level Population'!BP1070/INDEX('Muni-Level Population'!BP$1159:BP$1172,MATCH('Addressable Market'!$B811,'Muni-Level Population'!$F$1159:$F$1172,0)))*(INDEX('Tourism Model'!BE$109:BE$123,MATCH('Addressable Market'!$B811,'Tourism Model'!$A$109:$A$123,0))/SUM('Tourism Model'!BE$109:BE$122)*'Tourism Model'!BE$124)</f>
        <v>189.58716524517601</v>
      </c>
      <c r="KB811" s="6">
        <f>('Muni-Level Population'!BQ1070/INDEX('Muni-Level Population'!BQ$1159:BQ$1172,MATCH('Addressable Market'!$B811,'Muni-Level Population'!$F$1159:$F$1172,0)))*(INDEX('Tourism Model'!BF$109:BF$123,MATCH('Addressable Market'!$B811,'Tourism Model'!$A$109:$A$123,0))/SUM('Tourism Model'!BF$109:BF$122)*'Tourism Model'!BF$124)</f>
        <v>164.93910677649359</v>
      </c>
      <c r="KC811" s="6">
        <f>('Muni-Level Population'!BR1070/INDEX('Muni-Level Population'!BR$1159:BR$1172,MATCH('Addressable Market'!$B811,'Muni-Level Population'!$F$1159:$F$1172,0)))*(INDEX('Tourism Model'!BG$109:BG$123,MATCH('Addressable Market'!$B811,'Tourism Model'!$A$109:$A$123,0))/SUM('Tourism Model'!BG$109:BG$122)*'Tourism Model'!BG$124)</f>
        <v>179.7941118903799</v>
      </c>
      <c r="KD811" s="6">
        <f>('Muni-Level Population'!BS1070/INDEX('Muni-Level Population'!BS$1159:BS$1172,MATCH('Addressable Market'!$B811,'Muni-Level Population'!$F$1159:$F$1172,0)))*(INDEX('Tourism Model'!BH$109:BH$123,MATCH('Addressable Market'!$B811,'Tourism Model'!$A$109:$A$123,0))/SUM('Tourism Model'!BH$109:BH$122)*'Tourism Model'!BH$124)</f>
        <v>125.52042084039094</v>
      </c>
      <c r="KE811" s="6">
        <f>('Muni-Level Population'!BT1070/INDEX('Muni-Level Population'!BT$1159:BT$1172,MATCH('Addressable Market'!$B811,'Muni-Level Population'!$F$1159:$F$1172,0)))*(INDEX('Tourism Model'!BI$109:BI$123,MATCH('Addressable Market'!$B811,'Tourism Model'!$A$109:$A$123,0))/SUM('Tourism Model'!BI$109:BI$122)*'Tourism Model'!BI$124)</f>
        <v>229.26605250718785</v>
      </c>
      <c r="KF811" s="6">
        <f>('Muni-Level Population'!BU1070/INDEX('Muni-Level Population'!BU$1159:BU$1172,MATCH('Addressable Market'!$B811,'Muni-Level Population'!$F$1159:$F$1172,0)))*(INDEX('Tourism Model'!BJ$109:BJ$123,MATCH('Addressable Market'!$B811,'Tourism Model'!$A$109:$A$123,0))/SUM('Tourism Model'!BJ$109:BJ$122)*'Tourism Model'!BJ$124)</f>
        <v>277.35735690600893</v>
      </c>
      <c r="KG811" s="6">
        <f>('Muni-Level Population'!BV1070/INDEX('Muni-Level Population'!BV$1159:BV$1172,MATCH('Addressable Market'!$B811,'Muni-Level Population'!$F$1159:$F$1172,0)))*(INDEX('Tourism Model'!BK$109:BK$123,MATCH('Addressable Market'!$B811,'Tourism Model'!$A$109:$A$123,0))/SUM('Tourism Model'!BK$109:BK$122)*'Tourism Model'!BK$124)</f>
        <v>281.75156254439668</v>
      </c>
      <c r="KH811" s="6">
        <f>('Muni-Level Population'!BW1070/INDEX('Muni-Level Population'!BW$1159:BW$1172,MATCH('Addressable Market'!$B811,'Muni-Level Population'!$F$1159:$F$1172,0)))*(INDEX('Tourism Model'!BL$109:BL$123,MATCH('Addressable Market'!$B811,'Tourism Model'!$A$109:$A$123,0))/SUM('Tourism Model'!BL$109:BL$122)*'Tourism Model'!BL$124)</f>
        <v>242.48036050703666</v>
      </c>
      <c r="KI811" s="6">
        <f>('Muni-Level Population'!BX1070/INDEX('Muni-Level Population'!BX$1159:BX$1172,MATCH('Addressable Market'!$B811,'Muni-Level Population'!$F$1159:$F$1172,0)))*(INDEX('Tourism Model'!BM$109:BM$123,MATCH('Addressable Market'!$B811,'Tourism Model'!$A$109:$A$123,0))/SUM('Tourism Model'!BM$109:BM$122)*'Tourism Model'!BM$124)</f>
        <v>121.37986945343106</v>
      </c>
      <c r="KJ811" s="6">
        <f>('Muni-Level Population'!BY1070/INDEX('Muni-Level Population'!BY$1159:BY$1172,MATCH('Addressable Market'!$B811,'Muni-Level Population'!$F$1159:$F$1172,0)))*(INDEX('Tourism Model'!BN$109:BN$123,MATCH('Addressable Market'!$B811,'Tourism Model'!$A$109:$A$123,0))/SUM('Tourism Model'!BN$109:BN$122)*'Tourism Model'!BN$124)</f>
        <v>109.72195836174677</v>
      </c>
      <c r="KK811" s="6">
        <f>('Muni-Level Population'!BZ1070/INDEX('Muni-Level Population'!BZ$1159:BZ$1172,MATCH('Addressable Market'!$B811,'Muni-Level Population'!$F$1159:$F$1172,0)))*(INDEX('Tourism Model'!BO$109:BO$123,MATCH('Addressable Market'!$B811,'Tourism Model'!$A$109:$A$123,0))/SUM('Tourism Model'!BO$109:BO$122)*'Tourism Model'!BO$124)</f>
        <v>123.68920738628435</v>
      </c>
      <c r="KL811" s="6">
        <f>('Muni-Level Population'!CA1070/INDEX('Muni-Level Population'!CA$1159:CA$1172,MATCH('Addressable Market'!$B811,'Muni-Level Population'!$F$1159:$F$1172,0)))*(INDEX('Tourism Model'!BP$109:BP$123,MATCH('Addressable Market'!$B811,'Tourism Model'!$A$109:$A$123,0))/SUM('Tourism Model'!BP$109:BP$122)*'Tourism Model'!BP$124)</f>
        <v>181.19618081168031</v>
      </c>
      <c r="KM811" s="6">
        <f>('Muni-Level Population'!CB1070/INDEX('Muni-Level Population'!CB$1159:CB$1172,MATCH('Addressable Market'!$B811,'Muni-Level Population'!$F$1159:$F$1172,0)))*(INDEX('Tourism Model'!BQ$109:BQ$123,MATCH('Addressable Market'!$B811,'Tourism Model'!$A$109:$A$123,0))/SUM('Tourism Model'!BQ$109:BQ$122)*'Tourism Model'!BQ$124)</f>
        <v>167.21155534322818</v>
      </c>
      <c r="KN811" s="6">
        <f>('Muni-Level Population'!CC1070/INDEX('Muni-Level Population'!CC$1159:CC$1172,MATCH('Addressable Market'!$B811,'Muni-Level Population'!$F$1159:$F$1172,0)))*(INDEX('Tourism Model'!BR$109:BR$123,MATCH('Addressable Market'!$B811,'Tourism Model'!$A$109:$A$123,0))/SUM('Tourism Model'!BR$109:BR$122)*'Tourism Model'!BR$124)</f>
        <v>142.43298155603964</v>
      </c>
      <c r="KO811" s="6">
        <f>('Muni-Level Population'!CD1070/INDEX('Muni-Level Population'!CD$1159:CD$1172,MATCH('Addressable Market'!$B811,'Muni-Level Population'!$F$1159:$F$1172,0)))*(INDEX('Tourism Model'!BS$109:BS$123,MATCH('Addressable Market'!$B811,'Tourism Model'!$A$109:$A$123,0))/SUM('Tourism Model'!BS$109:BS$122)*'Tourism Model'!BS$124)</f>
        <v>151.94768123201362</v>
      </c>
      <c r="KP811" s="6">
        <f>('Muni-Level Population'!CE1070/INDEX('Muni-Level Population'!CE$1159:CE$1172,MATCH('Addressable Market'!$B811,'Muni-Level Population'!$F$1159:$F$1172,0)))*(INDEX('Tourism Model'!BT$109:BT$123,MATCH('Addressable Market'!$B811,'Tourism Model'!$A$109:$A$123,0))/SUM('Tourism Model'!BT$109:BT$122)*'Tourism Model'!BT$124)</f>
        <v>103.76672841982463</v>
      </c>
      <c r="KQ811" s="6">
        <f>('Muni-Level Population'!CF1070/INDEX('Muni-Level Population'!CF$1159:CF$1172,MATCH('Addressable Market'!$B811,'Muni-Level Population'!$F$1159:$F$1172,0)))*(INDEX('Tourism Model'!BU$109:BU$123,MATCH('Addressable Market'!$B811,'Tourism Model'!$A$109:$A$123,0))/SUM('Tourism Model'!BU$109:BU$122)*'Tourism Model'!BU$124)</f>
        <v>185.30736725679199</v>
      </c>
    </row>
    <row r="812" spans="1:403" x14ac:dyDescent="0.35">
      <c r="A812" s="2" t="str">
        <f t="shared" si="1301"/>
        <v>Vermont</v>
      </c>
      <c r="B812" s="2" t="str">
        <f t="shared" si="1301"/>
        <v>Rutland</v>
      </c>
      <c r="D812" s="2" t="str">
        <f t="shared" si="1302"/>
        <v>Killington</v>
      </c>
      <c r="G812" s="48">
        <f t="shared" si="1300"/>
        <v>6216.3316561697957</v>
      </c>
      <c r="H812" s="48">
        <f t="shared" si="1300"/>
        <v>6017.3798807467738</v>
      </c>
      <c r="I812" s="48">
        <f t="shared" si="1300"/>
        <v>5425.4897348648201</v>
      </c>
      <c r="J812" s="48">
        <f t="shared" si="1300"/>
        <v>4960.6858105982974</v>
      </c>
      <c r="K812" s="48">
        <f t="shared" si="1300"/>
        <v>4838.7583614482473</v>
      </c>
      <c r="L812" s="48">
        <f t="shared" si="1300"/>
        <v>4455.5135128395668</v>
      </c>
      <c r="S812" s="6">
        <f t="shared" si="1238"/>
        <v>0</v>
      </c>
      <c r="T812" s="6">
        <f t="shared" si="1239"/>
        <v>0</v>
      </c>
      <c r="U812" s="6">
        <f t="shared" si="1240"/>
        <v>0</v>
      </c>
      <c r="V812" s="6">
        <f t="shared" si="1241"/>
        <v>0</v>
      </c>
      <c r="W812" s="6">
        <f t="shared" si="1242"/>
        <v>0</v>
      </c>
      <c r="X812" s="6">
        <f t="shared" si="1243"/>
        <v>0</v>
      </c>
      <c r="AD812" s="6">
        <f t="shared" si="1244"/>
        <v>0</v>
      </c>
      <c r="AE812" s="6">
        <f t="shared" si="1245"/>
        <v>0</v>
      </c>
      <c r="AF812" s="6">
        <f t="shared" si="1246"/>
        <v>0</v>
      </c>
      <c r="AG812" s="6">
        <f t="shared" si="1247"/>
        <v>0</v>
      </c>
      <c r="AH812" s="6">
        <f t="shared" si="1248"/>
        <v>0</v>
      </c>
      <c r="AI812" s="6">
        <f t="shared" si="1249"/>
        <v>0</v>
      </c>
      <c r="AO812" s="6">
        <f t="shared" si="1250"/>
        <v>0</v>
      </c>
      <c r="AP812" s="6">
        <f t="shared" si="1251"/>
        <v>0</v>
      </c>
      <c r="AQ812" s="6">
        <f t="shared" si="1252"/>
        <v>0</v>
      </c>
      <c r="AR812" s="6">
        <f t="shared" si="1253"/>
        <v>0</v>
      </c>
      <c r="AS812" s="6">
        <f t="shared" si="1254"/>
        <v>0</v>
      </c>
      <c r="AT812" s="6">
        <f t="shared" si="1255"/>
        <v>0</v>
      </c>
      <c r="AZ812" s="6">
        <f t="shared" si="1256"/>
        <v>0</v>
      </c>
      <c r="BA812" s="6">
        <f t="shared" si="1257"/>
        <v>0</v>
      </c>
      <c r="BB812" s="6">
        <f t="shared" si="1258"/>
        <v>0</v>
      </c>
      <c r="BC812" s="6">
        <f t="shared" si="1259"/>
        <v>0</v>
      </c>
      <c r="BD812" s="6">
        <f t="shared" si="1260"/>
        <v>0</v>
      </c>
      <c r="BE812" s="6">
        <f t="shared" si="1261"/>
        <v>0</v>
      </c>
      <c r="BK812" s="6">
        <f t="shared" si="1262"/>
        <v>0</v>
      </c>
      <c r="BL812" s="6">
        <f t="shared" si="1263"/>
        <v>0</v>
      </c>
      <c r="BM812" s="6">
        <f t="shared" si="1264"/>
        <v>0</v>
      </c>
      <c r="BN812" s="6">
        <f t="shared" si="1265"/>
        <v>0</v>
      </c>
      <c r="BO812" s="6">
        <f t="shared" si="1266"/>
        <v>0</v>
      </c>
      <c r="BP812" s="6">
        <f t="shared" si="1267"/>
        <v>0</v>
      </c>
      <c r="BV812" s="6">
        <f t="shared" si="1268"/>
        <v>0</v>
      </c>
      <c r="BW812" s="6">
        <f t="shared" si="1269"/>
        <v>0</v>
      </c>
      <c r="BX812" s="6">
        <f t="shared" si="1270"/>
        <v>0</v>
      </c>
      <c r="BY812" s="6">
        <f t="shared" si="1271"/>
        <v>0</v>
      </c>
      <c r="BZ812" s="6">
        <f t="shared" si="1272"/>
        <v>0</v>
      </c>
      <c r="CA812" s="6">
        <f t="shared" si="1273"/>
        <v>0</v>
      </c>
      <c r="CG812" s="6">
        <f t="shared" si="1274"/>
        <v>0</v>
      </c>
      <c r="CH812" s="6">
        <f t="shared" si="1275"/>
        <v>0</v>
      </c>
      <c r="CI812" s="6">
        <f t="shared" si="1276"/>
        <v>0</v>
      </c>
      <c r="CJ812" s="6">
        <f t="shared" si="1277"/>
        <v>0</v>
      </c>
      <c r="CK812" s="6">
        <f t="shared" si="1278"/>
        <v>0</v>
      </c>
      <c r="CL812" s="6">
        <f t="shared" si="1279"/>
        <v>0</v>
      </c>
      <c r="CR812" s="6">
        <f t="shared" si="1280"/>
        <v>0</v>
      </c>
      <c r="CS812" s="6">
        <f t="shared" si="1281"/>
        <v>0</v>
      </c>
      <c r="CT812" s="6">
        <f t="shared" si="1282"/>
        <v>0</v>
      </c>
      <c r="CU812" s="6">
        <f t="shared" si="1283"/>
        <v>0</v>
      </c>
      <c r="CV812" s="6">
        <f t="shared" si="1284"/>
        <v>0</v>
      </c>
      <c r="CW812" s="6">
        <f t="shared" si="1285"/>
        <v>0</v>
      </c>
      <c r="DC812" s="6">
        <f t="shared" si="1286"/>
        <v>0</v>
      </c>
      <c r="DD812" s="6">
        <f t="shared" si="1287"/>
        <v>0</v>
      </c>
      <c r="DE812" s="6">
        <f t="shared" si="1288"/>
        <v>0</v>
      </c>
      <c r="DF812" s="6">
        <f t="shared" si="1289"/>
        <v>0</v>
      </c>
      <c r="DG812" s="6">
        <f t="shared" si="1290"/>
        <v>0</v>
      </c>
      <c r="DH812" s="6">
        <f t="shared" si="1291"/>
        <v>0</v>
      </c>
      <c r="DN812" s="6">
        <f t="shared" si="1292"/>
        <v>0</v>
      </c>
      <c r="DO812" s="6">
        <f t="shared" si="1293"/>
        <v>0</v>
      </c>
      <c r="DP812" s="6">
        <f t="shared" si="1294"/>
        <v>0</v>
      </c>
      <c r="DQ812" s="6">
        <f t="shared" si="1295"/>
        <v>0</v>
      </c>
      <c r="DR812" s="6">
        <f t="shared" si="1296"/>
        <v>0</v>
      </c>
      <c r="DS812" s="6">
        <f t="shared" si="1297"/>
        <v>0</v>
      </c>
      <c r="HR812" s="6">
        <v>0</v>
      </c>
      <c r="HS812" s="6">
        <v>0</v>
      </c>
      <c r="HT812" s="6">
        <v>0</v>
      </c>
      <c r="HU812" s="6">
        <v>0</v>
      </c>
      <c r="HV812" s="6">
        <v>0</v>
      </c>
      <c r="HW812" s="6">
        <v>0</v>
      </c>
      <c r="HX812" s="6">
        <f>('Muni-Level Population'!M1071/INDEX('Muni-Level Population'!M$1159:M$1172,MATCH('Addressable Market'!$B812,'Muni-Level Population'!$F$1159:$F$1172,0)))*(INDEX('Tourism Model'!B$109:B$123,MATCH('Addressable Market'!$B812,'Tourism Model'!$A$109:$A$123,0))/SUM('Tourism Model'!B$109:B$122)*'Tourism Model'!B$124)</f>
        <v>748.90710696836629</v>
      </c>
      <c r="HY812" s="6">
        <f>('Muni-Level Population'!N1071/INDEX('Muni-Level Population'!N$1159:N$1172,MATCH('Addressable Market'!$B812,'Muni-Level Population'!$F$1159:$F$1172,0)))*(INDEX('Tourism Model'!C$109:C$123,MATCH('Addressable Market'!$B812,'Tourism Model'!$A$109:$A$123,0))/SUM('Tourism Model'!C$109:C$122)*'Tourism Model'!C$124)</f>
        <v>774.97317492423667</v>
      </c>
      <c r="HZ812" s="6">
        <f>('Muni-Level Population'!O1071/INDEX('Muni-Level Population'!O$1159:O$1172,MATCH('Addressable Market'!$B812,'Muni-Level Population'!$F$1159:$F$1172,0)))*(INDEX('Tourism Model'!D$109:D$123,MATCH('Addressable Market'!$B812,'Tourism Model'!$A$109:$A$123,0))/SUM('Tourism Model'!D$109:D$122)*'Tourism Model'!D$124)</f>
        <v>679.61938175789987</v>
      </c>
      <c r="IA812" s="6">
        <f>('Muni-Level Population'!P1071/INDEX('Muni-Level Population'!P$1159:P$1172,MATCH('Addressable Market'!$B812,'Muni-Level Population'!$F$1159:$F$1172,0)))*(INDEX('Tourism Model'!E$109:E$123,MATCH('Addressable Market'!$B812,'Tourism Model'!$A$109:$A$123,0))/SUM('Tourism Model'!E$109:E$122)*'Tourism Model'!E$124)</f>
        <v>346.79523514878156</v>
      </c>
      <c r="IB812" s="6">
        <f>('Muni-Level Population'!Q1071/INDEX('Muni-Level Population'!Q$1159:Q$1172,MATCH('Addressable Market'!$B812,'Muni-Level Population'!$F$1159:$F$1172,0)))*(INDEX('Tourism Model'!F$109:F$123,MATCH('Addressable Market'!$B812,'Tourism Model'!$A$109:$A$123,0))/SUM('Tourism Model'!F$109:F$122)*'Tourism Model'!F$124)</f>
        <v>319.67926526701712</v>
      </c>
      <c r="IC812" s="6">
        <f>('Muni-Level Population'!R1071/INDEX('Muni-Level Population'!R$1159:R$1172,MATCH('Addressable Market'!$B812,'Muni-Level Population'!$F$1159:$F$1172,0)))*(INDEX('Tourism Model'!G$109:G$123,MATCH('Addressable Market'!$B812,'Tourism Model'!$A$109:$A$123,0))/SUM('Tourism Model'!G$109:G$122)*'Tourism Model'!G$124)</f>
        <v>367.63718878268782</v>
      </c>
      <c r="ID812" s="6">
        <f>('Muni-Level Population'!S1071/INDEX('Muni-Level Population'!S$1159:S$1172,MATCH('Addressable Market'!$B812,'Muni-Level Population'!$F$1159:$F$1172,0)))*(INDEX('Tourism Model'!H$109:H$123,MATCH('Addressable Market'!$B812,'Tourism Model'!$A$109:$A$123,0))/SUM('Tourism Model'!H$109:H$122)*'Tourism Model'!H$124)</f>
        <v>549.63426358018694</v>
      </c>
      <c r="IE812" s="6">
        <f>('Muni-Level Population'!T1071/INDEX('Muni-Level Population'!T$1159:T$1172,MATCH('Addressable Market'!$B812,'Muni-Level Population'!$F$1159:$F$1172,0)))*(INDEX('Tourism Model'!I$109:I$123,MATCH('Addressable Market'!$B812,'Tourism Model'!$A$109:$A$123,0))/SUM('Tourism Model'!I$109:I$122)*'Tourism Model'!I$124)</f>
        <v>517.86249477499837</v>
      </c>
      <c r="IF812" s="6">
        <f>('Muni-Level Population'!U1071/INDEX('Muni-Level Population'!U$1159:U$1172,MATCH('Addressable Market'!$B812,'Muni-Level Population'!$F$1159:$F$1172,0)))*(INDEX('Tourism Model'!J$109:J$123,MATCH('Addressable Market'!$B812,'Tourism Model'!$A$109:$A$123,0))/SUM('Tourism Model'!J$109:J$122)*'Tourism Model'!J$124)</f>
        <v>450.57988953389054</v>
      </c>
      <c r="IG812" s="6">
        <f>('Muni-Level Population'!V1071/INDEX('Muni-Level Population'!V$1159:V$1172,MATCH('Addressable Market'!$B812,'Muni-Level Population'!$F$1159:$F$1172,0)))*(INDEX('Tourism Model'!K$109:K$123,MATCH('Addressable Market'!$B812,'Tourism Model'!$A$109:$A$123,0))/SUM('Tourism Model'!K$109:K$122)*'Tourism Model'!K$124)</f>
        <v>491.20400538563393</v>
      </c>
      <c r="IH812" s="6">
        <f>('Muni-Level Population'!W1071/INDEX('Muni-Level Population'!W$1159:W$1172,MATCH('Addressable Market'!$B812,'Muni-Level Population'!$F$1159:$F$1172,0)))*(INDEX('Tourism Model'!L$109:L$123,MATCH('Addressable Market'!$B812,'Tourism Model'!$A$109:$A$123,0))/SUM('Tourism Model'!L$109:L$122)*'Tourism Model'!L$124)</f>
        <v>342.95995429312683</v>
      </c>
      <c r="II812" s="6">
        <f>('Muni-Level Population'!X1071/INDEX('Muni-Level Population'!X$1159:X$1172,MATCH('Addressable Market'!$B812,'Muni-Level Population'!$F$1159:$F$1172,0)))*(INDEX('Tourism Model'!M$109:M$123,MATCH('Addressable Market'!$B812,'Tourism Model'!$A$109:$A$123,0))/SUM('Tourism Model'!M$109:M$122)*'Tourism Model'!M$124)</f>
        <v>626.47969575297066</v>
      </c>
      <c r="IJ812" s="6">
        <f>('Muni-Level Population'!Y1071/INDEX('Muni-Level Population'!Y$1159:Y$1172,MATCH('Addressable Market'!$B812,'Muni-Level Population'!$F$1159:$F$1172,0)))*(INDEX('Tourism Model'!N$109:N$123,MATCH('Addressable Market'!$B812,'Tourism Model'!$A$109:$A$123,0))/SUM('Tourism Model'!N$109:N$122)*'Tourism Model'!N$124)</f>
        <v>757.96557189405564</v>
      </c>
      <c r="IK812" s="6">
        <f>('Muni-Level Population'!Z1071/INDEX('Muni-Level Population'!Z$1159:Z$1172,MATCH('Addressable Market'!$B812,'Muni-Level Population'!$F$1159:$F$1172,0)))*(INDEX('Tourism Model'!O$109:O$123,MATCH('Addressable Market'!$B812,'Tourism Model'!$A$109:$A$123,0))/SUM('Tourism Model'!O$109:O$122)*'Tourism Model'!O$124)</f>
        <v>777.62511461406382</v>
      </c>
      <c r="IL812" s="6">
        <f>('Muni-Level Population'!AA1071/INDEX('Muni-Level Population'!AA$1159:AA$1172,MATCH('Addressable Market'!$B812,'Muni-Level Population'!$F$1159:$F$1172,0)))*(INDEX('Tourism Model'!P$109:P$123,MATCH('Addressable Market'!$B812,'Tourism Model'!$A$109:$A$123,0))/SUM('Tourism Model'!P$109:P$122)*'Tourism Model'!P$124)</f>
        <v>676.04763653318594</v>
      </c>
      <c r="IM812" s="6">
        <f>('Muni-Level Population'!AB1071/INDEX('Muni-Level Population'!AB$1159:AB$1172,MATCH('Addressable Market'!$B812,'Muni-Level Population'!$F$1159:$F$1172,0)))*(INDEX('Tourism Model'!Q$109:Q$123,MATCH('Addressable Market'!$B812,'Tourism Model'!$A$109:$A$123,0))/SUM('Tourism Model'!Q$109:Q$122)*'Tourism Model'!Q$124)</f>
        <v>341.9621153442568</v>
      </c>
      <c r="IN812" s="6">
        <f>('Muni-Level Population'!AC1071/INDEX('Muni-Level Population'!AC$1159:AC$1172,MATCH('Addressable Market'!$B812,'Muni-Level Population'!$F$1159:$F$1172,0)))*(INDEX('Tourism Model'!R$109:R$123,MATCH('Addressable Market'!$B812,'Tourism Model'!$A$109:$A$123,0))/SUM('Tourism Model'!R$109:R$122)*'Tourism Model'!R$124)</f>
        <v>312.44770273220479</v>
      </c>
      <c r="IO812" s="6">
        <f>('Muni-Level Population'!AD1071/INDEX('Muni-Level Population'!AD$1159:AD$1172,MATCH('Addressable Market'!$B812,'Muni-Level Population'!$F$1159:$F$1172,0)))*(INDEX('Tourism Model'!S$109:S$123,MATCH('Addressable Market'!$B812,'Tourism Model'!$A$109:$A$123,0))/SUM('Tourism Model'!S$109:S$122)*'Tourism Model'!S$124)</f>
        <v>356.12656258445287</v>
      </c>
      <c r="IP812" s="6">
        <f>('Muni-Level Population'!AE1071/INDEX('Muni-Level Population'!AE$1159:AE$1172,MATCH('Addressable Market'!$B812,'Muni-Level Population'!$F$1159:$F$1172,0)))*(INDEX('Tourism Model'!T$109:T$123,MATCH('Addressable Market'!$B812,'Tourism Model'!$A$109:$A$123,0))/SUM('Tourism Model'!T$109:T$122)*'Tourism Model'!T$124)</f>
        <v>527.64781930605659</v>
      </c>
      <c r="IQ812" s="6">
        <f>('Muni-Level Population'!AF1071/INDEX('Muni-Level Population'!AF$1159:AF$1172,MATCH('Addressable Market'!$B812,'Muni-Level Population'!$F$1159:$F$1172,0)))*(INDEX('Tourism Model'!U$109:U$123,MATCH('Addressable Market'!$B812,'Tourism Model'!$A$109:$A$123,0))/SUM('Tourism Model'!U$109:U$122)*'Tourism Model'!U$124)</f>
        <v>492.64371837233182</v>
      </c>
      <c r="IR812" s="6">
        <f>('Muni-Level Population'!AG1071/INDEX('Muni-Level Population'!AG$1159:AG$1172,MATCH('Addressable Market'!$B812,'Muni-Level Population'!$F$1159:$F$1172,0)))*(INDEX('Tourism Model'!V$109:V$123,MATCH('Addressable Market'!$B812,'Tourism Model'!$A$109:$A$123,0))/SUM('Tourism Model'!V$109:V$122)*'Tourism Model'!V$124)</f>
        <v>424.7177692379866</v>
      </c>
      <c r="IS812" s="6">
        <f>('Muni-Level Population'!AH1071/INDEX('Muni-Level Population'!AH$1159:AH$1172,MATCH('Addressable Market'!$B812,'Muni-Level Population'!$F$1159:$F$1172,0)))*(INDEX('Tourism Model'!W$109:W$123,MATCH('Addressable Market'!$B812,'Tourism Model'!$A$109:$A$123,0))/SUM('Tourism Model'!W$109:W$122)*'Tourism Model'!W$124)</f>
        <v>458.73503667941389</v>
      </c>
      <c r="IT812" s="6">
        <f>('Muni-Level Population'!AI1071/INDEX('Muni-Level Population'!AI$1159:AI$1172,MATCH('Addressable Market'!$B812,'Muni-Level Population'!$F$1159:$F$1172,0)))*(INDEX('Tourism Model'!X$109:X$123,MATCH('Addressable Market'!$B812,'Tourism Model'!$A$109:$A$123,0))/SUM('Tourism Model'!X$109:X$122)*'Tourism Model'!X$124)</f>
        <v>317.30386824686093</v>
      </c>
      <c r="IU812" s="6">
        <f>('Muni-Level Population'!AJ1071/INDEX('Muni-Level Population'!AJ$1159:AJ$1172,MATCH('Addressable Market'!$B812,'Muni-Level Population'!$F$1159:$F$1172,0)))*(INDEX('Tourism Model'!Y$109:Y$123,MATCH('Addressable Market'!$B812,'Tourism Model'!$A$109:$A$123,0))/SUM('Tourism Model'!Y$109:Y$122)*'Tourism Model'!Y$124)</f>
        <v>574.15696520190431</v>
      </c>
      <c r="IV812" s="6">
        <f>('Muni-Level Population'!AK1071/INDEX('Muni-Level Population'!AK$1159:AK$1172,MATCH('Addressable Market'!$B812,'Muni-Level Population'!$F$1159:$F$1172,0)))*(INDEX('Tourism Model'!Z$109:Z$123,MATCH('Addressable Market'!$B812,'Tourism Model'!$A$109:$A$123,0))/SUM('Tourism Model'!Z$109:Z$122)*'Tourism Model'!Z$124)</f>
        <v>688.05603407833416</v>
      </c>
      <c r="IW812" s="6">
        <f>('Muni-Level Population'!AL1071/INDEX('Muni-Level Population'!AL$1159:AL$1172,MATCH('Addressable Market'!$B812,'Muni-Level Population'!$F$1159:$F$1172,0)))*(INDEX('Tourism Model'!AA$109:AA$123,MATCH('Addressable Market'!$B812,'Tourism Model'!$A$109:$A$123,0))/SUM('Tourism Model'!AA$109:AA$122)*'Tourism Model'!AA$124)</f>
        <v>704.99794288868861</v>
      </c>
      <c r="IX812" s="6">
        <f>('Muni-Level Population'!AM1071/INDEX('Muni-Level Population'!AM$1159:AM$1172,MATCH('Addressable Market'!$B812,'Muni-Level Population'!$F$1159:$F$1172,0)))*(INDEX('Tourism Model'!AB$109:AB$123,MATCH('Addressable Market'!$B812,'Tourism Model'!$A$109:$A$123,0))/SUM('Tourism Model'!AB$109:AB$122)*'Tourism Model'!AB$124)</f>
        <v>612.10698115434764</v>
      </c>
      <c r="IY812" s="6">
        <f>('Muni-Level Population'!AN1071/INDEX('Muni-Level Population'!AN$1159:AN$1172,MATCH('Addressable Market'!$B812,'Muni-Level Population'!$F$1159:$F$1172,0)))*(INDEX('Tourism Model'!AC$109:AC$123,MATCH('Addressable Market'!$B812,'Tourism Model'!$A$109:$A$123,0))/SUM('Tourism Model'!AC$109:AC$122)*'Tourism Model'!AC$124)</f>
        <v>309.20716887319026</v>
      </c>
      <c r="IZ812" s="6">
        <f>('Muni-Level Population'!AO1071/INDEX('Muni-Level Population'!AO$1159:AO$1172,MATCH('Addressable Market'!$B812,'Muni-Level Population'!$F$1159:$F$1172,0)))*(INDEX('Tourism Model'!AD$109:AD$123,MATCH('Addressable Market'!$B812,'Tourism Model'!$A$109:$A$123,0))/SUM('Tourism Model'!AD$109:AD$122)*'Tourism Model'!AD$124)</f>
        <v>282.13635823113651</v>
      </c>
      <c r="JA812" s="6">
        <f>('Muni-Level Population'!AP1071/INDEX('Muni-Level Population'!AP$1159:AP$1172,MATCH('Addressable Market'!$B812,'Muni-Level Population'!$F$1159:$F$1172,0)))*(INDEX('Tourism Model'!AE$109:AE$123,MATCH('Addressable Market'!$B812,'Tourism Model'!$A$109:$A$123,0))/SUM('Tourism Model'!AE$109:AE$122)*'Tourism Model'!AE$124)</f>
        <v>321.13275096580571</v>
      </c>
      <c r="JB812" s="6">
        <f>('Muni-Level Population'!AQ1071/INDEX('Muni-Level Population'!AQ$1159:AQ$1172,MATCH('Addressable Market'!$B812,'Muni-Level Population'!$F$1159:$F$1172,0)))*(INDEX('Tourism Model'!AF$109:AF$123,MATCH('Addressable Market'!$B812,'Tourism Model'!$A$109:$A$123,0))/SUM('Tourism Model'!AF$109:AF$122)*'Tourism Model'!AF$124)</f>
        <v>475.1282345384106</v>
      </c>
      <c r="JC812" s="6">
        <f>('Muni-Level Population'!AR1071/INDEX('Muni-Level Population'!AR$1159:AR$1172,MATCH('Addressable Market'!$B812,'Muni-Level Population'!$F$1159:$F$1172,0)))*(INDEX('Tourism Model'!AG$109:AG$123,MATCH('Addressable Market'!$B812,'Tourism Model'!$A$109:$A$123,0))/SUM('Tourism Model'!AG$109:AG$122)*'Tourism Model'!AG$124)</f>
        <v>442.96941031492753</v>
      </c>
      <c r="JD812" s="6">
        <f>('Muni-Level Population'!AS1071/INDEX('Muni-Level Population'!AS$1159:AS$1172,MATCH('Addressable Market'!$B812,'Muni-Level Population'!$F$1159:$F$1172,0)))*(INDEX('Tourism Model'!AH$109:AH$123,MATCH('Addressable Market'!$B812,'Tourism Model'!$A$109:$A$123,0))/SUM('Tourism Model'!AH$109:AH$122)*'Tourism Model'!AH$124)</f>
        <v>381.33137927713085</v>
      </c>
      <c r="JE812" s="6">
        <f>('Muni-Level Population'!AT1071/INDEX('Muni-Level Population'!AT$1159:AT$1172,MATCH('Addressable Market'!$B812,'Muni-Level Population'!$F$1159:$F$1172,0)))*(INDEX('Tourism Model'!AI$109:AI$123,MATCH('Addressable Market'!$B812,'Tourism Model'!$A$109:$A$123,0))/SUM('Tourism Model'!AI$109:AI$122)*'Tourism Model'!AI$124)</f>
        <v>411.25591704560861</v>
      </c>
      <c r="JF812" s="6">
        <f>('Muni-Level Population'!AU1071/INDEX('Muni-Level Population'!AU$1159:AU$1172,MATCH('Addressable Market'!$B812,'Muni-Level Population'!$F$1159:$F$1172,0)))*(INDEX('Tourism Model'!AJ$109:AJ$123,MATCH('Addressable Market'!$B812,'Tourism Model'!$A$109:$A$123,0))/SUM('Tourism Model'!AJ$109:AJ$122)*'Tourism Model'!AJ$124)</f>
        <v>284.02737480104355</v>
      </c>
      <c r="JG812" s="6">
        <f>('Muni-Level Population'!AV1071/INDEX('Muni-Level Population'!AV$1159:AV$1172,MATCH('Addressable Market'!$B812,'Muni-Level Population'!$F$1159:$F$1172,0)))*(INDEX('Tourism Model'!AK$109:AK$123,MATCH('Addressable Market'!$B812,'Tourism Model'!$A$109:$A$123,0))/SUM('Tourism Model'!AK$109:AK$122)*'Tourism Model'!AK$124)</f>
        <v>513.14018269619669</v>
      </c>
      <c r="JH812" s="6">
        <f>('Muni-Level Population'!AW1071/INDEX('Muni-Level Population'!AW$1159:AW$1172,MATCH('Addressable Market'!$B812,'Muni-Level Population'!$F$1159:$F$1172,0)))*(INDEX('Tourism Model'!AL$109:AL$123,MATCH('Addressable Market'!$B812,'Tourism Model'!$A$109:$A$123,0))/SUM('Tourism Model'!AL$109:AL$122)*'Tourism Model'!AL$124)</f>
        <v>613.95327741577523</v>
      </c>
      <c r="JI812" s="6">
        <f>('Muni-Level Population'!AX1071/INDEX('Muni-Level Population'!AX$1159:AX$1172,MATCH('Addressable Market'!$B812,'Muni-Level Population'!$F$1159:$F$1172,0)))*(INDEX('Tourism Model'!AM$109:AM$123,MATCH('Addressable Market'!$B812,'Tourism Model'!$A$109:$A$123,0))/SUM('Tourism Model'!AM$109:AM$122)*'Tourism Model'!AM$124)</f>
        <v>631.99928165727135</v>
      </c>
      <c r="JJ812" s="6">
        <f>('Muni-Level Population'!AY1071/INDEX('Muni-Level Population'!AY$1159:AY$1172,MATCH('Addressable Market'!$B812,'Muni-Level Population'!$F$1159:$F$1172,0)))*(INDEX('Tourism Model'!AN$109:AN$123,MATCH('Addressable Market'!$B812,'Tourism Model'!$A$109:$A$123,0))/SUM('Tourism Model'!AN$109:AN$122)*'Tourism Model'!AN$124)</f>
        <v>551.33216834349662</v>
      </c>
      <c r="JK812" s="6">
        <f>('Muni-Level Population'!AZ1071/INDEX('Muni-Level Population'!AZ$1159:AZ$1172,MATCH('Addressable Market'!$B812,'Muni-Level Population'!$F$1159:$F$1172,0)))*(INDEX('Tourism Model'!AO$109:AO$123,MATCH('Addressable Market'!$B812,'Tourism Model'!$A$109:$A$123,0))/SUM('Tourism Model'!AO$109:AO$122)*'Tourism Model'!AO$124)</f>
        <v>279.84470649452606</v>
      </c>
      <c r="JL812" s="6">
        <f>('Muni-Level Population'!BA1071/INDEX('Muni-Level Population'!BA$1159:BA$1172,MATCH('Addressable Market'!$B812,'Muni-Level Population'!$F$1159:$F$1172,0)))*(INDEX('Tourism Model'!AP$109:AP$123,MATCH('Addressable Market'!$B812,'Tourism Model'!$A$109:$A$123,0))/SUM('Tourism Model'!AP$109:AP$122)*'Tourism Model'!AP$124)</f>
        <v>256.59102973936916</v>
      </c>
      <c r="JM812" s="6">
        <f>('Muni-Level Population'!BB1071/INDEX('Muni-Level Population'!BB$1159:BB$1172,MATCH('Addressable Market'!$B812,'Muni-Level Population'!$F$1159:$F$1172,0)))*(INDEX('Tourism Model'!AQ$109:AQ$123,MATCH('Addressable Market'!$B812,'Tourism Model'!$A$109:$A$123,0))/SUM('Tourism Model'!AQ$109:AQ$122)*'Tourism Model'!AQ$124)</f>
        <v>293.50540354716361</v>
      </c>
      <c r="JN812" s="6">
        <f>('Muni-Level Population'!BC1071/INDEX('Muni-Level Population'!BC$1159:BC$1172,MATCH('Addressable Market'!$B812,'Muni-Level Population'!$F$1159:$F$1172,0)))*(INDEX('Tourism Model'!AR$109:AR$123,MATCH('Addressable Market'!$B812,'Tourism Model'!$A$109:$A$123,0))/SUM('Tourism Model'!AR$109:AR$122)*'Tourism Model'!AR$124)</f>
        <v>436.44191801280488</v>
      </c>
      <c r="JO812" s="6">
        <f>('Muni-Level Population'!BD1071/INDEX('Muni-Level Population'!BD$1159:BD$1172,MATCH('Addressable Market'!$B812,'Muni-Level Population'!$F$1159:$F$1172,0)))*(INDEX('Tourism Model'!AS$109:AS$123,MATCH('Addressable Market'!$B812,'Tourism Model'!$A$109:$A$123,0))/SUM('Tourism Model'!AS$109:AS$122)*'Tourism Model'!AS$124)</f>
        <v>408.98694097522139</v>
      </c>
      <c r="JP812" s="6">
        <f>('Muni-Level Population'!BE1071/INDEX('Muni-Level Population'!BE$1159:BE$1172,MATCH('Addressable Market'!$B812,'Muni-Level Population'!$F$1159:$F$1172,0)))*(INDEX('Tourism Model'!AT$109:AT$123,MATCH('Addressable Market'!$B812,'Tourism Model'!$A$109:$A$123,0))/SUM('Tourism Model'!AT$109:AT$122)*'Tourism Model'!AT$124)</f>
        <v>353.91193459654687</v>
      </c>
      <c r="JQ812" s="6">
        <f>('Muni-Level Population'!BF1071/INDEX('Muni-Level Population'!BF$1159:BF$1172,MATCH('Addressable Market'!$B812,'Muni-Level Population'!$F$1159:$F$1172,0)))*(INDEX('Tourism Model'!AU$109:AU$123,MATCH('Addressable Market'!$B812,'Tourism Model'!$A$109:$A$123,0))/SUM('Tourism Model'!AU$109:AU$122)*'Tourism Model'!AU$124)</f>
        <v>383.70687909246851</v>
      </c>
      <c r="JR812" s="6">
        <f>('Muni-Level Population'!BG1071/INDEX('Muni-Level Population'!BG$1159:BG$1172,MATCH('Addressable Market'!$B812,'Muni-Level Population'!$F$1159:$F$1172,0)))*(INDEX('Tourism Model'!AV$109:AV$123,MATCH('Addressable Market'!$B812,'Tourism Model'!$A$109:$A$123,0))/SUM('Tourism Model'!AV$109:AV$122)*'Tourism Model'!AV$124)</f>
        <v>266.4288408483323</v>
      </c>
      <c r="JS812" s="6">
        <f>('Muni-Level Population'!BH1071/INDEX('Muni-Level Population'!BH$1159:BH$1172,MATCH('Addressable Market'!$B812,'Muni-Level Population'!$F$1159:$F$1172,0)))*(INDEX('Tourism Model'!AW$109:AW$123,MATCH('Addressable Market'!$B812,'Tourism Model'!$A$109:$A$123,0))/SUM('Tourism Model'!AW$109:AW$122)*'Tourism Model'!AW$124)</f>
        <v>483.98342987532158</v>
      </c>
      <c r="JT812" s="6">
        <f>('Muni-Level Population'!BI1071/INDEX('Muni-Level Population'!BI$1159:BI$1172,MATCH('Addressable Market'!$B812,'Muni-Level Population'!$F$1159:$F$1172,0)))*(INDEX('Tourism Model'!AX$109:AX$123,MATCH('Addressable Market'!$B812,'Tourism Model'!$A$109:$A$123,0))/SUM('Tourism Model'!AX$109:AX$122)*'Tourism Model'!AX$124)</f>
        <v>582.29648156872383</v>
      </c>
      <c r="JU812" s="6">
        <f>('Muni-Level Population'!BJ1071/INDEX('Muni-Level Population'!BJ$1159:BJ$1172,MATCH('Addressable Market'!$B812,'Muni-Level Population'!$F$1159:$F$1172,0)))*(INDEX('Tourism Model'!AY$109:AY$123,MATCH('Addressable Market'!$B812,'Tourism Model'!$A$109:$A$123,0))/SUM('Tourism Model'!AY$109:AY$122)*'Tourism Model'!AY$124)</f>
        <v>602.69570324285371</v>
      </c>
      <c r="JV812" s="6">
        <f>('Muni-Level Population'!BK1071/INDEX('Muni-Level Population'!BK$1159:BK$1172,MATCH('Addressable Market'!$B812,'Muni-Level Population'!$F$1159:$F$1172,0)))*(INDEX('Tourism Model'!AZ$109:AZ$123,MATCH('Addressable Market'!$B812,'Tourism Model'!$A$109:$A$123,0))/SUM('Tourism Model'!AZ$109:AZ$122)*'Tourism Model'!AZ$124)</f>
        <v>528.65470510195064</v>
      </c>
      <c r="JW812" s="6">
        <f>('Muni-Level Population'!BL1071/INDEX('Muni-Level Population'!BL$1159:BL$1172,MATCH('Addressable Market'!$B812,'Muni-Level Population'!$F$1159:$F$1172,0)))*(INDEX('Tourism Model'!BA$109:BA$123,MATCH('Addressable Market'!$B812,'Tourism Model'!$A$109:$A$123,0))/SUM('Tourism Model'!BA$109:BA$122)*'Tourism Model'!BA$124)</f>
        <v>269.82036448587888</v>
      </c>
      <c r="JX812" s="6">
        <f>('Muni-Level Population'!BM1071/INDEX('Muni-Level Population'!BM$1159:BM$1172,MATCH('Addressable Market'!$B812,'Muni-Level Population'!$F$1159:$F$1172,0)))*(INDEX('Tourism Model'!BB$109:BB$123,MATCH('Addressable Market'!$B812,'Tourism Model'!$A$109:$A$123,0))/SUM('Tourism Model'!BB$109:BB$122)*'Tourism Model'!BB$124)</f>
        <v>248.77758423921352</v>
      </c>
      <c r="JY812" s="6">
        <f>('Muni-Level Population'!BN1071/INDEX('Muni-Level Population'!BN$1159:BN$1172,MATCH('Addressable Market'!$B812,'Muni-Level Population'!$F$1159:$F$1172,0)))*(INDEX('Tourism Model'!BC$109:BC$123,MATCH('Addressable Market'!$B812,'Tourism Model'!$A$109:$A$123,0))/SUM('Tourism Model'!BC$109:BC$122)*'Tourism Model'!BC$124)</f>
        <v>286.16170649276654</v>
      </c>
      <c r="JZ812" s="6">
        <f>('Muni-Level Population'!BO1071/INDEX('Muni-Level Population'!BO$1159:BO$1172,MATCH('Addressable Market'!$B812,'Muni-Level Population'!$F$1159:$F$1172,0)))*(INDEX('Tourism Model'!BD$109:BD$123,MATCH('Addressable Market'!$B812,'Tourism Model'!$A$109:$A$123,0))/SUM('Tourism Model'!BD$109:BD$122)*'Tourism Model'!BD$124)</f>
        <v>427.91853639398863</v>
      </c>
      <c r="KA812" s="6">
        <f>('Muni-Level Population'!BP1071/INDEX('Muni-Level Population'!BP$1159:BP$1172,MATCH('Addressable Market'!$B812,'Muni-Level Population'!$F$1159:$F$1172,0)))*(INDEX('Tourism Model'!BE$109:BE$123,MATCH('Addressable Market'!$B812,'Tourism Model'!$A$109:$A$123,0))/SUM('Tourism Model'!BE$109:BE$122)*'Tourism Model'!BE$124)</f>
        <v>403.2711082925336</v>
      </c>
      <c r="KB812" s="6">
        <f>('Muni-Level Population'!BQ1071/INDEX('Muni-Level Population'!BQ$1159:BQ$1172,MATCH('Addressable Market'!$B812,'Muni-Level Population'!$F$1159:$F$1172,0)))*(INDEX('Tourism Model'!BF$109:BF$123,MATCH('Addressable Market'!$B812,'Tourism Model'!$A$109:$A$123,0))/SUM('Tourism Model'!BF$109:BF$122)*'Tourism Model'!BF$124)</f>
        <v>350.9536998855836</v>
      </c>
      <c r="KC812" s="6">
        <f>('Muni-Level Population'!BR1071/INDEX('Muni-Level Population'!BR$1159:BR$1172,MATCH('Addressable Market'!$B812,'Muni-Level Population'!$F$1159:$F$1172,0)))*(INDEX('Tourism Model'!BG$109:BG$123,MATCH('Addressable Market'!$B812,'Tourism Model'!$A$109:$A$123,0))/SUM('Tourism Model'!BG$109:BG$122)*'Tourism Model'!BG$124)</f>
        <v>382.6795104749105</v>
      </c>
      <c r="KD812" s="6">
        <f>('Muni-Level Population'!BS1071/INDEX('Muni-Level Population'!BS$1159:BS$1172,MATCH('Addressable Market'!$B812,'Muni-Level Population'!$F$1159:$F$1172,0)))*(INDEX('Tourism Model'!BH$109:BH$123,MATCH('Addressable Market'!$B812,'Tourism Model'!$A$109:$A$123,0))/SUM('Tourism Model'!BH$109:BH$122)*'Tourism Model'!BH$124)</f>
        <v>267.24657020133344</v>
      </c>
      <c r="KE812" s="6">
        <f>('Muni-Level Population'!BT1071/INDEX('Muni-Level Population'!BT$1159:BT$1172,MATCH('Addressable Market'!$B812,'Muni-Level Population'!$F$1159:$F$1172,0)))*(INDEX('Tourism Model'!BI$109:BI$123,MATCH('Addressable Market'!$B812,'Tourism Model'!$A$109:$A$123,0))/SUM('Tourism Model'!BI$109:BI$122)*'Tourism Model'!BI$124)</f>
        <v>488.28239106851106</v>
      </c>
      <c r="KF812" s="6">
        <f>('Muni-Level Population'!BU1071/INDEX('Muni-Level Population'!BU$1159:BU$1172,MATCH('Addressable Market'!$B812,'Muni-Level Population'!$F$1159:$F$1172,0)))*(INDEX('Tourism Model'!BJ$109:BJ$123,MATCH('Addressable Market'!$B812,'Tourism Model'!$A$109:$A$123,0))/SUM('Tourism Model'!BJ$109:BJ$122)*'Tourism Model'!BJ$124)</f>
        <v>590.89321825990919</v>
      </c>
      <c r="KG812" s="6">
        <f>('Muni-Level Population'!BV1071/INDEX('Muni-Level Population'!BV$1159:BV$1172,MATCH('Addressable Market'!$B812,'Muni-Level Population'!$F$1159:$F$1172,0)))*(INDEX('Tourism Model'!BK$109:BK$123,MATCH('Addressable Market'!$B812,'Tourism Model'!$A$109:$A$123,0))/SUM('Tourism Model'!BK$109:BK$122)*'Tourism Model'!BK$124)</f>
        <v>600.44558228184883</v>
      </c>
      <c r="KH812" s="6">
        <f>('Muni-Level Population'!BW1071/INDEX('Muni-Level Population'!BW$1159:BW$1172,MATCH('Addressable Market'!$B812,'Muni-Level Population'!$F$1159:$F$1172,0)))*(INDEX('Tourism Model'!BL$109:BL$123,MATCH('Addressable Market'!$B812,'Tourism Model'!$A$109:$A$123,0))/SUM('Tourism Model'!BL$109:BL$122)*'Tourism Model'!BL$124)</f>
        <v>516.90238789830187</v>
      </c>
      <c r="KI812" s="6">
        <f>('Muni-Level Population'!BX1071/INDEX('Muni-Level Population'!BX$1159:BX$1172,MATCH('Addressable Market'!$B812,'Muni-Level Population'!$F$1159:$F$1172,0)))*(INDEX('Tourism Model'!BM$109:BM$123,MATCH('Addressable Market'!$B812,'Tourism Model'!$A$109:$A$123,0))/SUM('Tourism Model'!BM$109:BM$122)*'Tourism Model'!BM$124)</f>
        <v>258.8312074479586</v>
      </c>
      <c r="KJ812" s="6">
        <f>('Muni-Level Population'!BY1071/INDEX('Muni-Level Population'!BY$1159:BY$1172,MATCH('Addressable Market'!$B812,'Muni-Level Population'!$F$1159:$F$1172,0)))*(INDEX('Tourism Model'!BN$109:BN$123,MATCH('Addressable Market'!$B812,'Tourism Model'!$A$109:$A$123,0))/SUM('Tourism Model'!BN$109:BN$122)*'Tourism Model'!BN$124)</f>
        <v>234.04376331892973</v>
      </c>
      <c r="KK812" s="6">
        <f>('Muni-Level Population'!BZ1071/INDEX('Muni-Level Population'!BZ$1159:BZ$1172,MATCH('Addressable Market'!$B812,'Muni-Level Population'!$F$1159:$F$1172,0)))*(INDEX('Tourism Model'!BO$109:BO$123,MATCH('Addressable Market'!$B812,'Tourism Model'!$A$109:$A$123,0))/SUM('Tourism Model'!BO$109:BO$122)*'Tourism Model'!BO$124)</f>
        <v>263.92062400005182</v>
      </c>
      <c r="KL812" s="6">
        <f>('Muni-Level Population'!CA1071/INDEX('Muni-Level Population'!CA$1159:CA$1172,MATCH('Addressable Market'!$B812,'Muni-Level Population'!$F$1159:$F$1172,0)))*(INDEX('Tourism Model'!BP$109:BP$123,MATCH('Addressable Market'!$B812,'Tourism Model'!$A$109:$A$123,0))/SUM('Tourism Model'!BP$109:BP$122)*'Tourism Model'!BP$124)</f>
        <v>386.74446792834726</v>
      </c>
      <c r="KM812" s="6">
        <f>('Muni-Level Population'!CB1071/INDEX('Muni-Level Population'!CB$1159:CB$1172,MATCH('Addressable Market'!$B812,'Muni-Level Population'!$F$1159:$F$1172,0)))*(INDEX('Tourism Model'!BQ$109:BQ$123,MATCH('Addressable Market'!$B812,'Tourism Model'!$A$109:$A$123,0))/SUM('Tourism Model'!BQ$109:BQ$122)*'Tourism Model'!BQ$124)</f>
        <v>357.00915691661925</v>
      </c>
      <c r="KN812" s="6">
        <f>('Muni-Level Population'!CC1071/INDEX('Muni-Level Population'!CC$1159:CC$1172,MATCH('Addressable Market'!$B812,'Muni-Level Population'!$F$1159:$F$1172,0)))*(INDEX('Tourism Model'!BR$109:BR$123,MATCH('Addressable Market'!$B812,'Tourism Model'!$A$109:$A$123,0))/SUM('Tourism Model'!BR$109:BR$122)*'Tourism Model'!BR$124)</f>
        <v>304.20169634448297</v>
      </c>
      <c r="KO812" s="6">
        <f>('Muni-Level Population'!CD1071/INDEX('Muni-Level Population'!CD$1159:CD$1172,MATCH('Addressable Market'!$B812,'Muni-Level Population'!$F$1159:$F$1172,0)))*(INDEX('Tourism Model'!BS$109:BS$123,MATCH('Addressable Market'!$B812,'Tourism Model'!$A$109:$A$123,0))/SUM('Tourism Model'!BS$109:BS$122)*'Tourism Model'!BS$124)</f>
        <v>324.62255194553057</v>
      </c>
      <c r="KP812" s="6">
        <f>('Muni-Level Population'!CE1071/INDEX('Muni-Level Population'!CE$1159:CE$1172,MATCH('Addressable Market'!$B812,'Muni-Level Population'!$F$1159:$F$1172,0)))*(INDEX('Tourism Model'!BT$109:BT$123,MATCH('Addressable Market'!$B812,'Tourism Model'!$A$109:$A$123,0))/SUM('Tourism Model'!BT$109:BT$122)*'Tourism Model'!BT$124)</f>
        <v>221.75873207701289</v>
      </c>
      <c r="KQ812" s="6">
        <f>('Muni-Level Population'!CF1071/INDEX('Muni-Level Population'!CF$1159:CF$1172,MATCH('Addressable Market'!$B812,'Muni-Level Population'!$F$1159:$F$1172,0)))*(INDEX('Tourism Model'!BU$109:BU$123,MATCH('Addressable Market'!$B812,'Tourism Model'!$A$109:$A$123,0))/SUM('Tourism Model'!BU$109:BU$122)*'Tourism Model'!BU$124)</f>
        <v>396.14012442057316</v>
      </c>
    </row>
    <row r="813" spans="1:403" x14ac:dyDescent="0.35">
      <c r="A813" s="2" t="str">
        <f t="shared" si="1301"/>
        <v>Vermont</v>
      </c>
      <c r="B813" s="2" t="str">
        <f t="shared" si="1301"/>
        <v>Rutland</v>
      </c>
      <c r="D813" s="2" t="str">
        <f t="shared" si="1302"/>
        <v>Mendon</v>
      </c>
      <c r="G813" s="48">
        <f t="shared" si="1300"/>
        <v>6723.7186262580335</v>
      </c>
      <c r="H813" s="48">
        <f t="shared" si="1300"/>
        <v>6444.8335972348832</v>
      </c>
      <c r="I813" s="48">
        <f t="shared" si="1300"/>
        <v>5753.1928844591139</v>
      </c>
      <c r="J813" s="48">
        <f t="shared" si="1300"/>
        <v>5207.2680017584162</v>
      </c>
      <c r="K813" s="48">
        <f t="shared" si="1300"/>
        <v>5027.7723260729981</v>
      </c>
      <c r="L813" s="48">
        <f t="shared" si="1300"/>
        <v>4583.7071968882801</v>
      </c>
      <c r="S813" s="6">
        <f t="shared" si="1238"/>
        <v>0</v>
      </c>
      <c r="T813" s="6">
        <f t="shared" si="1239"/>
        <v>0</v>
      </c>
      <c r="U813" s="6">
        <f t="shared" si="1240"/>
        <v>0</v>
      </c>
      <c r="V813" s="6">
        <f t="shared" si="1241"/>
        <v>0</v>
      </c>
      <c r="W813" s="6">
        <f t="shared" si="1242"/>
        <v>0</v>
      </c>
      <c r="X813" s="6">
        <f t="shared" si="1243"/>
        <v>0</v>
      </c>
      <c r="AD813" s="6">
        <f t="shared" si="1244"/>
        <v>0</v>
      </c>
      <c r="AE813" s="6">
        <f t="shared" si="1245"/>
        <v>0</v>
      </c>
      <c r="AF813" s="6">
        <f t="shared" si="1246"/>
        <v>0</v>
      </c>
      <c r="AG813" s="6">
        <f t="shared" si="1247"/>
        <v>0</v>
      </c>
      <c r="AH813" s="6">
        <f t="shared" si="1248"/>
        <v>0</v>
      </c>
      <c r="AI813" s="6">
        <f t="shared" si="1249"/>
        <v>0</v>
      </c>
      <c r="AO813" s="6">
        <f t="shared" si="1250"/>
        <v>0</v>
      </c>
      <c r="AP813" s="6">
        <f t="shared" si="1251"/>
        <v>0</v>
      </c>
      <c r="AQ813" s="6">
        <f t="shared" si="1252"/>
        <v>0</v>
      </c>
      <c r="AR813" s="6">
        <f t="shared" si="1253"/>
        <v>0</v>
      </c>
      <c r="AS813" s="6">
        <f t="shared" si="1254"/>
        <v>0</v>
      </c>
      <c r="AT813" s="6">
        <f t="shared" si="1255"/>
        <v>0</v>
      </c>
      <c r="AZ813" s="6">
        <f t="shared" si="1256"/>
        <v>0</v>
      </c>
      <c r="BA813" s="6">
        <f t="shared" si="1257"/>
        <v>0</v>
      </c>
      <c r="BB813" s="6">
        <f t="shared" si="1258"/>
        <v>0</v>
      </c>
      <c r="BC813" s="6">
        <f t="shared" si="1259"/>
        <v>0</v>
      </c>
      <c r="BD813" s="6">
        <f t="shared" si="1260"/>
        <v>0</v>
      </c>
      <c r="BE813" s="6">
        <f t="shared" si="1261"/>
        <v>0</v>
      </c>
      <c r="BK813" s="6">
        <f t="shared" si="1262"/>
        <v>0</v>
      </c>
      <c r="BL813" s="6">
        <f t="shared" si="1263"/>
        <v>0</v>
      </c>
      <c r="BM813" s="6">
        <f t="shared" si="1264"/>
        <v>0</v>
      </c>
      <c r="BN813" s="6">
        <f t="shared" si="1265"/>
        <v>0</v>
      </c>
      <c r="BO813" s="6">
        <f t="shared" si="1266"/>
        <v>0</v>
      </c>
      <c r="BP813" s="6">
        <f t="shared" si="1267"/>
        <v>0</v>
      </c>
      <c r="BV813" s="6">
        <f t="shared" si="1268"/>
        <v>0</v>
      </c>
      <c r="BW813" s="6">
        <f t="shared" si="1269"/>
        <v>0</v>
      </c>
      <c r="BX813" s="6">
        <f t="shared" si="1270"/>
        <v>0</v>
      </c>
      <c r="BY813" s="6">
        <f t="shared" si="1271"/>
        <v>0</v>
      </c>
      <c r="BZ813" s="6">
        <f t="shared" si="1272"/>
        <v>0</v>
      </c>
      <c r="CA813" s="6">
        <f t="shared" si="1273"/>
        <v>0</v>
      </c>
      <c r="CG813" s="6">
        <f t="shared" si="1274"/>
        <v>0</v>
      </c>
      <c r="CH813" s="6">
        <f t="shared" si="1275"/>
        <v>0</v>
      </c>
      <c r="CI813" s="6">
        <f t="shared" si="1276"/>
        <v>0</v>
      </c>
      <c r="CJ813" s="6">
        <f t="shared" si="1277"/>
        <v>0</v>
      </c>
      <c r="CK813" s="6">
        <f t="shared" si="1278"/>
        <v>0</v>
      </c>
      <c r="CL813" s="6">
        <f t="shared" si="1279"/>
        <v>0</v>
      </c>
      <c r="CR813" s="6">
        <f t="shared" si="1280"/>
        <v>0</v>
      </c>
      <c r="CS813" s="6">
        <f t="shared" si="1281"/>
        <v>0</v>
      </c>
      <c r="CT813" s="6">
        <f t="shared" si="1282"/>
        <v>0</v>
      </c>
      <c r="CU813" s="6">
        <f t="shared" si="1283"/>
        <v>0</v>
      </c>
      <c r="CV813" s="6">
        <f t="shared" si="1284"/>
        <v>0</v>
      </c>
      <c r="CW813" s="6">
        <f t="shared" si="1285"/>
        <v>0</v>
      </c>
      <c r="DC813" s="6">
        <f t="shared" si="1286"/>
        <v>0</v>
      </c>
      <c r="DD813" s="6">
        <f t="shared" si="1287"/>
        <v>0</v>
      </c>
      <c r="DE813" s="6">
        <f t="shared" si="1288"/>
        <v>0</v>
      </c>
      <c r="DF813" s="6">
        <f t="shared" si="1289"/>
        <v>0</v>
      </c>
      <c r="DG813" s="6">
        <f t="shared" si="1290"/>
        <v>0</v>
      </c>
      <c r="DH813" s="6">
        <f t="shared" si="1291"/>
        <v>0</v>
      </c>
      <c r="DN813" s="6">
        <f t="shared" si="1292"/>
        <v>0</v>
      </c>
      <c r="DO813" s="6">
        <f t="shared" si="1293"/>
        <v>0</v>
      </c>
      <c r="DP813" s="6">
        <f t="shared" si="1294"/>
        <v>0</v>
      </c>
      <c r="DQ813" s="6">
        <f t="shared" si="1295"/>
        <v>0</v>
      </c>
      <c r="DR813" s="6">
        <f t="shared" si="1296"/>
        <v>0</v>
      </c>
      <c r="DS813" s="6">
        <f t="shared" si="1297"/>
        <v>0</v>
      </c>
      <c r="HR813" s="6">
        <v>0</v>
      </c>
      <c r="HS813" s="6">
        <v>0</v>
      </c>
      <c r="HT813" s="6">
        <v>0</v>
      </c>
      <c r="HU813" s="6">
        <v>0</v>
      </c>
      <c r="HV813" s="6">
        <v>0</v>
      </c>
      <c r="HW813" s="6">
        <v>0</v>
      </c>
      <c r="HX813" s="6">
        <f>('Muni-Level Population'!M1072/INDEX('Muni-Level Population'!M$1159:M$1172,MATCH('Addressable Market'!$B813,'Muni-Level Population'!$F$1159:$F$1172,0)))*(INDEX('Tourism Model'!B$109:B$123,MATCH('Addressable Market'!$B813,'Tourism Model'!$A$109:$A$123,0))/SUM('Tourism Model'!B$109:B$122)*'Tourism Model'!B$124)</f>
        <v>813.41472699237261</v>
      </c>
      <c r="HY813" s="6">
        <f>('Muni-Level Population'!N1072/INDEX('Muni-Level Population'!N$1159:N$1172,MATCH('Addressable Market'!$B813,'Muni-Level Population'!$F$1159:$F$1172,0)))*(INDEX('Tourism Model'!C$109:C$123,MATCH('Addressable Market'!$B813,'Tourism Model'!$A$109:$A$123,0))/SUM('Tourism Model'!C$109:C$122)*'Tourism Model'!C$124)</f>
        <v>841.01976254914507</v>
      </c>
      <c r="HZ813" s="6">
        <f>('Muni-Level Population'!O1072/INDEX('Muni-Level Population'!O$1159:O$1172,MATCH('Addressable Market'!$B813,'Muni-Level Population'!$F$1159:$F$1172,0)))*(INDEX('Tourism Model'!D$109:D$123,MATCH('Addressable Market'!$B813,'Tourism Model'!$A$109:$A$123,0))/SUM('Tourism Model'!D$109:D$122)*'Tourism Model'!D$124)</f>
        <v>736.98026410667887</v>
      </c>
      <c r="IA813" s="6">
        <f>('Muni-Level Population'!P1072/INDEX('Muni-Level Population'!P$1159:P$1172,MATCH('Addressable Market'!$B813,'Muni-Level Population'!$F$1159:$F$1172,0)))*(INDEX('Tourism Model'!E$109:E$123,MATCH('Addressable Market'!$B813,'Tourism Model'!$A$109:$A$123,0))/SUM('Tourism Model'!E$109:E$122)*'Tourism Model'!E$124)</f>
        <v>375.74942232447358</v>
      </c>
      <c r="IB813" s="6">
        <f>('Muni-Level Population'!Q1072/INDEX('Muni-Level Population'!Q$1159:Q$1172,MATCH('Addressable Market'!$B813,'Muni-Level Population'!$F$1159:$F$1172,0)))*(INDEX('Tourism Model'!F$109:F$123,MATCH('Addressable Market'!$B813,'Tourism Model'!$A$109:$A$123,0))/SUM('Tourism Model'!F$109:F$122)*'Tourism Model'!F$124)</f>
        <v>346.08785516228801</v>
      </c>
      <c r="IC813" s="6">
        <f>('Muni-Level Population'!R1072/INDEX('Muni-Level Population'!R$1159:R$1172,MATCH('Addressable Market'!$B813,'Muni-Level Population'!$F$1159:$F$1172,0)))*(INDEX('Tourism Model'!G$109:G$123,MATCH('Addressable Market'!$B813,'Tourism Model'!$A$109:$A$123,0))/SUM('Tourism Model'!G$109:G$122)*'Tourism Model'!G$124)</f>
        <v>397.67295645874395</v>
      </c>
      <c r="ID813" s="6">
        <f>('Muni-Level Population'!S1072/INDEX('Muni-Level Population'!S$1159:S$1172,MATCH('Addressable Market'!$B813,'Muni-Level Population'!$F$1159:$F$1172,0)))*(INDEX('Tourism Model'!H$109:H$123,MATCH('Addressable Market'!$B813,'Tourism Model'!$A$109:$A$123,0))/SUM('Tourism Model'!H$109:H$122)*'Tourism Model'!H$124)</f>
        <v>594.05513617556835</v>
      </c>
      <c r="IE813" s="6">
        <f>('Muni-Level Population'!T1072/INDEX('Muni-Level Population'!T$1159:T$1172,MATCH('Addressable Market'!$B813,'Muni-Level Population'!$F$1159:$F$1172,0)))*(INDEX('Tourism Model'!I$109:I$123,MATCH('Addressable Market'!$B813,'Tourism Model'!$A$109:$A$123,0))/SUM('Tourism Model'!I$109:I$122)*'Tourism Model'!I$124)</f>
        <v>559.2445728109476</v>
      </c>
      <c r="IF813" s="6">
        <f>('Muni-Level Population'!U1072/INDEX('Muni-Level Population'!U$1159:U$1172,MATCH('Addressable Market'!$B813,'Muni-Level Population'!$F$1159:$F$1172,0)))*(INDEX('Tourism Model'!J$109:J$123,MATCH('Addressable Market'!$B813,'Tourism Model'!$A$109:$A$123,0))/SUM('Tourism Model'!J$109:J$122)*'Tourism Model'!J$124)</f>
        <v>486.17575556503135</v>
      </c>
      <c r="IG813" s="6">
        <f>('Muni-Level Population'!V1072/INDEX('Muni-Level Population'!V$1159:V$1172,MATCH('Addressable Market'!$B813,'Muni-Level Population'!$F$1159:$F$1172,0)))*(INDEX('Tourism Model'!K$109:K$123,MATCH('Addressable Market'!$B813,'Tourism Model'!$A$109:$A$123,0))/SUM('Tourism Model'!K$109:K$122)*'Tourism Model'!K$124)</f>
        <v>529.57709096841666</v>
      </c>
      <c r="IH813" s="6">
        <f>('Muni-Level Population'!W1072/INDEX('Muni-Level Population'!W$1159:W$1172,MATCH('Addressable Market'!$B813,'Muni-Level Population'!$F$1159:$F$1172,0)))*(INDEX('Tourism Model'!L$109:L$123,MATCH('Addressable Market'!$B813,'Tourism Model'!$A$109:$A$123,0))/SUM('Tourism Model'!L$109:L$122)*'Tourism Model'!L$124)</f>
        <v>369.44050352448807</v>
      </c>
      <c r="II813" s="6">
        <f>('Muni-Level Population'!X1072/INDEX('Muni-Level Population'!X$1159:X$1172,MATCH('Addressable Market'!$B813,'Muni-Level Population'!$F$1159:$F$1172,0)))*(INDEX('Tourism Model'!M$109:M$123,MATCH('Addressable Market'!$B813,'Tourism Model'!$A$109:$A$123,0))/SUM('Tourism Model'!M$109:M$122)*'Tourism Model'!M$124)</f>
        <v>674.30057961987916</v>
      </c>
      <c r="IJ813" s="6">
        <f>('Muni-Level Population'!Y1072/INDEX('Muni-Level Population'!Y$1159:Y$1172,MATCH('Addressable Market'!$B813,'Muni-Level Population'!$F$1159:$F$1172,0)))*(INDEX('Tourism Model'!N$109:N$123,MATCH('Addressable Market'!$B813,'Tourism Model'!$A$109:$A$123,0))/SUM('Tourism Model'!N$109:N$122)*'Tourism Model'!N$124)</f>
        <v>815.13482209019844</v>
      </c>
      <c r="IK813" s="6">
        <f>('Muni-Level Population'!Z1072/INDEX('Muni-Level Population'!Z$1159:Z$1172,MATCH('Addressable Market'!$B813,'Muni-Level Population'!$F$1159:$F$1172,0)))*(INDEX('Tourism Model'!O$109:O$123,MATCH('Addressable Market'!$B813,'Tourism Model'!$A$109:$A$123,0))/SUM('Tourism Model'!O$109:O$122)*'Tourism Model'!O$124)</f>
        <v>835.57125246908151</v>
      </c>
      <c r="IL813" s="6">
        <f>('Muni-Level Population'!AA1072/INDEX('Muni-Level Population'!AA$1159:AA$1172,MATCH('Addressable Market'!$B813,'Muni-Level Population'!$F$1159:$F$1172,0)))*(INDEX('Tourism Model'!P$109:P$123,MATCH('Addressable Market'!$B813,'Tourism Model'!$A$109:$A$123,0))/SUM('Tourism Model'!P$109:P$122)*'Tourism Model'!P$124)</f>
        <v>725.8703967581024</v>
      </c>
      <c r="IM813" s="6">
        <f>('Muni-Level Population'!AB1072/INDEX('Muni-Level Population'!AB$1159:AB$1172,MATCH('Addressable Market'!$B813,'Muni-Level Population'!$F$1159:$F$1172,0)))*(INDEX('Tourism Model'!Q$109:Q$123,MATCH('Addressable Market'!$B813,'Tourism Model'!$A$109:$A$123,0))/SUM('Tourism Model'!Q$109:Q$122)*'Tourism Model'!Q$124)</f>
        <v>366.85349877624537</v>
      </c>
      <c r="IN813" s="6">
        <f>('Muni-Level Population'!AC1072/INDEX('Muni-Level Population'!AC$1159:AC$1172,MATCH('Addressable Market'!$B813,'Muni-Level Population'!$F$1159:$F$1172,0)))*(INDEX('Tourism Model'!R$109:R$123,MATCH('Addressable Market'!$B813,'Tourism Model'!$A$109:$A$123,0))/SUM('Tourism Model'!R$109:R$122)*'Tourism Model'!R$124)</f>
        <v>334.91650658904524</v>
      </c>
      <c r="IO813" s="6">
        <f>('Muni-Level Population'!AD1072/INDEX('Muni-Level Population'!AD$1159:AD$1172,MATCH('Addressable Market'!$B813,'Muni-Level Population'!$F$1159:$F$1172,0)))*(INDEX('Tourism Model'!S$109:S$123,MATCH('Addressable Market'!$B813,'Tourism Model'!$A$109:$A$123,0))/SUM('Tourism Model'!S$109:S$122)*'Tourism Model'!S$124)</f>
        <v>381.41353040860645</v>
      </c>
      <c r="IP813" s="6">
        <f>('Muni-Level Population'!AE1072/INDEX('Muni-Level Population'!AE$1159:AE$1172,MATCH('Addressable Market'!$B813,'Muni-Level Population'!$F$1159:$F$1172,0)))*(INDEX('Tourism Model'!T$109:T$123,MATCH('Addressable Market'!$B813,'Tourism Model'!$A$109:$A$123,0))/SUM('Tourism Model'!T$109:T$122)*'Tourism Model'!T$124)</f>
        <v>564.65094485973987</v>
      </c>
      <c r="IQ813" s="6">
        <f>('Muni-Level Population'!AF1072/INDEX('Muni-Level Population'!AF$1159:AF$1172,MATCH('Addressable Market'!$B813,'Muni-Level Population'!$F$1159:$F$1172,0)))*(INDEX('Tourism Model'!U$109:U$123,MATCH('Addressable Market'!$B813,'Tourism Model'!$A$109:$A$123,0))/SUM('Tourism Model'!U$109:U$122)*'Tourism Model'!U$124)</f>
        <v>526.74569784093194</v>
      </c>
      <c r="IR813" s="6">
        <f>('Muni-Level Population'!AG1072/INDEX('Muni-Level Population'!AG$1159:AG$1172,MATCH('Addressable Market'!$B813,'Muni-Level Population'!$F$1159:$F$1172,0)))*(INDEX('Tourism Model'!V$109:V$123,MATCH('Addressable Market'!$B813,'Tourism Model'!$A$109:$A$123,0))/SUM('Tourism Model'!V$109:V$122)*'Tourism Model'!V$124)</f>
        <v>453.73306013224698</v>
      </c>
      <c r="IS813" s="6">
        <f>('Muni-Level Population'!AH1072/INDEX('Muni-Level Population'!AH$1159:AH$1172,MATCH('Addressable Market'!$B813,'Muni-Level Population'!$F$1159:$F$1172,0)))*(INDEX('Tourism Model'!W$109:W$123,MATCH('Addressable Market'!$B813,'Tourism Model'!$A$109:$A$123,0))/SUM('Tourism Model'!W$109:W$122)*'Tourism Model'!W$124)</f>
        <v>489.67230335134963</v>
      </c>
      <c r="IT813" s="6">
        <f>('Muni-Level Population'!AI1072/INDEX('Muni-Level Population'!AI$1159:AI$1172,MATCH('Addressable Market'!$B813,'Muni-Level Population'!$F$1159:$F$1172,0)))*(INDEX('Tourism Model'!X$109:X$123,MATCH('Addressable Market'!$B813,'Tourism Model'!$A$109:$A$123,0))/SUM('Tourism Model'!X$109:X$122)*'Tourism Model'!X$124)</f>
        <v>338.41574794625149</v>
      </c>
      <c r="IU813" s="6">
        <f>('Muni-Level Population'!AJ1072/INDEX('Muni-Level Population'!AJ$1159:AJ$1172,MATCH('Addressable Market'!$B813,'Muni-Level Population'!$F$1159:$F$1172,0)))*(INDEX('Tourism Model'!Y$109:Y$123,MATCH('Addressable Market'!$B813,'Tourism Model'!$A$109:$A$123,0))/SUM('Tourism Model'!Y$109:Y$122)*'Tourism Model'!Y$124)</f>
        <v>611.85583601308269</v>
      </c>
      <c r="IV813" s="6">
        <f>('Muni-Level Population'!AK1072/INDEX('Muni-Level Population'!AK$1159:AK$1172,MATCH('Addressable Market'!$B813,'Muni-Level Population'!$F$1159:$F$1172,0)))*(INDEX('Tourism Model'!Z$109:Z$123,MATCH('Addressable Market'!$B813,'Tourism Model'!$A$109:$A$123,0))/SUM('Tourism Model'!Z$109:Z$122)*'Tourism Model'!Z$124)</f>
        <v>732.61105596710456</v>
      </c>
      <c r="IW813" s="6">
        <f>('Muni-Level Population'!AL1072/INDEX('Muni-Level Population'!AL$1159:AL$1172,MATCH('Addressable Market'!$B813,'Muni-Level Population'!$F$1159:$F$1172,0)))*(INDEX('Tourism Model'!AA$109:AA$123,MATCH('Addressable Market'!$B813,'Tourism Model'!$A$109:$A$123,0))/SUM('Tourism Model'!AA$109:AA$122)*'Tourism Model'!AA$124)</f>
        <v>750.01251372019385</v>
      </c>
      <c r="IX813" s="6">
        <f>('Muni-Level Population'!AM1072/INDEX('Muni-Level Population'!AM$1159:AM$1172,MATCH('Addressable Market'!$B813,'Muni-Level Population'!$F$1159:$F$1172,0)))*(INDEX('Tourism Model'!AB$109:AB$123,MATCH('Addressable Market'!$B813,'Tourism Model'!$A$109:$A$123,0))/SUM('Tourism Model'!AB$109:AB$122)*'Tourism Model'!AB$124)</f>
        <v>650.69060461701679</v>
      </c>
      <c r="IY813" s="6">
        <f>('Muni-Level Population'!AN1072/INDEX('Muni-Level Population'!AN$1159:AN$1172,MATCH('Addressable Market'!$B813,'Muni-Level Population'!$F$1159:$F$1172,0)))*(INDEX('Tourism Model'!AC$109:AC$123,MATCH('Addressable Market'!$B813,'Tourism Model'!$A$109:$A$123,0))/SUM('Tourism Model'!AC$109:AC$122)*'Tourism Model'!AC$124)</f>
        <v>328.41833134275839</v>
      </c>
      <c r="IZ813" s="6">
        <f>('Muni-Level Population'!AO1072/INDEX('Muni-Level Population'!AO$1159:AO$1172,MATCH('Addressable Market'!$B813,'Muni-Level Population'!$F$1159:$F$1172,0)))*(INDEX('Tourism Model'!AD$109:AD$123,MATCH('Addressable Market'!$B813,'Tourism Model'!$A$109:$A$123,0))/SUM('Tourism Model'!AD$109:AD$122)*'Tourism Model'!AD$124)</f>
        <v>299.41893127112496</v>
      </c>
      <c r="JA813" s="6">
        <f>('Muni-Level Population'!AP1072/INDEX('Muni-Level Population'!AP$1159:AP$1172,MATCH('Addressable Market'!$B813,'Muni-Level Population'!$F$1159:$F$1172,0)))*(INDEX('Tourism Model'!AE$109:AE$123,MATCH('Addressable Market'!$B813,'Tourism Model'!$A$109:$A$123,0))/SUM('Tourism Model'!AE$109:AE$122)*'Tourism Model'!AE$124)</f>
        <v>340.51406223692783</v>
      </c>
      <c r="JB813" s="6">
        <f>('Muni-Level Population'!AQ1072/INDEX('Muni-Level Population'!AQ$1159:AQ$1172,MATCH('Addressable Market'!$B813,'Muni-Level Population'!$F$1159:$F$1172,0)))*(INDEX('Tourism Model'!AF$109:AF$123,MATCH('Addressable Market'!$B813,'Tourism Model'!$A$109:$A$123,0))/SUM('Tourism Model'!AF$109:AF$122)*'Tourism Model'!AF$124)</f>
        <v>503.3884963049851</v>
      </c>
      <c r="JC813" s="6">
        <f>('Muni-Level Population'!AR1072/INDEX('Muni-Level Population'!AR$1159:AR$1172,MATCH('Addressable Market'!$B813,'Muni-Level Population'!$F$1159:$F$1172,0)))*(INDEX('Tourism Model'!AG$109:AG$123,MATCH('Addressable Market'!$B813,'Tourism Model'!$A$109:$A$123,0))/SUM('Tourism Model'!AG$109:AG$122)*'Tourism Model'!AG$124)</f>
        <v>468.91708352397876</v>
      </c>
      <c r="JD813" s="6">
        <f>('Muni-Level Population'!AS1072/INDEX('Muni-Level Population'!AS$1159:AS$1172,MATCH('Addressable Market'!$B813,'Muni-Level Population'!$F$1159:$F$1172,0)))*(INDEX('Tourism Model'!AH$109:AH$123,MATCH('Addressable Market'!$B813,'Tourism Model'!$A$109:$A$123,0))/SUM('Tourism Model'!AH$109:AH$122)*'Tourism Model'!AH$124)</f>
        <v>403.32444028653362</v>
      </c>
      <c r="JE813" s="6">
        <f>('Muni-Level Population'!AT1072/INDEX('Muni-Level Population'!AT$1159:AT$1172,MATCH('Addressable Market'!$B813,'Muni-Level Population'!$F$1159:$F$1172,0)))*(INDEX('Tourism Model'!AI$109:AI$123,MATCH('Addressable Market'!$B813,'Tourism Model'!$A$109:$A$123,0))/SUM('Tourism Model'!AI$109:AI$122)*'Tourism Model'!AI$124)</f>
        <v>434.61588217489924</v>
      </c>
      <c r="JF813" s="6">
        <f>('Muni-Level Population'!AU1072/INDEX('Muni-Level Population'!AU$1159:AU$1172,MATCH('Addressable Market'!$B813,'Muni-Level Population'!$F$1159:$F$1172,0)))*(INDEX('Tourism Model'!AJ$109:AJ$123,MATCH('Addressable Market'!$B813,'Tourism Model'!$A$109:$A$123,0))/SUM('Tourism Model'!AJ$109:AJ$122)*'Tourism Model'!AJ$124)</f>
        <v>299.90446175264083</v>
      </c>
      <c r="JG813" s="6">
        <f>('Muni-Level Population'!AV1072/INDEX('Muni-Level Population'!AV$1159:AV$1172,MATCH('Addressable Market'!$B813,'Muni-Level Population'!$F$1159:$F$1172,0)))*(INDEX('Tourism Model'!AK$109:AK$123,MATCH('Addressable Market'!$B813,'Tourism Model'!$A$109:$A$123,0))/SUM('Tourism Model'!AK$109:AK$122)*'Tourism Model'!AK$124)</f>
        <v>541.37702126094962</v>
      </c>
      <c r="JH813" s="6">
        <f>('Muni-Level Population'!AW1072/INDEX('Muni-Level Population'!AW$1159:AW$1172,MATCH('Addressable Market'!$B813,'Muni-Level Population'!$F$1159:$F$1172,0)))*(INDEX('Tourism Model'!AL$109:AL$123,MATCH('Addressable Market'!$B813,'Tourism Model'!$A$109:$A$123,0))/SUM('Tourism Model'!AL$109:AL$122)*'Tourism Model'!AL$124)</f>
        <v>647.18437824404964</v>
      </c>
      <c r="JI813" s="6">
        <f>('Muni-Level Population'!AX1072/INDEX('Muni-Level Population'!AX$1159:AX$1172,MATCH('Addressable Market'!$B813,'Muni-Level Population'!$F$1159:$F$1172,0)))*(INDEX('Tourism Model'!AM$109:AM$123,MATCH('Addressable Market'!$B813,'Tourism Model'!$A$109:$A$123,0))/SUM('Tourism Model'!AM$109:AM$122)*'Tourism Model'!AM$124)</f>
        <v>665.63783997400571</v>
      </c>
      <c r="JJ813" s="6">
        <f>('Muni-Level Population'!AY1072/INDEX('Muni-Level Population'!AY$1159:AY$1172,MATCH('Addressable Market'!$B813,'Muni-Level Population'!$F$1159:$F$1172,0)))*(INDEX('Tourism Model'!AN$109:AN$123,MATCH('Addressable Market'!$B813,'Tourism Model'!$A$109:$A$123,0))/SUM('Tourism Model'!AN$109:AN$122)*'Tourism Model'!AN$124)</f>
        <v>580.2127147367089</v>
      </c>
      <c r="JK813" s="6">
        <f>('Muni-Level Population'!AZ1072/INDEX('Muni-Level Population'!AZ$1159:AZ$1172,MATCH('Addressable Market'!$B813,'Muni-Level Population'!$F$1159:$F$1172,0)))*(INDEX('Tourism Model'!AO$109:AO$123,MATCH('Addressable Market'!$B813,'Tourism Model'!$A$109:$A$123,0))/SUM('Tourism Model'!AO$109:AO$122)*'Tourism Model'!AO$124)</f>
        <v>294.25194350937801</v>
      </c>
      <c r="JL813" s="6">
        <f>('Muni-Level Population'!BA1072/INDEX('Muni-Level Population'!BA$1159:BA$1172,MATCH('Addressable Market'!$B813,'Muni-Level Population'!$F$1159:$F$1172,0)))*(INDEX('Tourism Model'!AP$109:AP$123,MATCH('Addressable Market'!$B813,'Tourism Model'!$A$109:$A$123,0))/SUM('Tourism Model'!AP$109:AP$122)*'Tourism Model'!AP$124)</f>
        <v>269.57762970754379</v>
      </c>
      <c r="JM813" s="6">
        <f>('Muni-Level Population'!BB1072/INDEX('Muni-Level Population'!BB$1159:BB$1172,MATCH('Addressable Market'!$B813,'Muni-Level Population'!$F$1159:$F$1172,0)))*(INDEX('Tourism Model'!AQ$109:AQ$123,MATCH('Addressable Market'!$B813,'Tourism Model'!$A$109:$A$123,0))/SUM('Tourism Model'!AQ$109:AQ$122)*'Tourism Model'!AQ$124)</f>
        <v>308.09626251553647</v>
      </c>
      <c r="JN813" s="6">
        <f>('Muni-Level Population'!BC1072/INDEX('Muni-Level Population'!BC$1159:BC$1172,MATCH('Addressable Market'!$B813,'Muni-Level Population'!$F$1159:$F$1172,0)))*(INDEX('Tourism Model'!AR$109:AR$123,MATCH('Addressable Market'!$B813,'Tourism Model'!$A$109:$A$123,0))/SUM('Tourism Model'!AR$109:AR$122)*'Tourism Model'!AR$124)</f>
        <v>457.75863617793004</v>
      </c>
      <c r="JO813" s="6">
        <f>('Muni-Level Population'!BD1072/INDEX('Muni-Level Population'!BD$1159:BD$1172,MATCH('Addressable Market'!$B813,'Muni-Level Population'!$F$1159:$F$1172,0)))*(INDEX('Tourism Model'!AS$109:AS$123,MATCH('Addressable Market'!$B813,'Tourism Model'!$A$109:$A$123,0))/SUM('Tourism Model'!AS$109:AS$122)*'Tourism Model'!AS$124)</f>
        <v>428.59499186896096</v>
      </c>
      <c r="JP813" s="6">
        <f>('Muni-Level Population'!BE1072/INDEX('Muni-Level Population'!BE$1159:BE$1172,MATCH('Addressable Market'!$B813,'Muni-Level Population'!$F$1159:$F$1172,0)))*(INDEX('Tourism Model'!AT$109:AT$123,MATCH('Addressable Market'!$B813,'Tourism Model'!$A$109:$A$123,0))/SUM('Tourism Model'!AT$109:AT$122)*'Tourism Model'!AT$124)</f>
        <v>370.56143660547372</v>
      </c>
      <c r="JQ813" s="6">
        <f>('Muni-Level Population'!BF1072/INDEX('Muni-Level Population'!BF$1159:BF$1172,MATCH('Addressable Market'!$B813,'Muni-Level Population'!$F$1159:$F$1172,0)))*(INDEX('Tourism Model'!AU$109:AU$123,MATCH('Addressable Market'!$B813,'Tourism Model'!$A$109:$A$123,0))/SUM('Tourism Model'!AU$109:AU$122)*'Tourism Model'!AU$124)</f>
        <v>401.42442418693304</v>
      </c>
      <c r="JR813" s="6">
        <f>('Muni-Level Population'!BG1072/INDEX('Muni-Level Population'!BG$1159:BG$1172,MATCH('Addressable Market'!$B813,'Muni-Level Population'!$F$1159:$F$1172,0)))*(INDEX('Tourism Model'!AV$109:AV$123,MATCH('Addressable Market'!$B813,'Tourism Model'!$A$109:$A$123,0))/SUM('Tourism Model'!AV$109:AV$122)*'Tourism Model'!AV$124)</f>
        <v>278.49180228159457</v>
      </c>
      <c r="JS813" s="6">
        <f>('Muni-Level Population'!BH1072/INDEX('Muni-Level Population'!BH$1159:BH$1172,MATCH('Addressable Market'!$B813,'Muni-Level Population'!$F$1159:$F$1172,0)))*(INDEX('Tourism Model'!AW$109:AW$123,MATCH('Addressable Market'!$B813,'Tourism Model'!$A$109:$A$123,0))/SUM('Tourism Model'!AW$109:AW$122)*'Tourism Model'!AW$124)</f>
        <v>505.47594195030109</v>
      </c>
      <c r="JT813" s="6">
        <f>('Muni-Level Population'!BI1072/INDEX('Muni-Level Population'!BI$1159:BI$1172,MATCH('Addressable Market'!$B813,'Muni-Level Population'!$F$1159:$F$1172,0)))*(INDEX('Tourism Model'!AX$109:AX$123,MATCH('Addressable Market'!$B813,'Tourism Model'!$A$109:$A$123,0))/SUM('Tourism Model'!AX$109:AX$122)*'Tourism Model'!AX$124)</f>
        <v>607.63215080361431</v>
      </c>
      <c r="JU813" s="6">
        <f>('Muni-Level Population'!BJ1072/INDEX('Muni-Level Population'!BJ$1159:BJ$1172,MATCH('Addressable Market'!$B813,'Muni-Level Population'!$F$1159:$F$1172,0)))*(INDEX('Tourism Model'!AY$109:AY$123,MATCH('Addressable Market'!$B813,'Tourism Model'!$A$109:$A$123,0))/SUM('Tourism Model'!AY$109:AY$122)*'Tourism Model'!AY$124)</f>
        <v>628.37812359867712</v>
      </c>
      <c r="JV813" s="6">
        <f>('Muni-Level Population'!BK1072/INDEX('Muni-Level Population'!BK$1159:BK$1172,MATCH('Addressable Market'!$B813,'Muni-Level Population'!$F$1159:$F$1172,0)))*(INDEX('Tourism Model'!AZ$109:AZ$123,MATCH('Addressable Market'!$B813,'Tourism Model'!$A$109:$A$123,0))/SUM('Tourism Model'!AZ$109:AZ$122)*'Tourism Model'!AZ$124)</f>
        <v>550.75371019182228</v>
      </c>
      <c r="JW813" s="6">
        <f>('Muni-Level Population'!BL1072/INDEX('Muni-Level Population'!BL$1159:BL$1172,MATCH('Addressable Market'!$B813,'Muni-Level Population'!$F$1159:$F$1172,0)))*(INDEX('Tourism Model'!BA$109:BA$123,MATCH('Addressable Market'!$B813,'Tourism Model'!$A$109:$A$123,0))/SUM('Tourism Model'!BA$109:BA$122)*'Tourism Model'!BA$124)</f>
        <v>280.85752038777815</v>
      </c>
      <c r="JX813" s="6">
        <f>('Muni-Level Population'!BM1072/INDEX('Muni-Level Population'!BM$1159:BM$1172,MATCH('Addressable Market'!$B813,'Muni-Level Population'!$F$1159:$F$1172,0)))*(INDEX('Tourism Model'!BB$109:BB$123,MATCH('Addressable Market'!$B813,'Tourism Model'!$A$109:$A$123,0))/SUM('Tourism Model'!BB$109:BB$122)*'Tourism Model'!BB$124)</f>
        <v>258.73814248836078</v>
      </c>
      <c r="JY813" s="6">
        <f>('Muni-Level Population'!BN1072/INDEX('Muni-Level Population'!BN$1159:BN$1172,MATCH('Addressable Market'!$B813,'Muni-Level Population'!$F$1159:$F$1172,0)))*(INDEX('Tourism Model'!BC$109:BC$123,MATCH('Addressable Market'!$B813,'Tourism Model'!$A$109:$A$123,0))/SUM('Tourism Model'!BC$109:BC$122)*'Tourism Model'!BC$124)</f>
        <v>297.36259357277623</v>
      </c>
      <c r="JZ813" s="6">
        <f>('Muni-Level Population'!BO1072/INDEX('Muni-Level Population'!BO$1159:BO$1172,MATCH('Addressable Market'!$B813,'Muni-Level Population'!$F$1159:$F$1172,0)))*(INDEX('Tourism Model'!BD$109:BD$123,MATCH('Addressable Market'!$B813,'Tourism Model'!$A$109:$A$123,0))/SUM('Tourism Model'!BD$109:BD$122)*'Tourism Model'!BD$124)</f>
        <v>444.29703388341284</v>
      </c>
      <c r="KA813" s="6">
        <f>('Muni-Level Population'!BP1072/INDEX('Muni-Level Population'!BP$1159:BP$1172,MATCH('Addressable Market'!$B813,'Muni-Level Population'!$F$1159:$F$1172,0)))*(INDEX('Tourism Model'!BE$109:BE$123,MATCH('Addressable Market'!$B813,'Tourism Model'!$A$109:$A$123,0))/SUM('Tourism Model'!BE$109:BE$122)*'Tourism Model'!BE$124)</f>
        <v>418.34505287635886</v>
      </c>
      <c r="KB813" s="6">
        <f>('Muni-Level Population'!BQ1072/INDEX('Muni-Level Population'!BQ$1159:BQ$1172,MATCH('Addressable Market'!$B813,'Muni-Level Population'!$F$1159:$F$1172,0)))*(INDEX('Tourism Model'!BF$109:BF$123,MATCH('Addressable Market'!$B813,'Tourism Model'!$A$109:$A$123,0))/SUM('Tourism Model'!BF$109:BF$122)*'Tourism Model'!BF$124)</f>
        <v>363.75784418538382</v>
      </c>
      <c r="KC813" s="6">
        <f>('Muni-Level Population'!BR1072/INDEX('Muni-Level Population'!BR$1159:BR$1172,MATCH('Addressable Market'!$B813,'Muni-Level Population'!$F$1159:$F$1172,0)))*(INDEX('Tourism Model'!BG$109:BG$123,MATCH('Addressable Market'!$B813,'Tourism Model'!$A$109:$A$123,0))/SUM('Tourism Model'!BG$109:BG$122)*'Tourism Model'!BG$124)</f>
        <v>396.3096703228066</v>
      </c>
      <c r="KD813" s="6">
        <f>('Muni-Level Population'!BS1072/INDEX('Muni-Level Population'!BS$1159:BS$1172,MATCH('Addressable Market'!$B813,'Muni-Level Population'!$F$1159:$F$1172,0)))*(INDEX('Tourism Model'!BH$109:BH$123,MATCH('Addressable Market'!$B813,'Tourism Model'!$A$109:$A$123,0))/SUM('Tourism Model'!BH$109:BH$122)*'Tourism Model'!BH$124)</f>
        <v>276.52615615036268</v>
      </c>
      <c r="KE813" s="6">
        <f>('Muni-Level Population'!BT1072/INDEX('Muni-Level Population'!BT$1159:BT$1172,MATCH('Addressable Market'!$B813,'Muni-Level Population'!$F$1159:$F$1172,0)))*(INDEX('Tourism Model'!BI$109:BI$123,MATCH('Addressable Market'!$B813,'Tourism Model'!$A$109:$A$123,0))/SUM('Tourism Model'!BI$109:BI$122)*'Tourism Model'!BI$124)</f>
        <v>504.81432761164439</v>
      </c>
      <c r="KF813" s="6">
        <f>('Muni-Level Population'!BU1072/INDEX('Muni-Level Population'!BU$1159:BU$1172,MATCH('Addressable Market'!$B813,'Muni-Level Population'!$F$1159:$F$1172,0)))*(INDEX('Tourism Model'!BJ$109:BJ$123,MATCH('Addressable Market'!$B813,'Tourism Model'!$A$109:$A$123,0))/SUM('Tourism Model'!BJ$109:BJ$122)*'Tourism Model'!BJ$124)</f>
        <v>610.37092002010138</v>
      </c>
      <c r="KG813" s="6">
        <f>('Muni-Level Population'!BV1072/INDEX('Muni-Level Population'!BV$1159:BV$1172,MATCH('Addressable Market'!$B813,'Muni-Level Population'!$F$1159:$F$1172,0)))*(INDEX('Tourism Model'!BK$109:BK$123,MATCH('Addressable Market'!$B813,'Tourism Model'!$A$109:$A$123,0))/SUM('Tourism Model'!BK$109:BK$122)*'Tourism Model'!BK$124)</f>
        <v>619.70143068147684</v>
      </c>
      <c r="KH813" s="6">
        <f>('Muni-Level Population'!BW1072/INDEX('Muni-Level Population'!BW$1159:BW$1172,MATCH('Addressable Market'!$B813,'Muni-Level Population'!$F$1159:$F$1172,0)))*(INDEX('Tourism Model'!BL$109:BL$123,MATCH('Addressable Market'!$B813,'Tourism Model'!$A$109:$A$123,0))/SUM('Tourism Model'!BL$109:BL$122)*'Tourism Model'!BL$124)</f>
        <v>533.06186037255475</v>
      </c>
      <c r="KI813" s="6">
        <f>('Muni-Level Population'!BX1072/INDEX('Muni-Level Population'!BX$1159:BX$1172,MATCH('Addressable Market'!$B813,'Muni-Level Population'!$F$1159:$F$1172,0)))*(INDEX('Tourism Model'!BM$109:BM$123,MATCH('Addressable Market'!$B813,'Tourism Model'!$A$109:$A$123,0))/SUM('Tourism Model'!BM$109:BM$122)*'Tourism Model'!BM$124)</f>
        <v>266.69160202245308</v>
      </c>
      <c r="KJ813" s="6">
        <f>('Muni-Level Population'!BY1072/INDEX('Muni-Level Population'!BY$1159:BY$1172,MATCH('Addressable Market'!$B813,'Muni-Level Population'!$F$1159:$F$1172,0)))*(INDEX('Tourism Model'!BN$109:BN$123,MATCH('Addressable Market'!$B813,'Tourism Model'!$A$109:$A$123,0))/SUM('Tourism Model'!BN$109:BN$122)*'Tourism Model'!BN$124)</f>
        <v>240.94912390487582</v>
      </c>
      <c r="KK813" s="6">
        <f>('Muni-Level Population'!BZ1072/INDEX('Muni-Level Population'!BZ$1159:BZ$1172,MATCH('Addressable Market'!$B813,'Muni-Level Population'!$F$1159:$F$1172,0)))*(INDEX('Tourism Model'!BO$109:BO$123,MATCH('Addressable Market'!$B813,'Tourism Model'!$A$109:$A$123,0))/SUM('Tourism Model'!BO$109:BO$122)*'Tourism Model'!BO$124)</f>
        <v>271.4718716017864</v>
      </c>
      <c r="KL813" s="6">
        <f>('Muni-Level Population'!CA1072/INDEX('Muni-Level Population'!CA$1159:CA$1172,MATCH('Addressable Market'!$B813,'Muni-Level Population'!$F$1159:$F$1172,0)))*(INDEX('Tourism Model'!BP$109:BP$123,MATCH('Addressable Market'!$B813,'Tourism Model'!$A$109:$A$123,0))/SUM('Tourism Model'!BP$109:BP$122)*'Tourism Model'!BP$124)</f>
        <v>397.475904605121</v>
      </c>
      <c r="KM813" s="6">
        <f>('Muni-Level Population'!CB1072/INDEX('Muni-Level Population'!CB$1159:CB$1172,MATCH('Addressable Market'!$B813,'Muni-Level Population'!$F$1159:$F$1172,0)))*(INDEX('Tourism Model'!BQ$109:BQ$123,MATCH('Addressable Market'!$B813,'Tourism Model'!$A$109:$A$123,0))/SUM('Tourism Model'!BQ$109:BQ$122)*'Tourism Model'!BQ$124)</f>
        <v>366.59697641394138</v>
      </c>
      <c r="KN813" s="6">
        <f>('Muni-Level Population'!CC1072/INDEX('Muni-Level Population'!CC$1159:CC$1172,MATCH('Addressable Market'!$B813,'Muni-Level Population'!$F$1159:$F$1172,0)))*(INDEX('Tourism Model'!BR$109:BR$123,MATCH('Addressable Market'!$B813,'Tourism Model'!$A$109:$A$123,0))/SUM('Tourism Model'!BR$109:BR$122)*'Tourism Model'!BR$124)</f>
        <v>312.10000602368984</v>
      </c>
      <c r="KO813" s="6">
        <f>('Muni-Level Population'!CD1072/INDEX('Muni-Level Population'!CD$1159:CD$1172,MATCH('Addressable Market'!$B813,'Muni-Level Population'!$F$1159:$F$1172,0)))*(INDEX('Tourism Model'!BS$109:BS$123,MATCH('Addressable Market'!$B813,'Tourism Model'!$A$109:$A$123,0))/SUM('Tourism Model'!BS$109:BS$122)*'Tourism Model'!BS$124)</f>
        <v>332.77097074222615</v>
      </c>
      <c r="KP813" s="6">
        <f>('Muni-Level Population'!CE1072/INDEX('Muni-Level Population'!CE$1159:CE$1172,MATCH('Addressable Market'!$B813,'Muni-Level Population'!$F$1159:$F$1172,0)))*(INDEX('Tourism Model'!BT$109:BT$123,MATCH('Addressable Market'!$B813,'Tourism Model'!$A$109:$A$123,0))/SUM('Tourism Model'!BT$109:BT$122)*'Tourism Model'!BT$124)</f>
        <v>227.12748630704692</v>
      </c>
      <c r="KQ813" s="6">
        <f>('Muni-Level Population'!CF1072/INDEX('Muni-Level Population'!CF$1159:CF$1172,MATCH('Addressable Market'!$B813,'Muni-Level Population'!$F$1159:$F$1172,0)))*(INDEX('Tourism Model'!BU$109:BU$123,MATCH('Addressable Market'!$B813,'Tourism Model'!$A$109:$A$123,0))/SUM('Tourism Model'!BU$109:BU$122)*'Tourism Model'!BU$124)</f>
        <v>405.38904419300729</v>
      </c>
    </row>
    <row r="814" spans="1:403" x14ac:dyDescent="0.35">
      <c r="A814" s="2" t="str">
        <f t="shared" si="1301"/>
        <v>Vermont</v>
      </c>
      <c r="B814" s="2" t="str">
        <f t="shared" si="1301"/>
        <v>Rutland</v>
      </c>
      <c r="D814" s="2" t="str">
        <f t="shared" si="1302"/>
        <v>Middletown Springs</v>
      </c>
      <c r="G814" s="48">
        <f t="shared" si="1300"/>
        <v>4879.4204863050527</v>
      </c>
      <c r="H814" s="48">
        <f t="shared" si="1300"/>
        <v>4687.3143773413904</v>
      </c>
      <c r="I814" s="48">
        <f t="shared" si="1300"/>
        <v>4193.6921902858512</v>
      </c>
      <c r="J814" s="48">
        <f t="shared" si="1300"/>
        <v>3804.4835924714421</v>
      </c>
      <c r="K814" s="48">
        <f t="shared" si="1300"/>
        <v>3681.9092788074936</v>
      </c>
      <c r="L814" s="48">
        <f t="shared" si="1300"/>
        <v>3364.4182239348002</v>
      </c>
      <c r="S814" s="6">
        <f t="shared" si="1238"/>
        <v>0</v>
      </c>
      <c r="T814" s="6">
        <f t="shared" si="1239"/>
        <v>0</v>
      </c>
      <c r="U814" s="6">
        <f t="shared" si="1240"/>
        <v>0</v>
      </c>
      <c r="V814" s="6">
        <f t="shared" si="1241"/>
        <v>0</v>
      </c>
      <c r="W814" s="6">
        <f t="shared" si="1242"/>
        <v>0</v>
      </c>
      <c r="X814" s="6">
        <f t="shared" si="1243"/>
        <v>0</v>
      </c>
      <c r="AD814" s="6">
        <f t="shared" si="1244"/>
        <v>0</v>
      </c>
      <c r="AE814" s="6">
        <f t="shared" si="1245"/>
        <v>0</v>
      </c>
      <c r="AF814" s="6">
        <f t="shared" si="1246"/>
        <v>0</v>
      </c>
      <c r="AG814" s="6">
        <f t="shared" si="1247"/>
        <v>0</v>
      </c>
      <c r="AH814" s="6">
        <f t="shared" si="1248"/>
        <v>0</v>
      </c>
      <c r="AI814" s="6">
        <f t="shared" si="1249"/>
        <v>0</v>
      </c>
      <c r="AO814" s="6">
        <f t="shared" si="1250"/>
        <v>0</v>
      </c>
      <c r="AP814" s="6">
        <f t="shared" si="1251"/>
        <v>0</v>
      </c>
      <c r="AQ814" s="6">
        <f t="shared" si="1252"/>
        <v>0</v>
      </c>
      <c r="AR814" s="6">
        <f t="shared" si="1253"/>
        <v>0</v>
      </c>
      <c r="AS814" s="6">
        <f t="shared" si="1254"/>
        <v>0</v>
      </c>
      <c r="AT814" s="6">
        <f t="shared" si="1255"/>
        <v>0</v>
      </c>
      <c r="AZ814" s="6">
        <f t="shared" si="1256"/>
        <v>0</v>
      </c>
      <c r="BA814" s="6">
        <f t="shared" si="1257"/>
        <v>0</v>
      </c>
      <c r="BB814" s="6">
        <f t="shared" si="1258"/>
        <v>0</v>
      </c>
      <c r="BC814" s="6">
        <f t="shared" si="1259"/>
        <v>0</v>
      </c>
      <c r="BD814" s="6">
        <f t="shared" si="1260"/>
        <v>0</v>
      </c>
      <c r="BE814" s="6">
        <f t="shared" si="1261"/>
        <v>0</v>
      </c>
      <c r="BK814" s="6">
        <f t="shared" si="1262"/>
        <v>0</v>
      </c>
      <c r="BL814" s="6">
        <f t="shared" si="1263"/>
        <v>0</v>
      </c>
      <c r="BM814" s="6">
        <f t="shared" si="1264"/>
        <v>0</v>
      </c>
      <c r="BN814" s="6">
        <f t="shared" si="1265"/>
        <v>0</v>
      </c>
      <c r="BO814" s="6">
        <f t="shared" si="1266"/>
        <v>0</v>
      </c>
      <c r="BP814" s="6">
        <f t="shared" si="1267"/>
        <v>0</v>
      </c>
      <c r="BV814" s="6">
        <f t="shared" si="1268"/>
        <v>0</v>
      </c>
      <c r="BW814" s="6">
        <f t="shared" si="1269"/>
        <v>0</v>
      </c>
      <c r="BX814" s="6">
        <f t="shared" si="1270"/>
        <v>0</v>
      </c>
      <c r="BY814" s="6">
        <f t="shared" si="1271"/>
        <v>0</v>
      </c>
      <c r="BZ814" s="6">
        <f t="shared" si="1272"/>
        <v>0</v>
      </c>
      <c r="CA814" s="6">
        <f t="shared" si="1273"/>
        <v>0</v>
      </c>
      <c r="CG814" s="6">
        <f t="shared" si="1274"/>
        <v>0</v>
      </c>
      <c r="CH814" s="6">
        <f t="shared" si="1275"/>
        <v>0</v>
      </c>
      <c r="CI814" s="6">
        <f t="shared" si="1276"/>
        <v>0</v>
      </c>
      <c r="CJ814" s="6">
        <f t="shared" si="1277"/>
        <v>0</v>
      </c>
      <c r="CK814" s="6">
        <f t="shared" si="1278"/>
        <v>0</v>
      </c>
      <c r="CL814" s="6">
        <f t="shared" si="1279"/>
        <v>0</v>
      </c>
      <c r="CR814" s="6">
        <f t="shared" si="1280"/>
        <v>0</v>
      </c>
      <c r="CS814" s="6">
        <f t="shared" si="1281"/>
        <v>0</v>
      </c>
      <c r="CT814" s="6">
        <f t="shared" si="1282"/>
        <v>0</v>
      </c>
      <c r="CU814" s="6">
        <f t="shared" si="1283"/>
        <v>0</v>
      </c>
      <c r="CV814" s="6">
        <f t="shared" si="1284"/>
        <v>0</v>
      </c>
      <c r="CW814" s="6">
        <f t="shared" si="1285"/>
        <v>0</v>
      </c>
      <c r="DC814" s="6">
        <f t="shared" si="1286"/>
        <v>0</v>
      </c>
      <c r="DD814" s="6">
        <f t="shared" si="1287"/>
        <v>0</v>
      </c>
      <c r="DE814" s="6">
        <f t="shared" si="1288"/>
        <v>0</v>
      </c>
      <c r="DF814" s="6">
        <f t="shared" si="1289"/>
        <v>0</v>
      </c>
      <c r="DG814" s="6">
        <f t="shared" si="1290"/>
        <v>0</v>
      </c>
      <c r="DH814" s="6">
        <f t="shared" si="1291"/>
        <v>0</v>
      </c>
      <c r="DN814" s="6">
        <f t="shared" si="1292"/>
        <v>0</v>
      </c>
      <c r="DO814" s="6">
        <f t="shared" si="1293"/>
        <v>0</v>
      </c>
      <c r="DP814" s="6">
        <f t="shared" si="1294"/>
        <v>0</v>
      </c>
      <c r="DQ814" s="6">
        <f t="shared" si="1295"/>
        <v>0</v>
      </c>
      <c r="DR814" s="6">
        <f t="shared" si="1296"/>
        <v>0</v>
      </c>
      <c r="DS814" s="6">
        <f t="shared" si="1297"/>
        <v>0</v>
      </c>
      <c r="HR814" s="6">
        <v>0</v>
      </c>
      <c r="HS814" s="6">
        <v>0</v>
      </c>
      <c r="HT814" s="6">
        <v>0</v>
      </c>
      <c r="HU814" s="6">
        <v>0</v>
      </c>
      <c r="HV814" s="6">
        <v>0</v>
      </c>
      <c r="HW814" s="6">
        <v>0</v>
      </c>
      <c r="HX814" s="6">
        <f>('Muni-Level Population'!M1073/INDEX('Muni-Level Population'!M$1159:M$1172,MATCH('Addressable Market'!$B814,'Muni-Level Population'!$F$1159:$F$1172,0)))*(INDEX('Tourism Model'!B$109:B$123,MATCH('Addressable Market'!$B814,'Tourism Model'!$A$109:$A$123,0))/SUM('Tourism Model'!B$109:B$122)*'Tourism Model'!B$124)</f>
        <v>589.75153426496865</v>
      </c>
      <c r="HY814" s="6">
        <f>('Muni-Level Population'!N1073/INDEX('Muni-Level Population'!N$1159:N$1172,MATCH('Addressable Market'!$B814,'Muni-Level Population'!$F$1159:$F$1172,0)))*(INDEX('Tourism Model'!C$109:C$123,MATCH('Addressable Market'!$B814,'Tourism Model'!$A$109:$A$123,0))/SUM('Tourism Model'!C$109:C$122)*'Tourism Model'!C$124)</f>
        <v>609.87959102746254</v>
      </c>
      <c r="HZ814" s="6">
        <f>('Muni-Level Population'!O1073/INDEX('Muni-Level Population'!O$1159:O$1172,MATCH('Addressable Market'!$B814,'Muni-Level Population'!$F$1159:$F$1172,0)))*(INDEX('Tourism Model'!D$109:D$123,MATCH('Addressable Market'!$B814,'Tourism Model'!$A$109:$A$123,0))/SUM('Tourism Model'!D$109:D$122)*'Tourism Model'!D$124)</f>
        <v>534.52357544718654</v>
      </c>
      <c r="IA814" s="6">
        <f>('Muni-Level Population'!P1073/INDEX('Muni-Level Population'!P$1159:P$1172,MATCH('Addressable Market'!$B814,'Muni-Level Population'!$F$1159:$F$1172,0)))*(INDEX('Tourism Model'!E$109:E$123,MATCH('Addressable Market'!$B814,'Tourism Model'!$A$109:$A$123,0))/SUM('Tourism Model'!E$109:E$122)*'Tourism Model'!E$124)</f>
        <v>272.57772264552466</v>
      </c>
      <c r="IB814" s="6">
        <f>('Muni-Level Population'!Q1073/INDEX('Muni-Level Population'!Q$1159:Q$1172,MATCH('Addressable Market'!$B814,'Muni-Level Population'!$F$1159:$F$1172,0)))*(INDEX('Tourism Model'!F$109:F$123,MATCH('Addressable Market'!$B814,'Tourism Model'!$A$109:$A$123,0))/SUM('Tourism Model'!F$109:F$122)*'Tourism Model'!F$124)</f>
        <v>251.10589179540034</v>
      </c>
      <c r="IC814" s="6">
        <f>('Muni-Level Population'!R1073/INDEX('Muni-Level Population'!R$1159:R$1172,MATCH('Addressable Market'!$B814,'Muni-Level Population'!$F$1159:$F$1172,0)))*(INDEX('Tourism Model'!G$109:G$123,MATCH('Addressable Market'!$B814,'Tourism Model'!$A$109:$A$123,0))/SUM('Tourism Model'!G$109:G$122)*'Tourism Model'!G$124)</f>
        <v>288.58770052674737</v>
      </c>
      <c r="ID814" s="6">
        <f>('Muni-Level Population'!S1073/INDEX('Muni-Level Population'!S$1159:S$1172,MATCH('Addressable Market'!$B814,'Muni-Level Population'!$F$1159:$F$1172,0)))*(INDEX('Tourism Model'!H$109:H$123,MATCH('Addressable Market'!$B814,'Tourism Model'!$A$109:$A$123,0))/SUM('Tourism Model'!H$109:H$122)*'Tourism Model'!H$124)</f>
        <v>431.17860332583626</v>
      </c>
      <c r="IE814" s="6">
        <f>('Muni-Level Population'!T1073/INDEX('Muni-Level Population'!T$1159:T$1172,MATCH('Addressable Market'!$B814,'Muni-Level Population'!$F$1159:$F$1172,0)))*(INDEX('Tourism Model'!I$109:I$123,MATCH('Addressable Market'!$B814,'Tourism Model'!$A$109:$A$123,0))/SUM('Tourism Model'!I$109:I$122)*'Tourism Model'!I$124)</f>
        <v>405.98840220164334</v>
      </c>
      <c r="IF814" s="6">
        <f>('Muni-Level Population'!U1073/INDEX('Muni-Level Population'!U$1159:U$1172,MATCH('Addressable Market'!$B814,'Muni-Level Population'!$F$1159:$F$1172,0)))*(INDEX('Tourism Model'!J$109:J$123,MATCH('Addressable Market'!$B814,'Tourism Model'!$A$109:$A$123,0))/SUM('Tourism Model'!J$109:J$122)*'Tourism Model'!J$124)</f>
        <v>353.00970474544329</v>
      </c>
      <c r="IG814" s="6">
        <f>('Muni-Level Population'!V1073/INDEX('Muni-Level Population'!V$1159:V$1172,MATCH('Addressable Market'!$B814,'Muni-Level Population'!$F$1159:$F$1172,0)))*(INDEX('Tourism Model'!K$109:K$123,MATCH('Addressable Market'!$B814,'Tourism Model'!$A$109:$A$123,0))/SUM('Tourism Model'!K$109:K$122)*'Tourism Model'!K$124)</f>
        <v>384.59310724878372</v>
      </c>
      <c r="IH814" s="6">
        <f>('Muni-Level Population'!W1073/INDEX('Muni-Level Population'!W$1159:W$1172,MATCH('Addressable Market'!$B814,'Muni-Level Population'!$F$1159:$F$1172,0)))*(INDEX('Tourism Model'!L$109:L$123,MATCH('Addressable Market'!$B814,'Tourism Model'!$A$109:$A$123,0))/SUM('Tourism Model'!L$109:L$122)*'Tourism Model'!L$124)</f>
        <v>268.34808467543701</v>
      </c>
      <c r="II814" s="6">
        <f>('Muni-Level Population'!X1073/INDEX('Muni-Level Population'!X$1159:X$1172,MATCH('Addressable Market'!$B814,'Muni-Level Population'!$F$1159:$F$1172,0)))*(INDEX('Tourism Model'!M$109:M$123,MATCH('Addressable Market'!$B814,'Tourism Model'!$A$109:$A$123,0))/SUM('Tourism Model'!M$109:M$122)*'Tourism Model'!M$124)</f>
        <v>489.8765684006184</v>
      </c>
      <c r="IJ814" s="6">
        <f>('Muni-Level Population'!Y1073/INDEX('Muni-Level Population'!Y$1159:Y$1172,MATCH('Addressable Market'!$B814,'Muni-Level Population'!$F$1159:$F$1172,0)))*(INDEX('Tourism Model'!N$109:N$123,MATCH('Addressable Market'!$B814,'Tourism Model'!$A$109:$A$123,0))/SUM('Tourism Model'!N$109:N$122)*'Tourism Model'!N$124)</f>
        <v>592.30371161677192</v>
      </c>
      <c r="IK814" s="6">
        <f>('Muni-Level Population'!Z1073/INDEX('Muni-Level Population'!Z$1159:Z$1172,MATCH('Addressable Market'!$B814,'Muni-Level Population'!$F$1159:$F$1172,0)))*(INDEX('Tourism Model'!O$109:O$123,MATCH('Addressable Market'!$B814,'Tourism Model'!$A$109:$A$123,0))/SUM('Tourism Model'!O$109:O$122)*'Tourism Model'!O$124)</f>
        <v>607.26809896072109</v>
      </c>
      <c r="IL814" s="6">
        <f>('Muni-Level Population'!AA1073/INDEX('Muni-Level Population'!AA$1159:AA$1172,MATCH('Addressable Market'!$B814,'Muni-Level Population'!$F$1159:$F$1172,0)))*(INDEX('Tourism Model'!P$109:P$123,MATCH('Addressable Market'!$B814,'Tourism Model'!$A$109:$A$123,0))/SUM('Tourism Model'!P$109:P$122)*'Tourism Model'!P$124)</f>
        <v>527.63085225754355</v>
      </c>
      <c r="IM814" s="6">
        <f>('Muni-Level Population'!AB1073/INDEX('Muni-Level Population'!AB$1159:AB$1172,MATCH('Addressable Market'!$B814,'Muni-Level Population'!$F$1159:$F$1172,0)))*(INDEX('Tourism Model'!Q$109:Q$123,MATCH('Addressable Market'!$B814,'Tourism Model'!$A$109:$A$123,0))/SUM('Tourism Model'!Q$109:Q$122)*'Tourism Model'!Q$124)</f>
        <v>266.71406313437728</v>
      </c>
      <c r="IN814" s="6">
        <f>('Muni-Level Population'!AC1073/INDEX('Muni-Level Population'!AC$1159:AC$1172,MATCH('Addressable Market'!$B814,'Muni-Level Population'!$F$1159:$F$1172,0)))*(INDEX('Tourism Model'!R$109:R$123,MATCH('Addressable Market'!$B814,'Tourism Model'!$A$109:$A$123,0))/SUM('Tourism Model'!R$109:R$122)*'Tourism Model'!R$124)</f>
        <v>243.53949276208883</v>
      </c>
      <c r="IO814" s="6">
        <f>('Muni-Level Population'!AD1073/INDEX('Muni-Level Population'!AD$1159:AD$1172,MATCH('Addressable Market'!$B814,'Muni-Level Population'!$F$1159:$F$1172,0)))*(INDEX('Tourism Model'!S$109:S$123,MATCH('Addressable Market'!$B814,'Tourism Model'!$A$109:$A$123,0))/SUM('Tourism Model'!S$109:S$122)*'Tourism Model'!S$124)</f>
        <v>277.40308246653188</v>
      </c>
      <c r="IP814" s="6">
        <f>('Muni-Level Population'!AE1073/INDEX('Muni-Level Population'!AE$1159:AE$1172,MATCH('Addressable Market'!$B814,'Muni-Level Population'!$F$1159:$F$1172,0)))*(INDEX('Tourism Model'!T$109:T$123,MATCH('Addressable Market'!$B814,'Tourism Model'!$A$109:$A$123,0))/SUM('Tourism Model'!T$109:T$122)*'Tourism Model'!T$124)</f>
        <v>410.74759105243083</v>
      </c>
      <c r="IQ814" s="6">
        <f>('Muni-Level Population'!AF1073/INDEX('Muni-Level Population'!AF$1159:AF$1172,MATCH('Addressable Market'!$B814,'Muni-Level Population'!$F$1159:$F$1172,0)))*(INDEX('Tourism Model'!U$109:U$123,MATCH('Addressable Market'!$B814,'Tourism Model'!$A$109:$A$123,0))/SUM('Tourism Model'!U$109:U$122)*'Tourism Model'!U$124)</f>
        <v>383.24676383521671</v>
      </c>
      <c r="IR814" s="6">
        <f>('Muni-Level Population'!AG1073/INDEX('Muni-Level Population'!AG$1159:AG$1172,MATCH('Addressable Market'!$B814,'Muni-Level Population'!$F$1159:$F$1172,0)))*(INDEX('Tourism Model'!V$109:V$123,MATCH('Addressable Market'!$B814,'Tourism Model'!$A$109:$A$123,0))/SUM('Tourism Model'!V$109:V$122)*'Tourism Model'!V$124)</f>
        <v>330.18744344365115</v>
      </c>
      <c r="IS814" s="6">
        <f>('Muni-Level Population'!AH1073/INDEX('Muni-Level Population'!AH$1159:AH$1172,MATCH('Addressable Market'!$B814,'Muni-Level Population'!$F$1159:$F$1172,0)))*(INDEX('Tourism Model'!W$109:W$123,MATCH('Addressable Market'!$B814,'Tourism Model'!$A$109:$A$123,0))/SUM('Tourism Model'!W$109:W$122)*'Tourism Model'!W$124)</f>
        <v>356.40659132327522</v>
      </c>
      <c r="IT814" s="6">
        <f>('Muni-Level Population'!AI1073/INDEX('Muni-Level Population'!AI$1159:AI$1172,MATCH('Addressable Market'!$B814,'Muni-Level Population'!$F$1159:$F$1172,0)))*(INDEX('Tourism Model'!X$109:X$123,MATCH('Addressable Market'!$B814,'Tourism Model'!$A$109:$A$123,0))/SUM('Tourism Model'!X$109:X$122)*'Tourism Model'!X$124)</f>
        <v>246.36191611557302</v>
      </c>
      <c r="IU814" s="6">
        <f>('Muni-Level Population'!AJ1073/INDEX('Muni-Level Population'!AJ$1159:AJ$1172,MATCH('Addressable Market'!$B814,'Muni-Level Population'!$F$1159:$F$1172,0)))*(INDEX('Tourism Model'!Y$109:Y$123,MATCH('Addressable Market'!$B814,'Tourism Model'!$A$109:$A$123,0))/SUM('Tourism Model'!Y$109:Y$122)*'Tourism Model'!Y$124)</f>
        <v>445.50477037320775</v>
      </c>
      <c r="IV814" s="6">
        <f>('Muni-Level Population'!AK1073/INDEX('Muni-Level Population'!AK$1159:AK$1172,MATCH('Addressable Market'!$B814,'Muni-Level Population'!$F$1159:$F$1172,0)))*(INDEX('Tourism Model'!Z$109:Z$123,MATCH('Addressable Market'!$B814,'Tourism Model'!$A$109:$A$123,0))/SUM('Tourism Model'!Z$109:Z$122)*'Tourism Model'!Z$124)</f>
        <v>533.53109333114924</v>
      </c>
      <c r="IW814" s="6">
        <f>('Muni-Level Population'!AL1073/INDEX('Muni-Level Population'!AL$1159:AL$1172,MATCH('Addressable Market'!$B814,'Muni-Level Population'!$F$1159:$F$1172,0)))*(INDEX('Tourism Model'!AA$109:AA$123,MATCH('Addressable Market'!$B814,'Tourism Model'!$A$109:$A$123,0))/SUM('Tourism Model'!AA$109:AA$122)*'Tourism Model'!AA$124)</f>
        <v>546.30841188220279</v>
      </c>
      <c r="IX814" s="6">
        <f>('Muni-Level Population'!AM1073/INDEX('Muni-Level Population'!AM$1159:AM$1172,MATCH('Addressable Market'!$B814,'Muni-Level Population'!$F$1159:$F$1172,0)))*(INDEX('Tourism Model'!AB$109:AB$123,MATCH('Addressable Market'!$B814,'Tourism Model'!$A$109:$A$123,0))/SUM('Tourism Model'!AB$109:AB$122)*'Tourism Model'!AB$124)</f>
        <v>474.04445124033401</v>
      </c>
      <c r="IY814" s="6">
        <f>('Muni-Level Population'!AN1073/INDEX('Muni-Level Population'!AN$1159:AN$1172,MATCH('Addressable Market'!$B814,'Muni-Level Population'!$F$1159:$F$1172,0)))*(INDEX('Tourism Model'!AC$109:AC$123,MATCH('Addressable Market'!$B814,'Tourism Model'!$A$109:$A$123,0))/SUM('Tourism Model'!AC$109:AC$122)*'Tourism Model'!AC$124)</f>
        <v>239.30689985864134</v>
      </c>
      <c r="IZ814" s="6">
        <f>('Muni-Level Population'!AO1073/INDEX('Muni-Level Population'!AO$1159:AO$1172,MATCH('Addressable Market'!$B814,'Muni-Level Population'!$F$1159:$F$1172,0)))*(INDEX('Tourism Model'!AD$109:AD$123,MATCH('Addressable Market'!$B814,'Tourism Model'!$A$109:$A$123,0))/SUM('Tourism Model'!AD$109:AD$122)*'Tourism Model'!AD$124)</f>
        <v>218.21660364852232</v>
      </c>
      <c r="JA814" s="6">
        <f>('Muni-Level Population'!AP1073/INDEX('Muni-Level Population'!AP$1159:AP$1172,MATCH('Addressable Market'!$B814,'Muni-Level Population'!$F$1159:$F$1172,0)))*(INDEX('Tourism Model'!AE$109:AE$123,MATCH('Addressable Market'!$B814,'Tourism Model'!$A$109:$A$123,0))/SUM('Tourism Model'!AE$109:AE$122)*'Tourism Model'!AE$124)</f>
        <v>248.21446150738069</v>
      </c>
      <c r="JB814" s="6">
        <f>('Muni-Level Population'!AQ1073/INDEX('Muni-Level Population'!AQ$1159:AQ$1172,MATCH('Addressable Market'!$B814,'Muni-Level Population'!$F$1159:$F$1172,0)))*(INDEX('Tourism Model'!AF$109:AF$123,MATCH('Addressable Market'!$B814,'Tourism Model'!$A$109:$A$123,0))/SUM('Tourism Model'!AF$109:AF$122)*'Tourism Model'!AF$124)</f>
        <v>367.00857324328314</v>
      </c>
      <c r="JC814" s="6">
        <f>('Muni-Level Population'!AR1073/INDEX('Muni-Level Population'!AR$1159:AR$1172,MATCH('Addressable Market'!$B814,'Muni-Level Population'!$F$1159:$F$1172,0)))*(INDEX('Tourism Model'!AG$109:AG$123,MATCH('Addressable Market'!$B814,'Tourism Model'!$A$109:$A$123,0))/SUM('Tourism Model'!AG$109:AG$122)*'Tourism Model'!AG$124)</f>
        <v>341.94217162267921</v>
      </c>
      <c r="JD814" s="6">
        <f>('Muni-Level Population'!AS1073/INDEX('Muni-Level Population'!AS$1159:AS$1172,MATCH('Addressable Market'!$B814,'Muni-Level Population'!$F$1159:$F$1172,0)))*(INDEX('Tourism Model'!AH$109:AH$123,MATCH('Addressable Market'!$B814,'Tourism Model'!$A$109:$A$123,0))/SUM('Tourism Model'!AH$109:AH$122)*'Tourism Model'!AH$124)</f>
        <v>294.16766740843781</v>
      </c>
      <c r="JE814" s="6">
        <f>('Muni-Level Population'!AT1073/INDEX('Muni-Level Population'!AT$1159:AT$1172,MATCH('Addressable Market'!$B814,'Muni-Level Population'!$F$1159:$F$1172,0)))*(INDEX('Tourism Model'!AI$109:AI$123,MATCH('Addressable Market'!$B814,'Tourism Model'!$A$109:$A$123,0))/SUM('Tourism Model'!AI$109:AI$122)*'Tourism Model'!AI$124)</f>
        <v>317.04956975471532</v>
      </c>
      <c r="JF814" s="6">
        <f>('Muni-Level Population'!AU1073/INDEX('Muni-Level Population'!AU$1159:AU$1172,MATCH('Addressable Market'!$B814,'Muni-Level Population'!$F$1159:$F$1172,0)))*(INDEX('Tourism Model'!AJ$109:AJ$123,MATCH('Addressable Market'!$B814,'Tourism Model'!$A$109:$A$123,0))/SUM('Tourism Model'!AJ$109:AJ$122)*'Tourism Model'!AJ$124)</f>
        <v>218.82074117084048</v>
      </c>
      <c r="JG814" s="6">
        <f>('Muni-Level Population'!AV1073/INDEX('Muni-Level Population'!AV$1159:AV$1172,MATCH('Addressable Market'!$B814,'Muni-Level Population'!$F$1159:$F$1172,0)))*(INDEX('Tourism Model'!AK$109:AK$123,MATCH('Addressable Market'!$B814,'Tourism Model'!$A$109:$A$123,0))/SUM('Tourism Model'!AK$109:AK$122)*'Tourism Model'!AK$124)</f>
        <v>395.08154561766503</v>
      </c>
      <c r="JH814" s="6">
        <f>('Muni-Level Population'!AW1073/INDEX('Muni-Level Population'!AW$1159:AW$1172,MATCH('Addressable Market'!$B814,'Muni-Level Population'!$F$1159:$F$1172,0)))*(INDEX('Tourism Model'!AL$109:AL$123,MATCH('Addressable Market'!$B814,'Tourism Model'!$A$109:$A$123,0))/SUM('Tourism Model'!AL$109:AL$122)*'Tourism Model'!AL$124)</f>
        <v>472.388297519101</v>
      </c>
      <c r="JI814" s="6">
        <f>('Muni-Level Population'!AX1073/INDEX('Muni-Level Population'!AX$1159:AX$1172,MATCH('Addressable Market'!$B814,'Muni-Level Population'!$F$1159:$F$1172,0)))*(INDEX('Tourism Model'!AM$109:AM$123,MATCH('Addressable Market'!$B814,'Tourism Model'!$A$109:$A$123,0))/SUM('Tourism Model'!AM$109:AM$122)*'Tourism Model'!AM$124)</f>
        <v>485.95201346210473</v>
      </c>
      <c r="JJ814" s="6">
        <f>('Muni-Level Population'!AY1073/INDEX('Muni-Level Population'!AY$1159:AY$1172,MATCH('Addressable Market'!$B814,'Muni-Level Population'!$F$1159:$F$1172,0)))*(INDEX('Tourism Model'!AN$109:AN$123,MATCH('Addressable Market'!$B814,'Tourism Model'!$A$109:$A$123,0))/SUM('Tourism Model'!AN$109:AN$122)*'Tourism Model'!AN$124)</f>
        <v>423.66399488780309</v>
      </c>
      <c r="JK814" s="6">
        <f>('Muni-Level Population'!AZ1073/INDEX('Muni-Level Population'!AZ$1159:AZ$1172,MATCH('Addressable Market'!$B814,'Muni-Level Population'!$F$1159:$F$1172,0)))*(INDEX('Tourism Model'!AO$109:AO$123,MATCH('Addressable Market'!$B814,'Tourism Model'!$A$109:$A$123,0))/SUM('Tourism Model'!AO$109:AO$122)*'Tourism Model'!AO$124)</f>
        <v>214.90084749194099</v>
      </c>
      <c r="JL814" s="6">
        <f>('Muni-Level Population'!BA1073/INDEX('Muni-Level Population'!BA$1159:BA$1172,MATCH('Addressable Market'!$B814,'Muni-Level Population'!$F$1159:$F$1172,0)))*(INDEX('Tourism Model'!AP$109:AP$123,MATCH('Addressable Market'!$B814,'Tourism Model'!$A$109:$A$123,0))/SUM('Tourism Model'!AP$109:AP$122)*'Tourism Model'!AP$124)</f>
        <v>196.9175765314005</v>
      </c>
      <c r="JM814" s="6">
        <f>('Muni-Level Population'!BB1073/INDEX('Muni-Level Population'!BB$1159:BB$1172,MATCH('Addressable Market'!$B814,'Muni-Level Population'!$F$1159:$F$1172,0)))*(INDEX('Tourism Model'!AQ$109:AQ$123,MATCH('Addressable Market'!$B814,'Tourism Model'!$A$109:$A$123,0))/SUM('Tourism Model'!AQ$109:AQ$122)*'Tourism Model'!AQ$124)</f>
        <v>225.09804997690139</v>
      </c>
      <c r="JN814" s="6">
        <f>('Muni-Level Population'!BC1073/INDEX('Muni-Level Population'!BC$1159:BC$1172,MATCH('Addressable Market'!$B814,'Muni-Level Population'!$F$1159:$F$1172,0)))*(INDEX('Tourism Model'!AR$109:AR$123,MATCH('Addressable Market'!$B814,'Tourism Model'!$A$109:$A$123,0))/SUM('Tourism Model'!AR$109:AR$122)*'Tourism Model'!AR$124)</f>
        <v>334.50597914279297</v>
      </c>
      <c r="JO814" s="6">
        <f>('Muni-Level Population'!BD1073/INDEX('Muni-Level Population'!BD$1159:BD$1172,MATCH('Addressable Market'!$B814,'Muni-Level Population'!$F$1159:$F$1172,0)))*(INDEX('Tourism Model'!AS$109:AS$123,MATCH('Addressable Market'!$B814,'Tourism Model'!$A$109:$A$123,0))/SUM('Tourism Model'!AS$109:AS$122)*'Tourism Model'!AS$124)</f>
        <v>313.25592934979738</v>
      </c>
      <c r="JP814" s="6">
        <f>('Muni-Level Population'!BE1073/INDEX('Muni-Level Population'!BE$1159:BE$1172,MATCH('Addressable Market'!$B814,'Muni-Level Population'!$F$1159:$F$1172,0)))*(INDEX('Tourism Model'!AT$109:AT$123,MATCH('Addressable Market'!$B814,'Tourism Model'!$A$109:$A$123,0))/SUM('Tourism Model'!AT$109:AT$122)*'Tourism Model'!AT$124)</f>
        <v>270.89276152839653</v>
      </c>
      <c r="JQ814" s="6">
        <f>('Muni-Level Population'!BF1073/INDEX('Muni-Level Population'!BF$1159:BF$1172,MATCH('Addressable Market'!$B814,'Muni-Level Population'!$F$1159:$F$1172,0)))*(INDEX('Tourism Model'!AU$109:AU$123,MATCH('Addressable Market'!$B814,'Tourism Model'!$A$109:$A$123,0))/SUM('Tourism Model'!AU$109:AU$122)*'Tourism Model'!AU$124)</f>
        <v>293.51026785437313</v>
      </c>
      <c r="JR814" s="6">
        <f>('Muni-Level Population'!BG1073/INDEX('Muni-Level Population'!BG$1159:BG$1172,MATCH('Addressable Market'!$B814,'Muni-Level Population'!$F$1159:$F$1172,0)))*(INDEX('Tourism Model'!AV$109:AV$123,MATCH('Addressable Market'!$B814,'Tourism Model'!$A$109:$A$123,0))/SUM('Tourism Model'!AV$109:AV$122)*'Tourism Model'!AV$124)</f>
        <v>203.66532390247983</v>
      </c>
      <c r="JS814" s="6">
        <f>('Muni-Level Population'!BH1073/INDEX('Muni-Level Population'!BH$1159:BH$1172,MATCH('Addressable Market'!$B814,'Muni-Level Population'!$F$1159:$F$1172,0)))*(INDEX('Tourism Model'!AW$109:AW$123,MATCH('Addressable Market'!$B814,'Tourism Model'!$A$109:$A$123,0))/SUM('Tourism Model'!AW$109:AW$122)*'Tourism Model'!AW$124)</f>
        <v>369.7325508243506</v>
      </c>
      <c r="JT814" s="6">
        <f>('Muni-Level Population'!BI1073/INDEX('Muni-Level Population'!BI$1159:BI$1172,MATCH('Addressable Market'!$B814,'Muni-Level Population'!$F$1159:$F$1172,0)))*(INDEX('Tourism Model'!AX$109:AX$123,MATCH('Addressable Market'!$B814,'Tourism Model'!$A$109:$A$123,0))/SUM('Tourism Model'!AX$109:AX$122)*'Tourism Model'!AX$124)</f>
        <v>444.54252625144261</v>
      </c>
      <c r="JU814" s="6">
        <f>('Muni-Level Population'!BJ1073/INDEX('Muni-Level Population'!BJ$1159:BJ$1172,MATCH('Addressable Market'!$B814,'Muni-Level Population'!$F$1159:$F$1172,0)))*(INDEX('Tourism Model'!AY$109:AY$123,MATCH('Addressable Market'!$B814,'Tourism Model'!$A$109:$A$123,0))/SUM('Tourism Model'!AY$109:AY$122)*'Tourism Model'!AY$124)</f>
        <v>459.81072701448022</v>
      </c>
      <c r="JV814" s="6">
        <f>('Muni-Level Population'!BK1073/INDEX('Muni-Level Population'!BK$1159:BK$1172,MATCH('Addressable Market'!$B814,'Muni-Level Population'!$F$1159:$F$1172,0)))*(INDEX('Tourism Model'!AZ$109:AZ$123,MATCH('Addressable Market'!$B814,'Tourism Model'!$A$109:$A$123,0))/SUM('Tourism Model'!AZ$109:AZ$122)*'Tourism Model'!AZ$124)</f>
        <v>403.08140447702925</v>
      </c>
      <c r="JW814" s="6">
        <f>('Muni-Level Population'!BL1073/INDEX('Muni-Level Population'!BL$1159:BL$1172,MATCH('Addressable Market'!$B814,'Muni-Level Population'!$F$1159:$F$1172,0)))*(INDEX('Tourism Model'!BA$109:BA$123,MATCH('Addressable Market'!$B814,'Tourism Model'!$A$109:$A$123,0))/SUM('Tourism Model'!BA$109:BA$122)*'Tourism Model'!BA$124)</f>
        <v>205.59240053655643</v>
      </c>
      <c r="JX814" s="6">
        <f>('Muni-Level Population'!BM1073/INDEX('Muni-Level Population'!BM$1159:BM$1172,MATCH('Addressable Market'!$B814,'Muni-Level Population'!$F$1159:$F$1172,0)))*(INDEX('Tourism Model'!BB$109:BB$123,MATCH('Addressable Market'!$B814,'Tourism Model'!$A$109:$A$123,0))/SUM('Tourism Model'!BB$109:BB$122)*'Tourism Model'!BB$124)</f>
        <v>189.43684804239186</v>
      </c>
      <c r="JY814" s="6">
        <f>('Muni-Level Population'!BN1073/INDEX('Muni-Level Population'!BN$1159:BN$1172,MATCH('Addressable Market'!$B814,'Muni-Level Population'!$F$1159:$F$1172,0)))*(INDEX('Tourism Model'!BC$109:BC$123,MATCH('Addressable Market'!$B814,'Tourism Model'!$A$109:$A$123,0))/SUM('Tourism Model'!BC$109:BC$122)*'Tourism Model'!BC$124)</f>
        <v>217.75904838553564</v>
      </c>
      <c r="JZ814" s="6">
        <f>('Muni-Level Population'!BO1073/INDEX('Muni-Level Population'!BO$1159:BO$1172,MATCH('Addressable Market'!$B814,'Muni-Level Population'!$F$1159:$F$1172,0)))*(INDEX('Tourism Model'!BD$109:BD$123,MATCH('Addressable Market'!$B814,'Tourism Model'!$A$109:$A$123,0))/SUM('Tourism Model'!BD$109:BD$122)*'Tourism Model'!BD$124)</f>
        <v>325.42168310075272</v>
      </c>
      <c r="KA814" s="6">
        <f>('Muni-Level Population'!BP1073/INDEX('Muni-Level Population'!BP$1159:BP$1172,MATCH('Addressable Market'!$B814,'Muni-Level Population'!$F$1159:$F$1172,0)))*(INDEX('Tourism Model'!BE$109:BE$123,MATCH('Addressable Market'!$B814,'Tourism Model'!$A$109:$A$123,0))/SUM('Tourism Model'!BE$109:BE$122)*'Tourism Model'!BE$124)</f>
        <v>306.47410441444356</v>
      </c>
      <c r="KB814" s="6">
        <f>('Muni-Level Population'!BQ1073/INDEX('Muni-Level Population'!BQ$1159:BQ$1172,MATCH('Addressable Market'!$B814,'Muni-Level Population'!$F$1159:$F$1172,0)))*(INDEX('Tourism Model'!BF$109:BF$123,MATCH('Addressable Market'!$B814,'Tourism Model'!$A$109:$A$123,0))/SUM('Tourism Model'!BF$109:BF$122)*'Tourism Model'!BF$124)</f>
        <v>266.53711449423673</v>
      </c>
      <c r="KC814" s="6">
        <f>('Muni-Level Population'!BR1073/INDEX('Muni-Level Population'!BR$1159:BR$1172,MATCH('Addressable Market'!$B814,'Muni-Level Population'!$F$1159:$F$1172,0)))*(INDEX('Tourism Model'!BG$109:BG$123,MATCH('Addressable Market'!$B814,'Tourism Model'!$A$109:$A$123,0))/SUM('Tourism Model'!BG$109:BG$122)*'Tourism Model'!BG$124)</f>
        <v>290.4447229744564</v>
      </c>
      <c r="KD814" s="6">
        <f>('Muni-Level Population'!BS1073/INDEX('Muni-Level Population'!BS$1159:BS$1172,MATCH('Addressable Market'!$B814,'Muni-Level Population'!$F$1159:$F$1172,0)))*(INDEX('Tourism Model'!BH$109:BH$123,MATCH('Addressable Market'!$B814,'Tourism Model'!$A$109:$A$123,0))/SUM('Tourism Model'!BH$109:BH$122)*'Tourism Model'!BH$124)</f>
        <v>202.69891265450812</v>
      </c>
      <c r="KE814" s="6">
        <f>('Muni-Level Population'!BT1073/INDEX('Muni-Level Population'!BT$1159:BT$1172,MATCH('Addressable Market'!$B814,'Muni-Level Population'!$F$1159:$F$1172,0)))*(INDEX('Tourism Model'!BI$109:BI$123,MATCH('Addressable Market'!$B814,'Tourism Model'!$A$109:$A$123,0))/SUM('Tourism Model'!BI$109:BI$122)*'Tourism Model'!BI$124)</f>
        <v>370.10978646165978</v>
      </c>
      <c r="KF814" s="6">
        <f>('Muni-Level Population'!BU1073/INDEX('Muni-Level Population'!BU$1159:BU$1172,MATCH('Addressable Market'!$B814,'Muni-Level Population'!$F$1159:$F$1172,0)))*(INDEX('Tourism Model'!BJ$109:BJ$123,MATCH('Addressable Market'!$B814,'Tourism Model'!$A$109:$A$123,0))/SUM('Tourism Model'!BJ$109:BJ$122)*'Tourism Model'!BJ$124)</f>
        <v>447.5889097198849</v>
      </c>
      <c r="KG814" s="6">
        <f>('Muni-Level Population'!BV1073/INDEX('Muni-Level Population'!BV$1159:BV$1172,MATCH('Addressable Market'!$B814,'Muni-Level Population'!$F$1159:$F$1172,0)))*(INDEX('Tourism Model'!BK$109:BK$123,MATCH('Addressable Market'!$B814,'Tourism Model'!$A$109:$A$123,0))/SUM('Tourism Model'!BK$109:BK$122)*'Tourism Model'!BK$124)</f>
        <v>454.5217524734112</v>
      </c>
      <c r="KH814" s="6">
        <f>('Muni-Level Population'!BW1073/INDEX('Muni-Level Population'!BW$1159:BW$1172,MATCH('Addressable Market'!$B814,'Muni-Level Population'!$F$1159:$F$1172,0)))*(INDEX('Tourism Model'!BL$109:BL$123,MATCH('Addressable Market'!$B814,'Tourism Model'!$A$109:$A$123,0))/SUM('Tourism Model'!BL$109:BL$122)*'Tourism Model'!BL$124)</f>
        <v>391.0462951740729</v>
      </c>
      <c r="KI814" s="6">
        <f>('Muni-Level Population'!BX1073/INDEX('Muni-Level Population'!BX$1159:BX$1172,MATCH('Addressable Market'!$B814,'Muni-Level Population'!$F$1159:$F$1172,0)))*(INDEX('Tourism Model'!BM$109:BM$123,MATCH('Addressable Market'!$B814,'Tourism Model'!$A$109:$A$123,0))/SUM('Tourism Model'!BM$109:BM$122)*'Tourism Model'!BM$124)</f>
        <v>195.68016025034959</v>
      </c>
      <c r="KJ814" s="6">
        <f>('Muni-Level Population'!BY1073/INDEX('Muni-Level Population'!BY$1159:BY$1172,MATCH('Addressable Market'!$B814,'Muni-Level Population'!$F$1159:$F$1172,0)))*(INDEX('Tourism Model'!BN$109:BN$123,MATCH('Addressable Market'!$B814,'Tourism Model'!$A$109:$A$123,0))/SUM('Tourism Model'!BN$109:BN$122)*'Tourism Model'!BN$124)</f>
        <v>176.82635463938249</v>
      </c>
      <c r="KK814" s="6">
        <f>('Muni-Level Population'!BZ1073/INDEX('Muni-Level Population'!BZ$1159:BZ$1172,MATCH('Addressable Market'!$B814,'Muni-Level Population'!$F$1159:$F$1172,0)))*(INDEX('Tourism Model'!BO$109:BO$123,MATCH('Addressable Market'!$B814,'Tourism Model'!$A$109:$A$123,0))/SUM('Tourism Model'!BO$109:BO$122)*'Tourism Model'!BO$124)</f>
        <v>199.26617123711046</v>
      </c>
      <c r="KL814" s="6">
        <f>('Muni-Level Population'!CA1073/INDEX('Muni-Level Population'!CA$1159:CA$1172,MATCH('Addressable Market'!$B814,'Muni-Level Population'!$F$1159:$F$1172,0)))*(INDEX('Tourism Model'!BP$109:BP$123,MATCH('Addressable Market'!$B814,'Tourism Model'!$A$109:$A$123,0))/SUM('Tourism Model'!BP$109:BP$122)*'Tourism Model'!BP$124)</f>
        <v>291.81252809534845</v>
      </c>
      <c r="KM814" s="6">
        <f>('Muni-Level Population'!CB1073/INDEX('Muni-Level Population'!CB$1159:CB$1172,MATCH('Addressable Market'!$B814,'Muni-Level Population'!$F$1159:$F$1172,0)))*(INDEX('Tourism Model'!BQ$109:BQ$123,MATCH('Addressable Market'!$B814,'Tourism Model'!$A$109:$A$123,0))/SUM('Tourism Model'!BQ$109:BQ$122)*'Tourism Model'!BQ$124)</f>
        <v>269.19643840544853</v>
      </c>
      <c r="KN814" s="6">
        <f>('Muni-Level Population'!CC1073/INDEX('Muni-Level Population'!CC$1159:CC$1172,MATCH('Addressable Market'!$B814,'Muni-Level Population'!$F$1159:$F$1172,0)))*(INDEX('Tourism Model'!BR$109:BR$123,MATCH('Addressable Market'!$B814,'Tourism Model'!$A$109:$A$123,0))/SUM('Tourism Model'!BR$109:BR$122)*'Tourism Model'!BR$124)</f>
        <v>229.22480820647891</v>
      </c>
      <c r="KO814" s="6">
        <f>('Muni-Level Population'!CD1073/INDEX('Muni-Level Population'!CD$1159:CD$1172,MATCH('Addressable Market'!$B814,'Muni-Level Population'!$F$1159:$F$1172,0)))*(INDEX('Tourism Model'!BS$109:BS$123,MATCH('Addressable Market'!$B814,'Tourism Model'!$A$109:$A$123,0))/SUM('Tourism Model'!BS$109:BS$122)*'Tourism Model'!BS$124)</f>
        <v>244.45446029325223</v>
      </c>
      <c r="KP814" s="6">
        <f>('Muni-Level Population'!CE1073/INDEX('Muni-Level Population'!CE$1159:CE$1172,MATCH('Addressable Market'!$B814,'Muni-Level Population'!$F$1159:$F$1172,0)))*(INDEX('Tourism Model'!BT$109:BT$123,MATCH('Addressable Market'!$B814,'Tourism Model'!$A$109:$A$123,0))/SUM('Tourism Model'!BT$109:BT$122)*'Tourism Model'!BT$124)</f>
        <v>166.88213421847564</v>
      </c>
      <c r="KQ814" s="6">
        <f>('Muni-Level Population'!CF1073/INDEX('Muni-Level Population'!CF$1159:CF$1172,MATCH('Addressable Market'!$B814,'Muni-Level Population'!$F$1159:$F$1172,0)))*(INDEX('Tourism Model'!BU$109:BU$123,MATCH('Addressable Market'!$B814,'Tourism Model'!$A$109:$A$123,0))/SUM('Tourism Model'!BU$109:BU$122)*'Tourism Model'!BU$124)</f>
        <v>297.91821122158467</v>
      </c>
    </row>
    <row r="815" spans="1:403" x14ac:dyDescent="0.35">
      <c r="A815" s="2" t="str">
        <f t="shared" si="1301"/>
        <v>Vermont</v>
      </c>
      <c r="B815" s="2" t="str">
        <f t="shared" si="1301"/>
        <v>Rutland</v>
      </c>
      <c r="D815" s="2" t="str">
        <f t="shared" si="1302"/>
        <v>Mount Holly</v>
      </c>
      <c r="G815" s="48">
        <f t="shared" si="1300"/>
        <v>7856.4537812278495</v>
      </c>
      <c r="H815" s="48">
        <f t="shared" si="1300"/>
        <v>7532.8121805548635</v>
      </c>
      <c r="I815" s="48">
        <f t="shared" si="1300"/>
        <v>6726.4501048307902</v>
      </c>
      <c r="J815" s="48">
        <f t="shared" si="1300"/>
        <v>6090.0637392565768</v>
      </c>
      <c r="K815" s="48">
        <f t="shared" si="1300"/>
        <v>5881.9933727642874</v>
      </c>
      <c r="L815" s="48">
        <f t="shared" si="1300"/>
        <v>5364.1499368266032</v>
      </c>
      <c r="S815" s="6">
        <f t="shared" si="1238"/>
        <v>0</v>
      </c>
      <c r="T815" s="6">
        <f t="shared" si="1239"/>
        <v>0</v>
      </c>
      <c r="U815" s="6">
        <f t="shared" si="1240"/>
        <v>0</v>
      </c>
      <c r="V815" s="6">
        <f t="shared" si="1241"/>
        <v>0</v>
      </c>
      <c r="W815" s="6">
        <f t="shared" si="1242"/>
        <v>0</v>
      </c>
      <c r="X815" s="6">
        <f t="shared" si="1243"/>
        <v>0</v>
      </c>
      <c r="AD815" s="6">
        <f t="shared" si="1244"/>
        <v>0</v>
      </c>
      <c r="AE815" s="6">
        <f t="shared" si="1245"/>
        <v>0</v>
      </c>
      <c r="AF815" s="6">
        <f t="shared" si="1246"/>
        <v>0</v>
      </c>
      <c r="AG815" s="6">
        <f t="shared" si="1247"/>
        <v>0</v>
      </c>
      <c r="AH815" s="6">
        <f t="shared" si="1248"/>
        <v>0</v>
      </c>
      <c r="AI815" s="6">
        <f t="shared" si="1249"/>
        <v>0</v>
      </c>
      <c r="AO815" s="6">
        <f t="shared" si="1250"/>
        <v>0</v>
      </c>
      <c r="AP815" s="6">
        <f t="shared" si="1251"/>
        <v>0</v>
      </c>
      <c r="AQ815" s="6">
        <f t="shared" si="1252"/>
        <v>0</v>
      </c>
      <c r="AR815" s="6">
        <f t="shared" si="1253"/>
        <v>0</v>
      </c>
      <c r="AS815" s="6">
        <f t="shared" si="1254"/>
        <v>0</v>
      </c>
      <c r="AT815" s="6">
        <f t="shared" si="1255"/>
        <v>0</v>
      </c>
      <c r="AZ815" s="6">
        <f t="shared" si="1256"/>
        <v>0</v>
      </c>
      <c r="BA815" s="6">
        <f t="shared" si="1257"/>
        <v>0</v>
      </c>
      <c r="BB815" s="6">
        <f t="shared" si="1258"/>
        <v>0</v>
      </c>
      <c r="BC815" s="6">
        <f t="shared" si="1259"/>
        <v>0</v>
      </c>
      <c r="BD815" s="6">
        <f t="shared" si="1260"/>
        <v>0</v>
      </c>
      <c r="BE815" s="6">
        <f t="shared" si="1261"/>
        <v>0</v>
      </c>
      <c r="BK815" s="6">
        <f t="shared" si="1262"/>
        <v>0</v>
      </c>
      <c r="BL815" s="6">
        <f t="shared" si="1263"/>
        <v>0</v>
      </c>
      <c r="BM815" s="6">
        <f t="shared" si="1264"/>
        <v>0</v>
      </c>
      <c r="BN815" s="6">
        <f t="shared" si="1265"/>
        <v>0</v>
      </c>
      <c r="BO815" s="6">
        <f t="shared" si="1266"/>
        <v>0</v>
      </c>
      <c r="BP815" s="6">
        <f t="shared" si="1267"/>
        <v>0</v>
      </c>
      <c r="BV815" s="6">
        <f t="shared" si="1268"/>
        <v>0</v>
      </c>
      <c r="BW815" s="6">
        <f t="shared" si="1269"/>
        <v>0</v>
      </c>
      <c r="BX815" s="6">
        <f t="shared" si="1270"/>
        <v>0</v>
      </c>
      <c r="BY815" s="6">
        <f t="shared" si="1271"/>
        <v>0</v>
      </c>
      <c r="BZ815" s="6">
        <f t="shared" si="1272"/>
        <v>0</v>
      </c>
      <c r="CA815" s="6">
        <f t="shared" si="1273"/>
        <v>0</v>
      </c>
      <c r="CG815" s="6">
        <f t="shared" si="1274"/>
        <v>0</v>
      </c>
      <c r="CH815" s="6">
        <f t="shared" si="1275"/>
        <v>0</v>
      </c>
      <c r="CI815" s="6">
        <f t="shared" si="1276"/>
        <v>0</v>
      </c>
      <c r="CJ815" s="6">
        <f t="shared" si="1277"/>
        <v>0</v>
      </c>
      <c r="CK815" s="6">
        <f t="shared" si="1278"/>
        <v>0</v>
      </c>
      <c r="CL815" s="6">
        <f t="shared" si="1279"/>
        <v>0</v>
      </c>
      <c r="CR815" s="6">
        <f t="shared" si="1280"/>
        <v>0</v>
      </c>
      <c r="CS815" s="6">
        <f t="shared" si="1281"/>
        <v>0</v>
      </c>
      <c r="CT815" s="6">
        <f t="shared" si="1282"/>
        <v>0</v>
      </c>
      <c r="CU815" s="6">
        <f t="shared" si="1283"/>
        <v>0</v>
      </c>
      <c r="CV815" s="6">
        <f t="shared" si="1284"/>
        <v>0</v>
      </c>
      <c r="CW815" s="6">
        <f t="shared" si="1285"/>
        <v>0</v>
      </c>
      <c r="DC815" s="6">
        <f t="shared" si="1286"/>
        <v>0</v>
      </c>
      <c r="DD815" s="6">
        <f t="shared" si="1287"/>
        <v>0</v>
      </c>
      <c r="DE815" s="6">
        <f t="shared" si="1288"/>
        <v>0</v>
      </c>
      <c r="DF815" s="6">
        <f t="shared" si="1289"/>
        <v>0</v>
      </c>
      <c r="DG815" s="6">
        <f t="shared" si="1290"/>
        <v>0</v>
      </c>
      <c r="DH815" s="6">
        <f t="shared" si="1291"/>
        <v>0</v>
      </c>
      <c r="DN815" s="6">
        <f t="shared" si="1292"/>
        <v>0</v>
      </c>
      <c r="DO815" s="6">
        <f t="shared" si="1293"/>
        <v>0</v>
      </c>
      <c r="DP815" s="6">
        <f t="shared" si="1294"/>
        <v>0</v>
      </c>
      <c r="DQ815" s="6">
        <f t="shared" si="1295"/>
        <v>0</v>
      </c>
      <c r="DR815" s="6">
        <f t="shared" si="1296"/>
        <v>0</v>
      </c>
      <c r="DS815" s="6">
        <f t="shared" si="1297"/>
        <v>0</v>
      </c>
      <c r="HR815" s="6">
        <v>0</v>
      </c>
      <c r="HS815" s="6">
        <v>0</v>
      </c>
      <c r="HT815" s="6">
        <v>0</v>
      </c>
      <c r="HU815" s="6">
        <v>0</v>
      </c>
      <c r="HV815" s="6">
        <v>0</v>
      </c>
      <c r="HW815" s="6">
        <v>0</v>
      </c>
      <c r="HX815" s="6">
        <f>('Muni-Level Population'!M1074/INDEX('Muni-Level Population'!M$1159:M$1172,MATCH('Addressable Market'!$B815,'Muni-Level Population'!$F$1159:$F$1172,0)))*(INDEX('Tourism Model'!B$109:B$123,MATCH('Addressable Market'!$B815,'Tourism Model'!$A$109:$A$123,0))/SUM('Tourism Model'!B$109:B$122)*'Tourism Model'!B$124)</f>
        <v>950.33134204123405</v>
      </c>
      <c r="HY815" s="6">
        <f>('Muni-Level Population'!N1074/INDEX('Muni-Level Population'!N$1159:N$1172,MATCH('Addressable Market'!$B815,'Muni-Level Population'!$F$1159:$F$1172,0)))*(INDEX('Tourism Model'!C$109:C$123,MATCH('Addressable Market'!$B815,'Tourism Model'!$A$109:$A$123,0))/SUM('Tourism Model'!C$109:C$122)*'Tourism Model'!C$124)</f>
        <v>982.60753526043902</v>
      </c>
      <c r="HZ815" s="6">
        <f>('Muni-Level Population'!O1074/INDEX('Muni-Level Population'!O$1159:O$1172,MATCH('Addressable Market'!$B815,'Muni-Level Population'!$F$1159:$F$1172,0)))*(INDEX('Tourism Model'!D$109:D$123,MATCH('Addressable Market'!$B815,'Tourism Model'!$A$109:$A$123,0))/SUM('Tourism Model'!D$109:D$122)*'Tourism Model'!D$124)</f>
        <v>861.07221435975691</v>
      </c>
      <c r="IA815" s="6">
        <f>('Muni-Level Population'!P1074/INDEX('Muni-Level Population'!P$1159:P$1172,MATCH('Addressable Market'!$B815,'Muni-Level Population'!$F$1159:$F$1172,0)))*(INDEX('Tourism Model'!E$109:E$123,MATCH('Addressable Market'!$B815,'Tourism Model'!$A$109:$A$123,0))/SUM('Tourism Model'!E$109:E$122)*'Tourism Model'!E$124)</f>
        <v>439.02872274000879</v>
      </c>
      <c r="IB815" s="6">
        <f>('Muni-Level Population'!Q1074/INDEX('Muni-Level Population'!Q$1159:Q$1172,MATCH('Addressable Market'!$B815,'Muni-Level Population'!$F$1159:$F$1172,0)))*(INDEX('Tourism Model'!F$109:F$123,MATCH('Addressable Market'!$B815,'Tourism Model'!$A$109:$A$123,0))/SUM('Tourism Model'!F$109:F$122)*'Tourism Model'!F$124)</f>
        <v>404.38173328103466</v>
      </c>
      <c r="IC815" s="6">
        <f>('Muni-Level Population'!R1074/INDEX('Muni-Level Population'!R$1159:R$1172,MATCH('Addressable Market'!$B815,'Muni-Level Population'!$F$1159:$F$1172,0)))*(INDEX('Tourism Model'!G$109:G$123,MATCH('Addressable Market'!$B815,'Tourism Model'!$A$109:$A$123,0))/SUM('Tourism Model'!G$109:G$122)*'Tourism Model'!G$124)</f>
        <v>464.66734350813215</v>
      </c>
      <c r="ID815" s="6">
        <f>('Muni-Level Population'!S1074/INDEX('Muni-Level Population'!S$1159:S$1172,MATCH('Addressable Market'!$B815,'Muni-Level Population'!$F$1159:$F$1172,0)))*(INDEX('Tourism Model'!H$109:H$123,MATCH('Addressable Market'!$B815,'Tourism Model'!$A$109:$A$123,0))/SUM('Tourism Model'!H$109:H$122)*'Tourism Model'!H$124)</f>
        <v>694.15016909049473</v>
      </c>
      <c r="IE815" s="6">
        <f>('Muni-Level Population'!T1074/INDEX('Muni-Level Population'!T$1159:T$1172,MATCH('Addressable Market'!$B815,'Muni-Level Population'!$F$1159:$F$1172,0)))*(INDEX('Tourism Model'!I$109:I$123,MATCH('Addressable Market'!$B815,'Tourism Model'!$A$109:$A$123,0))/SUM('Tourism Model'!I$109:I$122)*'Tourism Model'!I$124)</f>
        <v>653.49069642614722</v>
      </c>
      <c r="IF815" s="6">
        <f>('Muni-Level Population'!U1074/INDEX('Muni-Level Population'!U$1159:U$1172,MATCH('Addressable Market'!$B815,'Muni-Level Population'!$F$1159:$F$1172,0)))*(INDEX('Tourism Model'!J$109:J$123,MATCH('Addressable Market'!$B815,'Tourism Model'!$A$109:$A$123,0))/SUM('Tourism Model'!J$109:J$122)*'Tourism Model'!J$124)</f>
        <v>568.12237695478132</v>
      </c>
      <c r="IG815" s="6">
        <f>('Muni-Level Population'!V1074/INDEX('Muni-Level Population'!V$1159:V$1172,MATCH('Addressable Market'!$B815,'Muni-Level Population'!$F$1159:$F$1172,0)))*(INDEX('Tourism Model'!K$109:K$123,MATCH('Addressable Market'!$B815,'Tourism Model'!$A$109:$A$123,0))/SUM('Tourism Model'!K$109:K$122)*'Tourism Model'!K$124)</f>
        <v>618.85430176986301</v>
      </c>
      <c r="IH815" s="6">
        <f>('Muni-Level Population'!W1074/INDEX('Muni-Level Population'!W$1159:W$1172,MATCH('Addressable Market'!$B815,'Muni-Level Population'!$F$1159:$F$1172,0)))*(INDEX('Tourism Model'!L$109:L$123,MATCH('Addressable Market'!$B815,'Tourism Model'!$A$109:$A$123,0))/SUM('Tourism Model'!L$109:L$122)*'Tourism Model'!L$124)</f>
        <v>431.7324848549294</v>
      </c>
      <c r="II815" s="6">
        <f>('Muni-Level Population'!X1074/INDEX('Muni-Level Population'!X$1159:X$1172,MATCH('Addressable Market'!$B815,'Muni-Level Population'!$F$1159:$F$1172,0)))*(INDEX('Tourism Model'!M$109:M$123,MATCH('Addressable Market'!$B815,'Tourism Model'!$A$109:$A$123,0))/SUM('Tourism Model'!M$109:M$122)*'Tourism Model'!M$124)</f>
        <v>788.014860941027</v>
      </c>
      <c r="IJ815" s="6">
        <f>('Muni-Level Population'!Y1074/INDEX('Muni-Level Population'!Y$1159:Y$1172,MATCH('Addressable Market'!$B815,'Muni-Level Population'!$F$1159:$F$1172,0)))*(INDEX('Tourism Model'!N$109:N$123,MATCH('Addressable Market'!$B815,'Tourism Model'!$A$109:$A$123,0))/SUM('Tourism Model'!N$109:N$122)*'Tourism Model'!N$124)</f>
        <v>952.62362010204845</v>
      </c>
      <c r="IK815" s="6">
        <f>('Muni-Level Population'!Z1074/INDEX('Muni-Level Population'!Z$1159:Z$1172,MATCH('Addressable Market'!$B815,'Muni-Level Population'!$F$1159:$F$1172,0)))*(INDEX('Tourism Model'!O$109:O$123,MATCH('Addressable Market'!$B815,'Tourism Model'!$A$109:$A$123,0))/SUM('Tourism Model'!O$109:O$122)*'Tourism Model'!O$124)</f>
        <v>976.53188504462378</v>
      </c>
      <c r="IL815" s="6">
        <f>('Muni-Level Population'!AA1074/INDEX('Muni-Level Population'!AA$1159:AA$1172,MATCH('Addressable Market'!$B815,'Muni-Level Population'!$F$1159:$F$1172,0)))*(INDEX('Tourism Model'!P$109:P$123,MATCH('Addressable Market'!$B815,'Tourism Model'!$A$109:$A$123,0))/SUM('Tourism Model'!P$109:P$122)*'Tourism Model'!P$124)</f>
        <v>848.34402755050655</v>
      </c>
      <c r="IM815" s="6">
        <f>('Muni-Level Population'!AB1074/INDEX('Muni-Level Population'!AB$1159:AB$1172,MATCH('Addressable Market'!$B815,'Muni-Level Population'!$F$1159:$F$1172,0)))*(INDEX('Tourism Model'!Q$109:Q$123,MATCH('Addressable Market'!$B815,'Tourism Model'!$A$109:$A$123,0))/SUM('Tourism Model'!Q$109:Q$122)*'Tourism Model'!Q$124)</f>
        <v>428.76236169769589</v>
      </c>
      <c r="IN815" s="6">
        <f>('Muni-Level Population'!AC1074/INDEX('Muni-Level Population'!AC$1159:AC$1172,MATCH('Addressable Market'!$B815,'Muni-Level Population'!$F$1159:$F$1172,0)))*(INDEX('Tourism Model'!R$109:R$123,MATCH('Addressable Market'!$B815,'Tourism Model'!$A$109:$A$123,0))/SUM('Tourism Model'!R$109:R$122)*'Tourism Model'!R$124)</f>
        <v>391.4454648823862</v>
      </c>
      <c r="IO815" s="6">
        <f>('Muni-Level Population'!AD1074/INDEX('Muni-Level Population'!AD$1159:AD$1172,MATCH('Addressable Market'!$B815,'Muni-Level Population'!$F$1159:$F$1172,0)))*(INDEX('Tourism Model'!S$109:S$123,MATCH('Addressable Market'!$B815,'Tourism Model'!$A$109:$A$123,0))/SUM('Tourism Model'!S$109:S$122)*'Tourism Model'!S$124)</f>
        <v>445.80188962063096</v>
      </c>
      <c r="IP815" s="6">
        <f>('Muni-Level Population'!AE1074/INDEX('Muni-Level Population'!AE$1159:AE$1172,MATCH('Addressable Market'!$B815,'Muni-Level Population'!$F$1159:$F$1172,0)))*(INDEX('Tourism Model'!T$109:T$123,MATCH('Addressable Market'!$B815,'Tourism Model'!$A$109:$A$123,0))/SUM('Tourism Model'!T$109:T$122)*'Tourism Model'!T$124)</f>
        <v>659.98888483351777</v>
      </c>
      <c r="IQ815" s="6">
        <f>('Muni-Level Population'!AF1074/INDEX('Muni-Level Population'!AF$1159:AF$1172,MATCH('Addressable Market'!$B815,'Muni-Level Population'!$F$1159:$F$1172,0)))*(INDEX('Tourism Model'!U$109:U$123,MATCH('Addressable Market'!$B815,'Tourism Model'!$A$109:$A$123,0))/SUM('Tourism Model'!U$109:U$122)*'Tourism Model'!U$124)</f>
        <v>615.69933584465275</v>
      </c>
      <c r="IR815" s="6">
        <f>('Muni-Level Population'!AG1074/INDEX('Muni-Level Population'!AG$1159:AG$1172,MATCH('Addressable Market'!$B815,'Muni-Level Population'!$F$1159:$F$1172,0)))*(INDEX('Tourism Model'!V$109:V$123,MATCH('Addressable Market'!$B815,'Tourism Model'!$A$109:$A$123,0))/SUM('Tourism Model'!V$109:V$122)*'Tourism Model'!V$124)</f>
        <v>530.37036896695042</v>
      </c>
      <c r="IS815" s="6">
        <f>('Muni-Level Population'!AH1074/INDEX('Muni-Level Population'!AH$1159:AH$1172,MATCH('Addressable Market'!$B815,'Muni-Level Population'!$F$1159:$F$1172,0)))*(INDEX('Tourism Model'!W$109:W$123,MATCH('Addressable Market'!$B815,'Tourism Model'!$A$109:$A$123,0))/SUM('Tourism Model'!W$109:W$122)*'Tourism Model'!W$124)</f>
        <v>572.39412058655967</v>
      </c>
      <c r="IT815" s="6">
        <f>('Muni-Level Population'!AI1074/INDEX('Muni-Level Population'!AI$1159:AI$1172,MATCH('Addressable Market'!$B815,'Muni-Level Population'!$F$1159:$F$1172,0)))*(INDEX('Tourism Model'!X$109:X$123,MATCH('Addressable Market'!$B815,'Tourism Model'!$A$109:$A$123,0))/SUM('Tourism Model'!X$109:X$122)*'Tourism Model'!X$124)</f>
        <v>395.59551419731065</v>
      </c>
      <c r="IU815" s="6">
        <f>('Muni-Level Population'!AJ1074/INDEX('Muni-Level Population'!AJ$1159:AJ$1172,MATCH('Addressable Market'!$B815,'Muni-Level Population'!$F$1159:$F$1172,0)))*(INDEX('Tourism Model'!Y$109:Y$123,MATCH('Addressable Market'!$B815,'Tourism Model'!$A$109:$A$123,0))/SUM('Tourism Model'!Y$109:Y$122)*'Tourism Model'!Y$124)</f>
        <v>715.25470722798127</v>
      </c>
      <c r="IV815" s="6">
        <f>('Muni-Level Population'!AK1074/INDEX('Muni-Level Population'!AK$1159:AK$1172,MATCH('Addressable Market'!$B815,'Muni-Level Population'!$F$1159:$F$1172,0)))*(INDEX('Tourism Model'!Z$109:Z$123,MATCH('Addressable Market'!$B815,'Tourism Model'!$A$109:$A$123,0))/SUM('Tourism Model'!Z$109:Z$122)*'Tourism Model'!Z$124)</f>
        <v>856.4387044660325</v>
      </c>
      <c r="IW815" s="6">
        <f>('Muni-Level Population'!AL1074/INDEX('Muni-Level Population'!AL$1159:AL$1172,MATCH('Addressable Market'!$B815,'Muni-Level Population'!$F$1159:$F$1172,0)))*(INDEX('Tourism Model'!AA$109:AA$123,MATCH('Addressable Market'!$B815,'Tourism Model'!$A$109:$A$123,0))/SUM('Tourism Model'!AA$109:AA$122)*'Tourism Model'!AA$124)</f>
        <v>876.80403878944821</v>
      </c>
      <c r="IX815" s="6">
        <f>('Muni-Level Population'!AM1074/INDEX('Muni-Level Population'!AM$1159:AM$1172,MATCH('Addressable Market'!$B815,'Muni-Level Population'!$F$1159:$F$1172,0)))*(INDEX('Tourism Model'!AB$109:AB$123,MATCH('Addressable Market'!$B815,'Tourism Model'!$A$109:$A$123,0))/SUM('Tourism Model'!AB$109:AB$122)*'Tourism Model'!AB$124)</f>
        <v>760.70927315797883</v>
      </c>
      <c r="IY815" s="6">
        <f>('Muni-Level Population'!AN1074/INDEX('Muni-Level Population'!AN$1159:AN$1172,MATCH('Addressable Market'!$B815,'Muni-Level Population'!$F$1159:$F$1172,0)))*(INDEX('Tourism Model'!AC$109:AC$123,MATCH('Addressable Market'!$B815,'Tourism Model'!$A$109:$A$123,0))/SUM('Tourism Model'!AC$109:AC$122)*'Tourism Model'!AC$124)</f>
        <v>383.95719300411133</v>
      </c>
      <c r="IZ815" s="6">
        <f>('Muni-Level Population'!AO1074/INDEX('Muni-Level Population'!AO$1159:AO$1172,MATCH('Addressable Market'!$B815,'Muni-Level Population'!$F$1159:$F$1172,0)))*(INDEX('Tourism Model'!AD$109:AD$123,MATCH('Addressable Market'!$B815,'Tourism Model'!$A$109:$A$123,0))/SUM('Tourism Model'!AD$109:AD$122)*'Tourism Model'!AD$124)</f>
        <v>350.06248297924748</v>
      </c>
      <c r="JA815" s="6">
        <f>('Muni-Level Population'!AP1074/INDEX('Muni-Level Population'!AP$1159:AP$1172,MATCH('Addressable Market'!$B815,'Muni-Level Population'!$F$1159:$F$1172,0)))*(INDEX('Tourism Model'!AE$109:AE$123,MATCH('Addressable Market'!$B815,'Tourism Model'!$A$109:$A$123,0))/SUM('Tourism Model'!AE$109:AE$122)*'Tourism Model'!AE$124)</f>
        <v>398.11875567045644</v>
      </c>
      <c r="JB815" s="6">
        <f>('Muni-Level Population'!AQ1074/INDEX('Muni-Level Population'!AQ$1159:AQ$1172,MATCH('Addressable Market'!$B815,'Muni-Level Population'!$F$1159:$F$1172,0)))*(INDEX('Tourism Model'!AF$109:AF$123,MATCH('Addressable Market'!$B815,'Tourism Model'!$A$109:$A$123,0))/SUM('Tourism Model'!AF$109:AF$122)*'Tourism Model'!AF$124)</f>
        <v>588.56142834833656</v>
      </c>
      <c r="JC815" s="6">
        <f>('Muni-Level Population'!AR1074/INDEX('Muni-Level Population'!AR$1159:AR$1172,MATCH('Addressable Market'!$B815,'Muni-Level Population'!$F$1159:$F$1172,0)))*(INDEX('Tourism Model'!AG$109:AG$123,MATCH('Addressable Market'!$B815,'Tourism Model'!$A$109:$A$123,0))/SUM('Tourism Model'!AG$109:AG$122)*'Tourism Model'!AG$124)</f>
        <v>548.2717495389046</v>
      </c>
      <c r="JD815" s="6">
        <f>('Muni-Level Population'!AS1074/INDEX('Muni-Level Population'!AS$1159:AS$1172,MATCH('Addressable Market'!$B815,'Muni-Level Population'!$F$1159:$F$1172,0)))*(INDEX('Tourism Model'!AH$109:AH$123,MATCH('Addressable Market'!$B815,'Tourism Model'!$A$109:$A$123,0))/SUM('Tourism Model'!AH$109:AH$122)*'Tourism Model'!AH$124)</f>
        <v>471.59117774387482</v>
      </c>
      <c r="JE815" s="6">
        <f>('Muni-Level Population'!AT1074/INDEX('Muni-Level Population'!AT$1159:AT$1172,MATCH('Addressable Market'!$B815,'Muni-Level Population'!$F$1159:$F$1172,0)))*(INDEX('Tourism Model'!AI$109:AI$123,MATCH('Addressable Market'!$B815,'Tourism Model'!$A$109:$A$123,0))/SUM('Tourism Model'!AI$109:AI$122)*'Tourism Model'!AI$124)</f>
        <v>508.19184649162935</v>
      </c>
      <c r="JF815" s="6">
        <f>('Muni-Level Population'!AU1074/INDEX('Muni-Level Population'!AU$1159:AU$1172,MATCH('Addressable Market'!$B815,'Muni-Level Population'!$F$1159:$F$1172,0)))*(INDEX('Tourism Model'!AJ$109:AJ$123,MATCH('Addressable Market'!$B815,'Tourism Model'!$A$109:$A$123,0))/SUM('Tourism Model'!AJ$109:AJ$122)*'Tourism Model'!AJ$124)</f>
        <v>350.68434252248159</v>
      </c>
      <c r="JG815" s="6">
        <f>('Muni-Level Population'!AV1074/INDEX('Muni-Level Population'!AV$1159:AV$1172,MATCH('Addressable Market'!$B815,'Muni-Level Population'!$F$1159:$F$1172,0)))*(INDEX('Tourism Model'!AK$109:AK$123,MATCH('Addressable Market'!$B815,'Tourism Model'!$A$109:$A$123,0))/SUM('Tourism Model'!AK$109:AK$122)*'Tourism Model'!AK$124)</f>
        <v>633.05911211828754</v>
      </c>
      <c r="JH815" s="6">
        <f>('Muni-Level Population'!AW1074/INDEX('Muni-Level Population'!AW$1159:AW$1172,MATCH('Addressable Market'!$B815,'Muni-Level Population'!$F$1159:$F$1172,0)))*(INDEX('Tourism Model'!AL$109:AL$123,MATCH('Addressable Market'!$B815,'Tourism Model'!$A$109:$A$123,0))/SUM('Tourism Model'!AL$109:AL$122)*'Tourism Model'!AL$124)</f>
        <v>756.80475277440075</v>
      </c>
      <c r="JI815" s="6">
        <f>('Muni-Level Population'!AX1074/INDEX('Muni-Level Population'!AX$1159:AX$1172,MATCH('Addressable Market'!$B815,'Muni-Level Population'!$F$1159:$F$1172,0)))*(INDEX('Tourism Model'!AM$109:AM$123,MATCH('Addressable Market'!$B815,'Tourism Model'!$A$109:$A$123,0))/SUM('Tourism Model'!AM$109:AM$122)*'Tourism Model'!AM$124)</f>
        <v>778.40429236683281</v>
      </c>
      <c r="JJ815" s="6">
        <f>('Muni-Level Population'!AY1074/INDEX('Muni-Level Population'!AY$1159:AY$1172,MATCH('Addressable Market'!$B815,'Muni-Level Population'!$F$1159:$F$1172,0)))*(INDEX('Tourism Model'!AN$109:AN$123,MATCH('Addressable Market'!$B815,'Tourism Model'!$A$109:$A$123,0))/SUM('Tourism Model'!AN$109:AN$122)*'Tourism Model'!AN$124)</f>
        <v>678.52387622612889</v>
      </c>
      <c r="JK815" s="6">
        <f>('Muni-Level Population'!AZ1074/INDEX('Muni-Level Population'!AZ$1159:AZ$1172,MATCH('Addressable Market'!$B815,'Muni-Level Population'!$F$1159:$F$1172,0)))*(INDEX('Tourism Model'!AO$109:AO$123,MATCH('Addressable Market'!$B815,'Tourism Model'!$A$109:$A$123,0))/SUM('Tourism Model'!AO$109:AO$122)*'Tourism Model'!AO$124)</f>
        <v>344.11900392054724</v>
      </c>
      <c r="JL815" s="6">
        <f>('Muni-Level Population'!BA1074/INDEX('Muni-Level Population'!BA$1159:BA$1172,MATCH('Addressable Market'!$B815,'Muni-Level Population'!$F$1159:$F$1172,0)))*(INDEX('Tourism Model'!AP$109:AP$123,MATCH('Addressable Market'!$B815,'Tourism Model'!$A$109:$A$123,0))/SUM('Tourism Model'!AP$109:AP$122)*'Tourism Model'!AP$124)</f>
        <v>315.27115525684007</v>
      </c>
      <c r="JM815" s="6">
        <f>('Muni-Level Population'!BB1074/INDEX('Muni-Level Population'!BB$1159:BB$1172,MATCH('Addressable Market'!$B815,'Muni-Level Population'!$F$1159:$F$1172,0)))*(INDEX('Tourism Model'!AQ$109:AQ$123,MATCH('Addressable Market'!$B815,'Tourism Model'!$A$109:$A$123,0))/SUM('Tourism Model'!AQ$109:AQ$122)*'Tourism Model'!AQ$124)</f>
        <v>360.32821697732214</v>
      </c>
      <c r="JN815" s="6">
        <f>('Muni-Level Population'!BC1074/INDEX('Muni-Level Population'!BC$1159:BC$1172,MATCH('Addressable Market'!$B815,'Muni-Level Population'!$F$1159:$F$1172,0)))*(INDEX('Tourism Model'!AR$109:AR$123,MATCH('Addressable Market'!$B815,'Tourism Model'!$A$109:$A$123,0))/SUM('Tourism Model'!AR$109:AR$122)*'Tourism Model'!AR$124)</f>
        <v>535.37672845748386</v>
      </c>
      <c r="JO815" s="6">
        <f>('Muni-Level Population'!BD1074/INDEX('Muni-Level Population'!BD$1159:BD$1172,MATCH('Addressable Market'!$B815,'Muni-Level Population'!$F$1159:$F$1172,0)))*(INDEX('Tourism Model'!AS$109:AS$123,MATCH('Addressable Market'!$B815,'Tourism Model'!$A$109:$A$123,0))/SUM('Tourism Model'!AS$109:AS$122)*'Tourism Model'!AS$124)</f>
        <v>501.28131940718515</v>
      </c>
      <c r="JP815" s="6">
        <f>('Muni-Level Population'!BE1074/INDEX('Muni-Level Population'!BE$1159:BE$1172,MATCH('Addressable Market'!$B815,'Muni-Level Population'!$F$1159:$F$1172,0)))*(INDEX('Tourism Model'!AT$109:AT$123,MATCH('Addressable Market'!$B815,'Tourism Model'!$A$109:$A$123,0))/SUM('Tourism Model'!AT$109:AT$122)*'Tourism Model'!AT$124)</f>
        <v>433.41720917567972</v>
      </c>
      <c r="JQ815" s="6">
        <f>('Muni-Level Population'!BF1074/INDEX('Muni-Level Population'!BF$1159:BF$1172,MATCH('Addressable Market'!$B815,'Muni-Level Population'!$F$1159:$F$1172,0)))*(INDEX('Tourism Model'!AU$109:AU$123,MATCH('Addressable Market'!$B815,'Tourism Model'!$A$109:$A$123,0))/SUM('Tourism Model'!AU$109:AU$122)*'Tourism Model'!AU$124)</f>
        <v>469.52732104766187</v>
      </c>
      <c r="JR815" s="6">
        <f>('Muni-Level Population'!BG1074/INDEX('Muni-Level Population'!BG$1159:BG$1172,MATCH('Addressable Market'!$B815,'Muni-Level Population'!$F$1159:$F$1172,0)))*(INDEX('Tourism Model'!AV$109:AV$123,MATCH('Addressable Market'!$B815,'Tourism Model'!$A$109:$A$123,0))/SUM('Tourism Model'!AV$109:AV$122)*'Tourism Model'!AV$124)</f>
        <v>325.74744882713912</v>
      </c>
      <c r="JS815" s="6">
        <f>('Muni-Level Population'!BH1074/INDEX('Muni-Level Population'!BH$1159:BH$1172,MATCH('Addressable Market'!$B815,'Muni-Level Population'!$F$1159:$F$1172,0)))*(INDEX('Tourism Model'!AW$109:AW$123,MATCH('Addressable Market'!$B815,'Tourism Model'!$A$109:$A$123,0))/SUM('Tourism Model'!AW$109:AW$122)*'Tourism Model'!AW$124)</f>
        <v>591.26241481935517</v>
      </c>
      <c r="JT815" s="6">
        <f>('Muni-Level Population'!BI1074/INDEX('Muni-Level Population'!BI$1159:BI$1172,MATCH('Addressable Market'!$B815,'Muni-Level Population'!$F$1159:$F$1172,0)))*(INDEX('Tourism Model'!AX$109:AX$123,MATCH('Addressable Market'!$B815,'Tourism Model'!$A$109:$A$123,0))/SUM('Tourism Model'!AX$109:AX$122)*'Tourism Model'!AX$124)</f>
        <v>710.77491287782254</v>
      </c>
      <c r="JU815" s="6">
        <f>('Muni-Level Population'!BJ1074/INDEX('Muni-Level Population'!BJ$1159:BJ$1172,MATCH('Addressable Market'!$B815,'Muni-Level Population'!$F$1159:$F$1172,0)))*(INDEX('Tourism Model'!AY$109:AY$123,MATCH('Addressable Market'!$B815,'Tourism Model'!$A$109:$A$123,0))/SUM('Tourism Model'!AY$109:AY$122)*'Tourism Model'!AY$124)</f>
        <v>735.06201684526366</v>
      </c>
      <c r="JV815" s="6">
        <f>('Muni-Level Population'!BK1074/INDEX('Muni-Level Population'!BK$1159:BK$1172,MATCH('Addressable Market'!$B815,'Muni-Level Population'!$F$1159:$F$1172,0)))*(INDEX('Tourism Model'!AZ$109:AZ$123,MATCH('Addressable Market'!$B815,'Tourism Model'!$A$109:$A$123,0))/SUM('Tourism Model'!AZ$109:AZ$122)*'Tourism Model'!AZ$124)</f>
        <v>644.27433057656492</v>
      </c>
      <c r="JW815" s="6">
        <f>('Muni-Level Population'!BL1074/INDEX('Muni-Level Population'!BL$1159:BL$1172,MATCH('Addressable Market'!$B815,'Muni-Level Population'!$F$1159:$F$1172,0)))*(INDEX('Tourism Model'!BA$109:BA$123,MATCH('Addressable Market'!$B815,'Tourism Model'!$A$109:$A$123,0))/SUM('Tourism Model'!BA$109:BA$122)*'Tourism Model'!BA$124)</f>
        <v>328.55725642992519</v>
      </c>
      <c r="JX815" s="6">
        <f>('Muni-Level Population'!BM1074/INDEX('Muni-Level Population'!BM$1159:BM$1172,MATCH('Addressable Market'!$B815,'Muni-Level Population'!$F$1159:$F$1172,0)))*(INDEX('Tourism Model'!BB$109:BB$123,MATCH('Addressable Market'!$B815,'Tourism Model'!$A$109:$A$123,0))/SUM('Tourism Model'!BB$109:BB$122)*'Tourism Model'!BB$124)</f>
        <v>302.68905111445167</v>
      </c>
      <c r="JY815" s="6">
        <f>('Muni-Level Population'!BN1074/INDEX('Muni-Level Population'!BN$1159:BN$1172,MATCH('Addressable Market'!$B815,'Muni-Level Population'!$F$1159:$F$1172,0)))*(INDEX('Tourism Model'!BC$109:BC$123,MATCH('Addressable Market'!$B815,'Tourism Model'!$A$109:$A$123,0))/SUM('Tourism Model'!BC$109:BC$122)*'Tourism Model'!BC$124)</f>
        <v>347.8838217529775</v>
      </c>
      <c r="JZ815" s="6">
        <f>('Muni-Level Population'!BO1074/INDEX('Muni-Level Population'!BO$1159:BO$1172,MATCH('Addressable Market'!$B815,'Muni-Level Population'!$F$1159:$F$1172,0)))*(INDEX('Tourism Model'!BD$109:BD$123,MATCH('Addressable Market'!$B815,'Tourism Model'!$A$109:$A$123,0))/SUM('Tourism Model'!BD$109:BD$122)*'Tourism Model'!BD$124)</f>
        <v>519.79559005744829</v>
      </c>
      <c r="KA815" s="6">
        <f>('Muni-Level Population'!BP1074/INDEX('Muni-Level Population'!BP$1159:BP$1172,MATCH('Addressable Market'!$B815,'Muni-Level Population'!$F$1159:$F$1172,0)))*(INDEX('Tourism Model'!BE$109:BE$123,MATCH('Addressable Market'!$B815,'Tourism Model'!$A$109:$A$123,0))/SUM('Tourism Model'!BE$109:BE$122)*'Tourism Model'!BE$124)</f>
        <v>489.44679198706422</v>
      </c>
      <c r="KB815" s="6">
        <f>('Muni-Level Population'!BQ1074/INDEX('Muni-Level Population'!BQ$1159:BQ$1172,MATCH('Addressable Market'!$B815,'Muni-Level Population'!$F$1159:$F$1172,0)))*(INDEX('Tourism Model'!BF$109:BF$123,MATCH('Addressable Market'!$B815,'Tourism Model'!$A$109:$A$123,0))/SUM('Tourism Model'!BF$109:BF$122)*'Tourism Model'!BF$124)</f>
        <v>425.59341928943161</v>
      </c>
      <c r="KC815" s="6">
        <f>('Muni-Level Population'!BR1074/INDEX('Muni-Level Population'!BR$1159:BR$1172,MATCH('Addressable Market'!$B815,'Muni-Level Population'!$F$1159:$F$1172,0)))*(INDEX('Tourism Model'!BG$109:BG$123,MATCH('Addressable Market'!$B815,'Tourism Model'!$A$109:$A$123,0))/SUM('Tourism Model'!BG$109:BG$122)*'Tourism Model'!BG$124)</f>
        <v>463.69085706598656</v>
      </c>
      <c r="KD815" s="6">
        <f>('Muni-Level Population'!BS1074/INDEX('Muni-Level Population'!BS$1159:BS$1172,MATCH('Addressable Market'!$B815,'Muni-Level Population'!$F$1159:$F$1172,0)))*(INDEX('Tourism Model'!BH$109:BH$123,MATCH('Addressable Market'!$B815,'Tourism Model'!$A$109:$A$123,0))/SUM('Tourism Model'!BH$109:BH$122)*'Tourism Model'!BH$124)</f>
        <v>323.55029451350026</v>
      </c>
      <c r="KE815" s="6">
        <f>('Muni-Level Population'!BT1074/INDEX('Muni-Level Population'!BT$1159:BT$1172,MATCH('Addressable Market'!$B815,'Muni-Level Population'!$F$1159:$F$1172,0)))*(INDEX('Tourism Model'!BI$109:BI$123,MATCH('Addressable Market'!$B815,'Tourism Model'!$A$109:$A$123,0))/SUM('Tourism Model'!BI$109:BI$122)*'Tourism Model'!BI$124)</f>
        <v>590.67503025385076</v>
      </c>
      <c r="KF815" s="6">
        <f>('Muni-Level Population'!BU1074/INDEX('Muni-Level Population'!BU$1159:BU$1172,MATCH('Addressable Market'!$B815,'Muni-Level Population'!$F$1159:$F$1172,0)))*(INDEX('Tourism Model'!BJ$109:BJ$123,MATCH('Addressable Market'!$B815,'Tourism Model'!$A$109:$A$123,0))/SUM('Tourism Model'!BJ$109:BJ$122)*'Tourism Model'!BJ$124)</f>
        <v>714.20440657626727</v>
      </c>
      <c r="KG815" s="6">
        <f>('Muni-Level Population'!BV1074/INDEX('Muni-Level Population'!BV$1159:BV$1172,MATCH('Addressable Market'!$B815,'Muni-Level Population'!$F$1159:$F$1172,0)))*(INDEX('Tourism Model'!BK$109:BK$123,MATCH('Addressable Market'!$B815,'Tourism Model'!$A$109:$A$123,0))/SUM('Tourism Model'!BK$109:BK$122)*'Tourism Model'!BK$124)</f>
        <v>725.14182887660104</v>
      </c>
      <c r="KH815" s="6">
        <f>('Muni-Level Population'!BW1074/INDEX('Muni-Level Population'!BW$1159:BW$1172,MATCH('Addressable Market'!$B815,'Muni-Level Population'!$F$1159:$F$1172,0)))*(INDEX('Tourism Model'!BL$109:BL$123,MATCH('Addressable Market'!$B815,'Tourism Model'!$A$109:$A$123,0))/SUM('Tourism Model'!BL$109:BL$122)*'Tourism Model'!BL$124)</f>
        <v>623.77607340130737</v>
      </c>
      <c r="KI815" s="6">
        <f>('Muni-Level Population'!BX1074/INDEX('Muni-Level Population'!BX$1159:BX$1172,MATCH('Addressable Market'!$B815,'Muni-Level Population'!$F$1159:$F$1172,0)))*(INDEX('Tourism Model'!BM$109:BM$123,MATCH('Addressable Market'!$B815,'Tourism Model'!$A$109:$A$123,0))/SUM('Tourism Model'!BM$109:BM$122)*'Tourism Model'!BM$124)</f>
        <v>312.08452934290779</v>
      </c>
      <c r="KJ815" s="6">
        <f>('Muni-Level Population'!BY1074/INDEX('Muni-Level Population'!BY$1159:BY$1172,MATCH('Addressable Market'!$B815,'Muni-Level Population'!$F$1159:$F$1172,0)))*(INDEX('Tourism Model'!BN$109:BN$123,MATCH('Addressable Market'!$B815,'Tourism Model'!$A$109:$A$123,0))/SUM('Tourism Model'!BN$109:BN$122)*'Tourism Model'!BN$124)</f>
        <v>281.9679099444769</v>
      </c>
      <c r="KK815" s="6">
        <f>('Muni-Level Population'!BZ1074/INDEX('Muni-Level Population'!BZ$1159:BZ$1172,MATCH('Addressable Market'!$B815,'Muni-Level Population'!$F$1159:$F$1172,0)))*(INDEX('Tourism Model'!BO$109:BO$123,MATCH('Addressable Market'!$B815,'Tourism Model'!$A$109:$A$123,0))/SUM('Tourism Model'!BO$109:BO$122)*'Tourism Model'!BO$124)</f>
        <v>317.69545471268628</v>
      </c>
      <c r="KL815" s="6">
        <f>('Muni-Level Population'!CA1074/INDEX('Muni-Level Population'!CA$1159:CA$1172,MATCH('Addressable Market'!$B815,'Muni-Level Population'!$F$1159:$F$1172,0)))*(INDEX('Tourism Model'!BP$109:BP$123,MATCH('Addressable Market'!$B815,'Tourism Model'!$A$109:$A$123,0))/SUM('Tourism Model'!BP$109:BP$122)*'Tourism Model'!BP$124)</f>
        <v>465.16650518169405</v>
      </c>
      <c r="KM815" s="6">
        <f>('Muni-Level Population'!CB1074/INDEX('Muni-Level Population'!CB$1159:CB$1172,MATCH('Addressable Market'!$B815,'Muni-Level Population'!$F$1159:$F$1172,0)))*(INDEX('Tourism Model'!BQ$109:BQ$123,MATCH('Addressable Market'!$B815,'Tourism Model'!$A$109:$A$123,0))/SUM('Tourism Model'!BQ$109:BQ$122)*'Tourism Model'!BQ$124)</f>
        <v>429.04057947602115</v>
      </c>
      <c r="KN815" s="6">
        <f>('Muni-Level Population'!CC1074/INDEX('Muni-Level Population'!CC$1159:CC$1172,MATCH('Addressable Market'!$B815,'Muni-Level Population'!$F$1159:$F$1172,0)))*(INDEX('Tourism Model'!BR$109:BR$123,MATCH('Addressable Market'!$B815,'Tourism Model'!$A$109:$A$123,0))/SUM('Tourism Model'!BR$109:BR$122)*'Tourism Model'!BR$124)</f>
        <v>365.27096182218327</v>
      </c>
      <c r="KO815" s="6">
        <f>('Muni-Level Population'!CD1074/INDEX('Muni-Level Population'!CD$1159:CD$1172,MATCH('Addressable Market'!$B815,'Muni-Level Population'!$F$1159:$F$1172,0)))*(INDEX('Tourism Model'!BS$109:BS$123,MATCH('Addressable Market'!$B815,'Tourism Model'!$A$109:$A$123,0))/SUM('Tourism Model'!BS$109:BS$122)*'Tourism Model'!BS$124)</f>
        <v>389.47386158860417</v>
      </c>
      <c r="KP815" s="6">
        <f>('Muni-Level Population'!CE1074/INDEX('Muni-Level Population'!CE$1159:CE$1172,MATCH('Addressable Market'!$B815,'Muni-Level Population'!$F$1159:$F$1172,0)))*(INDEX('Tourism Model'!BT$109:BT$123,MATCH('Addressable Market'!$B815,'Tourism Model'!$A$109:$A$123,0))/SUM('Tourism Model'!BT$109:BT$122)*'Tourism Model'!BT$124)</f>
        <v>265.83642579633346</v>
      </c>
      <c r="KQ815" s="6">
        <f>('Muni-Level Population'!CF1074/INDEX('Muni-Level Population'!CF$1159:CF$1172,MATCH('Addressable Market'!$B815,'Muni-Level Population'!$F$1159:$F$1172,0)))*(INDEX('Tourism Model'!BU$109:BU$123,MATCH('Addressable Market'!$B815,'Tourism Model'!$A$109:$A$123,0))/SUM('Tourism Model'!BU$109:BU$122)*'Tourism Model'!BU$124)</f>
        <v>474.49140010752001</v>
      </c>
    </row>
    <row r="816" spans="1:403" x14ac:dyDescent="0.35">
      <c r="A816" s="2" t="str">
        <f t="shared" ref="A816:B835" si="1303">A557</f>
        <v>Vermont</v>
      </c>
      <c r="B816" s="2" t="str">
        <f t="shared" si="1303"/>
        <v>Rutland</v>
      </c>
      <c r="D816" s="2" t="str">
        <f t="shared" si="1302"/>
        <v>Mount Tabor</v>
      </c>
      <c r="G816" s="48">
        <f t="shared" si="1300"/>
        <v>1741.9979856467123</v>
      </c>
      <c r="H816" s="48">
        <f t="shared" si="1300"/>
        <v>1681.7352143181797</v>
      </c>
      <c r="I816" s="48">
        <f t="shared" si="1300"/>
        <v>1512.2274770827378</v>
      </c>
      <c r="J816" s="48">
        <f t="shared" si="1300"/>
        <v>1378.9177279549851</v>
      </c>
      <c r="K816" s="48">
        <f t="shared" si="1300"/>
        <v>1341.3780372317974</v>
      </c>
      <c r="L816" s="48">
        <f t="shared" si="1300"/>
        <v>1231.8897349683468</v>
      </c>
      <c r="S816" s="6">
        <f t="shared" si="1238"/>
        <v>0</v>
      </c>
      <c r="T816" s="6">
        <f t="shared" si="1239"/>
        <v>0</v>
      </c>
      <c r="U816" s="6">
        <f t="shared" si="1240"/>
        <v>0</v>
      </c>
      <c r="V816" s="6">
        <f t="shared" si="1241"/>
        <v>0</v>
      </c>
      <c r="W816" s="6">
        <f t="shared" si="1242"/>
        <v>0</v>
      </c>
      <c r="X816" s="6">
        <f t="shared" si="1243"/>
        <v>0</v>
      </c>
      <c r="AD816" s="6">
        <f t="shared" si="1244"/>
        <v>0</v>
      </c>
      <c r="AE816" s="6">
        <f t="shared" si="1245"/>
        <v>0</v>
      </c>
      <c r="AF816" s="6">
        <f t="shared" si="1246"/>
        <v>0</v>
      </c>
      <c r="AG816" s="6">
        <f t="shared" si="1247"/>
        <v>0</v>
      </c>
      <c r="AH816" s="6">
        <f t="shared" si="1248"/>
        <v>0</v>
      </c>
      <c r="AI816" s="6">
        <f t="shared" si="1249"/>
        <v>0</v>
      </c>
      <c r="AO816" s="6">
        <f t="shared" si="1250"/>
        <v>0</v>
      </c>
      <c r="AP816" s="6">
        <f t="shared" si="1251"/>
        <v>0</v>
      </c>
      <c r="AQ816" s="6">
        <f t="shared" si="1252"/>
        <v>0</v>
      </c>
      <c r="AR816" s="6">
        <f t="shared" si="1253"/>
        <v>0</v>
      </c>
      <c r="AS816" s="6">
        <f t="shared" si="1254"/>
        <v>0</v>
      </c>
      <c r="AT816" s="6">
        <f t="shared" si="1255"/>
        <v>0</v>
      </c>
      <c r="AZ816" s="6">
        <f t="shared" si="1256"/>
        <v>0</v>
      </c>
      <c r="BA816" s="6">
        <f t="shared" si="1257"/>
        <v>0</v>
      </c>
      <c r="BB816" s="6">
        <f t="shared" si="1258"/>
        <v>0</v>
      </c>
      <c r="BC816" s="6">
        <f t="shared" si="1259"/>
        <v>0</v>
      </c>
      <c r="BD816" s="6">
        <f t="shared" si="1260"/>
        <v>0</v>
      </c>
      <c r="BE816" s="6">
        <f t="shared" si="1261"/>
        <v>0</v>
      </c>
      <c r="BK816" s="6">
        <f t="shared" si="1262"/>
        <v>0</v>
      </c>
      <c r="BL816" s="6">
        <f t="shared" si="1263"/>
        <v>0</v>
      </c>
      <c r="BM816" s="6">
        <f t="shared" si="1264"/>
        <v>0</v>
      </c>
      <c r="BN816" s="6">
        <f t="shared" si="1265"/>
        <v>0</v>
      </c>
      <c r="BO816" s="6">
        <f t="shared" si="1266"/>
        <v>0</v>
      </c>
      <c r="BP816" s="6">
        <f t="shared" si="1267"/>
        <v>0</v>
      </c>
      <c r="BV816" s="6">
        <f t="shared" si="1268"/>
        <v>0</v>
      </c>
      <c r="BW816" s="6">
        <f t="shared" si="1269"/>
        <v>0</v>
      </c>
      <c r="BX816" s="6">
        <f t="shared" si="1270"/>
        <v>0</v>
      </c>
      <c r="BY816" s="6">
        <f t="shared" si="1271"/>
        <v>0</v>
      </c>
      <c r="BZ816" s="6">
        <f t="shared" si="1272"/>
        <v>0</v>
      </c>
      <c r="CA816" s="6">
        <f t="shared" si="1273"/>
        <v>0</v>
      </c>
      <c r="CG816" s="6">
        <f t="shared" si="1274"/>
        <v>0</v>
      </c>
      <c r="CH816" s="6">
        <f t="shared" si="1275"/>
        <v>0</v>
      </c>
      <c r="CI816" s="6">
        <f t="shared" si="1276"/>
        <v>0</v>
      </c>
      <c r="CJ816" s="6">
        <f t="shared" si="1277"/>
        <v>0</v>
      </c>
      <c r="CK816" s="6">
        <f t="shared" si="1278"/>
        <v>0</v>
      </c>
      <c r="CL816" s="6">
        <f t="shared" si="1279"/>
        <v>0</v>
      </c>
      <c r="CR816" s="6">
        <f t="shared" si="1280"/>
        <v>0</v>
      </c>
      <c r="CS816" s="6">
        <f t="shared" si="1281"/>
        <v>0</v>
      </c>
      <c r="CT816" s="6">
        <f t="shared" si="1282"/>
        <v>0</v>
      </c>
      <c r="CU816" s="6">
        <f t="shared" si="1283"/>
        <v>0</v>
      </c>
      <c r="CV816" s="6">
        <f t="shared" si="1284"/>
        <v>0</v>
      </c>
      <c r="CW816" s="6">
        <f t="shared" si="1285"/>
        <v>0</v>
      </c>
      <c r="DC816" s="6">
        <f t="shared" si="1286"/>
        <v>0</v>
      </c>
      <c r="DD816" s="6">
        <f t="shared" si="1287"/>
        <v>0</v>
      </c>
      <c r="DE816" s="6">
        <f t="shared" si="1288"/>
        <v>0</v>
      </c>
      <c r="DF816" s="6">
        <f t="shared" si="1289"/>
        <v>0</v>
      </c>
      <c r="DG816" s="6">
        <f t="shared" si="1290"/>
        <v>0</v>
      </c>
      <c r="DH816" s="6">
        <f t="shared" si="1291"/>
        <v>0</v>
      </c>
      <c r="DN816" s="6">
        <f t="shared" si="1292"/>
        <v>0</v>
      </c>
      <c r="DO816" s="6">
        <f t="shared" si="1293"/>
        <v>0</v>
      </c>
      <c r="DP816" s="6">
        <f t="shared" si="1294"/>
        <v>0</v>
      </c>
      <c r="DQ816" s="6">
        <f t="shared" si="1295"/>
        <v>0</v>
      </c>
      <c r="DR816" s="6">
        <f t="shared" si="1296"/>
        <v>0</v>
      </c>
      <c r="DS816" s="6">
        <f t="shared" si="1297"/>
        <v>0</v>
      </c>
      <c r="HR816" s="6">
        <v>0</v>
      </c>
      <c r="HS816" s="6">
        <v>0</v>
      </c>
      <c r="HT816" s="6">
        <v>0</v>
      </c>
      <c r="HU816" s="6">
        <v>0</v>
      </c>
      <c r="HV816" s="6">
        <v>0</v>
      </c>
      <c r="HW816" s="6">
        <v>0</v>
      </c>
      <c r="HX816" s="6">
        <f>('Muni-Level Population'!M1075/INDEX('Muni-Level Population'!M$1159:M$1172,MATCH('Addressable Market'!$B816,'Muni-Level Population'!$F$1159:$F$1172,0)))*(INDEX('Tourism Model'!B$109:B$123,MATCH('Addressable Market'!$B816,'Tourism Model'!$A$109:$A$123,0))/SUM('Tourism Model'!B$109:B$122)*'Tourism Model'!B$124)</f>
        <v>210.10508618096114</v>
      </c>
      <c r="HY816" s="6">
        <f>('Muni-Level Population'!N1075/INDEX('Muni-Level Population'!N$1159:N$1172,MATCH('Addressable Market'!$B816,'Muni-Level Population'!$F$1159:$F$1172,0)))*(INDEX('Tourism Model'!C$109:C$123,MATCH('Addressable Market'!$B816,'Tourism Model'!$A$109:$A$123,0))/SUM('Tourism Model'!C$109:C$122)*'Tourism Model'!C$124)</f>
        <v>217.36787892546988</v>
      </c>
      <c r="HZ816" s="6">
        <f>('Muni-Level Population'!O1075/INDEX('Muni-Level Population'!O$1159:O$1172,MATCH('Addressable Market'!$B816,'Muni-Level Population'!$F$1159:$F$1172,0)))*(INDEX('Tourism Model'!D$109:D$123,MATCH('Addressable Market'!$B816,'Tourism Model'!$A$109:$A$123,0))/SUM('Tourism Model'!D$109:D$122)*'Tourism Model'!D$124)</f>
        <v>190.58302454069846</v>
      </c>
      <c r="IA816" s="6">
        <f>('Muni-Level Population'!P1075/INDEX('Muni-Level Population'!P$1159:P$1172,MATCH('Addressable Market'!$B816,'Muni-Level Population'!$F$1159:$F$1172,0)))*(INDEX('Tourism Model'!E$109:E$123,MATCH('Addressable Market'!$B816,'Tourism Model'!$A$109:$A$123,0))/SUM('Tourism Model'!E$109:E$122)*'Tourism Model'!E$124)</f>
        <v>97.22807412940125</v>
      </c>
      <c r="IB816" s="6">
        <f>('Muni-Level Population'!Q1075/INDEX('Muni-Level Population'!Q$1159:Q$1172,MATCH('Addressable Market'!$B816,'Muni-Level Population'!$F$1159:$F$1172,0)))*(INDEX('Tourism Model'!F$109:F$123,MATCH('Addressable Market'!$B816,'Tourism Model'!$A$109:$A$123,0))/SUM('Tourism Model'!F$109:F$122)*'Tourism Model'!F$124)</f>
        <v>89.605850139435248</v>
      </c>
      <c r="IC816" s="6">
        <f>('Muni-Level Population'!R1075/INDEX('Muni-Level Population'!R$1159:R$1172,MATCH('Addressable Market'!$B816,'Muni-Level Population'!$F$1159:$F$1172,0)))*(INDEX('Tourism Model'!G$109:G$123,MATCH('Addressable Market'!$B816,'Tourism Model'!$A$109:$A$123,0))/SUM('Tourism Model'!G$109:G$122)*'Tourism Model'!G$124)</f>
        <v>103.02472283567928</v>
      </c>
      <c r="ID816" s="6">
        <f>('Muni-Level Population'!S1075/INDEX('Muni-Level Population'!S$1159:S$1172,MATCH('Addressable Market'!$B816,'Muni-Level Population'!$F$1159:$F$1172,0)))*(INDEX('Tourism Model'!H$109:H$123,MATCH('Addressable Market'!$B816,'Tourism Model'!$A$109:$A$123,0))/SUM('Tourism Model'!H$109:H$122)*'Tourism Model'!H$124)</f>
        <v>153.9923583306558</v>
      </c>
      <c r="IE816" s="6">
        <f>('Muni-Level Population'!T1075/INDEX('Muni-Level Population'!T$1159:T$1172,MATCH('Addressable Market'!$B816,'Muni-Level Population'!$F$1159:$F$1172,0)))*(INDEX('Tourism Model'!I$109:I$123,MATCH('Addressable Market'!$B816,'Tourism Model'!$A$109:$A$123,0))/SUM('Tourism Model'!I$109:I$122)*'Tourism Model'!I$124)</f>
        <v>145.05742794432652</v>
      </c>
      <c r="IF816" s="6">
        <f>('Muni-Level Population'!U1075/INDEX('Muni-Level Population'!U$1159:U$1172,MATCH('Addressable Market'!$B816,'Muni-Level Population'!$F$1159:$F$1172,0)))*(INDEX('Tourism Model'!J$109:J$123,MATCH('Addressable Market'!$B816,'Tourism Model'!$A$109:$A$123,0))/SUM('Tourism Model'!J$109:J$122)*'Tourism Model'!J$124)</f>
        <v>126.18201814064818</v>
      </c>
      <c r="IG816" s="6">
        <f>('Muni-Level Population'!V1075/INDEX('Muni-Level Population'!V$1159:V$1172,MATCH('Addressable Market'!$B816,'Muni-Level Population'!$F$1159:$F$1172,0)))*(INDEX('Tourism Model'!K$109:K$123,MATCH('Addressable Market'!$B816,'Tourism Model'!$A$109:$A$123,0))/SUM('Tourism Model'!K$109:K$122)*'Tourism Model'!K$124)</f>
        <v>137.52794270252863</v>
      </c>
      <c r="IH816" s="6">
        <f>('Muni-Level Population'!W1075/INDEX('Muni-Level Population'!W$1159:W$1172,MATCH('Addressable Market'!$B816,'Muni-Level Population'!$F$1159:$F$1172,0)))*(INDEX('Tourism Model'!L$109:L$123,MATCH('Addressable Market'!$B816,'Tourism Model'!$A$109:$A$123,0))/SUM('Tourism Model'!L$109:L$122)*'Tourism Model'!L$124)</f>
        <v>96.000308926052384</v>
      </c>
      <c r="II816" s="6">
        <f>('Muni-Level Population'!X1075/INDEX('Muni-Level Population'!X$1159:X$1172,MATCH('Addressable Market'!$B816,'Muni-Level Population'!$F$1159:$F$1172,0)))*(INDEX('Tourism Model'!M$109:M$123,MATCH('Addressable Market'!$B816,'Tourism Model'!$A$109:$A$123,0))/SUM('Tourism Model'!M$109:M$122)*'Tourism Model'!M$124)</f>
        <v>175.32329285085552</v>
      </c>
      <c r="IJ816" s="6">
        <f>('Muni-Level Population'!Y1075/INDEX('Muni-Level Population'!Y$1159:Y$1172,MATCH('Addressable Market'!$B816,'Muni-Level Population'!$F$1159:$F$1172,0)))*(INDEX('Tourism Model'!N$109:N$123,MATCH('Addressable Market'!$B816,'Tourism Model'!$A$109:$A$123,0))/SUM('Tourism Model'!N$109:N$122)*'Tourism Model'!N$124)</f>
        <v>212.07149062082496</v>
      </c>
      <c r="IK816" s="6">
        <f>('Muni-Level Population'!Z1075/INDEX('Muni-Level Population'!Z$1159:Z$1172,MATCH('Addressable Market'!$B816,'Muni-Level Population'!$F$1159:$F$1172,0)))*(INDEX('Tourism Model'!O$109:O$123,MATCH('Addressable Market'!$B816,'Tourism Model'!$A$109:$A$123,0))/SUM('Tourism Model'!O$109:O$122)*'Tourism Model'!O$124)</f>
        <v>217.52205029790272</v>
      </c>
      <c r="IL816" s="6">
        <f>('Muni-Level Population'!AA1075/INDEX('Muni-Level Population'!AA$1159:AA$1172,MATCH('Addressable Market'!$B816,'Muni-Level Population'!$F$1159:$F$1172,0)))*(INDEX('Tourism Model'!P$109:P$123,MATCH('Addressable Market'!$B816,'Tourism Model'!$A$109:$A$123,0))/SUM('Tourism Model'!P$109:P$122)*'Tourism Model'!P$124)</f>
        <v>189.06893399587898</v>
      </c>
      <c r="IM816" s="6">
        <f>('Muni-Level Population'!AB1075/INDEX('Muni-Level Population'!AB$1159:AB$1172,MATCH('Addressable Market'!$B816,'Muni-Level Population'!$F$1159:$F$1172,0)))*(INDEX('Tourism Model'!Q$109:Q$123,MATCH('Addressable Market'!$B816,'Tourism Model'!$A$109:$A$123,0))/SUM('Tourism Model'!Q$109:Q$122)*'Tourism Model'!Q$124)</f>
        <v>95.61391275469154</v>
      </c>
      <c r="IN816" s="6">
        <f>('Muni-Level Population'!AC1075/INDEX('Muni-Level Population'!AC$1159:AC$1172,MATCH('Addressable Market'!$B816,'Muni-Level Population'!$F$1159:$F$1172,0)))*(INDEX('Tourism Model'!R$109:R$123,MATCH('Addressable Market'!$B816,'Tourism Model'!$A$109:$A$123,0))/SUM('Tourism Model'!R$109:R$122)*'Tourism Model'!R$124)</f>
        <v>87.342150217945445</v>
      </c>
      <c r="IO816" s="6">
        <f>('Muni-Level Population'!AD1075/INDEX('Muni-Level Population'!AD$1159:AD$1172,MATCH('Addressable Market'!$B816,'Muni-Level Population'!$F$1159:$F$1172,0)))*(INDEX('Tourism Model'!S$109:S$123,MATCH('Addressable Market'!$B816,'Tourism Model'!$A$109:$A$123,0))/SUM('Tourism Model'!S$109:S$122)*'Tourism Model'!S$124)</f>
        <v>99.529345915908507</v>
      </c>
      <c r="IP816" s="6">
        <f>('Muni-Level Population'!AE1075/INDEX('Muni-Level Population'!AE$1159:AE$1172,MATCH('Addressable Market'!$B816,'Muni-Level Population'!$F$1159:$F$1172,0)))*(INDEX('Tourism Model'!T$109:T$123,MATCH('Addressable Market'!$B816,'Tourism Model'!$A$109:$A$123,0))/SUM('Tourism Model'!T$109:T$122)*'Tourism Model'!T$124)</f>
        <v>147.43289587233502</v>
      </c>
      <c r="IQ816" s="6">
        <f>('Muni-Level Population'!AF1075/INDEX('Muni-Level Population'!AF$1159:AF$1172,MATCH('Addressable Market'!$B816,'Muni-Level Population'!$F$1159:$F$1172,0)))*(INDEX('Tourism Model'!U$109:U$123,MATCH('Addressable Market'!$B816,'Tourism Model'!$A$109:$A$123,0))/SUM('Tourism Model'!U$109:U$122)*'Tourism Model'!U$124)</f>
        <v>137.62060290135801</v>
      </c>
      <c r="IR816" s="6">
        <f>('Muni-Level Population'!AG1075/INDEX('Muni-Level Population'!AG$1159:AG$1172,MATCH('Addressable Market'!$B816,'Muni-Level Population'!$F$1159:$F$1172,0)))*(INDEX('Tourism Model'!V$109:V$123,MATCH('Addressable Market'!$B816,'Tourism Model'!$A$109:$A$123,0))/SUM('Tourism Model'!V$109:V$122)*'Tourism Model'!V$124)</f>
        <v>118.61816625222752</v>
      </c>
      <c r="IS816" s="6">
        <f>('Muni-Level Population'!AH1075/INDEX('Muni-Level Population'!AH$1159:AH$1172,MATCH('Addressable Market'!$B816,'Muni-Level Population'!$F$1159:$F$1172,0)))*(INDEX('Tourism Model'!W$109:W$123,MATCH('Addressable Market'!$B816,'Tourism Model'!$A$109:$A$123,0))/SUM('Tourism Model'!W$109:W$122)*'Tourism Model'!W$124)</f>
        <v>128.0902816440649</v>
      </c>
      <c r="IT816" s="6">
        <f>('Muni-Level Population'!AI1075/INDEX('Muni-Level Population'!AI$1159:AI$1172,MATCH('Addressable Market'!$B816,'Muni-Level Population'!$F$1159:$F$1172,0)))*(INDEX('Tourism Model'!X$109:X$123,MATCH('Addressable Market'!$B816,'Tourism Model'!$A$109:$A$123,0))/SUM('Tourism Model'!X$109:X$122)*'Tourism Model'!X$124)</f>
        <v>88.578826667044481</v>
      </c>
      <c r="IU816" s="6">
        <f>('Muni-Level Population'!AJ1075/INDEX('Muni-Level Population'!AJ$1159:AJ$1172,MATCH('Addressable Market'!$B816,'Muni-Level Population'!$F$1159:$F$1172,0)))*(INDEX('Tourism Model'!Y$109:Y$123,MATCH('Addressable Market'!$B816,'Tourism Model'!$A$109:$A$123,0))/SUM('Tourism Model'!Y$109:Y$122)*'Tourism Model'!Y$124)</f>
        <v>160.24655717799746</v>
      </c>
      <c r="IV816" s="6">
        <f>('Muni-Level Population'!AK1075/INDEX('Muni-Level Population'!AK$1159:AK$1172,MATCH('Addressable Market'!$B816,'Muni-Level Population'!$F$1159:$F$1172,0)))*(INDEX('Tourism Model'!Z$109:Z$123,MATCH('Addressable Market'!$B816,'Tourism Model'!$A$109:$A$123,0))/SUM('Tourism Model'!Z$109:Z$122)*'Tourism Model'!Z$124)</f>
        <v>191.99158088574782</v>
      </c>
      <c r="IW816" s="6">
        <f>('Muni-Level Population'!AL1075/INDEX('Muni-Level Population'!AL$1159:AL$1172,MATCH('Addressable Market'!$B816,'Muni-Level Population'!$F$1159:$F$1172,0)))*(INDEX('Tourism Model'!AA$109:AA$123,MATCH('Addressable Market'!$B816,'Tourism Model'!$A$109:$A$123,0))/SUM('Tourism Model'!AA$109:AA$122)*'Tourism Model'!AA$124)</f>
        <v>196.67381550615644</v>
      </c>
      <c r="IX816" s="6">
        <f>('Muni-Level Population'!AM1075/INDEX('Muni-Level Population'!AM$1159:AM$1172,MATCH('Addressable Market'!$B816,'Muni-Level Population'!$F$1159:$F$1172,0)))*(INDEX('Tourism Model'!AB$109:AB$123,MATCH('Addressable Market'!$B816,'Tourism Model'!$A$109:$A$123,0))/SUM('Tourism Model'!AB$109:AB$122)*'Tourism Model'!AB$124)</f>
        <v>170.72455842840955</v>
      </c>
      <c r="IY816" s="6">
        <f>('Muni-Level Population'!AN1075/INDEX('Muni-Level Population'!AN$1159:AN$1172,MATCH('Addressable Market'!$B816,'Muni-Level Population'!$F$1159:$F$1172,0)))*(INDEX('Tourism Model'!AC$109:AC$123,MATCH('Addressable Market'!$B816,'Tourism Model'!$A$109:$A$123,0))/SUM('Tourism Model'!AC$109:AC$122)*'Tourism Model'!AC$124)</f>
        <v>86.222091852764066</v>
      </c>
      <c r="IZ816" s="6">
        <f>('Muni-Level Population'!AO1075/INDEX('Muni-Level Population'!AO$1159:AO$1172,MATCH('Addressable Market'!$B816,'Muni-Level Population'!$F$1159:$F$1172,0)))*(INDEX('Tourism Model'!AD$109:AD$123,MATCH('Addressable Market'!$B816,'Tourism Model'!$A$109:$A$123,0))/SUM('Tourism Model'!AD$109:AD$122)*'Tourism Model'!AD$124)</f>
        <v>78.655956523544887</v>
      </c>
      <c r="JA816" s="6">
        <f>('Muni-Level Population'!AP1075/INDEX('Muni-Level Population'!AP$1159:AP$1172,MATCH('Addressable Market'!$B816,'Muni-Level Population'!$F$1159:$F$1172,0)))*(INDEX('Tourism Model'!AE$109:AE$123,MATCH('Addressable Market'!$B816,'Tourism Model'!$A$109:$A$123,0))/SUM('Tourism Model'!AE$109:AE$122)*'Tourism Model'!AE$124)</f>
        <v>89.507105905388372</v>
      </c>
      <c r="JB816" s="6">
        <f>('Muni-Level Population'!AQ1075/INDEX('Muni-Level Population'!AQ$1159:AQ$1172,MATCH('Addressable Market'!$B816,'Muni-Level Population'!$F$1159:$F$1172,0)))*(INDEX('Tourism Model'!AF$109:AF$123,MATCH('Addressable Market'!$B816,'Tourism Model'!$A$109:$A$123,0))/SUM('Tourism Model'!AF$109:AF$122)*'Tourism Model'!AF$124)</f>
        <v>132.39980119795729</v>
      </c>
      <c r="JC816" s="6">
        <f>('Muni-Level Population'!AR1075/INDEX('Muni-Level Population'!AR$1159:AR$1172,MATCH('Addressable Market'!$B816,'Muni-Level Population'!$F$1159:$F$1172,0)))*(INDEX('Tourism Model'!AG$109:AG$123,MATCH('Addressable Market'!$B816,'Tourism Model'!$A$109:$A$123,0))/SUM('Tourism Model'!AG$109:AG$122)*'Tourism Model'!AG$124)</f>
        <v>123.41007167715641</v>
      </c>
      <c r="JD816" s="6">
        <f>('Muni-Level Population'!AS1075/INDEX('Muni-Level Population'!AS$1159:AS$1172,MATCH('Addressable Market'!$B816,'Muni-Level Population'!$F$1159:$F$1172,0)))*(INDEX('Tourism Model'!AH$109:AH$123,MATCH('Addressable Market'!$B816,'Tourism Model'!$A$109:$A$123,0))/SUM('Tourism Model'!AH$109:AH$122)*'Tourism Model'!AH$124)</f>
        <v>106.21351858026719</v>
      </c>
      <c r="JE816" s="6">
        <f>('Muni-Level Population'!AT1075/INDEX('Muni-Level Population'!AT$1159:AT$1172,MATCH('Addressable Market'!$B816,'Muni-Level Population'!$F$1159:$F$1172,0)))*(INDEX('Tourism Model'!AI$109:AI$123,MATCH('Addressable Market'!$B816,'Tourism Model'!$A$109:$A$123,0))/SUM('Tourism Model'!AI$109:AI$122)*'Tourism Model'!AI$124)</f>
        <v>114.52307962435599</v>
      </c>
      <c r="JF816" s="6">
        <f>('Muni-Level Population'!AU1075/INDEX('Muni-Level Population'!AU$1159:AU$1172,MATCH('Addressable Market'!$B816,'Muni-Level Population'!$F$1159:$F$1172,0)))*(INDEX('Tourism Model'!AJ$109:AJ$123,MATCH('Addressable Market'!$B816,'Tourism Model'!$A$109:$A$123,0))/SUM('Tourism Model'!AJ$109:AJ$122)*'Tourism Model'!AJ$124)</f>
        <v>79.075411663012474</v>
      </c>
      <c r="JG816" s="6">
        <f>('Muni-Level Population'!AV1075/INDEX('Muni-Level Population'!AV$1159:AV$1172,MATCH('Addressable Market'!$B816,'Muni-Level Population'!$F$1159:$F$1172,0)))*(INDEX('Tourism Model'!AK$109:AK$123,MATCH('Addressable Market'!$B816,'Tourism Model'!$A$109:$A$123,0))/SUM('Tourism Model'!AK$109:AK$122)*'Tourism Model'!AK$124)</f>
        <v>142.8304852379774</v>
      </c>
      <c r="JH816" s="6">
        <f>('Muni-Level Population'!AW1075/INDEX('Muni-Level Population'!AW$1159:AW$1172,MATCH('Addressable Market'!$B816,'Muni-Level Population'!$F$1159:$F$1172,0)))*(INDEX('Tourism Model'!AL$109:AL$123,MATCH('Addressable Market'!$B816,'Tourism Model'!$A$109:$A$123,0))/SUM('Tourism Model'!AL$109:AL$122)*'Tourism Model'!AL$124)</f>
        <v>170.85222215913481</v>
      </c>
      <c r="JI816" s="6">
        <f>('Muni-Level Population'!AX1075/INDEX('Muni-Level Population'!AX$1159:AX$1172,MATCH('Addressable Market'!$B816,'Muni-Level Population'!$F$1159:$F$1172,0)))*(INDEX('Tourism Model'!AM$109:AM$123,MATCH('Addressable Market'!$B816,'Tourism Model'!$A$109:$A$123,0))/SUM('Tourism Model'!AM$109:AM$122)*'Tourism Model'!AM$124)</f>
        <v>175.83378574486812</v>
      </c>
      <c r="JJ816" s="6">
        <f>('Muni-Level Population'!AY1075/INDEX('Muni-Level Population'!AY$1159:AY$1172,MATCH('Addressable Market'!$B816,'Muni-Level Population'!$F$1159:$F$1172,0)))*(INDEX('Tourism Model'!AN$109:AN$123,MATCH('Addressable Market'!$B816,'Tourism Model'!$A$109:$A$123,0))/SUM('Tourism Model'!AN$109:AN$122)*'Tourism Model'!AN$124)</f>
        <v>153.35782472714158</v>
      </c>
      <c r="JK816" s="6">
        <f>('Muni-Level Population'!AZ1075/INDEX('Muni-Level Population'!AZ$1159:AZ$1172,MATCH('Addressable Market'!$B816,'Muni-Level Population'!$F$1159:$F$1172,0)))*(INDEX('Tourism Model'!AO$109:AO$123,MATCH('Addressable Market'!$B816,'Tourism Model'!$A$109:$A$123,0))/SUM('Tourism Model'!AO$109:AO$122)*'Tourism Model'!AO$124)</f>
        <v>77.823391733324144</v>
      </c>
      <c r="JL816" s="6">
        <f>('Muni-Level Population'!BA1075/INDEX('Muni-Level Population'!BA$1159:BA$1172,MATCH('Addressable Market'!$B816,'Muni-Level Population'!$F$1159:$F$1172,0)))*(INDEX('Tourism Model'!AP$109:AP$123,MATCH('Addressable Market'!$B816,'Tourism Model'!$A$109:$A$123,0))/SUM('Tourism Model'!AP$109:AP$122)*'Tourism Model'!AP$124)</f>
        <v>71.340836898283868</v>
      </c>
      <c r="JM816" s="6">
        <f>('Muni-Level Population'!BB1075/INDEX('Muni-Level Population'!BB$1159:BB$1172,MATCH('Addressable Market'!$B816,'Muni-Level Population'!$F$1159:$F$1172,0)))*(INDEX('Tourism Model'!AQ$109:AQ$123,MATCH('Addressable Market'!$B816,'Tourism Model'!$A$109:$A$123,0))/SUM('Tourism Model'!AQ$109:AQ$122)*'Tourism Model'!AQ$124)</f>
        <v>81.585560557207828</v>
      </c>
      <c r="JN816" s="6">
        <f>('Muni-Level Population'!BC1075/INDEX('Muni-Level Population'!BC$1159:BC$1172,MATCH('Addressable Market'!$B816,'Muni-Level Population'!$F$1159:$F$1172,0)))*(INDEX('Tourism Model'!AR$109:AR$123,MATCH('Addressable Market'!$B816,'Tourism Model'!$A$109:$A$123,0))/SUM('Tourism Model'!AR$109:AR$122)*'Tourism Model'!AR$124)</f>
        <v>121.29065652362675</v>
      </c>
      <c r="JO816" s="6">
        <f>('Muni-Level Population'!BD1075/INDEX('Muni-Level Population'!BD$1159:BD$1172,MATCH('Addressable Market'!$B816,'Muni-Level Population'!$F$1159:$F$1172,0)))*(INDEX('Tourism Model'!AS$109:AS$123,MATCH('Addressable Market'!$B816,'Tourism Model'!$A$109:$A$123,0))/SUM('Tourism Model'!AS$109:AS$122)*'Tourism Model'!AS$124)</f>
        <v>113.63466135982665</v>
      </c>
      <c r="JP816" s="6">
        <f>('Muni-Level Population'!BE1075/INDEX('Muni-Level Population'!BE$1159:BE$1172,MATCH('Addressable Market'!$B816,'Muni-Level Population'!$F$1159:$F$1172,0)))*(INDEX('Tourism Model'!AT$109:AT$123,MATCH('Addressable Market'!$B816,'Tourism Model'!$A$109:$A$123,0))/SUM('Tourism Model'!AT$109:AT$122)*'Tourism Model'!AT$124)</f>
        <v>98.309862487928569</v>
      </c>
      <c r="JQ816" s="6">
        <f>('Muni-Level Population'!BF1075/INDEX('Muni-Level Population'!BF$1159:BF$1172,MATCH('Addressable Market'!$B816,'Muni-Level Population'!$F$1159:$F$1172,0)))*(INDEX('Tourism Model'!AU$109:AU$123,MATCH('Addressable Market'!$B816,'Tourism Model'!$A$109:$A$123,0))/SUM('Tourism Model'!AU$109:AU$122)*'Tourism Model'!AU$124)</f>
        <v>106.56269228931076</v>
      </c>
      <c r="JR816" s="6">
        <f>('Muni-Level Population'!BG1075/INDEX('Muni-Level Population'!BG$1159:BG$1172,MATCH('Addressable Market'!$B816,'Muni-Level Population'!$F$1159:$F$1172,0)))*(INDEX('Tourism Model'!AV$109:AV$123,MATCH('Addressable Market'!$B816,'Tourism Model'!$A$109:$A$123,0))/SUM('Tourism Model'!AV$109:AV$122)*'Tourism Model'!AV$124)</f>
        <v>73.975405276790042</v>
      </c>
      <c r="JS816" s="6">
        <f>('Muni-Level Population'!BH1075/INDEX('Muni-Level Population'!BH$1159:BH$1172,MATCH('Addressable Market'!$B816,'Muni-Level Population'!$F$1159:$F$1172,0)))*(INDEX('Tourism Model'!AW$109:AW$123,MATCH('Addressable Market'!$B816,'Tourism Model'!$A$109:$A$123,0))/SUM('Tourism Model'!AW$109:AW$122)*'Tourism Model'!AW$124)</f>
        <v>134.3508281975422</v>
      </c>
      <c r="JT816" s="6">
        <f>('Muni-Level Population'!BI1075/INDEX('Muni-Level Population'!BI$1159:BI$1172,MATCH('Addressable Market'!$B816,'Muni-Level Population'!$F$1159:$F$1172,0)))*(INDEX('Tourism Model'!AX$109:AX$123,MATCH('Addressable Market'!$B816,'Tourism Model'!$A$109:$A$123,0))/SUM('Tourism Model'!AX$109:AX$122)*'Tourism Model'!AX$124)</f>
        <v>161.60491269481244</v>
      </c>
      <c r="JU816" s="6">
        <f>('Muni-Level Population'!BJ1075/INDEX('Muni-Level Population'!BJ$1159:BJ$1172,MATCH('Addressable Market'!$B816,'Muni-Level Population'!$F$1159:$F$1172,0)))*(INDEX('Tourism Model'!AY$109:AY$123,MATCH('Addressable Market'!$B816,'Tourism Model'!$A$109:$A$123,0))/SUM('Tourism Model'!AY$109:AY$122)*'Tourism Model'!AY$124)</f>
        <v>167.22801550032659</v>
      </c>
      <c r="JV816" s="6">
        <f>('Muni-Level Population'!BK1075/INDEX('Muni-Level Population'!BK$1159:BK$1172,MATCH('Addressable Market'!$B816,'Muni-Level Population'!$F$1159:$F$1172,0)))*(INDEX('Tourism Model'!AZ$109:AZ$123,MATCH('Addressable Market'!$B816,'Tourism Model'!$A$109:$A$123,0))/SUM('Tourism Model'!AZ$109:AZ$122)*'Tourism Model'!AZ$124)</f>
        <v>146.65376706502926</v>
      </c>
      <c r="JW816" s="6">
        <f>('Muni-Level Population'!BL1075/INDEX('Muni-Level Population'!BL$1159:BL$1172,MATCH('Addressable Market'!$B816,'Muni-Level Population'!$F$1159:$F$1172,0)))*(INDEX('Tourism Model'!BA$109:BA$123,MATCH('Addressable Market'!$B816,'Tourism Model'!$A$109:$A$123,0))/SUM('Tourism Model'!BA$109:BA$122)*'Tourism Model'!BA$124)</f>
        <v>74.833561048411866</v>
      </c>
      <c r="JX816" s="6">
        <f>('Muni-Level Population'!BM1075/INDEX('Muni-Level Population'!BM$1159:BM$1172,MATCH('Addressable Market'!$B816,'Muni-Level Population'!$F$1159:$F$1172,0)))*(INDEX('Tourism Model'!BB$109:BB$123,MATCH('Addressable Market'!$B816,'Tourism Model'!$A$109:$A$123,0))/SUM('Tourism Model'!BB$109:BB$122)*'Tourism Model'!BB$124)</f>
        <v>68.982148541570467</v>
      </c>
      <c r="JY816" s="6">
        <f>('Muni-Level Population'!BN1075/INDEX('Muni-Level Population'!BN$1159:BN$1172,MATCH('Addressable Market'!$B816,'Muni-Level Population'!$F$1159:$F$1172,0)))*(INDEX('Tourism Model'!BC$109:BC$123,MATCH('Addressable Market'!$B816,'Tourism Model'!$A$109:$A$123,0))/SUM('Tourism Model'!BC$109:BC$122)*'Tourism Model'!BC$124)</f>
        <v>79.330021706900979</v>
      </c>
      <c r="JZ816" s="6">
        <f>('Muni-Level Population'!BO1075/INDEX('Muni-Level Population'!BO$1159:BO$1172,MATCH('Addressable Market'!$B816,'Muni-Level Population'!$F$1159:$F$1172,0)))*(INDEX('Tourism Model'!BD$109:BD$123,MATCH('Addressable Market'!$B816,'Tourism Model'!$A$109:$A$123,0))/SUM('Tourism Model'!BD$109:BD$122)*'Tourism Model'!BD$124)</f>
        <v>118.60171177379472</v>
      </c>
      <c r="KA816" s="6">
        <f>('Muni-Level Population'!BP1075/INDEX('Muni-Level Population'!BP$1159:BP$1172,MATCH('Addressable Market'!$B816,'Muni-Level Population'!$F$1159:$F$1172,0)))*(INDEX('Tourism Model'!BE$109:BE$123,MATCH('Addressable Market'!$B816,'Tourism Model'!$A$109:$A$123,0))/SUM('Tourism Model'!BE$109:BE$122)*'Tourism Model'!BE$124)</f>
        <v>111.74486396569395</v>
      </c>
      <c r="KB816" s="6">
        <f>('Muni-Level Population'!BQ1075/INDEX('Muni-Level Population'!BQ$1159:BQ$1172,MATCH('Addressable Market'!$B816,'Muni-Level Population'!$F$1159:$F$1172,0)))*(INDEX('Tourism Model'!BF$109:BF$123,MATCH('Addressable Market'!$B816,'Tourism Model'!$A$109:$A$123,0))/SUM('Tourism Model'!BF$109:BF$122)*'Tourism Model'!BF$124)</f>
        <v>97.225660446457269</v>
      </c>
      <c r="KC816" s="6">
        <f>('Muni-Level Population'!BR1075/INDEX('Muni-Level Population'!BR$1159:BR$1172,MATCH('Addressable Market'!$B816,'Muni-Level Population'!$F$1159:$F$1172,0)))*(INDEX('Tourism Model'!BG$109:BG$123,MATCH('Addressable Market'!$B816,'Tourism Model'!$A$109:$A$123,0))/SUM('Tourism Model'!BG$109:BG$122)*'Tourism Model'!BG$124)</f>
        <v>105.99127489430873</v>
      </c>
      <c r="KD816" s="6">
        <f>('Muni-Level Population'!BS1075/INDEX('Muni-Level Population'!BS$1159:BS$1172,MATCH('Addressable Market'!$B816,'Muni-Level Population'!$F$1159:$F$1172,0)))*(INDEX('Tourism Model'!BH$109:BH$123,MATCH('Addressable Market'!$B816,'Tourism Model'!$A$109:$A$123,0))/SUM('Tourism Model'!BH$109:BH$122)*'Tourism Model'!BH$124)</f>
        <v>74.002719537159834</v>
      </c>
      <c r="KE816" s="6">
        <f>('Muni-Level Population'!BT1075/INDEX('Muni-Level Population'!BT$1159:BT$1172,MATCH('Addressable Market'!$B816,'Muni-Level Population'!$F$1159:$F$1172,0)))*(INDEX('Tourism Model'!BI$109:BI$123,MATCH('Addressable Market'!$B816,'Tourism Model'!$A$109:$A$123,0))/SUM('Tourism Model'!BI$109:BI$122)*'Tourism Model'!BI$124)</f>
        <v>135.17938005733097</v>
      </c>
      <c r="KF816" s="6">
        <f>('Muni-Level Population'!BU1075/INDEX('Muni-Level Population'!BU$1159:BU$1172,MATCH('Addressable Market'!$B816,'Muni-Level Population'!$F$1159:$F$1172,0)))*(INDEX('Tourism Model'!BJ$109:BJ$123,MATCH('Addressable Market'!$B816,'Tourism Model'!$A$109:$A$123,0))/SUM('Tourism Model'!BJ$109:BJ$122)*'Tourism Model'!BJ$124)</f>
        <v>163.54943416937306</v>
      </c>
      <c r="KG816" s="6">
        <f>('Muni-Level Population'!BV1075/INDEX('Muni-Level Population'!BV$1159:BV$1172,MATCH('Addressable Market'!$B816,'Muni-Level Population'!$F$1159:$F$1172,0)))*(INDEX('Tourism Model'!BK$109:BK$123,MATCH('Addressable Market'!$B816,'Tourism Model'!$A$109:$A$123,0))/SUM('Tourism Model'!BK$109:BK$122)*'Tourism Model'!BK$124)</f>
        <v>166.15536030878712</v>
      </c>
      <c r="KH816" s="6">
        <f>('Muni-Level Population'!BW1075/INDEX('Muni-Level Population'!BW$1159:BW$1172,MATCH('Addressable Market'!$B816,'Muni-Level Population'!$F$1159:$F$1172,0)))*(INDEX('Tourism Model'!BL$109:BL$123,MATCH('Addressable Market'!$B816,'Tourism Model'!$A$109:$A$123,0))/SUM('Tourism Model'!BL$109:BL$122)*'Tourism Model'!BL$124)</f>
        <v>143.00773395405665</v>
      </c>
      <c r="KI816" s="6">
        <f>('Muni-Level Population'!BX1075/INDEX('Muni-Level Population'!BX$1159:BX$1172,MATCH('Addressable Market'!$B816,'Muni-Level Population'!$F$1159:$F$1172,0)))*(INDEX('Tourism Model'!BM$109:BM$123,MATCH('Addressable Market'!$B816,'Tourism Model'!$A$109:$A$123,0))/SUM('Tourism Model'!BM$109:BM$122)*'Tourism Model'!BM$124)</f>
        <v>71.592628162130652</v>
      </c>
      <c r="KJ816" s="6">
        <f>('Muni-Level Population'!BY1075/INDEX('Muni-Level Population'!BY$1159:BY$1172,MATCH('Addressable Market'!$B816,'Muni-Level Population'!$F$1159:$F$1172,0)))*(INDEX('Tourism Model'!BN$109:BN$123,MATCH('Addressable Market'!$B816,'Tourism Model'!$A$109:$A$123,0))/SUM('Tourism Model'!BN$109:BN$122)*'Tourism Model'!BN$124)</f>
        <v>64.722105030210358</v>
      </c>
      <c r="KK816" s="6">
        <f>('Muni-Level Population'!BZ1075/INDEX('Muni-Level Population'!BZ$1159:BZ$1172,MATCH('Addressable Market'!$B816,'Muni-Level Population'!$F$1159:$F$1172,0)))*(INDEX('Tourism Model'!BO$109:BO$123,MATCH('Addressable Market'!$B816,'Tourism Model'!$A$109:$A$123,0))/SUM('Tourism Model'!BO$109:BO$122)*'Tourism Model'!BO$124)</f>
        <v>72.967520751579187</v>
      </c>
      <c r="KL816" s="6">
        <f>('Muni-Level Population'!CA1075/INDEX('Muni-Level Population'!CA$1159:CA$1172,MATCH('Addressable Market'!$B816,'Muni-Level Population'!$F$1159:$F$1172,0)))*(INDEX('Tourism Model'!BP$109:BP$123,MATCH('Addressable Market'!$B816,'Tourism Model'!$A$109:$A$123,0))/SUM('Tourism Model'!BP$109:BP$122)*'Tourism Model'!BP$124)</f>
        <v>106.90161920324645</v>
      </c>
      <c r="KM816" s="6">
        <f>('Muni-Level Population'!CB1075/INDEX('Muni-Level Population'!CB$1159:CB$1172,MATCH('Addressable Market'!$B816,'Muni-Level Population'!$F$1159:$F$1172,0)))*(INDEX('Tourism Model'!BQ$109:BQ$123,MATCH('Addressable Market'!$B816,'Tourism Model'!$A$109:$A$123,0))/SUM('Tourism Model'!BQ$109:BQ$122)*'Tourism Model'!BQ$124)</f>
        <v>98.659803811000302</v>
      </c>
      <c r="KN816" s="6">
        <f>('Muni-Level Population'!CC1075/INDEX('Muni-Level Population'!CC$1159:CC$1172,MATCH('Addressable Market'!$B816,'Muni-Level Population'!$F$1159:$F$1172,0)))*(INDEX('Tourism Model'!BR$109:BR$123,MATCH('Addressable Market'!$B816,'Tourism Model'!$A$109:$A$123,0))/SUM('Tourism Model'!BR$109:BR$122)*'Tourism Model'!BR$124)</f>
        <v>84.047200473151563</v>
      </c>
      <c r="KO816" s="6">
        <f>('Muni-Level Population'!CD1075/INDEX('Muni-Level Population'!CD$1159:CD$1172,MATCH('Addressable Market'!$B816,'Muni-Level Population'!$F$1159:$F$1172,0)))*(INDEX('Tourism Model'!BS$109:BS$123,MATCH('Addressable Market'!$B816,'Tourism Model'!$A$109:$A$123,0))/SUM('Tourism Model'!BS$109:BS$122)*'Tourism Model'!BS$124)</f>
        <v>89.66939677590625</v>
      </c>
      <c r="KP816" s="6">
        <f>('Muni-Level Population'!CE1075/INDEX('Muni-Level Population'!CE$1159:CE$1172,MATCH('Addressable Market'!$B816,'Muni-Level Population'!$F$1159:$F$1172,0)))*(INDEX('Tourism Model'!BT$109:BT$123,MATCH('Addressable Market'!$B816,'Tourism Model'!$A$109:$A$123,0))/SUM('Tourism Model'!BT$109:BT$122)*'Tourism Model'!BT$124)</f>
        <v>61.241671843871096</v>
      </c>
      <c r="KQ816" s="6">
        <f>('Muni-Level Population'!CF1075/INDEX('Muni-Level Population'!CF$1159:CF$1172,MATCH('Addressable Market'!$B816,'Muni-Level Population'!$F$1159:$F$1172,0)))*(INDEX('Tourism Model'!BU$109:BU$123,MATCH('Addressable Market'!$B816,'Tourism Model'!$A$109:$A$123,0))/SUM('Tourism Model'!BU$109:BU$122)*'Tourism Model'!BU$124)</f>
        <v>109.37526048503422</v>
      </c>
    </row>
    <row r="817" spans="1:303" x14ac:dyDescent="0.35">
      <c r="A817" s="2" t="str">
        <f t="shared" si="1303"/>
        <v>Vermont</v>
      </c>
      <c r="B817" s="2" t="str">
        <f t="shared" si="1303"/>
        <v>Rutland</v>
      </c>
      <c r="D817" s="2" t="str">
        <f t="shared" si="1302"/>
        <v>Pawlet</v>
      </c>
      <c r="G817" s="48">
        <f t="shared" si="1300"/>
        <v>9624.5478359002482</v>
      </c>
      <c r="H817" s="48">
        <f t="shared" si="1300"/>
        <v>9248.7246953585636</v>
      </c>
      <c r="I817" s="48">
        <f t="shared" si="1300"/>
        <v>8277.5710257442952</v>
      </c>
      <c r="J817" s="48">
        <f t="shared" si="1300"/>
        <v>7511.9687364716883</v>
      </c>
      <c r="K817" s="48">
        <f t="shared" si="1300"/>
        <v>7272.5125148810894</v>
      </c>
      <c r="L817" s="48">
        <f t="shared" si="1300"/>
        <v>6647.7070400703005</v>
      </c>
      <c r="S817" s="6">
        <f t="shared" si="1238"/>
        <v>0</v>
      </c>
      <c r="T817" s="6">
        <f t="shared" si="1239"/>
        <v>0</v>
      </c>
      <c r="U817" s="6">
        <f t="shared" si="1240"/>
        <v>0</v>
      </c>
      <c r="V817" s="6">
        <f t="shared" si="1241"/>
        <v>0</v>
      </c>
      <c r="W817" s="6">
        <f t="shared" si="1242"/>
        <v>0</v>
      </c>
      <c r="X817" s="6">
        <f t="shared" si="1243"/>
        <v>0</v>
      </c>
      <c r="AD817" s="6">
        <f t="shared" si="1244"/>
        <v>0</v>
      </c>
      <c r="AE817" s="6">
        <f t="shared" si="1245"/>
        <v>0</v>
      </c>
      <c r="AF817" s="6">
        <f t="shared" si="1246"/>
        <v>0</v>
      </c>
      <c r="AG817" s="6">
        <f t="shared" si="1247"/>
        <v>0</v>
      </c>
      <c r="AH817" s="6">
        <f t="shared" si="1248"/>
        <v>0</v>
      </c>
      <c r="AI817" s="6">
        <f t="shared" si="1249"/>
        <v>0</v>
      </c>
      <c r="AO817" s="6">
        <f t="shared" si="1250"/>
        <v>0</v>
      </c>
      <c r="AP817" s="6">
        <f t="shared" si="1251"/>
        <v>0</v>
      </c>
      <c r="AQ817" s="6">
        <f t="shared" si="1252"/>
        <v>0</v>
      </c>
      <c r="AR817" s="6">
        <f t="shared" si="1253"/>
        <v>0</v>
      </c>
      <c r="AS817" s="6">
        <f t="shared" si="1254"/>
        <v>0</v>
      </c>
      <c r="AT817" s="6">
        <f t="shared" si="1255"/>
        <v>0</v>
      </c>
      <c r="AZ817" s="6">
        <f t="shared" si="1256"/>
        <v>0</v>
      </c>
      <c r="BA817" s="6">
        <f t="shared" si="1257"/>
        <v>0</v>
      </c>
      <c r="BB817" s="6">
        <f t="shared" si="1258"/>
        <v>0</v>
      </c>
      <c r="BC817" s="6">
        <f t="shared" si="1259"/>
        <v>0</v>
      </c>
      <c r="BD817" s="6">
        <f t="shared" si="1260"/>
        <v>0</v>
      </c>
      <c r="BE817" s="6">
        <f t="shared" si="1261"/>
        <v>0</v>
      </c>
      <c r="BK817" s="6">
        <f t="shared" si="1262"/>
        <v>0</v>
      </c>
      <c r="BL817" s="6">
        <f t="shared" si="1263"/>
        <v>0</v>
      </c>
      <c r="BM817" s="6">
        <f t="shared" si="1264"/>
        <v>0</v>
      </c>
      <c r="BN817" s="6">
        <f t="shared" si="1265"/>
        <v>0</v>
      </c>
      <c r="BO817" s="6">
        <f t="shared" si="1266"/>
        <v>0</v>
      </c>
      <c r="BP817" s="6">
        <f t="shared" si="1267"/>
        <v>0</v>
      </c>
      <c r="BV817" s="6">
        <f t="shared" si="1268"/>
        <v>0</v>
      </c>
      <c r="BW817" s="6">
        <f t="shared" si="1269"/>
        <v>0</v>
      </c>
      <c r="BX817" s="6">
        <f t="shared" si="1270"/>
        <v>0</v>
      </c>
      <c r="BY817" s="6">
        <f t="shared" si="1271"/>
        <v>0</v>
      </c>
      <c r="BZ817" s="6">
        <f t="shared" si="1272"/>
        <v>0</v>
      </c>
      <c r="CA817" s="6">
        <f t="shared" si="1273"/>
        <v>0</v>
      </c>
      <c r="CG817" s="6">
        <f t="shared" si="1274"/>
        <v>0</v>
      </c>
      <c r="CH817" s="6">
        <f t="shared" si="1275"/>
        <v>0</v>
      </c>
      <c r="CI817" s="6">
        <f t="shared" si="1276"/>
        <v>0</v>
      </c>
      <c r="CJ817" s="6">
        <f t="shared" si="1277"/>
        <v>0</v>
      </c>
      <c r="CK817" s="6">
        <f t="shared" si="1278"/>
        <v>0</v>
      </c>
      <c r="CL817" s="6">
        <f t="shared" si="1279"/>
        <v>0</v>
      </c>
      <c r="CR817" s="6">
        <f t="shared" si="1280"/>
        <v>0</v>
      </c>
      <c r="CS817" s="6">
        <f t="shared" si="1281"/>
        <v>0</v>
      </c>
      <c r="CT817" s="6">
        <f t="shared" si="1282"/>
        <v>0</v>
      </c>
      <c r="CU817" s="6">
        <f t="shared" si="1283"/>
        <v>0</v>
      </c>
      <c r="CV817" s="6">
        <f t="shared" si="1284"/>
        <v>0</v>
      </c>
      <c r="CW817" s="6">
        <f t="shared" si="1285"/>
        <v>0</v>
      </c>
      <c r="DC817" s="6">
        <f t="shared" si="1286"/>
        <v>0</v>
      </c>
      <c r="DD817" s="6">
        <f t="shared" si="1287"/>
        <v>0</v>
      </c>
      <c r="DE817" s="6">
        <f t="shared" si="1288"/>
        <v>0</v>
      </c>
      <c r="DF817" s="6">
        <f t="shared" si="1289"/>
        <v>0</v>
      </c>
      <c r="DG817" s="6">
        <f t="shared" si="1290"/>
        <v>0</v>
      </c>
      <c r="DH817" s="6">
        <f t="shared" si="1291"/>
        <v>0</v>
      </c>
      <c r="DN817" s="6">
        <f t="shared" si="1292"/>
        <v>0</v>
      </c>
      <c r="DO817" s="6">
        <f t="shared" si="1293"/>
        <v>0</v>
      </c>
      <c r="DP817" s="6">
        <f t="shared" si="1294"/>
        <v>0</v>
      </c>
      <c r="DQ817" s="6">
        <f t="shared" si="1295"/>
        <v>0</v>
      </c>
      <c r="DR817" s="6">
        <f t="shared" si="1296"/>
        <v>0</v>
      </c>
      <c r="DS817" s="6">
        <f t="shared" si="1297"/>
        <v>0</v>
      </c>
      <c r="HR817" s="6">
        <v>0</v>
      </c>
      <c r="HS817" s="6">
        <v>0</v>
      </c>
      <c r="HT817" s="6">
        <v>0</v>
      </c>
      <c r="HU817" s="6">
        <v>0</v>
      </c>
      <c r="HV817" s="6">
        <v>0</v>
      </c>
      <c r="HW817" s="6">
        <v>0</v>
      </c>
      <c r="HX817" s="6">
        <f>('Muni-Level Population'!M1076/INDEX('Muni-Level Population'!M$1159:M$1172,MATCH('Addressable Market'!$B817,'Muni-Level Population'!$F$1159:$F$1172,0)))*(INDEX('Tourism Model'!B$109:B$123,MATCH('Addressable Market'!$B817,'Tourism Model'!$A$109:$A$123,0))/SUM('Tourism Model'!B$109:B$122)*'Tourism Model'!B$124)</f>
        <v>1163.1070850096162</v>
      </c>
      <c r="HY817" s="6">
        <f>('Muni-Level Population'!N1076/INDEX('Muni-Level Population'!N$1159:N$1172,MATCH('Addressable Market'!$B817,'Muni-Level Population'!$F$1159:$F$1172,0)))*(INDEX('Tourism Model'!C$109:C$123,MATCH('Addressable Market'!$B817,'Tourism Model'!$A$109:$A$123,0))/SUM('Tourism Model'!C$109:C$122)*'Tourism Model'!C$124)</f>
        <v>1202.8378906862984</v>
      </c>
      <c r="HZ817" s="6">
        <f>('Muni-Level Population'!O1076/INDEX('Muni-Level Population'!O$1159:O$1172,MATCH('Addressable Market'!$B817,'Muni-Level Population'!$F$1159:$F$1172,0)))*(INDEX('Tourism Model'!D$109:D$123,MATCH('Addressable Market'!$B817,'Tourism Model'!$A$109:$A$123,0))/SUM('Tourism Model'!D$109:D$122)*'Tourism Model'!D$124)</f>
        <v>1054.2437988127861</v>
      </c>
      <c r="IA817" s="6">
        <f>('Muni-Level Population'!P1076/INDEX('Muni-Level Population'!P$1159:P$1172,MATCH('Addressable Market'!$B817,'Muni-Level Population'!$F$1159:$F$1172,0)))*(INDEX('Tourism Model'!E$109:E$123,MATCH('Addressable Market'!$B817,'Tourism Model'!$A$109:$A$123,0))/SUM('Tourism Model'!E$109:E$122)*'Tourism Model'!E$124)</f>
        <v>537.62189785944838</v>
      </c>
      <c r="IB817" s="6">
        <f>('Muni-Level Population'!Q1076/INDEX('Muni-Level Population'!Q$1159:Q$1172,MATCH('Addressable Market'!$B817,'Muni-Level Population'!$F$1159:$F$1172,0)))*(INDEX('Tourism Model'!F$109:F$123,MATCH('Addressable Market'!$B817,'Tourism Model'!$A$109:$A$123,0))/SUM('Tourism Model'!F$109:F$122)*'Tourism Model'!F$124)</f>
        <v>495.28537654968892</v>
      </c>
      <c r="IC817" s="6">
        <f>('Muni-Level Population'!R1076/INDEX('Muni-Level Population'!R$1159:R$1172,MATCH('Addressable Market'!$B817,'Muni-Level Population'!$F$1159:$F$1172,0)))*(INDEX('Tourism Model'!G$109:G$123,MATCH('Addressable Market'!$B817,'Tourism Model'!$A$109:$A$123,0))/SUM('Tourism Model'!G$109:G$122)*'Tourism Model'!G$124)</f>
        <v>569.23139401245714</v>
      </c>
      <c r="ID817" s="6">
        <f>('Muni-Level Population'!S1076/INDEX('Muni-Level Population'!S$1159:S$1172,MATCH('Addressable Market'!$B817,'Muni-Level Population'!$F$1159:$F$1172,0)))*(INDEX('Tourism Model'!H$109:H$123,MATCH('Addressable Market'!$B817,'Tourism Model'!$A$109:$A$123,0))/SUM('Tourism Model'!H$109:H$122)*'Tourism Model'!H$124)</f>
        <v>850.51164062623752</v>
      </c>
      <c r="IE817" s="6">
        <f>('Muni-Level Population'!T1076/INDEX('Muni-Level Population'!T$1159:T$1172,MATCH('Addressable Market'!$B817,'Muni-Level Population'!$F$1159:$F$1172,0)))*(INDEX('Tourism Model'!I$109:I$123,MATCH('Addressable Market'!$B817,'Tourism Model'!$A$109:$A$123,0))/SUM('Tourism Model'!I$109:I$122)*'Tourism Model'!I$124)</f>
        <v>800.84622900610646</v>
      </c>
      <c r="IF817" s="6">
        <f>('Muni-Level Population'!U1076/INDEX('Muni-Level Population'!U$1159:U$1172,MATCH('Addressable Market'!$B817,'Muni-Level Population'!$F$1159:$F$1172,0)))*(INDEX('Tourism Model'!J$109:J$123,MATCH('Addressable Market'!$B817,'Tourism Model'!$A$109:$A$123,0))/SUM('Tourism Model'!J$109:J$122)*'Tourism Model'!J$124)</f>
        <v>696.36127432469186</v>
      </c>
      <c r="IG817" s="6">
        <f>('Muni-Level Population'!V1076/INDEX('Muni-Level Population'!V$1159:V$1172,MATCH('Addressable Market'!$B817,'Muni-Level Population'!$F$1159:$F$1172,0)))*(INDEX('Tourism Model'!K$109:K$123,MATCH('Addressable Market'!$B817,'Tourism Model'!$A$109:$A$123,0))/SUM('Tourism Model'!K$109:K$122)*'Tourism Model'!K$124)</f>
        <v>758.68505841518902</v>
      </c>
      <c r="IH817" s="6">
        <f>('Muni-Level Population'!W1076/INDEX('Muni-Level Population'!W$1159:W$1172,MATCH('Addressable Market'!$B817,'Muni-Level Population'!$F$1159:$F$1172,0)))*(INDEX('Tourism Model'!L$109:L$123,MATCH('Addressable Market'!$B817,'Tourism Model'!$A$109:$A$123,0))/SUM('Tourism Model'!L$109:L$122)*'Tourism Model'!L$124)</f>
        <v>529.3842506256467</v>
      </c>
      <c r="II817" s="6">
        <f>('Muni-Level Population'!X1076/INDEX('Muni-Level Population'!X$1159:X$1172,MATCH('Addressable Market'!$B817,'Muni-Level Population'!$F$1159:$F$1172,0)))*(INDEX('Tourism Model'!M$109:M$123,MATCH('Addressable Market'!$B817,'Tourism Model'!$A$109:$A$123,0))/SUM('Tourism Model'!M$109:M$122)*'Tourism Model'!M$124)</f>
        <v>966.43193997208198</v>
      </c>
      <c r="IJ817" s="6">
        <f>('Muni-Level Population'!Y1076/INDEX('Muni-Level Population'!Y$1159:Y$1172,MATCH('Addressable Market'!$B817,'Muni-Level Population'!$F$1159:$F$1172,0)))*(INDEX('Tourism Model'!N$109:N$123,MATCH('Addressable Market'!$B817,'Tourism Model'!$A$109:$A$123,0))/SUM('Tourism Model'!N$109:N$122)*'Tourism Model'!N$124)</f>
        <v>1168.5345763667619</v>
      </c>
      <c r="IK817" s="6">
        <f>('Muni-Level Population'!Z1076/INDEX('Muni-Level Population'!Z$1159:Z$1172,MATCH('Addressable Market'!$B817,'Muni-Level Population'!$F$1159:$F$1172,0)))*(INDEX('Tourism Model'!O$109:O$123,MATCH('Addressable Market'!$B817,'Tourism Model'!$A$109:$A$123,0))/SUM('Tourism Model'!O$109:O$122)*'Tourism Model'!O$124)</f>
        <v>1198.0918068638243</v>
      </c>
      <c r="IL817" s="6">
        <f>('Muni-Level Population'!AA1076/INDEX('Muni-Level Population'!AA$1159:AA$1172,MATCH('Addressable Market'!$B817,'Muni-Level Population'!$F$1159:$F$1172,0)))*(INDEX('Tourism Model'!P$109:P$123,MATCH('Addressable Market'!$B817,'Tourism Model'!$A$109:$A$123,0))/SUM('Tourism Model'!P$109:P$122)*'Tourism Model'!P$124)</f>
        <v>1041.0009589218912</v>
      </c>
      <c r="IM817" s="6">
        <f>('Muni-Level Population'!AB1076/INDEX('Muni-Level Population'!AB$1159:AB$1172,MATCH('Addressable Market'!$B817,'Muni-Level Population'!$F$1159:$F$1172,0)))*(INDEX('Tourism Model'!Q$109:Q$123,MATCH('Addressable Market'!$B817,'Tourism Model'!$A$109:$A$123,0))/SUM('Tourism Model'!Q$109:Q$122)*'Tourism Model'!Q$124)</f>
        <v>526.23460431548926</v>
      </c>
      <c r="IN817" s="6">
        <f>('Muni-Level Population'!AC1076/INDEX('Muni-Level Population'!AC$1159:AC$1172,MATCH('Addressable Market'!$B817,'Muni-Level Population'!$F$1159:$F$1172,0)))*(INDEX('Tourism Model'!R$109:R$123,MATCH('Addressable Market'!$B817,'Tourism Model'!$A$109:$A$123,0))/SUM('Tourism Model'!R$109:R$122)*'Tourism Model'!R$124)</f>
        <v>480.52394293864683</v>
      </c>
      <c r="IO817" s="6">
        <f>('Muni-Level Population'!AD1076/INDEX('Muni-Level Population'!AD$1159:AD$1172,MATCH('Addressable Market'!$B817,'Muni-Level Population'!$F$1159:$F$1172,0)))*(INDEX('Tourism Model'!S$109:S$123,MATCH('Addressable Market'!$B817,'Tourism Model'!$A$109:$A$123,0))/SUM('Tourism Model'!S$109:S$122)*'Tourism Model'!S$124)</f>
        <v>547.35549365688007</v>
      </c>
      <c r="IP817" s="6">
        <f>('Muni-Level Population'!AE1076/INDEX('Muni-Level Population'!AE$1159:AE$1172,MATCH('Addressable Market'!$B817,'Muni-Level Population'!$F$1159:$F$1172,0)))*(INDEX('Tourism Model'!T$109:T$123,MATCH('Addressable Market'!$B817,'Tourism Model'!$A$109:$A$123,0))/SUM('Tourism Model'!T$109:T$122)*'Tourism Model'!T$124)</f>
        <v>810.48576940810585</v>
      </c>
      <c r="IQ817" s="6">
        <f>('Muni-Level Population'!AF1076/INDEX('Muni-Level Population'!AF$1159:AF$1172,MATCH('Addressable Market'!$B817,'Muni-Level Population'!$F$1159:$F$1172,0)))*(INDEX('Tourism Model'!U$109:U$123,MATCH('Addressable Market'!$B817,'Tourism Model'!$A$109:$A$123,0))/SUM('Tourism Model'!U$109:U$122)*'Tourism Model'!U$124)</f>
        <v>756.24314791625568</v>
      </c>
      <c r="IR817" s="6">
        <f>('Muni-Level Population'!AG1076/INDEX('Muni-Level Population'!AG$1159:AG$1172,MATCH('Addressable Market'!$B817,'Muni-Level Population'!$F$1159:$F$1172,0)))*(INDEX('Tourism Model'!V$109:V$123,MATCH('Addressable Market'!$B817,'Tourism Model'!$A$109:$A$123,0))/SUM('Tourism Model'!V$109:V$122)*'Tourism Model'!V$124)</f>
        <v>651.56254289993012</v>
      </c>
      <c r="IS817" s="6">
        <f>('Muni-Level Population'!AH1076/INDEX('Muni-Level Population'!AH$1159:AH$1172,MATCH('Addressable Market'!$B817,'Muni-Level Population'!$F$1159:$F$1172,0)))*(INDEX('Tourism Model'!W$109:W$123,MATCH('Addressable Market'!$B817,'Tourism Model'!$A$109:$A$123,0))/SUM('Tourism Model'!W$109:W$122)*'Tourism Model'!W$124)</f>
        <v>703.32084270877385</v>
      </c>
      <c r="IT817" s="6">
        <f>('Muni-Level Population'!AI1076/INDEX('Muni-Level Population'!AI$1159:AI$1172,MATCH('Addressable Market'!$B817,'Muni-Level Population'!$F$1159:$F$1172,0)))*(INDEX('Tourism Model'!X$109:X$123,MATCH('Addressable Market'!$B817,'Tourism Model'!$A$109:$A$123,0))/SUM('Tourism Model'!X$109:X$122)*'Tourism Model'!X$124)</f>
        <v>486.17649368356166</v>
      </c>
      <c r="IU817" s="6">
        <f>('Muni-Level Population'!AJ1076/INDEX('Muni-Level Population'!AJ$1159:AJ$1172,MATCH('Addressable Market'!$B817,'Muni-Level Population'!$F$1159:$F$1172,0)))*(INDEX('Tourism Model'!Y$109:Y$123,MATCH('Addressable Market'!$B817,'Tourism Model'!$A$109:$A$123,0))/SUM('Tourism Model'!Y$109:Y$122)*'Tourism Model'!Y$124)</f>
        <v>879.19451567844203</v>
      </c>
      <c r="IV817" s="6">
        <f>('Muni-Level Population'!AK1076/INDEX('Muni-Level Population'!AK$1159:AK$1172,MATCH('Addressable Market'!$B817,'Muni-Level Population'!$F$1159:$F$1172,0)))*(INDEX('Tourism Model'!Z$109:Z$123,MATCH('Addressable Market'!$B817,'Tourism Model'!$A$109:$A$123,0))/SUM('Tourism Model'!Z$109:Z$122)*'Tourism Model'!Z$124)</f>
        <v>1052.9433189004189</v>
      </c>
      <c r="IW817" s="6">
        <f>('Muni-Level Population'!AL1076/INDEX('Muni-Level Population'!AL$1159:AL$1172,MATCH('Addressable Market'!$B817,'Muni-Level Population'!$F$1159:$F$1172,0)))*(INDEX('Tourism Model'!AA$109:AA$123,MATCH('Addressable Market'!$B817,'Tourism Model'!$A$109:$A$123,0))/SUM('Tourism Model'!AA$109:AA$122)*'Tourism Model'!AA$124)</f>
        <v>1078.1912568840983</v>
      </c>
      <c r="IX817" s="6">
        <f>('Muni-Level Population'!AM1076/INDEX('Muni-Level Population'!AM$1159:AM$1172,MATCH('Addressable Market'!$B817,'Muni-Level Population'!$F$1159:$F$1172,0)))*(INDEX('Tourism Model'!AB$109:AB$123,MATCH('Addressable Market'!$B817,'Tourism Model'!$A$109:$A$123,0))/SUM('Tourism Model'!AB$109:AB$122)*'Tourism Model'!AB$124)</f>
        <v>935.59615905823796</v>
      </c>
      <c r="IY817" s="6">
        <f>('Muni-Level Population'!AN1076/INDEX('Muni-Level Population'!AN$1159:AN$1172,MATCH('Addressable Market'!$B817,'Muni-Level Population'!$F$1159:$F$1172,0)))*(INDEX('Tourism Model'!AC$109:AC$123,MATCH('Addressable Market'!$B817,'Tourism Model'!$A$109:$A$123,0))/SUM('Tourism Model'!AC$109:AC$122)*'Tourism Model'!AC$124)</f>
        <v>472.32101149575027</v>
      </c>
      <c r="IZ817" s="6">
        <f>('Muni-Level Population'!AO1076/INDEX('Muni-Level Population'!AO$1159:AO$1172,MATCH('Addressable Market'!$B817,'Muni-Level Population'!$F$1159:$F$1172,0)))*(INDEX('Tourism Model'!AD$109:AD$123,MATCH('Addressable Market'!$B817,'Tourism Model'!$A$109:$A$123,0))/SUM('Tourism Model'!AD$109:AD$122)*'Tourism Model'!AD$124)</f>
        <v>430.70719050386123</v>
      </c>
      <c r="JA817" s="6">
        <f>('Muni-Level Population'!AP1076/INDEX('Muni-Level Population'!AP$1159:AP$1172,MATCH('Addressable Market'!$B817,'Muni-Level Population'!$F$1159:$F$1172,0)))*(INDEX('Tourism Model'!AE$109:AE$123,MATCH('Addressable Market'!$B817,'Tourism Model'!$A$109:$A$123,0))/SUM('Tourism Model'!AE$109:AE$122)*'Tourism Model'!AE$124)</f>
        <v>489.93009462750348</v>
      </c>
      <c r="JB817" s="6">
        <f>('Muni-Level Population'!AQ1076/INDEX('Muni-Level Population'!AQ$1159:AQ$1172,MATCH('Addressable Market'!$B817,'Muni-Level Population'!$F$1159:$F$1172,0)))*(INDEX('Tourism Model'!AF$109:AF$123,MATCH('Addressable Market'!$B817,'Tourism Model'!$A$109:$A$123,0))/SUM('Tourism Model'!AF$109:AF$122)*'Tourism Model'!AF$124)</f>
        <v>724.42854412990971</v>
      </c>
      <c r="JC817" s="6">
        <f>('Muni-Level Population'!AR1076/INDEX('Muni-Level Population'!AR$1159:AR$1172,MATCH('Addressable Market'!$B817,'Muni-Level Population'!$F$1159:$F$1172,0)))*(INDEX('Tourism Model'!AG$109:AG$123,MATCH('Addressable Market'!$B817,'Tourism Model'!$A$109:$A$123,0))/SUM('Tourism Model'!AG$109:AG$122)*'Tourism Model'!AG$124)</f>
        <v>674.97042016954856</v>
      </c>
      <c r="JD817" s="6">
        <f>('Muni-Level Population'!AS1076/INDEX('Muni-Level Population'!AS$1159:AS$1172,MATCH('Addressable Market'!$B817,'Muni-Level Population'!$F$1159:$F$1172,0)))*(INDEX('Tourism Model'!AH$109:AH$123,MATCH('Addressable Market'!$B817,'Tourism Model'!$A$109:$A$123,0))/SUM('Tourism Model'!AH$109:AH$122)*'Tourism Model'!AH$124)</f>
        <v>580.68385965736138</v>
      </c>
      <c r="JE817" s="6">
        <f>('Muni-Level Population'!AT1076/INDEX('Muni-Level Population'!AT$1159:AT$1172,MATCH('Addressable Market'!$B817,'Muni-Level Population'!$F$1159:$F$1172,0)))*(INDEX('Tourism Model'!AI$109:AI$123,MATCH('Addressable Market'!$B817,'Tourism Model'!$A$109:$A$123,0))/SUM('Tourism Model'!AI$109:AI$122)*'Tourism Model'!AI$124)</f>
        <v>625.87028055841211</v>
      </c>
      <c r="JF817" s="6">
        <f>('Muni-Level Population'!AU1076/INDEX('Muni-Level Population'!AU$1159:AU$1172,MATCH('Addressable Market'!$B817,'Muni-Level Population'!$F$1159:$F$1172,0)))*(INDEX('Tourism Model'!AJ$109:AJ$123,MATCH('Addressable Market'!$B817,'Tourism Model'!$A$109:$A$123,0))/SUM('Tourism Model'!AJ$109:AJ$122)*'Tourism Model'!AJ$124)</f>
        <v>431.97480078709833</v>
      </c>
      <c r="JG817" s="6">
        <f>('Muni-Level Population'!AV1076/INDEX('Muni-Level Population'!AV$1159:AV$1172,MATCH('Addressable Market'!$B817,'Muni-Level Population'!$F$1159:$F$1172,0)))*(INDEX('Tourism Model'!AK$109:AK$123,MATCH('Addressable Market'!$B817,'Tourism Model'!$A$109:$A$123,0))/SUM('Tourism Model'!AK$109:AK$122)*'Tourism Model'!AK$124)</f>
        <v>779.95408897209393</v>
      </c>
      <c r="JH817" s="6">
        <f>('Muni-Level Population'!AW1076/INDEX('Muni-Level Population'!AW$1159:AW$1172,MATCH('Addressable Market'!$B817,'Muni-Level Population'!$F$1159:$F$1172,0)))*(INDEX('Tourism Model'!AL$109:AL$123,MATCH('Addressable Market'!$B817,'Tourism Model'!$A$109:$A$123,0))/SUM('Tourism Model'!AL$109:AL$122)*'Tourism Model'!AL$124)</f>
        <v>932.59743480451584</v>
      </c>
      <c r="JI817" s="6">
        <f>('Muni-Level Population'!AX1076/INDEX('Muni-Level Population'!AX$1159:AX$1172,MATCH('Addressable Market'!$B817,'Muni-Level Population'!$F$1159:$F$1172,0)))*(INDEX('Tourism Model'!AM$109:AM$123,MATCH('Addressable Market'!$B817,'Tourism Model'!$A$109:$A$123,0))/SUM('Tourism Model'!AM$109:AM$122)*'Tourism Model'!AM$124)</f>
        <v>959.40344954102011</v>
      </c>
      <c r="JJ817" s="6">
        <f>('Muni-Level Population'!AY1076/INDEX('Muni-Level Population'!AY$1159:AY$1172,MATCH('Addressable Market'!$B817,'Muni-Level Population'!$F$1159:$F$1172,0)))*(INDEX('Tourism Model'!AN$109:AN$123,MATCH('Addressable Market'!$B817,'Tourism Model'!$A$109:$A$123,0))/SUM('Tourism Model'!AN$109:AN$122)*'Tourism Model'!AN$124)</f>
        <v>836.45279254482591</v>
      </c>
      <c r="JK817" s="6">
        <f>('Muni-Level Population'!AZ1076/INDEX('Muni-Level Population'!AZ$1159:AZ$1172,MATCH('Addressable Market'!$B817,'Muni-Level Population'!$F$1159:$F$1172,0)))*(INDEX('Tourism Model'!AO$109:AO$123,MATCH('Addressable Market'!$B817,'Tourism Model'!$A$109:$A$123,0))/SUM('Tourism Model'!AO$109:AO$122)*'Tourism Model'!AO$124)</f>
        <v>424.29785282912894</v>
      </c>
      <c r="JL817" s="6">
        <f>('Muni-Level Population'!BA1076/INDEX('Muni-Level Population'!BA$1159:BA$1172,MATCH('Addressable Market'!$B817,'Muni-Level Population'!$F$1159:$F$1172,0)))*(INDEX('Tourism Model'!AP$109:AP$123,MATCH('Addressable Market'!$B817,'Tourism Model'!$A$109:$A$123,0))/SUM('Tourism Model'!AP$109:AP$122)*'Tourism Model'!AP$124)</f>
        <v>388.80300558281544</v>
      </c>
      <c r="JM817" s="6">
        <f>('Muni-Level Population'!BB1076/INDEX('Muni-Level Population'!BB$1159:BB$1172,MATCH('Addressable Market'!$B817,'Muni-Level Population'!$F$1159:$F$1172,0)))*(INDEX('Tourism Model'!AQ$109:AQ$123,MATCH('Addressable Market'!$B817,'Tourism Model'!$A$109:$A$123,0))/SUM('Tourism Model'!AQ$109:AQ$122)*'Tourism Model'!AQ$124)</f>
        <v>444.45696445939654</v>
      </c>
      <c r="JN817" s="6">
        <f>('Muni-Level Population'!BC1076/INDEX('Muni-Level Population'!BC$1159:BC$1172,MATCH('Addressable Market'!$B817,'Muni-Level Population'!$F$1159:$F$1172,0)))*(INDEX('Tourism Model'!AR$109:AR$123,MATCH('Addressable Market'!$B817,'Tourism Model'!$A$109:$A$123,0))/SUM('Tourism Model'!AR$109:AR$122)*'Tourism Model'!AR$124)</f>
        <v>660.5022739996931</v>
      </c>
      <c r="JO817" s="6">
        <f>('Muni-Level Population'!BD1076/INDEX('Muni-Level Population'!BD$1159:BD$1172,MATCH('Addressable Market'!$B817,'Muni-Level Population'!$F$1159:$F$1172,0)))*(INDEX('Tourism Model'!AS$109:AS$123,MATCH('Addressable Market'!$B817,'Tourism Model'!$A$109:$A$123,0))/SUM('Tourism Model'!AS$109:AS$122)*'Tourism Model'!AS$124)</f>
        <v>618.56110560003617</v>
      </c>
      <c r="JP817" s="6">
        <f>('Muni-Level Population'!BE1076/INDEX('Muni-Level Population'!BE$1159:BE$1172,MATCH('Addressable Market'!$B817,'Muni-Level Population'!$F$1159:$F$1172,0)))*(INDEX('Tourism Model'!AT$109:AT$123,MATCH('Addressable Market'!$B817,'Tourism Model'!$A$109:$A$123,0))/SUM('Tourism Model'!AT$109:AT$122)*'Tourism Model'!AT$124)</f>
        <v>534.92586512507796</v>
      </c>
      <c r="JQ817" s="6">
        <f>('Muni-Level Population'!BF1076/INDEX('Muni-Level Population'!BF$1159:BF$1172,MATCH('Addressable Market'!$B817,'Muni-Level Population'!$F$1159:$F$1172,0)))*(INDEX('Tourism Model'!AU$109:AU$123,MATCH('Addressable Market'!$B817,'Tourism Model'!$A$109:$A$123,0))/SUM('Tourism Model'!AU$109:AU$122)*'Tourism Model'!AU$124)</f>
        <v>579.60480993296869</v>
      </c>
      <c r="JR817" s="6">
        <f>('Muni-Level Population'!BG1076/INDEX('Muni-Level Population'!BG$1159:BG$1172,MATCH('Addressable Market'!$B817,'Muni-Level Population'!$F$1159:$F$1172,0)))*(INDEX('Tourism Model'!AV$109:AV$123,MATCH('Addressable Market'!$B817,'Tourism Model'!$A$109:$A$123,0))/SUM('Tourism Model'!AV$109:AV$122)*'Tourism Model'!AV$124)</f>
        <v>402.19687112329717</v>
      </c>
      <c r="JS817" s="6">
        <f>('Muni-Level Population'!BH1076/INDEX('Muni-Level Population'!BH$1159:BH$1172,MATCH('Addressable Market'!$B817,'Muni-Level Population'!$F$1159:$F$1172,0)))*(INDEX('Tourism Model'!AW$109:AW$123,MATCH('Addressable Market'!$B817,'Tourism Model'!$A$109:$A$123,0))/SUM('Tourism Model'!AW$109:AW$122)*'Tourism Model'!AW$124)</f>
        <v>730.16631092891203</v>
      </c>
      <c r="JT817" s="6">
        <f>('Muni-Level Population'!BI1076/INDEX('Muni-Level Population'!BI$1159:BI$1172,MATCH('Addressable Market'!$B817,'Muni-Level Population'!$F$1159:$F$1172,0)))*(INDEX('Tourism Model'!AX$109:AX$123,MATCH('Addressable Market'!$B817,'Tourism Model'!$A$109:$A$123,0))/SUM('Tourism Model'!AX$109:AX$122)*'Tourism Model'!AX$124)</f>
        <v>877.93094135380511</v>
      </c>
      <c r="JU817" s="6">
        <f>('Muni-Level Population'!BJ1076/INDEX('Muni-Level Population'!BJ$1159:BJ$1172,MATCH('Addressable Market'!$B817,'Muni-Level Population'!$F$1159:$F$1172,0)))*(INDEX('Tourism Model'!AY$109:AY$123,MATCH('Addressable Market'!$B817,'Tourism Model'!$A$109:$A$123,0))/SUM('Tourism Model'!AY$109:AY$122)*'Tourism Model'!AY$124)</f>
        <v>908.1113244456069</v>
      </c>
      <c r="JV817" s="6">
        <f>('Muni-Level Population'!BK1076/INDEX('Muni-Level Population'!BK$1159:BK$1172,MATCH('Addressable Market'!$B817,'Muni-Level Population'!$F$1159:$F$1172,0)))*(INDEX('Tourism Model'!AZ$109:AZ$123,MATCH('Addressable Market'!$B817,'Tourism Model'!$A$109:$A$123,0))/SUM('Tourism Model'!AZ$109:AZ$122)*'Tourism Model'!AZ$124)</f>
        <v>796.09420745367163</v>
      </c>
      <c r="JW817" s="6">
        <f>('Muni-Level Population'!BL1076/INDEX('Muni-Level Population'!BL$1159:BL$1172,MATCH('Addressable Market'!$B817,'Muni-Level Population'!$F$1159:$F$1172,0)))*(INDEX('Tourism Model'!BA$109:BA$123,MATCH('Addressable Market'!$B817,'Tourism Model'!$A$109:$A$123,0))/SUM('Tourism Model'!BA$109:BA$122)*'Tourism Model'!BA$124)</f>
        <v>406.06142349103669</v>
      </c>
      <c r="JX817" s="6">
        <f>('Muni-Level Population'!BM1076/INDEX('Muni-Level Population'!BM$1159:BM$1172,MATCH('Addressable Market'!$B817,'Muni-Level Population'!$F$1159:$F$1172,0)))*(INDEX('Tourism Model'!BB$109:BB$123,MATCH('Addressable Market'!$B817,'Tourism Model'!$A$109:$A$123,0))/SUM('Tourism Model'!BB$109:BB$122)*'Tourism Model'!BB$124)</f>
        <v>374.1637437422462</v>
      </c>
      <c r="JY817" s="6">
        <f>('Muni-Level Population'!BN1076/INDEX('Muni-Level Population'!BN$1159:BN$1172,MATCH('Addressable Market'!$B817,'Muni-Level Population'!$F$1159:$F$1172,0)))*(INDEX('Tourism Model'!BC$109:BC$123,MATCH('Addressable Market'!$B817,'Tourism Model'!$A$109:$A$123,0))/SUM('Tourism Model'!BC$109:BC$122)*'Tourism Model'!BC$124)</f>
        <v>430.11684603522303</v>
      </c>
      <c r="JZ817" s="6">
        <f>('Muni-Level Population'!BO1076/INDEX('Muni-Level Population'!BO$1159:BO$1172,MATCH('Addressable Market'!$B817,'Muni-Level Population'!$F$1159:$F$1172,0)))*(INDEX('Tourism Model'!BD$109:BD$123,MATCH('Addressable Market'!$B817,'Tourism Model'!$A$109:$A$123,0))/SUM('Tourism Model'!BD$109:BD$122)*'Tourism Model'!BD$124)</f>
        <v>642.79031049829371</v>
      </c>
      <c r="KA817" s="6">
        <f>('Muni-Level Population'!BP1076/INDEX('Muni-Level Population'!BP$1159:BP$1172,MATCH('Addressable Market'!$B817,'Muni-Level Population'!$F$1159:$F$1172,0)))*(INDEX('Tourism Model'!BE$109:BE$123,MATCH('Addressable Market'!$B817,'Tourism Model'!$A$109:$A$123,0))/SUM('Tourism Model'!BE$109:BE$122)*'Tourism Model'!BE$124)</f>
        <v>605.38219460245159</v>
      </c>
      <c r="KB817" s="6">
        <f>('Muni-Level Population'!BQ1076/INDEX('Muni-Level Population'!BQ$1159:BQ$1172,MATCH('Addressable Market'!$B817,'Muni-Level Population'!$F$1159:$F$1172,0)))*(INDEX('Tourism Model'!BF$109:BF$123,MATCH('Addressable Market'!$B817,'Tourism Model'!$A$109:$A$123,0))/SUM('Tourism Model'!BF$109:BF$122)*'Tourism Model'!BF$124)</f>
        <v>526.50995553368284</v>
      </c>
      <c r="KC817" s="6">
        <f>('Muni-Level Population'!BR1076/INDEX('Muni-Level Population'!BR$1159:BR$1172,MATCH('Addressable Market'!$B817,'Muni-Level Population'!$F$1159:$F$1172,0)))*(INDEX('Tourism Model'!BG$109:BG$123,MATCH('Addressable Market'!$B817,'Tourism Model'!$A$109:$A$123,0))/SUM('Tourism Model'!BG$109:BG$122)*'Tourism Model'!BG$124)</f>
        <v>573.75305952730957</v>
      </c>
      <c r="KD817" s="6">
        <f>('Muni-Level Population'!BS1076/INDEX('Muni-Level Population'!BS$1159:BS$1172,MATCH('Addressable Market'!$B817,'Muni-Level Population'!$F$1159:$F$1172,0)))*(INDEX('Tourism Model'!BH$109:BH$123,MATCH('Addressable Market'!$B817,'Tourism Model'!$A$109:$A$123,0))/SUM('Tourism Model'!BH$109:BH$122)*'Tourism Model'!BH$124)</f>
        <v>400.42944484539072</v>
      </c>
      <c r="KE817" s="6">
        <f>('Muni-Level Population'!BT1076/INDEX('Muni-Level Population'!BT$1159:BT$1172,MATCH('Addressable Market'!$B817,'Muni-Level Population'!$F$1159:$F$1172,0)))*(INDEX('Tourism Model'!BI$109:BI$123,MATCH('Addressable Market'!$B817,'Tourism Model'!$A$109:$A$123,0))/SUM('Tourism Model'!BI$109:BI$122)*'Tourism Model'!BI$124)</f>
        <v>731.16906335237081</v>
      </c>
      <c r="KF817" s="6">
        <f>('Muni-Level Population'!BU1076/INDEX('Muni-Level Population'!BU$1159:BU$1172,MATCH('Addressable Market'!$B817,'Muni-Level Population'!$F$1159:$F$1172,0)))*(INDEX('Tourism Model'!BJ$109:BJ$123,MATCH('Addressable Market'!$B817,'Tourism Model'!$A$109:$A$123,0))/SUM('Tourism Model'!BJ$109:BJ$122)*'Tourism Model'!BJ$124)</f>
        <v>884.2593136256661</v>
      </c>
      <c r="KG817" s="6">
        <f>('Muni-Level Population'!BV1076/INDEX('Muni-Level Population'!BV$1159:BV$1172,MATCH('Addressable Market'!$B817,'Muni-Level Population'!$F$1159:$F$1172,0)))*(INDEX('Tourism Model'!BK$109:BK$123,MATCH('Addressable Market'!$B817,'Tourism Model'!$A$109:$A$123,0))/SUM('Tourism Model'!BK$109:BK$122)*'Tourism Model'!BK$124)</f>
        <v>897.98296473230596</v>
      </c>
      <c r="KH817" s="6">
        <f>('Muni-Level Population'!BW1076/INDEX('Muni-Level Population'!BW$1159:BW$1172,MATCH('Addressable Market'!$B817,'Muni-Level Population'!$F$1159:$F$1172,0)))*(INDEX('Tourism Model'!BL$109:BL$123,MATCH('Addressable Market'!$B817,'Tourism Model'!$A$109:$A$123,0))/SUM('Tourism Model'!BL$109:BL$122)*'Tourism Model'!BL$124)</f>
        <v>772.59775906383902</v>
      </c>
      <c r="KI817" s="6">
        <f>('Muni-Level Population'!BX1076/INDEX('Muni-Level Population'!BX$1159:BX$1172,MATCH('Addressable Market'!$B817,'Muni-Level Population'!$F$1159:$F$1172,0)))*(INDEX('Tourism Model'!BM$109:BM$123,MATCH('Addressable Market'!$B817,'Tourism Model'!$A$109:$A$123,0))/SUM('Tourism Model'!BM$109:BM$122)*'Tourism Model'!BM$124)</f>
        <v>386.62077576015236</v>
      </c>
      <c r="KJ817" s="6">
        <f>('Muni-Level Population'!BY1076/INDEX('Muni-Level Population'!BY$1159:BY$1172,MATCH('Addressable Market'!$B817,'Muni-Level Population'!$F$1159:$F$1172,0)))*(INDEX('Tourism Model'!BN$109:BN$123,MATCH('Addressable Market'!$B817,'Tourism Model'!$A$109:$A$123,0))/SUM('Tourism Model'!BN$109:BN$122)*'Tourism Model'!BN$124)</f>
        <v>349.38004734879041</v>
      </c>
      <c r="KK817" s="6">
        <f>('Muni-Level Population'!BZ1076/INDEX('Muni-Level Population'!BZ$1159:BZ$1172,MATCH('Addressable Market'!$B817,'Muni-Level Population'!$F$1159:$F$1172,0)))*(INDEX('Tourism Model'!BO$109:BO$123,MATCH('Addressable Market'!$B817,'Tourism Model'!$A$109:$A$123,0))/SUM('Tourism Model'!BO$109:BO$122)*'Tourism Model'!BO$124)</f>
        <v>393.72938737396345</v>
      </c>
      <c r="KL817" s="6">
        <f>('Muni-Level Population'!CA1076/INDEX('Muni-Level Population'!CA$1159:CA$1172,MATCH('Addressable Market'!$B817,'Muni-Level Population'!$F$1159:$F$1172,0)))*(INDEX('Tourism Model'!BP$109:BP$123,MATCH('Addressable Market'!$B817,'Tourism Model'!$A$109:$A$123,0))/SUM('Tourism Model'!BP$109:BP$122)*'Tourism Model'!BP$124)</f>
        <v>576.60834759434488</v>
      </c>
      <c r="KM817" s="6">
        <f>('Muni-Level Population'!CB1076/INDEX('Muni-Level Population'!CB$1159:CB$1172,MATCH('Addressable Market'!$B817,'Muni-Level Population'!$F$1159:$F$1172,0)))*(INDEX('Tourism Model'!BQ$109:BQ$123,MATCH('Addressable Market'!$B817,'Tourism Model'!$A$109:$A$123,0))/SUM('Tourism Model'!BQ$109:BQ$122)*'Tourism Model'!BQ$124)</f>
        <v>531.93611449780838</v>
      </c>
      <c r="KN817" s="6">
        <f>('Muni-Level Population'!CC1076/INDEX('Muni-Level Population'!CC$1159:CC$1172,MATCH('Addressable Market'!$B817,'Muni-Level Population'!$F$1159:$F$1172,0)))*(INDEX('Tourism Model'!BR$109:BR$123,MATCH('Addressable Market'!$B817,'Tourism Model'!$A$109:$A$123,0))/SUM('Tourism Model'!BR$109:BR$122)*'Tourism Model'!BR$124)</f>
        <v>452.96534071509558</v>
      </c>
      <c r="KO817" s="6">
        <f>('Muni-Level Population'!CD1076/INDEX('Muni-Level Population'!CD$1159:CD$1172,MATCH('Addressable Market'!$B817,'Muni-Level Population'!$F$1159:$F$1172,0)))*(INDEX('Tourism Model'!BS$109:BS$123,MATCH('Addressable Market'!$B817,'Tourism Model'!$A$109:$A$123,0))/SUM('Tourism Model'!BS$109:BS$122)*'Tourism Model'!BS$124)</f>
        <v>483.07447977708495</v>
      </c>
      <c r="KP817" s="6">
        <f>('Muni-Level Population'!CE1076/INDEX('Muni-Level Population'!CE$1159:CE$1172,MATCH('Addressable Market'!$B817,'Muni-Level Population'!$F$1159:$F$1172,0)))*(INDEX('Tourism Model'!BT$109:BT$123,MATCH('Addressable Market'!$B817,'Tourism Model'!$A$109:$A$123,0))/SUM('Tourism Model'!BT$109:BT$122)*'Tourism Model'!BT$124)</f>
        <v>329.79129445693167</v>
      </c>
      <c r="KQ817" s="6">
        <f>('Muni-Level Population'!CF1076/INDEX('Muni-Level Population'!CF$1159:CF$1172,MATCH('Addressable Market'!$B817,'Muni-Level Population'!$F$1159:$F$1172,0)))*(INDEX('Tourism Model'!BU$109:BU$123,MATCH('Addressable Market'!$B817,'Tourism Model'!$A$109:$A$123,0))/SUM('Tourism Model'!BU$109:BU$122)*'Tourism Model'!BU$124)</f>
        <v>588.76121512431814</v>
      </c>
    </row>
    <row r="818" spans="1:303" x14ac:dyDescent="0.35">
      <c r="A818" s="2" t="str">
        <f t="shared" si="1303"/>
        <v>Vermont</v>
      </c>
      <c r="B818" s="2" t="str">
        <f t="shared" si="1303"/>
        <v>Rutland</v>
      </c>
      <c r="D818" s="2" t="str">
        <f t="shared" si="1302"/>
        <v>Pittsfield</v>
      </c>
      <c r="G818" s="48">
        <f t="shared" si="1300"/>
        <v>3478.9017508800343</v>
      </c>
      <c r="H818" s="48">
        <f t="shared" si="1300"/>
        <v>3338.0576873512114</v>
      </c>
      <c r="I818" s="48">
        <f t="shared" si="1300"/>
        <v>2982.9863940853743</v>
      </c>
      <c r="J818" s="48">
        <f t="shared" si="1300"/>
        <v>2702.8619269089031</v>
      </c>
      <c r="K818" s="48">
        <f t="shared" si="1300"/>
        <v>2612.5709926081709</v>
      </c>
      <c r="L818" s="48">
        <f t="shared" si="1300"/>
        <v>2384.4098402763093</v>
      </c>
      <c r="S818" s="6">
        <f t="shared" si="1238"/>
        <v>0</v>
      </c>
      <c r="T818" s="6">
        <f t="shared" si="1239"/>
        <v>0</v>
      </c>
      <c r="U818" s="6">
        <f t="shared" si="1240"/>
        <v>0</v>
      </c>
      <c r="V818" s="6">
        <f t="shared" si="1241"/>
        <v>0</v>
      </c>
      <c r="W818" s="6">
        <f t="shared" si="1242"/>
        <v>0</v>
      </c>
      <c r="X818" s="6">
        <f t="shared" si="1243"/>
        <v>0</v>
      </c>
      <c r="AD818" s="6">
        <f t="shared" si="1244"/>
        <v>0</v>
      </c>
      <c r="AE818" s="6">
        <f t="shared" si="1245"/>
        <v>0</v>
      </c>
      <c r="AF818" s="6">
        <f t="shared" si="1246"/>
        <v>0</v>
      </c>
      <c r="AG818" s="6">
        <f t="shared" si="1247"/>
        <v>0</v>
      </c>
      <c r="AH818" s="6">
        <f t="shared" si="1248"/>
        <v>0</v>
      </c>
      <c r="AI818" s="6">
        <f t="shared" si="1249"/>
        <v>0</v>
      </c>
      <c r="AO818" s="6">
        <f t="shared" si="1250"/>
        <v>0</v>
      </c>
      <c r="AP818" s="6">
        <f t="shared" si="1251"/>
        <v>0</v>
      </c>
      <c r="AQ818" s="6">
        <f t="shared" si="1252"/>
        <v>0</v>
      </c>
      <c r="AR818" s="6">
        <f t="shared" si="1253"/>
        <v>0</v>
      </c>
      <c r="AS818" s="6">
        <f t="shared" si="1254"/>
        <v>0</v>
      </c>
      <c r="AT818" s="6">
        <f t="shared" si="1255"/>
        <v>0</v>
      </c>
      <c r="AZ818" s="6">
        <f t="shared" si="1256"/>
        <v>0</v>
      </c>
      <c r="BA818" s="6">
        <f t="shared" si="1257"/>
        <v>0</v>
      </c>
      <c r="BB818" s="6">
        <f t="shared" si="1258"/>
        <v>0</v>
      </c>
      <c r="BC818" s="6">
        <f t="shared" si="1259"/>
        <v>0</v>
      </c>
      <c r="BD818" s="6">
        <f t="shared" si="1260"/>
        <v>0</v>
      </c>
      <c r="BE818" s="6">
        <f t="shared" si="1261"/>
        <v>0</v>
      </c>
      <c r="BK818" s="6">
        <f t="shared" si="1262"/>
        <v>0</v>
      </c>
      <c r="BL818" s="6">
        <f t="shared" si="1263"/>
        <v>0</v>
      </c>
      <c r="BM818" s="6">
        <f t="shared" si="1264"/>
        <v>0</v>
      </c>
      <c r="BN818" s="6">
        <f t="shared" si="1265"/>
        <v>0</v>
      </c>
      <c r="BO818" s="6">
        <f t="shared" si="1266"/>
        <v>0</v>
      </c>
      <c r="BP818" s="6">
        <f t="shared" si="1267"/>
        <v>0</v>
      </c>
      <c r="BV818" s="6">
        <f t="shared" si="1268"/>
        <v>0</v>
      </c>
      <c r="BW818" s="6">
        <f t="shared" si="1269"/>
        <v>0</v>
      </c>
      <c r="BX818" s="6">
        <f t="shared" si="1270"/>
        <v>0</v>
      </c>
      <c r="BY818" s="6">
        <f t="shared" si="1271"/>
        <v>0</v>
      </c>
      <c r="BZ818" s="6">
        <f t="shared" si="1272"/>
        <v>0</v>
      </c>
      <c r="CA818" s="6">
        <f t="shared" si="1273"/>
        <v>0</v>
      </c>
      <c r="CG818" s="6">
        <f t="shared" si="1274"/>
        <v>0</v>
      </c>
      <c r="CH818" s="6">
        <f t="shared" si="1275"/>
        <v>0</v>
      </c>
      <c r="CI818" s="6">
        <f t="shared" si="1276"/>
        <v>0</v>
      </c>
      <c r="CJ818" s="6">
        <f t="shared" si="1277"/>
        <v>0</v>
      </c>
      <c r="CK818" s="6">
        <f t="shared" si="1278"/>
        <v>0</v>
      </c>
      <c r="CL818" s="6">
        <f t="shared" si="1279"/>
        <v>0</v>
      </c>
      <c r="CR818" s="6">
        <f t="shared" si="1280"/>
        <v>0</v>
      </c>
      <c r="CS818" s="6">
        <f t="shared" si="1281"/>
        <v>0</v>
      </c>
      <c r="CT818" s="6">
        <f t="shared" si="1282"/>
        <v>0</v>
      </c>
      <c r="CU818" s="6">
        <f t="shared" si="1283"/>
        <v>0</v>
      </c>
      <c r="CV818" s="6">
        <f t="shared" si="1284"/>
        <v>0</v>
      </c>
      <c r="CW818" s="6">
        <f t="shared" si="1285"/>
        <v>0</v>
      </c>
      <c r="DC818" s="6">
        <f t="shared" si="1286"/>
        <v>0</v>
      </c>
      <c r="DD818" s="6">
        <f t="shared" si="1287"/>
        <v>0</v>
      </c>
      <c r="DE818" s="6">
        <f t="shared" si="1288"/>
        <v>0</v>
      </c>
      <c r="DF818" s="6">
        <f t="shared" si="1289"/>
        <v>0</v>
      </c>
      <c r="DG818" s="6">
        <f t="shared" si="1290"/>
        <v>0</v>
      </c>
      <c r="DH818" s="6">
        <f t="shared" si="1291"/>
        <v>0</v>
      </c>
      <c r="DN818" s="6">
        <f t="shared" si="1292"/>
        <v>0</v>
      </c>
      <c r="DO818" s="6">
        <f t="shared" si="1293"/>
        <v>0</v>
      </c>
      <c r="DP818" s="6">
        <f t="shared" si="1294"/>
        <v>0</v>
      </c>
      <c r="DQ818" s="6">
        <f t="shared" si="1295"/>
        <v>0</v>
      </c>
      <c r="DR818" s="6">
        <f t="shared" si="1296"/>
        <v>0</v>
      </c>
      <c r="DS818" s="6">
        <f t="shared" si="1297"/>
        <v>0</v>
      </c>
      <c r="HR818" s="6">
        <v>0</v>
      </c>
      <c r="HS818" s="6">
        <v>0</v>
      </c>
      <c r="HT818" s="6">
        <v>0</v>
      </c>
      <c r="HU818" s="6">
        <v>0</v>
      </c>
      <c r="HV818" s="6">
        <v>0</v>
      </c>
      <c r="HW818" s="6">
        <v>0</v>
      </c>
      <c r="HX818" s="6">
        <f>('Muni-Level Population'!M1077/INDEX('Muni-Level Population'!M$1159:M$1172,MATCH('Addressable Market'!$B818,'Muni-Level Population'!$F$1159:$F$1172,0)))*(INDEX('Tourism Model'!B$109:B$123,MATCH('Addressable Market'!$B818,'Tourism Model'!$A$109:$A$123,0))/SUM('Tourism Model'!B$109:B$122)*'Tourism Model'!B$124)</f>
        <v>420.68352050877337</v>
      </c>
      <c r="HY818" s="6">
        <f>('Muni-Level Population'!N1077/INDEX('Muni-Level Population'!N$1159:N$1172,MATCH('Addressable Market'!$B818,'Muni-Level Population'!$F$1159:$F$1172,0)))*(INDEX('Tourism Model'!C$109:C$123,MATCH('Addressable Market'!$B818,'Tourism Model'!$A$109:$A$123,0))/SUM('Tourism Model'!C$109:C$122)*'Tourism Model'!C$124)</f>
        <v>434.99847955084761</v>
      </c>
      <c r="HZ818" s="6">
        <f>('Muni-Level Population'!O1077/INDEX('Muni-Level Population'!O$1159:O$1172,MATCH('Addressable Market'!$B818,'Muni-Level Population'!$F$1159:$F$1172,0)))*(INDEX('Tourism Model'!D$109:D$123,MATCH('Addressable Market'!$B818,'Tourism Model'!$A$109:$A$123,0))/SUM('Tourism Model'!D$109:D$122)*'Tourism Model'!D$124)</f>
        <v>381.2166162982889</v>
      </c>
      <c r="IA818" s="6">
        <f>('Muni-Level Population'!P1077/INDEX('Muni-Level Population'!P$1159:P$1172,MATCH('Addressable Market'!$B818,'Muni-Level Population'!$F$1159:$F$1172,0)))*(INDEX('Tourism Model'!E$109:E$123,MATCH('Addressable Market'!$B818,'Tourism Model'!$A$109:$A$123,0))/SUM('Tourism Model'!E$109:E$122)*'Tourism Model'!E$124)</f>
        <v>194.38038894182125</v>
      </c>
      <c r="IB818" s="6">
        <f>('Muni-Level Population'!Q1077/INDEX('Muni-Level Population'!Q$1159:Q$1172,MATCH('Addressable Market'!$B818,'Muni-Level Population'!$F$1159:$F$1172,0)))*(INDEX('Tourism Model'!F$109:F$123,MATCH('Addressable Market'!$B818,'Tourism Model'!$A$109:$A$123,0))/SUM('Tourism Model'!F$109:F$122)*'Tourism Model'!F$124)</f>
        <v>179.05129251969694</v>
      </c>
      <c r="IC818" s="6">
        <f>('Muni-Level Population'!R1077/INDEX('Muni-Level Population'!R$1159:R$1172,MATCH('Addressable Market'!$B818,'Muni-Level Population'!$F$1159:$F$1172,0)))*(INDEX('Tourism Model'!G$109:G$123,MATCH('Addressable Market'!$B818,'Tourism Model'!$A$109:$A$123,0))/SUM('Tourism Model'!G$109:G$122)*'Tourism Model'!G$124)</f>
        <v>205.75737701587551</v>
      </c>
      <c r="ID818" s="6">
        <f>('Muni-Level Population'!S1077/INDEX('Muni-Level Population'!S$1159:S$1172,MATCH('Addressable Market'!$B818,'Muni-Level Population'!$F$1159:$F$1172,0)))*(INDEX('Tourism Model'!H$109:H$123,MATCH('Addressable Market'!$B818,'Tourism Model'!$A$109:$A$123,0))/SUM('Tourism Model'!H$109:H$122)*'Tourism Model'!H$124)</f>
        <v>307.39243836003982</v>
      </c>
      <c r="IE818" s="6">
        <f>('Muni-Level Population'!T1077/INDEX('Muni-Level Population'!T$1159:T$1172,MATCH('Addressable Market'!$B818,'Muni-Level Population'!$F$1159:$F$1172,0)))*(INDEX('Tourism Model'!I$109:I$123,MATCH('Addressable Market'!$B818,'Tourism Model'!$A$109:$A$123,0))/SUM('Tourism Model'!I$109:I$122)*'Tourism Model'!I$124)</f>
        <v>289.40534931187614</v>
      </c>
      <c r="IF818" s="6">
        <f>('Muni-Level Population'!U1077/INDEX('Muni-Level Population'!U$1159:U$1172,MATCH('Addressable Market'!$B818,'Muni-Level Population'!$F$1159:$F$1172,0)))*(INDEX('Tourism Model'!J$109:J$123,MATCH('Addressable Market'!$B818,'Tourism Model'!$A$109:$A$123,0))/SUM('Tourism Model'!J$109:J$122)*'Tourism Model'!J$124)</f>
        <v>251.61496860643712</v>
      </c>
      <c r="IG818" s="6">
        <f>('Muni-Level Population'!V1077/INDEX('Muni-Level Population'!V$1159:V$1172,MATCH('Addressable Market'!$B818,'Muni-Level Population'!$F$1159:$F$1172,0)))*(INDEX('Tourism Model'!K$109:K$123,MATCH('Addressable Market'!$B818,'Tourism Model'!$A$109:$A$123,0))/SUM('Tourism Model'!K$109:K$122)*'Tourism Model'!K$124)</f>
        <v>274.10033930750495</v>
      </c>
      <c r="IH818" s="6">
        <f>('Muni-Level Population'!W1077/INDEX('Muni-Level Population'!W$1159:W$1172,MATCH('Addressable Market'!$B818,'Muni-Level Population'!$F$1159:$F$1172,0)))*(INDEX('Tourism Model'!L$109:L$123,MATCH('Addressable Market'!$B818,'Tourism Model'!$A$109:$A$123,0))/SUM('Tourism Model'!L$109:L$122)*'Tourism Model'!L$124)</f>
        <v>191.23324157915212</v>
      </c>
      <c r="II818" s="6">
        <f>('Muni-Level Population'!X1077/INDEX('Muni-Level Population'!X$1159:X$1172,MATCH('Addressable Market'!$B818,'Muni-Level Population'!$F$1159:$F$1172,0)))*(INDEX('Tourism Model'!M$109:M$123,MATCH('Addressable Market'!$B818,'Tourism Model'!$A$109:$A$123,0))/SUM('Tourism Model'!M$109:M$122)*'Tourism Model'!M$124)</f>
        <v>349.06773887972037</v>
      </c>
      <c r="IJ818" s="6">
        <f>('Muni-Level Population'!Y1077/INDEX('Muni-Level Population'!Y$1159:Y$1172,MATCH('Addressable Market'!$B818,'Muni-Level Population'!$F$1159:$F$1172,0)))*(INDEX('Tourism Model'!N$109:N$123,MATCH('Addressable Market'!$B818,'Tourism Model'!$A$109:$A$123,0))/SUM('Tourism Model'!N$109:N$122)*'Tourism Model'!N$124)</f>
        <v>422.01143432342957</v>
      </c>
      <c r="IK818" s="6">
        <f>('Muni-Level Population'!Z1077/INDEX('Muni-Level Population'!Z$1159:Z$1172,MATCH('Addressable Market'!$B818,'Muni-Level Population'!$F$1159:$F$1172,0)))*(INDEX('Tourism Model'!O$109:O$123,MATCH('Addressable Market'!$B818,'Tourism Model'!$A$109:$A$123,0))/SUM('Tourism Model'!O$109:O$122)*'Tourism Model'!O$124)</f>
        <v>432.63027025965454</v>
      </c>
      <c r="IL818" s="6">
        <f>('Muni-Level Population'!AA1077/INDEX('Muni-Level Population'!AA$1159:AA$1172,MATCH('Addressable Market'!$B818,'Muni-Level Population'!$F$1159:$F$1172,0)))*(INDEX('Tourism Model'!P$109:P$123,MATCH('Addressable Market'!$B818,'Tourism Model'!$A$109:$A$123,0))/SUM('Tourism Model'!P$109:P$122)*'Tourism Model'!P$124)</f>
        <v>375.86115316625654</v>
      </c>
      <c r="IM818" s="6">
        <f>('Muni-Level Population'!AB1077/INDEX('Muni-Level Population'!AB$1159:AB$1172,MATCH('Addressable Market'!$B818,'Muni-Level Population'!$F$1159:$F$1172,0)))*(INDEX('Tourism Model'!Q$109:Q$123,MATCH('Addressable Market'!$B818,'Tourism Model'!$A$109:$A$123,0))/SUM('Tourism Model'!Q$109:Q$122)*'Tourism Model'!Q$124)</f>
        <v>189.97644528276601</v>
      </c>
      <c r="IN818" s="6">
        <f>('Muni-Level Population'!AC1077/INDEX('Muni-Level Population'!AC$1159:AC$1172,MATCH('Addressable Market'!$B818,'Muni-Level Population'!$F$1159:$F$1172,0)))*(INDEX('Tourism Model'!R$109:R$123,MATCH('Addressable Market'!$B818,'Tourism Model'!$A$109:$A$123,0))/SUM('Tourism Model'!R$109:R$122)*'Tourism Model'!R$124)</f>
        <v>173.45274474904522</v>
      </c>
      <c r="IO818" s="6">
        <f>('Muni-Level Population'!AD1077/INDEX('Muni-Level Population'!AD$1159:AD$1172,MATCH('Addressable Market'!$B818,'Muni-Level Population'!$F$1159:$F$1172,0)))*(INDEX('Tourism Model'!S$109:S$123,MATCH('Addressable Market'!$B818,'Tourism Model'!$A$109:$A$123,0))/SUM('Tourism Model'!S$109:S$122)*'Tourism Model'!S$124)</f>
        <v>197.55114505466213</v>
      </c>
      <c r="IP818" s="6">
        <f>('Muni-Level Population'!AE1077/INDEX('Muni-Level Population'!AE$1159:AE$1172,MATCH('Addressable Market'!$B818,'Muni-Level Population'!$F$1159:$F$1172,0)))*(INDEX('Tourism Model'!T$109:T$123,MATCH('Addressable Market'!$B818,'Tourism Model'!$A$109:$A$123,0))/SUM('Tourism Model'!T$109:T$122)*'Tourism Model'!T$124)</f>
        <v>292.48334551366565</v>
      </c>
      <c r="IQ818" s="6">
        <f>('Muni-Level Population'!AF1077/INDEX('Muni-Level Population'!AF$1159:AF$1172,MATCH('Addressable Market'!$B818,'Muni-Level Population'!$F$1159:$F$1172,0)))*(INDEX('Tourism Model'!U$109:U$123,MATCH('Addressable Market'!$B818,'Tourism Model'!$A$109:$A$123,0))/SUM('Tourism Model'!U$109:U$122)*'Tourism Model'!U$124)</f>
        <v>272.8732787237621</v>
      </c>
      <c r="IR818" s="6">
        <f>('Muni-Level Population'!AG1077/INDEX('Muni-Level Population'!AG$1159:AG$1172,MATCH('Addressable Market'!$B818,'Muni-Level Population'!$F$1159:$F$1172,0)))*(INDEX('Tourism Model'!V$109:V$123,MATCH('Addressable Market'!$B818,'Tourism Model'!$A$109:$A$123,0))/SUM('Tourism Model'!V$109:V$122)*'Tourism Model'!V$124)</f>
        <v>235.07119517812146</v>
      </c>
      <c r="IS818" s="6">
        <f>('Muni-Level Population'!AH1077/INDEX('Muni-Level Population'!AH$1159:AH$1172,MATCH('Addressable Market'!$B818,'Muni-Level Population'!$F$1159:$F$1172,0)))*(INDEX('Tourism Model'!W$109:W$123,MATCH('Addressable Market'!$B818,'Tourism Model'!$A$109:$A$123,0))/SUM('Tourism Model'!W$109:W$122)*'Tourism Model'!W$124)</f>
        <v>253.71275474872886</v>
      </c>
      <c r="IT818" s="6">
        <f>('Muni-Level Population'!AI1077/INDEX('Muni-Level Population'!AI$1159:AI$1172,MATCH('Addressable Market'!$B818,'Muni-Level Population'!$F$1159:$F$1172,0)))*(INDEX('Tourism Model'!X$109:X$123,MATCH('Addressable Market'!$B818,'Tourism Model'!$A$109:$A$123,0))/SUM('Tourism Model'!X$109:X$122)*'Tourism Model'!X$124)</f>
        <v>175.35833054861925</v>
      </c>
      <c r="IU818" s="6">
        <f>('Muni-Level Population'!AJ1077/INDEX('Muni-Level Population'!AJ$1159:AJ$1172,MATCH('Addressable Market'!$B818,'Muni-Level Population'!$F$1159:$F$1172,0)))*(INDEX('Tourism Model'!Y$109:Y$123,MATCH('Addressable Market'!$B818,'Tourism Model'!$A$109:$A$123,0))/SUM('Tourism Model'!Y$109:Y$122)*'Tourism Model'!Y$124)</f>
        <v>317.07558980250059</v>
      </c>
      <c r="IV818" s="6">
        <f>('Muni-Level Population'!AK1077/INDEX('Muni-Level Population'!AK$1159:AK$1172,MATCH('Addressable Market'!$B818,'Muni-Level Population'!$F$1159:$F$1172,0)))*(INDEX('Tourism Model'!Z$109:Z$123,MATCH('Addressable Market'!$B818,'Tourism Model'!$A$109:$A$123,0))/SUM('Tourism Model'!Z$109:Z$122)*'Tourism Model'!Z$124)</f>
        <v>379.68754089134359</v>
      </c>
      <c r="IW818" s="6">
        <f>('Muni-Level Population'!AL1077/INDEX('Muni-Level Population'!AL$1159:AL$1172,MATCH('Addressable Market'!$B818,'Muni-Level Population'!$F$1159:$F$1172,0)))*(INDEX('Tourism Model'!AA$109:AA$123,MATCH('Addressable Market'!$B818,'Tourism Model'!$A$109:$A$123,0))/SUM('Tourism Model'!AA$109:AA$122)*'Tourism Model'!AA$124)</f>
        <v>388.74123809187898</v>
      </c>
      <c r="IX818" s="6">
        <f>('Muni-Level Population'!AM1077/INDEX('Muni-Level Population'!AM$1159:AM$1172,MATCH('Addressable Market'!$B818,'Muni-Level Population'!$F$1159:$F$1172,0)))*(INDEX('Tourism Model'!AB$109:AB$123,MATCH('Addressable Market'!$B818,'Tourism Model'!$A$109:$A$123,0))/SUM('Tourism Model'!AB$109:AB$122)*'Tourism Model'!AB$124)</f>
        <v>337.28894976255009</v>
      </c>
      <c r="IY818" s="6">
        <f>('Muni-Level Population'!AN1077/INDEX('Muni-Level Population'!AN$1159:AN$1172,MATCH('Addressable Market'!$B818,'Muni-Level Population'!$F$1159:$F$1172,0)))*(INDEX('Tourism Model'!AC$109:AC$123,MATCH('Addressable Market'!$B818,'Tourism Model'!$A$109:$A$123,0))/SUM('Tourism Model'!AC$109:AC$122)*'Tourism Model'!AC$124)</f>
        <v>170.25281018099369</v>
      </c>
      <c r="IZ818" s="6">
        <f>('Muni-Level Population'!AO1077/INDEX('Muni-Level Population'!AO$1159:AO$1172,MATCH('Addressable Market'!$B818,'Muni-Level Population'!$F$1159:$F$1172,0)))*(INDEX('Tourism Model'!AD$109:AD$123,MATCH('Addressable Market'!$B818,'Tourism Model'!$A$109:$A$123,0))/SUM('Tourism Model'!AD$109:AD$122)*'Tourism Model'!AD$124)</f>
        <v>155.23307346726224</v>
      </c>
      <c r="JA818" s="6">
        <f>('Muni-Level Population'!AP1077/INDEX('Muni-Level Population'!AP$1159:AP$1172,MATCH('Addressable Market'!$B818,'Muni-Level Population'!$F$1159:$F$1172,0)))*(INDEX('Tourism Model'!AE$109:AE$123,MATCH('Addressable Market'!$B818,'Tourism Model'!$A$109:$A$123,0))/SUM('Tourism Model'!AE$109:AE$122)*'Tourism Model'!AE$124)</f>
        <v>176.5547772212235</v>
      </c>
      <c r="JB818" s="6">
        <f>('Muni-Level Population'!AQ1077/INDEX('Muni-Level Population'!AQ$1159:AQ$1172,MATCH('Addressable Market'!$B818,'Muni-Level Population'!$F$1159:$F$1172,0)))*(INDEX('Tourism Model'!AF$109:AF$123,MATCH('Addressable Market'!$B818,'Tourism Model'!$A$109:$A$123,0))/SUM('Tourism Model'!AF$109:AF$122)*'Tourism Model'!AF$124)</f>
        <v>261.02728478947699</v>
      </c>
      <c r="JC818" s="6">
        <f>('Muni-Level Population'!AR1077/INDEX('Muni-Level Population'!AR$1159:AR$1172,MATCH('Addressable Market'!$B818,'Muni-Level Population'!$F$1159:$F$1172,0)))*(INDEX('Tourism Model'!AG$109:AG$123,MATCH('Addressable Market'!$B818,'Tourism Model'!$A$109:$A$123,0))/SUM('Tourism Model'!AG$109:AG$122)*'Tourism Model'!AG$124)</f>
        <v>243.17459173158039</v>
      </c>
      <c r="JD818" s="6">
        <f>('Muni-Level Population'!AS1077/INDEX('Muni-Level Population'!AS$1159:AS$1172,MATCH('Addressable Market'!$B818,'Muni-Level Population'!$F$1159:$F$1172,0)))*(INDEX('Tourism Model'!AH$109:AH$123,MATCH('Addressable Market'!$B818,'Tourism Model'!$A$109:$A$123,0))/SUM('Tourism Model'!AH$109:AH$122)*'Tourism Model'!AH$124)</f>
        <v>209.17811826226131</v>
      </c>
      <c r="JE818" s="6">
        <f>('Muni-Level Population'!AT1077/INDEX('Muni-Level Population'!AT$1159:AT$1172,MATCH('Addressable Market'!$B818,'Muni-Level Population'!$F$1159:$F$1172,0)))*(INDEX('Tourism Model'!AI$109:AI$123,MATCH('Addressable Market'!$B818,'Tourism Model'!$A$109:$A$123,0))/SUM('Tourism Model'!AI$109:AI$122)*'Tourism Model'!AI$124)</f>
        <v>225.42685316518711</v>
      </c>
      <c r="JF818" s="6">
        <f>('Muni-Level Population'!AU1077/INDEX('Muni-Level Population'!AU$1159:AU$1172,MATCH('Addressable Market'!$B818,'Muni-Level Population'!$F$1159:$F$1172,0)))*(INDEX('Tourism Model'!AJ$109:AJ$123,MATCH('Addressable Market'!$B818,'Tourism Model'!$A$109:$A$123,0))/SUM('Tourism Model'!AJ$109:AJ$122)*'Tourism Model'!AJ$124)</f>
        <v>155.56885488058427</v>
      </c>
      <c r="JG818" s="6">
        <f>('Muni-Level Population'!AV1077/INDEX('Muni-Level Population'!AV$1159:AV$1172,MATCH('Addressable Market'!$B818,'Muni-Level Population'!$F$1159:$F$1172,0)))*(INDEX('Tourism Model'!AK$109:AK$123,MATCH('Addressable Market'!$B818,'Tourism Model'!$A$109:$A$123,0))/SUM('Tourism Model'!AK$109:AK$122)*'Tourism Model'!AK$124)</f>
        <v>280.85230164103211</v>
      </c>
      <c r="JH818" s="6">
        <f>('Muni-Level Population'!AW1077/INDEX('Muni-Level Population'!AW$1159:AW$1172,MATCH('Addressable Market'!$B818,'Muni-Level Population'!$F$1159:$F$1172,0)))*(INDEX('Tourism Model'!AL$109:AL$123,MATCH('Addressable Market'!$B818,'Tourism Model'!$A$109:$A$123,0))/SUM('Tourism Model'!AL$109:AL$122)*'Tourism Model'!AL$124)</f>
        <v>335.77315218006913</v>
      </c>
      <c r="JI818" s="6">
        <f>('Muni-Level Population'!AX1077/INDEX('Muni-Level Population'!AX$1159:AX$1172,MATCH('Addressable Market'!$B818,'Muni-Level Population'!$F$1159:$F$1172,0)))*(INDEX('Tourism Model'!AM$109:AM$123,MATCH('Addressable Market'!$B818,'Tourism Model'!$A$109:$A$123,0))/SUM('Tourism Model'!AM$109:AM$122)*'Tourism Model'!AM$124)</f>
        <v>345.37887372112925</v>
      </c>
      <c r="JJ818" s="6">
        <f>('Muni-Level Population'!AY1077/INDEX('Muni-Level Population'!AY$1159:AY$1172,MATCH('Addressable Market'!$B818,'Muni-Level Population'!$F$1159:$F$1172,0)))*(INDEX('Tourism Model'!AN$109:AN$123,MATCH('Addressable Market'!$B818,'Tourism Model'!$A$109:$A$123,0))/SUM('Tourism Model'!AN$109:AN$122)*'Tourism Model'!AN$124)</f>
        <v>301.08027878377038</v>
      </c>
      <c r="JK818" s="6">
        <f>('Muni-Level Population'!AZ1077/INDEX('Muni-Level Population'!AZ$1159:AZ$1172,MATCH('Addressable Market'!$B818,'Muni-Level Population'!$F$1159:$F$1172,0)))*(INDEX('Tourism Model'!AO$109:AO$123,MATCH('Addressable Market'!$B818,'Tourism Model'!$A$109:$A$123,0))/SUM('Tourism Model'!AO$109:AO$122)*'Tourism Model'!AO$124)</f>
        <v>152.70537777725838</v>
      </c>
      <c r="JL818" s="6">
        <f>('Muni-Level Population'!BA1077/INDEX('Muni-Level Population'!BA$1159:BA$1172,MATCH('Addressable Market'!$B818,'Muni-Level Population'!$F$1159:$F$1172,0)))*(INDEX('Tourism Model'!AP$109:AP$123,MATCH('Addressable Market'!$B818,'Tourism Model'!$A$109:$A$123,0))/SUM('Tourism Model'!AP$109:AP$122)*'Tourism Model'!AP$124)</f>
        <v>139.91282556771799</v>
      </c>
      <c r="JM818" s="6">
        <f>('Muni-Level Population'!BB1077/INDEX('Muni-Level Population'!BB$1159:BB$1172,MATCH('Addressable Market'!$B818,'Muni-Level Population'!$F$1159:$F$1172,0)))*(INDEX('Tourism Model'!AQ$109:AQ$123,MATCH('Addressable Market'!$B818,'Tourism Model'!$A$109:$A$123,0))/SUM('Tourism Model'!AQ$109:AQ$122)*'Tourism Model'!AQ$124)</f>
        <v>159.91902470947662</v>
      </c>
      <c r="JN818" s="6">
        <f>('Muni-Level Population'!BC1077/INDEX('Muni-Level Population'!BC$1159:BC$1172,MATCH('Addressable Market'!$B818,'Muni-Level Population'!$F$1159:$F$1172,0)))*(INDEX('Tourism Model'!AR$109:AR$123,MATCH('Addressable Market'!$B818,'Tourism Model'!$A$109:$A$123,0))/SUM('Tourism Model'!AR$109:AR$122)*'Tourism Model'!AR$124)</f>
        <v>237.62330548997562</v>
      </c>
      <c r="JO818" s="6">
        <f>('Muni-Level Population'!BD1077/INDEX('Muni-Level Population'!BD$1159:BD$1172,MATCH('Addressable Market'!$B818,'Muni-Level Population'!$F$1159:$F$1172,0)))*(INDEX('Tourism Model'!AS$109:AS$123,MATCH('Addressable Market'!$B818,'Tourism Model'!$A$109:$A$123,0))/SUM('Tourism Model'!AS$109:AS$122)*'Tourism Model'!AS$124)</f>
        <v>222.50496486181095</v>
      </c>
      <c r="JP818" s="6">
        <f>('Muni-Level Population'!BE1077/INDEX('Muni-Level Population'!BE$1159:BE$1172,MATCH('Addressable Market'!$B818,'Muni-Level Population'!$F$1159:$F$1172,0)))*(INDEX('Tourism Model'!AT$109:AT$123,MATCH('Addressable Market'!$B818,'Tourism Model'!$A$109:$A$123,0))/SUM('Tourism Model'!AT$109:AT$122)*'Tourism Model'!AT$124)</f>
        <v>192.39466059462711</v>
      </c>
      <c r="JQ818" s="6">
        <f>('Muni-Level Population'!BF1077/INDEX('Muni-Level Population'!BF$1159:BF$1172,MATCH('Addressable Market'!$B818,'Muni-Level Population'!$F$1159:$F$1172,0)))*(INDEX('Tourism Model'!AU$109:AU$123,MATCH('Addressable Market'!$B818,'Tourism Model'!$A$109:$A$123,0))/SUM('Tourism Model'!AU$109:AU$122)*'Tourism Model'!AU$124)</f>
        <v>208.43733897804657</v>
      </c>
      <c r="JR818" s="6">
        <f>('Muni-Level Population'!BG1077/INDEX('Muni-Level Population'!BG$1159:BG$1172,MATCH('Addressable Market'!$B818,'Muni-Level Population'!$F$1159:$F$1172,0)))*(INDEX('Tourism Model'!AV$109:AV$123,MATCH('Addressable Market'!$B818,'Tourism Model'!$A$109:$A$123,0))/SUM('Tourism Model'!AV$109:AV$122)*'Tourism Model'!AV$124)</f>
        <v>144.61869064304659</v>
      </c>
      <c r="JS818" s="6">
        <f>('Muni-Level Population'!BH1077/INDEX('Muni-Level Population'!BH$1159:BH$1172,MATCH('Addressable Market'!$B818,'Muni-Level Population'!$F$1159:$F$1172,0)))*(INDEX('Tourism Model'!AW$109:AW$123,MATCH('Addressable Market'!$B818,'Tourism Model'!$A$109:$A$123,0))/SUM('Tourism Model'!AW$109:AW$122)*'Tourism Model'!AW$124)</f>
        <v>262.51343360197421</v>
      </c>
      <c r="JT818" s="6">
        <f>('Muni-Level Population'!BI1077/INDEX('Muni-Level Population'!BI$1159:BI$1172,MATCH('Addressable Market'!$B818,'Muni-Level Population'!$F$1159:$F$1172,0)))*(INDEX('Tourism Model'!AX$109:AX$123,MATCH('Addressable Market'!$B818,'Tourism Model'!$A$109:$A$123,0))/SUM('Tourism Model'!AX$109:AX$122)*'Tourism Model'!AX$124)</f>
        <v>315.5964960355434</v>
      </c>
      <c r="JU818" s="6">
        <f>('Muni-Level Population'!BJ1077/INDEX('Muni-Level Population'!BJ$1159:BJ$1172,MATCH('Addressable Market'!$B818,'Muni-Level Population'!$F$1159:$F$1172,0)))*(INDEX('Tourism Model'!AY$109:AY$123,MATCH('Addressable Market'!$B818,'Tourism Model'!$A$109:$A$123,0))/SUM('Tourism Model'!AY$109:AY$122)*'Tourism Model'!AY$124)</f>
        <v>326.40208388187494</v>
      </c>
      <c r="JV818" s="6">
        <f>('Muni-Level Population'!BK1077/INDEX('Muni-Level Population'!BK$1159:BK$1172,MATCH('Addressable Market'!$B818,'Muni-Level Population'!$F$1159:$F$1172,0)))*(INDEX('Tourism Model'!AZ$109:AZ$123,MATCH('Addressable Market'!$B818,'Tourism Model'!$A$109:$A$123,0))/SUM('Tourism Model'!AZ$109:AZ$122)*'Tourism Model'!AZ$124)</f>
        <v>286.10527634203908</v>
      </c>
      <c r="JW818" s="6">
        <f>('Muni-Level Population'!BL1077/INDEX('Muni-Level Population'!BL$1159:BL$1172,MATCH('Addressable Market'!$B818,'Muni-Level Population'!$F$1159:$F$1172,0)))*(INDEX('Tourism Model'!BA$109:BA$123,MATCH('Addressable Market'!$B818,'Tourism Model'!$A$109:$A$123,0))/SUM('Tourism Model'!BA$109:BA$122)*'Tourism Model'!BA$124)</f>
        <v>145.91335091311561</v>
      </c>
      <c r="JX818" s="6">
        <f>('Muni-Level Population'!BM1077/INDEX('Muni-Level Population'!BM$1159:BM$1172,MATCH('Addressable Market'!$B818,'Muni-Level Population'!$F$1159:$F$1172,0)))*(INDEX('Tourism Model'!BB$109:BB$123,MATCH('Addressable Market'!$B818,'Tourism Model'!$A$109:$A$123,0))/SUM('Tourism Model'!BB$109:BB$122)*'Tourism Model'!BB$124)</f>
        <v>134.43387302836638</v>
      </c>
      <c r="JY818" s="6">
        <f>('Muni-Level Population'!BN1077/INDEX('Muni-Level Population'!BN$1159:BN$1172,MATCH('Addressable Market'!$B818,'Muni-Level Population'!$F$1159:$F$1172,0)))*(INDEX('Tourism Model'!BC$109:BC$123,MATCH('Addressable Market'!$B818,'Tourism Model'!$A$109:$A$123,0))/SUM('Tourism Model'!BC$109:BC$122)*'Tourism Model'!BC$124)</f>
        <v>154.51663196713801</v>
      </c>
      <c r="JZ818" s="6">
        <f>('Muni-Level Population'!BO1077/INDEX('Muni-Level Population'!BO$1159:BO$1172,MATCH('Addressable Market'!$B818,'Muni-Level Population'!$F$1159:$F$1172,0)))*(INDEX('Tourism Model'!BD$109:BD$123,MATCH('Addressable Market'!$B818,'Tourism Model'!$A$109:$A$123,0))/SUM('Tourism Model'!BD$109:BD$122)*'Tourism Model'!BD$124)</f>
        <v>230.88817601881127</v>
      </c>
      <c r="KA818" s="6">
        <f>('Muni-Level Population'!BP1077/INDEX('Muni-Level Population'!BP$1159:BP$1172,MATCH('Addressable Market'!$B818,'Muni-Level Population'!$F$1159:$F$1172,0)))*(INDEX('Tourism Model'!BE$109:BE$123,MATCH('Addressable Market'!$B818,'Tourism Model'!$A$109:$A$123,0))/SUM('Tourism Model'!BE$109:BE$122)*'Tourism Model'!BE$124)</f>
        <v>217.42208863570258</v>
      </c>
      <c r="KB818" s="6">
        <f>('Muni-Level Population'!BQ1077/INDEX('Muni-Level Population'!BQ$1159:BQ$1172,MATCH('Addressable Market'!$B818,'Muni-Level Population'!$F$1159:$F$1172,0)))*(INDEX('Tourism Model'!BF$109:BF$123,MATCH('Addressable Market'!$B818,'Tourism Model'!$A$109:$A$123,0))/SUM('Tourism Model'!BF$109:BF$122)*'Tourism Model'!BF$124)</f>
        <v>189.06981236814894</v>
      </c>
      <c r="KC818" s="6">
        <f>('Muni-Level Population'!BR1077/INDEX('Muni-Level Population'!BR$1159:BR$1172,MATCH('Addressable Market'!$B818,'Muni-Level Population'!$F$1159:$F$1172,0)))*(INDEX('Tourism Model'!BG$109:BG$123,MATCH('Addressable Market'!$B818,'Tourism Model'!$A$109:$A$123,0))/SUM('Tourism Model'!BG$109:BG$122)*'Tourism Model'!BG$124)</f>
        <v>206.00797361681364</v>
      </c>
      <c r="KD818" s="6">
        <f>('Muni-Level Population'!BS1077/INDEX('Muni-Level Population'!BS$1159:BS$1172,MATCH('Addressable Market'!$B818,'Muni-Level Population'!$F$1159:$F$1172,0)))*(INDEX('Tourism Model'!BH$109:BH$123,MATCH('Addressable Market'!$B818,'Tourism Model'!$A$109:$A$123,0))/SUM('Tourism Model'!BH$109:BH$122)*'Tourism Model'!BH$124)</f>
        <v>143.75616630937677</v>
      </c>
      <c r="KE818" s="6">
        <f>('Muni-Level Population'!BT1077/INDEX('Muni-Level Population'!BT$1159:BT$1172,MATCH('Addressable Market'!$B818,'Muni-Level Population'!$F$1159:$F$1172,0)))*(INDEX('Tourism Model'!BI$109:BI$123,MATCH('Addressable Market'!$B818,'Tourism Model'!$A$109:$A$123,0))/SUM('Tourism Model'!BI$109:BI$122)*'Tourism Model'!BI$124)</f>
        <v>262.45906349124078</v>
      </c>
      <c r="KF818" s="6">
        <f>('Muni-Level Population'!BU1077/INDEX('Muni-Level Population'!BU$1159:BU$1172,MATCH('Addressable Market'!$B818,'Muni-Level Population'!$F$1159:$F$1172,0)))*(INDEX('Tourism Model'!BJ$109:BJ$123,MATCH('Addressable Market'!$B818,'Tourism Model'!$A$109:$A$123,0))/SUM('Tourism Model'!BJ$109:BJ$122)*'Tourism Model'!BJ$124)</f>
        <v>317.36917814898004</v>
      </c>
      <c r="KG818" s="6">
        <f>('Muni-Level Population'!BV1077/INDEX('Muni-Level Population'!BV$1159:BV$1172,MATCH('Addressable Market'!$B818,'Muni-Level Population'!$F$1159:$F$1172,0)))*(INDEX('Tourism Model'!BK$109:BK$123,MATCH('Addressable Market'!$B818,'Tourism Model'!$A$109:$A$123,0))/SUM('Tourism Model'!BK$109:BK$122)*'Tourism Model'!BK$124)</f>
        <v>322.25115016081759</v>
      </c>
      <c r="KH818" s="6">
        <f>('Muni-Level Population'!BW1077/INDEX('Muni-Level Population'!BW$1159:BW$1172,MATCH('Addressable Market'!$B818,'Muni-Level Population'!$F$1159:$F$1172,0)))*(INDEX('Tourism Model'!BL$109:BL$123,MATCH('Addressable Market'!$B818,'Tourism Model'!$A$109:$A$123,0))/SUM('Tourism Model'!BL$109:BL$122)*'Tourism Model'!BL$124)</f>
        <v>277.22138225921861</v>
      </c>
      <c r="KI818" s="6">
        <f>('Muni-Level Population'!BX1077/INDEX('Muni-Level Population'!BX$1159:BX$1172,MATCH('Addressable Market'!$B818,'Muni-Level Population'!$F$1159:$F$1172,0)))*(INDEX('Tourism Model'!BM$109:BM$123,MATCH('Addressable Market'!$B818,'Tourism Model'!$A$109:$A$123,0))/SUM('Tourism Model'!BM$109:BM$122)*'Tourism Model'!BM$124)</f>
        <v>138.7073968098492</v>
      </c>
      <c r="KJ818" s="6">
        <f>('Muni-Level Population'!BY1077/INDEX('Muni-Level Population'!BY$1159:BY$1172,MATCH('Addressable Market'!$B818,'Muni-Level Population'!$F$1159:$F$1172,0)))*(INDEX('Tourism Model'!BN$109:BN$123,MATCH('Addressable Market'!$B818,'Tourism Model'!$A$109:$A$123,0))/SUM('Tourism Model'!BN$109:BN$122)*'Tourism Model'!BN$124)</f>
        <v>125.33013948919205</v>
      </c>
      <c r="KK818" s="6">
        <f>('Muni-Level Population'!BZ1077/INDEX('Muni-Level Population'!BZ$1159:BZ$1172,MATCH('Addressable Market'!$B818,'Muni-Level Population'!$F$1159:$F$1172,0)))*(INDEX('Tourism Model'!BO$109:BO$123,MATCH('Addressable Market'!$B818,'Tourism Model'!$A$109:$A$123,0))/SUM('Tourism Model'!BO$109:BO$122)*'Tourism Model'!BO$124)</f>
        <v>141.22002435764676</v>
      </c>
      <c r="KL818" s="6">
        <f>('Muni-Level Population'!CA1077/INDEX('Muni-Level Population'!CA$1159:CA$1172,MATCH('Addressable Market'!$B818,'Muni-Level Population'!$F$1159:$F$1172,0)))*(INDEX('Tourism Model'!BP$109:BP$123,MATCH('Addressable Market'!$B818,'Tourism Model'!$A$109:$A$123,0))/SUM('Tourism Model'!BP$109:BP$122)*'Tourism Model'!BP$124)</f>
        <v>206.78652981014085</v>
      </c>
      <c r="KM818" s="6">
        <f>('Muni-Level Population'!CB1077/INDEX('Muni-Level Population'!CB$1159:CB$1172,MATCH('Addressable Market'!$B818,'Muni-Level Population'!$F$1159:$F$1172,0)))*(INDEX('Tourism Model'!BQ$109:BQ$123,MATCH('Addressable Market'!$B818,'Tourism Model'!$A$109:$A$123,0))/SUM('Tourism Model'!BQ$109:BQ$122)*'Tourism Model'!BQ$124)</f>
        <v>190.73996466648686</v>
      </c>
      <c r="KN818" s="6">
        <f>('Muni-Level Population'!CC1077/INDEX('Muni-Level Population'!CC$1159:CC$1172,MATCH('Addressable Market'!$B818,'Muni-Level Population'!$F$1159:$F$1172,0)))*(INDEX('Tourism Model'!BR$109:BR$123,MATCH('Addressable Market'!$B818,'Tourism Model'!$A$109:$A$123,0))/SUM('Tourism Model'!BR$109:BR$122)*'Tourism Model'!BR$124)</f>
        <v>162.40075019101005</v>
      </c>
      <c r="KO818" s="6">
        <f>('Muni-Level Population'!CD1077/INDEX('Muni-Level Population'!CD$1159:CD$1172,MATCH('Addressable Market'!$B818,'Muni-Level Population'!$F$1159:$F$1172,0)))*(INDEX('Tourism Model'!BS$109:BS$123,MATCH('Addressable Market'!$B818,'Tourism Model'!$A$109:$A$123,0))/SUM('Tourism Model'!BS$109:BS$122)*'Tourism Model'!BS$124)</f>
        <v>173.17286335362405</v>
      </c>
      <c r="KP818" s="6">
        <f>('Muni-Level Population'!CE1077/INDEX('Muni-Level Population'!CE$1159:CE$1172,MATCH('Addressable Market'!$B818,'Muni-Level Population'!$F$1159:$F$1172,0)))*(INDEX('Tourism Model'!BT$109:BT$123,MATCH('Addressable Market'!$B818,'Tourism Model'!$A$109:$A$123,0))/SUM('Tourism Model'!BT$109:BT$122)*'Tourism Model'!BT$124)</f>
        <v>118.20766569470442</v>
      </c>
      <c r="KQ818" s="6">
        <f>('Muni-Level Population'!CF1077/INDEX('Muni-Level Population'!CF$1159:CF$1172,MATCH('Addressable Market'!$B818,'Muni-Level Population'!$F$1159:$F$1172,0)))*(INDEX('Tourism Model'!BU$109:BU$123,MATCH('Addressable Market'!$B818,'Tourism Model'!$A$109:$A$123,0))/SUM('Tourism Model'!BU$109:BU$122)*'Tourism Model'!BU$124)</f>
        <v>211.00279533463936</v>
      </c>
    </row>
    <row r="819" spans="1:303" x14ac:dyDescent="0.35">
      <c r="A819" s="2" t="str">
        <f t="shared" si="1303"/>
        <v>Vermont</v>
      </c>
      <c r="B819" s="2" t="str">
        <f t="shared" si="1303"/>
        <v>Rutland</v>
      </c>
      <c r="D819" s="2" t="str">
        <f t="shared" si="1302"/>
        <v>Pittsford</v>
      </c>
      <c r="G819" s="48">
        <f t="shared" si="1300"/>
        <v>19857.555809512887</v>
      </c>
      <c r="H819" s="48">
        <f t="shared" si="1300"/>
        <v>19100.67600973709</v>
      </c>
      <c r="I819" s="48">
        <f t="shared" si="1300"/>
        <v>17111.934174373633</v>
      </c>
      <c r="J819" s="48">
        <f t="shared" si="1300"/>
        <v>15544.888494522185</v>
      </c>
      <c r="K819" s="48">
        <f t="shared" si="1300"/>
        <v>15064.687174342922</v>
      </c>
      <c r="L819" s="48">
        <f t="shared" si="1300"/>
        <v>13784.167903292197</v>
      </c>
      <c r="S819" s="6">
        <f t="shared" si="1238"/>
        <v>0</v>
      </c>
      <c r="T819" s="6">
        <f t="shared" si="1239"/>
        <v>0</v>
      </c>
      <c r="U819" s="6">
        <f t="shared" si="1240"/>
        <v>0</v>
      </c>
      <c r="V819" s="6">
        <f t="shared" si="1241"/>
        <v>0</v>
      </c>
      <c r="W819" s="6">
        <f t="shared" si="1242"/>
        <v>0</v>
      </c>
      <c r="X819" s="6">
        <f t="shared" si="1243"/>
        <v>0</v>
      </c>
      <c r="AD819" s="6">
        <f t="shared" si="1244"/>
        <v>0</v>
      </c>
      <c r="AE819" s="6">
        <f t="shared" si="1245"/>
        <v>0</v>
      </c>
      <c r="AF819" s="6">
        <f t="shared" si="1246"/>
        <v>0</v>
      </c>
      <c r="AG819" s="6">
        <f t="shared" si="1247"/>
        <v>0</v>
      </c>
      <c r="AH819" s="6">
        <f t="shared" si="1248"/>
        <v>0</v>
      </c>
      <c r="AI819" s="6">
        <f t="shared" si="1249"/>
        <v>0</v>
      </c>
      <c r="AO819" s="6">
        <f t="shared" si="1250"/>
        <v>0</v>
      </c>
      <c r="AP819" s="6">
        <f t="shared" si="1251"/>
        <v>0</v>
      </c>
      <c r="AQ819" s="6">
        <f t="shared" si="1252"/>
        <v>0</v>
      </c>
      <c r="AR819" s="6">
        <f t="shared" si="1253"/>
        <v>0</v>
      </c>
      <c r="AS819" s="6">
        <f t="shared" si="1254"/>
        <v>0</v>
      </c>
      <c r="AT819" s="6">
        <f t="shared" si="1255"/>
        <v>0</v>
      </c>
      <c r="AZ819" s="6">
        <f t="shared" si="1256"/>
        <v>0</v>
      </c>
      <c r="BA819" s="6">
        <f t="shared" si="1257"/>
        <v>0</v>
      </c>
      <c r="BB819" s="6">
        <f t="shared" si="1258"/>
        <v>0</v>
      </c>
      <c r="BC819" s="6">
        <f t="shared" si="1259"/>
        <v>0</v>
      </c>
      <c r="BD819" s="6">
        <f t="shared" si="1260"/>
        <v>0</v>
      </c>
      <c r="BE819" s="6">
        <f t="shared" si="1261"/>
        <v>0</v>
      </c>
      <c r="BK819" s="6">
        <f t="shared" si="1262"/>
        <v>0</v>
      </c>
      <c r="BL819" s="6">
        <f t="shared" si="1263"/>
        <v>0</v>
      </c>
      <c r="BM819" s="6">
        <f t="shared" si="1264"/>
        <v>0</v>
      </c>
      <c r="BN819" s="6">
        <f t="shared" si="1265"/>
        <v>0</v>
      </c>
      <c r="BO819" s="6">
        <f t="shared" si="1266"/>
        <v>0</v>
      </c>
      <c r="BP819" s="6">
        <f t="shared" si="1267"/>
        <v>0</v>
      </c>
      <c r="BV819" s="6">
        <f t="shared" si="1268"/>
        <v>0</v>
      </c>
      <c r="BW819" s="6">
        <f t="shared" si="1269"/>
        <v>0</v>
      </c>
      <c r="BX819" s="6">
        <f t="shared" si="1270"/>
        <v>0</v>
      </c>
      <c r="BY819" s="6">
        <f t="shared" si="1271"/>
        <v>0</v>
      </c>
      <c r="BZ819" s="6">
        <f t="shared" si="1272"/>
        <v>0</v>
      </c>
      <c r="CA819" s="6">
        <f t="shared" si="1273"/>
        <v>0</v>
      </c>
      <c r="CG819" s="6">
        <f t="shared" si="1274"/>
        <v>0</v>
      </c>
      <c r="CH819" s="6">
        <f t="shared" si="1275"/>
        <v>0</v>
      </c>
      <c r="CI819" s="6">
        <f t="shared" si="1276"/>
        <v>0</v>
      </c>
      <c r="CJ819" s="6">
        <f t="shared" si="1277"/>
        <v>0</v>
      </c>
      <c r="CK819" s="6">
        <f t="shared" si="1278"/>
        <v>0</v>
      </c>
      <c r="CL819" s="6">
        <f t="shared" si="1279"/>
        <v>0</v>
      </c>
      <c r="CR819" s="6">
        <f t="shared" si="1280"/>
        <v>0</v>
      </c>
      <c r="CS819" s="6">
        <f t="shared" si="1281"/>
        <v>0</v>
      </c>
      <c r="CT819" s="6">
        <f t="shared" si="1282"/>
        <v>0</v>
      </c>
      <c r="CU819" s="6">
        <f t="shared" si="1283"/>
        <v>0</v>
      </c>
      <c r="CV819" s="6">
        <f t="shared" si="1284"/>
        <v>0</v>
      </c>
      <c r="CW819" s="6">
        <f t="shared" si="1285"/>
        <v>0</v>
      </c>
      <c r="DC819" s="6">
        <f t="shared" si="1286"/>
        <v>0</v>
      </c>
      <c r="DD819" s="6">
        <f t="shared" si="1287"/>
        <v>0</v>
      </c>
      <c r="DE819" s="6">
        <f t="shared" si="1288"/>
        <v>0</v>
      </c>
      <c r="DF819" s="6">
        <f t="shared" si="1289"/>
        <v>0</v>
      </c>
      <c r="DG819" s="6">
        <f t="shared" si="1290"/>
        <v>0</v>
      </c>
      <c r="DH819" s="6">
        <f t="shared" si="1291"/>
        <v>0</v>
      </c>
      <c r="DN819" s="6">
        <f t="shared" si="1292"/>
        <v>0</v>
      </c>
      <c r="DO819" s="6">
        <f t="shared" si="1293"/>
        <v>0</v>
      </c>
      <c r="DP819" s="6">
        <f t="shared" si="1294"/>
        <v>0</v>
      </c>
      <c r="DQ819" s="6">
        <f t="shared" si="1295"/>
        <v>0</v>
      </c>
      <c r="DR819" s="6">
        <f t="shared" si="1296"/>
        <v>0</v>
      </c>
      <c r="DS819" s="6">
        <f t="shared" si="1297"/>
        <v>0</v>
      </c>
      <c r="HR819" s="6">
        <v>0</v>
      </c>
      <c r="HS819" s="6">
        <v>0</v>
      </c>
      <c r="HT819" s="6">
        <v>0</v>
      </c>
      <c r="HU819" s="6">
        <v>0</v>
      </c>
      <c r="HV819" s="6">
        <v>0</v>
      </c>
      <c r="HW819" s="6">
        <v>0</v>
      </c>
      <c r="HX819" s="6">
        <f>('Muni-Level Population'!M1078/INDEX('Muni-Level Population'!M$1159:M$1172,MATCH('Addressable Market'!$B819,'Muni-Level Population'!$F$1159:$F$1172,0)))*(INDEX('Tourism Model'!B$109:B$123,MATCH('Addressable Market'!$B819,'Tourism Model'!$A$109:$A$123,0))/SUM('Tourism Model'!B$109:B$122)*'Tourism Model'!B$124)</f>
        <v>2398.7620728180232</v>
      </c>
      <c r="HY819" s="6">
        <f>('Muni-Level Population'!N1078/INDEX('Muni-Level Population'!N$1159:N$1172,MATCH('Addressable Market'!$B819,'Muni-Level Population'!$F$1159:$F$1172,0)))*(INDEX('Tourism Model'!C$109:C$123,MATCH('Addressable Market'!$B819,'Tourism Model'!$A$109:$A$123,0))/SUM('Tourism Model'!C$109:C$122)*'Tourism Model'!C$124)</f>
        <v>2480.90664361484</v>
      </c>
      <c r="HZ819" s="6">
        <f>('Muni-Level Population'!O1078/INDEX('Muni-Level Population'!O$1159:O$1172,MATCH('Addressable Market'!$B819,'Muni-Level Population'!$F$1159:$F$1172,0)))*(INDEX('Tourism Model'!D$109:D$123,MATCH('Addressable Market'!$B819,'Tourism Model'!$A$109:$A$123,0))/SUM('Tourism Model'!D$109:D$122)*'Tourism Model'!D$124)</f>
        <v>2174.5869766458386</v>
      </c>
      <c r="IA819" s="6">
        <f>('Muni-Level Population'!P1078/INDEX('Muni-Level Population'!P$1159:P$1172,MATCH('Addressable Market'!$B819,'Muni-Level Population'!$F$1159:$F$1172,0)))*(INDEX('Tourism Model'!E$109:E$123,MATCH('Addressable Market'!$B819,'Tourism Model'!$A$109:$A$123,0))/SUM('Tourism Model'!E$109:E$122)*'Tourism Model'!E$124)</f>
        <v>1109.0435078577295</v>
      </c>
      <c r="IB819" s="6">
        <f>('Muni-Level Population'!Q1078/INDEX('Muni-Level Population'!Q$1159:Q$1172,MATCH('Addressable Market'!$B819,'Muni-Level Population'!$F$1159:$F$1172,0)))*(INDEX('Tourism Model'!F$109:F$123,MATCH('Addressable Market'!$B819,'Tourism Model'!$A$109:$A$123,0))/SUM('Tourism Model'!F$109:F$122)*'Tourism Model'!F$124)</f>
        <v>1021.7906321947999</v>
      </c>
      <c r="IC819" s="6">
        <f>('Muni-Level Population'!R1078/INDEX('Muni-Level Population'!R$1159:R$1172,MATCH('Addressable Market'!$B819,'Muni-Level Population'!$F$1159:$F$1172,0)))*(INDEX('Tourism Model'!G$109:G$123,MATCH('Addressable Market'!$B819,'Tourism Model'!$A$109:$A$123,0))/SUM('Tourism Model'!G$109:G$122)*'Tourism Model'!G$124)</f>
        <v>1174.4410461906143</v>
      </c>
      <c r="ID819" s="6">
        <f>('Muni-Level Population'!S1078/INDEX('Muni-Level Population'!S$1159:S$1172,MATCH('Addressable Market'!$B819,'Muni-Level Population'!$F$1159:$F$1172,0)))*(INDEX('Tourism Model'!H$109:H$123,MATCH('Addressable Market'!$B819,'Tourism Model'!$A$109:$A$123,0))/SUM('Tourism Model'!H$109:H$122)*'Tourism Model'!H$124)</f>
        <v>1754.9206066682045</v>
      </c>
      <c r="IE819" s="6">
        <f>('Muni-Level Population'!T1078/INDEX('Muni-Level Population'!T$1159:T$1172,MATCH('Addressable Market'!$B819,'Muni-Level Population'!$F$1159:$F$1172,0)))*(INDEX('Tourism Model'!I$109:I$123,MATCH('Addressable Market'!$B819,'Tourism Model'!$A$109:$A$123,0))/SUM('Tourism Model'!I$109:I$122)*'Tourism Model'!I$124)</f>
        <v>1652.5795408215467</v>
      </c>
      <c r="IF819" s="6">
        <f>('Muni-Level Population'!U1078/INDEX('Muni-Level Population'!U$1159:U$1172,MATCH('Addressable Market'!$B819,'Muni-Level Population'!$F$1159:$F$1172,0)))*(INDEX('Tourism Model'!J$109:J$123,MATCH('Addressable Market'!$B819,'Tourism Model'!$A$109:$A$123,0))/SUM('Tourism Model'!J$109:J$122)*'Tourism Model'!J$124)</f>
        <v>1437.0897898171484</v>
      </c>
      <c r="IG819" s="6">
        <f>('Muni-Level Population'!V1078/INDEX('Muni-Level Population'!V$1159:V$1172,MATCH('Addressable Market'!$B819,'Muni-Level Population'!$F$1159:$F$1172,0)))*(INDEX('Tourism Model'!K$109:K$123,MATCH('Addressable Market'!$B819,'Tourism Model'!$A$109:$A$123,0))/SUM('Tourism Model'!K$109:K$122)*'Tourism Model'!K$124)</f>
        <v>1565.8340937065352</v>
      </c>
      <c r="IH819" s="6">
        <f>('Muni-Level Population'!W1078/INDEX('Muni-Level Population'!W$1159:W$1172,MATCH('Addressable Market'!$B819,'Muni-Level Population'!$F$1159:$F$1172,0)))*(INDEX('Tourism Model'!L$109:L$123,MATCH('Addressable Market'!$B819,'Tourism Model'!$A$109:$A$123,0))/SUM('Tourism Model'!L$109:L$122)*'Tourism Model'!L$124)</f>
        <v>1092.6758531622932</v>
      </c>
      <c r="II819" s="6">
        <f>('Muni-Level Population'!X1078/INDEX('Muni-Level Population'!X$1159:X$1172,MATCH('Addressable Market'!$B819,'Muni-Level Population'!$F$1159:$F$1172,0)))*(INDEX('Tourism Model'!M$109:M$123,MATCH('Addressable Market'!$B819,'Tourism Model'!$A$109:$A$123,0))/SUM('Tourism Model'!M$109:M$122)*'Tourism Model'!M$124)</f>
        <v>1994.9250460153121</v>
      </c>
      <c r="IJ819" s="6">
        <f>('Muni-Level Population'!Y1078/INDEX('Muni-Level Population'!Y$1159:Y$1172,MATCH('Addressable Market'!$B819,'Muni-Level Population'!$F$1159:$F$1172,0)))*(INDEX('Tourism Model'!N$109:N$123,MATCH('Addressable Market'!$B819,'Tourism Model'!$A$109:$A$123,0))/SUM('Tourism Model'!N$109:N$122)*'Tourism Model'!N$124)</f>
        <v>2412.3096308904278</v>
      </c>
      <c r="IK819" s="6">
        <f>('Muni-Level Population'!Z1078/INDEX('Muni-Level Population'!Z$1159:Z$1172,MATCH('Addressable Market'!$B819,'Muni-Level Population'!$F$1159:$F$1172,0)))*(INDEX('Tourism Model'!O$109:O$123,MATCH('Addressable Market'!$B819,'Tourism Model'!$A$109:$A$123,0))/SUM('Tourism Model'!O$109:O$122)*'Tourism Model'!O$124)</f>
        <v>2473.5334454602976</v>
      </c>
      <c r="IL819" s="6">
        <f>('Muni-Level Population'!AA1078/INDEX('Muni-Level Population'!AA$1159:AA$1172,MATCH('Addressable Market'!$B819,'Muni-Level Population'!$F$1159:$F$1172,0)))*(INDEX('Tourism Model'!P$109:P$123,MATCH('Addressable Market'!$B819,'Tourism Model'!$A$109:$A$123,0))/SUM('Tourism Model'!P$109:P$122)*'Tourism Model'!P$124)</f>
        <v>2149.3717981597488</v>
      </c>
      <c r="IM819" s="6">
        <f>('Muni-Level Population'!AB1078/INDEX('Muni-Level Population'!AB$1159:AB$1172,MATCH('Addressable Market'!$B819,'Muni-Level Population'!$F$1159:$F$1172,0)))*(INDEX('Tourism Model'!Q$109:Q$123,MATCH('Addressable Market'!$B819,'Tourism Model'!$A$109:$A$123,0))/SUM('Tourism Model'!Q$109:Q$122)*'Tourism Model'!Q$124)</f>
        <v>1086.6159694878502</v>
      </c>
      <c r="IN819" s="6">
        <f>('Muni-Level Population'!AC1078/INDEX('Muni-Level Population'!AC$1159:AC$1172,MATCH('Addressable Market'!$B819,'Muni-Level Population'!$F$1159:$F$1172,0)))*(INDEX('Tourism Model'!R$109:R$123,MATCH('Addressable Market'!$B819,'Tourism Model'!$A$109:$A$123,0))/SUM('Tourism Model'!R$109:R$122)*'Tourism Model'!R$124)</f>
        <v>992.30878235053922</v>
      </c>
      <c r="IO819" s="6">
        <f>('Muni-Level Population'!AD1078/INDEX('Muni-Level Population'!AD$1159:AD$1172,MATCH('Addressable Market'!$B819,'Muni-Level Population'!$F$1159:$F$1172,0)))*(INDEX('Tourism Model'!S$109:S$123,MATCH('Addressable Market'!$B819,'Tourism Model'!$A$109:$A$123,0))/SUM('Tourism Model'!S$109:S$122)*'Tourism Model'!S$124)</f>
        <v>1130.4142096651219</v>
      </c>
      <c r="IP819" s="6">
        <f>('Muni-Level Population'!AE1078/INDEX('Muni-Level Population'!AE$1159:AE$1172,MATCH('Addressable Market'!$B819,'Muni-Level Population'!$F$1159:$F$1172,0)))*(INDEX('Tourism Model'!T$109:T$123,MATCH('Addressable Market'!$B819,'Tourism Model'!$A$109:$A$123,0))/SUM('Tourism Model'!T$109:T$122)*'Tourism Model'!T$124)</f>
        <v>1673.9739748862446</v>
      </c>
      <c r="IQ819" s="6">
        <f>('Muni-Level Population'!AF1078/INDEX('Muni-Level Population'!AF$1159:AF$1172,MATCH('Addressable Market'!$B819,'Muni-Level Population'!$F$1159:$F$1172,0)))*(INDEX('Tourism Model'!U$109:U$123,MATCH('Addressable Market'!$B819,'Tourism Model'!$A$109:$A$123,0))/SUM('Tourism Model'!U$109:U$122)*'Tourism Model'!U$124)</f>
        <v>1562.0723483295269</v>
      </c>
      <c r="IR819" s="6">
        <f>('Muni-Level Population'!AG1078/INDEX('Muni-Level Population'!AG$1159:AG$1172,MATCH('Addressable Market'!$B819,'Muni-Level Population'!$F$1159:$F$1172,0)))*(INDEX('Tourism Model'!V$109:V$123,MATCH('Addressable Market'!$B819,'Tourism Model'!$A$109:$A$123,0))/SUM('Tourism Model'!V$109:V$122)*'Tourism Model'!V$124)</f>
        <v>1345.9601946734658</v>
      </c>
      <c r="IS819" s="6">
        <f>('Muni-Level Population'!AH1078/INDEX('Muni-Level Population'!AH$1159:AH$1172,MATCH('Addressable Market'!$B819,'Muni-Level Population'!$F$1159:$F$1172,0)))*(INDEX('Tourism Model'!W$109:W$123,MATCH('Addressable Market'!$B819,'Tourism Model'!$A$109:$A$123,0))/SUM('Tourism Model'!W$109:W$122)*'Tourism Model'!W$124)</f>
        <v>1452.9974892901857</v>
      </c>
      <c r="IT819" s="6">
        <f>('Muni-Level Population'!AI1078/INDEX('Muni-Level Population'!AI$1159:AI$1172,MATCH('Addressable Market'!$B819,'Muni-Level Population'!$F$1159:$F$1172,0)))*(INDEX('Tourism Model'!X$109:X$123,MATCH('Addressable Market'!$B819,'Tourism Model'!$A$109:$A$123,0))/SUM('Tourism Model'!X$109:X$122)*'Tourism Model'!X$124)</f>
        <v>1004.4811900038346</v>
      </c>
      <c r="IU819" s="6">
        <f>('Muni-Level Population'!AJ1078/INDEX('Muni-Level Population'!AJ$1159:AJ$1172,MATCH('Addressable Market'!$B819,'Muni-Level Population'!$F$1159:$F$1172,0)))*(INDEX('Tourism Model'!Y$109:Y$123,MATCH('Addressable Market'!$B819,'Tourism Model'!$A$109:$A$123,0))/SUM('Tourism Model'!Y$109:Y$122)*'Tourism Model'!Y$124)</f>
        <v>1816.6369765398445</v>
      </c>
      <c r="IV819" s="6">
        <f>('Muni-Level Population'!AK1078/INDEX('Muni-Level Population'!AK$1159:AK$1172,MATCH('Addressable Market'!$B819,'Muni-Level Population'!$F$1159:$F$1172,0)))*(INDEX('Tourism Model'!Z$109:Z$123,MATCH('Addressable Market'!$B819,'Tourism Model'!$A$109:$A$123,0))/SUM('Tourism Model'!Z$109:Z$122)*'Tourism Model'!Z$124)</f>
        <v>2175.8287386047759</v>
      </c>
      <c r="IW819" s="6">
        <f>('Muni-Level Population'!AL1078/INDEX('Muni-Level Population'!AL$1159:AL$1172,MATCH('Addressable Market'!$B819,'Muni-Level Population'!$F$1159:$F$1172,0)))*(INDEX('Tourism Model'!AA$109:AA$123,MATCH('Addressable Market'!$B819,'Tourism Model'!$A$109:$A$123,0))/SUM('Tourism Model'!AA$109:AA$122)*'Tourism Model'!AA$124)</f>
        <v>2228.1893191655536</v>
      </c>
      <c r="IX819" s="6">
        <f>('Muni-Level Population'!AM1078/INDEX('Muni-Level Population'!AM$1159:AM$1172,MATCH('Addressable Market'!$B819,'Muni-Level Population'!$F$1159:$F$1172,0)))*(INDEX('Tourism Model'!AB$109:AB$123,MATCH('Addressable Market'!$B819,'Tourism Model'!$A$109:$A$123,0))/SUM('Tourism Model'!AB$109:AB$122)*'Tourism Model'!AB$124)</f>
        <v>1933.6495540958852</v>
      </c>
      <c r="IY819" s="6">
        <f>('Muni-Level Population'!AN1078/INDEX('Muni-Level Population'!AN$1159:AN$1172,MATCH('Addressable Market'!$B819,'Muni-Level Population'!$F$1159:$F$1172,0)))*(INDEX('Tourism Model'!AC$109:AC$123,MATCH('Addressable Market'!$B819,'Tourism Model'!$A$109:$A$123,0))/SUM('Tourism Model'!AC$109:AC$122)*'Tourism Model'!AC$124)</f>
        <v>976.25490475614163</v>
      </c>
      <c r="IZ819" s="6">
        <f>('Muni-Level Population'!AO1078/INDEX('Muni-Level Population'!AO$1159:AO$1172,MATCH('Addressable Market'!$B819,'Muni-Level Population'!$F$1159:$F$1172,0)))*(INDEX('Tourism Model'!AD$109:AD$123,MATCH('Addressable Market'!$B819,'Tourism Model'!$A$109:$A$123,0))/SUM('Tourism Model'!AD$109:AD$122)*'Tourism Model'!AD$124)</f>
        <v>890.31473070991547</v>
      </c>
      <c r="JA819" s="6">
        <f>('Muni-Level Population'!AP1078/INDEX('Muni-Level Population'!AP$1159:AP$1172,MATCH('Addressable Market'!$B819,'Muni-Level Population'!$F$1159:$F$1172,0)))*(INDEX('Tourism Model'!AE$109:AE$123,MATCH('Addressable Market'!$B819,'Tourism Model'!$A$109:$A$123,0))/SUM('Tourism Model'!AE$109:AE$122)*'Tourism Model'!AE$124)</f>
        <v>1012.8199358049795</v>
      </c>
      <c r="JB819" s="6">
        <f>('Muni-Level Population'!AQ1078/INDEX('Muni-Level Population'!AQ$1159:AQ$1172,MATCH('Addressable Market'!$B819,'Muni-Level Population'!$F$1159:$F$1172,0)))*(INDEX('Tourism Model'!AF$109:AF$123,MATCH('Addressable Market'!$B819,'Tourism Model'!$A$109:$A$123,0))/SUM('Tourism Model'!AF$109:AF$122)*'Tourism Model'!AF$124)</f>
        <v>1497.7151091115668</v>
      </c>
      <c r="JC819" s="6">
        <f>('Muni-Level Population'!AR1078/INDEX('Muni-Level Population'!AR$1159:AR$1172,MATCH('Addressable Market'!$B819,'Muni-Level Population'!$F$1159:$F$1172,0)))*(INDEX('Tourism Model'!AG$109:AG$123,MATCH('Addressable Market'!$B819,'Tourism Model'!$A$109:$A$123,0))/SUM('Tourism Model'!AG$109:AG$122)*'Tourism Model'!AG$124)</f>
        <v>1395.581313725881</v>
      </c>
      <c r="JD819" s="6">
        <f>('Muni-Level Population'!AS1078/INDEX('Muni-Level Population'!AS$1159:AS$1172,MATCH('Addressable Market'!$B819,'Muni-Level Population'!$F$1159:$F$1172,0)))*(INDEX('Tourism Model'!AH$109:AH$123,MATCH('Addressable Market'!$B819,'Tourism Model'!$A$109:$A$123,0))/SUM('Tourism Model'!AH$109:AH$122)*'Tourism Model'!AH$124)</f>
        <v>1200.7343618074556</v>
      </c>
      <c r="JE819" s="6">
        <f>('Muni-Level Population'!AT1078/INDEX('Muni-Level Population'!AT$1159:AT$1172,MATCH('Addressable Market'!$B819,'Muni-Level Population'!$F$1159:$F$1172,0)))*(INDEX('Tourism Model'!AI$109:AI$123,MATCH('Addressable Market'!$B819,'Tourism Model'!$A$109:$A$123,0))/SUM('Tourism Model'!AI$109:AI$122)*'Tourism Model'!AI$124)</f>
        <v>1294.2767107952111</v>
      </c>
      <c r="JF819" s="6">
        <f>('Muni-Level Population'!AU1078/INDEX('Muni-Level Population'!AU$1159:AU$1172,MATCH('Addressable Market'!$B819,'Muni-Level Population'!$F$1159:$F$1172,0)))*(INDEX('Tourism Model'!AJ$109:AJ$123,MATCH('Addressable Market'!$B819,'Tourism Model'!$A$109:$A$123,0))/SUM('Tourism Model'!AJ$109:AJ$122)*'Tourism Model'!AJ$124)</f>
        <v>893.38377487861874</v>
      </c>
      <c r="JG819" s="6">
        <f>('Muni-Level Population'!AV1078/INDEX('Muni-Level Population'!AV$1159:AV$1172,MATCH('Addressable Market'!$B819,'Muni-Level Population'!$F$1159:$F$1172,0)))*(INDEX('Tourism Model'!AK$109:AK$123,MATCH('Addressable Market'!$B819,'Tourism Model'!$A$109:$A$123,0))/SUM('Tourism Model'!AK$109:AK$122)*'Tourism Model'!AK$124)</f>
        <v>1613.1857209176501</v>
      </c>
      <c r="JH819" s="6">
        <f>('Muni-Level Population'!AW1078/INDEX('Muni-Level Population'!AW$1159:AW$1172,MATCH('Addressable Market'!$B819,'Muni-Level Population'!$F$1159:$F$1172,0)))*(INDEX('Tourism Model'!AL$109:AL$123,MATCH('Addressable Market'!$B819,'Tourism Model'!$A$109:$A$123,0))/SUM('Tourism Model'!AL$109:AL$122)*'Tourism Model'!AL$124)</f>
        <v>1929.0631675791237</v>
      </c>
      <c r="JI819" s="6">
        <f>('Muni-Level Population'!AX1078/INDEX('Muni-Level Population'!AX$1159:AX$1172,MATCH('Addressable Market'!$B819,'Muni-Level Population'!$F$1159:$F$1172,0)))*(INDEX('Tourism Model'!AM$109:AM$123,MATCH('Addressable Market'!$B819,'Tourism Model'!$A$109:$A$123,0))/SUM('Tourism Model'!AM$109:AM$122)*'Tourism Model'!AM$124)</f>
        <v>1984.6797650158508</v>
      </c>
      <c r="JJ819" s="6">
        <f>('Muni-Level Population'!AY1078/INDEX('Muni-Level Population'!AY$1159:AY$1172,MATCH('Addressable Market'!$B819,'Muni-Level Population'!$F$1159:$F$1172,0)))*(INDEX('Tourism Model'!AN$109:AN$123,MATCH('Addressable Market'!$B819,'Tourism Model'!$A$109:$A$123,0))/SUM('Tourism Model'!AN$109:AN$122)*'Tourism Model'!AN$124)</f>
        <v>1730.4744084804254</v>
      </c>
      <c r="JK819" s="6">
        <f>('Muni-Level Population'!AZ1078/INDEX('Muni-Level Population'!AZ$1159:AZ$1172,MATCH('Addressable Market'!$B819,'Muni-Level Population'!$F$1159:$F$1172,0)))*(INDEX('Tourism Model'!AO$109:AO$123,MATCH('Addressable Market'!$B819,'Tourism Model'!$A$109:$A$123,0))/SUM('Tourism Model'!AO$109:AO$122)*'Tourism Model'!AO$124)</f>
        <v>877.87276197441997</v>
      </c>
      <c r="JL819" s="6">
        <f>('Muni-Level Population'!BA1078/INDEX('Muni-Level Population'!BA$1159:BA$1172,MATCH('Addressable Market'!$B819,'Muni-Level Population'!$F$1159:$F$1172,0)))*(INDEX('Tourism Model'!AP$109:AP$123,MATCH('Addressable Market'!$B819,'Tourism Model'!$A$109:$A$123,0))/SUM('Tourism Model'!AP$109:AP$122)*'Tourism Model'!AP$124)</f>
        <v>804.50025296903357</v>
      </c>
      <c r="JM819" s="6">
        <f>('Muni-Level Population'!BB1078/INDEX('Muni-Level Population'!BB$1159:BB$1172,MATCH('Addressable Market'!$B819,'Muni-Level Population'!$F$1159:$F$1172,0)))*(INDEX('Tourism Model'!AQ$109:AQ$123,MATCH('Addressable Market'!$B819,'Tourism Model'!$A$109:$A$123,0))/SUM('Tourism Model'!AQ$109:AQ$122)*'Tourism Model'!AQ$124)</f>
        <v>919.73633483104186</v>
      </c>
      <c r="JN819" s="6">
        <f>('Muni-Level Population'!BC1078/INDEX('Muni-Level Population'!BC$1159:BC$1172,MATCH('Addressable Market'!$B819,'Muni-Level Population'!$F$1159:$F$1172,0)))*(INDEX('Tourism Model'!AR$109:AR$123,MATCH('Addressable Market'!$B819,'Tourism Model'!$A$109:$A$123,0))/SUM('Tourism Model'!AR$109:AR$122)*'Tourism Model'!AR$124)</f>
        <v>1366.922325044937</v>
      </c>
      <c r="JO819" s="6">
        <f>('Muni-Level Population'!BD1078/INDEX('Muni-Level Population'!BD$1159:BD$1172,MATCH('Addressable Market'!$B819,'Muni-Level Population'!$F$1159:$F$1172,0)))*(INDEX('Tourism Model'!AS$109:AS$123,MATCH('Addressable Market'!$B819,'Tourism Model'!$A$109:$A$123,0))/SUM('Tourism Model'!AS$109:AS$122)*'Tourism Model'!AS$124)</f>
        <v>1280.2336757723197</v>
      </c>
      <c r="JP819" s="6">
        <f>('Muni-Level Population'!BE1078/INDEX('Muni-Level Population'!BE$1159:BE$1172,MATCH('Addressable Market'!$B819,'Muni-Level Population'!$F$1159:$F$1172,0)))*(INDEX('Tourism Model'!AT$109:AT$123,MATCH('Addressable Market'!$B819,'Tourism Model'!$A$109:$A$123,0))/SUM('Tourism Model'!AT$109:AT$122)*'Tourism Model'!AT$124)</f>
        <v>1107.228832668012</v>
      </c>
      <c r="JQ819" s="6">
        <f>('Muni-Level Population'!BF1078/INDEX('Muni-Level Population'!BF$1159:BF$1172,MATCH('Addressable Market'!$B819,'Muni-Level Population'!$F$1159:$F$1172,0)))*(INDEX('Tourism Model'!AU$109:AU$123,MATCH('Addressable Market'!$B819,'Tourism Model'!$A$109:$A$123,0))/SUM('Tourism Model'!AU$109:AU$122)*'Tourism Model'!AU$124)</f>
        <v>1199.8079957585619</v>
      </c>
      <c r="JR819" s="6">
        <f>('Muni-Level Population'!BG1078/INDEX('Muni-Level Population'!BG$1159:BG$1172,MATCH('Addressable Market'!$B819,'Muni-Level Population'!$F$1159:$F$1172,0)))*(INDEX('Tourism Model'!AV$109:AV$123,MATCH('Addressable Market'!$B819,'Tourism Model'!$A$109:$A$123,0))/SUM('Tourism Model'!AV$109:AV$122)*'Tourism Model'!AV$124)</f>
        <v>832.63693432840341</v>
      </c>
      <c r="JS819" s="6">
        <f>('Muni-Level Population'!BH1078/INDEX('Muni-Level Population'!BH$1159:BH$1172,MATCH('Addressable Market'!$B819,'Muni-Level Population'!$F$1159:$F$1172,0)))*(INDEX('Tourism Model'!AW$109:AW$123,MATCH('Addressable Market'!$B819,'Tourism Model'!$A$109:$A$123,0))/SUM('Tourism Model'!AW$109:AW$122)*'Tourism Model'!AW$124)</f>
        <v>1511.7320401000561</v>
      </c>
      <c r="JT819" s="6">
        <f>('Muni-Level Population'!BI1078/INDEX('Muni-Level Population'!BI$1159:BI$1172,MATCH('Addressable Market'!$B819,'Muni-Level Population'!$F$1159:$F$1172,0)))*(INDEX('Tourism Model'!AX$109:AX$123,MATCH('Addressable Market'!$B819,'Tourism Model'!$A$109:$A$123,0))/SUM('Tourism Model'!AX$109:AX$122)*'Tourism Model'!AX$124)</f>
        <v>1817.8190791717448</v>
      </c>
      <c r="JU819" s="6">
        <f>('Muni-Level Population'!BJ1078/INDEX('Muni-Level Population'!BJ$1159:BJ$1172,MATCH('Addressable Market'!$B819,'Muni-Level Population'!$F$1159:$F$1172,0)))*(INDEX('Tourism Model'!AY$109:AY$123,MATCH('Addressable Market'!$B819,'Tourism Model'!$A$109:$A$123,0))/SUM('Tourism Model'!AY$109:AY$122)*'Tourism Model'!AY$124)</f>
        <v>1880.4712618642657</v>
      </c>
      <c r="JV819" s="6">
        <f>('Muni-Level Population'!BK1078/INDEX('Muni-Level Population'!BK$1159:BK$1172,MATCH('Addressable Market'!$B819,'Muni-Level Population'!$F$1159:$F$1172,0)))*(INDEX('Tourism Model'!AZ$109:AZ$123,MATCH('Addressable Market'!$B819,'Tourism Model'!$A$109:$A$123,0))/SUM('Tourism Model'!AZ$109:AZ$122)*'Tourism Model'!AZ$124)</f>
        <v>1648.6398663371035</v>
      </c>
      <c r="JW819" s="6">
        <f>('Muni-Level Population'!BL1078/INDEX('Muni-Level Population'!BL$1159:BL$1172,MATCH('Addressable Market'!$B819,'Muni-Level Population'!$F$1159:$F$1172,0)))*(INDEX('Tourism Model'!BA$109:BA$123,MATCH('Addressable Market'!$B819,'Tourism Model'!$A$109:$A$123,0))/SUM('Tourism Model'!BA$109:BA$122)*'Tourism Model'!BA$124)</f>
        <v>840.98923040547959</v>
      </c>
      <c r="JX819" s="6">
        <f>('Muni-Level Population'!BM1078/INDEX('Muni-Level Population'!BM$1159:BM$1172,MATCH('Addressable Market'!$B819,'Muni-Level Population'!$F$1159:$F$1172,0)))*(INDEX('Tourism Model'!BB$109:BB$123,MATCH('Addressable Market'!$B819,'Tourism Model'!$A$109:$A$123,0))/SUM('Tourism Model'!BB$109:BB$122)*'Tourism Model'!BB$124)</f>
        <v>774.99088910283149</v>
      </c>
      <c r="JY819" s="6">
        <f>('Muni-Level Population'!BN1078/INDEX('Muni-Level Population'!BN$1159:BN$1172,MATCH('Addressable Market'!$B819,'Muni-Level Population'!$F$1159:$F$1172,0)))*(INDEX('Tourism Model'!BC$109:BC$123,MATCH('Addressable Market'!$B819,'Tourism Model'!$A$109:$A$123,0))/SUM('Tourism Model'!BC$109:BC$122)*'Tourism Model'!BC$124)</f>
        <v>890.96117236364546</v>
      </c>
      <c r="JZ819" s="6">
        <f>('Muni-Level Population'!BO1078/INDEX('Muni-Level Population'!BO$1159:BO$1172,MATCH('Addressable Market'!$B819,'Muni-Level Population'!$F$1159:$F$1172,0)))*(INDEX('Tourism Model'!BD$109:BD$123,MATCH('Addressable Market'!$B819,'Tourism Model'!$A$109:$A$123,0))/SUM('Tourism Model'!BD$109:BD$122)*'Tourism Model'!BD$124)</f>
        <v>1331.612616097829</v>
      </c>
      <c r="KA819" s="6">
        <f>('Muni-Level Population'!BP1078/INDEX('Muni-Level Population'!BP$1159:BP$1172,MATCH('Addressable Market'!$B819,'Muni-Level Population'!$F$1159:$F$1172,0)))*(INDEX('Tourism Model'!BE$109:BE$123,MATCH('Addressable Market'!$B819,'Tourism Model'!$A$109:$A$123,0))/SUM('Tourism Model'!BE$109:BE$122)*'Tourism Model'!BE$124)</f>
        <v>1254.2257622750565</v>
      </c>
      <c r="KB819" s="6">
        <f>('Muni-Level Population'!BQ1078/INDEX('Muni-Level Population'!BQ$1159:BQ$1172,MATCH('Addressable Market'!$B819,'Muni-Level Population'!$F$1159:$F$1172,0)))*(INDEX('Tourism Model'!BF$109:BF$123,MATCH('Addressable Market'!$B819,'Tourism Model'!$A$109:$A$123,0))/SUM('Tourism Model'!BF$109:BF$122)*'Tourism Model'!BF$124)</f>
        <v>1090.9131765222339</v>
      </c>
      <c r="KC819" s="6">
        <f>('Muni-Level Population'!BR1078/INDEX('Muni-Level Population'!BR$1159:BR$1172,MATCH('Addressable Market'!$B819,'Muni-Level Population'!$F$1159:$F$1172,0)))*(INDEX('Tourism Model'!BG$109:BG$123,MATCH('Addressable Market'!$B819,'Tourism Model'!$A$109:$A$123,0))/SUM('Tourism Model'!BG$109:BG$122)*'Tourism Model'!BG$124)</f>
        <v>1188.8989969770039</v>
      </c>
      <c r="KD819" s="6">
        <f>('Muni-Level Population'!BS1078/INDEX('Muni-Level Population'!BS$1159:BS$1172,MATCH('Addressable Market'!$B819,'Muni-Level Population'!$F$1159:$F$1172,0)))*(INDEX('Tourism Model'!BH$109:BH$123,MATCH('Addressable Market'!$B819,'Tourism Model'!$A$109:$A$123,0))/SUM('Tourism Model'!BH$109:BH$122)*'Tourism Model'!BH$124)</f>
        <v>829.81931791954617</v>
      </c>
      <c r="KE819" s="6">
        <f>('Muni-Level Population'!BT1078/INDEX('Muni-Level Population'!BT$1159:BT$1172,MATCH('Addressable Market'!$B819,'Muni-Level Population'!$F$1159:$F$1172,0)))*(INDEX('Tourism Model'!BI$109:BI$123,MATCH('Addressable Market'!$B819,'Tourism Model'!$A$109:$A$123,0))/SUM('Tourism Model'!BI$109:BI$122)*'Tourism Model'!BI$124)</f>
        <v>1515.3458053061813</v>
      </c>
      <c r="KF819" s="6">
        <f>('Muni-Level Population'!BU1078/INDEX('Muni-Level Population'!BU$1159:BU$1172,MATCH('Addressable Market'!$B819,'Muni-Level Population'!$F$1159:$F$1172,0)))*(INDEX('Tourism Model'!BJ$109:BJ$123,MATCH('Addressable Market'!$B819,'Tourism Model'!$A$109:$A$123,0))/SUM('Tourism Model'!BJ$109:BJ$122)*'Tourism Model'!BJ$124)</f>
        <v>1832.7838082510712</v>
      </c>
      <c r="KG819" s="6">
        <f>('Muni-Level Population'!BV1078/INDEX('Muni-Level Population'!BV$1159:BV$1172,MATCH('Addressable Market'!$B819,'Muni-Level Population'!$F$1159:$F$1172,0)))*(INDEX('Tourism Model'!BK$109:BK$123,MATCH('Addressable Market'!$B819,'Tourism Model'!$A$109:$A$123,0))/SUM('Tourism Model'!BK$109:BK$122)*'Tourism Model'!BK$124)</f>
        <v>1861.3900152667113</v>
      </c>
      <c r="KH819" s="6">
        <f>('Muni-Level Population'!BW1078/INDEX('Muni-Level Population'!BW$1159:BW$1172,MATCH('Addressable Market'!$B819,'Muni-Level Population'!$F$1159:$F$1172,0)))*(INDEX('Tourism Model'!BL$109:BL$123,MATCH('Addressable Market'!$B819,'Tourism Model'!$A$109:$A$123,0))/SUM('Tourism Model'!BL$109:BL$122)*'Tourism Model'!BL$124)</f>
        <v>1601.6100763704706</v>
      </c>
      <c r="KI819" s="6">
        <f>('Muni-Level Population'!BX1078/INDEX('Muni-Level Population'!BX$1159:BX$1172,MATCH('Addressable Market'!$B819,'Muni-Level Population'!$F$1159:$F$1172,0)))*(INDEX('Tourism Model'!BM$109:BM$123,MATCH('Addressable Market'!$B819,'Tourism Model'!$A$109:$A$123,0))/SUM('Tourism Model'!BM$109:BM$122)*'Tourism Model'!BM$124)</f>
        <v>801.54199900093295</v>
      </c>
      <c r="KJ819" s="6">
        <f>('Muni-Level Population'!BY1078/INDEX('Muni-Level Population'!BY$1159:BY$1172,MATCH('Addressable Market'!$B819,'Muni-Level Population'!$F$1159:$F$1172,0)))*(INDEX('Tourism Model'!BN$109:BN$123,MATCH('Addressable Market'!$B819,'Tourism Model'!$A$109:$A$123,0))/SUM('Tourism Model'!BN$109:BN$122)*'Tourism Model'!BN$124)</f>
        <v>724.39551893883026</v>
      </c>
      <c r="KK819" s="6">
        <f>('Muni-Level Population'!BZ1078/INDEX('Muni-Level Population'!BZ$1159:BZ$1172,MATCH('Addressable Market'!$B819,'Muni-Level Population'!$F$1159:$F$1172,0)))*(INDEX('Tourism Model'!BO$109:BO$123,MATCH('Addressable Market'!$B819,'Tourism Model'!$A$109:$A$123,0))/SUM('Tourism Model'!BO$109:BO$122)*'Tourism Model'!BO$124)</f>
        <v>816.41936595665516</v>
      </c>
      <c r="KL819" s="6">
        <f>('Muni-Level Population'!CA1078/INDEX('Muni-Level Population'!CA$1159:CA$1172,MATCH('Addressable Market'!$B819,'Muni-Level Population'!$F$1159:$F$1172,0)))*(INDEX('Tourism Model'!BP$109:BP$123,MATCH('Addressable Market'!$B819,'Tourism Model'!$A$109:$A$123,0))/SUM('Tourism Model'!BP$109:BP$122)*'Tourism Model'!BP$124)</f>
        <v>1195.7296943312936</v>
      </c>
      <c r="KM819" s="6">
        <f>('Muni-Level Population'!CB1078/INDEX('Muni-Level Population'!CB$1159:CB$1172,MATCH('Addressable Market'!$B819,'Muni-Level Population'!$F$1159:$F$1172,0)))*(INDEX('Tourism Model'!BQ$109:BQ$123,MATCH('Addressable Market'!$B819,'Tourism Model'!$A$109:$A$123,0))/SUM('Tourism Model'!BQ$109:BQ$122)*'Tourism Model'!BQ$124)</f>
        <v>1103.1877757952416</v>
      </c>
      <c r="KN819" s="6">
        <f>('Muni-Level Population'!CC1078/INDEX('Muni-Level Population'!CC$1159:CC$1172,MATCH('Addressable Market'!$B819,'Muni-Level Population'!$F$1159:$F$1172,0)))*(INDEX('Tourism Model'!BR$109:BR$123,MATCH('Addressable Market'!$B819,'Tourism Model'!$A$109:$A$123,0))/SUM('Tourism Model'!BR$109:BR$122)*'Tourism Model'!BR$124)</f>
        <v>939.49147692609995</v>
      </c>
      <c r="KO819" s="6">
        <f>('Muni-Level Population'!CD1078/INDEX('Muni-Level Population'!CD$1159:CD$1172,MATCH('Addressable Market'!$B819,'Muni-Level Population'!$F$1159:$F$1172,0)))*(INDEX('Tourism Model'!BS$109:BS$123,MATCH('Addressable Market'!$B819,'Tourism Model'!$A$109:$A$123,0))/SUM('Tourism Model'!BS$109:BS$122)*'Tourism Model'!BS$124)</f>
        <v>1002.0252899581091</v>
      </c>
      <c r="KP819" s="6">
        <f>('Muni-Level Population'!CE1078/INDEX('Muni-Level Population'!CE$1159:CE$1172,MATCH('Addressable Market'!$B819,'Muni-Level Population'!$F$1159:$F$1172,0)))*(INDEX('Tourism Model'!BT$109:BT$123,MATCH('Addressable Market'!$B819,'Tourism Model'!$A$109:$A$123,0))/SUM('Tourism Model'!BT$109:BT$122)*'Tourism Model'!BT$124)</f>
        <v>684.13490234289327</v>
      </c>
      <c r="KQ819" s="6">
        <f>('Muni-Level Population'!CF1078/INDEX('Muni-Level Population'!CF$1159:CF$1172,MATCH('Addressable Market'!$B819,'Muni-Level Population'!$F$1159:$F$1172,0)))*(INDEX('Tourism Model'!BU$109:BU$123,MATCH('Addressable Market'!$B819,'Tourism Model'!$A$109:$A$123,0))/SUM('Tourism Model'!BU$109:BU$122)*'Tourism Model'!BU$124)</f>
        <v>1221.4579801538882</v>
      </c>
    </row>
    <row r="820" spans="1:303" x14ac:dyDescent="0.35">
      <c r="A820" s="2" t="str">
        <f t="shared" si="1303"/>
        <v>Vermont</v>
      </c>
      <c r="B820" s="2" t="str">
        <f t="shared" si="1303"/>
        <v>Rutland</v>
      </c>
      <c r="D820" s="2" t="str">
        <f t="shared" si="1302"/>
        <v>Poultney</v>
      </c>
      <c r="G820" s="48">
        <f t="shared" si="1300"/>
        <v>22683.786319803541</v>
      </c>
      <c r="H820" s="48">
        <f t="shared" si="1300"/>
        <v>21844.020426727446</v>
      </c>
      <c r="I820" s="48">
        <f t="shared" si="1300"/>
        <v>19592.288810051086</v>
      </c>
      <c r="J820" s="48">
        <f t="shared" si="1300"/>
        <v>17819.051754919623</v>
      </c>
      <c r="K820" s="48">
        <f t="shared" si="1300"/>
        <v>17289.073149921835</v>
      </c>
      <c r="L820" s="48">
        <f t="shared" si="1300"/>
        <v>15837.822220521299</v>
      </c>
      <c r="S820" s="6">
        <f t="shared" ref="S820:S883" si="1304">IF(P188=$A$935,0,$G820*Q188)</f>
        <v>0</v>
      </c>
      <c r="T820" s="6">
        <f t="shared" ref="T820:T883" si="1305">IF(P188=$A$935,0,$H820*Q188)</f>
        <v>0</v>
      </c>
      <c r="U820" s="6">
        <f t="shared" ref="U820:U883" si="1306">IF(P188=$A$935,0,$I820*Q188)</f>
        <v>0</v>
      </c>
      <c r="V820" s="6">
        <f t="shared" ref="V820:V883" si="1307">IF(P188=$A$935,0,$J820*Q188)</f>
        <v>0</v>
      </c>
      <c r="W820" s="6">
        <f t="shared" ref="W820:W883" si="1308">IF(P188=$A$935,0,$K820*Q188)</f>
        <v>0</v>
      </c>
      <c r="X820" s="6">
        <f t="shared" ref="X820:X883" si="1309">IF(P188=$A$935,0,$L821*Q188)</f>
        <v>0</v>
      </c>
      <c r="AD820" s="6">
        <f t="shared" ref="AD820:AD883" si="1310">IF(AA188=$A$935,0,$G820*AB188)</f>
        <v>0</v>
      </c>
      <c r="AE820" s="6">
        <f t="shared" ref="AE820:AE883" si="1311">IF(AA188=$A$935,0,$H820*AB188)</f>
        <v>0</v>
      </c>
      <c r="AF820" s="6">
        <f t="shared" ref="AF820:AF883" si="1312">IF(AA188=$A$935,0,$I820*AB188)</f>
        <v>0</v>
      </c>
      <c r="AG820" s="6">
        <f t="shared" ref="AG820:AG883" si="1313">IF(AA188=$A$935,0,$J820*AB188)</f>
        <v>0</v>
      </c>
      <c r="AH820" s="6">
        <f t="shared" ref="AH820:AH883" si="1314">IF(AA188=$A$935,0,$K820*AB188)</f>
        <v>0</v>
      </c>
      <c r="AI820" s="6">
        <f t="shared" ref="AI820:AI883" si="1315">IF(AA188=$A$935,0,$L821*AB188)</f>
        <v>0</v>
      </c>
      <c r="AO820" s="6">
        <f t="shared" ref="AO820:AO883" si="1316">IF(AL188=$A$935,0,$G820*AM188)</f>
        <v>0</v>
      </c>
      <c r="AP820" s="6">
        <f t="shared" ref="AP820:AP883" si="1317">IF(AL188=$A$935,0,$H820*AM188)</f>
        <v>0</v>
      </c>
      <c r="AQ820" s="6">
        <f t="shared" ref="AQ820:AQ883" si="1318">IF(AL188=$A$935,0,$I820*AM188)</f>
        <v>0</v>
      </c>
      <c r="AR820" s="6">
        <f t="shared" ref="AR820:AR883" si="1319">IF(AL188=$A$935,0,$J820*AM188)</f>
        <v>0</v>
      </c>
      <c r="AS820" s="6">
        <f t="shared" ref="AS820:AS883" si="1320">IF(AL188=$A$935,0,$K820*AM188)</f>
        <v>0</v>
      </c>
      <c r="AT820" s="6">
        <f t="shared" ref="AT820:AT883" si="1321">IF(AL188=$A$935,0,$L821*AM188)</f>
        <v>0</v>
      </c>
      <c r="AZ820" s="6">
        <f t="shared" ref="AZ820:AZ883" si="1322">IF(AW188=$A$935,0,$G820*AX188)</f>
        <v>0</v>
      </c>
      <c r="BA820" s="6">
        <f t="shared" ref="BA820:BA883" si="1323">IF(AW188=$A$935,0,$H820*AX188)</f>
        <v>0</v>
      </c>
      <c r="BB820" s="6">
        <f t="shared" ref="BB820:BB883" si="1324">IF(AW188=$A$935,0,$I820*AX188)</f>
        <v>0</v>
      </c>
      <c r="BC820" s="6">
        <f t="shared" ref="BC820:BC883" si="1325">IF(AW188=$A$935,0,$J820*AX188)</f>
        <v>0</v>
      </c>
      <c r="BD820" s="6">
        <f t="shared" ref="BD820:BD883" si="1326">IF(AW188=$A$935,0,$K820*AX188)</f>
        <v>0</v>
      </c>
      <c r="BE820" s="6">
        <f t="shared" ref="BE820:BE883" si="1327">IF(AW188=$A$935,0,$L821*AX188)</f>
        <v>0</v>
      </c>
      <c r="BK820" s="6">
        <f t="shared" ref="BK820:BK883" si="1328">IF(BH188=$A$935,0,$G820*BI188)</f>
        <v>0</v>
      </c>
      <c r="BL820" s="6">
        <f t="shared" ref="BL820:BL883" si="1329">IF(BH188=$A$935,0,$H820*BI188)</f>
        <v>0</v>
      </c>
      <c r="BM820" s="6">
        <f t="shared" ref="BM820:BM883" si="1330">IF(BH188=$A$935,0,$I820*BI188)</f>
        <v>0</v>
      </c>
      <c r="BN820" s="6">
        <f t="shared" ref="BN820:BN883" si="1331">IF(BH188=$A$935,0,$J820*BI188)</f>
        <v>0</v>
      </c>
      <c r="BO820" s="6">
        <f t="shared" ref="BO820:BO883" si="1332">IF(BH188=$A$935,0,$K820*BI188)</f>
        <v>0</v>
      </c>
      <c r="BP820" s="6">
        <f t="shared" ref="BP820:BP883" si="1333">IF(BH188=$A$935,0,$L821*BI188)</f>
        <v>0</v>
      </c>
      <c r="BV820" s="6">
        <f t="shared" ref="BV820:BV883" si="1334">IF(BS188=$A$935,0,$G820*BT188)</f>
        <v>0</v>
      </c>
      <c r="BW820" s="6">
        <f t="shared" ref="BW820:BW883" si="1335">IF(BS188=$A$935,0,$H820*BT188)</f>
        <v>0</v>
      </c>
      <c r="BX820" s="6">
        <f t="shared" ref="BX820:BX883" si="1336">IF(BS188=$A$935,0,$I820*BT188)</f>
        <v>0</v>
      </c>
      <c r="BY820" s="6">
        <f t="shared" ref="BY820:BY883" si="1337">IF(BS188=$A$935,0,$J820*BT188)</f>
        <v>0</v>
      </c>
      <c r="BZ820" s="6">
        <f t="shared" ref="BZ820:BZ883" si="1338">IF(BS188=$A$935,0,$K820*BT188)</f>
        <v>0</v>
      </c>
      <c r="CA820" s="6">
        <f t="shared" ref="CA820:CA883" si="1339">IF(BS188=$A$935,0,$L821*BT188)</f>
        <v>0</v>
      </c>
      <c r="CG820" s="6">
        <f t="shared" ref="CG820:CG883" si="1340">IF(CD188=$A$935,0,$G820*CE188)</f>
        <v>0</v>
      </c>
      <c r="CH820" s="6">
        <f t="shared" ref="CH820:CH883" si="1341">IF(CD188=$A$935,0,$H820*CE188)</f>
        <v>0</v>
      </c>
      <c r="CI820" s="6">
        <f t="shared" ref="CI820:CI883" si="1342">IF(CD188=$A$935,0,$I820*CE188)</f>
        <v>0</v>
      </c>
      <c r="CJ820" s="6">
        <f t="shared" ref="CJ820:CJ883" si="1343">IF(CD188=$A$935,0,$J820*CE188)</f>
        <v>0</v>
      </c>
      <c r="CK820" s="6">
        <f t="shared" ref="CK820:CK883" si="1344">IF(CD188=$A$935,0,$K820*CE188)</f>
        <v>0</v>
      </c>
      <c r="CL820" s="6">
        <f t="shared" ref="CL820:CL883" si="1345">IF(CD188=$A$935,0,$L821*CE188)</f>
        <v>0</v>
      </c>
      <c r="CR820" s="6">
        <f t="shared" ref="CR820:CR883" si="1346">IF(CO188=$A$935,0,$G820*CP188)</f>
        <v>0</v>
      </c>
      <c r="CS820" s="6">
        <f t="shared" ref="CS820:CS883" si="1347">IF(CO188=$A$935,0,$H820*CP188)</f>
        <v>0</v>
      </c>
      <c r="CT820" s="6">
        <f t="shared" ref="CT820:CT883" si="1348">IF(CO188=$A$935,0,$I820*CP188)</f>
        <v>0</v>
      </c>
      <c r="CU820" s="6">
        <f t="shared" ref="CU820:CU883" si="1349">IF(CO188=$A$935,0,$J820*CP188)</f>
        <v>0</v>
      </c>
      <c r="CV820" s="6">
        <f t="shared" ref="CV820:CV883" si="1350">IF(CO188=$A$935,0,$K820*CP188)</f>
        <v>0</v>
      </c>
      <c r="CW820" s="6">
        <f t="shared" ref="CW820:CW883" si="1351">IF(CO188=$A$935,0,$L821*CP188)</f>
        <v>0</v>
      </c>
      <c r="DC820" s="6">
        <f t="shared" ref="DC820:DC883" si="1352">IF(CZ188=$A$935,0,$G820*DA188)</f>
        <v>0</v>
      </c>
      <c r="DD820" s="6">
        <f t="shared" ref="DD820:DD883" si="1353">IF(CZ188=$A$935,0,$H820*DA188)</f>
        <v>0</v>
      </c>
      <c r="DE820" s="6">
        <f t="shared" ref="DE820:DE883" si="1354">IF(CZ188=$A$935,0,$I820*DA188)</f>
        <v>0</v>
      </c>
      <c r="DF820" s="6">
        <f t="shared" ref="DF820:DF883" si="1355">IF(CZ188=$A$935,0,$J820*DA188)</f>
        <v>0</v>
      </c>
      <c r="DG820" s="6">
        <f t="shared" ref="DG820:DG883" si="1356">IF(CZ188=$A$935,0,$K820*DA188)</f>
        <v>0</v>
      </c>
      <c r="DH820" s="6">
        <f t="shared" ref="DH820:DH883" si="1357">IF(CZ188=$A$935,0,$L821*DA188)</f>
        <v>0</v>
      </c>
      <c r="DN820" s="6">
        <f t="shared" ref="DN820:DN883" si="1358">IF(DK188=$A$935,0,$G820*DL188)</f>
        <v>0</v>
      </c>
      <c r="DO820" s="6">
        <f t="shared" ref="DO820:DO883" si="1359">IF(DK188=$A$935,0,$H820*DL188)</f>
        <v>0</v>
      </c>
      <c r="DP820" s="6">
        <f t="shared" ref="DP820:DP883" si="1360">IF(DK188=$A$935,0,$I820*DL188)</f>
        <v>0</v>
      </c>
      <c r="DQ820" s="6">
        <f t="shared" ref="DQ820:DQ883" si="1361">IF(DK188=$A$935,0,$J820*DL188)</f>
        <v>0</v>
      </c>
      <c r="DR820" s="6">
        <f t="shared" ref="DR820:DR883" si="1362">IF(DK188=$A$935,0,$K820*DL188)</f>
        <v>0</v>
      </c>
      <c r="DS820" s="6">
        <f t="shared" ref="DS820:DS883" si="1363">IF(DK188=$A$935,0,$L821*DL188)</f>
        <v>0</v>
      </c>
      <c r="HR820" s="6">
        <v>0</v>
      </c>
      <c r="HS820" s="6">
        <v>0</v>
      </c>
      <c r="HT820" s="6">
        <v>0</v>
      </c>
      <c r="HU820" s="6">
        <v>0</v>
      </c>
      <c r="HV820" s="6">
        <v>0</v>
      </c>
      <c r="HW820" s="6">
        <v>0</v>
      </c>
      <c r="HX820" s="6">
        <f>('Muni-Level Population'!M1079/INDEX('Muni-Level Population'!M$1159:M$1172,MATCH('Addressable Market'!$B820,'Muni-Level Population'!$F$1159:$F$1172,0)))*(INDEX('Tourism Model'!B$109:B$123,MATCH('Addressable Market'!$B820,'Tourism Model'!$A$109:$A$123,0))/SUM('Tourism Model'!B$109:B$122)*'Tourism Model'!B$124)</f>
        <v>2738.8481177428621</v>
      </c>
      <c r="HY820" s="6">
        <f>('Muni-Level Population'!N1079/INDEX('Muni-Level Population'!N$1159:N$1172,MATCH('Addressable Market'!$B820,'Muni-Level Population'!$F$1159:$F$1172,0)))*(INDEX('Tourism Model'!C$109:C$123,MATCH('Addressable Market'!$B820,'Tourism Model'!$A$109:$A$123,0))/SUM('Tourism Model'!C$109:C$122)*'Tourism Model'!C$124)</f>
        <v>2832.913443600035</v>
      </c>
      <c r="HZ820" s="6">
        <f>('Muni-Level Population'!O1079/INDEX('Muni-Level Population'!O$1159:O$1172,MATCH('Addressable Market'!$B820,'Muni-Level Population'!$F$1159:$F$1172,0)))*(INDEX('Tourism Model'!D$109:D$123,MATCH('Addressable Market'!$B820,'Tourism Model'!$A$109:$A$123,0))/SUM('Tourism Model'!D$109:D$122)*'Tourism Model'!D$124)</f>
        <v>2483.3487976801916</v>
      </c>
      <c r="IA820" s="6">
        <f>('Muni-Level Population'!P1079/INDEX('Muni-Level Population'!P$1159:P$1172,MATCH('Addressable Market'!$B820,'Muni-Level Population'!$F$1159:$F$1172,0)))*(INDEX('Tourism Model'!E$109:E$123,MATCH('Addressable Market'!$B820,'Tourism Model'!$A$109:$A$123,0))/SUM('Tourism Model'!E$109:E$122)*'Tourism Model'!E$124)</f>
        <v>1266.635581983262</v>
      </c>
      <c r="IB820" s="6">
        <f>('Muni-Level Population'!Q1079/INDEX('Muni-Level Population'!Q$1159:Q$1172,MATCH('Addressable Market'!$B820,'Muni-Level Population'!$F$1159:$F$1172,0)))*(INDEX('Tourism Model'!F$109:F$123,MATCH('Addressable Market'!$B820,'Tourism Model'!$A$109:$A$123,0))/SUM('Tourism Model'!F$109:F$122)*'Tourism Model'!F$124)</f>
        <v>1167.0940193345004</v>
      </c>
      <c r="IC820" s="6">
        <f>('Muni-Level Population'!R1079/INDEX('Muni-Level Population'!R$1159:R$1172,MATCH('Addressable Market'!$B820,'Muni-Level Population'!$F$1159:$F$1172,0)))*(INDEX('Tourism Model'!G$109:G$123,MATCH('Addressable Market'!$B820,'Tourism Model'!$A$109:$A$123,0))/SUM('Tourism Model'!G$109:G$122)*'Tourism Model'!G$124)</f>
        <v>1341.5824335578384</v>
      </c>
      <c r="ID820" s="6">
        <f>('Muni-Level Population'!S1079/INDEX('Muni-Level Population'!S$1159:S$1172,MATCH('Addressable Market'!$B820,'Muni-Level Population'!$F$1159:$F$1172,0)))*(INDEX('Tourism Model'!H$109:H$123,MATCH('Addressable Market'!$B820,'Tourism Model'!$A$109:$A$123,0))/SUM('Tourism Model'!H$109:H$122)*'Tourism Model'!H$124)</f>
        <v>2004.8620498048845</v>
      </c>
      <c r="IE820" s="6">
        <f>('Muni-Level Population'!T1079/INDEX('Muni-Level Population'!T$1159:T$1172,MATCH('Addressable Market'!$B820,'Muni-Level Population'!$F$1159:$F$1172,0)))*(INDEX('Tourism Model'!I$109:I$123,MATCH('Addressable Market'!$B820,'Tourism Model'!$A$109:$A$123,0))/SUM('Tourism Model'!I$109:I$122)*'Tourism Model'!I$124)</f>
        <v>1888.1290020269466</v>
      </c>
      <c r="IF820" s="6">
        <f>('Muni-Level Population'!U1079/INDEX('Muni-Level Population'!U$1159:U$1172,MATCH('Addressable Market'!$B820,'Muni-Level Population'!$F$1159:$F$1172,0)))*(INDEX('Tourism Model'!J$109:J$123,MATCH('Addressable Market'!$B820,'Tourism Model'!$A$109:$A$123,0))/SUM('Tourism Model'!J$109:J$122)*'Tourism Model'!J$124)</f>
        <v>1642.084466293398</v>
      </c>
      <c r="IG820" s="6">
        <f>('Muni-Level Population'!V1079/INDEX('Muni-Level Population'!V$1159:V$1172,MATCH('Addressable Market'!$B820,'Muni-Level Population'!$F$1159:$F$1172,0)))*(INDEX('Tourism Model'!K$109:K$123,MATCH('Addressable Market'!$B820,'Tourism Model'!$A$109:$A$123,0))/SUM('Tourism Model'!K$109:K$122)*'Tourism Model'!K$124)</f>
        <v>1789.3623441288501</v>
      </c>
      <c r="IH820" s="6">
        <f>('Muni-Level Population'!W1079/INDEX('Muni-Level Population'!W$1159:W$1172,MATCH('Addressable Market'!$B820,'Muni-Level Population'!$F$1159:$F$1172,0)))*(INDEX('Tourism Model'!L$109:L$123,MATCH('Addressable Market'!$B820,'Tourism Model'!$A$109:$A$123,0))/SUM('Tourism Model'!L$109:L$122)*'Tourism Model'!L$124)</f>
        <v>1248.7808985543404</v>
      </c>
      <c r="II820" s="6">
        <f>('Muni-Level Population'!X1079/INDEX('Muni-Level Population'!X$1159:X$1172,MATCH('Addressable Market'!$B820,'Muni-Level Population'!$F$1159:$F$1172,0)))*(INDEX('Tourism Model'!M$109:M$123,MATCH('Addressable Market'!$B820,'Tourism Model'!$A$109:$A$123,0))/SUM('Tourism Model'!M$109:M$122)*'Tourism Model'!M$124)</f>
        <v>2280.1451650964282</v>
      </c>
      <c r="IJ820" s="6">
        <f>('Muni-Level Population'!Y1079/INDEX('Muni-Level Population'!Y$1159:Y$1172,MATCH('Addressable Market'!$B820,'Muni-Level Population'!$F$1159:$F$1172,0)))*(INDEX('Tourism Model'!N$109:N$123,MATCH('Addressable Market'!$B820,'Tourism Model'!$A$109:$A$123,0))/SUM('Tourism Model'!N$109:N$122)*'Tourism Model'!N$124)</f>
        <v>2757.4736598624208</v>
      </c>
      <c r="IK820" s="6">
        <f>('Muni-Level Population'!Z1079/INDEX('Muni-Level Population'!Z$1159:Z$1172,MATCH('Addressable Market'!$B820,'Muni-Level Population'!$F$1159:$F$1172,0)))*(INDEX('Tourism Model'!O$109:O$123,MATCH('Addressable Market'!$B820,'Tourism Model'!$A$109:$A$123,0))/SUM('Tourism Model'!O$109:O$122)*'Tourism Model'!O$124)</f>
        <v>2827.7339401453032</v>
      </c>
      <c r="IL820" s="6">
        <f>('Muni-Level Population'!AA1079/INDEX('Muni-Level Population'!AA$1159:AA$1172,MATCH('Addressable Market'!$B820,'Muni-Level Population'!$F$1159:$F$1172,0)))*(INDEX('Tourism Model'!P$109:P$123,MATCH('Addressable Market'!$B820,'Tourism Model'!$A$109:$A$123,0))/SUM('Tourism Model'!P$109:P$122)*'Tourism Model'!P$124)</f>
        <v>2457.3705929693815</v>
      </c>
      <c r="IM820" s="6">
        <f>('Muni-Level Population'!AB1079/INDEX('Muni-Level Population'!AB$1159:AB$1172,MATCH('Addressable Market'!$B820,'Muni-Level Population'!$F$1159:$F$1172,0)))*(INDEX('Tourism Model'!Q$109:Q$123,MATCH('Addressable Market'!$B820,'Tourism Model'!$A$109:$A$123,0))/SUM('Tourism Model'!Q$109:Q$122)*'Tourism Model'!Q$124)</f>
        <v>1242.4464599557587</v>
      </c>
      <c r="IN820" s="6">
        <f>('Muni-Level Population'!AC1079/INDEX('Muni-Level Population'!AC$1159:AC$1172,MATCH('Addressable Market'!$B820,'Muni-Level Population'!$F$1159:$F$1172,0)))*(INDEX('Tourism Model'!R$109:R$123,MATCH('Addressable Market'!$B820,'Tourism Model'!$A$109:$A$123,0))/SUM('Tourism Model'!R$109:R$122)*'Tourism Model'!R$124)</f>
        <v>1134.7222738321627</v>
      </c>
      <c r="IO820" s="6">
        <f>('Muni-Level Population'!AD1079/INDEX('Muni-Level Population'!AD$1159:AD$1172,MATCH('Addressable Market'!$B820,'Muni-Level Population'!$F$1159:$F$1172,0)))*(INDEX('Tourism Model'!S$109:S$123,MATCH('Addressable Market'!$B820,'Tourism Model'!$A$109:$A$123,0))/SUM('Tourism Model'!S$109:S$122)*'Tourism Model'!S$124)</f>
        <v>1292.7748577126147</v>
      </c>
      <c r="IP820" s="6">
        <f>('Muni-Level Population'!AE1079/INDEX('Muni-Level Population'!AE$1159:AE$1172,MATCH('Addressable Market'!$B820,'Muni-Level Population'!$F$1159:$F$1172,0)))*(INDEX('Tourism Model'!T$109:T$123,MATCH('Addressable Market'!$B820,'Tourism Model'!$A$109:$A$123,0))/SUM('Tourism Model'!T$109:T$122)*'Tourism Model'!T$124)</f>
        <v>1914.5873698589382</v>
      </c>
      <c r="IQ820" s="6">
        <f>('Muni-Level Population'!AF1079/INDEX('Muni-Level Population'!AF$1159:AF$1172,MATCH('Addressable Market'!$B820,'Muni-Level Population'!$F$1159:$F$1172,0)))*(INDEX('Tourism Model'!U$109:U$123,MATCH('Addressable Market'!$B820,'Tourism Model'!$A$109:$A$123,0))/SUM('Tourism Model'!U$109:U$122)*'Tourism Model'!U$124)</f>
        <v>1786.7765012719817</v>
      </c>
      <c r="IR820" s="6">
        <f>('Muni-Level Population'!AG1079/INDEX('Muni-Level Population'!AG$1159:AG$1172,MATCH('Addressable Market'!$B820,'Muni-Level Population'!$F$1159:$F$1172,0)))*(INDEX('Tourism Model'!V$109:V$123,MATCH('Addressable Market'!$B820,'Tourism Model'!$A$109:$A$123,0))/SUM('Tourism Model'!V$109:V$122)*'Tourism Model'!V$124)</f>
        <v>1539.7277317733694</v>
      </c>
      <c r="IS820" s="6">
        <f>('Muni-Level Population'!AH1079/INDEX('Muni-Level Population'!AH$1159:AH$1172,MATCH('Addressable Market'!$B820,'Muni-Level Population'!$F$1159:$F$1172,0)))*(INDEX('Tourism Model'!W$109:W$123,MATCH('Addressable Market'!$B820,'Tourism Model'!$A$109:$A$123,0))/SUM('Tourism Model'!W$109:W$122)*'Tourism Model'!W$124)</f>
        <v>1662.3323598141833</v>
      </c>
      <c r="IT820" s="6">
        <f>('Muni-Level Population'!AI1079/INDEX('Muni-Level Population'!AI$1159:AI$1172,MATCH('Addressable Market'!$B820,'Muni-Level Population'!$F$1159:$F$1172,0)))*(INDEX('Tourism Model'!X$109:X$123,MATCH('Addressable Market'!$B820,'Tourism Model'!$A$109:$A$123,0))/SUM('Tourism Model'!X$109:X$122)*'Tourism Model'!X$124)</f>
        <v>1149.3107989552655</v>
      </c>
      <c r="IU820" s="6">
        <f>('Muni-Level Population'!AJ1079/INDEX('Muni-Level Population'!AJ$1159:AJ$1172,MATCH('Addressable Market'!$B820,'Muni-Level Population'!$F$1159:$F$1172,0)))*(INDEX('Tourism Model'!Y$109:Y$123,MATCH('Addressable Market'!$B820,'Tourism Model'!$A$109:$A$123,0))/SUM('Tourism Model'!Y$109:Y$122)*'Tourism Model'!Y$124)</f>
        <v>2078.7638805760662</v>
      </c>
      <c r="IV820" s="6">
        <f>('Muni-Level Population'!AK1079/INDEX('Muni-Level Population'!AK$1159:AK$1172,MATCH('Addressable Market'!$B820,'Muni-Level Population'!$F$1159:$F$1172,0)))*(INDEX('Tourism Model'!Z$109:Z$123,MATCH('Addressable Market'!$B820,'Tourism Model'!$A$109:$A$123,0))/SUM('Tourism Model'!Z$109:Z$122)*'Tourism Model'!Z$124)</f>
        <v>2490.029316502284</v>
      </c>
      <c r="IW820" s="6">
        <f>('Muni-Level Population'!AL1079/INDEX('Muni-Level Population'!AL$1159:AL$1172,MATCH('Addressable Market'!$B820,'Muni-Level Population'!$F$1159:$F$1172,0)))*(INDEX('Tourism Model'!AA$109:AA$123,MATCH('Addressable Market'!$B820,'Tourism Model'!$A$109:$A$123,0))/SUM('Tourism Model'!AA$109:AA$122)*'Tourism Model'!AA$124)</f>
        <v>2550.2021486652075</v>
      </c>
      <c r="IX820" s="6">
        <f>('Muni-Level Population'!AM1079/INDEX('Muni-Level Population'!AM$1159:AM$1172,MATCH('Addressable Market'!$B820,'Muni-Level Population'!$F$1159:$F$1172,0)))*(INDEX('Tourism Model'!AB$109:AB$123,MATCH('Addressable Market'!$B820,'Tourism Model'!$A$109:$A$123,0))/SUM('Tourism Model'!AB$109:AB$122)*'Tourism Model'!AB$124)</f>
        <v>2213.2931488767595</v>
      </c>
      <c r="IY820" s="6">
        <f>('Muni-Level Population'!AN1079/INDEX('Muni-Level Population'!AN$1159:AN$1172,MATCH('Addressable Market'!$B820,'Muni-Level Population'!$F$1159:$F$1172,0)))*(INDEX('Tourism Model'!AC$109:AC$123,MATCH('Addressable Market'!$B820,'Tourism Model'!$A$109:$A$123,0))/SUM('Tourism Model'!AC$109:AC$122)*'Tourism Model'!AC$124)</f>
        <v>1117.5506687701954</v>
      </c>
      <c r="IZ820" s="6">
        <f>('Muni-Level Population'!AO1079/INDEX('Muni-Level Population'!AO$1159:AO$1172,MATCH('Addressable Market'!$B820,'Muni-Level Population'!$F$1159:$F$1172,0)))*(INDEX('Tourism Model'!AD$109:AD$123,MATCH('Addressable Market'!$B820,'Tourism Model'!$A$109:$A$123,0))/SUM('Tourism Model'!AD$109:AD$122)*'Tourism Model'!AD$124)</f>
        <v>1019.2694800711215</v>
      </c>
      <c r="JA820" s="6">
        <f>('Muni-Level Population'!AP1079/INDEX('Muni-Level Population'!AP$1159:AP$1172,MATCH('Addressable Market'!$B820,'Muni-Level Population'!$F$1159:$F$1172,0)))*(INDEX('Tourism Model'!AE$109:AE$123,MATCH('Addressable Market'!$B820,'Tourism Model'!$A$109:$A$123,0))/SUM('Tourism Model'!AE$109:AE$122)*'Tourism Model'!AE$124)</f>
        <v>1159.6330382668298</v>
      </c>
      <c r="JB820" s="6">
        <f>('Muni-Level Population'!AQ1079/INDEX('Muni-Level Population'!AQ$1159:AQ$1172,MATCH('Addressable Market'!$B820,'Muni-Level Population'!$F$1159:$F$1172,0)))*(INDEX('Tourism Model'!AF$109:AF$123,MATCH('Addressable Market'!$B820,'Tourism Model'!$A$109:$A$123,0))/SUM('Tourism Model'!AF$109:AF$122)*'Tourism Model'!AF$124)</f>
        <v>1714.9800462620794</v>
      </c>
      <c r="JC820" s="6">
        <f>('Muni-Level Population'!AR1079/INDEX('Muni-Level Population'!AR$1159:AR$1172,MATCH('Addressable Market'!$B820,'Muni-Level Population'!$F$1159:$F$1172,0)))*(INDEX('Tourism Model'!AG$109:AG$123,MATCH('Addressable Market'!$B820,'Tourism Model'!$A$109:$A$123,0))/SUM('Tourism Model'!AG$109:AG$122)*'Tourism Model'!AG$124)</f>
        <v>1598.1882736516889</v>
      </c>
      <c r="JD820" s="6">
        <f>('Muni-Level Population'!AS1079/INDEX('Muni-Level Population'!AS$1159:AS$1172,MATCH('Addressable Market'!$B820,'Muni-Level Population'!$F$1159:$F$1172,0)))*(INDEX('Tourism Model'!AH$109:AH$123,MATCH('Addressable Market'!$B820,'Tourism Model'!$A$109:$A$123,0))/SUM('Tourism Model'!AH$109:AH$122)*'Tourism Model'!AH$124)</f>
        <v>1375.1899674740603</v>
      </c>
      <c r="JE820" s="6">
        <f>('Muni-Level Population'!AT1079/INDEX('Muni-Level Population'!AT$1159:AT$1172,MATCH('Addressable Market'!$B820,'Muni-Level Population'!$F$1159:$F$1172,0)))*(INDEX('Tourism Model'!AI$109:AI$123,MATCH('Addressable Market'!$B820,'Tourism Model'!$A$109:$A$123,0))/SUM('Tourism Model'!AI$109:AI$122)*'Tourism Model'!AI$124)</f>
        <v>1482.4651620838006</v>
      </c>
      <c r="JF820" s="6">
        <f>('Muni-Level Population'!AU1079/INDEX('Muni-Level Population'!AU$1159:AU$1172,MATCH('Addressable Market'!$B820,'Muni-Level Population'!$F$1159:$F$1172,0)))*(INDEX('Tourism Model'!AJ$109:AJ$123,MATCH('Addressable Market'!$B820,'Tourism Model'!$A$109:$A$123,0))/SUM('Tourism Model'!AJ$109:AJ$122)*'Tourism Model'!AJ$124)</f>
        <v>1023.3835667733921</v>
      </c>
      <c r="JG820" s="6">
        <f>('Muni-Level Population'!AV1079/INDEX('Muni-Level Population'!AV$1159:AV$1172,MATCH('Addressable Market'!$B820,'Muni-Level Population'!$F$1159:$F$1172,0)))*(INDEX('Tourism Model'!AK$109:AK$123,MATCH('Addressable Market'!$B820,'Tourism Model'!$A$109:$A$123,0))/SUM('Tourism Model'!AK$109:AK$122)*'Tourism Model'!AK$124)</f>
        <v>1848.1039926536703</v>
      </c>
      <c r="JH820" s="6">
        <f>('Muni-Level Population'!AW1079/INDEX('Muni-Level Population'!AW$1159:AW$1172,MATCH('Addressable Market'!$B820,'Muni-Level Population'!$F$1159:$F$1172,0)))*(INDEX('Tourism Model'!AL$109:AL$123,MATCH('Addressable Market'!$B820,'Tourism Model'!$A$109:$A$123,0))/SUM('Tourism Model'!AL$109:AL$122)*'Tourism Model'!AL$124)</f>
        <v>2210.1999247621393</v>
      </c>
      <c r="JI820" s="6">
        <f>('Muni-Level Population'!AX1079/INDEX('Muni-Level Population'!AX$1159:AX$1172,MATCH('Addressable Market'!$B820,'Muni-Level Population'!$F$1159:$F$1172,0)))*(INDEX('Tourism Model'!AM$109:AM$123,MATCH('Addressable Market'!$B820,'Tourism Model'!$A$109:$A$123,0))/SUM('Tourism Model'!AM$109:AM$122)*'Tourism Model'!AM$124)</f>
        <v>2274.1476400816118</v>
      </c>
      <c r="JJ820" s="6">
        <f>('Muni-Level Population'!AY1079/INDEX('Muni-Level Population'!AY$1159:AY$1172,MATCH('Addressable Market'!$B820,'Muni-Level Population'!$F$1159:$F$1172,0)))*(INDEX('Tourism Model'!AN$109:AN$123,MATCH('Addressable Market'!$B820,'Tourism Model'!$A$109:$A$123,0))/SUM('Tourism Model'!AN$109:AN$122)*'Tourism Model'!AN$124)</f>
        <v>1983.0503624522296</v>
      </c>
      <c r="JK820" s="6">
        <f>('Muni-Level Population'!AZ1079/INDEX('Muni-Level Population'!AZ$1159:AZ$1172,MATCH('Addressable Market'!$B820,'Muni-Level Population'!$F$1159:$F$1172,0)))*(INDEX('Tourism Model'!AO$109:AO$123,MATCH('Addressable Market'!$B820,'Tourism Model'!$A$109:$A$123,0))/SUM('Tourism Model'!AO$109:AO$122)*'Tourism Model'!AO$124)</f>
        <v>1006.104974197301</v>
      </c>
      <c r="JL820" s="6">
        <f>('Muni-Level Population'!BA1079/INDEX('Muni-Level Population'!BA$1159:BA$1172,MATCH('Addressable Market'!$B820,'Muni-Level Population'!$F$1159:$F$1172,0)))*(INDEX('Tourism Model'!AP$109:AP$123,MATCH('Addressable Market'!$B820,'Tourism Model'!$A$109:$A$123,0))/SUM('Tourism Model'!AP$109:AP$122)*'Tourism Model'!AP$124)</f>
        <v>922.10356508530697</v>
      </c>
      <c r="JM820" s="6">
        <f>('Muni-Level Population'!BB1079/INDEX('Muni-Level Population'!BB$1159:BB$1172,MATCH('Addressable Market'!$B820,'Muni-Level Population'!$F$1159:$F$1172,0)))*(INDEX('Tourism Model'!AQ$109:AQ$123,MATCH('Addressable Market'!$B820,'Tourism Model'!$A$109:$A$123,0))/SUM('Tourism Model'!AQ$109:AQ$122)*'Tourism Model'!AQ$124)</f>
        <v>1054.2899720846879</v>
      </c>
      <c r="JN820" s="6">
        <f>('Muni-Level Population'!BC1079/INDEX('Muni-Level Population'!BC$1159:BC$1172,MATCH('Addressable Market'!$B820,'Muni-Level Population'!$F$1159:$F$1172,0)))*(INDEX('Tourism Model'!AR$109:AR$123,MATCH('Addressable Market'!$B820,'Tourism Model'!$A$109:$A$123,0))/SUM('Tourism Model'!AR$109:AR$122)*'Tourism Model'!AR$124)</f>
        <v>1567.0484257708165</v>
      </c>
      <c r="JO820" s="6">
        <f>('Muni-Level Population'!BD1079/INDEX('Muni-Level Population'!BD$1159:BD$1172,MATCH('Addressable Market'!$B820,'Muni-Level Population'!$F$1159:$F$1172,0)))*(INDEX('Tourism Model'!AS$109:AS$123,MATCH('Addressable Market'!$B820,'Tourism Model'!$A$109:$A$123,0))/SUM('Tourism Model'!AS$109:AS$122)*'Tourism Model'!AS$124)</f>
        <v>1467.8142516757925</v>
      </c>
      <c r="JP820" s="6">
        <f>('Muni-Level Population'!BE1079/INDEX('Muni-Level Population'!BE$1159:BE$1172,MATCH('Addressable Market'!$B820,'Muni-Level Population'!$F$1159:$F$1172,0)))*(INDEX('Tourism Model'!AT$109:AT$123,MATCH('Addressable Market'!$B820,'Tourism Model'!$A$109:$A$123,0))/SUM('Tourism Model'!AT$109:AT$122)*'Tourism Model'!AT$124)</f>
        <v>1269.5872170596706</v>
      </c>
      <c r="JQ820" s="6">
        <f>('Muni-Level Population'!BF1079/INDEX('Muni-Level Population'!BF$1159:BF$1172,MATCH('Addressable Market'!$B820,'Muni-Level Population'!$F$1159:$F$1172,0)))*(INDEX('Tourism Model'!AU$109:AU$123,MATCH('Addressable Market'!$B820,'Tourism Model'!$A$109:$A$123,0))/SUM('Tourism Model'!AU$109:AU$122)*'Tourism Model'!AU$124)</f>
        <v>1375.8745531292591</v>
      </c>
      <c r="JR820" s="6">
        <f>('Muni-Level Population'!BG1079/INDEX('Muni-Level Population'!BG$1159:BG$1172,MATCH('Addressable Market'!$B820,'Muni-Level Population'!$F$1159:$F$1172,0)))*(INDEX('Tourism Model'!AV$109:AV$123,MATCH('Addressable Market'!$B820,'Tourism Model'!$A$109:$A$123,0))/SUM('Tourism Model'!AV$109:AV$122)*'Tourism Model'!AV$124)</f>
        <v>954.91808038602187</v>
      </c>
      <c r="JS820" s="6">
        <f>('Muni-Level Population'!BH1079/INDEX('Muni-Level Population'!BH$1159:BH$1172,MATCH('Addressable Market'!$B820,'Muni-Level Population'!$F$1159:$F$1172,0)))*(INDEX('Tourism Model'!AW$109:AW$123,MATCH('Addressable Market'!$B820,'Tourism Model'!$A$109:$A$123,0))/SUM('Tourism Model'!AW$109:AW$122)*'Tourism Model'!AW$124)</f>
        <v>1733.9127882347857</v>
      </c>
      <c r="JT820" s="6">
        <f>('Muni-Level Population'!BI1079/INDEX('Muni-Level Population'!BI$1159:BI$1172,MATCH('Addressable Market'!$B820,'Muni-Level Population'!$F$1159:$F$1172,0)))*(INDEX('Tourism Model'!AX$109:AX$123,MATCH('Addressable Market'!$B820,'Tourism Model'!$A$109:$A$123,0))/SUM('Tourism Model'!AX$109:AX$122)*'Tourism Model'!AX$124)</f>
        <v>2085.194181958685</v>
      </c>
      <c r="JU820" s="6">
        <f>('Muni-Level Population'!BJ1079/INDEX('Muni-Level Population'!BJ$1159:BJ$1172,MATCH('Addressable Market'!$B820,'Muni-Level Population'!$F$1159:$F$1172,0)))*(INDEX('Tourism Model'!AY$109:AY$123,MATCH('Addressable Market'!$B820,'Tourism Model'!$A$109:$A$123,0))/SUM('Tourism Model'!AY$109:AY$122)*'Tourism Model'!AY$124)</f>
        <v>2157.2773922887195</v>
      </c>
      <c r="JV820" s="6">
        <f>('Muni-Level Population'!BK1079/INDEX('Muni-Level Population'!BK$1159:BK$1172,MATCH('Addressable Market'!$B820,'Muni-Level Population'!$F$1159:$F$1172,0)))*(INDEX('Tourism Model'!AZ$109:AZ$123,MATCH('Addressable Market'!$B820,'Tourism Model'!$A$109:$A$123,0))/SUM('Tourism Model'!AZ$109:AZ$122)*'Tourism Model'!AZ$124)</f>
        <v>1891.4913252623192</v>
      </c>
      <c r="JW820" s="6">
        <f>('Muni-Level Population'!BL1079/INDEX('Muni-Level Population'!BL$1159:BL$1172,MATCH('Addressable Market'!$B820,'Muni-Level Population'!$F$1159:$F$1172,0)))*(INDEX('Tourism Model'!BA$109:BA$123,MATCH('Addressable Market'!$B820,'Tourism Model'!$A$109:$A$123,0))/SUM('Tourism Model'!BA$109:BA$122)*'Tourism Model'!BA$124)</f>
        <v>964.96706388434495</v>
      </c>
      <c r="JX820" s="6">
        <f>('Muni-Level Population'!BM1079/INDEX('Muni-Level Population'!BM$1159:BM$1172,MATCH('Addressable Market'!$B820,'Muni-Level Population'!$F$1159:$F$1172,0)))*(INDEX('Tourism Model'!BB$109:BB$123,MATCH('Addressable Market'!$B820,'Tourism Model'!$A$109:$A$123,0))/SUM('Tourism Model'!BB$109:BB$122)*'Tourism Model'!BB$124)</f>
        <v>889.32556513282339</v>
      </c>
      <c r="JY820" s="6">
        <f>('Muni-Level Population'!BN1079/INDEX('Muni-Level Population'!BN$1159:BN$1172,MATCH('Addressable Market'!$B820,'Muni-Level Population'!$F$1159:$F$1172,0)))*(INDEX('Tourism Model'!BC$109:BC$123,MATCH('Addressable Market'!$B820,'Tourism Model'!$A$109:$A$123,0))/SUM('Tourism Model'!BC$109:BC$122)*'Tourism Model'!BC$124)</f>
        <v>1022.5075303880975</v>
      </c>
      <c r="JZ820" s="6">
        <f>('Muni-Level Population'!BO1079/INDEX('Muni-Level Population'!BO$1159:BO$1172,MATCH('Addressable Market'!$B820,'Muni-Level Population'!$F$1159:$F$1172,0)))*(INDEX('Tourism Model'!BD$109:BD$123,MATCH('Addressable Market'!$B820,'Tourism Model'!$A$109:$A$123,0))/SUM('Tourism Model'!BD$109:BD$122)*'Tourism Model'!BD$124)</f>
        <v>1528.3675833679301</v>
      </c>
      <c r="KA820" s="6">
        <f>('Muni-Level Population'!BP1079/INDEX('Muni-Level Population'!BP$1159:BP$1172,MATCH('Addressable Market'!$B820,'Muni-Level Population'!$F$1159:$F$1172,0)))*(INDEX('Tourism Model'!BE$109:BE$123,MATCH('Addressable Market'!$B820,'Tourism Model'!$A$109:$A$123,0))/SUM('Tourism Model'!BE$109:BE$122)*'Tourism Model'!BE$124)</f>
        <v>1439.6908617242923</v>
      </c>
      <c r="KB820" s="6">
        <f>('Muni-Level Population'!BQ1079/INDEX('Muni-Level Population'!BQ$1159:BQ$1172,MATCH('Addressable Market'!$B820,'Muni-Level Population'!$F$1159:$F$1172,0)))*(INDEX('Tourism Model'!BF$109:BF$123,MATCH('Addressable Market'!$B820,'Tourism Model'!$A$109:$A$123,0))/SUM('Tourism Model'!BF$109:BF$122)*'Tourism Model'!BF$124)</f>
        <v>1252.3547341987194</v>
      </c>
      <c r="KC820" s="6">
        <f>('Muni-Level Population'!BR1079/INDEX('Muni-Level Population'!BR$1159:BR$1172,MATCH('Addressable Market'!$B820,'Muni-Level Population'!$F$1159:$F$1172,0)))*(INDEX('Tourism Model'!BG$109:BG$123,MATCH('Addressable Market'!$B820,'Tourism Model'!$A$109:$A$123,0))/SUM('Tourism Model'!BG$109:BG$122)*'Tourism Model'!BG$124)</f>
        <v>1364.9740617519669</v>
      </c>
      <c r="KD820" s="6">
        <f>('Muni-Level Population'!BS1079/INDEX('Muni-Level Population'!BS$1159:BS$1172,MATCH('Addressable Market'!$B820,'Muni-Level Population'!$F$1159:$F$1172,0)))*(INDEX('Tourism Model'!BH$109:BH$123,MATCH('Addressable Market'!$B820,'Tourism Model'!$A$109:$A$123,0))/SUM('Tourism Model'!BH$109:BH$122)*'Tourism Model'!BH$124)</f>
        <v>952.81081934112501</v>
      </c>
      <c r="KE820" s="6">
        <f>('Muni-Level Population'!BT1079/INDEX('Muni-Level Population'!BT$1159:BT$1172,MATCH('Addressable Market'!$B820,'Muni-Level Population'!$F$1159:$F$1172,0)))*(INDEX('Tourism Model'!BI$109:BI$123,MATCH('Addressable Market'!$B820,'Tourism Model'!$A$109:$A$123,0))/SUM('Tourism Model'!BI$109:BI$122)*'Tourism Model'!BI$124)</f>
        <v>1740.1120306228127</v>
      </c>
      <c r="KF820" s="6">
        <f>('Muni-Level Population'!BU1079/INDEX('Muni-Level Population'!BU$1159:BU$1172,MATCH('Addressable Market'!$B820,'Muni-Level Population'!$F$1159:$F$1172,0)))*(INDEX('Tourism Model'!BJ$109:BJ$123,MATCH('Addressable Market'!$B820,'Tourism Model'!$A$109:$A$123,0))/SUM('Tourism Model'!BJ$109:BJ$122)*'Tourism Model'!BJ$124)</f>
        <v>2104.8466318327551</v>
      </c>
      <c r="KG820" s="6">
        <f>('Muni-Level Population'!BV1079/INDEX('Muni-Level Population'!BV$1159:BV$1172,MATCH('Addressable Market'!$B820,'Muni-Level Population'!$F$1159:$F$1172,0)))*(INDEX('Tourism Model'!BK$109:BK$123,MATCH('Addressable Market'!$B820,'Tourism Model'!$A$109:$A$123,0))/SUM('Tourism Model'!BK$109:BK$122)*'Tourism Model'!BK$124)</f>
        <v>2137.9147595883073</v>
      </c>
      <c r="KH820" s="6">
        <f>('Muni-Level Population'!BW1079/INDEX('Muni-Level Population'!BW$1159:BW$1172,MATCH('Addressable Market'!$B820,'Muni-Level Population'!$F$1159:$F$1172,0)))*(INDEX('Tourism Model'!BL$109:BL$123,MATCH('Addressable Market'!$B820,'Tourism Model'!$A$109:$A$123,0))/SUM('Tourism Model'!BL$109:BL$122)*'Tourism Model'!BL$124)</f>
        <v>1839.7100208908287</v>
      </c>
      <c r="KI820" s="6">
        <f>('Muni-Level Population'!BX1079/INDEX('Muni-Level Population'!BX$1159:BX$1172,MATCH('Addressable Market'!$B820,'Muni-Level Population'!$F$1159:$F$1172,0)))*(INDEX('Tourism Model'!BM$109:BM$123,MATCH('Addressable Market'!$B820,'Tourism Model'!$A$109:$A$123,0))/SUM('Tourism Model'!BM$109:BM$122)*'Tourism Model'!BM$124)</f>
        <v>920.79448410586883</v>
      </c>
      <c r="KJ820" s="6">
        <f>('Muni-Level Population'!BY1079/INDEX('Muni-Level Population'!BY$1159:BY$1172,MATCH('Addressable Market'!$B820,'Muni-Level Population'!$F$1159:$F$1172,0)))*(INDEX('Tourism Model'!BN$109:BN$123,MATCH('Addressable Market'!$B820,'Tourism Model'!$A$109:$A$123,0))/SUM('Tourism Model'!BN$109:BN$122)*'Tourism Model'!BN$124)</f>
        <v>832.25160002028463</v>
      </c>
      <c r="KK820" s="6">
        <f>('Muni-Level Population'!BZ1079/INDEX('Muni-Level Population'!BZ$1159:BZ$1172,MATCH('Addressable Market'!$B820,'Muni-Level Population'!$F$1159:$F$1172,0)))*(INDEX('Tourism Model'!BO$109:BO$123,MATCH('Addressable Market'!$B820,'Tourism Model'!$A$109:$A$123,0))/SUM('Tourism Model'!BO$109:BO$122)*'Tourism Model'!BO$124)</f>
        <v>938.07180688933556</v>
      </c>
      <c r="KL820" s="6">
        <f>('Muni-Level Population'!CA1079/INDEX('Muni-Level Population'!CA$1159:CA$1172,MATCH('Addressable Market'!$B820,'Muni-Level Population'!$F$1159:$F$1172,0)))*(INDEX('Tourism Model'!BP$109:BP$123,MATCH('Addressable Market'!$B820,'Tourism Model'!$A$109:$A$123,0))/SUM('Tourism Model'!BP$109:BP$122)*'Tourism Model'!BP$124)</f>
        <v>1374.0366421915348</v>
      </c>
      <c r="KM820" s="6">
        <f>('Muni-Level Population'!CB1079/INDEX('Muni-Level Population'!CB$1159:CB$1172,MATCH('Addressable Market'!$B820,'Muni-Level Population'!$F$1159:$F$1172,0)))*(INDEX('Tourism Model'!BQ$109:BQ$123,MATCH('Addressable Market'!$B820,'Tourism Model'!$A$109:$A$123,0))/SUM('Tourism Model'!BQ$109:BQ$122)*'Tourism Model'!BQ$124)</f>
        <v>1267.8232187909944</v>
      </c>
      <c r="KN820" s="6">
        <f>('Muni-Level Population'!CC1079/INDEX('Muni-Level Population'!CC$1159:CC$1172,MATCH('Addressable Market'!$B820,'Muni-Level Population'!$F$1159:$F$1172,0)))*(INDEX('Tourism Model'!BR$109:BR$123,MATCH('Addressable Market'!$B820,'Tourism Model'!$A$109:$A$123,0))/SUM('Tourism Model'!BR$109:BR$122)*'Tourism Model'!BR$124)</f>
        <v>1079.8068910507054</v>
      </c>
      <c r="KO820" s="6">
        <f>('Muni-Level Population'!CD1079/INDEX('Muni-Level Population'!CD$1159:CD$1172,MATCH('Addressable Market'!$B820,'Muni-Level Population'!$F$1159:$F$1172,0)))*(INDEX('Tourism Model'!BS$109:BS$123,MATCH('Addressable Market'!$B820,'Tourism Model'!$A$109:$A$123,0))/SUM('Tourism Model'!BS$109:BS$122)*'Tourism Model'!BS$124)</f>
        <v>1151.7932577836525</v>
      </c>
      <c r="KP820" s="6">
        <f>('Muni-Level Population'!CE1079/INDEX('Muni-Level Population'!CE$1159:CE$1172,MATCH('Addressable Market'!$B820,'Muni-Level Population'!$F$1159:$F$1172,0)))*(INDEX('Tourism Model'!BT$109:BT$123,MATCH('Addressable Market'!$B820,'Tourism Model'!$A$109:$A$123,0))/SUM('Tourism Model'!BT$109:BT$122)*'Tourism Model'!BT$124)</f>
        <v>786.46906491591403</v>
      </c>
      <c r="KQ820" s="6">
        <f>('Muni-Level Population'!CF1079/INDEX('Muni-Level Population'!CF$1159:CF$1172,MATCH('Addressable Market'!$B820,'Muni-Level Population'!$F$1159:$F$1172,0)))*(INDEX('Tourism Model'!BU$109:BU$123,MATCH('Addressable Market'!$B820,'Tourism Model'!$A$109:$A$123,0))/SUM('Tourism Model'!BU$109:BU$122)*'Tourism Model'!BU$124)</f>
        <v>1404.3038424611141</v>
      </c>
    </row>
    <row r="821" spans="1:303" x14ac:dyDescent="0.35">
      <c r="A821" s="2" t="str">
        <f t="shared" si="1303"/>
        <v>Vermont</v>
      </c>
      <c r="B821" s="2" t="str">
        <f t="shared" si="1303"/>
        <v>Rutland</v>
      </c>
      <c r="D821" s="2" t="str">
        <f t="shared" si="1302"/>
        <v>Proctor</v>
      </c>
      <c r="G821" s="48">
        <f t="shared" si="1300"/>
        <v>11247.457956692067</v>
      </c>
      <c r="H821" s="48">
        <f t="shared" si="1300"/>
        <v>10796.193907786797</v>
      </c>
      <c r="I821" s="48">
        <f t="shared" si="1300"/>
        <v>9651.5356045724238</v>
      </c>
      <c r="J821" s="48">
        <f t="shared" si="1300"/>
        <v>8748.6536294452017</v>
      </c>
      <c r="K821" s="48">
        <f t="shared" si="1300"/>
        <v>8459.7974603383518</v>
      </c>
      <c r="L821" s="48">
        <f t="shared" si="1300"/>
        <v>7724.0389508003054</v>
      </c>
      <c r="S821" s="6">
        <f t="shared" si="1304"/>
        <v>0</v>
      </c>
      <c r="T821" s="6">
        <f t="shared" si="1305"/>
        <v>0</v>
      </c>
      <c r="U821" s="6">
        <f t="shared" si="1306"/>
        <v>0</v>
      </c>
      <c r="V821" s="6">
        <f t="shared" si="1307"/>
        <v>0</v>
      </c>
      <c r="W821" s="6">
        <f t="shared" si="1308"/>
        <v>0</v>
      </c>
      <c r="X821" s="6">
        <f t="shared" si="1309"/>
        <v>0</v>
      </c>
      <c r="AD821" s="6">
        <f t="shared" si="1310"/>
        <v>0</v>
      </c>
      <c r="AE821" s="6">
        <f t="shared" si="1311"/>
        <v>0</v>
      </c>
      <c r="AF821" s="6">
        <f t="shared" si="1312"/>
        <v>0</v>
      </c>
      <c r="AG821" s="6">
        <f t="shared" si="1313"/>
        <v>0</v>
      </c>
      <c r="AH821" s="6">
        <f t="shared" si="1314"/>
        <v>0</v>
      </c>
      <c r="AI821" s="6">
        <f t="shared" si="1315"/>
        <v>0</v>
      </c>
      <c r="AO821" s="6">
        <f t="shared" si="1316"/>
        <v>0</v>
      </c>
      <c r="AP821" s="6">
        <f t="shared" si="1317"/>
        <v>0</v>
      </c>
      <c r="AQ821" s="6">
        <f t="shared" si="1318"/>
        <v>0</v>
      </c>
      <c r="AR821" s="6">
        <f t="shared" si="1319"/>
        <v>0</v>
      </c>
      <c r="AS821" s="6">
        <f t="shared" si="1320"/>
        <v>0</v>
      </c>
      <c r="AT821" s="6">
        <f t="shared" si="1321"/>
        <v>0</v>
      </c>
      <c r="AZ821" s="6">
        <f t="shared" si="1322"/>
        <v>0</v>
      </c>
      <c r="BA821" s="6">
        <f t="shared" si="1323"/>
        <v>0</v>
      </c>
      <c r="BB821" s="6">
        <f t="shared" si="1324"/>
        <v>0</v>
      </c>
      <c r="BC821" s="6">
        <f t="shared" si="1325"/>
        <v>0</v>
      </c>
      <c r="BD821" s="6">
        <f t="shared" si="1326"/>
        <v>0</v>
      </c>
      <c r="BE821" s="6">
        <f t="shared" si="1327"/>
        <v>0</v>
      </c>
      <c r="BK821" s="6">
        <f t="shared" si="1328"/>
        <v>0</v>
      </c>
      <c r="BL821" s="6">
        <f t="shared" si="1329"/>
        <v>0</v>
      </c>
      <c r="BM821" s="6">
        <f t="shared" si="1330"/>
        <v>0</v>
      </c>
      <c r="BN821" s="6">
        <f t="shared" si="1331"/>
        <v>0</v>
      </c>
      <c r="BO821" s="6">
        <f t="shared" si="1332"/>
        <v>0</v>
      </c>
      <c r="BP821" s="6">
        <f t="shared" si="1333"/>
        <v>0</v>
      </c>
      <c r="BV821" s="6">
        <f t="shared" si="1334"/>
        <v>0</v>
      </c>
      <c r="BW821" s="6">
        <f t="shared" si="1335"/>
        <v>0</v>
      </c>
      <c r="BX821" s="6">
        <f t="shared" si="1336"/>
        <v>0</v>
      </c>
      <c r="BY821" s="6">
        <f t="shared" si="1337"/>
        <v>0</v>
      </c>
      <c r="BZ821" s="6">
        <f t="shared" si="1338"/>
        <v>0</v>
      </c>
      <c r="CA821" s="6">
        <f t="shared" si="1339"/>
        <v>0</v>
      </c>
      <c r="CG821" s="6">
        <f t="shared" si="1340"/>
        <v>0</v>
      </c>
      <c r="CH821" s="6">
        <f t="shared" si="1341"/>
        <v>0</v>
      </c>
      <c r="CI821" s="6">
        <f t="shared" si="1342"/>
        <v>0</v>
      </c>
      <c r="CJ821" s="6">
        <f t="shared" si="1343"/>
        <v>0</v>
      </c>
      <c r="CK821" s="6">
        <f t="shared" si="1344"/>
        <v>0</v>
      </c>
      <c r="CL821" s="6">
        <f t="shared" si="1345"/>
        <v>0</v>
      </c>
      <c r="CR821" s="6">
        <f t="shared" si="1346"/>
        <v>0</v>
      </c>
      <c r="CS821" s="6">
        <f t="shared" si="1347"/>
        <v>0</v>
      </c>
      <c r="CT821" s="6">
        <f t="shared" si="1348"/>
        <v>0</v>
      </c>
      <c r="CU821" s="6">
        <f t="shared" si="1349"/>
        <v>0</v>
      </c>
      <c r="CV821" s="6">
        <f t="shared" si="1350"/>
        <v>0</v>
      </c>
      <c r="CW821" s="6">
        <f t="shared" si="1351"/>
        <v>0</v>
      </c>
      <c r="DC821" s="6">
        <f t="shared" si="1352"/>
        <v>0</v>
      </c>
      <c r="DD821" s="6">
        <f t="shared" si="1353"/>
        <v>0</v>
      </c>
      <c r="DE821" s="6">
        <f t="shared" si="1354"/>
        <v>0</v>
      </c>
      <c r="DF821" s="6">
        <f t="shared" si="1355"/>
        <v>0</v>
      </c>
      <c r="DG821" s="6">
        <f t="shared" si="1356"/>
        <v>0</v>
      </c>
      <c r="DH821" s="6">
        <f t="shared" si="1357"/>
        <v>0</v>
      </c>
      <c r="DN821" s="6">
        <f t="shared" si="1358"/>
        <v>0</v>
      </c>
      <c r="DO821" s="6">
        <f t="shared" si="1359"/>
        <v>0</v>
      </c>
      <c r="DP821" s="6">
        <f t="shared" si="1360"/>
        <v>0</v>
      </c>
      <c r="DQ821" s="6">
        <f t="shared" si="1361"/>
        <v>0</v>
      </c>
      <c r="DR821" s="6">
        <f t="shared" si="1362"/>
        <v>0</v>
      </c>
      <c r="DS821" s="6">
        <f t="shared" si="1363"/>
        <v>0</v>
      </c>
      <c r="HR821" s="6">
        <v>0</v>
      </c>
      <c r="HS821" s="6">
        <v>0</v>
      </c>
      <c r="HT821" s="6">
        <v>0</v>
      </c>
      <c r="HU821" s="6">
        <v>0</v>
      </c>
      <c r="HV821" s="6">
        <v>0</v>
      </c>
      <c r="HW821" s="6">
        <v>0</v>
      </c>
      <c r="HX821" s="6">
        <f>('Muni-Level Population'!M1080/INDEX('Muni-Level Population'!M$1159:M$1172,MATCH('Addressable Market'!$B821,'Muni-Level Population'!$F$1159:$F$1172,0)))*(INDEX('Tourism Model'!B$109:B$123,MATCH('Addressable Market'!$B821,'Tourism Model'!$A$109:$A$123,0))/SUM('Tourism Model'!B$109:B$122)*'Tourism Model'!B$124)</f>
        <v>1359.8730434597337</v>
      </c>
      <c r="HY821" s="6">
        <f>('Muni-Level Population'!N1080/INDEX('Muni-Level Population'!N$1159:N$1172,MATCH('Addressable Market'!$B821,'Muni-Level Population'!$F$1159:$F$1172,0)))*(INDEX('Tourism Model'!C$109:C$123,MATCH('Addressable Market'!$B821,'Tourism Model'!$A$109:$A$123,0))/SUM('Tourism Model'!C$109:C$122)*'Tourism Model'!C$124)</f>
        <v>1406.1918096679051</v>
      </c>
      <c r="HZ821" s="6">
        <f>('Muni-Level Population'!O1080/INDEX('Muni-Level Population'!O$1159:O$1172,MATCH('Addressable Market'!$B821,'Muni-Level Population'!$F$1159:$F$1172,0)))*(INDEX('Tourism Model'!D$109:D$123,MATCH('Addressable Market'!$B821,'Tourism Model'!$A$109:$A$123,0))/SUM('Tourism Model'!D$109:D$122)*'Tourism Model'!D$124)</f>
        <v>1232.3704322590777</v>
      </c>
      <c r="IA821" s="6">
        <f>('Muni-Level Population'!P1080/INDEX('Muni-Level Population'!P$1159:P$1172,MATCH('Addressable Market'!$B821,'Muni-Level Population'!$F$1159:$F$1172,0)))*(INDEX('Tourism Model'!E$109:E$123,MATCH('Addressable Market'!$B821,'Tourism Model'!$A$109:$A$123,0))/SUM('Tourism Model'!E$109:E$122)*'Tourism Model'!E$124)</f>
        <v>628.39957803517052</v>
      </c>
      <c r="IB821" s="6">
        <f>('Muni-Level Population'!Q1080/INDEX('Muni-Level Population'!Q$1159:Q$1172,MATCH('Addressable Market'!$B821,'Muni-Level Population'!$F$1159:$F$1172,0)))*(INDEX('Tourism Model'!F$109:F$123,MATCH('Addressable Market'!$B821,'Tourism Model'!$A$109:$A$123,0))/SUM('Tourism Model'!F$109:F$122)*'Tourism Model'!F$124)</f>
        <v>578.86121594927613</v>
      </c>
      <c r="IC821" s="6">
        <f>('Muni-Level Population'!R1080/INDEX('Muni-Level Population'!R$1159:R$1172,MATCH('Addressable Market'!$B821,'Muni-Level Population'!$F$1159:$F$1172,0)))*(INDEX('Tourism Model'!G$109:G$123,MATCH('Addressable Market'!$B821,'Tourism Model'!$A$109:$A$123,0))/SUM('Tourism Model'!G$109:G$122)*'Tourism Model'!G$124)</f>
        <v>665.22173224676089</v>
      </c>
      <c r="ID821" s="6">
        <f>('Muni-Level Population'!S1080/INDEX('Muni-Level Population'!S$1159:S$1172,MATCH('Addressable Market'!$B821,'Muni-Level Population'!$F$1159:$F$1172,0)))*(INDEX('Tourism Model'!H$109:H$123,MATCH('Addressable Market'!$B821,'Tourism Model'!$A$109:$A$123,0))/SUM('Tourism Model'!H$109:H$122)*'Tourism Model'!H$124)</f>
        <v>993.84298953400173</v>
      </c>
      <c r="IE821" s="6">
        <f>('Muni-Level Population'!T1080/INDEX('Muni-Level Population'!T$1159:T$1172,MATCH('Addressable Market'!$B821,'Muni-Level Population'!$F$1159:$F$1172,0)))*(INDEX('Tourism Model'!I$109:I$123,MATCH('Addressable Market'!$B821,'Tourism Model'!$A$109:$A$123,0))/SUM('Tourism Model'!I$109:I$122)*'Tourism Model'!I$124)</f>
        <v>935.71847920551284</v>
      </c>
      <c r="IF821" s="6">
        <f>('Muni-Level Population'!U1080/INDEX('Muni-Level Population'!U$1159:U$1172,MATCH('Addressable Market'!$B821,'Muni-Level Population'!$F$1159:$F$1172,0)))*(INDEX('Tourism Model'!J$109:J$123,MATCH('Addressable Market'!$B821,'Tourism Model'!$A$109:$A$123,0))/SUM('Tourism Model'!J$109:J$122)*'Tourism Model'!J$124)</f>
        <v>813.55926504344734</v>
      </c>
      <c r="IG821" s="6">
        <f>('Muni-Level Population'!V1080/INDEX('Muni-Level Population'!V$1159:V$1172,MATCH('Addressable Market'!$B821,'Muni-Level Population'!$F$1159:$F$1172,0)))*(INDEX('Tourism Model'!K$109:K$123,MATCH('Addressable Market'!$B821,'Tourism Model'!$A$109:$A$123,0))/SUM('Tourism Model'!K$109:K$122)*'Tourism Model'!K$124)</f>
        <v>886.29015613622278</v>
      </c>
      <c r="IH821" s="6">
        <f>('Muni-Level Population'!W1080/INDEX('Muni-Level Population'!W$1159:W$1172,MATCH('Addressable Market'!$B821,'Muni-Level Population'!$F$1159:$F$1172,0)))*(INDEX('Tourism Model'!L$109:L$123,MATCH('Addressable Market'!$B821,'Tourism Model'!$A$109:$A$123,0))/SUM('Tourism Model'!L$109:L$122)*'Tourism Model'!L$124)</f>
        <v>618.36349140119648</v>
      </c>
      <c r="II821" s="6">
        <f>('Muni-Level Population'!X1080/INDEX('Muni-Level Population'!X$1159:X$1172,MATCH('Addressable Market'!$B821,'Muni-Level Population'!$F$1159:$F$1172,0)))*(INDEX('Tourism Model'!M$109:M$123,MATCH('Addressable Market'!$B821,'Tourism Model'!$A$109:$A$123,0))/SUM('Tourism Model'!M$109:M$122)*'Tourism Model'!M$124)</f>
        <v>1128.7657637537609</v>
      </c>
      <c r="IJ821" s="6">
        <f>('Muni-Level Population'!Y1080/INDEX('Muni-Level Population'!Y$1159:Y$1172,MATCH('Addressable Market'!$B821,'Muni-Level Population'!$F$1159:$F$1172,0)))*(INDEX('Tourism Model'!N$109:N$123,MATCH('Addressable Market'!$B821,'Tourism Model'!$A$109:$A$123,0))/SUM('Tourism Model'!N$109:N$122)*'Tourism Model'!N$124)</f>
        <v>1364.685154282691</v>
      </c>
      <c r="IK821" s="6">
        <f>('Muni-Level Population'!Z1080/INDEX('Muni-Level Population'!Z$1159:Z$1172,MATCH('Addressable Market'!$B821,'Muni-Level Population'!$F$1159:$F$1172,0)))*(INDEX('Tourism Model'!O$109:O$123,MATCH('Addressable Market'!$B821,'Tourism Model'!$A$109:$A$123,0))/SUM('Tourism Model'!O$109:O$122)*'Tourism Model'!O$124)</f>
        <v>1399.0695392121074</v>
      </c>
      <c r="IL821" s="6">
        <f>('Muni-Level Population'!AA1080/INDEX('Muni-Level Population'!AA$1159:AA$1172,MATCH('Addressable Market'!$B821,'Muni-Level Population'!$F$1159:$F$1172,0)))*(INDEX('Tourism Model'!P$109:P$123,MATCH('Addressable Market'!$B821,'Tourism Model'!$A$109:$A$123,0))/SUM('Tourism Model'!P$109:P$122)*'Tourism Model'!P$124)</f>
        <v>1215.5214700225074</v>
      </c>
      <c r="IM821" s="6">
        <f>('Muni-Level Population'!AB1080/INDEX('Muni-Level Population'!AB$1159:AB$1172,MATCH('Addressable Market'!$B821,'Muni-Level Population'!$F$1159:$F$1172,0)))*(INDEX('Tourism Model'!Q$109:Q$123,MATCH('Addressable Market'!$B821,'Tourism Model'!$A$109:$A$123,0))/SUM('Tourism Model'!Q$109:Q$122)*'Tourism Model'!Q$124)</f>
        <v>614.39706167246004</v>
      </c>
      <c r="IN821" s="6">
        <f>('Muni-Level Population'!AC1080/INDEX('Muni-Level Population'!AC$1159:AC$1172,MATCH('Addressable Market'!$B821,'Muni-Level Population'!$F$1159:$F$1172,0)))*(INDEX('Tourism Model'!R$109:R$123,MATCH('Addressable Market'!$B821,'Tourism Model'!$A$109:$A$123,0))/SUM('Tourism Model'!R$109:R$122)*'Tourism Model'!R$124)</f>
        <v>560.97600851574612</v>
      </c>
      <c r="IO821" s="6">
        <f>('Muni-Level Population'!AD1080/INDEX('Muni-Level Population'!AD$1159:AD$1172,MATCH('Addressable Market'!$B821,'Muni-Level Population'!$F$1159:$F$1172,0)))*(INDEX('Tourism Model'!S$109:S$123,MATCH('Addressable Market'!$B821,'Tourism Model'!$A$109:$A$123,0))/SUM('Tourism Model'!S$109:S$122)*'Tourism Model'!S$124)</f>
        <v>638.93528905417861</v>
      </c>
      <c r="IP821" s="6">
        <f>('Muni-Level Population'!AE1080/INDEX('Muni-Level Population'!AE$1159:AE$1172,MATCH('Addressable Market'!$B821,'Muni-Level Population'!$F$1159:$F$1172,0)))*(INDEX('Tourism Model'!T$109:T$123,MATCH('Addressable Market'!$B821,'Tourism Model'!$A$109:$A$123,0))/SUM('Tourism Model'!T$109:T$122)*'Tourism Model'!T$124)</f>
        <v>946.00239397397081</v>
      </c>
      <c r="IQ821" s="6">
        <f>('Muni-Level Population'!AF1080/INDEX('Muni-Level Population'!AF$1159:AF$1172,MATCH('Addressable Market'!$B821,'Muni-Level Population'!$F$1159:$F$1172,0)))*(INDEX('Tourism Model'!U$109:U$123,MATCH('Addressable Market'!$B821,'Tourism Model'!$A$109:$A$123,0))/SUM('Tourism Model'!U$109:U$122)*'Tourism Model'!U$124)</f>
        <v>882.60492772522912</v>
      </c>
      <c r="IR821" s="6">
        <f>('Muni-Level Population'!AG1080/INDEX('Muni-Level Population'!AG$1159:AG$1172,MATCH('Addressable Market'!$B821,'Muni-Level Population'!$F$1159:$F$1172,0)))*(INDEX('Tourism Model'!V$109:V$123,MATCH('Addressable Market'!$B821,'Tourism Model'!$A$109:$A$123,0))/SUM('Tourism Model'!V$109:V$122)*'Tourism Model'!V$124)</f>
        <v>760.35956821694174</v>
      </c>
      <c r="IS821" s="6">
        <f>('Muni-Level Population'!AH1080/INDEX('Muni-Level Population'!AH$1159:AH$1172,MATCH('Addressable Market'!$B821,'Muni-Level Population'!$F$1159:$F$1172,0)))*(INDEX('Tourism Model'!W$109:W$123,MATCH('Addressable Market'!$B821,'Tourism Model'!$A$109:$A$123,0))/SUM('Tourism Model'!W$109:W$122)*'Tourism Model'!W$124)</f>
        <v>820.68352984521982</v>
      </c>
      <c r="IT821" s="6">
        <f>('Muni-Level Population'!AI1080/INDEX('Muni-Level Population'!AI$1159:AI$1172,MATCH('Addressable Market'!$B821,'Muni-Level Population'!$F$1159:$F$1172,0)))*(INDEX('Tourism Model'!X$109:X$123,MATCH('Addressable Market'!$B821,'Tourism Model'!$A$109:$A$123,0))/SUM('Tourism Model'!X$109:X$122)*'Tourism Model'!X$124)</f>
        <v>567.2494884944241</v>
      </c>
      <c r="IU821" s="6">
        <f>('Muni-Level Population'!AJ1080/INDEX('Muni-Level Population'!AJ$1159:AJ$1172,MATCH('Addressable Market'!$B821,'Muni-Level Population'!$F$1159:$F$1172,0)))*(INDEX('Tourism Model'!Y$109:Y$123,MATCH('Addressable Market'!$B821,'Tourism Model'!$A$109:$A$123,0))/SUM('Tourism Model'!Y$109:Y$122)*'Tourism Model'!Y$124)</f>
        <v>1025.7094767713195</v>
      </c>
      <c r="IV821" s="6">
        <f>('Muni-Level Population'!AK1080/INDEX('Muni-Level Population'!AK$1159:AK$1172,MATCH('Addressable Market'!$B821,'Muni-Level Population'!$F$1159:$F$1172,0)))*(INDEX('Tourism Model'!Z$109:Z$123,MATCH('Addressable Market'!$B821,'Tourism Model'!$A$109:$A$123,0))/SUM('Tourism Model'!Z$109:Z$122)*'Tourism Model'!Z$124)</f>
        <v>1228.2937211776002</v>
      </c>
      <c r="IW821" s="6">
        <f>('Muni-Level Population'!AL1080/INDEX('Muni-Level Population'!AL$1159:AL$1172,MATCH('Addressable Market'!$B821,'Muni-Level Population'!$F$1159:$F$1172,0)))*(INDEX('Tourism Model'!AA$109:AA$123,MATCH('Addressable Market'!$B821,'Tourism Model'!$A$109:$A$123,0))/SUM('Tourism Model'!AA$109:AA$122)*'Tourism Model'!AA$124)</f>
        <v>1257.6240728479713</v>
      </c>
      <c r="IX821" s="6">
        <f>('Muni-Level Population'!AM1080/INDEX('Muni-Level Population'!AM$1159:AM$1172,MATCH('Addressable Market'!$B821,'Muni-Level Population'!$F$1159:$F$1172,0)))*(INDEX('Tourism Model'!AB$109:AB$123,MATCH('Addressable Market'!$B821,'Tourism Model'!$A$109:$A$123,0))/SUM('Tourism Model'!AB$109:AB$122)*'Tourism Model'!AB$124)</f>
        <v>1091.2023951779952</v>
      </c>
      <c r="IY821" s="6">
        <f>('Muni-Level Population'!AN1080/INDEX('Muni-Level Population'!AN$1159:AN$1172,MATCH('Addressable Market'!$B821,'Muni-Level Population'!$F$1159:$F$1172,0)))*(INDEX('Tourism Model'!AC$109:AC$123,MATCH('Addressable Market'!$B821,'Tourism Model'!$A$109:$A$123,0))/SUM('Tourism Model'!AC$109:AC$122)*'Tourism Model'!AC$124)</f>
        <v>550.82273984336405</v>
      </c>
      <c r="IZ821" s="6">
        <f>('Muni-Level Population'!AO1080/INDEX('Muni-Level Population'!AO$1159:AO$1172,MATCH('Addressable Market'!$B821,'Muni-Level Population'!$F$1159:$F$1172,0)))*(INDEX('Tourism Model'!AD$109:AD$123,MATCH('Addressable Market'!$B821,'Tourism Model'!$A$109:$A$123,0))/SUM('Tourism Model'!AD$109:AD$122)*'Tourism Model'!AD$124)</f>
        <v>502.24515385156087</v>
      </c>
      <c r="JA821" s="6">
        <f>('Muni-Level Population'!AP1080/INDEX('Muni-Level Population'!AP$1159:AP$1172,MATCH('Addressable Market'!$B821,'Muni-Level Population'!$F$1159:$F$1172,0)))*(INDEX('Tourism Model'!AE$109:AE$123,MATCH('Addressable Market'!$B821,'Tourism Model'!$A$109:$A$123,0))/SUM('Tourism Model'!AE$109:AE$122)*'Tourism Model'!AE$124)</f>
        <v>571.24890333653514</v>
      </c>
      <c r="JB821" s="6">
        <f>('Muni-Level Population'!AQ1080/INDEX('Muni-Level Population'!AQ$1159:AQ$1172,MATCH('Addressable Market'!$B821,'Muni-Level Population'!$F$1159:$F$1172,0)))*(INDEX('Tourism Model'!AF$109:AF$123,MATCH('Addressable Market'!$B821,'Tourism Model'!$A$109:$A$123,0))/SUM('Tourism Model'!AF$109:AF$122)*'Tourism Model'!AF$124)</f>
        <v>844.58968007695023</v>
      </c>
      <c r="JC821" s="6">
        <f>('Muni-Level Population'!AR1080/INDEX('Muni-Level Population'!AR$1159:AR$1172,MATCH('Addressable Market'!$B821,'Muni-Level Population'!$F$1159:$F$1172,0)))*(INDEX('Tourism Model'!AG$109:AG$123,MATCH('Addressable Market'!$B821,'Tourism Model'!$A$109:$A$123,0))/SUM('Tourism Model'!AG$109:AG$122)*'Tourism Model'!AG$124)</f>
        <v>786.85099873790193</v>
      </c>
      <c r="JD821" s="6">
        <f>('Muni-Level Population'!AS1080/INDEX('Muni-Level Population'!AS$1159:AS$1172,MATCH('Addressable Market'!$B821,'Muni-Level Population'!$F$1159:$F$1172,0)))*(INDEX('Tourism Model'!AH$109:AH$123,MATCH('Addressable Market'!$B821,'Tourism Model'!$A$109:$A$123,0))/SUM('Tourism Model'!AH$109:AH$122)*'Tourism Model'!AH$124)</f>
        <v>676.86960731336831</v>
      </c>
      <c r="JE821" s="6">
        <f>('Muni-Level Population'!AT1080/INDEX('Muni-Level Population'!AT$1159:AT$1172,MATCH('Addressable Market'!$B821,'Muni-Level Population'!$F$1159:$F$1172,0)))*(INDEX('Tourism Model'!AI$109:AI$123,MATCH('Addressable Market'!$B821,'Tourism Model'!$A$109:$A$123,0))/SUM('Tourism Model'!AI$109:AI$122)*'Tourism Model'!AI$124)</f>
        <v>729.47164858154258</v>
      </c>
      <c r="JF821" s="6">
        <f>('Muni-Level Population'!AU1080/INDEX('Muni-Level Population'!AU$1159:AU$1172,MATCH('Addressable Market'!$B821,'Muni-Level Population'!$F$1159:$F$1172,0)))*(INDEX('Tourism Model'!AJ$109:AJ$123,MATCH('Addressable Market'!$B821,'Tourism Model'!$A$109:$A$123,0))/SUM('Tourism Model'!AJ$109:AJ$122)*'Tourism Model'!AJ$124)</f>
        <v>503.43095271609519</v>
      </c>
      <c r="JG821" s="6">
        <f>('Muni-Level Population'!AV1080/INDEX('Muni-Level Population'!AV$1159:AV$1172,MATCH('Addressable Market'!$B821,'Muni-Level Population'!$F$1159:$F$1172,0)))*(INDEX('Tourism Model'!AK$109:AK$123,MATCH('Addressable Market'!$B821,'Tourism Model'!$A$109:$A$123,0))/SUM('Tourism Model'!AK$109:AK$122)*'Tourism Model'!AK$124)</f>
        <v>908.88573091153842</v>
      </c>
      <c r="JH821" s="6">
        <f>('Muni-Level Population'!AW1080/INDEX('Muni-Level Population'!AW$1159:AW$1172,MATCH('Addressable Market'!$B821,'Muni-Level Population'!$F$1159:$F$1172,0)))*(INDEX('Tourism Model'!AL$109:AL$123,MATCH('Addressable Market'!$B821,'Tourism Model'!$A$109:$A$123,0))/SUM('Tourism Model'!AL$109:AL$122)*'Tourism Model'!AL$124)</f>
        <v>1086.6552663731884</v>
      </c>
      <c r="JI821" s="6">
        <f>('Muni-Level Population'!AX1080/INDEX('Muni-Level Population'!AX$1159:AX$1172,MATCH('Addressable Market'!$B821,'Muni-Level Population'!$F$1159:$F$1172,0)))*(INDEX('Tourism Model'!AM$109:AM$123,MATCH('Addressable Market'!$B821,'Tourism Model'!$A$109:$A$123,0))/SUM('Tourism Model'!AM$109:AM$122)*'Tourism Model'!AM$124)</f>
        <v>1117.7794748038523</v>
      </c>
      <c r="JJ821" s="6">
        <f>('Muni-Level Population'!AY1080/INDEX('Muni-Level Population'!AY$1159:AY$1172,MATCH('Addressable Market'!$B821,'Muni-Level Population'!$F$1159:$F$1172,0)))*(INDEX('Tourism Model'!AN$109:AN$123,MATCH('Addressable Market'!$B821,'Tourism Model'!$A$109:$A$123,0))/SUM('Tourism Model'!AN$109:AN$122)*'Tourism Model'!AN$124)</f>
        <v>974.44266042563765</v>
      </c>
      <c r="JK821" s="6">
        <f>('Muni-Level Population'!AZ1080/INDEX('Muni-Level Population'!AZ$1159:AZ$1172,MATCH('Addressable Market'!$B821,'Muni-Level Population'!$F$1159:$F$1172,0)))*(INDEX('Tourism Model'!AO$109:AO$123,MATCH('Addressable Market'!$B821,'Tourism Model'!$A$109:$A$123,0))/SUM('Tourism Model'!AO$109:AO$122)*'Tourism Model'!AO$124)</f>
        <v>494.24568257393423</v>
      </c>
      <c r="JL821" s="6">
        <f>('Muni-Level Population'!BA1080/INDEX('Muni-Level Population'!BA$1159:BA$1172,MATCH('Addressable Market'!$B821,'Muni-Level Population'!$F$1159:$F$1172,0)))*(INDEX('Tourism Model'!AP$109:AP$123,MATCH('Addressable Market'!$B821,'Tourism Model'!$A$109:$A$123,0))/SUM('Tourism Model'!AP$109:AP$122)*'Tourism Model'!AP$124)</f>
        <v>452.85607611871887</v>
      </c>
      <c r="JM821" s="6">
        <f>('Muni-Level Population'!BB1080/INDEX('Muni-Level Population'!BB$1159:BB$1172,MATCH('Addressable Market'!$B821,'Muni-Level Population'!$F$1159:$F$1172,0)))*(INDEX('Tourism Model'!AQ$109:AQ$123,MATCH('Addressable Market'!$B821,'Tourism Model'!$A$109:$A$123,0))/SUM('Tourism Model'!AQ$109:AQ$122)*'Tourism Model'!AQ$124)</f>
        <v>517.62758347690976</v>
      </c>
      <c r="JN821" s="6">
        <f>('Muni-Level Population'!BC1080/INDEX('Muni-Level Population'!BC$1159:BC$1172,MATCH('Addressable Market'!$B821,'Muni-Level Population'!$F$1159:$F$1172,0)))*(INDEX('Tourism Model'!AR$109:AR$123,MATCH('Addressable Market'!$B821,'Tourism Model'!$A$109:$A$123,0))/SUM('Tourism Model'!AR$109:AR$122)*'Tourism Model'!AR$124)</f>
        <v>769.16668134274664</v>
      </c>
      <c r="JO821" s="6">
        <f>('Muni-Level Population'!BD1080/INDEX('Muni-Level Population'!BD$1159:BD$1172,MATCH('Addressable Market'!$B821,'Muni-Level Population'!$F$1159:$F$1172,0)))*(INDEX('Tourism Model'!AS$109:AS$123,MATCH('Addressable Market'!$B821,'Tourism Model'!$A$109:$A$123,0))/SUM('Tourism Model'!AS$109:AS$122)*'Tourism Model'!AS$124)</f>
        <v>720.25416238445803</v>
      </c>
      <c r="JP821" s="6">
        <f>('Muni-Level Population'!BE1080/INDEX('Muni-Level Population'!BE$1159:BE$1172,MATCH('Addressable Market'!$B821,'Muni-Level Population'!$F$1159:$F$1172,0)))*(INDEX('Tourism Model'!AT$109:AT$123,MATCH('Addressable Market'!$B821,'Tourism Model'!$A$109:$A$123,0))/SUM('Tourism Model'!AT$109:AT$122)*'Tourism Model'!AT$124)</f>
        <v>622.80737031791807</v>
      </c>
      <c r="JQ821" s="6">
        <f>('Muni-Level Population'!BF1080/INDEX('Muni-Level Population'!BF$1159:BF$1172,MATCH('Addressable Market'!$B821,'Muni-Level Population'!$F$1159:$F$1172,0)))*(INDEX('Tourism Model'!AU$109:AU$123,MATCH('Addressable Market'!$B821,'Tourism Model'!$A$109:$A$123,0))/SUM('Tourism Model'!AU$109:AU$122)*'Tourism Model'!AU$124)</f>
        <v>674.76173974738526</v>
      </c>
      <c r="JR821" s="6">
        <f>('Muni-Level Population'!BG1080/INDEX('Muni-Level Population'!BG$1159:BG$1172,MATCH('Addressable Market'!$B821,'Muni-Level Population'!$F$1159:$F$1172,0)))*(INDEX('Tourism Model'!AV$109:AV$123,MATCH('Addressable Market'!$B821,'Tourism Model'!$A$109:$A$123,0))/SUM('Tourism Model'!AV$109:AV$122)*'Tourism Model'!AV$124)</f>
        <v>468.18128109846884</v>
      </c>
      <c r="JS821" s="6">
        <f>('Muni-Level Population'!BH1080/INDEX('Muni-Level Population'!BH$1159:BH$1172,MATCH('Addressable Market'!$B821,'Muni-Level Population'!$F$1159:$F$1172,0)))*(INDEX('Tourism Model'!AW$109:AW$123,MATCH('Addressable Market'!$B821,'Tourism Model'!$A$109:$A$123,0))/SUM('Tourism Model'!AW$109:AW$122)*'Tourism Model'!AW$124)</f>
        <v>849.87565078198543</v>
      </c>
      <c r="JT821" s="6">
        <f>('Muni-Level Population'!BI1080/INDEX('Muni-Level Population'!BI$1159:BI$1172,MATCH('Addressable Market'!$B821,'Muni-Level Population'!$F$1159:$F$1172,0)))*(INDEX('Tourism Model'!AX$109:AX$123,MATCH('Addressable Market'!$B821,'Tourism Model'!$A$109:$A$123,0))/SUM('Tourism Model'!AX$109:AX$122)*'Tourism Model'!AX$124)</f>
        <v>1021.7643650856338</v>
      </c>
      <c r="JU821" s="6">
        <f>('Muni-Level Population'!BJ1080/INDEX('Muni-Level Population'!BJ$1159:BJ$1172,MATCH('Addressable Market'!$B821,'Muni-Level Population'!$F$1159:$F$1172,0)))*(INDEX('Tourism Model'!AY$109:AY$123,MATCH('Addressable Market'!$B821,'Tourism Model'!$A$109:$A$123,0))/SUM('Tourism Model'!AY$109:AY$122)*'Tourism Model'!AY$124)</f>
        <v>1056.7840376044383</v>
      </c>
      <c r="JV821" s="6">
        <f>('Muni-Level Population'!BK1080/INDEX('Muni-Level Population'!BK$1159:BK$1172,MATCH('Addressable Market'!$B821,'Muni-Level Population'!$F$1159:$F$1172,0)))*(INDEX('Tourism Model'!AZ$109:AZ$123,MATCH('Addressable Market'!$B821,'Tourism Model'!$A$109:$A$123,0))/SUM('Tourism Model'!AZ$109:AZ$122)*'Tourism Model'!AZ$124)</f>
        <v>926.34448391014212</v>
      </c>
      <c r="JW821" s="6">
        <f>('Muni-Level Population'!BL1080/INDEX('Muni-Level Population'!BL$1159:BL$1172,MATCH('Addressable Market'!$B821,'Muni-Level Population'!$F$1159:$F$1172,0)))*(INDEX('Tourism Model'!BA$109:BA$123,MATCH('Addressable Market'!$B821,'Tourism Model'!$A$109:$A$123,0))/SUM('Tourism Model'!BA$109:BA$122)*'Tourism Model'!BA$124)</f>
        <v>472.45065921765456</v>
      </c>
      <c r="JX821" s="6">
        <f>('Muni-Level Population'!BM1080/INDEX('Muni-Level Population'!BM$1159:BM$1172,MATCH('Addressable Market'!$B821,'Muni-Level Population'!$F$1159:$F$1172,0)))*(INDEX('Tourism Model'!BB$109:BB$123,MATCH('Addressable Market'!$B821,'Tourism Model'!$A$109:$A$123,0))/SUM('Tourism Model'!BB$109:BB$122)*'Tourism Model'!BB$124)</f>
        <v>435.29577740795617</v>
      </c>
      <c r="JY821" s="6">
        <f>('Muni-Level Population'!BN1080/INDEX('Muni-Level Population'!BN$1159:BN$1172,MATCH('Addressable Market'!$B821,'Muni-Level Population'!$F$1159:$F$1172,0)))*(INDEX('Tourism Model'!BC$109:BC$123,MATCH('Addressable Market'!$B821,'Tourism Model'!$A$109:$A$123,0))/SUM('Tourism Model'!BC$109:BC$122)*'Tourism Model'!BC$124)</f>
        <v>500.34064760897968</v>
      </c>
      <c r="JZ821" s="6">
        <f>('Muni-Level Population'!BO1080/INDEX('Muni-Level Population'!BO$1159:BO$1172,MATCH('Addressable Market'!$B821,'Muni-Level Population'!$F$1159:$F$1172,0)))*(INDEX('Tourism Model'!BD$109:BD$123,MATCH('Addressable Market'!$B821,'Tourism Model'!$A$109:$A$123,0))/SUM('Tourism Model'!BD$109:BD$122)*'Tourism Model'!BD$124)</f>
        <v>747.66421474216804</v>
      </c>
      <c r="KA821" s="6">
        <f>('Muni-Level Population'!BP1080/INDEX('Muni-Level Population'!BP$1159:BP$1172,MATCH('Addressable Market'!$B821,'Muni-Level Population'!$F$1159:$F$1172,0)))*(INDEX('Tourism Model'!BE$109:BE$123,MATCH('Addressable Market'!$B821,'Tourism Model'!$A$109:$A$123,0))/SUM('Tourism Model'!BE$109:BE$122)*'Tourism Model'!BE$124)</f>
        <v>704.08227158830186</v>
      </c>
      <c r="KB821" s="6">
        <f>('Muni-Level Population'!BQ1080/INDEX('Muni-Level Population'!BQ$1159:BQ$1172,MATCH('Addressable Market'!$B821,'Muni-Level Population'!$F$1159:$F$1172,0)))*(INDEX('Tourism Model'!BF$109:BF$123,MATCH('Addressable Market'!$B821,'Tourism Model'!$A$109:$A$123,0))/SUM('Tourism Model'!BF$109:BF$122)*'Tourism Model'!BF$124)</f>
        <v>612.28948387201353</v>
      </c>
      <c r="KC821" s="6">
        <f>('Muni-Level Population'!BR1080/INDEX('Muni-Level Population'!BR$1159:BR$1172,MATCH('Addressable Market'!$B821,'Muni-Level Population'!$F$1159:$F$1172,0)))*(INDEX('Tourism Model'!BG$109:BG$123,MATCH('Addressable Market'!$B821,'Tourism Model'!$A$109:$A$123,0))/SUM('Tourism Model'!BG$109:BG$122)*'Tourism Model'!BG$124)</f>
        <v>667.16466427327077</v>
      </c>
      <c r="KD821" s="6">
        <f>('Muni-Level Population'!BS1080/INDEX('Muni-Level Population'!BS$1159:BS$1172,MATCH('Addressable Market'!$B821,'Muni-Level Population'!$F$1159:$F$1172,0)))*(INDEX('Tourism Model'!BH$109:BH$123,MATCH('Addressable Market'!$B821,'Tourism Model'!$A$109:$A$123,0))/SUM('Tourism Model'!BH$109:BH$122)*'Tourism Model'!BH$124)</f>
        <v>465.57578535666943</v>
      </c>
      <c r="KE821" s="6">
        <f>('Muni-Level Population'!BT1080/INDEX('Muni-Level Population'!BT$1159:BT$1172,MATCH('Addressable Market'!$B821,'Muni-Level Population'!$F$1159:$F$1172,0)))*(INDEX('Tourism Model'!BI$109:BI$123,MATCH('Addressable Market'!$B821,'Tourism Model'!$A$109:$A$123,0))/SUM('Tourism Model'!BI$109:BI$122)*'Tourism Model'!BI$124)</f>
        <v>850.04106967112568</v>
      </c>
      <c r="KF821" s="6">
        <f>('Muni-Level Population'!BU1080/INDEX('Muni-Level Population'!BU$1159:BU$1172,MATCH('Addressable Market'!$B821,'Muni-Level Population'!$F$1159:$F$1172,0)))*(INDEX('Tourism Model'!BJ$109:BJ$123,MATCH('Addressable Market'!$B821,'Tourism Model'!$A$109:$A$123,0))/SUM('Tourism Model'!BJ$109:BJ$122)*'Tourism Model'!BJ$124)</f>
        <v>1027.9169136946446</v>
      </c>
      <c r="KG821" s="6">
        <f>('Muni-Level Population'!BV1080/INDEX('Muni-Level Population'!BV$1159:BV$1172,MATCH('Addressable Market'!$B821,'Muni-Level Population'!$F$1159:$F$1172,0)))*(INDEX('Tourism Model'!BK$109:BK$123,MATCH('Addressable Market'!$B821,'Tourism Model'!$A$109:$A$123,0))/SUM('Tourism Model'!BK$109:BK$122)*'Tourism Model'!BK$124)</f>
        <v>1043.764902687363</v>
      </c>
      <c r="KH821" s="6">
        <f>('Muni-Level Population'!BW1080/INDEX('Muni-Level Population'!BW$1159:BW$1172,MATCH('Addressable Market'!$B821,'Muni-Level Population'!$F$1159:$F$1172,0)))*(INDEX('Tourism Model'!BL$109:BL$123,MATCH('Addressable Market'!$B821,'Tourism Model'!$A$109:$A$123,0))/SUM('Tourism Model'!BL$109:BL$122)*'Tourism Model'!BL$124)</f>
        <v>897.9423497970771</v>
      </c>
      <c r="KI821" s="6">
        <f>('Muni-Level Population'!BX1080/INDEX('Muni-Level Population'!BX$1159:BX$1172,MATCH('Addressable Market'!$B821,'Muni-Level Population'!$F$1159:$F$1172,0)))*(INDEX('Tourism Model'!BM$109:BM$123,MATCH('Addressable Market'!$B821,'Tourism Model'!$A$109:$A$123,0))/SUM('Tourism Model'!BM$109:BM$122)*'Tourism Model'!BM$124)</f>
        <v>449.29991171710924</v>
      </c>
      <c r="KJ821" s="6">
        <f>('Muni-Level Population'!BY1080/INDEX('Muni-Level Population'!BY$1159:BY$1172,MATCH('Addressable Market'!$B821,'Muni-Level Population'!$F$1159:$F$1172,0)))*(INDEX('Tourism Model'!BN$109:BN$123,MATCH('Addressable Market'!$B821,'Tourism Model'!$A$109:$A$123,0))/SUM('Tourism Model'!BN$109:BN$122)*'Tourism Model'!BN$124)</f>
        <v>405.98197377498212</v>
      </c>
      <c r="KK821" s="6">
        <f>('Muni-Level Population'!BZ1080/INDEX('Muni-Level Population'!BZ$1159:BZ$1172,MATCH('Addressable Market'!$B821,'Muni-Level Population'!$F$1159:$F$1172,0)))*(INDEX('Tourism Model'!BO$109:BO$123,MATCH('Addressable Market'!$B821,'Tourism Model'!$A$109:$A$123,0))/SUM('Tourism Model'!BO$109:BO$122)*'Tourism Model'!BO$124)</f>
        <v>457.46990251600272</v>
      </c>
      <c r="KL821" s="6">
        <f>('Muni-Level Population'!CA1080/INDEX('Muni-Level Population'!CA$1159:CA$1172,MATCH('Addressable Market'!$B821,'Muni-Level Population'!$F$1159:$F$1172,0)))*(INDEX('Tourism Model'!BP$109:BP$123,MATCH('Addressable Market'!$B821,'Tourism Model'!$A$109:$A$123,0))/SUM('Tourism Model'!BP$109:BP$122)*'Tourism Model'!BP$124)</f>
        <v>669.88929716937844</v>
      </c>
      <c r="KM821" s="6">
        <f>('Muni-Level Population'!CB1080/INDEX('Muni-Level Population'!CB$1159:CB$1172,MATCH('Addressable Market'!$B821,'Muni-Level Population'!$F$1159:$F$1172,0)))*(INDEX('Tourism Model'!BQ$109:BQ$123,MATCH('Addressable Market'!$B821,'Tourism Model'!$A$109:$A$123,0))/SUM('Tourism Model'!BQ$109:BQ$122)*'Tourism Model'!BQ$124)</f>
        <v>617.92752908984539</v>
      </c>
      <c r="KN821" s="6">
        <f>('Muni-Level Population'!CC1080/INDEX('Muni-Level Population'!CC$1159:CC$1172,MATCH('Addressable Market'!$B821,'Muni-Level Population'!$F$1159:$F$1172,0)))*(INDEX('Tourism Model'!BR$109:BR$123,MATCH('Addressable Market'!$B821,'Tourism Model'!$A$109:$A$123,0))/SUM('Tourism Model'!BR$109:BR$122)*'Tourism Model'!BR$124)</f>
        <v>526.13712436815376</v>
      </c>
      <c r="KO821" s="6">
        <f>('Muni-Level Population'!CD1080/INDEX('Muni-Level Population'!CD$1159:CD$1172,MATCH('Addressable Market'!$B821,'Muni-Level Population'!$F$1159:$F$1172,0)))*(INDEX('Tourism Model'!BS$109:BS$123,MATCH('Addressable Market'!$B821,'Tourism Model'!$A$109:$A$123,0))/SUM('Tourism Model'!BS$109:BS$122)*'Tourism Model'!BS$124)</f>
        <v>561.054893174879</v>
      </c>
      <c r="KP821" s="6">
        <f>('Muni-Level Population'!CE1080/INDEX('Muni-Level Population'!CE$1159:CE$1172,MATCH('Addressable Market'!$B821,'Muni-Level Population'!$F$1159:$F$1172,0)))*(INDEX('Tourism Model'!BT$109:BT$123,MATCH('Addressable Market'!$B821,'Tourism Model'!$A$109:$A$123,0))/SUM('Tourism Model'!BT$109:BT$122)*'Tourism Model'!BT$124)</f>
        <v>382.98896659157447</v>
      </c>
      <c r="KQ821" s="6">
        <f>('Muni-Level Population'!CF1080/INDEX('Muni-Level Population'!CF$1159:CF$1172,MATCH('Addressable Market'!$B821,'Muni-Level Population'!$F$1159:$F$1172,0)))*(INDEX('Tourism Model'!BU$109:BU$123,MATCH('Addressable Market'!$B821,'Tourism Model'!$A$109:$A$123,0))/SUM('Tourism Model'!BU$109:BU$122)*'Tourism Model'!BU$124)</f>
        <v>683.66518621929572</v>
      </c>
    </row>
    <row r="822" spans="1:303" x14ac:dyDescent="0.35">
      <c r="A822" s="2" t="str">
        <f t="shared" si="1303"/>
        <v>Vermont</v>
      </c>
      <c r="B822" s="2" t="str">
        <f t="shared" si="1303"/>
        <v>Rutland</v>
      </c>
      <c r="D822" s="2" t="str">
        <f t="shared" si="1302"/>
        <v>Rutland</v>
      </c>
      <c r="G822" s="48">
        <f t="shared" si="1300"/>
        <v>26440.482365959779</v>
      </c>
      <c r="H822" s="48">
        <f t="shared" si="1300"/>
        <v>25410.765285400692</v>
      </c>
      <c r="I822" s="48">
        <f t="shared" si="1300"/>
        <v>22745.033409729709</v>
      </c>
      <c r="J822" s="48">
        <f t="shared" si="1300"/>
        <v>20643.63532327181</v>
      </c>
      <c r="K822" s="48">
        <f t="shared" si="1300"/>
        <v>19987.852395397014</v>
      </c>
      <c r="L822" s="48">
        <f t="shared" si="1300"/>
        <v>18272.663011933546</v>
      </c>
      <c r="S822" s="6">
        <f t="shared" si="1304"/>
        <v>0</v>
      </c>
      <c r="T822" s="6">
        <f t="shared" si="1305"/>
        <v>0</v>
      </c>
      <c r="U822" s="6">
        <f t="shared" si="1306"/>
        <v>0</v>
      </c>
      <c r="V822" s="6">
        <f t="shared" si="1307"/>
        <v>0</v>
      </c>
      <c r="W822" s="6">
        <f t="shared" si="1308"/>
        <v>0</v>
      </c>
      <c r="X822" s="6">
        <f t="shared" si="1309"/>
        <v>0</v>
      </c>
      <c r="AD822" s="6">
        <f t="shared" si="1310"/>
        <v>0</v>
      </c>
      <c r="AE822" s="6">
        <f t="shared" si="1311"/>
        <v>0</v>
      </c>
      <c r="AF822" s="6">
        <f t="shared" si="1312"/>
        <v>0</v>
      </c>
      <c r="AG822" s="6">
        <f t="shared" si="1313"/>
        <v>0</v>
      </c>
      <c r="AH822" s="6">
        <f t="shared" si="1314"/>
        <v>0</v>
      </c>
      <c r="AI822" s="6">
        <f t="shared" si="1315"/>
        <v>0</v>
      </c>
      <c r="AO822" s="6">
        <f t="shared" si="1316"/>
        <v>0</v>
      </c>
      <c r="AP822" s="6">
        <f t="shared" si="1317"/>
        <v>0</v>
      </c>
      <c r="AQ822" s="6">
        <f t="shared" si="1318"/>
        <v>0</v>
      </c>
      <c r="AR822" s="6">
        <f t="shared" si="1319"/>
        <v>0</v>
      </c>
      <c r="AS822" s="6">
        <f t="shared" si="1320"/>
        <v>0</v>
      </c>
      <c r="AT822" s="6">
        <f t="shared" si="1321"/>
        <v>0</v>
      </c>
      <c r="AZ822" s="6">
        <f t="shared" si="1322"/>
        <v>0</v>
      </c>
      <c r="BA822" s="6">
        <f t="shared" si="1323"/>
        <v>0</v>
      </c>
      <c r="BB822" s="6">
        <f t="shared" si="1324"/>
        <v>0</v>
      </c>
      <c r="BC822" s="6">
        <f t="shared" si="1325"/>
        <v>0</v>
      </c>
      <c r="BD822" s="6">
        <f t="shared" si="1326"/>
        <v>0</v>
      </c>
      <c r="BE822" s="6">
        <f t="shared" si="1327"/>
        <v>0</v>
      </c>
      <c r="BK822" s="6">
        <f t="shared" si="1328"/>
        <v>0</v>
      </c>
      <c r="BL822" s="6">
        <f t="shared" si="1329"/>
        <v>0</v>
      </c>
      <c r="BM822" s="6">
        <f t="shared" si="1330"/>
        <v>0</v>
      </c>
      <c r="BN822" s="6">
        <f t="shared" si="1331"/>
        <v>0</v>
      </c>
      <c r="BO822" s="6">
        <f t="shared" si="1332"/>
        <v>0</v>
      </c>
      <c r="BP822" s="6">
        <f t="shared" si="1333"/>
        <v>0</v>
      </c>
      <c r="BV822" s="6">
        <f t="shared" si="1334"/>
        <v>0</v>
      </c>
      <c r="BW822" s="6">
        <f t="shared" si="1335"/>
        <v>0</v>
      </c>
      <c r="BX822" s="6">
        <f t="shared" si="1336"/>
        <v>0</v>
      </c>
      <c r="BY822" s="6">
        <f t="shared" si="1337"/>
        <v>0</v>
      </c>
      <c r="BZ822" s="6">
        <f t="shared" si="1338"/>
        <v>0</v>
      </c>
      <c r="CA822" s="6">
        <f t="shared" si="1339"/>
        <v>0</v>
      </c>
      <c r="CG822" s="6">
        <f t="shared" si="1340"/>
        <v>0</v>
      </c>
      <c r="CH822" s="6">
        <f t="shared" si="1341"/>
        <v>0</v>
      </c>
      <c r="CI822" s="6">
        <f t="shared" si="1342"/>
        <v>0</v>
      </c>
      <c r="CJ822" s="6">
        <f t="shared" si="1343"/>
        <v>0</v>
      </c>
      <c r="CK822" s="6">
        <f t="shared" si="1344"/>
        <v>0</v>
      </c>
      <c r="CL822" s="6">
        <f t="shared" si="1345"/>
        <v>0</v>
      </c>
      <c r="CR822" s="6">
        <f t="shared" si="1346"/>
        <v>0</v>
      </c>
      <c r="CS822" s="6">
        <f t="shared" si="1347"/>
        <v>0</v>
      </c>
      <c r="CT822" s="6">
        <f t="shared" si="1348"/>
        <v>0</v>
      </c>
      <c r="CU822" s="6">
        <f t="shared" si="1349"/>
        <v>0</v>
      </c>
      <c r="CV822" s="6">
        <f t="shared" si="1350"/>
        <v>0</v>
      </c>
      <c r="CW822" s="6">
        <f t="shared" si="1351"/>
        <v>0</v>
      </c>
      <c r="DC822" s="6">
        <f t="shared" si="1352"/>
        <v>0</v>
      </c>
      <c r="DD822" s="6">
        <f t="shared" si="1353"/>
        <v>0</v>
      </c>
      <c r="DE822" s="6">
        <f t="shared" si="1354"/>
        <v>0</v>
      </c>
      <c r="DF822" s="6">
        <f t="shared" si="1355"/>
        <v>0</v>
      </c>
      <c r="DG822" s="6">
        <f t="shared" si="1356"/>
        <v>0</v>
      </c>
      <c r="DH822" s="6">
        <f t="shared" si="1357"/>
        <v>0</v>
      </c>
      <c r="DN822" s="6">
        <f t="shared" si="1358"/>
        <v>0</v>
      </c>
      <c r="DO822" s="6">
        <f t="shared" si="1359"/>
        <v>0</v>
      </c>
      <c r="DP822" s="6">
        <f t="shared" si="1360"/>
        <v>0</v>
      </c>
      <c r="DQ822" s="6">
        <f t="shared" si="1361"/>
        <v>0</v>
      </c>
      <c r="DR822" s="6">
        <f t="shared" si="1362"/>
        <v>0</v>
      </c>
      <c r="DS822" s="6">
        <f t="shared" si="1363"/>
        <v>0</v>
      </c>
      <c r="HR822" s="6">
        <v>0</v>
      </c>
      <c r="HS822" s="6">
        <v>0</v>
      </c>
      <c r="HT822" s="6">
        <v>0</v>
      </c>
      <c r="HU822" s="6">
        <v>0</v>
      </c>
      <c r="HV822" s="6">
        <v>0</v>
      </c>
      <c r="HW822" s="6">
        <v>0</v>
      </c>
      <c r="HX822" s="6">
        <f>('Muni-Level Population'!M1081/INDEX('Muni-Level Population'!M$1159:M$1172,MATCH('Addressable Market'!$B822,'Muni-Level Population'!$F$1159:$F$1172,0)))*(INDEX('Tourism Model'!B$109:B$123,MATCH('Addressable Market'!$B822,'Tourism Model'!$A$109:$A$123,0))/SUM('Tourism Model'!B$109:B$122)*'Tourism Model'!B$124)</f>
        <v>3195.1331698536351</v>
      </c>
      <c r="HY822" s="6">
        <f>('Muni-Level Population'!N1081/INDEX('Muni-Level Population'!N$1159:N$1172,MATCH('Addressable Market'!$B822,'Muni-Level Population'!$F$1159:$F$1172,0)))*(INDEX('Tourism Model'!C$109:C$123,MATCH('Addressable Market'!$B822,'Tourism Model'!$A$109:$A$123,0))/SUM('Tourism Model'!C$109:C$122)*'Tourism Model'!C$124)</f>
        <v>3304.3066595443843</v>
      </c>
      <c r="HZ822" s="6">
        <f>('Muni-Level Population'!O1081/INDEX('Muni-Level Population'!O$1159:O$1172,MATCH('Addressable Market'!$B822,'Muni-Level Population'!$F$1159:$F$1172,0)))*(INDEX('Tourism Model'!D$109:D$123,MATCH('Addressable Market'!$B822,'Tourism Model'!$A$109:$A$123,0))/SUM('Tourism Model'!D$109:D$122)*'Tourism Model'!D$124)</f>
        <v>2896.128989169953</v>
      </c>
      <c r="IA822" s="6">
        <f>('Muni-Level Population'!P1081/INDEX('Muni-Level Population'!P$1159:P$1172,MATCH('Addressable Market'!$B822,'Muni-Level Population'!$F$1159:$F$1172,0)))*(INDEX('Tourism Model'!E$109:E$123,MATCH('Addressable Market'!$B822,'Tourism Model'!$A$109:$A$123,0))/SUM('Tourism Model'!E$109:E$122)*'Tourism Model'!E$124)</f>
        <v>1476.9227656773123</v>
      </c>
      <c r="IB822" s="6">
        <f>('Muni-Level Population'!Q1081/INDEX('Muni-Level Population'!Q$1159:Q$1172,MATCH('Addressable Market'!$B822,'Muni-Level Population'!$F$1159:$F$1172,0)))*(INDEX('Tourism Model'!F$109:F$123,MATCH('Addressable Market'!$B822,'Tourism Model'!$A$109:$A$123,0))/SUM('Tourism Model'!F$109:F$122)*'Tourism Model'!F$124)</f>
        <v>1360.6305099375861</v>
      </c>
      <c r="IC822" s="6">
        <f>('Muni-Level Population'!R1081/INDEX('Muni-Level Population'!R$1159:R$1172,MATCH('Addressable Market'!$B822,'Muni-Level Population'!$F$1159:$F$1172,0)))*(INDEX('Tourism Model'!G$109:G$123,MATCH('Addressable Market'!$B822,'Tourism Model'!$A$109:$A$123,0))/SUM('Tourism Model'!G$109:G$122)*'Tourism Model'!G$124)</f>
        <v>1563.7867911168025</v>
      </c>
      <c r="ID822" s="6">
        <f>('Muni-Level Population'!S1081/INDEX('Muni-Level Population'!S$1159:S$1172,MATCH('Addressable Market'!$B822,'Muni-Level Population'!$F$1159:$F$1172,0)))*(INDEX('Tourism Model'!H$109:H$123,MATCH('Addressable Market'!$B822,'Tourism Model'!$A$109:$A$123,0))/SUM('Tourism Model'!H$109:H$122)*'Tourism Model'!H$124)</f>
        <v>2336.537898517066</v>
      </c>
      <c r="IE822" s="6">
        <f>('Muni-Level Population'!T1081/INDEX('Muni-Level Population'!T$1159:T$1172,MATCH('Addressable Market'!$B822,'Muni-Level Population'!$F$1159:$F$1172,0)))*(INDEX('Tourism Model'!I$109:I$123,MATCH('Addressable Market'!$B822,'Tourism Model'!$A$109:$A$123,0))/SUM('Tourism Model'!I$109:I$122)*'Tourism Model'!I$124)</f>
        <v>2200.1166439988997</v>
      </c>
      <c r="IF822" s="6">
        <f>('Muni-Level Population'!U1081/INDEX('Muni-Level Population'!U$1159:U$1172,MATCH('Addressable Market'!$B822,'Muni-Level Population'!$F$1159:$F$1172,0)))*(INDEX('Tourism Model'!J$109:J$123,MATCH('Addressable Market'!$B822,'Tourism Model'!$A$109:$A$123,0))/SUM('Tourism Model'!J$109:J$122)*'Tourism Model'!J$124)</f>
        <v>1913.0890702706422</v>
      </c>
      <c r="IG822" s="6">
        <f>('Muni-Level Population'!V1081/INDEX('Muni-Level Population'!V$1159:V$1172,MATCH('Addressable Market'!$B822,'Muni-Level Population'!$F$1159:$F$1172,0)))*(INDEX('Tourism Model'!K$109:K$123,MATCH('Addressable Market'!$B822,'Tourism Model'!$A$109:$A$123,0))/SUM('Tourism Model'!K$109:K$122)*'Tourism Model'!K$124)</f>
        <v>2084.3276612014033</v>
      </c>
      <c r="IH822" s="6">
        <f>('Muni-Level Population'!W1081/INDEX('Muni-Level Population'!W$1159:W$1172,MATCH('Addressable Market'!$B822,'Muni-Level Population'!$F$1159:$F$1172,0)))*(INDEX('Tourism Model'!L$109:L$123,MATCH('Addressable Market'!$B822,'Tourism Model'!$A$109:$A$123,0))/SUM('Tourism Model'!L$109:L$122)*'Tourism Model'!L$124)</f>
        <v>1454.3853542405316</v>
      </c>
      <c r="II822" s="6">
        <f>('Muni-Level Population'!X1081/INDEX('Muni-Level Population'!X$1159:X$1172,MATCH('Addressable Market'!$B822,'Muni-Level Population'!$F$1159:$F$1172,0)))*(INDEX('Tourism Model'!M$109:M$123,MATCH('Addressable Market'!$B822,'Tourism Model'!$A$109:$A$123,0))/SUM('Tourism Model'!M$109:M$122)*'Tourism Model'!M$124)</f>
        <v>2655.1168524315667</v>
      </c>
      <c r="IJ822" s="6">
        <f>('Muni-Level Population'!Y1081/INDEX('Muni-Level Population'!Y$1159:Y$1172,MATCH('Addressable Market'!$B822,'Muni-Level Population'!$F$1159:$F$1172,0)))*(INDEX('Tourism Model'!N$109:N$123,MATCH('Addressable Market'!$B822,'Tourism Model'!$A$109:$A$123,0))/SUM('Tourism Model'!N$109:N$122)*'Tourism Model'!N$124)</f>
        <v>3210.391183904499</v>
      </c>
      <c r="IK822" s="6">
        <f>('Muni-Level Population'!Z1081/INDEX('Muni-Level Population'!Z$1159:Z$1172,MATCH('Addressable Market'!$B822,'Muni-Level Population'!$F$1159:$F$1172,0)))*(INDEX('Tourism Model'!O$109:O$123,MATCH('Addressable Market'!$B822,'Tourism Model'!$A$109:$A$123,0))/SUM('Tourism Model'!O$109:O$122)*'Tourism Model'!O$124)</f>
        <v>3291.6262010536152</v>
      </c>
      <c r="IL822" s="6">
        <f>('Muni-Level Population'!AA1081/INDEX('Muni-Level Population'!AA$1159:AA$1172,MATCH('Addressable Market'!$B822,'Muni-Level Population'!$F$1159:$F$1172,0)))*(INDEX('Tourism Model'!P$109:P$123,MATCH('Addressable Market'!$B822,'Tourism Model'!$A$109:$A$123,0))/SUM('Tourism Model'!P$109:P$122)*'Tourism Model'!P$124)</f>
        <v>2860.0602444460137</v>
      </c>
      <c r="IM822" s="6">
        <f>('Muni-Level Population'!AB1081/INDEX('Muni-Level Population'!AB$1159:AB$1172,MATCH('Addressable Market'!$B822,'Muni-Level Population'!$F$1159:$F$1172,0)))*(INDEX('Tourism Model'!Q$109:Q$123,MATCH('Addressable Market'!$B822,'Tourism Model'!$A$109:$A$123,0))/SUM('Tourism Model'!Q$109:Q$122)*'Tourism Model'!Q$124)</f>
        <v>1445.7975603755663</v>
      </c>
      <c r="IN822" s="6">
        <f>('Muni-Level Population'!AC1081/INDEX('Muni-Level Population'!AC$1159:AC$1172,MATCH('Addressable Market'!$B822,'Muni-Level Population'!$F$1159:$F$1172,0)))*(INDEX('Tourism Model'!R$109:R$123,MATCH('Addressable Market'!$B822,'Tourism Model'!$A$109:$A$123,0))/SUM('Tourism Model'!R$109:R$122)*'Tourism Model'!R$124)</f>
        <v>1320.2221736273298</v>
      </c>
      <c r="IO822" s="6">
        <f>('Muni-Level Population'!AD1081/INDEX('Muni-Level Population'!AD$1159:AD$1172,MATCH('Addressable Market'!$B822,'Muni-Level Population'!$F$1159:$F$1172,0)))*(INDEX('Tourism Model'!S$109:S$123,MATCH('Addressable Market'!$B822,'Tourism Model'!$A$109:$A$123,0))/SUM('Tourism Model'!S$109:S$122)*'Tourism Model'!S$124)</f>
        <v>1503.8534344034758</v>
      </c>
      <c r="IP822" s="6">
        <f>('Muni-Level Population'!AE1081/INDEX('Muni-Level Population'!AE$1159:AE$1172,MATCH('Addressable Market'!$B822,'Muni-Level Population'!$F$1159:$F$1172,0)))*(INDEX('Tourism Model'!T$109:T$123,MATCH('Addressable Market'!$B822,'Tourism Model'!$A$109:$A$123,0))/SUM('Tourism Model'!T$109:T$122)*'Tourism Model'!T$124)</f>
        <v>2226.8211511183067</v>
      </c>
      <c r="IQ822" s="6">
        <f>('Muni-Level Population'!AF1081/INDEX('Muni-Level Population'!AF$1159:AF$1172,MATCH('Addressable Market'!$B822,'Muni-Level Population'!$F$1159:$F$1172,0)))*(INDEX('Tourism Model'!U$109:U$123,MATCH('Addressable Market'!$B822,'Tourism Model'!$A$109:$A$123,0))/SUM('Tourism Model'!U$109:U$122)*'Tourism Model'!U$124)</f>
        <v>2077.8081426362396</v>
      </c>
      <c r="IR822" s="6">
        <f>('Muni-Level Population'!AG1081/INDEX('Muni-Level Population'!AG$1159:AG$1172,MATCH('Addressable Market'!$B822,'Muni-Level Population'!$F$1159:$F$1172,0)))*(INDEX('Tourism Model'!V$109:V$123,MATCH('Addressable Market'!$B822,'Tourism Model'!$A$109:$A$123,0))/SUM('Tourism Model'!V$109:V$122)*'Tourism Model'!V$124)</f>
        <v>1790.21071354015</v>
      </c>
      <c r="IS822" s="6">
        <f>('Muni-Level Population'!AH1081/INDEX('Muni-Level Population'!AH$1159:AH$1172,MATCH('Addressable Market'!$B822,'Muni-Level Population'!$F$1159:$F$1172,0)))*(INDEX('Tourism Model'!W$109:W$123,MATCH('Addressable Market'!$B822,'Tourism Model'!$A$109:$A$123,0))/SUM('Tourism Model'!W$109:W$122)*'Tourism Model'!W$124)</f>
        <v>1932.4374882259781</v>
      </c>
      <c r="IT822" s="6">
        <f>('Muni-Level Population'!AI1081/INDEX('Muni-Level Population'!AI$1159:AI$1172,MATCH('Addressable Market'!$B822,'Muni-Level Population'!$F$1159:$F$1172,0)))*(INDEX('Tourism Model'!X$109:X$123,MATCH('Addressable Market'!$B822,'Tourism Model'!$A$109:$A$123,0))/SUM('Tourism Model'!X$109:X$122)*'Tourism Model'!X$124)</f>
        <v>1335.8262755033027</v>
      </c>
      <c r="IU822" s="6">
        <f>('Muni-Level Population'!AJ1081/INDEX('Muni-Level Population'!AJ$1159:AJ$1172,MATCH('Addressable Market'!$B822,'Muni-Level Population'!$F$1159:$F$1172,0)))*(INDEX('Tourism Model'!Y$109:Y$123,MATCH('Addressable Market'!$B822,'Tourism Model'!$A$109:$A$123,0))/SUM('Tourism Model'!Y$109:Y$122)*'Tourism Model'!Y$124)</f>
        <v>2415.7107165662173</v>
      </c>
      <c r="IV822" s="6">
        <f>('Muni-Level Population'!AK1081/INDEX('Muni-Level Population'!AK$1159:AK$1172,MATCH('Addressable Market'!$B822,'Muni-Level Population'!$F$1159:$F$1172,0)))*(INDEX('Tourism Model'!Z$109:Z$123,MATCH('Addressable Market'!$B822,'Tourism Model'!$A$109:$A$123,0))/SUM('Tourism Model'!Z$109:Z$122)*'Tourism Model'!Z$124)</f>
        <v>2893.137100659806</v>
      </c>
      <c r="IW822" s="6">
        <f>('Muni-Level Population'!AL1081/INDEX('Muni-Level Population'!AL$1159:AL$1172,MATCH('Addressable Market'!$B822,'Muni-Level Population'!$F$1159:$F$1172,0)))*(INDEX('Tourism Model'!AA$109:AA$123,MATCH('Addressable Market'!$B822,'Tourism Model'!$A$109:$A$123,0))/SUM('Tourism Model'!AA$109:AA$122)*'Tourism Model'!AA$124)</f>
        <v>2962.5377742658029</v>
      </c>
      <c r="IX822" s="6">
        <f>('Muni-Level Population'!AM1081/INDEX('Muni-Level Population'!AM$1159:AM$1172,MATCH('Addressable Market'!$B822,'Muni-Level Population'!$F$1159:$F$1172,0)))*(INDEX('Tourism Model'!AB$109:AB$123,MATCH('Addressable Market'!$B822,'Tourism Model'!$A$109:$A$123,0))/SUM('Tourism Model'!AB$109:AB$122)*'Tourism Model'!AB$124)</f>
        <v>2570.7521038571354</v>
      </c>
      <c r="IY822" s="6">
        <f>('Muni-Level Population'!AN1081/INDEX('Muni-Level Population'!AN$1159:AN$1172,MATCH('Addressable Market'!$B822,'Muni-Level Population'!$F$1159:$F$1172,0)))*(INDEX('Tourism Model'!AC$109:AC$123,MATCH('Addressable Market'!$B822,'Tourism Model'!$A$109:$A$123,0))/SUM('Tourism Model'!AC$109:AC$122)*'Tourism Model'!AC$124)</f>
        <v>1297.8159646059858</v>
      </c>
      <c r="IZ822" s="6">
        <f>('Muni-Level Population'!AO1081/INDEX('Muni-Level Population'!AO$1159:AO$1172,MATCH('Addressable Market'!$B822,'Muni-Level Population'!$F$1159:$F$1172,0)))*(INDEX('Tourism Model'!AD$109:AD$123,MATCH('Addressable Market'!$B822,'Tourism Model'!$A$109:$A$123,0))/SUM('Tourism Model'!AD$109:AD$122)*'Tourism Model'!AD$124)</f>
        <v>1183.4827091598781</v>
      </c>
      <c r="JA822" s="6">
        <f>('Muni-Level Population'!AP1081/INDEX('Muni-Level Population'!AP$1159:AP$1172,MATCH('Addressable Market'!$B822,'Muni-Level Population'!$F$1159:$F$1172,0)))*(INDEX('Tourism Model'!AE$109:AE$123,MATCH('Addressable Market'!$B822,'Tourism Model'!$A$109:$A$123,0))/SUM('Tourism Model'!AE$109:AE$122)*'Tourism Model'!AE$124)</f>
        <v>1346.2260697017939</v>
      </c>
      <c r="JB822" s="6">
        <f>('Muni-Level Population'!AQ1081/INDEX('Muni-Level Population'!AQ$1159:AQ$1172,MATCH('Addressable Market'!$B822,'Muni-Level Population'!$F$1159:$F$1172,0)))*(INDEX('Tourism Model'!AF$109:AF$123,MATCH('Addressable Market'!$B822,'Tourism Model'!$A$109:$A$123,0))/SUM('Tourism Model'!AF$109:AF$122)*'Tourism Model'!AF$124)</f>
        <v>1990.5972009234558</v>
      </c>
      <c r="JC822" s="6">
        <f>('Muni-Level Population'!AR1081/INDEX('Muni-Level Population'!AR$1159:AR$1172,MATCH('Addressable Market'!$B822,'Muni-Level Population'!$F$1159:$F$1172,0)))*(INDEX('Tourism Model'!AG$109:AG$123,MATCH('Addressable Market'!$B822,'Tourism Model'!$A$109:$A$123,0))/SUM('Tourism Model'!AG$109:AG$122)*'Tourism Model'!AG$124)</f>
        <v>1854.7127910692857</v>
      </c>
      <c r="JD822" s="6">
        <f>('Muni-Level Population'!AS1081/INDEX('Muni-Level Population'!AS$1159:AS$1172,MATCH('Addressable Market'!$B822,'Muni-Level Population'!$F$1159:$F$1172,0)))*(INDEX('Tourism Model'!AH$109:AH$123,MATCH('Addressable Market'!$B822,'Tourism Model'!$A$109:$A$123,0))/SUM('Tourism Model'!AH$109:AH$122)*'Tourism Model'!AH$124)</f>
        <v>1595.6431654333637</v>
      </c>
      <c r="JE822" s="6">
        <f>('Muni-Level Population'!AT1081/INDEX('Muni-Level Population'!AT$1159:AT$1172,MATCH('Addressable Market'!$B822,'Muni-Level Population'!$F$1159:$F$1172,0)))*(INDEX('Tourism Model'!AI$109:AI$123,MATCH('Addressable Market'!$B822,'Tourism Model'!$A$109:$A$123,0))/SUM('Tourism Model'!AI$109:AI$122)*'Tourism Model'!AI$124)</f>
        <v>1719.825238084399</v>
      </c>
      <c r="JF822" s="6">
        <f>('Muni-Level Population'!AU1081/INDEX('Muni-Level Population'!AU$1159:AU$1172,MATCH('Addressable Market'!$B822,'Muni-Level Population'!$F$1159:$F$1172,0)))*(INDEX('Tourism Model'!AJ$109:AJ$123,MATCH('Addressable Market'!$B822,'Tourism Model'!$A$109:$A$123,0))/SUM('Tourism Model'!AJ$109:AJ$122)*'Tourism Model'!AJ$124)</f>
        <v>1187.0322108509245</v>
      </c>
      <c r="JG822" s="6">
        <f>('Muni-Level Population'!AV1081/INDEX('Muni-Level Population'!AV$1159:AV$1172,MATCH('Addressable Market'!$B822,'Muni-Level Population'!$F$1159:$F$1172,0)))*(INDEX('Tourism Model'!AK$109:AK$123,MATCH('Addressable Market'!$B822,'Tourism Model'!$A$109:$A$123,0))/SUM('Tourism Model'!AK$109:AK$122)*'Tourism Model'!AK$124)</f>
        <v>2143.2710811178804</v>
      </c>
      <c r="JH822" s="6">
        <f>('Muni-Level Population'!AW1081/INDEX('Muni-Level Population'!AW$1159:AW$1172,MATCH('Addressable Market'!$B822,'Muni-Level Population'!$F$1159:$F$1172,0)))*(INDEX('Tourism Model'!AL$109:AL$123,MATCH('Addressable Market'!$B822,'Tourism Model'!$A$109:$A$123,0))/SUM('Tourism Model'!AL$109:AL$122)*'Tourism Model'!AL$124)</f>
        <v>2562.7508815485762</v>
      </c>
      <c r="JI822" s="6">
        <f>('Muni-Level Population'!AX1081/INDEX('Muni-Level Population'!AX$1159:AX$1172,MATCH('Addressable Market'!$B822,'Muni-Level Population'!$F$1159:$F$1172,0)))*(INDEX('Tourism Model'!AM$109:AM$123,MATCH('Addressable Market'!$B822,'Tourism Model'!$A$109:$A$123,0))/SUM('Tourism Model'!AM$109:AM$122)*'Tourism Model'!AM$124)</f>
        <v>2636.4380118561571</v>
      </c>
      <c r="JJ822" s="6">
        <f>('Muni-Level Population'!AY1081/INDEX('Muni-Level Population'!AY$1159:AY$1172,MATCH('Addressable Market'!$B822,'Muni-Level Population'!$F$1159:$F$1172,0)))*(INDEX('Tourism Model'!AN$109:AN$123,MATCH('Addressable Market'!$B822,'Tourism Model'!$A$109:$A$123,0))/SUM('Tourism Model'!AN$109:AN$122)*'Tourism Model'!AN$124)</f>
        <v>2298.5903355836822</v>
      </c>
      <c r="JK822" s="6">
        <f>('Muni-Level Population'!AZ1081/INDEX('Muni-Level Population'!AZ$1159:AZ$1172,MATCH('Addressable Market'!$B822,'Muni-Level Population'!$F$1159:$F$1172,0)))*(INDEX('Tourism Model'!AO$109:AO$123,MATCH('Addressable Market'!$B822,'Tourism Model'!$A$109:$A$123,0))/SUM('Tourism Model'!AO$109:AO$122)*'Tourism Model'!AO$124)</f>
        <v>1165.9907263791681</v>
      </c>
      <c r="JL822" s="6">
        <f>('Muni-Level Population'!BA1081/INDEX('Muni-Level Population'!BA$1159:BA$1172,MATCH('Addressable Market'!$B822,'Muni-Level Population'!$F$1159:$F$1172,0)))*(INDEX('Tourism Model'!AP$109:AP$123,MATCH('Addressable Market'!$B822,'Tourism Model'!$A$109:$A$123,0))/SUM('Tourism Model'!AP$109:AP$122)*'Tourism Model'!AP$124)</f>
        <v>1068.4590152629685</v>
      </c>
      <c r="JM822" s="6">
        <f>('Muni-Level Population'!BB1081/INDEX('Muni-Level Population'!BB$1159:BB$1172,MATCH('Addressable Market'!$B822,'Muni-Level Population'!$F$1159:$F$1172,0)))*(INDEX('Tourism Model'!AQ$109:AQ$123,MATCH('Addressable Market'!$B822,'Tourism Model'!$A$109:$A$123,0))/SUM('Tourism Model'!AQ$109:AQ$122)*'Tourism Model'!AQ$124)</f>
        <v>1221.4117651266795</v>
      </c>
      <c r="JN822" s="6">
        <f>('Muni-Level Population'!BC1081/INDEX('Muni-Level Population'!BC$1159:BC$1172,MATCH('Addressable Market'!$B822,'Muni-Level Population'!$F$1159:$F$1172,0)))*(INDEX('Tourism Model'!AR$109:AR$123,MATCH('Addressable Market'!$B822,'Tourism Model'!$A$109:$A$123,0))/SUM('Tourism Model'!AR$109:AR$122)*'Tourism Model'!AR$124)</f>
        <v>1815.1423917822824</v>
      </c>
      <c r="JO822" s="6">
        <f>('Muni-Level Population'!BD1081/INDEX('Muni-Level Population'!BD$1159:BD$1172,MATCH('Addressable Market'!$B822,'Muni-Level Population'!$F$1159:$F$1172,0)))*(INDEX('Tourism Model'!AS$109:AS$123,MATCH('Addressable Market'!$B822,'Tourism Model'!$A$109:$A$123,0))/SUM('Tourism Model'!AS$109:AS$122)*'Tourism Model'!AS$124)</f>
        <v>1699.8990354975083</v>
      </c>
      <c r="JP822" s="6">
        <f>('Muni-Level Population'!BE1081/INDEX('Muni-Level Population'!BE$1159:BE$1172,MATCH('Addressable Market'!$B822,'Muni-Level Population'!$F$1159:$F$1172,0)))*(INDEX('Tourism Model'!AT$109:AT$123,MATCH('Addressable Market'!$B822,'Tourism Model'!$A$109:$A$123,0))/SUM('Tourism Model'!AT$109:AT$122)*'Tourism Model'!AT$124)</f>
        <v>1470.0708188357739</v>
      </c>
      <c r="JQ822" s="6">
        <f>('Muni-Level Population'!BF1081/INDEX('Muni-Level Population'!BF$1159:BF$1172,MATCH('Addressable Market'!$B822,'Muni-Level Population'!$F$1159:$F$1172,0)))*(INDEX('Tourism Model'!AU$109:AU$123,MATCH('Addressable Market'!$B822,'Tourism Model'!$A$109:$A$123,0))/SUM('Tourism Model'!AU$109:AU$122)*'Tourism Model'!AU$124)</f>
        <v>1592.8711643812171</v>
      </c>
      <c r="JR822" s="6">
        <f>('Muni-Level Population'!BG1081/INDEX('Muni-Level Population'!BG$1159:BG$1172,MATCH('Addressable Market'!$B822,'Muni-Level Population'!$F$1159:$F$1172,0)))*(INDEX('Tourism Model'!AV$109:AV$123,MATCH('Addressable Market'!$B822,'Tourism Model'!$A$109:$A$123,0))/SUM('Tourism Model'!AV$109:AV$122)*'Tourism Model'!AV$124)</f>
        <v>1105.3288483812883</v>
      </c>
      <c r="JS822" s="6">
        <f>('Muni-Level Population'!BH1081/INDEX('Muni-Level Population'!BH$1159:BH$1172,MATCH('Addressable Market'!$B822,'Muni-Level Population'!$F$1159:$F$1172,0)))*(INDEX('Tourism Model'!AW$109:AW$123,MATCH('Addressable Market'!$B822,'Tourism Model'!$A$109:$A$123,0))/SUM('Tourism Model'!AW$109:AW$122)*'Tourism Model'!AW$124)</f>
        <v>2006.6823286365102</v>
      </c>
      <c r="JT822" s="6">
        <f>('Muni-Level Population'!BI1081/INDEX('Muni-Level Population'!BI$1159:BI$1172,MATCH('Addressable Market'!$B822,'Muni-Level Population'!$F$1159:$F$1172,0)))*(INDEX('Tourism Model'!AX$109:AX$123,MATCH('Addressable Market'!$B822,'Tourism Model'!$A$109:$A$123,0))/SUM('Tourism Model'!AX$109:AX$122)*'Tourism Model'!AX$124)</f>
        <v>2412.800119698376</v>
      </c>
      <c r="JU822" s="6">
        <f>('Muni-Level Population'!BJ1081/INDEX('Muni-Level Population'!BJ$1159:BJ$1172,MATCH('Addressable Market'!$B822,'Muni-Level Population'!$F$1159:$F$1172,0)))*(INDEX('Tourism Model'!AY$109:AY$123,MATCH('Addressable Market'!$B822,'Tourism Model'!$A$109:$A$123,0))/SUM('Tourism Model'!AY$109:AY$122)*'Tourism Model'!AY$124)</f>
        <v>2495.7681675196068</v>
      </c>
      <c r="JV822" s="6">
        <f>('Muni-Level Population'!BK1081/INDEX('Muni-Level Population'!BK$1159:BK$1172,MATCH('Addressable Market'!$B822,'Muni-Level Population'!$F$1159:$F$1172,0)))*(INDEX('Tourism Model'!AZ$109:AZ$123,MATCH('Addressable Market'!$B822,'Tourism Model'!$A$109:$A$123,0))/SUM('Tourism Model'!AZ$109:AZ$122)*'Tourism Model'!AZ$124)</f>
        <v>2187.9297505520985</v>
      </c>
      <c r="JW822" s="6">
        <f>('Muni-Level Population'!BL1081/INDEX('Muni-Level Population'!BL$1159:BL$1172,MATCH('Addressable Market'!$B822,'Muni-Level Population'!$F$1159:$F$1172,0)))*(INDEX('Tourism Model'!BA$109:BA$123,MATCH('Addressable Market'!$B822,'Tourism Model'!$A$109:$A$123,0))/SUM('Tourism Model'!BA$109:BA$122)*'Tourism Model'!BA$124)</f>
        <v>1116.0015792574709</v>
      </c>
      <c r="JX822" s="6">
        <f>('Muni-Level Population'!BM1081/INDEX('Muni-Level Population'!BM$1159:BM$1172,MATCH('Addressable Market'!$B822,'Muni-Level Population'!$F$1159:$F$1172,0)))*(INDEX('Tourism Model'!BB$109:BB$123,MATCH('Addressable Market'!$B822,'Tourism Model'!$A$109:$A$123,0))/SUM('Tourism Model'!BB$109:BB$122)*'Tourism Model'!BB$124)</f>
        <v>1028.3449381738842</v>
      </c>
      <c r="JY822" s="6">
        <f>('Muni-Level Population'!BN1081/INDEX('Muni-Level Population'!BN$1159:BN$1172,MATCH('Addressable Market'!$B822,'Muni-Level Population'!$F$1159:$F$1172,0)))*(INDEX('Tourism Model'!BC$109:BC$123,MATCH('Addressable Market'!$B822,'Tourism Model'!$A$109:$A$123,0))/SUM('Tourism Model'!BC$109:BC$122)*'Tourism Model'!BC$124)</f>
        <v>1182.1368055952842</v>
      </c>
      <c r="JZ822" s="6">
        <f>('Muni-Level Population'!BO1081/INDEX('Muni-Level Population'!BO$1159:BO$1172,MATCH('Addressable Market'!$B822,'Muni-Level Population'!$F$1159:$F$1172,0)))*(INDEX('Tourism Model'!BD$109:BD$123,MATCH('Addressable Market'!$B822,'Tourism Model'!$A$109:$A$123,0))/SUM('Tourism Model'!BD$109:BD$122)*'Tourism Model'!BD$124)</f>
        <v>1766.6668158768459</v>
      </c>
      <c r="KA822" s="6">
        <f>('Muni-Level Population'!BP1081/INDEX('Muni-Level Population'!BP$1159:BP$1172,MATCH('Addressable Market'!$B822,'Muni-Level Population'!$F$1159:$F$1172,0)))*(INDEX('Tourism Model'!BE$109:BE$123,MATCH('Addressable Market'!$B822,'Tourism Model'!$A$109:$A$123,0))/SUM('Tourism Model'!BE$109:BE$122)*'Tourism Model'!BE$124)</f>
        <v>1663.8690960058325</v>
      </c>
      <c r="KB822" s="6">
        <f>('Muni-Level Population'!BQ1081/INDEX('Muni-Level Population'!BQ$1159:BQ$1172,MATCH('Addressable Market'!$B822,'Muni-Level Population'!$F$1159:$F$1172,0)))*(INDEX('Tourism Model'!BF$109:BF$123,MATCH('Addressable Market'!$B822,'Tourism Model'!$A$109:$A$123,0))/SUM('Tourism Model'!BF$109:BF$122)*'Tourism Model'!BF$124)</f>
        <v>1447.1058039248642</v>
      </c>
      <c r="KC822" s="6">
        <f>('Muni-Level Population'!BR1081/INDEX('Muni-Level Population'!BR$1159:BR$1172,MATCH('Addressable Market'!$B822,'Muni-Level Population'!$F$1159:$F$1172,0)))*(INDEX('Tourism Model'!BG$109:BG$123,MATCH('Addressable Market'!$B822,'Tourism Model'!$A$109:$A$123,0))/SUM('Tourism Model'!BG$109:BG$122)*'Tourism Model'!BG$124)</f>
        <v>1576.9675868061022</v>
      </c>
      <c r="KD822" s="6">
        <f>('Muni-Level Population'!BS1081/INDEX('Muni-Level Population'!BS$1159:BS$1172,MATCH('Addressable Market'!$B822,'Muni-Level Population'!$F$1159:$F$1172,0)))*(INDEX('Tourism Model'!BH$109:BH$123,MATCH('Addressable Market'!$B822,'Tourism Model'!$A$109:$A$123,0))/SUM('Tourism Model'!BH$109:BH$122)*'Tourism Model'!BH$124)</f>
        <v>1100.5960531871399</v>
      </c>
      <c r="KE822" s="6">
        <f>('Muni-Level Population'!BT1081/INDEX('Muni-Level Population'!BT$1159:BT$1172,MATCH('Addressable Market'!$B822,'Muni-Level Population'!$F$1159:$F$1172,0)))*(INDEX('Tourism Model'!BI$109:BI$123,MATCH('Addressable Market'!$B822,'Tourism Model'!$A$109:$A$123,0))/SUM('Tourism Model'!BI$109:BI$122)*'Tourism Model'!BI$124)</f>
        <v>2009.6656787995073</v>
      </c>
      <c r="KF822" s="6">
        <f>('Muni-Level Population'!BU1081/INDEX('Muni-Level Population'!BU$1159:BU$1172,MATCH('Addressable Market'!$B822,'Muni-Level Population'!$F$1159:$F$1172,0)))*(INDEX('Tourism Model'!BJ$109:BJ$123,MATCH('Addressable Market'!$B822,'Tourism Model'!$A$109:$A$123,0))/SUM('Tourism Model'!BJ$109:BJ$122)*'Tourism Model'!BJ$124)</f>
        <v>2430.4676906937329</v>
      </c>
      <c r="KG822" s="6">
        <f>('Muni-Level Population'!BV1081/INDEX('Muni-Level Population'!BV$1159:BV$1172,MATCH('Addressable Market'!$B822,'Muni-Level Population'!$F$1159:$F$1172,0)))*(INDEX('Tourism Model'!BK$109:BK$123,MATCH('Addressable Market'!$B822,'Tourism Model'!$A$109:$A$123,0))/SUM('Tourism Model'!BK$109:BK$122)*'Tourism Model'!BK$124)</f>
        <v>2468.2123017316781</v>
      </c>
      <c r="KH822" s="6">
        <f>('Muni-Level Population'!BW1081/INDEX('Muni-Level Population'!BW$1159:BW$1172,MATCH('Addressable Market'!$B822,'Muni-Level Population'!$F$1159:$F$1172,0)))*(INDEX('Tourism Model'!BL$109:BL$123,MATCH('Addressable Market'!$B822,'Tourism Model'!$A$109:$A$123,0))/SUM('Tourism Model'!BL$109:BL$122)*'Tourism Model'!BL$124)</f>
        <v>2123.5948351154284</v>
      </c>
      <c r="KI822" s="6">
        <f>('Muni-Level Population'!BX1081/INDEX('Muni-Level Population'!BX$1159:BX$1172,MATCH('Addressable Market'!$B822,'Muni-Level Population'!$F$1159:$F$1172,0)))*(INDEX('Tourism Model'!BM$109:BM$123,MATCH('Addressable Market'!$B822,'Tourism Model'!$A$109:$A$123,0))/SUM('Tourism Model'!BM$109:BM$122)*'Tourism Model'!BM$124)</f>
        <v>1062.6925033865934</v>
      </c>
      <c r="KJ822" s="6">
        <f>('Muni-Level Population'!BY1081/INDEX('Muni-Level Population'!BY$1159:BY$1172,MATCH('Addressable Market'!$B822,'Muni-Level Population'!$F$1159:$F$1172,0)))*(INDEX('Tourism Model'!BN$109:BN$123,MATCH('Addressable Market'!$B822,'Tourism Model'!$A$109:$A$123,0))/SUM('Tourism Model'!BN$109:BN$122)*'Tourism Model'!BN$124)</f>
        <v>960.33909453112324</v>
      </c>
      <c r="KK822" s="6">
        <f>('Muni-Level Population'!BZ1081/INDEX('Muni-Level Population'!BZ$1159:BZ$1172,MATCH('Addressable Market'!$B822,'Muni-Level Population'!$F$1159:$F$1172,0)))*(INDEX('Tourism Model'!BO$109:BO$123,MATCH('Addressable Market'!$B822,'Tourism Model'!$A$109:$A$123,0))/SUM('Tourism Model'!BO$109:BO$122)*'Tourism Model'!BO$124)</f>
        <v>1082.2524090567579</v>
      </c>
      <c r="KL822" s="6">
        <f>('Muni-Level Population'!CA1081/INDEX('Muni-Level Population'!CA$1159:CA$1172,MATCH('Addressable Market'!$B822,'Muni-Level Population'!$F$1159:$F$1172,0)))*(INDEX('Tourism Model'!BP$109:BP$123,MATCH('Addressable Market'!$B822,'Tourism Model'!$A$109:$A$123,0))/SUM('Tourism Model'!BP$109:BP$122)*'Tourism Model'!BP$124)</f>
        <v>1584.9506476465888</v>
      </c>
      <c r="KM822" s="6">
        <f>('Muni-Level Population'!CB1081/INDEX('Muni-Level Population'!CB$1159:CB$1172,MATCH('Addressable Market'!$B822,'Muni-Level Population'!$F$1159:$F$1172,0)))*(INDEX('Tourism Model'!BQ$109:BQ$123,MATCH('Addressable Market'!$B822,'Tourism Model'!$A$109:$A$123,0))/SUM('Tourism Model'!BQ$109:BQ$122)*'Tourism Model'!BQ$124)</f>
        <v>1462.1722025293129</v>
      </c>
      <c r="KN822" s="6">
        <f>('Muni-Level Population'!CC1081/INDEX('Muni-Level Population'!CC$1159:CC$1172,MATCH('Addressable Market'!$B822,'Muni-Level Population'!$F$1159:$F$1172,0)))*(INDEX('Tourism Model'!BR$109:BR$123,MATCH('Addressable Market'!$B822,'Tourism Model'!$A$109:$A$123,0))/SUM('Tourism Model'!BR$109:BR$122)*'Tourism Model'!BR$124)</f>
        <v>1245.1115204338232</v>
      </c>
      <c r="KO822" s="6">
        <f>('Muni-Level Population'!CD1081/INDEX('Muni-Level Population'!CD$1159:CD$1172,MATCH('Addressable Market'!$B822,'Muni-Level Population'!$F$1159:$F$1172,0)))*(INDEX('Tourism Model'!BS$109:BS$123,MATCH('Addressable Market'!$B822,'Tourism Model'!$A$109:$A$123,0))/SUM('Tourism Model'!BS$109:BS$122)*'Tourism Model'!BS$124)</f>
        <v>1327.8880825229471</v>
      </c>
      <c r="KP822" s="6">
        <f>('Muni-Level Population'!CE1081/INDEX('Muni-Level Population'!CE$1159:CE$1172,MATCH('Addressable Market'!$B822,'Muni-Level Population'!$F$1159:$F$1172,0)))*(INDEX('Tourism Model'!BT$109:BT$123,MATCH('Addressable Market'!$B822,'Tourism Model'!$A$109:$A$123,0))/SUM('Tourism Model'!BT$109:BT$122)*'Tourism Model'!BT$124)</f>
        <v>906.54800355716247</v>
      </c>
      <c r="KQ822" s="6">
        <f>('Muni-Level Population'!CF1081/INDEX('Muni-Level Population'!CF$1159:CF$1172,MATCH('Addressable Market'!$B822,'Muni-Level Population'!$F$1159:$F$1172,0)))*(INDEX('Tourism Model'!BU$109:BU$123,MATCH('Addressable Market'!$B822,'Tourism Model'!$A$109:$A$123,0))/SUM('Tourism Model'!BU$109:BU$122)*'Tourism Model'!BU$124)</f>
        <v>1618.4337207283927</v>
      </c>
    </row>
    <row r="823" spans="1:303" x14ac:dyDescent="0.35">
      <c r="A823" s="2" t="str">
        <f t="shared" si="1303"/>
        <v>Vermont</v>
      </c>
      <c r="B823" s="2" t="str">
        <f t="shared" si="1303"/>
        <v>Rutland</v>
      </c>
      <c r="D823" s="2" t="str">
        <f t="shared" si="1302"/>
        <v>Rutland City</v>
      </c>
      <c r="G823" s="48">
        <f t="shared" si="1300"/>
        <v>104346.55236089157</v>
      </c>
      <c r="H823" s="48">
        <f t="shared" si="1300"/>
        <v>100127.04731882238</v>
      </c>
      <c r="I823" s="48">
        <f t="shared" si="1300"/>
        <v>89481.028272451818</v>
      </c>
      <c r="J823" s="48">
        <f t="shared" si="1300"/>
        <v>81082.325922556774</v>
      </c>
      <c r="K823" s="48">
        <f t="shared" si="1300"/>
        <v>78377.858033940414</v>
      </c>
      <c r="L823" s="48">
        <f t="shared" si="1300"/>
        <v>71536.680702098354</v>
      </c>
      <c r="S823" s="6">
        <f t="shared" si="1304"/>
        <v>0</v>
      </c>
      <c r="T823" s="6">
        <f t="shared" si="1305"/>
        <v>0</v>
      </c>
      <c r="U823" s="6">
        <f t="shared" si="1306"/>
        <v>0</v>
      </c>
      <c r="V823" s="6">
        <f t="shared" si="1307"/>
        <v>0</v>
      </c>
      <c r="W823" s="6">
        <f t="shared" si="1308"/>
        <v>0</v>
      </c>
      <c r="X823" s="6">
        <f t="shared" si="1309"/>
        <v>0</v>
      </c>
      <c r="AD823" s="6">
        <f t="shared" si="1310"/>
        <v>0</v>
      </c>
      <c r="AE823" s="6">
        <f t="shared" si="1311"/>
        <v>0</v>
      </c>
      <c r="AF823" s="6">
        <f t="shared" si="1312"/>
        <v>0</v>
      </c>
      <c r="AG823" s="6">
        <f t="shared" si="1313"/>
        <v>0</v>
      </c>
      <c r="AH823" s="6">
        <f t="shared" si="1314"/>
        <v>0</v>
      </c>
      <c r="AI823" s="6">
        <f t="shared" si="1315"/>
        <v>0</v>
      </c>
      <c r="AO823" s="6">
        <f t="shared" si="1316"/>
        <v>0</v>
      </c>
      <c r="AP823" s="6">
        <f t="shared" si="1317"/>
        <v>0</v>
      </c>
      <c r="AQ823" s="6">
        <f t="shared" si="1318"/>
        <v>0</v>
      </c>
      <c r="AR823" s="6">
        <f t="shared" si="1319"/>
        <v>0</v>
      </c>
      <c r="AS823" s="6">
        <f t="shared" si="1320"/>
        <v>0</v>
      </c>
      <c r="AT823" s="6">
        <f t="shared" si="1321"/>
        <v>0</v>
      </c>
      <c r="AZ823" s="6">
        <f t="shared" si="1322"/>
        <v>0</v>
      </c>
      <c r="BA823" s="6">
        <f t="shared" si="1323"/>
        <v>0</v>
      </c>
      <c r="BB823" s="6">
        <f t="shared" si="1324"/>
        <v>0</v>
      </c>
      <c r="BC823" s="6">
        <f t="shared" si="1325"/>
        <v>0</v>
      </c>
      <c r="BD823" s="6">
        <f t="shared" si="1326"/>
        <v>0</v>
      </c>
      <c r="BE823" s="6">
        <f t="shared" si="1327"/>
        <v>0</v>
      </c>
      <c r="BK823" s="6">
        <f t="shared" si="1328"/>
        <v>104346.55236089157</v>
      </c>
      <c r="BL823" s="6">
        <f t="shared" si="1329"/>
        <v>100127.04731882238</v>
      </c>
      <c r="BM823" s="6">
        <f t="shared" si="1330"/>
        <v>89481.028272451818</v>
      </c>
      <c r="BN823" s="6">
        <f t="shared" si="1331"/>
        <v>81082.325922556774</v>
      </c>
      <c r="BO823" s="6">
        <f t="shared" si="1332"/>
        <v>78377.858033940414</v>
      </c>
      <c r="BP823" s="6">
        <f t="shared" si="1333"/>
        <v>4659.2470521519017</v>
      </c>
      <c r="BV823" s="6">
        <f t="shared" si="1334"/>
        <v>0</v>
      </c>
      <c r="BW823" s="6">
        <f t="shared" si="1335"/>
        <v>0</v>
      </c>
      <c r="BX823" s="6">
        <f t="shared" si="1336"/>
        <v>0</v>
      </c>
      <c r="BY823" s="6">
        <f t="shared" si="1337"/>
        <v>0</v>
      </c>
      <c r="BZ823" s="6">
        <f t="shared" si="1338"/>
        <v>0</v>
      </c>
      <c r="CA823" s="6">
        <f t="shared" si="1339"/>
        <v>0</v>
      </c>
      <c r="CG823" s="6">
        <f t="shared" si="1340"/>
        <v>0</v>
      </c>
      <c r="CH823" s="6">
        <f t="shared" si="1341"/>
        <v>0</v>
      </c>
      <c r="CI823" s="6">
        <f t="shared" si="1342"/>
        <v>0</v>
      </c>
      <c r="CJ823" s="6">
        <f t="shared" si="1343"/>
        <v>0</v>
      </c>
      <c r="CK823" s="6">
        <f t="shared" si="1344"/>
        <v>0</v>
      </c>
      <c r="CL823" s="6">
        <f t="shared" si="1345"/>
        <v>0</v>
      </c>
      <c r="CR823" s="6">
        <f t="shared" si="1346"/>
        <v>0</v>
      </c>
      <c r="CS823" s="6">
        <f t="shared" si="1347"/>
        <v>0</v>
      </c>
      <c r="CT823" s="6">
        <f t="shared" si="1348"/>
        <v>0</v>
      </c>
      <c r="CU823" s="6">
        <f t="shared" si="1349"/>
        <v>0</v>
      </c>
      <c r="CV823" s="6">
        <f t="shared" si="1350"/>
        <v>0</v>
      </c>
      <c r="CW823" s="6">
        <f t="shared" si="1351"/>
        <v>0</v>
      </c>
      <c r="DC823" s="6">
        <f t="shared" si="1352"/>
        <v>0</v>
      </c>
      <c r="DD823" s="6">
        <f t="shared" si="1353"/>
        <v>0</v>
      </c>
      <c r="DE823" s="6">
        <f t="shared" si="1354"/>
        <v>0</v>
      </c>
      <c r="DF823" s="6">
        <f t="shared" si="1355"/>
        <v>0</v>
      </c>
      <c r="DG823" s="6">
        <f t="shared" si="1356"/>
        <v>0</v>
      </c>
      <c r="DH823" s="6">
        <f t="shared" si="1357"/>
        <v>0</v>
      </c>
      <c r="DN823" s="6">
        <f t="shared" si="1358"/>
        <v>0</v>
      </c>
      <c r="DO823" s="6">
        <f t="shared" si="1359"/>
        <v>0</v>
      </c>
      <c r="DP823" s="6">
        <f t="shared" si="1360"/>
        <v>0</v>
      </c>
      <c r="DQ823" s="6">
        <f t="shared" si="1361"/>
        <v>0</v>
      </c>
      <c r="DR823" s="6">
        <f t="shared" si="1362"/>
        <v>0</v>
      </c>
      <c r="DS823" s="6">
        <f t="shared" si="1363"/>
        <v>0</v>
      </c>
      <c r="HR823" s="6">
        <v>0</v>
      </c>
      <c r="HS823" s="6">
        <v>0</v>
      </c>
      <c r="HT823" s="6">
        <v>0</v>
      </c>
      <c r="HU823" s="6">
        <v>0</v>
      </c>
      <c r="HV823" s="6">
        <v>0</v>
      </c>
      <c r="HW823" s="6">
        <v>0</v>
      </c>
      <c r="HX823" s="6">
        <f>('Muni-Level Population'!M1082/INDEX('Muni-Level Population'!M$1159:M$1172,MATCH('Addressable Market'!$B823,'Muni-Level Population'!$F$1159:$F$1172,0)))*(INDEX('Tourism Model'!B$109:B$123,MATCH('Addressable Market'!$B823,'Tourism Model'!$A$109:$A$123,0))/SUM('Tourism Model'!B$109:B$122)*'Tourism Model'!B$124)</f>
        <v>12617.761965537245</v>
      </c>
      <c r="HY823" s="6">
        <f>('Muni-Level Population'!N1082/INDEX('Muni-Level Population'!N$1159:N$1172,MATCH('Addressable Market'!$B823,'Muni-Level Population'!$F$1159:$F$1172,0)))*(INDEX('Tourism Model'!C$109:C$123,MATCH('Addressable Market'!$B823,'Tourism Model'!$A$109:$A$123,0))/SUM('Tourism Model'!C$109:C$122)*'Tourism Model'!C$124)</f>
        <v>13047.172465807589</v>
      </c>
      <c r="HZ823" s="6">
        <f>('Muni-Level Population'!O1082/INDEX('Muni-Level Population'!O$1159:O$1172,MATCH('Addressable Market'!$B823,'Muni-Level Population'!$F$1159:$F$1172,0)))*(INDEX('Tourism Model'!D$109:D$123,MATCH('Addressable Market'!$B823,'Tourism Model'!$A$109:$A$123,0))/SUM('Tourism Model'!D$109:D$122)*'Tourism Model'!D$124)</f>
        <v>11434.104171361541</v>
      </c>
      <c r="IA823" s="6">
        <f>('Muni-Level Population'!P1082/INDEX('Muni-Level Population'!P$1159:P$1172,MATCH('Addressable Market'!$B823,'Muni-Level Population'!$F$1159:$F$1172,0)))*(INDEX('Tourism Model'!E$109:E$123,MATCH('Addressable Market'!$B823,'Tourism Model'!$A$109:$A$123,0))/SUM('Tourism Model'!E$109:E$122)*'Tourism Model'!E$124)</f>
        <v>5830.2154900659762</v>
      </c>
      <c r="IB823" s="6">
        <f>('Muni-Level Population'!Q1082/INDEX('Muni-Level Population'!Q$1159:Q$1172,MATCH('Addressable Market'!$B823,'Muni-Level Population'!$F$1159:$F$1172,0)))*(INDEX('Tourism Model'!F$109:F$123,MATCH('Addressable Market'!$B823,'Tourism Model'!$A$109:$A$123,0))/SUM('Tourism Model'!F$109:F$122)*'Tourism Model'!F$124)</f>
        <v>5370.4589482991551</v>
      </c>
      <c r="IC823" s="6">
        <f>('Muni-Level Population'!R1082/INDEX('Muni-Level Population'!R$1159:R$1172,MATCH('Addressable Market'!$B823,'Muni-Level Population'!$F$1159:$F$1172,0)))*(INDEX('Tourism Model'!G$109:G$123,MATCH('Addressable Market'!$B823,'Tourism Model'!$A$109:$A$123,0))/SUM('Tourism Model'!G$109:G$122)*'Tourism Model'!G$124)</f>
        <v>6171.5065999759718</v>
      </c>
      <c r="ID823" s="6">
        <f>('Muni-Level Population'!S1082/INDEX('Muni-Level Population'!S$1159:S$1172,MATCH('Addressable Market'!$B823,'Muni-Level Population'!$F$1159:$F$1172,0)))*(INDEX('Tourism Model'!H$109:H$123,MATCH('Addressable Market'!$B823,'Tourism Model'!$A$109:$A$123,0))/SUM('Tourism Model'!H$109:H$122)*'Tourism Model'!H$124)</f>
        <v>9219.9963158973806</v>
      </c>
      <c r="IE823" s="6">
        <f>('Muni-Level Population'!T1082/INDEX('Muni-Level Population'!T$1159:T$1172,MATCH('Addressable Market'!$B823,'Muni-Level Population'!$F$1159:$F$1172,0)))*(INDEX('Tourism Model'!I$109:I$123,MATCH('Addressable Market'!$B823,'Tourism Model'!$A$109:$A$123,0))/SUM('Tourism Model'!I$109:I$122)*'Tourism Model'!I$124)</f>
        <v>8680.5245197472996</v>
      </c>
      <c r="IF823" s="6">
        <f>('Muni-Level Population'!U1082/INDEX('Muni-Level Population'!U$1159:U$1172,MATCH('Addressable Market'!$B823,'Muni-Level Population'!$F$1159:$F$1172,0)))*(INDEX('Tourism Model'!J$109:J$123,MATCH('Addressable Market'!$B823,'Tourism Model'!$A$109:$A$123,0))/SUM('Tourism Model'!J$109:J$122)*'Tourism Model'!J$124)</f>
        <v>7547.0588438781688</v>
      </c>
      <c r="IG823" s="6">
        <f>('Muni-Level Population'!V1082/INDEX('Muni-Level Population'!V$1159:V$1172,MATCH('Addressable Market'!$B823,'Muni-Level Population'!$F$1159:$F$1172,0)))*(INDEX('Tourism Model'!K$109:K$123,MATCH('Addressable Market'!$B823,'Tourism Model'!$A$109:$A$123,0))/SUM('Tourism Model'!K$109:K$122)*'Tourism Model'!K$124)</f>
        <v>8221.529633270482</v>
      </c>
      <c r="IH823" s="6">
        <f>('Muni-Level Population'!W1082/INDEX('Muni-Level Population'!W$1159:W$1172,MATCH('Addressable Market'!$B823,'Muni-Level Population'!$F$1159:$F$1172,0)))*(INDEX('Tourism Model'!L$109:L$123,MATCH('Addressable Market'!$B823,'Tourism Model'!$A$109:$A$123,0))/SUM('Tourism Model'!L$109:L$122)*'Tourism Model'!L$124)</f>
        <v>5735.9887766057327</v>
      </c>
      <c r="II823" s="6">
        <f>('Muni-Level Population'!X1082/INDEX('Muni-Level Population'!X$1159:X$1172,MATCH('Addressable Market'!$B823,'Muni-Level Population'!$F$1159:$F$1172,0)))*(INDEX('Tourism Model'!M$109:M$123,MATCH('Addressable Market'!$B823,'Tourism Model'!$A$109:$A$123,0))/SUM('Tourism Model'!M$109:M$122)*'Tourism Model'!M$124)</f>
        <v>10470.234630445002</v>
      </c>
      <c r="IJ823" s="6">
        <f>('Muni-Level Population'!Y1082/INDEX('Muni-Level Population'!Y$1159:Y$1172,MATCH('Addressable Market'!$B823,'Muni-Level Population'!$F$1159:$F$1172,0)))*(INDEX('Tourism Model'!N$109:N$123,MATCH('Addressable Market'!$B823,'Tourism Model'!$A$109:$A$123,0))/SUM('Tourism Model'!N$109:N$122)*'Tourism Model'!N$124)</f>
        <v>12658.223995009763</v>
      </c>
      <c r="IK823" s="6">
        <f>('Muni-Level Population'!Z1082/INDEX('Muni-Level Population'!Z$1159:Z$1172,MATCH('Addressable Market'!$B823,'Muni-Level Population'!$F$1159:$F$1172,0)))*(INDEX('Tourism Model'!O$109:O$123,MATCH('Addressable Market'!$B823,'Tourism Model'!$A$109:$A$123,0))/SUM('Tourism Model'!O$109:O$122)*'Tourism Model'!O$124)</f>
        <v>12976.791307848058</v>
      </c>
      <c r="IL823" s="6">
        <f>('Muni-Level Population'!AA1082/INDEX('Muni-Level Population'!AA$1159:AA$1172,MATCH('Addressable Market'!$B823,'Muni-Level Population'!$F$1159:$F$1172,0)))*(INDEX('Tourism Model'!P$109:P$123,MATCH('Addressable Market'!$B823,'Tourism Model'!$A$109:$A$123,0))/SUM('Tourism Model'!P$109:P$122)*'Tourism Model'!P$124)</f>
        <v>11274.039201742384</v>
      </c>
      <c r="IM823" s="6">
        <f>('Muni-Level Population'!AB1082/INDEX('Muni-Level Population'!AB$1159:AB$1172,MATCH('Addressable Market'!$B823,'Muni-Level Population'!$F$1159:$F$1172,0)))*(INDEX('Tourism Model'!Q$109:Q$123,MATCH('Addressable Market'!$B823,'Tourism Model'!$A$109:$A$123,0))/SUM('Tourism Model'!Q$109:Q$122)*'Tourism Model'!Q$124)</f>
        <v>5698.4103394567264</v>
      </c>
      <c r="IN823" s="6">
        <f>('Muni-Level Population'!AC1082/INDEX('Muni-Level Population'!AC$1159:AC$1172,MATCH('Addressable Market'!$B823,'Muni-Level Population'!$F$1159:$F$1172,0)))*(INDEX('Tourism Model'!R$109:R$123,MATCH('Addressable Market'!$B823,'Tourism Model'!$A$109:$A$123,0))/SUM('Tourism Model'!R$109:R$122)*'Tourism Model'!R$124)</f>
        <v>5202.7977549769857</v>
      </c>
      <c r="IO823" s="6">
        <f>('Muni-Level Population'!AD1082/INDEX('Muni-Level Population'!AD$1159:AD$1172,MATCH('Addressable Market'!$B823,'Muni-Level Population'!$F$1159:$F$1172,0)))*(INDEX('Tourism Model'!S$109:S$123,MATCH('Addressable Market'!$B823,'Tourism Model'!$A$109:$A$123,0))/SUM('Tourism Model'!S$109:S$122)*'Tourism Model'!S$124)</f>
        <v>5925.6662430170045</v>
      </c>
      <c r="IP823" s="6">
        <f>('Muni-Level Population'!AE1082/INDEX('Muni-Level Population'!AE$1159:AE$1172,MATCH('Addressable Market'!$B823,'Muni-Level Population'!$F$1159:$F$1172,0)))*(INDEX('Tourism Model'!T$109:T$123,MATCH('Addressable Market'!$B823,'Tourism Model'!$A$109:$A$123,0))/SUM('Tourism Model'!T$109:T$122)*'Tourism Model'!T$124)</f>
        <v>8773.2516478315501</v>
      </c>
      <c r="IQ823" s="6">
        <f>('Muni-Level Population'!AF1082/INDEX('Muni-Level Population'!AF$1159:AF$1172,MATCH('Addressable Market'!$B823,'Muni-Level Population'!$F$1159:$F$1172,0)))*(INDEX('Tourism Model'!U$109:U$123,MATCH('Addressable Market'!$B823,'Tourism Model'!$A$109:$A$123,0))/SUM('Tourism Model'!U$109:U$122)*'Tourism Model'!U$124)</f>
        <v>8185.0686498719624</v>
      </c>
      <c r="IR823" s="6">
        <f>('Muni-Level Population'!AG1082/INDEX('Muni-Level Population'!AG$1159:AG$1172,MATCH('Addressable Market'!$B823,'Muni-Level Population'!$F$1159:$F$1172,0)))*(INDEX('Tourism Model'!V$109:V$123,MATCH('Addressable Market'!$B823,'Tourism Model'!$A$109:$A$123,0))/SUM('Tourism Model'!V$109:V$122)*'Tourism Model'!V$124)</f>
        <v>7051.1930778291735</v>
      </c>
      <c r="IS823" s="6">
        <f>('Muni-Level Population'!AH1082/INDEX('Muni-Level Population'!AH$1159:AH$1172,MATCH('Addressable Market'!$B823,'Muni-Level Population'!$F$1159:$F$1172,0)))*(INDEX('Tourism Model'!W$109:W$123,MATCH('Addressable Market'!$B823,'Tourism Model'!$A$109:$A$123,0))/SUM('Tourism Model'!W$109:W$122)*'Tourism Model'!W$124)</f>
        <v>7610.3969233582538</v>
      </c>
      <c r="IT823" s="6">
        <f>('Muni-Level Population'!AI1082/INDEX('Muni-Level Population'!AI$1159:AI$1172,MATCH('Addressable Market'!$B823,'Muni-Level Population'!$F$1159:$F$1172,0)))*(INDEX('Tourism Model'!X$109:X$123,MATCH('Addressable Market'!$B823,'Tourism Model'!$A$109:$A$123,0))/SUM('Tourism Model'!X$109:X$122)*'Tourism Model'!X$124)</f>
        <v>5260.0913725368873</v>
      </c>
      <c r="IU823" s="6">
        <f>('Muni-Level Population'!AJ1082/INDEX('Muni-Level Population'!AJ$1159:AJ$1172,MATCH('Addressable Market'!$B823,'Muni-Level Population'!$F$1159:$F$1172,0)))*(INDEX('Tourism Model'!Y$109:Y$123,MATCH('Addressable Market'!$B823,'Tourism Model'!$A$109:$A$123,0))/SUM('Tourism Model'!Y$109:Y$122)*'Tourism Model'!Y$124)</f>
        <v>9511.116805343634</v>
      </c>
      <c r="IV823" s="6">
        <f>('Muni-Level Population'!AK1082/INDEX('Muni-Level Population'!AK$1159:AK$1172,MATCH('Addressable Market'!$B823,'Muni-Level Population'!$F$1159:$F$1172,0)))*(INDEX('Tourism Model'!Z$109:Z$123,MATCH('Addressable Market'!$B823,'Tourism Model'!$A$109:$A$123,0))/SUM('Tourism Model'!Z$109:Z$122)*'Tourism Model'!Z$124)</f>
        <v>11389.297458811123</v>
      </c>
      <c r="IW823" s="6">
        <f>('Muni-Level Population'!AL1082/INDEX('Muni-Level Population'!AL$1159:AL$1172,MATCH('Addressable Market'!$B823,'Muni-Level Population'!$F$1159:$F$1172,0)))*(INDEX('Tourism Model'!AA$109:AA$123,MATCH('Addressable Market'!$B823,'Tourism Model'!$A$109:$A$123,0))/SUM('Tourism Model'!AA$109:AA$122)*'Tourism Model'!AA$124)</f>
        <v>11660.927311238022</v>
      </c>
      <c r="IX823" s="6">
        <f>('Muni-Level Population'!AM1082/INDEX('Muni-Level Population'!AM$1159:AM$1172,MATCH('Addressable Market'!$B823,'Muni-Level Population'!$F$1159:$F$1172,0)))*(INDEX('Tourism Model'!AB$109:AB$123,MATCH('Addressable Market'!$B823,'Tourism Model'!$A$109:$A$123,0))/SUM('Tourism Model'!AB$109:AB$122)*'Tourism Model'!AB$124)</f>
        <v>10117.571741191447</v>
      </c>
      <c r="IY823" s="6">
        <f>('Muni-Level Population'!AN1082/INDEX('Muni-Level Population'!AN$1159:AN$1172,MATCH('Addressable Market'!$B823,'Muni-Level Population'!$F$1159:$F$1172,0)))*(INDEX('Tourism Model'!AC$109:AC$123,MATCH('Addressable Market'!$B823,'Tourism Model'!$A$109:$A$123,0))/SUM('Tourism Model'!AC$109:AC$122)*'Tourism Model'!AC$124)</f>
        <v>5107.0529200822002</v>
      </c>
      <c r="IZ823" s="6">
        <f>('Muni-Level Population'!AO1082/INDEX('Muni-Level Population'!AO$1159:AO$1172,MATCH('Addressable Market'!$B823,'Muni-Level Population'!$F$1159:$F$1172,0)))*(INDEX('Tourism Model'!AD$109:AD$123,MATCH('Addressable Market'!$B823,'Tourism Model'!$A$109:$A$123,0))/SUM('Tourism Model'!AD$109:AD$122)*'Tourism Model'!AD$124)</f>
        <v>4656.5273270423941</v>
      </c>
      <c r="JA823" s="6">
        <f>('Muni-Level Population'!AP1082/INDEX('Muni-Level Population'!AP$1159:AP$1172,MATCH('Addressable Market'!$B823,'Muni-Level Population'!$F$1159:$F$1172,0)))*(INDEX('Tourism Model'!AE$109:AE$123,MATCH('Addressable Market'!$B823,'Tourism Model'!$A$109:$A$123,0))/SUM('Tourism Model'!AE$109:AE$122)*'Tourism Model'!AE$124)</f>
        <v>5296.1376843757798</v>
      </c>
      <c r="JB823" s="6">
        <f>('Muni-Level Population'!AQ1082/INDEX('Muni-Level Population'!AQ$1159:AQ$1172,MATCH('Addressable Market'!$B823,'Muni-Level Population'!$F$1159:$F$1172,0)))*(INDEX('Tourism Model'!AF$109:AF$123,MATCH('Addressable Market'!$B823,'Tourism Model'!$A$109:$A$123,0))/SUM('Tourism Model'!AF$109:AF$122)*'Tourism Model'!AF$124)</f>
        <v>7830.1040768964176</v>
      </c>
      <c r="JC823" s="6">
        <f>('Muni-Level Population'!AR1082/INDEX('Muni-Level Population'!AR$1159:AR$1172,MATCH('Addressable Market'!$B823,'Muni-Level Population'!$F$1159:$F$1172,0)))*(INDEX('Tourism Model'!AG$109:AG$123,MATCH('Addressable Market'!$B823,'Tourism Model'!$A$109:$A$123,0))/SUM('Tourism Model'!AG$109:AG$122)*'Tourism Model'!AG$124)</f>
        <v>7294.604037288811</v>
      </c>
      <c r="JD823" s="6">
        <f>('Muni-Level Population'!AS1082/INDEX('Muni-Level Population'!AS$1159:AS$1172,MATCH('Addressable Market'!$B823,'Muni-Level Population'!$F$1159:$F$1172,0)))*(INDEX('Tourism Model'!AH$109:AH$123,MATCH('Addressable Market'!$B823,'Tourism Model'!$A$109:$A$123,0))/SUM('Tourism Model'!AH$109:AH$122)*'Tourism Model'!AH$124)</f>
        <v>6274.8258900767642</v>
      </c>
      <c r="JE823" s="6">
        <f>('Muni-Level Population'!AT1082/INDEX('Muni-Level Population'!AT$1159:AT$1172,MATCH('Addressable Market'!$B823,'Muni-Level Population'!$F$1159:$F$1172,0)))*(INDEX('Tourism Model'!AI$109:AI$123,MATCH('Addressable Market'!$B823,'Tourism Model'!$A$109:$A$123,0))/SUM('Tourism Model'!AI$109:AI$122)*'Tourism Model'!AI$124)</f>
        <v>6762.2764001149853</v>
      </c>
      <c r="JF823" s="6">
        <f>('Muni-Level Population'!AU1082/INDEX('Muni-Level Population'!AU$1159:AU$1172,MATCH('Addressable Market'!$B823,'Muni-Level Population'!$F$1159:$F$1172,0)))*(INDEX('Tourism Model'!AJ$109:AJ$123,MATCH('Addressable Market'!$B823,'Tourism Model'!$A$109:$A$123,0))/SUM('Tourism Model'!AJ$109:AJ$122)*'Tourism Model'!AJ$124)</f>
        <v>4666.7209167543324</v>
      </c>
      <c r="JG823" s="6">
        <f>('Muni-Level Population'!AV1082/INDEX('Muni-Level Population'!AV$1159:AV$1172,MATCH('Addressable Market'!$B823,'Muni-Level Population'!$F$1159:$F$1172,0)))*(INDEX('Tourism Model'!AK$109:AK$123,MATCH('Addressable Market'!$B823,'Tourism Model'!$A$109:$A$123,0))/SUM('Tourism Model'!AK$109:AK$122)*'Tourism Model'!AK$124)</f>
        <v>8424.9825085795419</v>
      </c>
      <c r="JH823" s="6">
        <f>('Muni-Level Population'!AW1082/INDEX('Muni-Level Population'!AW$1159:AW$1172,MATCH('Addressable Market'!$B823,'Muni-Level Population'!$F$1159:$F$1172,0)))*(INDEX('Tourism Model'!AL$109:AL$123,MATCH('Addressable Market'!$B823,'Tourism Model'!$A$109:$A$123,0))/SUM('Tourism Model'!AL$109:AL$122)*'Tourism Model'!AL$124)</f>
        <v>10072.537616205977</v>
      </c>
      <c r="JI823" s="6">
        <f>('Muni-Level Population'!AX1082/INDEX('Muni-Level Population'!AX$1159:AX$1172,MATCH('Addressable Market'!$B823,'Muni-Level Population'!$F$1159:$F$1172,0)))*(INDEX('Tourism Model'!AM$109:AM$123,MATCH('Addressable Market'!$B823,'Tourism Model'!$A$109:$A$123,0))/SUM('Tourism Model'!AM$109:AM$122)*'Tourism Model'!AM$124)</f>
        <v>10360.736080109558</v>
      </c>
      <c r="JJ823" s="6">
        <f>('Muni-Level Population'!AY1082/INDEX('Muni-Level Population'!AY$1159:AY$1172,MATCH('Addressable Market'!$B823,'Muni-Level Population'!$F$1159:$F$1172,0)))*(INDEX('Tourism Model'!AN$109:AN$123,MATCH('Addressable Market'!$B823,'Tourism Model'!$A$109:$A$123,0))/SUM('Tourism Model'!AN$109:AN$122)*'Tourism Model'!AN$124)</f>
        <v>9031.8962924964126</v>
      </c>
      <c r="JK823" s="6">
        <f>('Muni-Level Population'!AZ1082/INDEX('Muni-Level Population'!AZ$1159:AZ$1172,MATCH('Addressable Market'!$B823,'Muni-Level Population'!$F$1159:$F$1172,0)))*(INDEX('Tourism Model'!AO$109:AO$123,MATCH('Addressable Market'!$B823,'Tourism Model'!$A$109:$A$123,0))/SUM('Tourism Model'!AO$109:AO$122)*'Tourism Model'!AO$124)</f>
        <v>4580.9218287106305</v>
      </c>
      <c r="JL823" s="6">
        <f>('Muni-Level Population'!BA1082/INDEX('Muni-Level Population'!BA$1159:BA$1172,MATCH('Addressable Market'!$B823,'Muni-Level Population'!$F$1159:$F$1172,0)))*(INDEX('Tourism Model'!AP$109:AP$123,MATCH('Addressable Market'!$B823,'Tourism Model'!$A$109:$A$123,0))/SUM('Tourism Model'!AP$109:AP$122)*'Tourism Model'!AP$124)</f>
        <v>4197.1832702986876</v>
      </c>
      <c r="JM823" s="6">
        <f>('Muni-Level Population'!BB1082/INDEX('Muni-Level Population'!BB$1159:BB$1172,MATCH('Addressable Market'!$B823,'Muni-Level Population'!$F$1159:$F$1172,0)))*(INDEX('Tourism Model'!AQ$109:AQ$123,MATCH('Addressable Market'!$B823,'Tourism Model'!$A$109:$A$123,0))/SUM('Tourism Model'!AQ$109:AQ$122)*'Tourism Model'!AQ$124)</f>
        <v>4797.3616508788546</v>
      </c>
      <c r="JN823" s="6">
        <f>('Muni-Level Population'!BC1082/INDEX('Muni-Level Population'!BC$1159:BC$1172,MATCH('Addressable Market'!$B823,'Muni-Level Population'!$F$1159:$F$1172,0)))*(INDEX('Tourism Model'!AR$109:AR$123,MATCH('Addressable Market'!$B823,'Tourism Model'!$A$109:$A$123,0))/SUM('Tourism Model'!AR$109:AR$122)*'Tourism Model'!AR$124)</f>
        <v>7128.4190252370408</v>
      </c>
      <c r="JO823" s="6">
        <f>('Muni-Level Population'!BD1082/INDEX('Muni-Level Population'!BD$1159:BD$1172,MATCH('Addressable Market'!$B823,'Muni-Level Population'!$F$1159:$F$1172,0)))*(INDEX('Tourism Model'!AS$109:AS$123,MATCH('Addressable Market'!$B823,'Tourism Model'!$A$109:$A$123,0))/SUM('Tourism Model'!AS$109:AS$122)*'Tourism Model'!AS$124)</f>
        <v>6674.9162221599936</v>
      </c>
      <c r="JP823" s="6">
        <f>('Muni-Level Population'!BE1082/INDEX('Muni-Level Population'!BE$1159:BE$1172,MATCH('Addressable Market'!$B823,'Muni-Level Population'!$F$1159:$F$1172,0)))*(INDEX('Tourism Model'!AT$109:AT$123,MATCH('Addressable Market'!$B823,'Tourism Model'!$A$109:$A$123,0))/SUM('Tourism Model'!AT$109:AT$122)*'Tourism Model'!AT$124)</f>
        <v>5771.6642059459891</v>
      </c>
      <c r="JQ823" s="6">
        <f>('Muni-Level Population'!BF1082/INDEX('Muni-Level Population'!BF$1159:BF$1172,MATCH('Addressable Market'!$B823,'Muni-Level Population'!$F$1159:$F$1172,0)))*(INDEX('Tourism Model'!AU$109:AU$123,MATCH('Addressable Market'!$B823,'Tourism Model'!$A$109:$A$123,0))/SUM('Tourism Model'!AU$109:AU$122)*'Tourism Model'!AU$124)</f>
        <v>6252.9568055559484</v>
      </c>
      <c r="JR823" s="6">
        <f>('Muni-Level Population'!BG1082/INDEX('Muni-Level Population'!BG$1159:BG$1172,MATCH('Addressable Market'!$B823,'Muni-Level Population'!$F$1159:$F$1172,0)))*(INDEX('Tourism Model'!AV$109:AV$123,MATCH('Addressable Market'!$B823,'Tourism Model'!$A$109:$A$123,0))/SUM('Tourism Model'!AV$109:AV$122)*'Tourism Model'!AV$124)</f>
        <v>4338.4666763384612</v>
      </c>
      <c r="JS823" s="6">
        <f>('Muni-Level Population'!BH1082/INDEX('Muni-Level Population'!BH$1159:BH$1172,MATCH('Addressable Market'!$B823,'Muni-Level Population'!$F$1159:$F$1172,0)))*(INDEX('Tourism Model'!AW$109:AW$123,MATCH('Addressable Market'!$B823,'Tourism Model'!$A$109:$A$123,0))/SUM('Tourism Model'!AW$109:AW$122)*'Tourism Model'!AW$124)</f>
        <v>7875.266248619233</v>
      </c>
      <c r="JT823" s="6">
        <f>('Muni-Level Population'!BI1082/INDEX('Muni-Level Population'!BI$1159:BI$1172,MATCH('Addressable Market'!$B823,'Muni-Level Population'!$F$1159:$F$1172,0)))*(INDEX('Tourism Model'!AX$109:AX$123,MATCH('Addressable Market'!$B823,'Tourism Model'!$A$109:$A$123,0))/SUM('Tourism Model'!AX$109:AX$122)*'Tourism Model'!AX$124)</f>
        <v>9467.7726909870071</v>
      </c>
      <c r="JU823" s="6">
        <f>('Muni-Level Population'!BJ1082/INDEX('Muni-Level Population'!BJ$1159:BJ$1172,MATCH('Addressable Market'!$B823,'Muni-Level Population'!$F$1159:$F$1172,0)))*(INDEX('Tourism Model'!AY$109:AY$123,MATCH('Addressable Market'!$B823,'Tourism Model'!$A$109:$A$123,0))/SUM('Tourism Model'!AY$109:AY$122)*'Tourism Model'!AY$124)</f>
        <v>9791.9798647754396</v>
      </c>
      <c r="JV823" s="6">
        <f>('Muni-Level Population'!BK1082/INDEX('Muni-Level Population'!BK$1159:BK$1172,MATCH('Addressable Market'!$B823,'Muni-Level Population'!$F$1159:$F$1172,0)))*(INDEX('Tourism Model'!AZ$109:AZ$123,MATCH('Addressable Market'!$B823,'Tourism Model'!$A$109:$A$123,0))/SUM('Tourism Model'!AZ$109:AZ$122)*'Tourism Model'!AZ$124)</f>
        <v>8583.1204977686957</v>
      </c>
      <c r="JW823" s="6">
        <f>('Muni-Level Population'!BL1082/INDEX('Muni-Level Population'!BL$1159:BL$1172,MATCH('Addressable Market'!$B823,'Muni-Level Population'!$F$1159:$F$1172,0)))*(INDEX('Tourism Model'!BA$109:BA$123,MATCH('Addressable Market'!$B823,'Tourism Model'!$A$109:$A$123,0))/SUM('Tourism Model'!BA$109:BA$122)*'Tourism Model'!BA$124)</f>
        <v>4377.4008435537635</v>
      </c>
      <c r="JX823" s="6">
        <f>('Muni-Level Population'!BM1082/INDEX('Muni-Level Population'!BM$1159:BM$1172,MATCH('Addressable Market'!$B823,'Muni-Level Population'!$F$1159:$F$1172,0)))*(INDEX('Tourism Model'!BB$109:BB$123,MATCH('Addressable Market'!$B823,'Tourism Model'!$A$109:$A$123,0))/SUM('Tourism Model'!BB$109:BB$122)*'Tourism Model'!BB$124)</f>
        <v>4033.033969755254</v>
      </c>
      <c r="JY823" s="6">
        <f>('Muni-Level Population'!BN1082/INDEX('Muni-Level Population'!BN$1159:BN$1172,MATCH('Addressable Market'!$B823,'Muni-Level Population'!$F$1159:$F$1172,0)))*(INDEX('Tourism Model'!BC$109:BC$123,MATCH('Addressable Market'!$B823,'Tourism Model'!$A$109:$A$123,0))/SUM('Tourism Model'!BC$109:BC$122)*'Tourism Model'!BC$124)</f>
        <v>4635.5401886563968</v>
      </c>
      <c r="JZ823" s="6">
        <f>('Muni-Level Population'!BO1082/INDEX('Muni-Level Population'!BO$1159:BO$1172,MATCH('Addressable Market'!$B823,'Muni-Level Population'!$F$1159:$F$1172,0)))*(INDEX('Tourism Model'!BD$109:BD$123,MATCH('Addressable Market'!$B823,'Tourism Model'!$A$109:$A$123,0))/SUM('Tourism Model'!BD$109:BD$122)*'Tourism Model'!BD$124)</f>
        <v>6926.7369947376383</v>
      </c>
      <c r="KA823" s="6">
        <f>('Muni-Level Population'!BP1082/INDEX('Muni-Level Population'!BP$1159:BP$1172,MATCH('Addressable Market'!$B823,'Muni-Level Population'!$F$1159:$F$1172,0)))*(INDEX('Tourism Model'!BE$109:BE$123,MATCH('Addressable Market'!$B823,'Tourism Model'!$A$109:$A$123,0))/SUM('Tourism Model'!BE$109:BE$122)*'Tourism Model'!BE$124)</f>
        <v>6522.7783545825923</v>
      </c>
      <c r="KB823" s="6">
        <f>('Muni-Level Population'!BQ1082/INDEX('Muni-Level Population'!BQ$1159:BQ$1172,MATCH('Addressable Market'!$B823,'Muni-Level Population'!$F$1159:$F$1172,0)))*(INDEX('Tourism Model'!BF$109:BF$123,MATCH('Addressable Market'!$B823,'Tourism Model'!$A$109:$A$123,0))/SUM('Tourism Model'!BF$109:BF$122)*'Tourism Model'!BF$124)</f>
        <v>5672.2205162011523</v>
      </c>
      <c r="KC823" s="6">
        <f>('Muni-Level Population'!BR1082/INDEX('Muni-Level Population'!BR$1159:BR$1172,MATCH('Addressable Market'!$B823,'Muni-Level Population'!$F$1159:$F$1172,0)))*(INDEX('Tourism Model'!BG$109:BG$123,MATCH('Addressable Market'!$B823,'Tourism Model'!$A$109:$A$123,0))/SUM('Tourism Model'!BG$109:BG$122)*'Tourism Model'!BG$124)</f>
        <v>6180.4036135021634</v>
      </c>
      <c r="KD823" s="6">
        <f>('Muni-Level Population'!BS1082/INDEX('Muni-Level Population'!BS$1159:BS$1172,MATCH('Addressable Market'!$B823,'Muni-Level Population'!$F$1159:$F$1172,0)))*(INDEX('Tourism Model'!BH$109:BH$123,MATCH('Addressable Market'!$B823,'Tourism Model'!$A$109:$A$123,0))/SUM('Tourism Model'!BH$109:BH$122)*'Tourism Model'!BH$124)</f>
        <v>4312.8191768423012</v>
      </c>
      <c r="KE823" s="6">
        <f>('Muni-Level Population'!BT1082/INDEX('Muni-Level Population'!BT$1159:BT$1172,MATCH('Addressable Market'!$B823,'Muni-Level Population'!$F$1159:$F$1172,0)))*(INDEX('Tourism Model'!BI$109:BI$123,MATCH('Addressable Market'!$B823,'Tourism Model'!$A$109:$A$123,0))/SUM('Tourism Model'!BI$109:BI$122)*'Tourism Model'!BI$124)</f>
        <v>7874.0513225780096</v>
      </c>
      <c r="KF823" s="6">
        <f>('Muni-Level Population'!BU1082/INDEX('Muni-Level Population'!BU$1159:BU$1172,MATCH('Addressable Market'!$B823,'Muni-Level Population'!$F$1159:$F$1172,0)))*(INDEX('Tourism Model'!BJ$109:BJ$123,MATCH('Addressable Market'!$B823,'Tourism Model'!$A$109:$A$123,0))/SUM('Tourism Model'!BJ$109:BJ$122)*'Tourism Model'!BJ$124)</f>
        <v>9521.456290912558</v>
      </c>
      <c r="KG823" s="6">
        <f>('Muni-Level Population'!BV1082/INDEX('Muni-Level Population'!BV$1159:BV$1172,MATCH('Addressable Market'!$B823,'Muni-Level Population'!$F$1159:$F$1172,0)))*(INDEX('Tourism Model'!BK$109:BK$123,MATCH('Addressable Market'!$B823,'Tourism Model'!$A$109:$A$123,0))/SUM('Tourism Model'!BK$109:BK$122)*'Tourism Model'!BK$124)</f>
        <v>9667.9650974290926</v>
      </c>
      <c r="KH823" s="6">
        <f>('Muni-Level Population'!BW1082/INDEX('Muni-Level Population'!BW$1159:BW$1172,MATCH('Addressable Market'!$B823,'Muni-Level Population'!$F$1159:$F$1172,0)))*(INDEX('Tourism Model'!BL$109:BL$123,MATCH('Addressable Market'!$B823,'Tourism Model'!$A$109:$A$123,0))/SUM('Tourism Model'!BL$109:BL$122)*'Tourism Model'!BL$124)</f>
        <v>8317.0459533935482</v>
      </c>
      <c r="KI823" s="6">
        <f>('Muni-Level Population'!BX1082/INDEX('Muni-Level Population'!BX$1159:BX$1172,MATCH('Addressable Market'!$B823,'Muni-Level Population'!$F$1159:$F$1172,0)))*(INDEX('Tourism Model'!BM$109:BM$123,MATCH('Addressable Market'!$B823,'Tourism Model'!$A$109:$A$123,0))/SUM('Tourism Model'!BM$109:BM$122)*'Tourism Model'!BM$124)</f>
        <v>4161.4431789054288</v>
      </c>
      <c r="KJ823" s="6">
        <f>('Muni-Level Population'!BY1082/INDEX('Muni-Level Population'!BY$1159:BY$1172,MATCH('Addressable Market'!$B823,'Muni-Level Population'!$F$1159:$F$1172,0)))*(INDEX('Tourism Model'!BN$109:BN$123,MATCH('Addressable Market'!$B823,'Tourism Model'!$A$109:$A$123,0))/SUM('Tourism Model'!BN$109:BN$122)*'Tourism Model'!BN$124)</f>
        <v>3760.1206570912368</v>
      </c>
      <c r="KK823" s="6">
        <f>('Muni-Level Population'!BZ1082/INDEX('Muni-Level Population'!BZ$1159:BZ$1172,MATCH('Addressable Market'!$B823,'Muni-Level Population'!$F$1159:$F$1172,0)))*(INDEX('Tourism Model'!BO$109:BO$123,MATCH('Addressable Market'!$B823,'Tourism Model'!$A$109:$A$123,0))/SUM('Tourism Model'!BO$109:BO$122)*'Tourism Model'!BO$124)</f>
        <v>4236.8639274851857</v>
      </c>
      <c r="KL823" s="6">
        <f>('Muni-Level Population'!CA1082/INDEX('Muni-Level Population'!CA$1159:CA$1172,MATCH('Addressable Market'!$B823,'Muni-Level Population'!$F$1159:$F$1172,0)))*(INDEX('Tourism Model'!BP$109:BP$123,MATCH('Addressable Market'!$B823,'Tourism Model'!$A$109:$A$123,0))/SUM('Tourism Model'!BP$109:BP$122)*'Tourism Model'!BP$124)</f>
        <v>6204.0086418687179</v>
      </c>
      <c r="KM823" s="6">
        <f>('Muni-Level Population'!CB1082/INDEX('Muni-Level Population'!CB$1159:CB$1172,MATCH('Addressable Market'!$B823,'Muni-Level Population'!$F$1159:$F$1172,0)))*(INDEX('Tourism Model'!BQ$109:BQ$123,MATCH('Addressable Market'!$B823,'Tourism Model'!$A$109:$A$123,0))/SUM('Tourism Model'!BQ$109:BQ$122)*'Tourism Model'!BQ$124)</f>
        <v>5722.6057604576417</v>
      </c>
      <c r="KN823" s="6">
        <f>('Muni-Level Population'!CC1082/INDEX('Muni-Level Population'!CC$1159:CC$1172,MATCH('Addressable Market'!$B823,'Muni-Level Population'!$F$1159:$F$1172,0)))*(INDEX('Tourism Model'!BR$109:BR$123,MATCH('Addressable Market'!$B823,'Tourism Model'!$A$109:$A$123,0))/SUM('Tourism Model'!BR$109:BR$122)*'Tourism Model'!BR$124)</f>
        <v>4872.3911338025528</v>
      </c>
      <c r="KO823" s="6">
        <f>('Muni-Level Population'!CD1082/INDEX('Muni-Level Population'!CD$1159:CD$1172,MATCH('Addressable Market'!$B823,'Muni-Level Population'!$F$1159:$F$1172,0)))*(INDEX('Tourism Model'!BS$109:BS$123,MATCH('Addressable Market'!$B823,'Tourism Model'!$A$109:$A$123,0))/SUM('Tourism Model'!BS$109:BS$122)*'Tourism Model'!BS$124)</f>
        <v>5195.6019690978292</v>
      </c>
      <c r="KP823" s="6">
        <f>('Muni-Level Population'!CE1082/INDEX('Muni-Level Population'!CE$1159:CE$1172,MATCH('Addressable Market'!$B823,'Muni-Level Population'!$F$1159:$F$1172,0)))*(INDEX('Tourism Model'!BT$109:BT$123,MATCH('Addressable Market'!$B823,'Tourism Model'!$A$109:$A$123,0))/SUM('Tourism Model'!BT$109:BT$122)*'Tourism Model'!BT$124)</f>
        <v>3546.5302138459151</v>
      </c>
      <c r="KQ823" s="6">
        <f>('Muni-Level Population'!CF1082/INDEX('Muni-Level Population'!CF$1159:CF$1172,MATCH('Addressable Market'!$B823,'Muni-Level Population'!$F$1159:$F$1172,0)))*(INDEX('Tourism Model'!BU$109:BU$123,MATCH('Addressable Market'!$B823,'Tourism Model'!$A$109:$A$123,0))/SUM('Tourism Model'!BU$109:BU$122)*'Tourism Model'!BU$124)</f>
        <v>6330.6478778086403</v>
      </c>
    </row>
    <row r="824" spans="1:303" x14ac:dyDescent="0.35">
      <c r="A824" s="2" t="str">
        <f t="shared" si="1303"/>
        <v>Vermont</v>
      </c>
      <c r="B824" s="2" t="str">
        <f t="shared" si="1303"/>
        <v>Rutland</v>
      </c>
      <c r="D824" s="2" t="str">
        <f t="shared" si="1302"/>
        <v>Shrewsbury</v>
      </c>
      <c r="G824" s="48">
        <f t="shared" si="1300"/>
        <v>6790.1126699587339</v>
      </c>
      <c r="H824" s="48">
        <f t="shared" si="1300"/>
        <v>6516.6637406673926</v>
      </c>
      <c r="I824" s="48">
        <f t="shared" si="1300"/>
        <v>5824.8075614109284</v>
      </c>
      <c r="J824" s="48">
        <f t="shared" si="1300"/>
        <v>5279.0444426708746</v>
      </c>
      <c r="K824" s="48">
        <f t="shared" si="1300"/>
        <v>5103.8989293526693</v>
      </c>
      <c r="L824" s="48">
        <f t="shared" si="1300"/>
        <v>4659.2470521519017</v>
      </c>
      <c r="S824" s="6">
        <f t="shared" si="1304"/>
        <v>0</v>
      </c>
      <c r="T824" s="6">
        <f t="shared" si="1305"/>
        <v>0</v>
      </c>
      <c r="U824" s="6">
        <f t="shared" si="1306"/>
        <v>0</v>
      </c>
      <c r="V824" s="6">
        <f t="shared" si="1307"/>
        <v>0</v>
      </c>
      <c r="W824" s="6">
        <f t="shared" si="1308"/>
        <v>0</v>
      </c>
      <c r="X824" s="6">
        <f t="shared" si="1309"/>
        <v>0</v>
      </c>
      <c r="AD824" s="6">
        <f t="shared" si="1310"/>
        <v>0</v>
      </c>
      <c r="AE824" s="6">
        <f t="shared" si="1311"/>
        <v>0</v>
      </c>
      <c r="AF824" s="6">
        <f t="shared" si="1312"/>
        <v>0</v>
      </c>
      <c r="AG824" s="6">
        <f t="shared" si="1313"/>
        <v>0</v>
      </c>
      <c r="AH824" s="6">
        <f t="shared" si="1314"/>
        <v>0</v>
      </c>
      <c r="AI824" s="6">
        <f t="shared" si="1315"/>
        <v>0</v>
      </c>
      <c r="AO824" s="6">
        <f t="shared" si="1316"/>
        <v>0</v>
      </c>
      <c r="AP824" s="6">
        <f t="shared" si="1317"/>
        <v>0</v>
      </c>
      <c r="AQ824" s="6">
        <f t="shared" si="1318"/>
        <v>0</v>
      </c>
      <c r="AR824" s="6">
        <f t="shared" si="1319"/>
        <v>0</v>
      </c>
      <c r="AS824" s="6">
        <f t="shared" si="1320"/>
        <v>0</v>
      </c>
      <c r="AT824" s="6">
        <f t="shared" si="1321"/>
        <v>0</v>
      </c>
      <c r="AZ824" s="6">
        <f t="shared" si="1322"/>
        <v>0</v>
      </c>
      <c r="BA824" s="6">
        <f t="shared" si="1323"/>
        <v>0</v>
      </c>
      <c r="BB824" s="6">
        <f t="shared" si="1324"/>
        <v>0</v>
      </c>
      <c r="BC824" s="6">
        <f t="shared" si="1325"/>
        <v>0</v>
      </c>
      <c r="BD824" s="6">
        <f t="shared" si="1326"/>
        <v>0</v>
      </c>
      <c r="BE824" s="6">
        <f t="shared" si="1327"/>
        <v>0</v>
      </c>
      <c r="BK824" s="6">
        <f t="shared" si="1328"/>
        <v>0</v>
      </c>
      <c r="BL824" s="6">
        <f t="shared" si="1329"/>
        <v>0</v>
      </c>
      <c r="BM824" s="6">
        <f t="shared" si="1330"/>
        <v>0</v>
      </c>
      <c r="BN824" s="6">
        <f t="shared" si="1331"/>
        <v>0</v>
      </c>
      <c r="BO824" s="6">
        <f t="shared" si="1332"/>
        <v>0</v>
      </c>
      <c r="BP824" s="6">
        <f t="shared" si="1333"/>
        <v>0</v>
      </c>
      <c r="BV824" s="6">
        <f t="shared" si="1334"/>
        <v>0</v>
      </c>
      <c r="BW824" s="6">
        <f t="shared" si="1335"/>
        <v>0</v>
      </c>
      <c r="BX824" s="6">
        <f t="shared" si="1336"/>
        <v>0</v>
      </c>
      <c r="BY824" s="6">
        <f t="shared" si="1337"/>
        <v>0</v>
      </c>
      <c r="BZ824" s="6">
        <f t="shared" si="1338"/>
        <v>0</v>
      </c>
      <c r="CA824" s="6">
        <f t="shared" si="1339"/>
        <v>0</v>
      </c>
      <c r="CG824" s="6">
        <f t="shared" si="1340"/>
        <v>0</v>
      </c>
      <c r="CH824" s="6">
        <f t="shared" si="1341"/>
        <v>0</v>
      </c>
      <c r="CI824" s="6">
        <f t="shared" si="1342"/>
        <v>0</v>
      </c>
      <c r="CJ824" s="6">
        <f t="shared" si="1343"/>
        <v>0</v>
      </c>
      <c r="CK824" s="6">
        <f t="shared" si="1344"/>
        <v>0</v>
      </c>
      <c r="CL824" s="6">
        <f t="shared" si="1345"/>
        <v>0</v>
      </c>
      <c r="CR824" s="6">
        <f t="shared" si="1346"/>
        <v>0</v>
      </c>
      <c r="CS824" s="6">
        <f t="shared" si="1347"/>
        <v>0</v>
      </c>
      <c r="CT824" s="6">
        <f t="shared" si="1348"/>
        <v>0</v>
      </c>
      <c r="CU824" s="6">
        <f t="shared" si="1349"/>
        <v>0</v>
      </c>
      <c r="CV824" s="6">
        <f t="shared" si="1350"/>
        <v>0</v>
      </c>
      <c r="CW824" s="6">
        <f t="shared" si="1351"/>
        <v>0</v>
      </c>
      <c r="DC824" s="6">
        <f t="shared" si="1352"/>
        <v>0</v>
      </c>
      <c r="DD824" s="6">
        <f t="shared" si="1353"/>
        <v>0</v>
      </c>
      <c r="DE824" s="6">
        <f t="shared" si="1354"/>
        <v>0</v>
      </c>
      <c r="DF824" s="6">
        <f t="shared" si="1355"/>
        <v>0</v>
      </c>
      <c r="DG824" s="6">
        <f t="shared" si="1356"/>
        <v>0</v>
      </c>
      <c r="DH824" s="6">
        <f t="shared" si="1357"/>
        <v>0</v>
      </c>
      <c r="DN824" s="6">
        <f t="shared" si="1358"/>
        <v>0</v>
      </c>
      <c r="DO824" s="6">
        <f t="shared" si="1359"/>
        <v>0</v>
      </c>
      <c r="DP824" s="6">
        <f t="shared" si="1360"/>
        <v>0</v>
      </c>
      <c r="DQ824" s="6">
        <f t="shared" si="1361"/>
        <v>0</v>
      </c>
      <c r="DR824" s="6">
        <f t="shared" si="1362"/>
        <v>0</v>
      </c>
      <c r="DS824" s="6">
        <f t="shared" si="1363"/>
        <v>0</v>
      </c>
      <c r="HR824" s="6">
        <v>0</v>
      </c>
      <c r="HS824" s="6">
        <v>0</v>
      </c>
      <c r="HT824" s="6">
        <v>0</v>
      </c>
      <c r="HU824" s="6">
        <v>0</v>
      </c>
      <c r="HV824" s="6">
        <v>0</v>
      </c>
      <c r="HW824" s="6">
        <v>0</v>
      </c>
      <c r="HX824" s="6">
        <f>('Muni-Level Population'!M1083/INDEX('Muni-Level Population'!M$1159:M$1172,MATCH('Addressable Market'!$B824,'Muni-Level Population'!$F$1159:$F$1172,0)))*(INDEX('Tourism Model'!B$109:B$123,MATCH('Addressable Market'!$B824,'Tourism Model'!$A$109:$A$123,0))/SUM('Tourism Model'!B$109:B$122)*'Tourism Model'!B$124)</f>
        <v>821.01218594005627</v>
      </c>
      <c r="HY824" s="6">
        <f>('Muni-Level Population'!N1083/INDEX('Muni-Level Population'!N$1159:N$1172,MATCH('Addressable Market'!$B824,'Muni-Level Population'!$F$1159:$F$1172,0)))*(INDEX('Tourism Model'!C$109:C$123,MATCH('Addressable Market'!$B824,'Tourism Model'!$A$109:$A$123,0))/SUM('Tourism Model'!C$109:C$122)*'Tourism Model'!C$124)</f>
        <v>848.96549200977165</v>
      </c>
      <c r="HZ824" s="6">
        <f>('Muni-Level Population'!O1083/INDEX('Muni-Level Population'!O$1159:O$1172,MATCH('Addressable Market'!$B824,'Muni-Level Population'!$F$1159:$F$1172,0)))*(INDEX('Tourism Model'!D$109:D$123,MATCH('Addressable Market'!$B824,'Tourism Model'!$A$109:$A$123,0))/SUM('Tourism Model'!D$109:D$122)*'Tourism Model'!D$124)</f>
        <v>744.01472583432781</v>
      </c>
      <c r="IA824" s="6">
        <f>('Muni-Level Population'!P1083/INDEX('Muni-Level Population'!P$1159:P$1172,MATCH('Addressable Market'!$B824,'Muni-Level Population'!$F$1159:$F$1172,0)))*(INDEX('Tourism Model'!E$109:E$123,MATCH('Addressable Market'!$B824,'Tourism Model'!$A$109:$A$123,0))/SUM('Tourism Model'!E$109:E$122)*'Tourism Model'!E$124)</f>
        <v>379.37645081368004</v>
      </c>
      <c r="IB824" s="6">
        <f>('Muni-Level Population'!Q1083/INDEX('Muni-Level Population'!Q$1159:Q$1172,MATCH('Addressable Market'!$B824,'Muni-Level Population'!$F$1159:$F$1172,0)))*(INDEX('Tourism Model'!F$109:F$123,MATCH('Addressable Market'!$B824,'Tourism Model'!$A$109:$A$123,0))/SUM('Tourism Model'!F$109:F$122)*'Tourism Model'!F$124)</f>
        <v>349.46472156540636</v>
      </c>
      <c r="IC824" s="6">
        <f>('Muni-Level Population'!R1083/INDEX('Muni-Level Population'!R$1159:R$1172,MATCH('Addressable Market'!$B824,'Muni-Level Population'!$F$1159:$F$1172,0)))*(INDEX('Tourism Model'!G$109:G$123,MATCH('Addressable Market'!$B824,'Tourism Model'!$A$109:$A$123,0))/SUM('Tourism Model'!G$109:G$122)*'Tourism Model'!G$124)</f>
        <v>401.59613720995839</v>
      </c>
      <c r="ID824" s="6">
        <f>('Muni-Level Population'!S1083/INDEX('Muni-Level Population'!S$1159:S$1172,MATCH('Addressable Market'!$B824,'Muni-Level Population'!$F$1159:$F$1172,0)))*(INDEX('Tourism Model'!H$109:H$123,MATCH('Addressable Market'!$B824,'Tourism Model'!$A$109:$A$123,0))/SUM('Tourism Model'!H$109:H$122)*'Tourism Model'!H$124)</f>
        <v>599.97791918828591</v>
      </c>
      <c r="IE824" s="6">
        <f>('Muni-Level Population'!T1083/INDEX('Muni-Level Population'!T$1159:T$1172,MATCH('Addressable Market'!$B824,'Muni-Level Population'!$F$1159:$F$1172,0)))*(INDEX('Tourism Model'!I$109:I$123,MATCH('Addressable Market'!$B824,'Tourism Model'!$A$109:$A$123,0))/SUM('Tourism Model'!I$109:I$122)*'Tourism Model'!I$124)</f>
        <v>564.88090283473173</v>
      </c>
      <c r="IF824" s="6">
        <f>('Muni-Level Population'!U1083/INDEX('Muni-Level Population'!U$1159:U$1172,MATCH('Addressable Market'!$B824,'Muni-Level Population'!$F$1159:$F$1172,0)))*(INDEX('Tourism Model'!J$109:J$123,MATCH('Addressable Market'!$B824,'Tourism Model'!$A$109:$A$123,0))/SUM('Tourism Model'!J$109:J$122)*'Tourism Model'!J$124)</f>
        <v>491.12842728894117</v>
      </c>
      <c r="IG824" s="6">
        <f>('Muni-Level Population'!V1083/INDEX('Muni-Level Population'!V$1159:V$1172,MATCH('Addressable Market'!$B824,'Muni-Level Population'!$F$1159:$F$1172,0)))*(INDEX('Tourism Model'!K$109:K$123,MATCH('Addressable Market'!$B824,'Tourism Model'!$A$109:$A$123,0))/SUM('Tourism Model'!K$109:K$122)*'Tourism Model'!K$124)</f>
        <v>535.027586173739</v>
      </c>
      <c r="IH824" s="6">
        <f>('Muni-Level Population'!W1083/INDEX('Muni-Level Population'!W$1159:W$1172,MATCH('Addressable Market'!$B824,'Muni-Level Population'!$F$1159:$F$1172,0)))*(INDEX('Tourism Model'!L$109:L$123,MATCH('Addressable Market'!$B824,'Tourism Model'!$A$109:$A$123,0))/SUM('Tourism Model'!L$109:L$122)*'Tourism Model'!L$124)</f>
        <v>373.28304818277871</v>
      </c>
      <c r="II824" s="6">
        <f>('Muni-Level Population'!X1083/INDEX('Muni-Level Population'!X$1159:X$1172,MATCH('Addressable Market'!$B824,'Muni-Level Population'!$F$1159:$F$1172,0)))*(INDEX('Tourism Model'!M$109:M$123,MATCH('Addressable Market'!$B824,'Tourism Model'!$A$109:$A$123,0))/SUM('Tourism Model'!M$109:M$122)*'Tourism Model'!M$124)</f>
        <v>681.38507291705696</v>
      </c>
      <c r="IJ824" s="6">
        <f>('Muni-Level Population'!Y1083/INDEX('Muni-Level Population'!Y$1159:Y$1172,MATCH('Addressable Market'!$B824,'Muni-Level Population'!$F$1159:$F$1172,0)))*(INDEX('Tourism Model'!N$109:N$123,MATCH('Addressable Market'!$B824,'Tourism Model'!$A$109:$A$123,0))/SUM('Tourism Model'!N$109:N$122)*'Tourism Model'!N$124)</f>
        <v>823.78791947477248</v>
      </c>
      <c r="IK824" s="6">
        <f>('Muni-Level Population'!Z1083/INDEX('Muni-Level Population'!Z$1159:Z$1172,MATCH('Addressable Market'!$B824,'Muni-Level Population'!$F$1159:$F$1172,0)))*(INDEX('Tourism Model'!O$109:O$123,MATCH('Addressable Market'!$B824,'Tourism Model'!$A$109:$A$123,0))/SUM('Tourism Model'!O$109:O$122)*'Tourism Model'!O$124)</f>
        <v>844.53258613253581</v>
      </c>
      <c r="IL824" s="6">
        <f>('Muni-Level Population'!AA1083/INDEX('Muni-Level Population'!AA$1159:AA$1172,MATCH('Addressable Market'!$B824,'Muni-Level Population'!$F$1159:$F$1172,0)))*(INDEX('Tourism Model'!P$109:P$123,MATCH('Addressable Market'!$B824,'Tourism Model'!$A$109:$A$123,0))/SUM('Tourism Model'!P$109:P$122)*'Tourism Model'!P$124)</f>
        <v>733.72693559766071</v>
      </c>
      <c r="IM824" s="6">
        <f>('Muni-Level Population'!AB1083/INDEX('Muni-Level Population'!AB$1159:AB$1172,MATCH('Addressable Market'!$B824,'Muni-Level Population'!$F$1159:$F$1172,0)))*(INDEX('Tourism Model'!Q$109:Q$123,MATCH('Addressable Market'!$B824,'Tourism Model'!$A$109:$A$123,0))/SUM('Tourism Model'!Q$109:Q$122)*'Tourism Model'!Q$124)</f>
        <v>370.86436383753147</v>
      </c>
      <c r="IN824" s="6">
        <f>('Muni-Level Population'!AC1083/INDEX('Muni-Level Population'!AC$1159:AC$1172,MATCH('Addressable Market'!$B824,'Muni-Level Population'!$F$1159:$F$1172,0)))*(INDEX('Tourism Model'!R$109:R$123,MATCH('Addressable Market'!$B824,'Tourism Model'!$A$109:$A$123,0))/SUM('Tourism Model'!R$109:R$122)*'Tourism Model'!R$124)</f>
        <v>338.6137508961616</v>
      </c>
      <c r="IO824" s="6">
        <f>('Muni-Level Population'!AD1083/INDEX('Muni-Level Population'!AD$1159:AD$1172,MATCH('Addressable Market'!$B824,'Muni-Level Population'!$F$1159:$F$1172,0)))*(INDEX('Tourism Model'!S$109:S$123,MATCH('Addressable Market'!$B824,'Tourism Model'!$A$109:$A$123,0))/SUM('Tourism Model'!S$109:S$122)*'Tourism Model'!S$124)</f>
        <v>385.66596196620878</v>
      </c>
      <c r="IP824" s="6">
        <f>('Muni-Level Population'!AE1083/INDEX('Muni-Level Population'!AE$1159:AE$1172,MATCH('Addressable Market'!$B824,'Muni-Level Population'!$F$1159:$F$1172,0)))*(INDEX('Tourism Model'!T$109:T$123,MATCH('Addressable Market'!$B824,'Tourism Model'!$A$109:$A$123,0))/SUM('Tourism Model'!T$109:T$122)*'Tourism Model'!T$124)</f>
        <v>571.00641386887639</v>
      </c>
      <c r="IQ824" s="6">
        <f>('Muni-Level Population'!AF1083/INDEX('Muni-Level Population'!AF$1159:AF$1172,MATCH('Addressable Market'!$B824,'Muni-Level Population'!$F$1159:$F$1172,0)))*(INDEX('Tourism Model'!U$109:U$123,MATCH('Addressable Market'!$B824,'Tourism Model'!$A$109:$A$123,0))/SUM('Tourism Model'!U$109:U$122)*'Tourism Model'!U$124)</f>
        <v>532.73253234243805</v>
      </c>
      <c r="IR824" s="6">
        <f>('Muni-Level Population'!AG1083/INDEX('Muni-Level Population'!AG$1159:AG$1172,MATCH('Addressable Market'!$B824,'Muni-Level Population'!$F$1159:$F$1172,0)))*(INDEX('Tourism Model'!V$109:V$123,MATCH('Addressable Market'!$B824,'Tourism Model'!$A$109:$A$123,0))/SUM('Tourism Model'!V$109:V$122)*'Tourism Model'!V$124)</f>
        <v>458.94009286600971</v>
      </c>
      <c r="IS824" s="6">
        <f>('Muni-Level Population'!AH1083/INDEX('Muni-Level Population'!AH$1159:AH$1172,MATCH('Addressable Market'!$B824,'Muni-Level Population'!$F$1159:$F$1172,0)))*(INDEX('Tourism Model'!W$109:W$123,MATCH('Addressable Market'!$B824,'Tourism Model'!$A$109:$A$123,0))/SUM('Tourism Model'!W$109:W$122)*'Tourism Model'!W$124)</f>
        <v>495.34410406753454</v>
      </c>
      <c r="IT824" s="6">
        <f>('Muni-Level Population'!AI1083/INDEX('Muni-Level Population'!AI$1159:AI$1172,MATCH('Addressable Market'!$B824,'Muni-Level Population'!$F$1159:$F$1172,0)))*(INDEX('Tourism Model'!X$109:X$123,MATCH('Addressable Market'!$B824,'Tourism Model'!$A$109:$A$123,0))/SUM('Tourism Model'!X$109:X$122)*'Tourism Model'!X$124)</f>
        <v>342.37298805197429</v>
      </c>
      <c r="IU824" s="6">
        <f>('Muni-Level Population'!AJ1083/INDEX('Muni-Level Population'!AJ$1159:AJ$1172,MATCH('Addressable Market'!$B824,'Muni-Level Population'!$F$1159:$F$1172,0)))*(INDEX('Tourism Model'!Y$109:Y$123,MATCH('Addressable Market'!$B824,'Tourism Model'!$A$109:$A$123,0))/SUM('Tourism Model'!Y$109:Y$122)*'Tourism Model'!Y$124)</f>
        <v>619.07609156568958</v>
      </c>
      <c r="IV824" s="6">
        <f>('Muni-Level Population'!AK1083/INDEX('Muni-Level Population'!AK$1159:AK$1172,MATCH('Addressable Market'!$B824,'Muni-Level Population'!$F$1159:$F$1172,0)))*(INDEX('Tourism Model'!Z$109:Z$123,MATCH('Addressable Market'!$B824,'Tourism Model'!$A$109:$A$123,0))/SUM('Tourism Model'!Z$109:Z$122)*'Tourism Model'!Z$124)</f>
        <v>741.33752273909295</v>
      </c>
      <c r="IW824" s="6">
        <f>('Muni-Level Population'!AL1083/INDEX('Muni-Level Population'!AL$1159:AL$1172,MATCH('Addressable Market'!$B824,'Muni-Level Population'!$F$1159:$F$1172,0)))*(INDEX('Tourism Model'!AA$109:AA$123,MATCH('Addressable Market'!$B824,'Tourism Model'!$A$109:$A$123,0))/SUM('Tourism Model'!AA$109:AA$122)*'Tourism Model'!AA$124)</f>
        <v>759.02952993577412</v>
      </c>
      <c r="IX824" s="6">
        <f>('Muni-Level Population'!AM1083/INDEX('Muni-Level Population'!AM$1159:AM$1172,MATCH('Addressable Market'!$B824,'Muni-Level Population'!$F$1159:$F$1172,0)))*(INDEX('Tourism Model'!AB$109:AB$123,MATCH('Addressable Market'!$B824,'Tourism Model'!$A$109:$A$123,0))/SUM('Tourism Model'!AB$109:AB$122)*'Tourism Model'!AB$124)</f>
        <v>658.57886328944596</v>
      </c>
      <c r="IY824" s="6">
        <f>('Muni-Level Population'!AN1083/INDEX('Muni-Level Population'!AN$1159:AN$1172,MATCH('Addressable Market'!$B824,'Muni-Level Population'!$F$1159:$F$1172,0)))*(INDEX('Tourism Model'!AC$109:AC$123,MATCH('Addressable Market'!$B824,'Tourism Model'!$A$109:$A$123,0))/SUM('Tourism Model'!AC$109:AC$122)*'Tourism Model'!AC$124)</f>
        <v>332.4362738034277</v>
      </c>
      <c r="IZ824" s="6">
        <f>('Muni-Level Population'!AO1083/INDEX('Muni-Level Population'!AO$1159:AO$1172,MATCH('Addressable Market'!$B824,'Muni-Level Population'!$F$1159:$F$1172,0)))*(INDEX('Tourism Model'!AD$109:AD$123,MATCH('Addressable Market'!$B824,'Tourism Model'!$A$109:$A$123,0))/SUM('Tourism Model'!AD$109:AD$122)*'Tourism Model'!AD$124)</f>
        <v>303.11438799906415</v>
      </c>
      <c r="JA824" s="6">
        <f>('Muni-Level Population'!AP1083/INDEX('Muni-Level Population'!AP$1159:AP$1172,MATCH('Addressable Market'!$B824,'Muni-Level Population'!$F$1159:$F$1172,0)))*(INDEX('Tourism Model'!AE$109:AE$123,MATCH('Addressable Market'!$B824,'Tourism Model'!$A$109:$A$123,0))/SUM('Tourism Model'!AE$109:AE$122)*'Tourism Model'!AE$124)</f>
        <v>344.75472712878752</v>
      </c>
      <c r="JB824" s="6">
        <f>('Muni-Level Population'!AQ1083/INDEX('Muni-Level Population'!AQ$1159:AQ$1172,MATCH('Addressable Market'!$B824,'Muni-Level Population'!$F$1159:$F$1172,0)))*(INDEX('Tourism Model'!AF$109:AF$123,MATCH('Addressable Market'!$B824,'Tourism Model'!$A$109:$A$123,0))/SUM('Tourism Model'!AF$109:AF$122)*'Tourism Model'!AF$124)</f>
        <v>509.71200219938368</v>
      </c>
      <c r="JC824" s="6">
        <f>('Muni-Level Population'!AR1083/INDEX('Muni-Level Population'!AR$1159:AR$1172,MATCH('Addressable Market'!$B824,'Muni-Level Population'!$F$1159:$F$1172,0)))*(INDEX('Tourism Model'!AG$109:AG$123,MATCH('Addressable Market'!$B824,'Tourism Model'!$A$109:$A$123,0))/SUM('Tourism Model'!AG$109:AG$122)*'Tourism Model'!AG$124)</f>
        <v>474.86004605365241</v>
      </c>
      <c r="JD824" s="6">
        <f>('Muni-Level Population'!AS1083/INDEX('Muni-Level Population'!AS$1159:AS$1172,MATCH('Addressable Market'!$B824,'Muni-Level Population'!$F$1159:$F$1172,0)))*(INDEX('Tourism Model'!AH$109:AH$123,MATCH('Addressable Market'!$B824,'Tourism Model'!$A$109:$A$123,0))/SUM('Tourism Model'!AH$109:AH$122)*'Tourism Model'!AH$124)</f>
        <v>408.48129790048455</v>
      </c>
      <c r="JE824" s="6">
        <f>('Muni-Level Population'!AT1083/INDEX('Muni-Level Population'!AT$1159:AT$1172,MATCH('Addressable Market'!$B824,'Muni-Level Population'!$F$1159:$F$1172,0)))*(INDEX('Tourism Model'!AI$109:AI$123,MATCH('Addressable Market'!$B824,'Tourism Model'!$A$109:$A$123,0))/SUM('Tourism Model'!AI$109:AI$122)*'Tourism Model'!AI$124)</f>
        <v>440.22003137299703</v>
      </c>
      <c r="JF824" s="6">
        <f>('Muni-Level Population'!AU1083/INDEX('Muni-Level Population'!AU$1159:AU$1172,MATCH('Addressable Market'!$B824,'Muni-Level Population'!$F$1159:$F$1172,0)))*(INDEX('Tourism Model'!AJ$109:AJ$123,MATCH('Addressable Market'!$B824,'Tourism Model'!$A$109:$A$123,0))/SUM('Tourism Model'!AJ$109:AJ$122)*'Tourism Model'!AJ$124)</f>
        <v>303.80527979047929</v>
      </c>
      <c r="JG824" s="6">
        <f>('Muni-Level Population'!AV1083/INDEX('Muni-Level Population'!AV$1159:AV$1172,MATCH('Addressable Market'!$B824,'Muni-Level Population'!$F$1159:$F$1172,0)))*(INDEX('Tourism Model'!AK$109:AK$123,MATCH('Addressable Market'!$B824,'Tourism Model'!$A$109:$A$123,0))/SUM('Tourism Model'!AK$109:AK$122)*'Tourism Model'!AK$124)</f>
        <v>548.47759919833902</v>
      </c>
      <c r="JH824" s="6">
        <f>('Muni-Level Population'!AW1083/INDEX('Muni-Level Population'!AW$1159:AW$1172,MATCH('Addressable Market'!$B824,'Muni-Level Population'!$F$1159:$F$1172,0)))*(INDEX('Tourism Model'!AL$109:AL$123,MATCH('Addressable Market'!$B824,'Tourism Model'!$A$109:$A$123,0))/SUM('Tourism Model'!AL$109:AL$122)*'Tourism Model'!AL$124)</f>
        <v>655.74563055586941</v>
      </c>
      <c r="JI824" s="6">
        <f>('Muni-Level Population'!AX1083/INDEX('Muni-Level Population'!AX$1159:AX$1172,MATCH('Addressable Market'!$B824,'Muni-Level Population'!$F$1159:$F$1172,0)))*(INDEX('Tourism Model'!AM$109:AM$123,MATCH('Addressable Market'!$B824,'Tourism Model'!$A$109:$A$123,0))/SUM('Tourism Model'!AM$109:AM$122)*'Tourism Model'!AM$124)</f>
        <v>674.51831546100959</v>
      </c>
      <c r="JJ824" s="6">
        <f>('Muni-Level Population'!AY1083/INDEX('Muni-Level Population'!AY$1159:AY$1172,MATCH('Addressable Market'!$B824,'Muni-Level Population'!$F$1159:$F$1172,0)))*(INDEX('Tourism Model'!AN$109:AN$123,MATCH('Addressable Market'!$B824,'Tourism Model'!$A$109:$A$123,0))/SUM('Tourism Model'!AN$109:AN$122)*'Tourism Model'!AN$124)</f>
        <v>588.0148384955852</v>
      </c>
      <c r="JK824" s="6">
        <f>('Muni-Level Population'!AZ1083/INDEX('Muni-Level Population'!AZ$1159:AZ$1172,MATCH('Addressable Market'!$B824,'Muni-Level Population'!$F$1159:$F$1172,0)))*(INDEX('Tourism Model'!AO$109:AO$123,MATCH('Addressable Market'!$B824,'Tourism Model'!$A$109:$A$123,0))/SUM('Tourism Model'!AO$109:AO$122)*'Tourism Model'!AO$124)</f>
        <v>298.24204426863639</v>
      </c>
      <c r="JL824" s="6">
        <f>('Muni-Level Population'!BA1083/INDEX('Muni-Level Population'!BA$1159:BA$1172,MATCH('Addressable Market'!$B824,'Muni-Level Population'!$F$1159:$F$1172,0)))*(INDEX('Tourism Model'!AP$109:AP$123,MATCH('Addressable Market'!$B824,'Tourism Model'!$A$109:$A$123,0))/SUM('Tourism Model'!AP$109:AP$122)*'Tourism Model'!AP$124)</f>
        <v>273.26270074855074</v>
      </c>
      <c r="JM824" s="6">
        <f>('Muni-Level Population'!BB1083/INDEX('Muni-Level Population'!BB$1159:BB$1172,MATCH('Addressable Market'!$B824,'Muni-Level Population'!$F$1159:$F$1172,0)))*(INDEX('Tourism Model'!AQ$109:AQ$123,MATCH('Addressable Market'!$B824,'Tourism Model'!$A$109:$A$123,0))/SUM('Tourism Model'!AQ$109:AQ$122)*'Tourism Model'!AQ$124)</f>
        <v>312.34283009101455</v>
      </c>
      <c r="JN824" s="6">
        <f>('Muni-Level Population'!BC1083/INDEX('Muni-Level Population'!BC$1159:BC$1172,MATCH('Addressable Market'!$B824,'Muni-Level Population'!$F$1159:$F$1172,0)))*(INDEX('Tourism Model'!AR$109:AR$123,MATCH('Addressable Market'!$B824,'Tourism Model'!$A$109:$A$123,0))/SUM('Tourism Model'!AR$109:AR$122)*'Tourism Model'!AR$124)</f>
        <v>464.11836532226187</v>
      </c>
      <c r="JO824" s="6">
        <f>('Muni-Level Population'!BD1083/INDEX('Muni-Level Population'!BD$1159:BD$1172,MATCH('Addressable Market'!$B824,'Muni-Level Population'!$F$1159:$F$1172,0)))*(INDEX('Tourism Model'!AS$109:AS$123,MATCH('Addressable Market'!$B824,'Tourism Model'!$A$109:$A$123,0))/SUM('Tourism Model'!AS$109:AS$122)*'Tourism Model'!AS$124)</f>
        <v>434.59830349746989</v>
      </c>
      <c r="JP824" s="6">
        <f>('Muni-Level Population'!BE1083/INDEX('Muni-Level Population'!BE$1159:BE$1172,MATCH('Addressable Market'!$B824,'Muni-Level Population'!$F$1159:$F$1172,0)))*(INDEX('Tourism Model'!AT$109:AT$123,MATCH('Addressable Market'!$B824,'Tourism Model'!$A$109:$A$123,0))/SUM('Tourism Model'!AT$109:AT$122)*'Tourism Model'!AT$124)</f>
        <v>375.79408979020627</v>
      </c>
      <c r="JQ824" s="6">
        <f>('Muni-Level Population'!BF1083/INDEX('Muni-Level Population'!BF$1159:BF$1172,MATCH('Addressable Market'!$B824,'Muni-Level Population'!$F$1159:$F$1172,0)))*(INDEX('Tourism Model'!AU$109:AU$123,MATCH('Addressable Market'!$B824,'Tourism Model'!$A$109:$A$123,0))/SUM('Tourism Model'!AU$109:AU$122)*'Tourism Model'!AU$124)</f>
        <v>407.13720625986184</v>
      </c>
      <c r="JR824" s="6">
        <f>('Muni-Level Population'!BG1083/INDEX('Muni-Level Population'!BG$1159:BG$1172,MATCH('Addressable Market'!$B824,'Muni-Level Population'!$F$1159:$F$1172,0)))*(INDEX('Tourism Model'!AV$109:AV$123,MATCH('Addressable Market'!$B824,'Tourism Model'!$A$109:$A$123,0))/SUM('Tourism Model'!AV$109:AV$122)*'Tourism Model'!AV$124)</f>
        <v>282.48690938857925</v>
      </c>
      <c r="JS824" s="6">
        <f>('Muni-Level Population'!BH1083/INDEX('Muni-Level Population'!BH$1159:BH$1172,MATCH('Addressable Market'!$B824,'Muni-Level Population'!$F$1159:$F$1172,0)))*(INDEX('Tourism Model'!AW$109:AW$123,MATCH('Addressable Market'!$B824,'Tourism Model'!$A$109:$A$123,0))/SUM('Tourism Model'!AW$109:AW$122)*'Tourism Model'!AW$124)</f>
        <v>512.78320879183059</v>
      </c>
      <c r="JT824" s="6">
        <f>('Muni-Level Population'!BI1083/INDEX('Muni-Level Population'!BI$1159:BI$1172,MATCH('Addressable Market'!$B824,'Muni-Level Population'!$F$1159:$F$1172,0)))*(INDEX('Tourism Model'!AX$109:AX$123,MATCH('Addressable Market'!$B824,'Tourism Model'!$A$109:$A$123,0))/SUM('Tourism Model'!AX$109:AX$122)*'Tourism Model'!AX$124)</f>
        <v>616.48581185646424</v>
      </c>
      <c r="JU824" s="6">
        <f>('Muni-Level Population'!BJ1083/INDEX('Muni-Level Population'!BJ$1159:BJ$1172,MATCH('Addressable Market'!$B824,'Muni-Level Population'!$F$1159:$F$1172,0)))*(INDEX('Tourism Model'!AY$109:AY$123,MATCH('Addressable Market'!$B824,'Tourism Model'!$A$109:$A$123,0))/SUM('Tourism Model'!AY$109:AY$122)*'Tourism Model'!AY$124)</f>
        <v>637.60614843970859</v>
      </c>
      <c r="JV824" s="6">
        <f>('Muni-Level Population'!BK1083/INDEX('Muni-Level Population'!BK$1159:BK$1172,MATCH('Addressable Market'!$B824,'Muni-Level Population'!$F$1159:$F$1172,0)))*(INDEX('Tourism Model'!AZ$109:AZ$123,MATCH('Addressable Market'!$B824,'Tourism Model'!$A$109:$A$123,0))/SUM('Tourism Model'!AZ$109:AZ$122)*'Tourism Model'!AZ$124)</f>
        <v>558.89892164464732</v>
      </c>
      <c r="JW824" s="6">
        <f>('Muni-Level Population'!BL1083/INDEX('Muni-Level Population'!BL$1159:BL$1172,MATCH('Addressable Market'!$B824,'Muni-Level Population'!$F$1159:$F$1172,0)))*(INDEX('Tourism Model'!BA$109:BA$123,MATCH('Addressable Market'!$B824,'Tourism Model'!$A$109:$A$123,0))/SUM('Tourism Model'!BA$109:BA$122)*'Tourism Model'!BA$124)</f>
        <v>285.04348269488634</v>
      </c>
      <c r="JX824" s="6">
        <f>('Muni-Level Population'!BM1083/INDEX('Muni-Level Population'!BM$1159:BM$1172,MATCH('Addressable Market'!$B824,'Muni-Level Population'!$F$1159:$F$1172,0)))*(INDEX('Tourism Model'!BB$109:BB$123,MATCH('Addressable Market'!$B824,'Tourism Model'!$A$109:$A$123,0))/SUM('Tourism Model'!BB$109:BB$122)*'Tourism Model'!BB$124)</f>
        <v>262.62327025606032</v>
      </c>
      <c r="JY824" s="6">
        <f>('Muni-Level Population'!BN1083/INDEX('Muni-Level Population'!BN$1159:BN$1172,MATCH('Addressable Market'!$B824,'Muni-Level Population'!$F$1159:$F$1172,0)))*(INDEX('Tourism Model'!BC$109:BC$123,MATCH('Addressable Market'!$B824,'Tourism Model'!$A$109:$A$123,0))/SUM('Tourism Model'!BC$109:BC$122)*'Tourism Model'!BC$124)</f>
        <v>301.86198778429394</v>
      </c>
      <c r="JZ824" s="6">
        <f>('Muni-Level Population'!BO1083/INDEX('Muni-Level Population'!BO$1159:BO$1172,MATCH('Addressable Market'!$B824,'Muni-Level Population'!$F$1159:$F$1172,0)))*(INDEX('Tourism Model'!BD$109:BD$123,MATCH('Addressable Market'!$B824,'Tourism Model'!$A$109:$A$123,0))/SUM('Tourism Model'!BD$109:BD$122)*'Tourism Model'!BD$124)</f>
        <v>451.06934876765848</v>
      </c>
      <c r="KA824" s="6">
        <f>('Muni-Level Population'!BP1083/INDEX('Muni-Level Population'!BP$1159:BP$1172,MATCH('Addressable Market'!$B824,'Muni-Level Population'!$F$1159:$F$1172,0)))*(INDEX('Tourism Model'!BE$109:BE$123,MATCH('Addressable Market'!$B824,'Tourism Model'!$A$109:$A$123,0))/SUM('Tourism Model'!BE$109:BE$122)*'Tourism Model'!BE$124)</f>
        <v>424.77016769129352</v>
      </c>
      <c r="KB824" s="6">
        <f>('Muni-Level Population'!BQ1083/INDEX('Muni-Level Population'!BQ$1159:BQ$1172,MATCH('Addressable Market'!$B824,'Muni-Level Population'!$F$1159:$F$1172,0)))*(INDEX('Tourism Model'!BF$109:BF$123,MATCH('Addressable Market'!$B824,'Tourism Model'!$A$109:$A$123,0))/SUM('Tourism Model'!BF$109:BF$122)*'Tourism Model'!BF$124)</f>
        <v>369.38671226820924</v>
      </c>
      <c r="KC824" s="6">
        <f>('Muni-Level Population'!BR1083/INDEX('Muni-Level Population'!BR$1159:BR$1172,MATCH('Addressable Market'!$B824,'Muni-Level Population'!$F$1159:$F$1172,0)))*(INDEX('Tourism Model'!BG$109:BG$123,MATCH('Addressable Market'!$B824,'Tourism Model'!$A$109:$A$123,0))/SUM('Tourism Model'!BG$109:BG$122)*'Tourism Model'!BG$124)</f>
        <v>402.48672894416097</v>
      </c>
      <c r="KD824" s="6">
        <f>('Muni-Level Population'!BS1083/INDEX('Muni-Level Population'!BS$1159:BS$1172,MATCH('Addressable Market'!$B824,'Muni-Level Population'!$F$1159:$F$1172,0)))*(INDEX('Tourism Model'!BH$109:BH$123,MATCH('Addressable Market'!$B824,'Tourism Model'!$A$109:$A$123,0))/SUM('Tourism Model'!BH$109:BH$122)*'Tourism Model'!BH$124)</f>
        <v>280.86832799599659</v>
      </c>
      <c r="KE824" s="6">
        <f>('Muni-Level Population'!BT1083/INDEX('Muni-Level Population'!BT$1159:BT$1172,MATCH('Addressable Market'!$B824,'Muni-Level Population'!$F$1159:$F$1172,0)))*(INDEX('Tourism Model'!BI$109:BI$123,MATCH('Addressable Market'!$B824,'Tourism Model'!$A$109:$A$123,0))/SUM('Tourism Model'!BI$109:BI$122)*'Tourism Model'!BI$124)</f>
        <v>512.7980210092893</v>
      </c>
      <c r="KF824" s="6">
        <f>('Muni-Level Population'!BU1083/INDEX('Muni-Level Population'!BU$1159:BU$1172,MATCH('Addressable Market'!$B824,'Muni-Level Population'!$F$1159:$F$1172,0)))*(INDEX('Tourism Model'!BJ$109:BJ$123,MATCH('Addressable Market'!$B824,'Tourism Model'!$A$109:$A$123,0))/SUM('Tourism Model'!BJ$109:BJ$122)*'Tourism Model'!BJ$124)</f>
        <v>620.09507922702676</v>
      </c>
      <c r="KG824" s="6">
        <f>('Muni-Level Population'!BV1083/INDEX('Muni-Level Population'!BV$1159:BV$1172,MATCH('Addressable Market'!$B824,'Muni-Level Population'!$F$1159:$F$1172,0)))*(INDEX('Tourism Model'!BK$109:BK$123,MATCH('Addressable Market'!$B824,'Tourism Model'!$A$109:$A$123,0))/SUM('Tourism Model'!BK$109:BK$122)*'Tourism Model'!BK$124)</f>
        <v>629.64650424664399</v>
      </c>
      <c r="KH824" s="6">
        <f>('Muni-Level Population'!BW1083/INDEX('Muni-Level Population'!BW$1159:BW$1172,MATCH('Addressable Market'!$B824,'Muni-Level Population'!$F$1159:$F$1172,0)))*(INDEX('Tourism Model'!BL$109:BL$123,MATCH('Addressable Market'!$B824,'Tourism Model'!$A$109:$A$123,0))/SUM('Tourism Model'!BL$109:BL$122)*'Tourism Model'!BL$124)</f>
        <v>541.67274849985324</v>
      </c>
      <c r="KI824" s="6">
        <f>('Muni-Level Population'!BX1083/INDEX('Muni-Level Population'!BX$1159:BX$1172,MATCH('Addressable Market'!$B824,'Muni-Level Population'!$F$1159:$F$1172,0)))*(INDEX('Tourism Model'!BM$109:BM$123,MATCH('Addressable Market'!$B824,'Tourism Model'!$A$109:$A$123,0))/SUM('Tourism Model'!BM$109:BM$122)*'Tourism Model'!BM$124)</f>
        <v>271.03082436674418</v>
      </c>
      <c r="KJ824" s="6">
        <f>('Muni-Level Population'!BY1083/INDEX('Muni-Level Population'!BY$1159:BY$1172,MATCH('Addressable Market'!$B824,'Muni-Level Population'!$F$1159:$F$1172,0)))*(INDEX('Tourism Model'!BN$109:BN$123,MATCH('Addressable Market'!$B824,'Tourism Model'!$A$109:$A$123,0))/SUM('Tourism Model'!BN$109:BN$122)*'Tourism Model'!BN$124)</f>
        <v>244.89680354233832</v>
      </c>
      <c r="KK824" s="6">
        <f>('Muni-Level Population'!BZ1083/INDEX('Muni-Level Population'!BZ$1159:BZ$1172,MATCH('Addressable Market'!$B824,'Muni-Level Population'!$F$1159:$F$1172,0)))*(INDEX('Tourism Model'!BO$109:BO$123,MATCH('Addressable Market'!$B824,'Tourism Model'!$A$109:$A$123,0))/SUM('Tourism Model'!BO$109:BO$122)*'Tourism Model'!BO$124)</f>
        <v>275.95146187196093</v>
      </c>
      <c r="KL824" s="6">
        <f>('Muni-Level Population'!CA1083/INDEX('Muni-Level Population'!CA$1159:CA$1172,MATCH('Addressable Market'!$B824,'Muni-Level Population'!$F$1159:$F$1172,0)))*(INDEX('Tourism Model'!BP$109:BP$123,MATCH('Addressable Market'!$B824,'Tourism Model'!$A$109:$A$123,0))/SUM('Tourism Model'!BP$109:BP$122)*'Tourism Model'!BP$124)</f>
        <v>404.07986563698182</v>
      </c>
      <c r="KM824" s="6">
        <f>('Muni-Level Population'!CB1083/INDEX('Muni-Level Population'!CB$1159:CB$1172,MATCH('Addressable Market'!$B824,'Muni-Level Population'!$F$1159:$F$1172,0)))*(INDEX('Tourism Model'!BQ$109:BQ$123,MATCH('Addressable Market'!$B824,'Tourism Model'!$A$109:$A$123,0))/SUM('Tourism Model'!BQ$109:BQ$122)*'Tourism Model'!BQ$124)</f>
        <v>372.73099449302106</v>
      </c>
      <c r="KN824" s="6">
        <f>('Muni-Level Population'!CC1083/INDEX('Muni-Level Population'!CC$1159:CC$1172,MATCH('Addressable Market'!$B824,'Muni-Level Population'!$F$1159:$F$1172,0)))*(INDEX('Tourism Model'!BR$109:BR$123,MATCH('Addressable Market'!$B824,'Tourism Model'!$A$109:$A$123,0))/SUM('Tourism Model'!BR$109:BR$122)*'Tourism Model'!BR$124)</f>
        <v>317.35891026754359</v>
      </c>
      <c r="KO824" s="6">
        <f>('Muni-Level Population'!CD1083/INDEX('Muni-Level Population'!CD$1159:CD$1172,MATCH('Addressable Market'!$B824,'Muni-Level Population'!$F$1159:$F$1172,0)))*(INDEX('Tourism Model'!BS$109:BS$123,MATCH('Addressable Market'!$B824,'Tourism Model'!$A$109:$A$123,0))/SUM('Tourism Model'!BS$109:BS$122)*'Tourism Model'!BS$124)</f>
        <v>338.41615159169635</v>
      </c>
      <c r="KP824" s="6">
        <f>('Muni-Level Population'!CE1083/INDEX('Muni-Level Population'!CE$1159:CE$1172,MATCH('Addressable Market'!$B824,'Muni-Level Population'!$F$1159:$F$1172,0)))*(INDEX('Tourism Model'!BT$109:BT$123,MATCH('Addressable Market'!$B824,'Tourism Model'!$A$109:$A$123,0))/SUM('Tourism Model'!BT$109:BT$122)*'Tourism Model'!BT$124)</f>
        <v>231.00733055434938</v>
      </c>
      <c r="KQ824" s="6">
        <f>('Muni-Level Population'!CF1083/INDEX('Muni-Level Population'!CF$1159:CF$1172,MATCH('Addressable Market'!$B824,'Muni-Level Population'!$F$1159:$F$1172,0)))*(INDEX('Tourism Model'!BU$109:BU$123,MATCH('Addressable Market'!$B824,'Tourism Model'!$A$109:$A$123,0))/SUM('Tourism Model'!BU$109:BU$122)*'Tourism Model'!BU$124)</f>
        <v>412.36037785374236</v>
      </c>
    </row>
    <row r="825" spans="1:303" x14ac:dyDescent="0.35">
      <c r="A825" s="2" t="str">
        <f t="shared" si="1303"/>
        <v>Vermont</v>
      </c>
      <c r="B825" s="2" t="str">
        <f t="shared" si="1303"/>
        <v>Rutland</v>
      </c>
      <c r="D825" s="2" t="str">
        <f t="shared" si="1302"/>
        <v>Sudbury</v>
      </c>
      <c r="G825" s="48">
        <f t="shared" si="1300"/>
        <v>3626.2930904130162</v>
      </c>
      <c r="H825" s="48">
        <f t="shared" si="1300"/>
        <v>3480.4585226668269</v>
      </c>
      <c r="I825" s="48">
        <f t="shared" si="1300"/>
        <v>3111.1326041922925</v>
      </c>
      <c r="J825" s="48">
        <f t="shared" si="1300"/>
        <v>2819.8021955650379</v>
      </c>
      <c r="K825" s="48">
        <f t="shared" si="1300"/>
        <v>2726.4160156570565</v>
      </c>
      <c r="L825" s="48">
        <f t="shared" si="1300"/>
        <v>2489.041255455686</v>
      </c>
      <c r="S825" s="6">
        <f t="shared" si="1304"/>
        <v>0</v>
      </c>
      <c r="T825" s="6">
        <f t="shared" si="1305"/>
        <v>0</v>
      </c>
      <c r="U825" s="6">
        <f t="shared" si="1306"/>
        <v>0</v>
      </c>
      <c r="V825" s="6">
        <f t="shared" si="1307"/>
        <v>0</v>
      </c>
      <c r="W825" s="6">
        <f t="shared" si="1308"/>
        <v>0</v>
      </c>
      <c r="X825" s="6">
        <f t="shared" si="1309"/>
        <v>0</v>
      </c>
      <c r="AD825" s="6">
        <f t="shared" si="1310"/>
        <v>0</v>
      </c>
      <c r="AE825" s="6">
        <f t="shared" si="1311"/>
        <v>0</v>
      </c>
      <c r="AF825" s="6">
        <f t="shared" si="1312"/>
        <v>0</v>
      </c>
      <c r="AG825" s="6">
        <f t="shared" si="1313"/>
        <v>0</v>
      </c>
      <c r="AH825" s="6">
        <f t="shared" si="1314"/>
        <v>0</v>
      </c>
      <c r="AI825" s="6">
        <f t="shared" si="1315"/>
        <v>0</v>
      </c>
      <c r="AO825" s="6">
        <f t="shared" si="1316"/>
        <v>0</v>
      </c>
      <c r="AP825" s="6">
        <f t="shared" si="1317"/>
        <v>0</v>
      </c>
      <c r="AQ825" s="6">
        <f t="shared" si="1318"/>
        <v>0</v>
      </c>
      <c r="AR825" s="6">
        <f t="shared" si="1319"/>
        <v>0</v>
      </c>
      <c r="AS825" s="6">
        <f t="shared" si="1320"/>
        <v>0</v>
      </c>
      <c r="AT825" s="6">
        <f t="shared" si="1321"/>
        <v>0</v>
      </c>
      <c r="AZ825" s="6">
        <f t="shared" si="1322"/>
        <v>0</v>
      </c>
      <c r="BA825" s="6">
        <f t="shared" si="1323"/>
        <v>0</v>
      </c>
      <c r="BB825" s="6">
        <f t="shared" si="1324"/>
        <v>0</v>
      </c>
      <c r="BC825" s="6">
        <f t="shared" si="1325"/>
        <v>0</v>
      </c>
      <c r="BD825" s="6">
        <f t="shared" si="1326"/>
        <v>0</v>
      </c>
      <c r="BE825" s="6">
        <f t="shared" si="1327"/>
        <v>0</v>
      </c>
      <c r="BK825" s="6">
        <f t="shared" si="1328"/>
        <v>0</v>
      </c>
      <c r="BL825" s="6">
        <f t="shared" si="1329"/>
        <v>0</v>
      </c>
      <c r="BM825" s="6">
        <f t="shared" si="1330"/>
        <v>0</v>
      </c>
      <c r="BN825" s="6">
        <f t="shared" si="1331"/>
        <v>0</v>
      </c>
      <c r="BO825" s="6">
        <f t="shared" si="1332"/>
        <v>0</v>
      </c>
      <c r="BP825" s="6">
        <f t="shared" si="1333"/>
        <v>0</v>
      </c>
      <c r="BV825" s="6">
        <f t="shared" si="1334"/>
        <v>0</v>
      </c>
      <c r="BW825" s="6">
        <f t="shared" si="1335"/>
        <v>0</v>
      </c>
      <c r="BX825" s="6">
        <f t="shared" si="1336"/>
        <v>0</v>
      </c>
      <c r="BY825" s="6">
        <f t="shared" si="1337"/>
        <v>0</v>
      </c>
      <c r="BZ825" s="6">
        <f t="shared" si="1338"/>
        <v>0</v>
      </c>
      <c r="CA825" s="6">
        <f t="shared" si="1339"/>
        <v>0</v>
      </c>
      <c r="CG825" s="6">
        <f t="shared" si="1340"/>
        <v>0</v>
      </c>
      <c r="CH825" s="6">
        <f t="shared" si="1341"/>
        <v>0</v>
      </c>
      <c r="CI825" s="6">
        <f t="shared" si="1342"/>
        <v>0</v>
      </c>
      <c r="CJ825" s="6">
        <f t="shared" si="1343"/>
        <v>0</v>
      </c>
      <c r="CK825" s="6">
        <f t="shared" si="1344"/>
        <v>0</v>
      </c>
      <c r="CL825" s="6">
        <f t="shared" si="1345"/>
        <v>0</v>
      </c>
      <c r="CR825" s="6">
        <f t="shared" si="1346"/>
        <v>0</v>
      </c>
      <c r="CS825" s="6">
        <f t="shared" si="1347"/>
        <v>0</v>
      </c>
      <c r="CT825" s="6">
        <f t="shared" si="1348"/>
        <v>0</v>
      </c>
      <c r="CU825" s="6">
        <f t="shared" si="1349"/>
        <v>0</v>
      </c>
      <c r="CV825" s="6">
        <f t="shared" si="1350"/>
        <v>0</v>
      </c>
      <c r="CW825" s="6">
        <f t="shared" si="1351"/>
        <v>0</v>
      </c>
      <c r="DC825" s="6">
        <f t="shared" si="1352"/>
        <v>0</v>
      </c>
      <c r="DD825" s="6">
        <f t="shared" si="1353"/>
        <v>0</v>
      </c>
      <c r="DE825" s="6">
        <f t="shared" si="1354"/>
        <v>0</v>
      </c>
      <c r="DF825" s="6">
        <f t="shared" si="1355"/>
        <v>0</v>
      </c>
      <c r="DG825" s="6">
        <f t="shared" si="1356"/>
        <v>0</v>
      </c>
      <c r="DH825" s="6">
        <f t="shared" si="1357"/>
        <v>0</v>
      </c>
      <c r="DN825" s="6">
        <f t="shared" si="1358"/>
        <v>0</v>
      </c>
      <c r="DO825" s="6">
        <f t="shared" si="1359"/>
        <v>0</v>
      </c>
      <c r="DP825" s="6">
        <f t="shared" si="1360"/>
        <v>0</v>
      </c>
      <c r="DQ825" s="6">
        <f t="shared" si="1361"/>
        <v>0</v>
      </c>
      <c r="DR825" s="6">
        <f t="shared" si="1362"/>
        <v>0</v>
      </c>
      <c r="DS825" s="6">
        <f t="shared" si="1363"/>
        <v>0</v>
      </c>
      <c r="HR825" s="6">
        <v>0</v>
      </c>
      <c r="HS825" s="6">
        <v>0</v>
      </c>
      <c r="HT825" s="6">
        <v>0</v>
      </c>
      <c r="HU825" s="6">
        <v>0</v>
      </c>
      <c r="HV825" s="6">
        <v>0</v>
      </c>
      <c r="HW825" s="6">
        <v>0</v>
      </c>
      <c r="HX825" s="6">
        <f>('Muni-Level Population'!M1084/INDEX('Muni-Level Population'!M$1159:M$1172,MATCH('Addressable Market'!$B825,'Muni-Level Population'!$F$1159:$F$1172,0)))*(INDEX('Tourism Model'!B$109:B$123,MATCH('Addressable Market'!$B825,'Tourism Model'!$A$109:$A$123,0))/SUM('Tourism Model'!B$109:B$122)*'Tourism Model'!B$124)</f>
        <v>438.454867943637</v>
      </c>
      <c r="HY825" s="6">
        <f>('Muni-Level Population'!N1084/INDEX('Muni-Level Population'!N$1159:N$1172,MATCH('Addressable Market'!$B825,'Muni-Level Population'!$F$1159:$F$1172,0)))*(INDEX('Tourism Model'!C$109:C$123,MATCH('Addressable Market'!$B825,'Tourism Model'!$A$109:$A$123,0))/SUM('Tourism Model'!C$109:C$122)*'Tourism Model'!C$124)</f>
        <v>453.38533691791503</v>
      </c>
      <c r="HZ825" s="6">
        <f>('Muni-Level Population'!O1084/INDEX('Muni-Level Population'!O$1159:O$1172,MATCH('Addressable Market'!$B825,'Muni-Level Population'!$F$1159:$F$1172,0)))*(INDEX('Tourism Model'!D$109:D$123,MATCH('Addressable Market'!$B825,'Tourism Model'!$A$109:$A$123,0))/SUM('Tourism Model'!D$109:D$122)*'Tourism Model'!D$124)</f>
        <v>397.33872929025102</v>
      </c>
      <c r="IA825" s="6">
        <f>('Muni-Level Population'!P1084/INDEX('Muni-Level Population'!P$1159:P$1172,MATCH('Addressable Market'!$B825,'Muni-Level Population'!$F$1159:$F$1172,0)))*(INDEX('Tourism Model'!E$109:E$123,MATCH('Addressable Market'!$B825,'Tourism Model'!$A$109:$A$123,0))/SUM('Tourism Model'!E$109:E$122)*'Tourism Model'!E$124)</f>
        <v>202.60580321688079</v>
      </c>
      <c r="IB825" s="6">
        <f>('Muni-Level Population'!Q1084/INDEX('Muni-Level Population'!Q$1159:Q$1172,MATCH('Addressable Market'!$B825,'Muni-Level Population'!$F$1159:$F$1172,0)))*(INDEX('Tourism Model'!F$109:F$123,MATCH('Addressable Market'!$B825,'Tourism Model'!$A$109:$A$123,0))/SUM('Tourism Model'!F$109:F$122)*'Tourism Model'!F$124)</f>
        <v>186.63235193324732</v>
      </c>
      <c r="IC825" s="6">
        <f>('Muni-Level Population'!R1084/INDEX('Muni-Level Population'!R$1159:R$1172,MATCH('Addressable Market'!$B825,'Muni-Level Population'!$F$1159:$F$1172,0)))*(INDEX('Tourism Model'!G$109:G$123,MATCH('Addressable Market'!$B825,'Tourism Model'!$A$109:$A$123,0))/SUM('Tourism Model'!G$109:G$122)*'Tourism Model'!G$124)</f>
        <v>214.47430274252287</v>
      </c>
      <c r="ID825" s="6">
        <f>('Muni-Level Population'!S1084/INDEX('Muni-Level Population'!S$1159:S$1172,MATCH('Addressable Market'!$B825,'Muni-Level Population'!$F$1159:$F$1172,0)))*(INDEX('Tourism Model'!H$109:H$123,MATCH('Addressable Market'!$B825,'Tourism Model'!$A$109:$A$123,0))/SUM('Tourism Model'!H$109:H$122)*'Tourism Model'!H$124)</f>
        <v>320.4225609880184</v>
      </c>
      <c r="IE825" s="6">
        <f>('Muni-Level Population'!T1084/INDEX('Muni-Level Population'!T$1159:T$1172,MATCH('Addressable Market'!$B825,'Muni-Level Population'!$F$1159:$F$1172,0)))*(INDEX('Tourism Model'!I$109:I$123,MATCH('Addressable Market'!$B825,'Tourism Model'!$A$109:$A$123,0))/SUM('Tourism Model'!I$109:I$122)*'Tourism Model'!I$124)</f>
        <v>301.68024087185984</v>
      </c>
      <c r="IF825" s="6">
        <f>('Muni-Level Population'!U1084/INDEX('Muni-Level Population'!U$1159:U$1172,MATCH('Addressable Market'!$B825,'Muni-Level Population'!$F$1159:$F$1172,0)))*(INDEX('Tourism Model'!J$109:J$123,MATCH('Addressable Market'!$B825,'Tourism Model'!$A$109:$A$123,0))/SUM('Tourism Model'!J$109:J$122)*'Tourism Model'!J$124)</f>
        <v>262.29330311120879</v>
      </c>
      <c r="IG825" s="6">
        <f>('Muni-Level Population'!V1084/INDEX('Muni-Level Population'!V$1159:V$1172,MATCH('Addressable Market'!$B825,'Muni-Level Population'!$F$1159:$F$1172,0)))*(INDEX('Tourism Model'!K$109:K$123,MATCH('Addressable Market'!$B825,'Tourism Model'!$A$109:$A$123,0))/SUM('Tourism Model'!K$109:K$122)*'Tourism Model'!K$124)</f>
        <v>285.73957455033991</v>
      </c>
      <c r="IH825" s="6">
        <f>('Muni-Level Population'!W1084/INDEX('Muni-Level Population'!W$1159:W$1172,MATCH('Addressable Market'!$B825,'Muni-Level Population'!$F$1159:$F$1172,0)))*(INDEX('Tourism Model'!L$109:L$123,MATCH('Addressable Market'!$B825,'Tourism Model'!$A$109:$A$123,0))/SUM('Tourism Model'!L$109:L$122)*'Tourism Model'!L$124)</f>
        <v>199.35844970700012</v>
      </c>
      <c r="II825" s="6">
        <f>('Muni-Level Population'!X1084/INDEX('Muni-Level Population'!X$1159:X$1172,MATCH('Addressable Market'!$B825,'Muni-Level Population'!$F$1159:$F$1172,0)))*(INDEX('Tourism Model'!M$109:M$123,MATCH('Addressable Market'!$B825,'Tourism Model'!$A$109:$A$123,0))/SUM('Tourism Model'!M$109:M$122)*'Tourism Model'!M$124)</f>
        <v>363.90756914013491</v>
      </c>
      <c r="IJ825" s="6">
        <f>('Muni-Level Population'!Y1084/INDEX('Muni-Level Population'!Y$1159:Y$1172,MATCH('Addressable Market'!$B825,'Muni-Level Population'!$F$1159:$F$1172,0)))*(INDEX('Tourism Model'!N$109:N$123,MATCH('Addressable Market'!$B825,'Tourism Model'!$A$109:$A$123,0))/SUM('Tourism Model'!N$109:N$122)*'Tourism Model'!N$124)</f>
        <v>439.96290241541021</v>
      </c>
      <c r="IK825" s="6">
        <f>('Muni-Level Population'!Z1084/INDEX('Muni-Level Population'!Z$1159:Z$1172,MATCH('Addressable Market'!$B825,'Muni-Level Population'!$F$1159:$F$1172,0)))*(INDEX('Tourism Model'!O$109:O$123,MATCH('Addressable Market'!$B825,'Tourism Model'!$A$109:$A$123,0))/SUM('Tourism Model'!O$109:O$122)*'Tourism Model'!O$124)</f>
        <v>451.04432120227818</v>
      </c>
      <c r="IL825" s="6">
        <f>('Muni-Level Population'!AA1084/INDEX('Muni-Level Population'!AA$1159:AA$1172,MATCH('Addressable Market'!$B825,'Muni-Level Population'!$F$1159:$F$1172,0)))*(INDEX('Tourism Model'!P$109:P$123,MATCH('Addressable Market'!$B825,'Tourism Model'!$A$109:$A$123,0))/SUM('Tourism Model'!P$109:P$122)*'Tourism Model'!P$124)</f>
        <v>391.86748637767454</v>
      </c>
      <c r="IM825" s="6">
        <f>('Muni-Level Population'!AB1084/INDEX('Muni-Level Population'!AB$1159:AB$1172,MATCH('Addressable Market'!$B825,'Muni-Level Population'!$F$1159:$F$1172,0)))*(INDEX('Tourism Model'!Q$109:Q$123,MATCH('Addressable Market'!$B825,'Tourism Model'!$A$109:$A$123,0))/SUM('Tourism Model'!Q$109:Q$122)*'Tourism Model'!Q$124)</f>
        <v>198.07152522860522</v>
      </c>
      <c r="IN825" s="6">
        <f>('Muni-Level Population'!AC1084/INDEX('Muni-Level Population'!AC$1159:AC$1172,MATCH('Addressable Market'!$B825,'Muni-Level Population'!$F$1159:$F$1172,0)))*(INDEX('Tourism Model'!R$109:R$123,MATCH('Addressable Market'!$B825,'Tourism Model'!$A$109:$A$123,0))/SUM('Tourism Model'!R$109:R$122)*'Tourism Model'!R$124)</f>
        <v>180.84796971944354</v>
      </c>
      <c r="IO825" s="6">
        <f>('Muni-Level Population'!AD1084/INDEX('Muni-Level Population'!AD$1159:AD$1172,MATCH('Addressable Market'!$B825,'Muni-Level Population'!$F$1159:$F$1172,0)))*(INDEX('Tourism Model'!S$109:S$123,MATCH('Addressable Market'!$B825,'Tourism Model'!$A$109:$A$123,0))/SUM('Tourism Model'!S$109:S$122)*'Tourism Model'!S$124)</f>
        <v>205.97880566304886</v>
      </c>
      <c r="IP825" s="6">
        <f>('Muni-Level Population'!AE1084/INDEX('Muni-Level Population'!AE$1159:AE$1172,MATCH('Addressable Market'!$B825,'Muni-Level Population'!$F$1159:$F$1172,0)))*(INDEX('Tourism Model'!T$109:T$123,MATCH('Addressable Market'!$B825,'Tourism Model'!$A$109:$A$123,0))/SUM('Tourism Model'!T$109:T$122)*'Tourism Model'!T$124)</f>
        <v>304.96803505083079</v>
      </c>
      <c r="IQ825" s="6">
        <f>('Muni-Level Population'!AF1084/INDEX('Muni-Level Population'!AF$1159:AF$1172,MATCH('Addressable Market'!$B825,'Muni-Level Population'!$F$1159:$F$1172,0)))*(INDEX('Tourism Model'!U$109:U$123,MATCH('Addressable Market'!$B825,'Tourism Model'!$A$109:$A$123,0))/SUM('Tourism Model'!U$109:U$122)*'Tourism Model'!U$124)</f>
        <v>284.52782008810124</v>
      </c>
      <c r="IR825" s="6">
        <f>('Muni-Level Population'!AG1084/INDEX('Muni-Level Population'!AG$1159:AG$1172,MATCH('Addressable Market'!$B825,'Muni-Level Population'!$F$1159:$F$1172,0)))*(INDEX('Tourism Model'!V$109:V$123,MATCH('Addressable Market'!$B825,'Tourism Model'!$A$109:$A$123,0))/SUM('Tourism Model'!V$109:V$122)*'Tourism Model'!V$124)</f>
        <v>245.11715228986463</v>
      </c>
      <c r="IS825" s="6">
        <f>('Muni-Level Population'!AH1084/INDEX('Muni-Level Population'!AH$1159:AH$1172,MATCH('Addressable Market'!$B825,'Muni-Level Population'!$F$1159:$F$1172,0)))*(INDEX('Tourism Model'!W$109:W$123,MATCH('Addressable Market'!$B825,'Tourism Model'!$A$109:$A$123,0))/SUM('Tourism Model'!W$109:W$122)*'Tourism Model'!W$124)</f>
        <v>264.56160620909361</v>
      </c>
      <c r="IT825" s="6">
        <f>('Muni-Level Population'!AI1084/INDEX('Muni-Level Population'!AI$1159:AI$1172,MATCH('Addressable Market'!$B825,'Muni-Level Population'!$F$1159:$F$1172,0)))*(INDEX('Tourism Model'!X$109:X$123,MATCH('Addressable Market'!$B825,'Tourism Model'!$A$109:$A$123,0))/SUM('Tourism Model'!X$109:X$122)*'Tourism Model'!X$124)</f>
        <v>182.86117411701144</v>
      </c>
      <c r="IU825" s="6">
        <f>('Muni-Level Population'!AJ1084/INDEX('Muni-Level Population'!AJ$1159:AJ$1172,MATCH('Addressable Market'!$B825,'Muni-Level Population'!$F$1159:$F$1172,0)))*(INDEX('Tourism Model'!Y$109:Y$123,MATCH('Addressable Market'!$B825,'Tourism Model'!$A$109:$A$123,0))/SUM('Tourism Model'!Y$109:Y$122)*'Tourism Model'!Y$124)</f>
        <v>330.6497243054643</v>
      </c>
      <c r="IV825" s="6">
        <f>('Muni-Level Population'!AK1084/INDEX('Muni-Level Population'!AK$1159:AK$1172,MATCH('Addressable Market'!$B825,'Muni-Level Population'!$F$1159:$F$1172,0)))*(INDEX('Tourism Model'!Z$109:Z$123,MATCH('Addressable Market'!$B825,'Tourism Model'!$A$109:$A$123,0))/SUM('Tourism Model'!Z$109:Z$122)*'Tourism Model'!Z$124)</f>
        <v>395.95178990147252</v>
      </c>
      <c r="IW825" s="6">
        <f>('Muni-Level Population'!AL1084/INDEX('Muni-Level Population'!AL$1159:AL$1172,MATCH('Addressable Market'!$B825,'Muni-Level Population'!$F$1159:$F$1172,0)))*(INDEX('Tourism Model'!AA$109:AA$123,MATCH('Addressable Market'!$B825,'Tourism Model'!$A$109:$A$123,0))/SUM('Tourism Model'!AA$109:AA$122)*'Tourism Model'!AA$124)</f>
        <v>405.40322408140463</v>
      </c>
      <c r="IX825" s="6">
        <f>('Muni-Level Population'!AM1084/INDEX('Muni-Level Population'!AM$1159:AM$1172,MATCH('Addressable Market'!$B825,'Muni-Level Population'!$F$1159:$F$1172,0)))*(INDEX('Tourism Model'!AB$109:AB$123,MATCH('Addressable Market'!$B825,'Tourism Model'!$A$109:$A$123,0))/SUM('Tourism Model'!AB$109:AB$122)*'Tourism Model'!AB$124)</f>
        <v>351.75339779015741</v>
      </c>
      <c r="IY825" s="6">
        <f>('Muni-Level Population'!AN1084/INDEX('Muni-Level Population'!AN$1159:AN$1172,MATCH('Addressable Market'!$B825,'Muni-Level Population'!$F$1159:$F$1172,0)))*(INDEX('Tourism Model'!AC$109:AC$123,MATCH('Addressable Market'!$B825,'Tourism Model'!$A$109:$A$123,0))/SUM('Tourism Model'!AC$109:AC$122)*'Tourism Model'!AC$124)</f>
        <v>177.55835849863672</v>
      </c>
      <c r="IZ825" s="6">
        <f>('Muni-Level Population'!AO1084/INDEX('Muni-Level Population'!AO$1159:AO$1172,MATCH('Addressable Market'!$B825,'Muni-Level Population'!$F$1159:$F$1172,0)))*(INDEX('Tourism Model'!AD$109:AD$123,MATCH('Addressable Market'!$B825,'Tourism Model'!$A$109:$A$123,0))/SUM('Tourism Model'!AD$109:AD$122)*'Tourism Model'!AD$124)</f>
        <v>161.8979692055569</v>
      </c>
      <c r="JA825" s="6">
        <f>('Muni-Level Population'!AP1084/INDEX('Muni-Level Population'!AP$1159:AP$1172,MATCH('Addressable Market'!$B825,'Muni-Level Population'!$F$1159:$F$1172,0)))*(INDEX('Tourism Model'!AE$109:AE$123,MATCH('Addressable Market'!$B825,'Tourism Model'!$A$109:$A$123,0))/SUM('Tourism Model'!AE$109:AE$122)*'Tourism Model'!AE$124)</f>
        <v>184.13963875442874</v>
      </c>
      <c r="JB825" s="6">
        <f>('Muni-Level Population'!AQ1084/INDEX('Muni-Level Population'!AQ$1159:AQ$1172,MATCH('Addressable Market'!$B825,'Muni-Level Population'!$F$1159:$F$1172,0)))*(INDEX('Tourism Model'!AF$109:AF$123,MATCH('Addressable Market'!$B825,'Tourism Model'!$A$109:$A$123,0))/SUM('Tourism Model'!AF$109:AF$122)*'Tourism Model'!AF$124)</f>
        <v>272.24759745687004</v>
      </c>
      <c r="JC825" s="6">
        <f>('Muni-Level Population'!AR1084/INDEX('Muni-Level Population'!AR$1159:AR$1172,MATCH('Addressable Market'!$B825,'Muni-Level Population'!$F$1159:$F$1172,0)))*(INDEX('Tourism Model'!AG$109:AG$123,MATCH('Addressable Market'!$B825,'Tourism Model'!$A$109:$A$123,0))/SUM('Tourism Model'!AG$109:AG$122)*'Tourism Model'!AG$124)</f>
        <v>253.63374755134947</v>
      </c>
      <c r="JD825" s="6">
        <f>('Muni-Level Population'!AS1084/INDEX('Muni-Level Population'!AS$1159:AS$1172,MATCH('Addressable Market'!$B825,'Muni-Level Population'!$F$1159:$F$1172,0)))*(INDEX('Tourism Model'!AH$109:AH$123,MATCH('Addressable Market'!$B825,'Tourism Model'!$A$109:$A$123,0))/SUM('Tourism Model'!AH$109:AH$122)*'Tourism Model'!AH$124)</f>
        <v>218.18043375277222</v>
      </c>
      <c r="JE825" s="6">
        <f>('Muni-Level Population'!AT1084/INDEX('Muni-Level Population'!AT$1159:AT$1172,MATCH('Addressable Market'!$B825,'Muni-Level Population'!$F$1159:$F$1172,0)))*(INDEX('Tourism Model'!AI$109:AI$123,MATCH('Addressable Market'!$B825,'Tourism Model'!$A$109:$A$123,0))/SUM('Tourism Model'!AI$109:AI$122)*'Tourism Model'!AI$124)</f>
        <v>235.13407468924643</v>
      </c>
      <c r="JF825" s="6">
        <f>('Muni-Level Population'!AU1084/INDEX('Muni-Level Population'!AU$1159:AU$1172,MATCH('Addressable Market'!$B825,'Muni-Level Population'!$F$1159:$F$1172,0)))*(INDEX('Tourism Model'!AJ$109:AJ$123,MATCH('Addressable Market'!$B825,'Tourism Model'!$A$109:$A$123,0))/SUM('Tourism Model'!AJ$109:AJ$122)*'Tourism Model'!AJ$124)</f>
        <v>162.27189458526584</v>
      </c>
      <c r="JG825" s="6">
        <f>('Muni-Level Population'!AV1084/INDEX('Muni-Level Population'!AV$1159:AV$1172,MATCH('Addressable Market'!$B825,'Muni-Level Population'!$F$1159:$F$1172,0)))*(INDEX('Tourism Model'!AK$109:AK$123,MATCH('Addressable Market'!$B825,'Tourism Model'!$A$109:$A$123,0))/SUM('Tourism Model'!AK$109:AK$122)*'Tourism Model'!AK$124)</f>
        <v>292.96047792513122</v>
      </c>
      <c r="JH825" s="6">
        <f>('Muni-Level Population'!AW1084/INDEX('Muni-Level Population'!AW$1159:AW$1172,MATCH('Addressable Market'!$B825,'Muni-Level Population'!$F$1159:$F$1172,0)))*(INDEX('Tourism Model'!AL$109:AL$123,MATCH('Addressable Market'!$B825,'Tourism Model'!$A$109:$A$123,0))/SUM('Tourism Model'!AL$109:AL$122)*'Tourism Model'!AL$124)</f>
        <v>350.25776420291356</v>
      </c>
      <c r="JI825" s="6">
        <f>('Muni-Level Population'!AX1084/INDEX('Muni-Level Population'!AX$1159:AX$1172,MATCH('Addressable Market'!$B825,'Muni-Level Population'!$F$1159:$F$1172,0)))*(INDEX('Tourism Model'!AM$109:AM$123,MATCH('Addressable Market'!$B825,'Tourism Model'!$A$109:$A$123,0))/SUM('Tourism Model'!AM$109:AM$122)*'Tourism Model'!AM$124)</f>
        <v>360.2867910326176</v>
      </c>
      <c r="JJ825" s="6">
        <f>('Muni-Level Population'!AY1084/INDEX('Muni-Level Population'!AY$1159:AY$1172,MATCH('Addressable Market'!$B825,'Muni-Level Population'!$F$1159:$F$1172,0)))*(INDEX('Tourism Model'!AN$109:AN$123,MATCH('Addressable Market'!$B825,'Tourism Model'!$A$109:$A$123,0))/SUM('Tourism Model'!AN$109:AN$122)*'Tourism Model'!AN$124)</f>
        <v>314.08338680076275</v>
      </c>
      <c r="JK825" s="6">
        <f>('Muni-Level Population'!AZ1084/INDEX('Muni-Level Population'!AZ$1159:AZ$1172,MATCH('Addressable Market'!$B825,'Muni-Level Population'!$F$1159:$F$1172,0)))*(INDEX('Tourism Model'!AO$109:AO$123,MATCH('Addressable Market'!$B825,'Tourism Model'!$A$109:$A$123,0))/SUM('Tourism Model'!AO$109:AO$122)*'Tourism Model'!AO$124)</f>
        <v>159.30440320751472</v>
      </c>
      <c r="JL825" s="6">
        <f>('Muni-Level Population'!BA1084/INDEX('Muni-Level Population'!BA$1159:BA$1172,MATCH('Addressable Market'!$B825,'Muni-Level Population'!$F$1159:$F$1172,0)))*(INDEX('Tourism Model'!AP$109:AP$123,MATCH('Addressable Market'!$B825,'Tourism Model'!$A$109:$A$123,0))/SUM('Tourism Model'!AP$109:AP$122)*'Tourism Model'!AP$124)</f>
        <v>145.9625466081483</v>
      </c>
      <c r="JM825" s="6">
        <f>('Muni-Level Population'!BB1084/INDEX('Muni-Level Population'!BB$1159:BB$1172,MATCH('Addressable Market'!$B825,'Muni-Level Population'!$F$1159:$F$1172,0)))*(INDEX('Tourism Model'!AQ$109:AQ$123,MATCH('Addressable Market'!$B825,'Tourism Model'!$A$109:$A$123,0))/SUM('Tourism Model'!AQ$109:AQ$122)*'Tourism Model'!AQ$124)</f>
        <v>166.83795367776449</v>
      </c>
      <c r="JN825" s="6">
        <f>('Muni-Level Population'!BC1084/INDEX('Muni-Level Population'!BC$1159:BC$1172,MATCH('Addressable Market'!$B825,'Muni-Level Population'!$F$1159:$F$1172,0)))*(INDEX('Tourism Model'!AR$109:AR$123,MATCH('Addressable Market'!$B825,'Tourism Model'!$A$109:$A$123,0))/SUM('Tourism Model'!AR$109:AR$122)*'Tourism Model'!AR$124)</f>
        <v>247.91010848506735</v>
      </c>
      <c r="JO825" s="6">
        <f>('Muni-Level Population'!BD1084/INDEX('Muni-Level Population'!BD$1159:BD$1172,MATCH('Addressable Market'!$B825,'Muni-Level Population'!$F$1159:$F$1172,0)))*(INDEX('Tourism Model'!AS$109:AS$123,MATCH('Addressable Market'!$B825,'Tourism Model'!$A$109:$A$123,0))/SUM('Tourism Model'!AS$109:AS$122)*'Tourism Model'!AS$124)</f>
        <v>232.14308470596654</v>
      </c>
      <c r="JP825" s="6">
        <f>('Muni-Level Population'!BE1084/INDEX('Muni-Level Population'!BE$1159:BE$1172,MATCH('Addressable Market'!$B825,'Muni-Level Population'!$F$1159:$F$1172,0)))*(INDEX('Tourism Model'!AT$109:AT$123,MATCH('Addressable Market'!$B825,'Tourism Model'!$A$109:$A$123,0))/SUM('Tourism Model'!AT$109:AT$122)*'Tourism Model'!AT$124)</f>
        <v>200.73352697581862</v>
      </c>
      <c r="JQ825" s="6">
        <f>('Muni-Level Population'!BF1084/INDEX('Muni-Level Population'!BF$1159:BF$1172,MATCH('Addressable Market'!$B825,'Muni-Level Population'!$F$1159:$F$1172,0)))*(INDEX('Tourism Model'!AU$109:AU$123,MATCH('Addressable Market'!$B825,'Tourism Model'!$A$109:$A$123,0))/SUM('Tourism Model'!AU$109:AU$122)*'Tourism Model'!AU$124)</f>
        <v>217.47680177281944</v>
      </c>
      <c r="JR825" s="6">
        <f>('Muni-Level Population'!BG1084/INDEX('Muni-Level Population'!BG$1159:BG$1172,MATCH('Addressable Market'!$B825,'Muni-Level Population'!$F$1159:$F$1172,0)))*(INDEX('Tourism Model'!AV$109:AV$123,MATCH('Addressable Market'!$B825,'Tourism Model'!$A$109:$A$123,0))/SUM('Tourism Model'!AV$109:AV$122)*'Tourism Model'!AV$124)</f>
        <v>150.89426124998286</v>
      </c>
      <c r="JS825" s="6">
        <f>('Muni-Level Population'!BH1084/INDEX('Muni-Level Population'!BH$1159:BH$1172,MATCH('Addressable Market'!$B825,'Muni-Level Population'!$F$1159:$F$1172,0)))*(INDEX('Tourism Model'!AW$109:AW$123,MATCH('Addressable Market'!$B825,'Tourism Model'!$A$109:$A$123,0))/SUM('Tourism Model'!AW$109:AW$122)*'Tourism Model'!AW$124)</f>
        <v>273.91156684566164</v>
      </c>
      <c r="JT825" s="6">
        <f>('Muni-Level Population'!BI1084/INDEX('Muni-Level Population'!BI$1159:BI$1172,MATCH('Addressable Market'!$B825,'Muni-Level Population'!$F$1159:$F$1172,0)))*(INDEX('Tourism Model'!AX$109:AX$123,MATCH('Addressable Market'!$B825,'Tourism Model'!$A$109:$A$123,0))/SUM('Tourism Model'!AX$109:AX$122)*'Tourism Model'!AX$124)</f>
        <v>329.30772470998795</v>
      </c>
      <c r="JU825" s="6">
        <f>('Muni-Level Population'!BJ1084/INDEX('Muni-Level Population'!BJ$1159:BJ$1172,MATCH('Addressable Market'!$B825,'Muni-Level Population'!$F$1159:$F$1172,0)))*(INDEX('Tourism Model'!AY$109:AY$123,MATCH('Addressable Market'!$B825,'Tourism Model'!$A$109:$A$123,0))/SUM('Tourism Model'!AY$109:AY$122)*'Tourism Model'!AY$124)</f>
        <v>340.59132884527992</v>
      </c>
      <c r="JV825" s="6">
        <f>('Muni-Level Population'!BK1084/INDEX('Muni-Level Population'!BK$1159:BK$1172,MATCH('Addressable Market'!$B825,'Muni-Level Population'!$F$1159:$F$1172,0)))*(INDEX('Tourism Model'!AZ$109:AZ$123,MATCH('Addressable Market'!$B825,'Tourism Model'!$A$109:$A$123,0))/SUM('Tourism Model'!AZ$109:AZ$122)*'Tourism Model'!AZ$124)</f>
        <v>298.54953870162262</v>
      </c>
      <c r="JW825" s="6">
        <f>('Muni-Level Population'!BL1084/INDEX('Muni-Level Population'!BL$1159:BL$1172,MATCH('Addressable Market'!$B825,'Muni-Level Population'!$F$1159:$F$1172,0)))*(INDEX('Tourism Model'!BA$109:BA$123,MATCH('Addressable Market'!$B825,'Tourism Model'!$A$109:$A$123,0))/SUM('Tourism Model'!BA$109:BA$122)*'Tourism Model'!BA$124)</f>
        <v>152.2637466004702</v>
      </c>
      <c r="JX825" s="6">
        <f>('Muni-Level Population'!BM1084/INDEX('Muni-Level Population'!BM$1159:BM$1172,MATCH('Addressable Market'!$B825,'Muni-Level Population'!$F$1159:$F$1172,0)))*(INDEX('Tourism Model'!BB$109:BB$123,MATCH('Addressable Market'!$B825,'Tourism Model'!$A$109:$A$123,0))/SUM('Tourism Model'!BB$109:BB$122)*'Tourism Model'!BB$124)</f>
        <v>140.28808730758718</v>
      </c>
      <c r="JY825" s="6">
        <f>('Muni-Level Population'!BN1084/INDEX('Muni-Level Population'!BN$1159:BN$1172,MATCH('Addressable Market'!$B825,'Muni-Level Population'!$F$1159:$F$1172,0)))*(INDEX('Tourism Model'!BC$109:BC$123,MATCH('Addressable Market'!$B825,'Tourism Model'!$A$109:$A$123,0))/SUM('Tourism Model'!BC$109:BC$122)*'Tourism Model'!BC$124)</f>
        <v>161.24946606775222</v>
      </c>
      <c r="JZ825" s="6">
        <f>('Muni-Level Population'!BO1084/INDEX('Muni-Level Population'!BO$1159:BO$1172,MATCH('Addressable Market'!$B825,'Muni-Level Population'!$F$1159:$F$1172,0)))*(INDEX('Tourism Model'!BD$109:BD$123,MATCH('Addressable Market'!$B825,'Tourism Model'!$A$109:$A$123,0))/SUM('Tourism Model'!BD$109:BD$122)*'Tourism Model'!BD$124)</f>
        <v>240.9546835867057</v>
      </c>
      <c r="KA825" s="6">
        <f>('Muni-Level Population'!BP1084/INDEX('Muni-Level Population'!BP$1159:BP$1172,MATCH('Addressable Market'!$B825,'Muni-Level Population'!$F$1159:$F$1172,0)))*(INDEX('Tourism Model'!BE$109:BE$123,MATCH('Addressable Market'!$B825,'Tourism Model'!$A$109:$A$123,0))/SUM('Tourism Model'!BE$109:BE$122)*'Tourism Model'!BE$124)</f>
        <v>226.90723167353707</v>
      </c>
      <c r="KB825" s="6">
        <f>('Muni-Level Population'!BQ1084/INDEX('Muni-Level Population'!BQ$1159:BQ$1172,MATCH('Addressable Market'!$B825,'Muni-Level Population'!$F$1159:$F$1172,0)))*(INDEX('Tourism Model'!BF$109:BF$123,MATCH('Addressable Market'!$B825,'Tourism Model'!$A$109:$A$123,0))/SUM('Tourism Model'!BF$109:BF$122)*'Tourism Model'!BF$124)</f>
        <v>197.32307496480786</v>
      </c>
      <c r="KC825" s="6">
        <f>('Muni-Level Population'!BR1084/INDEX('Muni-Level Population'!BR$1159:BR$1172,MATCH('Addressable Market'!$B825,'Muni-Level Population'!$F$1159:$F$1172,0)))*(INDEX('Tourism Model'!BG$109:BG$123,MATCH('Addressable Market'!$B825,'Tourism Model'!$A$109:$A$123,0))/SUM('Tourism Model'!BG$109:BG$122)*'Tourism Model'!BG$124)</f>
        <v>215.00589946122034</v>
      </c>
      <c r="KD825" s="6">
        <f>('Muni-Level Population'!BS1084/INDEX('Muni-Level Population'!BS$1159:BS$1172,MATCH('Addressable Market'!$B825,'Muni-Level Population'!$F$1159:$F$1172,0)))*(INDEX('Tourism Model'!BH$109:BH$123,MATCH('Addressable Market'!$B825,'Tourism Model'!$A$109:$A$123,0))/SUM('Tourism Model'!BH$109:BH$122)*'Tourism Model'!BH$124)</f>
        <v>150.03889672944621</v>
      </c>
      <c r="KE825" s="6">
        <f>('Muni-Level Population'!BT1084/INDEX('Muni-Level Population'!BT$1159:BT$1172,MATCH('Addressable Market'!$B825,'Muni-Level Population'!$F$1159:$F$1172,0)))*(INDEX('Tourism Model'!BI$109:BI$123,MATCH('Addressable Market'!$B825,'Tourism Model'!$A$109:$A$123,0))/SUM('Tourism Model'!BI$109:BI$122)*'Tourism Model'!BI$124)</f>
        <v>273.9363370086395</v>
      </c>
      <c r="KF825" s="6">
        <f>('Muni-Level Population'!BU1084/INDEX('Muni-Level Population'!BU$1159:BU$1172,MATCH('Addressable Market'!$B825,'Muni-Level Population'!$F$1159:$F$1172,0)))*(INDEX('Tourism Model'!BJ$109:BJ$123,MATCH('Addressable Market'!$B825,'Tourism Model'!$A$109:$A$123,0))/SUM('Tourism Model'!BJ$109:BJ$122)*'Tourism Model'!BJ$124)</f>
        <v>331.25609331643835</v>
      </c>
      <c r="KG825" s="6">
        <f>('Muni-Level Population'!BV1084/INDEX('Muni-Level Population'!BV$1159:BV$1172,MATCH('Addressable Market'!$B825,'Muni-Level Population'!$F$1159:$F$1172,0)))*(INDEX('Tourism Model'!BK$109:BK$123,MATCH('Addressable Market'!$B825,'Tourism Model'!$A$109:$A$123,0))/SUM('Tourism Model'!BK$109:BK$122)*'Tourism Model'!BK$124)</f>
        <v>336.36025791826575</v>
      </c>
      <c r="KH825" s="6">
        <f>('Muni-Level Population'!BW1084/INDEX('Muni-Level Population'!BW$1159:BW$1172,MATCH('Addressable Market'!$B825,'Muni-Level Population'!$F$1159:$F$1172,0)))*(INDEX('Tourism Model'!BL$109:BL$123,MATCH('Addressable Market'!$B825,'Tourism Model'!$A$109:$A$123,0))/SUM('Tourism Model'!BL$109:BL$122)*'Tourism Model'!BL$124)</f>
        <v>289.36562456541992</v>
      </c>
      <c r="KI825" s="6">
        <f>('Muni-Level Population'!BX1084/INDEX('Muni-Level Population'!BX$1159:BX$1172,MATCH('Addressable Market'!$B825,'Muni-Level Population'!$F$1159:$F$1172,0)))*(INDEX('Tourism Model'!BM$109:BM$123,MATCH('Addressable Market'!$B825,'Tourism Model'!$A$109:$A$123,0))/SUM('Tourism Model'!BM$109:BM$122)*'Tourism Model'!BM$124)</f>
        <v>144.78745401301842</v>
      </c>
      <c r="KJ825" s="6">
        <f>('Muni-Level Population'!BY1084/INDEX('Muni-Level Population'!BY$1159:BY$1172,MATCH('Addressable Market'!$B825,'Muni-Level Population'!$F$1159:$F$1172,0)))*(INDEX('Tourism Model'!BN$109:BN$123,MATCH('Addressable Market'!$B825,'Tourism Model'!$A$109:$A$123,0))/SUM('Tourism Model'!BN$109:BN$122)*'Tourism Model'!BN$124)</f>
        <v>130.82706102805312</v>
      </c>
      <c r="KK825" s="6">
        <f>('Muni-Level Population'!BZ1084/INDEX('Muni-Level Population'!BZ$1159:BZ$1172,MATCH('Addressable Market'!$B825,'Muni-Level Population'!$F$1159:$F$1172,0)))*(INDEX('Tourism Model'!BO$109:BO$123,MATCH('Addressable Market'!$B825,'Tourism Model'!$A$109:$A$123,0))/SUM('Tourism Model'!BO$109:BO$122)*'Tourism Model'!BO$124)</f>
        <v>147.41764456475013</v>
      </c>
      <c r="KL825" s="6">
        <f>('Muni-Level Population'!CA1084/INDEX('Muni-Level Population'!CA$1159:CA$1172,MATCH('Addressable Market'!$B825,'Muni-Level Population'!$F$1159:$F$1172,0)))*(INDEX('Tourism Model'!BP$109:BP$123,MATCH('Addressable Market'!$B825,'Tourism Model'!$A$109:$A$123,0))/SUM('Tourism Model'!BP$109:BP$122)*'Tourism Model'!BP$124)</f>
        <v>215.86697622894943</v>
      </c>
      <c r="KM825" s="6">
        <f>('Muni-Level Population'!CB1084/INDEX('Muni-Level Population'!CB$1159:CB$1172,MATCH('Addressable Market'!$B825,'Muni-Level Population'!$F$1159:$F$1172,0)))*(INDEX('Tourism Model'!BQ$109:BQ$123,MATCH('Addressable Market'!$B825,'Tourism Model'!$A$109:$A$123,0))/SUM('Tourism Model'!BQ$109:BQ$122)*'Tourism Model'!BQ$124)</f>
        <v>199.1208834568001</v>
      </c>
      <c r="KN825" s="6">
        <f>('Muni-Level Population'!CC1084/INDEX('Muni-Level Population'!CC$1159:CC$1172,MATCH('Addressable Market'!$B825,'Muni-Level Population'!$F$1159:$F$1172,0)))*(INDEX('Tourism Model'!BR$109:BR$123,MATCH('Addressable Market'!$B825,'Tourism Model'!$A$109:$A$123,0))/SUM('Tourism Model'!BR$109:BR$122)*'Tourism Model'!BR$124)</f>
        <v>169.54083067242462</v>
      </c>
      <c r="KO825" s="6">
        <f>('Muni-Level Population'!CD1084/INDEX('Muni-Level Population'!CD$1159:CD$1172,MATCH('Addressable Market'!$B825,'Muni-Level Population'!$F$1159:$F$1172,0)))*(INDEX('Tourism Model'!BS$109:BS$123,MATCH('Addressable Market'!$B825,'Tourism Model'!$A$109:$A$123,0))/SUM('Tourism Model'!BS$109:BS$122)*'Tourism Model'!BS$124)</f>
        <v>180.79105083968008</v>
      </c>
      <c r="KP825" s="6">
        <f>('Muni-Level Population'!CE1084/INDEX('Muni-Level Population'!CE$1159:CE$1172,MATCH('Addressable Market'!$B825,'Muni-Level Population'!$F$1159:$F$1172,0)))*(INDEX('Tourism Model'!BT$109:BT$123,MATCH('Addressable Market'!$B825,'Tourism Model'!$A$109:$A$123,0))/SUM('Tourism Model'!BT$109:BT$122)*'Tourism Model'!BT$124)</f>
        <v>123.41101426593477</v>
      </c>
      <c r="KQ825" s="6">
        <f>('Muni-Level Population'!CF1084/INDEX('Muni-Level Population'!CF$1159:CF$1172,MATCH('Addressable Market'!$B825,'Muni-Level Population'!$F$1159:$F$1172,0)))*(INDEX('Tourism Model'!BU$109:BU$123,MATCH('Addressable Market'!$B825,'Tourism Model'!$A$109:$A$123,0))/SUM('Tourism Model'!BU$109:BU$122)*'Tourism Model'!BU$124)</f>
        <v>220.29636458595189</v>
      </c>
    </row>
    <row r="826" spans="1:303" x14ac:dyDescent="0.35">
      <c r="A826" s="2" t="str">
        <f t="shared" si="1303"/>
        <v>Vermont</v>
      </c>
      <c r="B826" s="2" t="str">
        <f t="shared" si="1303"/>
        <v>Rutland</v>
      </c>
      <c r="D826" s="2" t="str">
        <f t="shared" si="1302"/>
        <v>Tinmouth</v>
      </c>
      <c r="G826" s="48">
        <f t="shared" si="1300"/>
        <v>3987.9714962824983</v>
      </c>
      <c r="H826" s="48">
        <f t="shared" si="1300"/>
        <v>3831.1715942169653</v>
      </c>
      <c r="I826" s="48">
        <f t="shared" si="1300"/>
        <v>3427.9010349992022</v>
      </c>
      <c r="J826" s="48">
        <f t="shared" si="1300"/>
        <v>3109.9410293385267</v>
      </c>
      <c r="K826" s="48">
        <f t="shared" si="1300"/>
        <v>3009.91694375935</v>
      </c>
      <c r="L826" s="48">
        <f t="shared" si="1300"/>
        <v>2750.5271735020801</v>
      </c>
      <c r="S826" s="6">
        <f t="shared" si="1304"/>
        <v>0</v>
      </c>
      <c r="T826" s="6">
        <f t="shared" si="1305"/>
        <v>0</v>
      </c>
      <c r="U826" s="6">
        <f t="shared" si="1306"/>
        <v>0</v>
      </c>
      <c r="V826" s="6">
        <f t="shared" si="1307"/>
        <v>0</v>
      </c>
      <c r="W826" s="6">
        <f t="shared" si="1308"/>
        <v>0</v>
      </c>
      <c r="X826" s="6">
        <f t="shared" si="1309"/>
        <v>0</v>
      </c>
      <c r="AD826" s="6">
        <f t="shared" si="1310"/>
        <v>0</v>
      </c>
      <c r="AE826" s="6">
        <f t="shared" si="1311"/>
        <v>0</v>
      </c>
      <c r="AF826" s="6">
        <f t="shared" si="1312"/>
        <v>0</v>
      </c>
      <c r="AG826" s="6">
        <f t="shared" si="1313"/>
        <v>0</v>
      </c>
      <c r="AH826" s="6">
        <f t="shared" si="1314"/>
        <v>0</v>
      </c>
      <c r="AI826" s="6">
        <f t="shared" si="1315"/>
        <v>0</v>
      </c>
      <c r="AO826" s="6">
        <f t="shared" si="1316"/>
        <v>0</v>
      </c>
      <c r="AP826" s="6">
        <f t="shared" si="1317"/>
        <v>0</v>
      </c>
      <c r="AQ826" s="6">
        <f t="shared" si="1318"/>
        <v>0</v>
      </c>
      <c r="AR826" s="6">
        <f t="shared" si="1319"/>
        <v>0</v>
      </c>
      <c r="AS826" s="6">
        <f t="shared" si="1320"/>
        <v>0</v>
      </c>
      <c r="AT826" s="6">
        <f t="shared" si="1321"/>
        <v>0</v>
      </c>
      <c r="AZ826" s="6">
        <f t="shared" si="1322"/>
        <v>0</v>
      </c>
      <c r="BA826" s="6">
        <f t="shared" si="1323"/>
        <v>0</v>
      </c>
      <c r="BB826" s="6">
        <f t="shared" si="1324"/>
        <v>0</v>
      </c>
      <c r="BC826" s="6">
        <f t="shared" si="1325"/>
        <v>0</v>
      </c>
      <c r="BD826" s="6">
        <f t="shared" si="1326"/>
        <v>0</v>
      </c>
      <c r="BE826" s="6">
        <f t="shared" si="1327"/>
        <v>0</v>
      </c>
      <c r="BK826" s="6">
        <f t="shared" si="1328"/>
        <v>0</v>
      </c>
      <c r="BL826" s="6">
        <f t="shared" si="1329"/>
        <v>0</v>
      </c>
      <c r="BM826" s="6">
        <f t="shared" si="1330"/>
        <v>0</v>
      </c>
      <c r="BN826" s="6">
        <f t="shared" si="1331"/>
        <v>0</v>
      </c>
      <c r="BO826" s="6">
        <f t="shared" si="1332"/>
        <v>0</v>
      </c>
      <c r="BP826" s="6">
        <f t="shared" si="1333"/>
        <v>0</v>
      </c>
      <c r="BV826" s="6">
        <f t="shared" si="1334"/>
        <v>0</v>
      </c>
      <c r="BW826" s="6">
        <f t="shared" si="1335"/>
        <v>0</v>
      </c>
      <c r="BX826" s="6">
        <f t="shared" si="1336"/>
        <v>0</v>
      </c>
      <c r="BY826" s="6">
        <f t="shared" si="1337"/>
        <v>0</v>
      </c>
      <c r="BZ826" s="6">
        <f t="shared" si="1338"/>
        <v>0</v>
      </c>
      <c r="CA826" s="6">
        <f t="shared" si="1339"/>
        <v>0</v>
      </c>
      <c r="CG826" s="6">
        <f t="shared" si="1340"/>
        <v>0</v>
      </c>
      <c r="CH826" s="6">
        <f t="shared" si="1341"/>
        <v>0</v>
      </c>
      <c r="CI826" s="6">
        <f t="shared" si="1342"/>
        <v>0</v>
      </c>
      <c r="CJ826" s="6">
        <f t="shared" si="1343"/>
        <v>0</v>
      </c>
      <c r="CK826" s="6">
        <f t="shared" si="1344"/>
        <v>0</v>
      </c>
      <c r="CL826" s="6">
        <f t="shared" si="1345"/>
        <v>0</v>
      </c>
      <c r="CR826" s="6">
        <f t="shared" si="1346"/>
        <v>0</v>
      </c>
      <c r="CS826" s="6">
        <f t="shared" si="1347"/>
        <v>0</v>
      </c>
      <c r="CT826" s="6">
        <f t="shared" si="1348"/>
        <v>0</v>
      </c>
      <c r="CU826" s="6">
        <f t="shared" si="1349"/>
        <v>0</v>
      </c>
      <c r="CV826" s="6">
        <f t="shared" si="1350"/>
        <v>0</v>
      </c>
      <c r="CW826" s="6">
        <f t="shared" si="1351"/>
        <v>0</v>
      </c>
      <c r="DC826" s="6">
        <f t="shared" si="1352"/>
        <v>0</v>
      </c>
      <c r="DD826" s="6">
        <f t="shared" si="1353"/>
        <v>0</v>
      </c>
      <c r="DE826" s="6">
        <f t="shared" si="1354"/>
        <v>0</v>
      </c>
      <c r="DF826" s="6">
        <f t="shared" si="1355"/>
        <v>0</v>
      </c>
      <c r="DG826" s="6">
        <f t="shared" si="1356"/>
        <v>0</v>
      </c>
      <c r="DH826" s="6">
        <f t="shared" si="1357"/>
        <v>0</v>
      </c>
      <c r="DN826" s="6">
        <f t="shared" si="1358"/>
        <v>0</v>
      </c>
      <c r="DO826" s="6">
        <f t="shared" si="1359"/>
        <v>0</v>
      </c>
      <c r="DP826" s="6">
        <f t="shared" si="1360"/>
        <v>0</v>
      </c>
      <c r="DQ826" s="6">
        <f t="shared" si="1361"/>
        <v>0</v>
      </c>
      <c r="DR826" s="6">
        <f t="shared" si="1362"/>
        <v>0</v>
      </c>
      <c r="DS826" s="6">
        <f t="shared" si="1363"/>
        <v>0</v>
      </c>
      <c r="HR826" s="6">
        <v>0</v>
      </c>
      <c r="HS826" s="6">
        <v>0</v>
      </c>
      <c r="HT826" s="6">
        <v>0</v>
      </c>
      <c r="HU826" s="6">
        <v>0</v>
      </c>
      <c r="HV826" s="6">
        <v>0</v>
      </c>
      <c r="HW826" s="6">
        <v>0</v>
      </c>
      <c r="HX826" s="6">
        <f>('Muni-Level Population'!M1085/INDEX('Muni-Level Population'!M$1159:M$1172,MATCH('Addressable Market'!$B826,'Muni-Level Population'!$F$1159:$F$1172,0)))*(INDEX('Tourism Model'!B$109:B$123,MATCH('Addressable Market'!$B826,'Tourism Model'!$A$109:$A$123,0))/SUM('Tourism Model'!B$109:B$122)*'Tourism Model'!B$124)</f>
        <v>481.99537696936602</v>
      </c>
      <c r="HY826" s="6">
        <f>('Muni-Level Population'!N1085/INDEX('Muni-Level Population'!N$1159:N$1172,MATCH('Addressable Market'!$B826,'Muni-Level Population'!$F$1159:$F$1172,0)))*(INDEX('Tourism Model'!C$109:C$123,MATCH('Addressable Market'!$B826,'Tourism Model'!$A$109:$A$123,0))/SUM('Tourism Model'!C$109:C$122)*'Tourism Model'!C$124)</f>
        <v>498.44805859513423</v>
      </c>
      <c r="HZ826" s="6">
        <f>('Muni-Level Population'!O1085/INDEX('Muni-Level Population'!O$1159:O$1172,MATCH('Addressable Market'!$B826,'Muni-Level Population'!$F$1159:$F$1172,0)))*(INDEX('Tourism Model'!D$109:D$123,MATCH('Addressable Market'!$B826,'Tourism Model'!$A$109:$A$123,0))/SUM('Tourism Model'!D$109:D$122)*'Tourism Model'!D$124)</f>
        <v>436.86222654392049</v>
      </c>
      <c r="IA826" s="6">
        <f>('Muni-Level Population'!P1085/INDEX('Muni-Level Population'!P$1159:P$1172,MATCH('Addressable Market'!$B826,'Muni-Level Population'!$F$1159:$F$1172,0)))*(INDEX('Tourism Model'!E$109:E$123,MATCH('Addressable Market'!$B826,'Tourism Model'!$A$109:$A$123,0))/SUM('Tourism Model'!E$109:E$122)*'Tourism Model'!E$124)</f>
        <v>222.77682374060237</v>
      </c>
      <c r="IB826" s="6">
        <f>('Muni-Level Population'!Q1085/INDEX('Muni-Level Population'!Q$1159:Q$1172,MATCH('Addressable Market'!$B826,'Muni-Level Population'!$F$1159:$F$1172,0)))*(INDEX('Tourism Model'!F$109:F$123,MATCH('Addressable Market'!$B826,'Tourism Model'!$A$109:$A$123,0))/SUM('Tourism Model'!F$109:F$122)*'Tourism Model'!F$124)</f>
        <v>205.22889524175804</v>
      </c>
      <c r="IC826" s="6">
        <f>('Muni-Level Population'!R1085/INDEX('Muni-Level Population'!R$1159:R$1172,MATCH('Addressable Market'!$B826,'Muni-Level Population'!$F$1159:$F$1172,0)))*(INDEX('Tourism Model'!G$109:G$123,MATCH('Addressable Market'!$B826,'Tourism Model'!$A$109:$A$123,0))/SUM('Tourism Model'!G$109:G$122)*'Tourism Model'!G$124)</f>
        <v>235.86388345990159</v>
      </c>
      <c r="ID826" s="6">
        <f>('Muni-Level Population'!S1085/INDEX('Muni-Level Population'!S$1159:S$1172,MATCH('Addressable Market'!$B826,'Muni-Level Population'!$F$1159:$F$1172,0)))*(INDEX('Tourism Model'!H$109:H$123,MATCH('Addressable Market'!$B826,'Tourism Model'!$A$109:$A$123,0))/SUM('Tourism Model'!H$109:H$122)*'Tourism Model'!H$124)</f>
        <v>352.40558925669313</v>
      </c>
      <c r="IE826" s="6">
        <f>('Muni-Level Population'!T1085/INDEX('Muni-Level Population'!T$1159:T$1172,MATCH('Addressable Market'!$B826,'Muni-Level Population'!$F$1159:$F$1172,0)))*(INDEX('Tourism Model'!I$109:I$123,MATCH('Addressable Market'!$B826,'Tourism Model'!$A$109:$A$123,0))/SUM('Tourism Model'!I$109:I$122)*'Tourism Model'!I$124)</f>
        <v>331.81899246548193</v>
      </c>
      <c r="IF826" s="6">
        <f>('Muni-Level Population'!U1085/INDEX('Muni-Level Population'!U$1159:U$1172,MATCH('Addressable Market'!$B826,'Muni-Level Population'!$F$1159:$F$1172,0)))*(INDEX('Tourism Model'!J$109:J$123,MATCH('Addressable Market'!$B826,'Tourism Model'!$A$109:$A$123,0))/SUM('Tourism Model'!J$109:J$122)*'Tourism Model'!J$124)</f>
        <v>288.52024108412036</v>
      </c>
      <c r="IG826" s="6">
        <f>('Muni-Level Population'!V1085/INDEX('Muni-Level Population'!V$1159:V$1172,MATCH('Addressable Market'!$B826,'Muni-Level Population'!$F$1159:$F$1172,0)))*(INDEX('Tourism Model'!K$109:K$123,MATCH('Addressable Market'!$B826,'Tourism Model'!$A$109:$A$123,0))/SUM('Tourism Model'!K$109:K$122)*'Tourism Model'!K$124)</f>
        <v>314.3352621319101</v>
      </c>
      <c r="IH826" s="6">
        <f>('Muni-Level Population'!W1085/INDEX('Muni-Level Population'!W$1159:W$1172,MATCH('Addressable Market'!$B826,'Muni-Level Population'!$F$1159:$F$1172,0)))*(INDEX('Tourism Model'!L$109:L$123,MATCH('Addressable Market'!$B826,'Tourism Model'!$A$109:$A$123,0))/SUM('Tourism Model'!L$109:L$122)*'Tourism Model'!L$124)</f>
        <v>219.32702042386867</v>
      </c>
      <c r="II826" s="6">
        <f>('Muni-Level Population'!X1085/INDEX('Muni-Level Population'!X$1159:X$1172,MATCH('Addressable Market'!$B826,'Muni-Level Population'!$F$1159:$F$1172,0)))*(INDEX('Tourism Model'!M$109:M$123,MATCH('Addressable Market'!$B826,'Tourism Model'!$A$109:$A$123,0))/SUM('Tourism Model'!M$109:M$122)*'Tourism Model'!M$124)</f>
        <v>400.38912636974158</v>
      </c>
      <c r="IJ826" s="6">
        <f>('Muni-Level Population'!Y1085/INDEX('Muni-Level Population'!Y$1159:Y$1172,MATCH('Addressable Market'!$B826,'Muni-Level Population'!$F$1159:$F$1172,0)))*(INDEX('Tourism Model'!N$109:N$123,MATCH('Addressable Market'!$B826,'Tourism Model'!$A$109:$A$123,0))/SUM('Tourism Model'!N$109:N$122)*'Tourism Model'!N$124)</f>
        <v>484.10782001649</v>
      </c>
      <c r="IK826" s="6">
        <f>('Muni-Level Population'!Z1085/INDEX('Muni-Level Population'!Z$1159:Z$1172,MATCH('Addressable Market'!$B826,'Muni-Level Population'!$F$1159:$F$1172,0)))*(INDEX('Tourism Model'!O$109:O$123,MATCH('Addressable Market'!$B826,'Tourism Model'!$A$109:$A$123,0))/SUM('Tourism Model'!O$109:O$122)*'Tourism Model'!O$124)</f>
        <v>496.34099799454964</v>
      </c>
      <c r="IL826" s="6">
        <f>('Muni-Level Population'!AA1085/INDEX('Muni-Level Population'!AA$1159:AA$1172,MATCH('Addressable Market'!$B826,'Muni-Level Population'!$F$1159:$F$1172,0)))*(INDEX('Tourism Model'!P$109:P$123,MATCH('Addressable Market'!$B826,'Tourism Model'!$A$109:$A$123,0))/SUM('Tourism Model'!P$109:P$122)*'Tourism Model'!P$124)</f>
        <v>431.25258094476209</v>
      </c>
      <c r="IM826" s="6">
        <f>('Muni-Level Population'!AB1085/INDEX('Muni-Level Population'!AB$1159:AB$1172,MATCH('Addressable Market'!$B826,'Muni-Level Population'!$F$1159:$F$1172,0)))*(INDEX('Tourism Model'!Q$109:Q$123,MATCH('Addressable Market'!$B826,'Tourism Model'!$A$109:$A$123,0))/SUM('Tourism Model'!Q$109:Q$122)*'Tourism Model'!Q$124)</f>
        <v>217.99648079180079</v>
      </c>
      <c r="IN826" s="6">
        <f>('Muni-Level Population'!AC1085/INDEX('Muni-Level Population'!AC$1159:AC$1172,MATCH('Addressable Market'!$B826,'Muni-Level Population'!$F$1159:$F$1172,0)))*(INDEX('Tourism Model'!R$109:R$123,MATCH('Addressable Market'!$B826,'Tourism Model'!$A$109:$A$123,0))/SUM('Tourism Model'!R$109:R$122)*'Tourism Model'!R$124)</f>
        <v>199.0558486244559</v>
      </c>
      <c r="IO826" s="6">
        <f>('Muni-Level Population'!AD1085/INDEX('Muni-Level Population'!AD$1159:AD$1172,MATCH('Addressable Market'!$B826,'Muni-Level Population'!$F$1159:$F$1172,0)))*(INDEX('Tourism Model'!S$109:S$123,MATCH('Addressable Market'!$B826,'Tourism Model'!$A$109:$A$123,0))/SUM('Tourism Model'!S$109:S$122)*'Tourism Model'!S$124)</f>
        <v>226.73516115775101</v>
      </c>
      <c r="IP826" s="6">
        <f>('Muni-Level Population'!AE1085/INDEX('Muni-Level Population'!AE$1159:AE$1172,MATCH('Addressable Market'!$B826,'Muni-Level Population'!$F$1159:$F$1172,0)))*(INDEX('Tourism Model'!T$109:T$123,MATCH('Addressable Market'!$B826,'Tourism Model'!$A$109:$A$123,0))/SUM('Tourism Model'!T$109:T$122)*'Tourism Model'!T$124)</f>
        <v>335.72570802712511</v>
      </c>
      <c r="IQ826" s="6">
        <f>('Muni-Level Population'!AF1085/INDEX('Muni-Level Population'!AF$1159:AF$1172,MATCH('Addressable Market'!$B826,'Muni-Level Population'!$F$1159:$F$1172,0)))*(INDEX('Tourism Model'!U$109:U$123,MATCH('Addressable Market'!$B826,'Tourism Model'!$A$109:$A$123,0))/SUM('Tourism Model'!U$109:U$122)*'Tourism Model'!U$124)</f>
        <v>313.24930756867406</v>
      </c>
      <c r="IR826" s="6">
        <f>('Muni-Level Population'!AG1085/INDEX('Muni-Level Population'!AG$1159:AG$1172,MATCH('Addressable Market'!$B826,'Muni-Level Population'!$F$1159:$F$1172,0)))*(INDEX('Tourism Model'!V$109:V$123,MATCH('Addressable Market'!$B826,'Tourism Model'!$A$109:$A$123,0))/SUM('Tourism Model'!V$109:V$122)*'Tourism Model'!V$124)</f>
        <v>269.88219208706272</v>
      </c>
      <c r="IS826" s="6">
        <f>('Muni-Level Population'!AH1085/INDEX('Muni-Level Population'!AH$1159:AH$1172,MATCH('Addressable Market'!$B826,'Muni-Level Population'!$F$1159:$F$1172,0)))*(INDEX('Tourism Model'!W$109:W$123,MATCH('Addressable Market'!$B826,'Tourism Model'!$A$109:$A$123,0))/SUM('Tourism Model'!W$109:W$122)*'Tourism Model'!W$124)</f>
        <v>291.31402268114363</v>
      </c>
      <c r="IT826" s="6">
        <f>('Muni-Level Population'!AI1085/INDEX('Muni-Level Population'!AI$1159:AI$1172,MATCH('Addressable Market'!$B826,'Muni-Level Population'!$F$1159:$F$1172,0)))*(INDEX('Tourism Model'!X$109:X$123,MATCH('Addressable Market'!$B826,'Tourism Model'!$A$109:$A$123,0))/SUM('Tourism Model'!X$109:X$122)*'Tourism Model'!X$124)</f>
        <v>201.36838747156489</v>
      </c>
      <c r="IU826" s="6">
        <f>('Muni-Level Population'!AJ1085/INDEX('Muni-Level Population'!AJ$1159:AJ$1172,MATCH('Addressable Market'!$B826,'Muni-Level Population'!$F$1159:$F$1172,0)))*(INDEX('Tourism Model'!Y$109:Y$123,MATCH('Addressable Market'!$B826,'Tourism Model'!$A$109:$A$123,0))/SUM('Tourism Model'!Y$109:Y$122)*'Tourism Model'!Y$124)</f>
        <v>364.14308685158522</v>
      </c>
      <c r="IV826" s="6">
        <f>('Muni-Level Population'!AK1085/INDEX('Muni-Level Population'!AK$1159:AK$1172,MATCH('Addressable Market'!$B826,'Muni-Level Population'!$F$1159:$F$1172,0)))*(INDEX('Tourism Model'!Z$109:Z$123,MATCH('Addressable Market'!$B826,'Tourism Model'!$A$109:$A$123,0))/SUM('Tourism Model'!Z$109:Z$122)*'Tourism Model'!Z$124)</f>
        <v>436.09539943301979</v>
      </c>
      <c r="IW826" s="6">
        <f>('Muni-Level Population'!AL1085/INDEX('Muni-Level Population'!AL$1159:AL$1172,MATCH('Addressable Market'!$B826,'Muni-Level Population'!$F$1159:$F$1172,0)))*(INDEX('Tourism Model'!AA$109:AA$123,MATCH('Addressable Market'!$B826,'Tourism Model'!$A$109:$A$123,0))/SUM('Tourism Model'!AA$109:AA$122)*'Tourism Model'!AA$124)</f>
        <v>446.54139042575196</v>
      </c>
      <c r="IX826" s="6">
        <f>('Muni-Level Population'!AM1085/INDEX('Muni-Level Population'!AM$1159:AM$1172,MATCH('Addressable Market'!$B826,'Muni-Level Population'!$F$1159:$F$1172,0)))*(INDEX('Tourism Model'!AB$109:AB$123,MATCH('Addressable Market'!$B826,'Tourism Model'!$A$109:$A$123,0))/SUM('Tourism Model'!AB$109:AB$122)*'Tourism Model'!AB$124)</f>
        <v>387.47596121032512</v>
      </c>
      <c r="IY826" s="6">
        <f>('Muni-Level Population'!AN1085/INDEX('Muni-Level Population'!AN$1159:AN$1172,MATCH('Addressable Market'!$B826,'Muni-Level Population'!$F$1159:$F$1172,0)))*(INDEX('Tourism Model'!AC$109:AC$123,MATCH('Addressable Market'!$B826,'Tourism Model'!$A$109:$A$123,0))/SUM('Tourism Model'!AC$109:AC$122)*'Tourism Model'!AC$124)</f>
        <v>195.60636536132336</v>
      </c>
      <c r="IZ826" s="6">
        <f>('Muni-Level Population'!AO1085/INDEX('Muni-Level Population'!AO$1159:AO$1172,MATCH('Addressable Market'!$B826,'Muni-Level Population'!$F$1159:$F$1172,0)))*(INDEX('Tourism Model'!AD$109:AD$123,MATCH('Addressable Market'!$B826,'Tourism Model'!$A$109:$A$123,0))/SUM('Tourism Model'!AD$109:AD$122)*'Tourism Model'!AD$124)</f>
        <v>178.36825185585369</v>
      </c>
      <c r="JA826" s="6">
        <f>('Muni-Level Population'!AP1085/INDEX('Muni-Level Population'!AP$1159:AP$1172,MATCH('Addressable Market'!$B826,'Muni-Level Population'!$F$1159:$F$1172,0)))*(INDEX('Tourism Model'!AE$109:AE$123,MATCH('Addressable Market'!$B826,'Tourism Model'!$A$109:$A$123,0))/SUM('Tourism Model'!AE$109:AE$122)*'Tourism Model'!AE$124)</f>
        <v>202.88919291387833</v>
      </c>
      <c r="JB826" s="6">
        <f>('Muni-Level Population'!AQ1085/INDEX('Muni-Level Population'!AQ$1159:AQ$1172,MATCH('Addressable Market'!$B826,'Muni-Level Population'!$F$1159:$F$1172,0)))*(INDEX('Tourism Model'!AF$109:AF$123,MATCH('Addressable Market'!$B826,'Tourism Model'!$A$109:$A$123,0))/SUM('Tourism Model'!AF$109:AF$122)*'Tourism Model'!AF$124)</f>
        <v>299.99225887534129</v>
      </c>
      <c r="JC826" s="6">
        <f>('Muni-Level Population'!AR1085/INDEX('Muni-Level Population'!AR$1159:AR$1172,MATCH('Addressable Market'!$B826,'Muni-Level Population'!$F$1159:$F$1172,0)))*(INDEX('Tourism Model'!AG$109:AG$123,MATCH('Addressable Market'!$B826,'Tourism Model'!$A$109:$A$123,0))/SUM('Tourism Model'!AG$109:AG$122)*'Tourism Model'!AG$124)</f>
        <v>279.50435439271547</v>
      </c>
      <c r="JD826" s="6">
        <f>('Muni-Level Population'!AS1085/INDEX('Muni-Level Population'!AS$1159:AS$1172,MATCH('Addressable Market'!$B826,'Muni-Level Population'!$F$1159:$F$1172,0)))*(INDEX('Tourism Model'!AH$109:AH$123,MATCH('Addressable Market'!$B826,'Tourism Model'!$A$109:$A$123,0))/SUM('Tourism Model'!AH$109:AH$122)*'Tourism Model'!AH$124)</f>
        <v>240.45450899161591</v>
      </c>
      <c r="JE826" s="6">
        <f>('Muni-Level Population'!AT1085/INDEX('Muni-Level Population'!AT$1159:AT$1172,MATCH('Addressable Market'!$B826,'Muni-Level Population'!$F$1159:$F$1172,0)))*(INDEX('Tourism Model'!AI$109:AI$123,MATCH('Addressable Market'!$B826,'Tourism Model'!$A$109:$A$123,0))/SUM('Tourism Model'!AI$109:AI$122)*'Tourism Model'!AI$124)</f>
        <v>259.15952045373717</v>
      </c>
      <c r="JF826" s="6">
        <f>('Muni-Level Population'!AU1085/INDEX('Muni-Level Population'!AU$1159:AU$1172,MATCH('Addressable Market'!$B826,'Muni-Level Population'!$F$1159:$F$1172,0)))*(INDEX('Tourism Model'!AJ$109:AJ$123,MATCH('Addressable Market'!$B826,'Tourism Model'!$A$109:$A$123,0))/SUM('Tourism Model'!AJ$109:AJ$122)*'Tourism Model'!AJ$124)</f>
        <v>178.86714052543599</v>
      </c>
      <c r="JG826" s="6">
        <f>('Muni-Level Population'!AV1085/INDEX('Muni-Level Population'!AV$1159:AV$1172,MATCH('Addressable Market'!$B826,'Muni-Level Population'!$F$1159:$F$1172,0)))*(INDEX('Tourism Model'!AK$109:AK$123,MATCH('Addressable Market'!$B826,'Tourism Model'!$A$109:$A$123,0))/SUM('Tourism Model'!AK$109:AK$122)*'Tourism Model'!AK$124)</f>
        <v>322.9466905602045</v>
      </c>
      <c r="JH826" s="6">
        <f>('Muni-Level Population'!AW1085/INDEX('Muni-Level Population'!AW$1159:AW$1172,MATCH('Addressable Market'!$B826,'Muni-Level Population'!$F$1159:$F$1172,0)))*(INDEX('Tourism Model'!AL$109:AL$123,MATCH('Addressable Market'!$B826,'Tourism Model'!$A$109:$A$123,0))/SUM('Tourism Model'!AL$109:AL$122)*'Tourism Model'!AL$124)</f>
        <v>386.1404590971045</v>
      </c>
      <c r="JI826" s="6">
        <f>('Muni-Level Population'!AX1085/INDEX('Muni-Level Population'!AX$1159:AX$1172,MATCH('Addressable Market'!$B826,'Muni-Level Population'!$F$1159:$F$1172,0)))*(INDEX('Tourism Model'!AM$109:AM$123,MATCH('Addressable Market'!$B826,'Tourism Model'!$A$109:$A$123,0))/SUM('Tourism Model'!AM$109:AM$122)*'Tourism Model'!AM$124)</f>
        <v>397.22964327899194</v>
      </c>
      <c r="JJ826" s="6">
        <f>('Muni-Level Population'!AY1085/INDEX('Muni-Level Population'!AY$1159:AY$1172,MATCH('Addressable Market'!$B826,'Muni-Level Population'!$F$1159:$F$1172,0)))*(INDEX('Tourism Model'!AN$109:AN$123,MATCH('Addressable Market'!$B826,'Tourism Model'!$A$109:$A$123,0))/SUM('Tourism Model'!AN$109:AN$122)*'Tourism Model'!AN$124)</f>
        <v>346.31537649796638</v>
      </c>
      <c r="JK826" s="6">
        <f>('Muni-Level Population'!AZ1085/INDEX('Muni-Level Population'!AZ$1159:AZ$1172,MATCH('Addressable Market'!$B826,'Muni-Level Population'!$F$1159:$F$1172,0)))*(INDEX('Tourism Model'!AO$109:AO$123,MATCH('Addressable Market'!$B826,'Tourism Model'!$A$109:$A$123,0))/SUM('Tourism Model'!AO$109:AO$122)*'Tourism Model'!AO$124)</f>
        <v>175.66710170603125</v>
      </c>
      <c r="JL826" s="6">
        <f>('Muni-Level Population'!BA1085/INDEX('Muni-Level Population'!BA$1159:BA$1172,MATCH('Addressable Market'!$B826,'Muni-Level Population'!$F$1159:$F$1172,0)))*(INDEX('Tourism Model'!AP$109:AP$123,MATCH('Addressable Market'!$B826,'Tourism Model'!$A$109:$A$123,0))/SUM('Tourism Model'!AP$109:AP$122)*'Tourism Model'!AP$124)</f>
        <v>160.96772819600648</v>
      </c>
      <c r="JM826" s="6">
        <f>('Muni-Level Population'!BB1085/INDEX('Muni-Level Population'!BB$1159:BB$1172,MATCH('Addressable Market'!$B826,'Muni-Level Population'!$F$1159:$F$1172,0)))*(INDEX('Tourism Model'!AQ$109:AQ$123,MATCH('Addressable Market'!$B826,'Tourism Model'!$A$109:$A$123,0))/SUM('Tourism Model'!AQ$109:AQ$122)*'Tourism Model'!AQ$124)</f>
        <v>184.00437930430166</v>
      </c>
      <c r="JN826" s="6">
        <f>('Muni-Level Population'!BC1085/INDEX('Muni-Level Population'!BC$1159:BC$1172,MATCH('Addressable Market'!$B826,'Muni-Level Population'!$F$1159:$F$1172,0)))*(INDEX('Tourism Model'!AR$109:AR$123,MATCH('Addressable Market'!$B826,'Tourism Model'!$A$109:$A$123,0))/SUM('Tourism Model'!AR$109:AR$122)*'Tourism Model'!AR$124)</f>
        <v>273.44018561865909</v>
      </c>
      <c r="JO826" s="6">
        <f>('Muni-Level Population'!BD1085/INDEX('Muni-Level Population'!BD$1159:BD$1172,MATCH('Addressable Market'!$B826,'Muni-Level Population'!$F$1159:$F$1172,0)))*(INDEX('Tourism Model'!AS$109:AS$123,MATCH('Addressable Market'!$B826,'Tourism Model'!$A$109:$A$123,0))/SUM('Tourism Model'!AS$109:AS$122)*'Tourism Model'!AS$124)</f>
        <v>256.07067930363365</v>
      </c>
      <c r="JP826" s="6">
        <f>('Muni-Level Population'!BE1085/INDEX('Muni-Level Population'!BE$1159:BE$1172,MATCH('Addressable Market'!$B826,'Muni-Level Population'!$F$1159:$F$1172,0)))*(INDEX('Tourism Model'!AT$109:AT$123,MATCH('Addressable Market'!$B826,'Tourism Model'!$A$109:$A$123,0))/SUM('Tourism Model'!AT$109:AT$122)*'Tourism Model'!AT$124)</f>
        <v>221.44203011035086</v>
      </c>
      <c r="JQ826" s="6">
        <f>('Muni-Level Population'!BF1085/INDEX('Muni-Level Population'!BF$1159:BF$1172,MATCH('Addressable Market'!$B826,'Muni-Level Population'!$F$1159:$F$1172,0)))*(INDEX('Tourism Model'!AU$109:AU$123,MATCH('Addressable Market'!$B826,'Tourism Model'!$A$109:$A$123,0))/SUM('Tourism Model'!AU$109:AU$122)*'Tourism Model'!AU$124)</f>
        <v>239.93189664526736</v>
      </c>
      <c r="JR826" s="6">
        <f>('Muni-Level Population'!BG1085/INDEX('Muni-Level Population'!BG$1159:BG$1172,MATCH('Addressable Market'!$B826,'Muni-Level Population'!$F$1159:$F$1172,0)))*(INDEX('Tourism Model'!AV$109:AV$123,MATCH('Addressable Market'!$B826,'Tourism Model'!$A$109:$A$123,0))/SUM('Tourism Model'!AV$109:AV$122)*'Tourism Model'!AV$124)</f>
        <v>166.48836372673782</v>
      </c>
      <c r="JS826" s="6">
        <f>('Muni-Level Population'!BH1085/INDEX('Muni-Level Population'!BH$1159:BH$1172,MATCH('Addressable Market'!$B826,'Muni-Level Population'!$F$1159:$F$1172,0)))*(INDEX('Tourism Model'!AW$109:AW$123,MATCH('Addressable Market'!$B826,'Tourism Model'!$A$109:$A$123,0))/SUM('Tourism Model'!AW$109:AW$122)*'Tourism Model'!AW$124)</f>
        <v>302.24318585347601</v>
      </c>
      <c r="JT826" s="6">
        <f>('Muni-Level Population'!BI1085/INDEX('Muni-Level Population'!BI$1159:BI$1172,MATCH('Addressable Market'!$B826,'Muni-Level Population'!$F$1159:$F$1172,0)))*(INDEX('Tourism Model'!AX$109:AX$123,MATCH('Addressable Market'!$B826,'Tourism Model'!$A$109:$A$123,0))/SUM('Tourism Model'!AX$109:AX$122)*'Tourism Model'!AX$124)</f>
        <v>363.39943945952041</v>
      </c>
      <c r="JU826" s="6">
        <f>('Muni-Level Population'!BJ1085/INDEX('Muni-Level Population'!BJ$1159:BJ$1172,MATCH('Addressable Market'!$B826,'Muni-Level Population'!$F$1159:$F$1172,0)))*(INDEX('Tourism Model'!AY$109:AY$123,MATCH('Addressable Market'!$B826,'Tourism Model'!$A$109:$A$123,0))/SUM('Tourism Model'!AY$109:AY$122)*'Tourism Model'!AY$124)</f>
        <v>375.88253691355158</v>
      </c>
      <c r="JV826" s="6">
        <f>('Muni-Level Population'!BK1085/INDEX('Muni-Level Population'!BK$1159:BK$1172,MATCH('Addressable Market'!$B826,'Muni-Level Population'!$F$1159:$F$1172,0)))*(INDEX('Tourism Model'!AZ$109:AZ$123,MATCH('Addressable Market'!$B826,'Tourism Model'!$A$109:$A$123,0))/SUM('Tourism Model'!AZ$109:AZ$122)*'Tourism Model'!AZ$124)</f>
        <v>329.50933440519344</v>
      </c>
      <c r="JW826" s="6">
        <f>('Muni-Level Population'!BL1085/INDEX('Muni-Level Population'!BL$1159:BL$1172,MATCH('Addressable Market'!$B826,'Muni-Level Population'!$F$1159:$F$1172,0)))*(INDEX('Tourism Model'!BA$109:BA$123,MATCH('Addressable Market'!$B826,'Tourism Model'!$A$109:$A$123,0))/SUM('Tourism Model'!BA$109:BA$122)*'Tourism Model'!BA$124)</f>
        <v>168.06765127157422</v>
      </c>
      <c r="JX826" s="6">
        <f>('Muni-Level Population'!BM1085/INDEX('Muni-Level Population'!BM$1159:BM$1172,MATCH('Addressable Market'!$B826,'Muni-Level Population'!$F$1159:$F$1172,0)))*(INDEX('Tourism Model'!BB$109:BB$123,MATCH('Addressable Market'!$B826,'Tourism Model'!$A$109:$A$123,0))/SUM('Tourism Model'!BB$109:BB$122)*'Tourism Model'!BB$124)</f>
        <v>154.86154256944118</v>
      </c>
      <c r="JY826" s="6">
        <f>('Muni-Level Population'!BN1085/INDEX('Muni-Level Population'!BN$1159:BN$1172,MATCH('Addressable Market'!$B826,'Muni-Level Population'!$F$1159:$F$1172,0)))*(INDEX('Tourism Model'!BC$109:BC$123,MATCH('Addressable Market'!$B826,'Tourism Model'!$A$109:$A$123,0))/SUM('Tourism Model'!BC$109:BC$122)*'Tourism Model'!BC$124)</f>
        <v>178.01534925143596</v>
      </c>
      <c r="JZ826" s="6">
        <f>('Muni-Level Population'!BO1085/INDEX('Muni-Level Population'!BO$1159:BO$1172,MATCH('Addressable Market'!$B826,'Muni-Level Population'!$F$1159:$F$1172,0)))*(INDEX('Tourism Model'!BD$109:BD$123,MATCH('Addressable Market'!$B826,'Tourism Model'!$A$109:$A$123,0))/SUM('Tourism Model'!BD$109:BD$122)*'Tourism Model'!BD$124)</f>
        <v>266.0294889183138</v>
      </c>
      <c r="KA826" s="6">
        <f>('Muni-Level Population'!BP1085/INDEX('Muni-Level Population'!BP$1159:BP$1172,MATCH('Addressable Market'!$B826,'Muni-Level Population'!$F$1159:$F$1172,0)))*(INDEX('Tourism Model'!BE$109:BE$123,MATCH('Addressable Market'!$B826,'Tourism Model'!$A$109:$A$123,0))/SUM('Tourism Model'!BE$109:BE$122)*'Tourism Model'!BE$124)</f>
        <v>250.54122742966283</v>
      </c>
      <c r="KB826" s="6">
        <f>('Muni-Level Population'!BQ1085/INDEX('Muni-Level Population'!BQ$1159:BQ$1172,MATCH('Addressable Market'!$B826,'Muni-Level Population'!$F$1159:$F$1172,0)))*(INDEX('Tourism Model'!BF$109:BF$123,MATCH('Addressable Market'!$B826,'Tourism Model'!$A$109:$A$123,0))/SUM('Tourism Model'!BF$109:BF$122)*'Tourism Model'!BF$124)</f>
        <v>217.8939806706644</v>
      </c>
      <c r="KC826" s="6">
        <f>('Muni-Level Population'!BR1085/INDEX('Muni-Level Population'!BR$1159:BR$1172,MATCH('Addressable Market'!$B826,'Muni-Level Population'!$F$1159:$F$1172,0)))*(INDEX('Tourism Model'!BG$109:BG$123,MATCH('Addressable Market'!$B826,'Tourism Model'!$A$109:$A$123,0))/SUM('Tourism Model'!BG$109:BG$122)*'Tourism Model'!BG$124)</f>
        <v>237.43956616435301</v>
      </c>
      <c r="KD826" s="6">
        <f>('Muni-Level Population'!BS1085/INDEX('Muni-Level Population'!BS$1159:BS$1172,MATCH('Addressable Market'!$B826,'Muni-Level Population'!$F$1159:$F$1172,0)))*(INDEX('Tourism Model'!BH$109:BH$123,MATCH('Addressable Market'!$B826,'Tourism Model'!$A$109:$A$123,0))/SUM('Tourism Model'!BH$109:BH$122)*'Tourism Model'!BH$124)</f>
        <v>165.70787500600497</v>
      </c>
      <c r="KE826" s="6">
        <f>('Muni-Level Population'!BT1085/INDEX('Muni-Level Population'!BT$1159:BT$1172,MATCH('Addressable Market'!$B826,'Muni-Level Population'!$F$1159:$F$1172,0)))*(INDEX('Tourism Model'!BI$109:BI$123,MATCH('Addressable Market'!$B826,'Tourism Model'!$A$109:$A$123,0))/SUM('Tourism Model'!BI$109:BI$122)*'Tourism Model'!BI$124)</f>
        <v>302.56895169963462</v>
      </c>
      <c r="KF826" s="6">
        <f>('Muni-Level Population'!BU1085/INDEX('Muni-Level Population'!BU$1159:BU$1172,MATCH('Addressable Market'!$B826,'Muni-Level Population'!$F$1159:$F$1172,0)))*(INDEX('Tourism Model'!BJ$109:BJ$123,MATCH('Addressable Market'!$B826,'Tourism Model'!$A$109:$A$123,0))/SUM('Tourism Model'!BJ$109:BJ$122)*'Tourism Model'!BJ$124)</f>
        <v>365.91081199169804</v>
      </c>
      <c r="KG826" s="6">
        <f>('Muni-Level Population'!BV1085/INDEX('Muni-Level Population'!BV$1159:BV$1172,MATCH('Addressable Market'!$B826,'Muni-Level Population'!$F$1159:$F$1172,0)))*(INDEX('Tourism Model'!BK$109:BK$123,MATCH('Addressable Market'!$B826,'Tourism Model'!$A$109:$A$123,0))/SUM('Tourism Model'!BK$109:BK$122)*'Tourism Model'!BK$124)</f>
        <v>371.58034469305659</v>
      </c>
      <c r="KH826" s="6">
        <f>('Muni-Level Population'!BW1085/INDEX('Muni-Level Population'!BW$1159:BW$1172,MATCH('Addressable Market'!$B826,'Muni-Level Population'!$F$1159:$F$1172,0)))*(INDEX('Tourism Model'!BL$109:BL$123,MATCH('Addressable Market'!$B826,'Tourism Model'!$A$109:$A$123,0))/SUM('Tourism Model'!BL$109:BL$122)*'Tourism Model'!BL$124)</f>
        <v>319.68934898169101</v>
      </c>
      <c r="KI826" s="6">
        <f>('Muni-Level Population'!BX1085/INDEX('Muni-Level Population'!BX$1159:BX$1172,MATCH('Addressable Market'!$B826,'Muni-Level Population'!$F$1159:$F$1172,0)))*(INDEX('Tourism Model'!BM$109:BM$123,MATCH('Addressable Market'!$B826,'Tourism Model'!$A$109:$A$123,0))/SUM('Tourism Model'!BM$109:BM$122)*'Tourism Model'!BM$124)</f>
        <v>159.97382411430274</v>
      </c>
      <c r="KJ826" s="6">
        <f>('Muni-Level Population'!BY1085/INDEX('Muni-Level Population'!BY$1159:BY$1172,MATCH('Addressable Market'!$B826,'Muni-Level Population'!$F$1159:$F$1172,0)))*(INDEX('Tourism Model'!BN$109:BN$123,MATCH('Addressable Market'!$B826,'Tourism Model'!$A$109:$A$123,0))/SUM('Tourism Model'!BN$109:BN$122)*'Tourism Model'!BN$124)</f>
        <v>144.56101796158771</v>
      </c>
      <c r="KK826" s="6">
        <f>('Muni-Level Population'!BZ1085/INDEX('Muni-Level Population'!BZ$1159:BZ$1172,MATCH('Addressable Market'!$B826,'Muni-Level Population'!$F$1159:$F$1172,0)))*(INDEX('Tourism Model'!BO$109:BO$123,MATCH('Addressable Market'!$B826,'Tourism Model'!$A$109:$A$123,0))/SUM('Tourism Model'!BO$109:BO$122)*'Tourism Model'!BO$124)</f>
        <v>162.90706676910088</v>
      </c>
      <c r="KL826" s="6">
        <f>('Muni-Level Population'!CA1085/INDEX('Muni-Level Population'!CA$1159:CA$1172,MATCH('Addressable Market'!$B826,'Muni-Level Population'!$F$1159:$F$1172,0)))*(INDEX('Tourism Model'!BP$109:BP$123,MATCH('Addressable Market'!$B826,'Tourism Model'!$A$109:$A$123,0))/SUM('Tourism Model'!BP$109:BP$122)*'Tourism Model'!BP$124)</f>
        <v>238.56809227597088</v>
      </c>
      <c r="KM826" s="6">
        <f>('Muni-Level Population'!CB1085/INDEX('Muni-Level Population'!CB$1159:CB$1172,MATCH('Addressable Market'!$B826,'Muni-Level Population'!$F$1159:$F$1172,0)))*(INDEX('Tourism Model'!BQ$109:BQ$123,MATCH('Addressable Market'!$B826,'Tourism Model'!$A$109:$A$123,0))/SUM('Tourism Model'!BQ$109:BQ$122)*'Tourism Model'!BQ$124)</f>
        <v>220.07964783481609</v>
      </c>
      <c r="KN826" s="6">
        <f>('Muni-Level Population'!CC1085/INDEX('Muni-Level Population'!CC$1159:CC$1172,MATCH('Addressable Market'!$B826,'Muni-Level Population'!$F$1159:$F$1172,0)))*(INDEX('Tourism Model'!BR$109:BR$123,MATCH('Addressable Market'!$B826,'Tourism Model'!$A$109:$A$123,0))/SUM('Tourism Model'!BR$109:BR$122)*'Tourism Model'!BR$124)</f>
        <v>187.40205161582563</v>
      </c>
      <c r="KO826" s="6">
        <f>('Muni-Level Population'!CD1085/INDEX('Muni-Level Population'!CD$1159:CD$1172,MATCH('Addressable Market'!$B826,'Muni-Level Population'!$F$1159:$F$1172,0)))*(INDEX('Tourism Model'!BS$109:BS$123,MATCH('Addressable Market'!$B826,'Tourism Model'!$A$109:$A$123,0))/SUM('Tourism Model'!BS$109:BS$122)*'Tourism Model'!BS$124)</f>
        <v>199.85396636475537</v>
      </c>
      <c r="KP826" s="6">
        <f>('Muni-Level Population'!CE1085/INDEX('Muni-Level Population'!CE$1159:CE$1172,MATCH('Addressable Market'!$B826,'Muni-Level Population'!$F$1159:$F$1172,0)))*(INDEX('Tourism Model'!BT$109:BT$123,MATCH('Addressable Market'!$B826,'Tourism Model'!$A$109:$A$123,0))/SUM('Tourism Model'!BT$109:BT$122)*'Tourism Model'!BT$124)</f>
        <v>136.43531748416947</v>
      </c>
      <c r="KQ826" s="6">
        <f>('Muni-Level Population'!CF1085/INDEX('Muni-Level Population'!CF$1159:CF$1172,MATCH('Addressable Market'!$B826,'Muni-Level Population'!$F$1159:$F$1172,0)))*(INDEX('Tourism Model'!BU$109:BU$123,MATCH('Addressable Market'!$B826,'Tourism Model'!$A$109:$A$123,0))/SUM('Tourism Model'!BU$109:BU$122)*'Tourism Model'!BU$124)</f>
        <v>243.56568341510575</v>
      </c>
    </row>
    <row r="827" spans="1:303" x14ac:dyDescent="0.35">
      <c r="A827" s="2" t="str">
        <f t="shared" si="1303"/>
        <v>Vermont</v>
      </c>
      <c r="B827" s="2" t="str">
        <f t="shared" si="1303"/>
        <v>Rutland</v>
      </c>
      <c r="D827" s="2" t="str">
        <f t="shared" si="1302"/>
        <v>Wallingford</v>
      </c>
      <c r="G827" s="48">
        <f t="shared" ref="G827:L858" si="1364">SUMIFS($HR827:$KQ827,$HR$4:$KQ$4,G$5)</f>
        <v>14619.845415202159</v>
      </c>
      <c r="H827" s="48">
        <f t="shared" si="1364"/>
        <v>14108.185026676956</v>
      </c>
      <c r="I827" s="48">
        <f t="shared" si="1364"/>
        <v>12680.813578980691</v>
      </c>
      <c r="J827" s="48">
        <f t="shared" si="1364"/>
        <v>11558.001288412541</v>
      </c>
      <c r="K827" s="48">
        <f t="shared" si="1364"/>
        <v>11238.535501624059</v>
      </c>
      <c r="L827" s="48">
        <f t="shared" si="1364"/>
        <v>10316.910400729725</v>
      </c>
      <c r="S827" s="6">
        <f t="shared" si="1304"/>
        <v>0</v>
      </c>
      <c r="T827" s="6">
        <f t="shared" si="1305"/>
        <v>0</v>
      </c>
      <c r="U827" s="6">
        <f t="shared" si="1306"/>
        <v>0</v>
      </c>
      <c r="V827" s="6">
        <f t="shared" si="1307"/>
        <v>0</v>
      </c>
      <c r="W827" s="6">
        <f t="shared" si="1308"/>
        <v>0</v>
      </c>
      <c r="X827" s="6">
        <f t="shared" si="1309"/>
        <v>0</v>
      </c>
      <c r="AD827" s="6">
        <f t="shared" si="1310"/>
        <v>0</v>
      </c>
      <c r="AE827" s="6">
        <f t="shared" si="1311"/>
        <v>0</v>
      </c>
      <c r="AF827" s="6">
        <f t="shared" si="1312"/>
        <v>0</v>
      </c>
      <c r="AG827" s="6">
        <f t="shared" si="1313"/>
        <v>0</v>
      </c>
      <c r="AH827" s="6">
        <f t="shared" si="1314"/>
        <v>0</v>
      </c>
      <c r="AI827" s="6">
        <f t="shared" si="1315"/>
        <v>0</v>
      </c>
      <c r="AO827" s="6">
        <f t="shared" si="1316"/>
        <v>0</v>
      </c>
      <c r="AP827" s="6">
        <f t="shared" si="1317"/>
        <v>0</v>
      </c>
      <c r="AQ827" s="6">
        <f t="shared" si="1318"/>
        <v>0</v>
      </c>
      <c r="AR827" s="6">
        <f t="shared" si="1319"/>
        <v>0</v>
      </c>
      <c r="AS827" s="6">
        <f t="shared" si="1320"/>
        <v>0</v>
      </c>
      <c r="AT827" s="6">
        <f t="shared" si="1321"/>
        <v>0</v>
      </c>
      <c r="AZ827" s="6">
        <f t="shared" si="1322"/>
        <v>0</v>
      </c>
      <c r="BA827" s="6">
        <f t="shared" si="1323"/>
        <v>0</v>
      </c>
      <c r="BB827" s="6">
        <f t="shared" si="1324"/>
        <v>0</v>
      </c>
      <c r="BC827" s="6">
        <f t="shared" si="1325"/>
        <v>0</v>
      </c>
      <c r="BD827" s="6">
        <f t="shared" si="1326"/>
        <v>0</v>
      </c>
      <c r="BE827" s="6">
        <f t="shared" si="1327"/>
        <v>0</v>
      </c>
      <c r="BK827" s="6">
        <f t="shared" si="1328"/>
        <v>0</v>
      </c>
      <c r="BL827" s="6">
        <f t="shared" si="1329"/>
        <v>0</v>
      </c>
      <c r="BM827" s="6">
        <f t="shared" si="1330"/>
        <v>0</v>
      </c>
      <c r="BN827" s="6">
        <f t="shared" si="1331"/>
        <v>0</v>
      </c>
      <c r="BO827" s="6">
        <f t="shared" si="1332"/>
        <v>0</v>
      </c>
      <c r="BP827" s="6">
        <f t="shared" si="1333"/>
        <v>0</v>
      </c>
      <c r="BV827" s="6">
        <f t="shared" si="1334"/>
        <v>0</v>
      </c>
      <c r="BW827" s="6">
        <f t="shared" si="1335"/>
        <v>0</v>
      </c>
      <c r="BX827" s="6">
        <f t="shared" si="1336"/>
        <v>0</v>
      </c>
      <c r="BY827" s="6">
        <f t="shared" si="1337"/>
        <v>0</v>
      </c>
      <c r="BZ827" s="6">
        <f t="shared" si="1338"/>
        <v>0</v>
      </c>
      <c r="CA827" s="6">
        <f t="shared" si="1339"/>
        <v>0</v>
      </c>
      <c r="CG827" s="6">
        <f t="shared" si="1340"/>
        <v>0</v>
      </c>
      <c r="CH827" s="6">
        <f t="shared" si="1341"/>
        <v>0</v>
      </c>
      <c r="CI827" s="6">
        <f t="shared" si="1342"/>
        <v>0</v>
      </c>
      <c r="CJ827" s="6">
        <f t="shared" si="1343"/>
        <v>0</v>
      </c>
      <c r="CK827" s="6">
        <f t="shared" si="1344"/>
        <v>0</v>
      </c>
      <c r="CL827" s="6">
        <f t="shared" si="1345"/>
        <v>0</v>
      </c>
      <c r="CR827" s="6">
        <f t="shared" si="1346"/>
        <v>0</v>
      </c>
      <c r="CS827" s="6">
        <f t="shared" si="1347"/>
        <v>0</v>
      </c>
      <c r="CT827" s="6">
        <f t="shared" si="1348"/>
        <v>0</v>
      </c>
      <c r="CU827" s="6">
        <f t="shared" si="1349"/>
        <v>0</v>
      </c>
      <c r="CV827" s="6">
        <f t="shared" si="1350"/>
        <v>0</v>
      </c>
      <c r="CW827" s="6">
        <f t="shared" si="1351"/>
        <v>0</v>
      </c>
      <c r="DC827" s="6">
        <f t="shared" si="1352"/>
        <v>0</v>
      </c>
      <c r="DD827" s="6">
        <f t="shared" si="1353"/>
        <v>0</v>
      </c>
      <c r="DE827" s="6">
        <f t="shared" si="1354"/>
        <v>0</v>
      </c>
      <c r="DF827" s="6">
        <f t="shared" si="1355"/>
        <v>0</v>
      </c>
      <c r="DG827" s="6">
        <f t="shared" si="1356"/>
        <v>0</v>
      </c>
      <c r="DH827" s="6">
        <f t="shared" si="1357"/>
        <v>0</v>
      </c>
      <c r="DN827" s="6">
        <f t="shared" si="1358"/>
        <v>0</v>
      </c>
      <c r="DO827" s="6">
        <f t="shared" si="1359"/>
        <v>0</v>
      </c>
      <c r="DP827" s="6">
        <f t="shared" si="1360"/>
        <v>0</v>
      </c>
      <c r="DQ827" s="6">
        <f t="shared" si="1361"/>
        <v>0</v>
      </c>
      <c r="DR827" s="6">
        <f t="shared" si="1362"/>
        <v>0</v>
      </c>
      <c r="DS827" s="6">
        <f t="shared" si="1363"/>
        <v>0</v>
      </c>
      <c r="HR827" s="6">
        <v>0</v>
      </c>
      <c r="HS827" s="6">
        <v>0</v>
      </c>
      <c r="HT827" s="6">
        <v>0</v>
      </c>
      <c r="HU827" s="6">
        <v>0</v>
      </c>
      <c r="HV827" s="6">
        <v>0</v>
      </c>
      <c r="HW827" s="6">
        <v>0</v>
      </c>
      <c r="HX827" s="6">
        <f>('Muni-Level Population'!M1086/INDEX('Muni-Level Population'!M$1159:M$1172,MATCH('Addressable Market'!$B827,'Muni-Level Population'!$F$1159:$F$1172,0)))*(INDEX('Tourism Model'!B$109:B$123,MATCH('Addressable Market'!$B827,'Tourism Model'!$A$109:$A$123,0))/SUM('Tourism Model'!B$109:B$122)*'Tourism Model'!B$124)</f>
        <v>1763.635473672193</v>
      </c>
      <c r="HY827" s="6">
        <f>('Muni-Level Population'!N1086/INDEX('Muni-Level Population'!N$1159:N$1172,MATCH('Addressable Market'!$B827,'Muni-Level Population'!$F$1159:$F$1172,0)))*(INDEX('Tourism Model'!C$109:C$123,MATCH('Addressable Market'!$B827,'Tourism Model'!$A$109:$A$123,0))/SUM('Tourism Model'!C$109:C$122)*'Tourism Model'!C$124)</f>
        <v>1824.5344657698931</v>
      </c>
      <c r="HZ827" s="6">
        <f>('Muni-Level Population'!O1086/INDEX('Muni-Level Population'!O$1159:O$1172,MATCH('Addressable Market'!$B827,'Muni-Level Population'!$F$1159:$F$1172,0)))*(INDEX('Tourism Model'!D$109:D$123,MATCH('Addressable Market'!$B827,'Tourism Model'!$A$109:$A$123,0))/SUM('Tourism Model'!D$109:D$122)*'Tourism Model'!D$124)</f>
        <v>1599.6569842849628</v>
      </c>
      <c r="IA827" s="6">
        <f>('Muni-Level Population'!P1086/INDEX('Muni-Level Population'!P$1159:P$1172,MATCH('Addressable Market'!$B827,'Muni-Level Population'!$F$1159:$F$1172,0)))*(INDEX('Tourism Model'!E$109:E$123,MATCH('Addressable Market'!$B827,'Tourism Model'!$A$109:$A$123,0))/SUM('Tourism Model'!E$109:E$122)*'Tourism Model'!E$124)</f>
        <v>816.05376815851832</v>
      </c>
      <c r="IB827" s="6">
        <f>('Muni-Level Population'!Q1086/INDEX('Muni-Level Population'!Q$1159:Q$1172,MATCH('Addressable Market'!$B827,'Muni-Level Population'!$F$1159:$F$1172,0)))*(INDEX('Tourism Model'!F$109:F$123,MATCH('Addressable Market'!$B827,'Tourism Model'!$A$109:$A$123,0))/SUM('Tourism Model'!F$109:F$122)*'Tourism Model'!F$124)</f>
        <v>752.05290738387055</v>
      </c>
      <c r="IC827" s="6">
        <f>('Muni-Level Population'!R1086/INDEX('Muni-Level Population'!R$1159:R$1172,MATCH('Addressable Market'!$B827,'Muni-Level Population'!$F$1159:$F$1172,0)))*(INDEX('Tourism Model'!G$109:G$123,MATCH('Addressable Market'!$B827,'Tourism Model'!$A$109:$A$123,0))/SUM('Tourism Model'!G$109:G$122)*'Tourism Model'!G$124)</f>
        <v>864.64516865821463</v>
      </c>
      <c r="ID827" s="6">
        <f>('Muni-Level Population'!S1086/INDEX('Muni-Level Population'!S$1159:S$1172,MATCH('Addressable Market'!$B827,'Muni-Level Population'!$F$1159:$F$1172,0)))*(INDEX('Tourism Model'!H$109:H$123,MATCH('Addressable Market'!$B827,'Tourism Model'!$A$109:$A$123,0))/SUM('Tourism Model'!H$109:H$122)*'Tourism Model'!H$124)</f>
        <v>1292.3512533749654</v>
      </c>
      <c r="IE827" s="6">
        <f>('Muni-Level Population'!T1086/INDEX('Muni-Level Population'!T$1159:T$1172,MATCH('Addressable Market'!$B827,'Muni-Level Population'!$F$1159:$F$1172,0)))*(INDEX('Tourism Model'!I$109:I$123,MATCH('Addressable Market'!$B827,'Tourism Model'!$A$109:$A$123,0))/SUM('Tourism Model'!I$109:I$122)*'Tourism Model'!I$124)</f>
        <v>1217.3229228734981</v>
      </c>
      <c r="IF827" s="6">
        <f>('Muni-Level Population'!U1086/INDEX('Muni-Level Population'!U$1159:U$1172,MATCH('Addressable Market'!$B827,'Muni-Level Population'!$F$1159:$F$1172,0)))*(INDEX('Tourism Model'!J$109:J$123,MATCH('Addressable Market'!$B827,'Tourism Model'!$A$109:$A$123,0))/SUM('Tourism Model'!J$109:J$122)*'Tourism Model'!J$124)</f>
        <v>1058.8823841594944</v>
      </c>
      <c r="IG827" s="6">
        <f>('Muni-Level Population'!V1086/INDEX('Muni-Level Population'!V$1159:V$1172,MATCH('Addressable Market'!$B827,'Muni-Level Population'!$F$1159:$F$1172,0)))*(INDEX('Tourism Model'!K$109:K$123,MATCH('Addressable Market'!$B827,'Tourism Model'!$A$109:$A$123,0))/SUM('Tourism Model'!K$109:K$122)*'Tourism Model'!K$124)</f>
        <v>1154.0539905457688</v>
      </c>
      <c r="IH827" s="6">
        <f>('Muni-Level Population'!W1086/INDEX('Muni-Level Population'!W$1159:W$1172,MATCH('Addressable Market'!$B827,'Muni-Level Population'!$F$1159:$F$1172,0)))*(INDEX('Tourism Model'!L$109:L$123,MATCH('Addressable Market'!$B827,'Tourism Model'!$A$109:$A$123,0))/SUM('Tourism Model'!L$109:L$122)*'Tourism Model'!L$124)</f>
        <v>805.5495007131417</v>
      </c>
      <c r="II827" s="6">
        <f>('Muni-Level Population'!X1086/INDEX('Muni-Level Population'!X$1159:X$1172,MATCH('Addressable Market'!$B827,'Muni-Level Population'!$F$1159:$F$1172,0)))*(INDEX('Tourism Model'!M$109:M$123,MATCH('Addressable Market'!$B827,'Tourism Model'!$A$109:$A$123,0))/SUM('Tourism Model'!M$109:M$122)*'Tourism Model'!M$124)</f>
        <v>1471.1065956076386</v>
      </c>
      <c r="IJ827" s="6">
        <f>('Muni-Level Population'!Y1086/INDEX('Muni-Level Population'!Y$1159:Y$1172,MATCH('Addressable Market'!$B827,'Muni-Level Population'!$F$1159:$F$1172,0)))*(INDEX('Tourism Model'!N$109:N$123,MATCH('Addressable Market'!$B827,'Tourism Model'!$A$109:$A$123,0))/SUM('Tourism Model'!N$109:N$122)*'Tourism Model'!N$124)</f>
        <v>1779.3903428801452</v>
      </c>
      <c r="IK827" s="6">
        <f>('Muni-Level Population'!Z1086/INDEX('Muni-Level Population'!Z$1159:Z$1172,MATCH('Addressable Market'!$B827,'Muni-Level Population'!$F$1159:$F$1172,0)))*(INDEX('Tourism Model'!O$109:O$123,MATCH('Addressable Market'!$B827,'Tourism Model'!$A$109:$A$123,0))/SUM('Tourism Model'!O$109:O$122)*'Tourism Model'!O$124)</f>
        <v>1825.0578798153192</v>
      </c>
      <c r="IL827" s="6">
        <f>('Muni-Level Population'!AA1086/INDEX('Muni-Level Population'!AA$1159:AA$1172,MATCH('Addressable Market'!$B827,'Muni-Level Population'!$F$1159:$F$1172,0)))*(INDEX('Tourism Model'!P$109:P$123,MATCH('Addressable Market'!$B827,'Tourism Model'!$A$109:$A$123,0))/SUM('Tourism Model'!P$109:P$122)*'Tourism Model'!P$124)</f>
        <v>1586.278542524663</v>
      </c>
      <c r="IM827" s="6">
        <f>('Muni-Level Population'!AB1086/INDEX('Muni-Level Population'!AB$1159:AB$1172,MATCH('Addressable Market'!$B827,'Muni-Level Population'!$F$1159:$F$1172,0)))*(INDEX('Tourism Model'!Q$109:Q$123,MATCH('Addressable Market'!$B827,'Tourism Model'!$A$109:$A$123,0))/SUM('Tourism Model'!Q$109:Q$122)*'Tourism Model'!Q$124)</f>
        <v>802.16696694210873</v>
      </c>
      <c r="IN827" s="6">
        <f>('Muni-Level Population'!AC1086/INDEX('Muni-Level Population'!AC$1159:AC$1172,MATCH('Addressable Market'!$B827,'Muni-Level Population'!$F$1159:$F$1172,0)))*(INDEX('Tourism Model'!R$109:R$123,MATCH('Addressable Market'!$B827,'Tourism Model'!$A$109:$A$123,0))/SUM('Tourism Model'!R$109:R$122)*'Tourism Model'!R$124)</f>
        <v>732.74433853614585</v>
      </c>
      <c r="IO827" s="6">
        <f>('Muni-Level Population'!AD1086/INDEX('Muni-Level Population'!AD$1159:AD$1172,MATCH('Addressable Market'!$B827,'Muni-Level Population'!$F$1159:$F$1172,0)))*(INDEX('Tourism Model'!S$109:S$123,MATCH('Addressable Market'!$B827,'Tourism Model'!$A$109:$A$123,0))/SUM('Tourism Model'!S$109:S$122)*'Tourism Model'!S$124)</f>
        <v>834.95706923193302</v>
      </c>
      <c r="IP827" s="6">
        <f>('Muni-Level Population'!AE1086/INDEX('Muni-Level Population'!AE$1159:AE$1172,MATCH('Addressable Market'!$B827,'Muni-Level Population'!$F$1159:$F$1172,0)))*(INDEX('Tourism Model'!T$109:T$123,MATCH('Addressable Market'!$B827,'Tourism Model'!$A$109:$A$123,0))/SUM('Tourism Model'!T$109:T$122)*'Tourism Model'!T$124)</f>
        <v>1236.7795524529097</v>
      </c>
      <c r="IQ827" s="6">
        <f>('Muni-Level Population'!AF1086/INDEX('Muni-Level Population'!AF$1159:AF$1172,MATCH('Addressable Market'!$B827,'Muni-Level Population'!$F$1159:$F$1172,0)))*(INDEX('Tourism Model'!U$109:U$123,MATCH('Addressable Market'!$B827,'Tourism Model'!$A$109:$A$123,0))/SUM('Tourism Model'!U$109:U$122)*'Tourism Model'!U$124)</f>
        <v>1154.4250852413704</v>
      </c>
      <c r="IR827" s="6">
        <f>('Muni-Level Population'!AG1086/INDEX('Muni-Level Population'!AG$1159:AG$1172,MATCH('Addressable Market'!$B827,'Muni-Level Population'!$F$1159:$F$1172,0)))*(INDEX('Tourism Model'!V$109:V$123,MATCH('Addressable Market'!$B827,'Tourism Model'!$A$109:$A$123,0))/SUM('Tourism Model'!V$109:V$122)*'Tourism Model'!V$124)</f>
        <v>994.98813310312403</v>
      </c>
      <c r="IS827" s="6">
        <f>('Muni-Level Population'!AH1086/INDEX('Muni-Level Population'!AH$1159:AH$1172,MATCH('Addressable Market'!$B827,'Muni-Level Population'!$F$1159:$F$1172,0)))*(INDEX('Tourism Model'!W$109:W$123,MATCH('Addressable Market'!$B827,'Tourism Model'!$A$109:$A$123,0))/SUM('Tourism Model'!W$109:W$122)*'Tourism Model'!W$124)</f>
        <v>1074.4043863948002</v>
      </c>
      <c r="IT827" s="6">
        <f>('Muni-Level Population'!AI1086/INDEX('Muni-Level Population'!AI$1159:AI$1172,MATCH('Addressable Market'!$B827,'Muni-Level Population'!$F$1159:$F$1172,0)))*(INDEX('Tourism Model'!X$109:X$123,MATCH('Addressable Market'!$B827,'Tourism Model'!$A$109:$A$123,0))/SUM('Tourism Model'!X$109:X$122)*'Tourism Model'!X$124)</f>
        <v>742.96081053822058</v>
      </c>
      <c r="IU827" s="6">
        <f>('Muni-Level Population'!AJ1086/INDEX('Muni-Level Population'!AJ$1159:AJ$1172,MATCH('Addressable Market'!$B827,'Muni-Level Population'!$F$1159:$F$1172,0)))*(INDEX('Tourism Model'!Y$109:Y$123,MATCH('Addressable Market'!$B827,'Tourism Model'!$A$109:$A$123,0))/SUM('Tourism Model'!Y$109:Y$122)*'Tourism Model'!Y$124)</f>
        <v>1344.0319190162161</v>
      </c>
      <c r="IV827" s="6">
        <f>('Muni-Level Population'!AK1086/INDEX('Muni-Level Population'!AK$1159:AK$1172,MATCH('Addressable Market'!$B827,'Muni-Level Population'!$F$1159:$F$1172,0)))*(INDEX('Tourism Model'!Z$109:Z$123,MATCH('Addressable Market'!$B827,'Tourism Model'!$A$109:$A$123,0))/SUM('Tourism Model'!Z$109:Z$122)*'Tourism Model'!Z$124)</f>
        <v>1610.2282645086084</v>
      </c>
      <c r="IW827" s="6">
        <f>('Muni-Level Population'!AL1086/INDEX('Muni-Level Population'!AL$1159:AL$1172,MATCH('Addressable Market'!$B827,'Muni-Level Population'!$F$1159:$F$1172,0)))*(INDEX('Tourism Model'!AA$109:AA$123,MATCH('Addressable Market'!$B827,'Tourism Model'!$A$109:$A$123,0))/SUM('Tourism Model'!AA$109:AA$122)*'Tourism Model'!AA$124)</f>
        <v>1649.4387281504046</v>
      </c>
      <c r="IX827" s="6">
        <f>('Muni-Level Population'!AM1086/INDEX('Muni-Level Population'!AM$1159:AM$1172,MATCH('Addressable Market'!$B827,'Muni-Level Population'!$F$1159:$F$1172,0)))*(INDEX('Tourism Model'!AB$109:AB$123,MATCH('Addressable Market'!$B827,'Tourism Model'!$A$109:$A$123,0))/SUM('Tourism Model'!AB$109:AB$122)*'Tourism Model'!AB$124)</f>
        <v>1431.7643169750706</v>
      </c>
      <c r="IY827" s="6">
        <f>('Muni-Level Population'!AN1086/INDEX('Muni-Level Population'!AN$1159:AN$1172,MATCH('Addressable Market'!$B827,'Muni-Level Population'!$F$1159:$F$1172,0)))*(INDEX('Tourism Model'!AC$109:AC$123,MATCH('Addressable Market'!$B827,'Tourism Model'!$A$109:$A$123,0))/SUM('Tourism Model'!AC$109:AC$122)*'Tourism Model'!AC$124)</f>
        <v>723.06688115246163</v>
      </c>
      <c r="IZ827" s="6">
        <f>('Muni-Level Population'!AO1086/INDEX('Muni-Level Population'!AO$1159:AO$1172,MATCH('Addressable Market'!$B827,'Muni-Level Population'!$F$1159:$F$1172,0)))*(INDEX('Tourism Model'!AD$109:AD$123,MATCH('Addressable Market'!$B827,'Tourism Model'!$A$109:$A$123,0))/SUM('Tourism Model'!AD$109:AD$122)*'Tourism Model'!AD$124)</f>
        <v>659.59356687531158</v>
      </c>
      <c r="JA827" s="6">
        <f>('Muni-Level Population'!AP1086/INDEX('Muni-Level Population'!AP$1159:AP$1172,MATCH('Addressable Market'!$B827,'Muni-Level Population'!$F$1159:$F$1172,0)))*(INDEX('Tourism Model'!AE$109:AE$123,MATCH('Addressable Market'!$B827,'Tourism Model'!$A$109:$A$123,0))/SUM('Tourism Model'!AE$109:AE$122)*'Tourism Model'!AE$124)</f>
        <v>750.56218964369236</v>
      </c>
      <c r="JB827" s="6">
        <f>('Muni-Level Population'!AQ1086/INDEX('Muni-Level Population'!AQ$1159:AQ$1172,MATCH('Addressable Market'!$B827,'Muni-Level Population'!$F$1159:$F$1172,0)))*(INDEX('Tourism Model'!AF$109:AF$123,MATCH('Addressable Market'!$B827,'Tourism Model'!$A$109:$A$123,0))/SUM('Tourism Model'!AF$109:AF$122)*'Tourism Model'!AF$124)</f>
        <v>1110.2003894126763</v>
      </c>
      <c r="JC827" s="6">
        <f>('Muni-Level Population'!AR1086/INDEX('Muni-Level Population'!AR$1159:AR$1172,MATCH('Addressable Market'!$B827,'Muni-Level Population'!$F$1159:$F$1172,0)))*(INDEX('Tourism Model'!AG$109:AG$123,MATCH('Addressable Market'!$B827,'Tourism Model'!$A$109:$A$123,0))/SUM('Tourism Model'!AG$109:AG$122)*'Tourism Model'!AG$124)</f>
        <v>1034.782355799244</v>
      </c>
      <c r="JD827" s="6">
        <f>('Muni-Level Population'!AS1086/INDEX('Muni-Level Population'!AS$1159:AS$1172,MATCH('Addressable Market'!$B827,'Muni-Level Population'!$F$1159:$F$1172,0)))*(INDEX('Tourism Model'!AH$109:AH$123,MATCH('Addressable Market'!$B827,'Tourism Model'!$A$109:$A$123,0))/SUM('Tourism Model'!AH$109:AH$122)*'Tourism Model'!AH$124)</f>
        <v>890.55874346928647</v>
      </c>
      <c r="JE827" s="6">
        <f>('Muni-Level Population'!AT1086/INDEX('Muni-Level Population'!AT$1159:AT$1172,MATCH('Addressable Market'!$B827,'Muni-Level Population'!$F$1159:$F$1172,0)))*(INDEX('Tourism Model'!AI$109:AI$123,MATCH('Addressable Market'!$B827,'Tourism Model'!$A$109:$A$123,0))/SUM('Tourism Model'!AI$109:AI$122)*'Tourism Model'!AI$124)</f>
        <v>960.19769939739729</v>
      </c>
      <c r="JF827" s="6">
        <f>('Muni-Level Population'!AU1086/INDEX('Muni-Level Population'!AU$1159:AU$1172,MATCH('Addressable Market'!$B827,'Muni-Level Population'!$F$1159:$F$1172,0)))*(INDEX('Tourism Model'!AJ$109:AJ$123,MATCH('Addressable Market'!$B827,'Tourism Model'!$A$109:$A$123,0))/SUM('Tourism Model'!AJ$109:AJ$122)*'Tourism Model'!AJ$124)</f>
        <v>662.96937133695553</v>
      </c>
      <c r="JG827" s="6">
        <f>('Muni-Level Population'!AV1086/INDEX('Muni-Level Population'!AV$1159:AV$1172,MATCH('Addressable Market'!$B827,'Muni-Level Population'!$F$1159:$F$1172,0)))*(INDEX('Tourism Model'!AK$109:AK$123,MATCH('Addressable Market'!$B827,'Tourism Model'!$A$109:$A$123,0))/SUM('Tourism Model'!AK$109:AK$122)*'Tourism Model'!AK$124)</f>
        <v>1197.4510722595828</v>
      </c>
      <c r="JH827" s="6">
        <f>('Muni-Level Population'!AW1086/INDEX('Muni-Level Population'!AW$1159:AW$1172,MATCH('Addressable Market'!$B827,'Muni-Level Population'!$F$1159:$F$1172,0)))*(INDEX('Tourism Model'!AL$109:AL$123,MATCH('Addressable Market'!$B827,'Tourism Model'!$A$109:$A$123,0))/SUM('Tourism Model'!AL$109:AL$122)*'Tourism Model'!AL$124)</f>
        <v>1432.3259242793124</v>
      </c>
      <c r="JI827" s="6">
        <f>('Muni-Level Population'!AX1086/INDEX('Muni-Level Population'!AX$1159:AX$1172,MATCH('Addressable Market'!$B827,'Muni-Level Population'!$F$1159:$F$1172,0)))*(INDEX('Tourism Model'!AM$109:AM$123,MATCH('Addressable Market'!$B827,'Tourism Model'!$A$109:$A$123,0))/SUM('Tourism Model'!AM$109:AM$122)*'Tourism Model'!AM$124)</f>
        <v>1474.0353538122395</v>
      </c>
      <c r="JJ827" s="6">
        <f>('Muni-Level Population'!AY1086/INDEX('Muni-Level Population'!AY$1159:AY$1172,MATCH('Addressable Market'!$B827,'Muni-Level Population'!$F$1159:$F$1172,0)))*(INDEX('Tourism Model'!AN$109:AN$123,MATCH('Addressable Market'!$B827,'Tourism Model'!$A$109:$A$123,0))/SUM('Tourism Model'!AN$109:AN$122)*'Tourism Model'!AN$124)</f>
        <v>1285.5733848911671</v>
      </c>
      <c r="JK827" s="6">
        <f>('Muni-Level Population'!AZ1086/INDEX('Muni-Level Population'!AZ$1159:AZ$1172,MATCH('Addressable Market'!$B827,'Muni-Level Population'!$F$1159:$F$1172,0)))*(INDEX('Tourism Model'!AO$109:AO$123,MATCH('Addressable Market'!$B827,'Tourism Model'!$A$109:$A$123,0))/SUM('Tourism Model'!AO$109:AO$122)*'Tourism Model'!AO$124)</f>
        <v>652.35716228561796</v>
      </c>
      <c r="JL827" s="6">
        <f>('Muni-Level Population'!BA1086/INDEX('Muni-Level Population'!BA$1159:BA$1172,MATCH('Addressable Market'!$B827,'Muni-Level Population'!$F$1159:$F$1172,0)))*(INDEX('Tourism Model'!AP$109:AP$123,MATCH('Addressable Market'!$B827,'Tourism Model'!$A$109:$A$123,0))/SUM('Tourism Model'!AP$109:AP$122)*'Tourism Model'!AP$124)</f>
        <v>597.99607029425658</v>
      </c>
      <c r="JM827" s="6">
        <f>('Muni-Level Population'!BB1086/INDEX('Muni-Level Population'!BB$1159:BB$1172,MATCH('Addressable Market'!$B827,'Muni-Level Population'!$F$1159:$F$1172,0)))*(INDEX('Tourism Model'!AQ$109:AQ$123,MATCH('Addressable Market'!$B827,'Tourism Model'!$A$109:$A$123,0))/SUM('Tourism Model'!AQ$109:AQ$122)*'Tourism Model'!AQ$124)</f>
        <v>683.84515524329879</v>
      </c>
      <c r="JN827" s="6">
        <f>('Muni-Level Population'!BC1086/INDEX('Muni-Level Population'!BC$1159:BC$1172,MATCH('Addressable Market'!$B827,'Muni-Level Population'!$F$1159:$F$1172,0)))*(INDEX('Tourism Model'!AR$109:AR$123,MATCH('Addressable Market'!$B827,'Tourism Model'!$A$109:$A$123,0))/SUM('Tourism Model'!AR$109:AR$122)*'Tourism Model'!AR$124)</f>
        <v>1016.6153535289702</v>
      </c>
      <c r="JO827" s="6">
        <f>('Muni-Level Population'!BD1086/INDEX('Muni-Level Population'!BD$1159:BD$1172,MATCH('Addressable Market'!$B827,'Muni-Level Population'!$F$1159:$F$1172,0)))*(INDEX('Tourism Model'!AS$109:AS$123,MATCH('Addressable Market'!$B827,'Tourism Model'!$A$109:$A$123,0))/SUM('Tourism Model'!AS$109:AS$122)*'Tourism Model'!AS$124)</f>
        <v>952.41116252781796</v>
      </c>
      <c r="JP827" s="6">
        <f>('Muni-Level Population'!BE1086/INDEX('Muni-Level Population'!BE$1159:BE$1172,MATCH('Addressable Market'!$B827,'Muni-Level Population'!$F$1159:$F$1172,0)))*(INDEX('Tourism Model'!AT$109:AT$123,MATCH('Addressable Market'!$B827,'Tourism Model'!$A$109:$A$123,0))/SUM('Tourism Model'!AT$109:AT$122)*'Tourism Model'!AT$124)</f>
        <v>823.93903394909682</v>
      </c>
      <c r="JQ827" s="6">
        <f>('Muni-Level Population'!BF1086/INDEX('Muni-Level Population'!BF$1159:BF$1172,MATCH('Addressable Market'!$B827,'Muni-Level Population'!$F$1159:$F$1172,0)))*(INDEX('Tourism Model'!AU$109:AU$123,MATCH('Addressable Market'!$B827,'Tourism Model'!$A$109:$A$123,0))/SUM('Tourism Model'!AU$109:AU$122)*'Tourism Model'!AU$124)</f>
        <v>893.07516211840652</v>
      </c>
      <c r="JR827" s="6">
        <f>('Muni-Level Population'!BG1086/INDEX('Muni-Level Population'!BG$1159:BG$1172,MATCH('Addressable Market'!$B827,'Muni-Level Population'!$F$1159:$F$1172,0)))*(INDEX('Tourism Model'!AV$109:AV$123,MATCH('Addressable Market'!$B827,'Tourism Model'!$A$109:$A$123,0))/SUM('Tourism Model'!AV$109:AV$122)*'Tourism Model'!AV$124)</f>
        <v>619.94692372964982</v>
      </c>
      <c r="JS827" s="6">
        <f>('Muni-Level Population'!BH1086/INDEX('Muni-Level Population'!BH$1159:BH$1172,MATCH('Addressable Market'!$B827,'Muni-Level Population'!$F$1159:$F$1172,0)))*(INDEX('Tourism Model'!AW$109:AW$123,MATCH('Addressable Market'!$B827,'Tourism Model'!$A$109:$A$123,0))/SUM('Tourism Model'!AW$109:AW$122)*'Tourism Model'!AW$124)</f>
        <v>1125.8806017527077</v>
      </c>
      <c r="JT827" s="6">
        <f>('Muni-Level Population'!BI1086/INDEX('Muni-Level Population'!BI$1159:BI$1172,MATCH('Addressable Market'!$B827,'Muni-Level Population'!$F$1159:$F$1172,0)))*(INDEX('Tourism Model'!AX$109:AX$123,MATCH('Addressable Market'!$B827,'Tourism Model'!$A$109:$A$123,0))/SUM('Tourism Model'!AX$109:AX$122)*'Tourism Model'!AX$124)</f>
        <v>1354.225139942354</v>
      </c>
      <c r="JU827" s="6">
        <f>('Muni-Level Population'!BJ1086/INDEX('Muni-Level Population'!BJ$1159:BJ$1172,MATCH('Addressable Market'!$B827,'Muni-Level Population'!$F$1159:$F$1172,0)))*(INDEX('Tourism Model'!AY$109:AY$123,MATCH('Addressable Market'!$B827,'Tourism Model'!$A$109:$A$123,0))/SUM('Tourism Model'!AY$109:AY$122)*'Tourism Model'!AY$124)</f>
        <v>1401.2953166788297</v>
      </c>
      <c r="JV827" s="6">
        <f>('Muni-Level Population'!BK1086/INDEX('Muni-Level Population'!BK$1159:BK$1172,MATCH('Addressable Market'!$B827,'Muni-Level Population'!$F$1159:$F$1172,0)))*(INDEX('Tourism Model'!AZ$109:AZ$123,MATCH('Addressable Market'!$B827,'Tourism Model'!$A$109:$A$123,0))/SUM('Tourism Model'!AZ$109:AZ$122)*'Tourism Model'!AZ$124)</f>
        <v>1228.8523215371545</v>
      </c>
      <c r="JW827" s="6">
        <f>('Muni-Level Population'!BL1086/INDEX('Muni-Level Population'!BL$1159:BL$1172,MATCH('Addressable Market'!$B827,'Muni-Level Population'!$F$1159:$F$1172,0)))*(INDEX('Tourism Model'!BA$109:BA$123,MATCH('Addressable Market'!$B827,'Tourism Model'!$A$109:$A$123,0))/SUM('Tourism Model'!BA$109:BA$122)*'Tourism Model'!BA$124)</f>
        <v>627.02838301795282</v>
      </c>
      <c r="JX827" s="6">
        <f>('Muni-Level Population'!BM1086/INDEX('Muni-Level Population'!BM$1159:BM$1172,MATCH('Addressable Market'!$B827,'Muni-Level Population'!$F$1159:$F$1172,0)))*(INDEX('Tourism Model'!BB$109:BB$123,MATCH('Addressable Market'!$B827,'Tourism Model'!$A$109:$A$123,0))/SUM('Tourism Model'!BB$109:BB$122)*'Tourism Model'!BB$124)</f>
        <v>577.97935347193663</v>
      </c>
      <c r="JY827" s="6">
        <f>('Muni-Level Population'!BN1086/INDEX('Muni-Level Population'!BN$1159:BN$1172,MATCH('Addressable Market'!$B827,'Muni-Level Population'!$F$1159:$F$1172,0)))*(INDEX('Tourism Model'!BC$109:BC$123,MATCH('Addressable Market'!$B827,'Tourism Model'!$A$109:$A$123,0))/SUM('Tourism Model'!BC$109:BC$122)*'Tourism Model'!BC$124)</f>
        <v>664.6568616199022</v>
      </c>
      <c r="JZ827" s="6">
        <f>('Muni-Level Population'!BO1086/INDEX('Muni-Level Population'!BO$1159:BO$1172,MATCH('Addressable Market'!$B827,'Muni-Level Population'!$F$1159:$F$1172,0)))*(INDEX('Tourism Model'!BD$109:BD$123,MATCH('Addressable Market'!$B827,'Tourism Model'!$A$109:$A$123,0))/SUM('Tourism Model'!BD$109:BD$122)*'Tourism Model'!BD$124)</f>
        <v>993.65515913489628</v>
      </c>
      <c r="KA827" s="6">
        <f>('Muni-Level Population'!BP1086/INDEX('Muni-Level Population'!BP$1159:BP$1172,MATCH('Addressable Market'!$B827,'Muni-Level Population'!$F$1159:$F$1172,0)))*(INDEX('Tourism Model'!BE$109:BE$123,MATCH('Addressable Market'!$B827,'Tourism Model'!$A$109:$A$123,0))/SUM('Tourism Model'!BE$109:BE$122)*'Tourism Model'!BE$124)</f>
        <v>936.17407885739738</v>
      </c>
      <c r="KB827" s="6">
        <f>('Muni-Level Population'!BQ1086/INDEX('Muni-Level Population'!BQ$1159:BQ$1172,MATCH('Addressable Market'!$B827,'Muni-Level Population'!$F$1159:$F$1172,0)))*(INDEX('Tourism Model'!BF$109:BF$123,MATCH('Addressable Market'!$B827,'Tourism Model'!$A$109:$A$123,0))/SUM('Tourism Model'!BF$109:BF$122)*'Tourism Model'!BF$124)</f>
        <v>814.50592258588108</v>
      </c>
      <c r="KC827" s="6">
        <f>('Muni-Level Population'!BR1086/INDEX('Muni-Level Population'!BR$1159:BR$1172,MATCH('Addressable Market'!$B827,'Muni-Level Population'!$F$1159:$F$1172,0)))*(INDEX('Tourism Model'!BG$109:BG$123,MATCH('Addressable Market'!$B827,'Tourism Model'!$A$109:$A$123,0))/SUM('Tourism Model'!BG$109:BG$122)*'Tourism Model'!BG$124)</f>
        <v>887.90861173513849</v>
      </c>
      <c r="KD827" s="6">
        <f>('Muni-Level Population'!BS1086/INDEX('Muni-Level Population'!BS$1159:BS$1172,MATCH('Addressable Market'!$B827,'Muni-Level Population'!$F$1159:$F$1172,0)))*(INDEX('Tourism Model'!BH$109:BH$123,MATCH('Addressable Market'!$B827,'Tourism Model'!$A$109:$A$123,0))/SUM('Tourism Model'!BH$109:BH$122)*'Tourism Model'!BH$124)</f>
        <v>619.91212474475026</v>
      </c>
      <c r="KE827" s="6">
        <f>('Muni-Level Population'!BT1086/INDEX('Muni-Level Population'!BT$1159:BT$1172,MATCH('Addressable Market'!$B827,'Muni-Level Population'!$F$1159:$F$1172,0)))*(INDEX('Tourism Model'!BI$109:BI$123,MATCH('Addressable Market'!$B827,'Tourism Model'!$A$109:$A$123,0))/SUM('Tourism Model'!BI$109:BI$122)*'Tourism Model'!BI$124)</f>
        <v>1132.342228297867</v>
      </c>
      <c r="KF827" s="6">
        <f>('Muni-Level Population'!BU1086/INDEX('Muni-Level Population'!BU$1159:BU$1172,MATCH('Addressable Market'!$B827,'Muni-Level Population'!$F$1159:$F$1172,0)))*(INDEX('Tourism Model'!BJ$109:BJ$123,MATCH('Addressable Market'!$B827,'Tourism Model'!$A$109:$A$123,0))/SUM('Tourism Model'!BJ$109:BJ$122)*'Tourism Model'!BJ$124)</f>
        <v>1369.9369909920724</v>
      </c>
      <c r="KG827" s="6">
        <f>('Muni-Level Population'!BV1086/INDEX('Muni-Level Population'!BV$1159:BV$1172,MATCH('Addressable Market'!$B827,'Muni-Level Population'!$F$1159:$F$1172,0)))*(INDEX('Tourism Model'!BK$109:BK$123,MATCH('Addressable Market'!$B827,'Tourism Model'!$A$109:$A$123,0))/SUM('Tourism Model'!BK$109:BK$122)*'Tourism Model'!BK$124)</f>
        <v>1391.7146343131931</v>
      </c>
      <c r="KH827" s="6">
        <f>('Muni-Level Population'!BW1086/INDEX('Muni-Level Population'!BW$1159:BW$1172,MATCH('Addressable Market'!$B827,'Muni-Level Population'!$F$1159:$F$1172,0)))*(INDEX('Tourism Model'!BL$109:BL$123,MATCH('Addressable Market'!$B827,'Tourism Model'!$A$109:$A$123,0))/SUM('Tourism Model'!BL$109:BL$122)*'Tourism Model'!BL$124)</f>
        <v>1197.7913467286837</v>
      </c>
      <c r="KI827" s="6">
        <f>('Muni-Level Population'!BX1086/INDEX('Muni-Level Population'!BX$1159:BX$1172,MATCH('Addressable Market'!$B827,'Muni-Level Population'!$F$1159:$F$1172,0)))*(INDEX('Tourism Model'!BM$109:BM$123,MATCH('Addressable Market'!$B827,'Tourism Model'!$A$109:$A$123,0))/SUM('Tourism Model'!BM$109:BM$122)*'Tourism Model'!BM$124)</f>
        <v>599.61741477148462</v>
      </c>
      <c r="KJ827" s="6">
        <f>('Muni-Level Population'!BY1086/INDEX('Muni-Level Population'!BY$1159:BY$1172,MATCH('Addressable Market'!$B827,'Muni-Level Population'!$F$1159:$F$1172,0)))*(INDEX('Tourism Model'!BN$109:BN$123,MATCH('Addressable Market'!$B827,'Tourism Model'!$A$109:$A$123,0))/SUM('Tourism Model'!BN$109:BN$122)*'Tourism Model'!BN$124)</f>
        <v>542.05500159475241</v>
      </c>
      <c r="KK827" s="6">
        <f>('Muni-Level Population'!BZ1086/INDEX('Muni-Level Population'!BZ$1159:BZ$1172,MATCH('Addressable Market'!$B827,'Muni-Level Population'!$F$1159:$F$1172,0)))*(INDEX('Tourism Model'!BO$109:BO$123,MATCH('Addressable Market'!$B827,'Tourism Model'!$A$109:$A$123,0))/SUM('Tourism Model'!BO$109:BO$122)*'Tourism Model'!BO$124)</f>
        <v>611.08917849280954</v>
      </c>
      <c r="KL827" s="6">
        <f>('Muni-Level Population'!CA1086/INDEX('Muni-Level Population'!CA$1159:CA$1172,MATCH('Addressable Market'!$B827,'Muni-Level Population'!$F$1159:$F$1172,0)))*(INDEX('Tourism Model'!BP$109:BP$123,MATCH('Addressable Market'!$B827,'Tourism Model'!$A$109:$A$123,0))/SUM('Tourism Model'!BP$109:BP$122)*'Tourism Model'!BP$124)</f>
        <v>895.24946738162771</v>
      </c>
      <c r="KM827" s="6">
        <f>('Muni-Level Population'!CB1086/INDEX('Muni-Level Population'!CB$1159:CB$1172,MATCH('Addressable Market'!$B827,'Muni-Level Population'!$F$1159:$F$1172,0)))*(INDEX('Tourism Model'!BQ$109:BQ$123,MATCH('Addressable Market'!$B827,'Tourism Model'!$A$109:$A$123,0))/SUM('Tourism Model'!BQ$109:BQ$122)*'Tourism Model'!BQ$124)</f>
        <v>826.19832632503744</v>
      </c>
      <c r="KN827" s="6">
        <f>('Muni-Level Population'!CC1086/INDEX('Muni-Level Population'!CC$1159:CC$1172,MATCH('Addressable Market'!$B827,'Muni-Level Population'!$F$1159:$F$1172,0)))*(INDEX('Tourism Model'!BR$109:BR$123,MATCH('Addressable Market'!$B827,'Tourism Model'!$A$109:$A$123,0))/SUM('Tourism Model'!BR$109:BR$122)*'Tourism Model'!BR$124)</f>
        <v>703.80376902667081</v>
      </c>
      <c r="KO827" s="6">
        <f>('Muni-Level Population'!CD1086/INDEX('Muni-Level Population'!CD$1159:CD$1172,MATCH('Addressable Market'!$B827,'Muni-Level Population'!$F$1159:$F$1172,0)))*(INDEX('Tourism Model'!BS$109:BS$123,MATCH('Addressable Market'!$B827,'Tourism Model'!$A$109:$A$123,0))/SUM('Tourism Model'!BS$109:BS$122)*'Tourism Model'!BS$124)</f>
        <v>750.85722134609375</v>
      </c>
      <c r="KP827" s="6">
        <f>('Muni-Level Population'!CE1086/INDEX('Muni-Level Population'!CE$1159:CE$1172,MATCH('Addressable Market'!$B827,'Muni-Level Population'!$F$1159:$F$1172,0)))*(INDEX('Tourism Model'!BT$109:BT$123,MATCH('Addressable Market'!$B827,'Tourism Model'!$A$109:$A$123,0))/SUM('Tourism Model'!BT$109:BT$122)*'Tourism Model'!BT$124)</f>
        <v>512.7957526824174</v>
      </c>
      <c r="KQ827" s="6">
        <f>('Muni-Level Population'!CF1086/INDEX('Muni-Level Population'!CF$1159:CF$1172,MATCH('Addressable Market'!$B827,'Muni-Level Population'!$F$1159:$F$1172,0)))*(INDEX('Tourism Model'!BU$109:BU$123,MATCH('Addressable Market'!$B827,'Tourism Model'!$A$109:$A$123,0))/SUM('Tourism Model'!BU$109:BU$122)*'Tourism Model'!BU$124)</f>
        <v>915.80129707488004</v>
      </c>
    </row>
    <row r="828" spans="1:303" x14ac:dyDescent="0.35">
      <c r="A828" s="2" t="str">
        <f t="shared" si="1303"/>
        <v>Vermont</v>
      </c>
      <c r="B828" s="2" t="str">
        <f t="shared" si="1303"/>
        <v>Rutland</v>
      </c>
      <c r="D828" s="2" t="str">
        <f t="shared" si="1302"/>
        <v>Wells</v>
      </c>
      <c r="G828" s="48">
        <f t="shared" si="1364"/>
        <v>7772.8477332609118</v>
      </c>
      <c r="H828" s="48">
        <f t="shared" si="1364"/>
        <v>7493.0189497424944</v>
      </c>
      <c r="I828" s="48">
        <f t="shared" si="1364"/>
        <v>6727.839636741136</v>
      </c>
      <c r="J828" s="48">
        <f t="shared" si="1364"/>
        <v>6125.5942626593533</v>
      </c>
      <c r="K828" s="48">
        <f t="shared" si="1364"/>
        <v>5949.9167036258432</v>
      </c>
      <c r="L828" s="48">
        <f t="shared" si="1364"/>
        <v>5456.3055683059501</v>
      </c>
      <c r="S828" s="6">
        <f t="shared" si="1304"/>
        <v>0</v>
      </c>
      <c r="T828" s="6">
        <f t="shared" si="1305"/>
        <v>0</v>
      </c>
      <c r="U828" s="6">
        <f t="shared" si="1306"/>
        <v>0</v>
      </c>
      <c r="V828" s="6">
        <f t="shared" si="1307"/>
        <v>0</v>
      </c>
      <c r="W828" s="6">
        <f t="shared" si="1308"/>
        <v>0</v>
      </c>
      <c r="X828" s="6">
        <f t="shared" si="1309"/>
        <v>0</v>
      </c>
      <c r="AD828" s="6">
        <f t="shared" si="1310"/>
        <v>0</v>
      </c>
      <c r="AE828" s="6">
        <f t="shared" si="1311"/>
        <v>0</v>
      </c>
      <c r="AF828" s="6">
        <f t="shared" si="1312"/>
        <v>0</v>
      </c>
      <c r="AG828" s="6">
        <f t="shared" si="1313"/>
        <v>0</v>
      </c>
      <c r="AH828" s="6">
        <f t="shared" si="1314"/>
        <v>0</v>
      </c>
      <c r="AI828" s="6">
        <f t="shared" si="1315"/>
        <v>0</v>
      </c>
      <c r="AO828" s="6">
        <f t="shared" si="1316"/>
        <v>0</v>
      </c>
      <c r="AP828" s="6">
        <f t="shared" si="1317"/>
        <v>0</v>
      </c>
      <c r="AQ828" s="6">
        <f t="shared" si="1318"/>
        <v>0</v>
      </c>
      <c r="AR828" s="6">
        <f t="shared" si="1319"/>
        <v>0</v>
      </c>
      <c r="AS828" s="6">
        <f t="shared" si="1320"/>
        <v>0</v>
      </c>
      <c r="AT828" s="6">
        <f t="shared" si="1321"/>
        <v>0</v>
      </c>
      <c r="AZ828" s="6">
        <f t="shared" si="1322"/>
        <v>0</v>
      </c>
      <c r="BA828" s="6">
        <f t="shared" si="1323"/>
        <v>0</v>
      </c>
      <c r="BB828" s="6">
        <f t="shared" si="1324"/>
        <v>0</v>
      </c>
      <c r="BC828" s="6">
        <f t="shared" si="1325"/>
        <v>0</v>
      </c>
      <c r="BD828" s="6">
        <f t="shared" si="1326"/>
        <v>0</v>
      </c>
      <c r="BE828" s="6">
        <f t="shared" si="1327"/>
        <v>0</v>
      </c>
      <c r="BK828" s="6">
        <f t="shared" si="1328"/>
        <v>0</v>
      </c>
      <c r="BL828" s="6">
        <f t="shared" si="1329"/>
        <v>0</v>
      </c>
      <c r="BM828" s="6">
        <f t="shared" si="1330"/>
        <v>0</v>
      </c>
      <c r="BN828" s="6">
        <f t="shared" si="1331"/>
        <v>0</v>
      </c>
      <c r="BO828" s="6">
        <f t="shared" si="1332"/>
        <v>0</v>
      </c>
      <c r="BP828" s="6">
        <f t="shared" si="1333"/>
        <v>0</v>
      </c>
      <c r="BV828" s="6">
        <f t="shared" si="1334"/>
        <v>0</v>
      </c>
      <c r="BW828" s="6">
        <f t="shared" si="1335"/>
        <v>0</v>
      </c>
      <c r="BX828" s="6">
        <f t="shared" si="1336"/>
        <v>0</v>
      </c>
      <c r="BY828" s="6">
        <f t="shared" si="1337"/>
        <v>0</v>
      </c>
      <c r="BZ828" s="6">
        <f t="shared" si="1338"/>
        <v>0</v>
      </c>
      <c r="CA828" s="6">
        <f t="shared" si="1339"/>
        <v>0</v>
      </c>
      <c r="CG828" s="6">
        <f t="shared" si="1340"/>
        <v>0</v>
      </c>
      <c r="CH828" s="6">
        <f t="shared" si="1341"/>
        <v>0</v>
      </c>
      <c r="CI828" s="6">
        <f t="shared" si="1342"/>
        <v>0</v>
      </c>
      <c r="CJ828" s="6">
        <f t="shared" si="1343"/>
        <v>0</v>
      </c>
      <c r="CK828" s="6">
        <f t="shared" si="1344"/>
        <v>0</v>
      </c>
      <c r="CL828" s="6">
        <f t="shared" si="1345"/>
        <v>0</v>
      </c>
      <c r="CR828" s="6">
        <f t="shared" si="1346"/>
        <v>0</v>
      </c>
      <c r="CS828" s="6">
        <f t="shared" si="1347"/>
        <v>0</v>
      </c>
      <c r="CT828" s="6">
        <f t="shared" si="1348"/>
        <v>0</v>
      </c>
      <c r="CU828" s="6">
        <f t="shared" si="1349"/>
        <v>0</v>
      </c>
      <c r="CV828" s="6">
        <f t="shared" si="1350"/>
        <v>0</v>
      </c>
      <c r="CW828" s="6">
        <f t="shared" si="1351"/>
        <v>0</v>
      </c>
      <c r="DC828" s="6">
        <f t="shared" si="1352"/>
        <v>0</v>
      </c>
      <c r="DD828" s="6">
        <f t="shared" si="1353"/>
        <v>0</v>
      </c>
      <c r="DE828" s="6">
        <f t="shared" si="1354"/>
        <v>0</v>
      </c>
      <c r="DF828" s="6">
        <f t="shared" si="1355"/>
        <v>0</v>
      </c>
      <c r="DG828" s="6">
        <f t="shared" si="1356"/>
        <v>0</v>
      </c>
      <c r="DH828" s="6">
        <f t="shared" si="1357"/>
        <v>0</v>
      </c>
      <c r="DN828" s="6">
        <f t="shared" si="1358"/>
        <v>0</v>
      </c>
      <c r="DO828" s="6">
        <f t="shared" si="1359"/>
        <v>0</v>
      </c>
      <c r="DP828" s="6">
        <f t="shared" si="1360"/>
        <v>0</v>
      </c>
      <c r="DQ828" s="6">
        <f t="shared" si="1361"/>
        <v>0</v>
      </c>
      <c r="DR828" s="6">
        <f t="shared" si="1362"/>
        <v>0</v>
      </c>
      <c r="DS828" s="6">
        <f t="shared" si="1363"/>
        <v>0</v>
      </c>
      <c r="HR828" s="6">
        <v>0</v>
      </c>
      <c r="HS828" s="6">
        <v>0</v>
      </c>
      <c r="HT828" s="6">
        <v>0</v>
      </c>
      <c r="HU828" s="6">
        <v>0</v>
      </c>
      <c r="HV828" s="6">
        <v>0</v>
      </c>
      <c r="HW828" s="6">
        <v>0</v>
      </c>
      <c r="HX828" s="6">
        <f>('Muni-Level Population'!M1087/INDEX('Muni-Level Population'!M$1159:M$1172,MATCH('Addressable Market'!$B828,'Muni-Level Population'!$F$1159:$F$1172,0)))*(INDEX('Tourism Model'!B$109:B$123,MATCH('Addressable Market'!$B828,'Tourism Model'!$A$109:$A$123,0))/SUM('Tourism Model'!B$109:B$122)*'Tourism Model'!B$124)</f>
        <v>938.07560647080049</v>
      </c>
      <c r="HY828" s="6">
        <f>('Muni-Level Population'!N1087/INDEX('Muni-Level Population'!N$1159:N$1172,MATCH('Addressable Market'!$B828,'Muni-Level Population'!$F$1159:$F$1172,0)))*(INDEX('Tourism Model'!C$109:C$123,MATCH('Addressable Market'!$B828,'Tourism Model'!$A$109:$A$123,0))/SUM('Tourism Model'!C$109:C$122)*'Tourism Model'!C$124)</f>
        <v>970.38136444521695</v>
      </c>
      <c r="HZ828" s="6">
        <f>('Muni-Level Population'!O1087/INDEX('Muni-Level Population'!O$1159:O$1172,MATCH('Addressable Market'!$B828,'Muni-Level Population'!$F$1159:$F$1172,0)))*(INDEX('Tourism Model'!D$109:D$123,MATCH('Addressable Market'!$B828,'Tourism Model'!$A$109:$A$123,0))/SUM('Tourism Model'!D$109:D$122)*'Tourism Model'!D$124)</f>
        <v>850.71155347654235</v>
      </c>
      <c r="IA828" s="6">
        <f>('Muni-Level Population'!P1087/INDEX('Muni-Level Population'!P$1159:P$1172,MATCH('Addressable Market'!$B828,'Muni-Level Population'!$F$1159:$F$1172,0)))*(INDEX('Tourism Model'!E$109:E$123,MATCH('Addressable Market'!$B828,'Tourism Model'!$A$109:$A$123,0))/SUM('Tourism Model'!E$109:E$122)*'Tourism Model'!E$124)</f>
        <v>433.94588683529707</v>
      </c>
      <c r="IB828" s="6">
        <f>('Muni-Level Population'!Q1087/INDEX('Muni-Level Population'!Q$1159:Q$1172,MATCH('Addressable Market'!$B828,'Muni-Level Population'!$F$1159:$F$1172,0)))*(INDEX('Tourism Model'!F$109:F$123,MATCH('Addressable Market'!$B828,'Tourism Model'!$A$109:$A$123,0))/SUM('Tourism Model'!F$109:F$122)*'Tourism Model'!F$124)</f>
        <v>399.87823826348603</v>
      </c>
      <c r="IC828" s="6">
        <f>('Muni-Level Population'!R1087/INDEX('Muni-Level Population'!R$1159:R$1172,MATCH('Addressable Market'!$B828,'Muni-Level Population'!$F$1159:$F$1172,0)))*(INDEX('Tourism Model'!G$109:G$123,MATCH('Addressable Market'!$B828,'Tourism Model'!$A$109:$A$123,0))/SUM('Tourism Model'!G$109:G$122)*'Tourism Model'!G$124)</f>
        <v>459.70434626577725</v>
      </c>
      <c r="ID828" s="6">
        <f>('Muni-Level Population'!S1087/INDEX('Muni-Level Population'!S$1159:S$1172,MATCH('Addressable Market'!$B828,'Muni-Level Population'!$F$1159:$F$1172,0)))*(INDEX('Tourism Model'!H$109:H$123,MATCH('Addressable Market'!$B828,'Tourism Model'!$A$109:$A$123,0))/SUM('Tourism Model'!H$109:H$122)*'Tourism Model'!H$124)</f>
        <v>687.04282947523359</v>
      </c>
      <c r="IE828" s="6">
        <f>('Muni-Level Population'!T1087/INDEX('Muni-Level Population'!T$1159:T$1172,MATCH('Addressable Market'!$B828,'Muni-Level Population'!$F$1159:$F$1172,0)))*(INDEX('Tourism Model'!I$109:I$123,MATCH('Addressable Market'!$B828,'Tourism Model'!$A$109:$A$123,0))/SUM('Tourism Model'!I$109:I$122)*'Tourism Model'!I$124)</f>
        <v>647.09841495062062</v>
      </c>
      <c r="IF828" s="6">
        <f>('Muni-Level Population'!U1087/INDEX('Muni-Level Population'!U$1159:U$1172,MATCH('Addressable Market'!$B828,'Muni-Level Population'!$F$1159:$F$1172,0)))*(INDEX('Tourism Model'!J$109:J$123,MATCH('Addressable Market'!$B828,'Tourism Model'!$A$109:$A$123,0))/SUM('Tourism Model'!J$109:J$122)*'Tourism Model'!J$124)</f>
        <v>562.82520852873608</v>
      </c>
      <c r="IG828" s="6">
        <f>('Muni-Level Population'!V1087/INDEX('Muni-Level Population'!V$1159:V$1172,MATCH('Addressable Market'!$B828,'Muni-Level Population'!$F$1159:$F$1172,0)))*(INDEX('Tourism Model'!K$109:K$123,MATCH('Addressable Market'!$B828,'Tourism Model'!$A$109:$A$123,0))/SUM('Tourism Model'!K$109:K$122)*'Tourism Model'!K$124)</f>
        <v>613.35860790134529</v>
      </c>
      <c r="IH828" s="6">
        <f>('Muni-Level Population'!W1087/INDEX('Muni-Level Population'!W$1159:W$1172,MATCH('Addressable Market'!$B828,'Muni-Level Population'!$F$1159:$F$1172,0)))*(INDEX('Tourism Model'!L$109:L$123,MATCH('Addressable Market'!$B828,'Tourism Model'!$A$109:$A$123,0))/SUM('Tourism Model'!L$109:L$122)*'Tourism Model'!L$124)</f>
        <v>428.09665041038602</v>
      </c>
      <c r="II828" s="6">
        <f>('Muni-Level Population'!X1087/INDEX('Muni-Level Population'!X$1159:X$1172,MATCH('Addressable Market'!$B828,'Muni-Level Population'!$F$1159:$F$1172,0)))*(INDEX('Tourism Model'!M$109:M$123,MATCH('Addressable Market'!$B828,'Tourism Model'!$A$109:$A$123,0))/SUM('Tourism Model'!M$109:M$122)*'Tourism Model'!M$124)</f>
        <v>781.72902623747188</v>
      </c>
      <c r="IJ828" s="6">
        <f>('Muni-Level Population'!Y1087/INDEX('Muni-Level Population'!Y$1159:Y$1172,MATCH('Addressable Market'!$B828,'Muni-Level Population'!$F$1159:$F$1172,0)))*(INDEX('Tourism Model'!N$109:N$123,MATCH('Addressable Market'!$B828,'Tourism Model'!$A$109:$A$123,0))/SUM('Tourism Model'!N$109:N$122)*'Tourism Model'!N$124)</f>
        <v>945.46305242541041</v>
      </c>
      <c r="IK828" s="6">
        <f>('Muni-Level Population'!Z1087/INDEX('Muni-Level Population'!Z$1159:Z$1172,MATCH('Addressable Market'!$B828,'Muni-Level Population'!$F$1159:$F$1172,0)))*(INDEX('Tourism Model'!O$109:O$123,MATCH('Addressable Market'!$B828,'Tourism Model'!$A$109:$A$123,0))/SUM('Tourism Model'!O$109:O$122)*'Tourism Model'!O$124)</f>
        <v>969.64151329889262</v>
      </c>
      <c r="IL828" s="6">
        <f>('Muni-Level Population'!AA1087/INDEX('Muni-Level Population'!AA$1159:AA$1172,MATCH('Addressable Market'!$B828,'Muni-Level Population'!$F$1159:$F$1172,0)))*(INDEX('Tourism Model'!P$109:P$123,MATCH('Addressable Market'!$B828,'Tourism Model'!$A$109:$A$123,0))/SUM('Tourism Model'!P$109:P$122)*'Tourism Model'!P$124)</f>
        <v>842.71160879424338</v>
      </c>
      <c r="IM828" s="6">
        <f>('Muni-Level Population'!AB1087/INDEX('Muni-Level Population'!AB$1159:AB$1172,MATCH('Addressable Market'!$B828,'Muni-Level Population'!$F$1159:$F$1172,0)))*(INDEX('Tourism Model'!Q$109:Q$123,MATCH('Addressable Market'!$B828,'Tourism Model'!$A$109:$A$123,0))/SUM('Tourism Model'!Q$109:Q$122)*'Tourism Model'!Q$124)</f>
        <v>426.11370763994142</v>
      </c>
      <c r="IN828" s="6">
        <f>('Muni-Level Population'!AC1087/INDEX('Muni-Level Population'!AC$1159:AC$1172,MATCH('Addressable Market'!$B828,'Muni-Level Population'!$F$1159:$F$1172,0)))*(INDEX('Tourism Model'!R$109:R$123,MATCH('Addressable Market'!$B828,'Tourism Model'!$A$109:$A$123,0))/SUM('Tourism Model'!R$109:R$122)*'Tourism Model'!R$124)</f>
        <v>389.20252400218777</v>
      </c>
      <c r="IO828" s="6">
        <f>('Muni-Level Population'!AD1087/INDEX('Muni-Level Population'!AD$1159:AD$1172,MATCH('Addressable Market'!$B828,'Muni-Level Population'!$F$1159:$F$1172,0)))*(INDEX('Tourism Model'!S$109:S$123,MATCH('Addressable Market'!$B828,'Tourism Model'!$A$109:$A$123,0))/SUM('Tourism Model'!S$109:S$122)*'Tourism Model'!S$124)</f>
        <v>443.45392642414919</v>
      </c>
      <c r="IP828" s="6">
        <f>('Muni-Level Population'!AE1087/INDEX('Muni-Level Population'!AE$1159:AE$1172,MATCH('Addressable Market'!$B828,'Muni-Level Population'!$F$1159:$F$1172,0)))*(INDEX('Tourism Model'!T$109:T$123,MATCH('Addressable Market'!$B828,'Tourism Model'!$A$109:$A$123,0))/SUM('Tourism Model'!T$109:T$122)*'Tourism Model'!T$124)</f>
        <v>656.80897486278513</v>
      </c>
      <c r="IQ828" s="6">
        <f>('Muni-Level Population'!AF1087/INDEX('Muni-Level Population'!AF$1159:AF$1172,MATCH('Addressable Market'!$B828,'Muni-Level Population'!$F$1159:$F$1172,0)))*(INDEX('Tourism Model'!U$109:U$123,MATCH('Addressable Market'!$B828,'Tourism Model'!$A$109:$A$123,0))/SUM('Tourism Model'!U$109:U$122)*'Tourism Model'!U$124)</f>
        <v>613.01866367979937</v>
      </c>
      <c r="IR828" s="6">
        <f>('Muni-Level Population'!AG1087/INDEX('Muni-Level Population'!AG$1159:AG$1172,MATCH('Addressable Market'!$B828,'Muni-Level Population'!$F$1159:$F$1172,0)))*(INDEX('Tourism Model'!V$109:V$123,MATCH('Addressable Market'!$B828,'Tourism Model'!$A$109:$A$123,0))/SUM('Tourism Model'!V$109:V$122)*'Tourism Model'!V$124)</f>
        <v>528.30776182123566</v>
      </c>
      <c r="IS828" s="6">
        <f>('Muni-Level Population'!AH1087/INDEX('Muni-Level Population'!AH$1159:AH$1172,MATCH('Addressable Market'!$B828,'Muni-Level Population'!$F$1159:$F$1172,0)))*(INDEX('Tourism Model'!W$109:W$123,MATCH('Addressable Market'!$B828,'Tourism Model'!$A$109:$A$123,0))/SUM('Tourism Model'!W$109:W$122)*'Tourism Model'!W$124)</f>
        <v>570.42592309967495</v>
      </c>
      <c r="IT828" s="6">
        <f>('Muni-Level Population'!AI1087/INDEX('Muni-Level Population'!AI$1159:AI$1172,MATCH('Addressable Market'!$B828,'Muni-Level Population'!$F$1159:$F$1172,0)))*(INDEX('Tourism Model'!X$109:X$123,MATCH('Addressable Market'!$B828,'Tourism Model'!$A$109:$A$123,0))/SUM('Tourism Model'!X$109:X$122)*'Tourism Model'!X$124)</f>
        <v>394.41962295200062</v>
      </c>
      <c r="IU828" s="6">
        <f>('Muni-Level Population'!AJ1087/INDEX('Muni-Level Population'!AJ$1159:AJ$1172,MATCH('Addressable Market'!$B828,'Muni-Level Population'!$F$1159:$F$1172,0)))*(INDEX('Tourism Model'!Y$109:Y$123,MATCH('Addressable Market'!$B828,'Tourism Model'!$A$109:$A$123,0))/SUM('Tourism Model'!Y$109:Y$122)*'Tourism Model'!Y$124)</f>
        <v>713.45167074217477</v>
      </c>
      <c r="IV828" s="6">
        <f>('Muni-Level Population'!AK1087/INDEX('Muni-Level Population'!AK$1159:AK$1172,MATCH('Addressable Market'!$B828,'Muni-Level Population'!$F$1159:$F$1172,0)))*(INDEX('Tourism Model'!Z$109:Z$123,MATCH('Addressable Market'!$B828,'Tourism Model'!$A$109:$A$123,0))/SUM('Tourism Model'!Z$109:Z$122)*'Tourism Model'!Z$124)</f>
        <v>854.67996958352717</v>
      </c>
      <c r="IW828" s="6">
        <f>('Muni-Level Population'!AL1087/INDEX('Muni-Level Population'!AL$1159:AL$1172,MATCH('Addressable Market'!$B828,'Muni-Level Population'!$F$1159:$F$1172,0)))*(INDEX('Tourism Model'!AA$109:AA$123,MATCH('Addressable Market'!$B828,'Tourism Model'!$A$109:$A$123,0))/SUM('Tourism Model'!AA$109:AA$122)*'Tourism Model'!AA$124)</f>
        <v>875.41374263698151</v>
      </c>
      <c r="IX828" s="6">
        <f>('Muni-Level Population'!AM1087/INDEX('Muni-Level Population'!AM$1159:AM$1172,MATCH('Addressable Market'!$B828,'Muni-Level Population'!$F$1159:$F$1172,0)))*(INDEX('Tourism Model'!AB$109:AB$123,MATCH('Addressable Market'!$B828,'Tourism Model'!$A$109:$A$123,0))/SUM('Tourism Model'!AB$109:AB$122)*'Tourism Model'!AB$124)</f>
        <v>759.8249586016758</v>
      </c>
      <c r="IY828" s="6">
        <f>('Muni-Level Population'!AN1087/INDEX('Muni-Level Population'!AN$1159:AN$1172,MATCH('Addressable Market'!$B828,'Muni-Level Population'!$F$1159:$F$1172,0)))*(INDEX('Tourism Model'!AC$109:AC$123,MATCH('Addressable Market'!$B828,'Tourism Model'!$A$109:$A$123,0))/SUM('Tourism Model'!AC$109:AC$122)*'Tourism Model'!AC$124)</f>
        <v>383.69095476013467</v>
      </c>
      <c r="IZ828" s="6">
        <f>('Muni-Level Population'!AO1087/INDEX('Muni-Level Population'!AO$1159:AO$1172,MATCH('Addressable Market'!$B828,'Muni-Level Population'!$F$1159:$F$1172,0)))*(INDEX('Tourism Model'!AD$109:AD$123,MATCH('Addressable Market'!$B828,'Tourism Model'!$A$109:$A$123,0))/SUM('Tourism Model'!AD$109:AD$122)*'Tourism Model'!AD$124)</f>
        <v>349.97886485089697</v>
      </c>
      <c r="JA828" s="6">
        <f>('Muni-Level Population'!AP1087/INDEX('Muni-Level Population'!AP$1159:AP$1172,MATCH('Addressable Market'!$B828,'Muni-Level Population'!$F$1159:$F$1172,0)))*(INDEX('Tourism Model'!AE$109:AE$123,MATCH('Addressable Market'!$B828,'Tourism Model'!$A$109:$A$123,0))/SUM('Tourism Model'!AE$109:AE$122)*'Tourism Model'!AE$124)</f>
        <v>398.21089478297762</v>
      </c>
      <c r="JB828" s="6">
        <f>('Muni-Level Population'!AQ1087/INDEX('Muni-Level Population'!AQ$1159:AQ$1172,MATCH('Addressable Market'!$B828,'Muni-Level Population'!$F$1159:$F$1172,0)))*(INDEX('Tourism Model'!AF$109:AF$123,MATCH('Addressable Market'!$B828,'Tourism Model'!$A$109:$A$123,0))/SUM('Tourism Model'!AF$109:AF$122)*'Tourism Model'!AF$124)</f>
        <v>588.96586459105242</v>
      </c>
      <c r="JC828" s="6">
        <f>('Muni-Level Population'!AR1087/INDEX('Muni-Level Population'!AR$1159:AR$1172,MATCH('Addressable Market'!$B828,'Muni-Level Population'!$F$1159:$F$1172,0)))*(INDEX('Tourism Model'!AG$109:AG$123,MATCH('Addressable Market'!$B828,'Tourism Model'!$A$109:$A$123,0))/SUM('Tourism Model'!AG$109:AG$122)*'Tourism Model'!AG$124)</f>
        <v>548.90702635360731</v>
      </c>
      <c r="JD828" s="6">
        <f>('Muni-Level Population'!AS1087/INDEX('Muni-Level Population'!AS$1159:AS$1172,MATCH('Addressable Market'!$B828,'Muni-Level Population'!$F$1159:$F$1172,0)))*(INDEX('Tourism Model'!AH$109:AH$123,MATCH('Addressable Market'!$B828,'Tourism Model'!$A$109:$A$123,0))/SUM('Tourism Model'!AH$109:AH$122)*'Tourism Model'!AH$124)</f>
        <v>472.36026931918684</v>
      </c>
      <c r="JE828" s="6">
        <f>('Muni-Level Population'!AT1087/INDEX('Muni-Level Population'!AT$1159:AT$1172,MATCH('Addressable Market'!$B828,'Muni-Level Population'!$F$1159:$F$1172,0)))*(INDEX('Tourism Model'!AI$109:AI$123,MATCH('Addressable Market'!$B828,'Tourism Model'!$A$109:$A$123,0))/SUM('Tourism Model'!AI$109:AI$122)*'Tourism Model'!AI$124)</f>
        <v>509.25313587064136</v>
      </c>
      <c r="JF828" s="6">
        <f>('Muni-Level Population'!AU1087/INDEX('Muni-Level Population'!AU$1159:AU$1172,MATCH('Addressable Market'!$B828,'Muni-Level Population'!$F$1159:$F$1172,0)))*(INDEX('Tourism Model'!AJ$109:AJ$123,MATCH('Addressable Market'!$B828,'Tourism Model'!$A$109:$A$123,0))/SUM('Tourism Model'!AJ$109:AJ$122)*'Tourism Model'!AJ$124)</f>
        <v>351.58270869220195</v>
      </c>
      <c r="JG828" s="6">
        <f>('Muni-Level Population'!AV1087/INDEX('Muni-Level Population'!AV$1159:AV$1172,MATCH('Addressable Market'!$B828,'Muni-Level Population'!$F$1159:$F$1172,0)))*(INDEX('Tourism Model'!AK$109:AK$123,MATCH('Addressable Market'!$B828,'Tourism Model'!$A$109:$A$123,0))/SUM('Tourism Model'!AK$109:AK$122)*'Tourism Model'!AK$124)</f>
        <v>634.97124669825189</v>
      </c>
      <c r="JH828" s="6">
        <f>('Muni-Level Population'!AW1087/INDEX('Muni-Level Population'!AW$1159:AW$1172,MATCH('Addressable Market'!$B828,'Muni-Level Population'!$F$1159:$F$1172,0)))*(INDEX('Tourism Model'!AL$109:AL$123,MATCH('Addressable Market'!$B828,'Tourism Model'!$A$109:$A$123,0))/SUM('Tourism Model'!AL$109:AL$122)*'Tourism Model'!AL$124)</f>
        <v>759.44985667262813</v>
      </c>
      <c r="JI828" s="6">
        <f>('Muni-Level Population'!AX1087/INDEX('Muni-Level Population'!AX$1159:AX$1172,MATCH('Addressable Market'!$B828,'Muni-Level Population'!$F$1159:$F$1172,0)))*(INDEX('Tourism Model'!AM$109:AM$123,MATCH('Addressable Market'!$B828,'Tourism Model'!$A$109:$A$123,0))/SUM('Tourism Model'!AM$109:AM$122)*'Tourism Model'!AM$124)</f>
        <v>781.49483143309988</v>
      </c>
      <c r="JJ828" s="6">
        <f>('Muni-Level Population'!AY1087/INDEX('Muni-Level Population'!AY$1159:AY$1172,MATCH('Addressable Market'!$B828,'Muni-Level Population'!$F$1159:$F$1172,0)))*(INDEX('Tourism Model'!AN$109:AN$123,MATCH('Addressable Market'!$B828,'Tourism Model'!$A$109:$A$123,0))/SUM('Tourism Model'!AN$109:AN$122)*'Tourism Model'!AN$124)</f>
        <v>681.51991246543184</v>
      </c>
      <c r="JK828" s="6">
        <f>('Muni-Level Population'!AZ1087/INDEX('Muni-Level Population'!AZ$1159:AZ$1172,MATCH('Addressable Market'!$B828,'Muni-Level Population'!$F$1159:$F$1172,0)))*(INDEX('Tourism Model'!AO$109:AO$123,MATCH('Addressable Market'!$B828,'Tourism Model'!$A$109:$A$123,0))/SUM('Tourism Model'!AO$109:AO$122)*'Tourism Model'!AO$124)</f>
        <v>345.80243548007297</v>
      </c>
      <c r="JL828" s="6">
        <f>('Muni-Level Population'!BA1087/INDEX('Muni-Level Population'!BA$1159:BA$1172,MATCH('Addressable Market'!$B828,'Muni-Level Population'!$F$1159:$F$1172,0)))*(INDEX('Tourism Model'!AP$109:AP$123,MATCH('Addressable Market'!$B828,'Tourism Model'!$A$109:$A$123,0))/SUM('Tourism Model'!AP$109:AP$122)*'Tourism Model'!AP$124)</f>
        <v>316.95902923426581</v>
      </c>
      <c r="JM828" s="6">
        <f>('Muni-Level Population'!BB1087/INDEX('Muni-Level Population'!BB$1159:BB$1172,MATCH('Addressable Market'!$B828,'Muni-Level Population'!$F$1159:$F$1172,0)))*(INDEX('Tourism Model'!AQ$109:AQ$123,MATCH('Addressable Market'!$B828,'Tourism Model'!$A$109:$A$123,0))/SUM('Tourism Model'!AQ$109:AQ$122)*'Tourism Model'!AQ$124)</f>
        <v>362.42945498919886</v>
      </c>
      <c r="JN828" s="6">
        <f>('Muni-Level Population'!BC1087/INDEX('Muni-Level Population'!BC$1159:BC$1172,MATCH('Addressable Market'!$B828,'Muni-Level Population'!$F$1159:$F$1172,0)))*(INDEX('Tourism Model'!AR$109:AR$123,MATCH('Addressable Market'!$B828,'Tourism Model'!$A$109:$A$123,0))/SUM('Tourism Model'!AR$109:AR$122)*'Tourism Model'!AR$124)</f>
        <v>538.74659621152671</v>
      </c>
      <c r="JO828" s="6">
        <f>('Muni-Level Population'!BD1087/INDEX('Muni-Level Population'!BD$1159:BD$1172,MATCH('Addressable Market'!$B828,'Muni-Level Population'!$F$1159:$F$1172,0)))*(INDEX('Tourism Model'!AS$109:AS$123,MATCH('Addressable Market'!$B828,'Tourism Model'!$A$109:$A$123,0))/SUM('Tourism Model'!AS$109:AS$122)*'Tourism Model'!AS$124)</f>
        <v>504.67668613113449</v>
      </c>
      <c r="JP828" s="6">
        <f>('Muni-Level Population'!BE1087/INDEX('Muni-Level Population'!BE$1159:BE$1172,MATCH('Addressable Market'!$B828,'Muni-Level Population'!$F$1159:$F$1172,0)))*(INDEX('Tourism Model'!AT$109:AT$123,MATCH('Addressable Market'!$B828,'Tourism Model'!$A$109:$A$123,0))/SUM('Tourism Model'!AT$109:AT$122)*'Tourism Model'!AT$124)</f>
        <v>436.56078660465425</v>
      </c>
      <c r="JQ828" s="6">
        <f>('Muni-Level Population'!BF1087/INDEX('Muni-Level Population'!BF$1159:BF$1172,MATCH('Addressable Market'!$B828,'Muni-Level Population'!$F$1159:$F$1172,0)))*(INDEX('Tourism Model'!AU$109:AU$123,MATCH('Addressable Market'!$B828,'Tourism Model'!$A$109:$A$123,0))/SUM('Tourism Model'!AU$109:AU$122)*'Tourism Model'!AU$124)</f>
        <v>473.15102683395639</v>
      </c>
      <c r="JR828" s="6">
        <f>('Muni-Level Population'!BG1087/INDEX('Muni-Level Population'!BG$1159:BG$1172,MATCH('Addressable Market'!$B828,'Muni-Level Population'!$F$1159:$F$1172,0)))*(INDEX('Tourism Model'!AV$109:AV$123,MATCH('Addressable Market'!$B828,'Tourism Model'!$A$109:$A$123,0))/SUM('Tourism Model'!AV$109:AV$122)*'Tourism Model'!AV$124)</f>
        <v>328.41814371651935</v>
      </c>
      <c r="JS828" s="6">
        <f>('Muni-Level Population'!BH1087/INDEX('Muni-Level Population'!BH$1159:BH$1172,MATCH('Addressable Market'!$B828,'Muni-Level Population'!$F$1159:$F$1172,0)))*(INDEX('Tourism Model'!AW$109:AW$123,MATCH('Addressable Market'!$B828,'Tourism Model'!$A$109:$A$123,0))/SUM('Tourism Model'!AW$109:AW$122)*'Tourism Model'!AW$124)</f>
        <v>596.38550288686542</v>
      </c>
      <c r="JT828" s="6">
        <f>('Muni-Level Population'!BI1087/INDEX('Muni-Level Population'!BI$1159:BI$1172,MATCH('Addressable Market'!$B828,'Muni-Level Population'!$F$1159:$F$1172,0)))*(INDEX('Tourism Model'!AX$109:AX$123,MATCH('Addressable Market'!$B828,'Tourism Model'!$A$109:$A$123,0))/SUM('Tourism Model'!AX$109:AX$122)*'Tourism Model'!AX$124)</f>
        <v>717.27624424770249</v>
      </c>
      <c r="JU828" s="6">
        <f>('Muni-Level Population'!BJ1087/INDEX('Muni-Level Population'!BJ$1159:BJ$1172,MATCH('Addressable Market'!$B828,'Muni-Level Population'!$F$1159:$F$1172,0)))*(INDEX('Tourism Model'!AY$109:AY$123,MATCH('Addressable Market'!$B828,'Tourism Model'!$A$109:$A$123,0))/SUM('Tourism Model'!AY$109:AY$122)*'Tourism Model'!AY$124)</f>
        <v>742.14039156065314</v>
      </c>
      <c r="JV828" s="6">
        <f>('Muni-Level Population'!BK1087/INDEX('Muni-Level Population'!BK$1159:BK$1172,MATCH('Addressable Market'!$B828,'Muni-Level Population'!$F$1159:$F$1172,0)))*(INDEX('Tourism Model'!AZ$109:AZ$123,MATCH('Addressable Market'!$B828,'Tourism Model'!$A$109:$A$123,0))/SUM('Tourism Model'!AZ$109:AZ$122)*'Tourism Model'!AZ$124)</f>
        <v>650.75977010559609</v>
      </c>
      <c r="JW828" s="6">
        <f>('Muni-Level Population'!BL1087/INDEX('Muni-Level Population'!BL$1159:BL$1172,MATCH('Addressable Market'!$B828,'Muni-Level Population'!$F$1159:$F$1172,0)))*(INDEX('Tourism Model'!BA$109:BA$123,MATCH('Addressable Market'!$B828,'Tourism Model'!$A$109:$A$123,0))/SUM('Tourism Model'!BA$109:BA$122)*'Tourism Model'!BA$124)</f>
        <v>332.02363790538851</v>
      </c>
      <c r="JX828" s="6">
        <f>('Muni-Level Population'!BM1087/INDEX('Muni-Level Population'!BM$1159:BM$1172,MATCH('Addressable Market'!$B828,'Muni-Level Population'!$F$1159:$F$1172,0)))*(INDEX('Tourism Model'!BB$109:BB$123,MATCH('Addressable Market'!$B828,'Tourism Model'!$A$109:$A$123,0))/SUM('Tourism Model'!BB$109:BB$122)*'Tourism Model'!BB$124)</f>
        <v>306.02449013722395</v>
      </c>
      <c r="JY828" s="6">
        <f>('Muni-Level Population'!BN1087/INDEX('Muni-Level Population'!BN$1159:BN$1172,MATCH('Addressable Market'!$B828,'Muni-Level Population'!$F$1159:$F$1172,0)))*(INDEX('Tourism Model'!BC$109:BC$123,MATCH('Addressable Market'!$B828,'Tourism Model'!$A$109:$A$123,0))/SUM('Tourism Model'!BC$109:BC$122)*'Tourism Model'!BC$124)</f>
        <v>351.88611385500553</v>
      </c>
      <c r="JZ828" s="6">
        <f>('Muni-Level Population'!BO1087/INDEX('Muni-Level Population'!BO$1159:BO$1172,MATCH('Addressable Market'!$B828,'Muni-Level Population'!$F$1159:$F$1172,0)))*(INDEX('Tourism Model'!BD$109:BD$123,MATCH('Addressable Market'!$B828,'Tourism Model'!$A$109:$A$123,0))/SUM('Tourism Model'!BD$109:BD$122)*'Tourism Model'!BD$124)</f>
        <v>526.02012575361732</v>
      </c>
      <c r="KA828" s="6">
        <f>('Muni-Level Population'!BP1087/INDEX('Muni-Level Population'!BP$1159:BP$1172,MATCH('Addressable Market'!$B828,'Muni-Level Population'!$F$1159:$F$1172,0)))*(INDEX('Tourism Model'!BE$109:BE$123,MATCH('Addressable Market'!$B828,'Tourism Model'!$A$109:$A$123,0))/SUM('Tourism Model'!BE$109:BE$122)*'Tourism Model'!BE$124)</f>
        <v>495.54607046344933</v>
      </c>
      <c r="KB828" s="6">
        <f>('Muni-Level Population'!BQ1087/INDEX('Muni-Level Population'!BQ$1159:BQ$1172,MATCH('Addressable Market'!$B828,'Muni-Level Population'!$F$1159:$F$1172,0)))*(INDEX('Tourism Model'!BF$109:BF$123,MATCH('Addressable Market'!$B828,'Tourism Model'!$A$109:$A$123,0))/SUM('Tourism Model'!BF$109:BF$122)*'Tourism Model'!BF$124)</f>
        <v>431.10436014108893</v>
      </c>
      <c r="KC828" s="6">
        <f>('Muni-Level Population'!BR1087/INDEX('Muni-Level Population'!BR$1159:BR$1172,MATCH('Addressable Market'!$B828,'Muni-Level Population'!$F$1159:$F$1172,0)))*(INDEX('Tourism Model'!BG$109:BG$123,MATCH('Addressable Market'!$B828,'Tourism Model'!$A$109:$A$123,0))/SUM('Tourism Model'!BG$109:BG$122)*'Tourism Model'!BG$124)</f>
        <v>469.91405659951738</v>
      </c>
      <c r="KD828" s="6">
        <f>('Muni-Level Population'!BS1087/INDEX('Muni-Level Population'!BS$1159:BS$1172,MATCH('Addressable Market'!$B828,'Muni-Level Population'!$F$1159:$F$1172,0)))*(INDEX('Tourism Model'!BH$109:BH$123,MATCH('Addressable Market'!$B828,'Tourism Model'!$A$109:$A$123,0))/SUM('Tourism Model'!BH$109:BH$122)*'Tourism Model'!BH$124)</f>
        <v>328.05073886697824</v>
      </c>
      <c r="KE828" s="6">
        <f>('Muni-Level Population'!BT1087/INDEX('Muni-Level Population'!BT$1159:BT$1172,MATCH('Addressable Market'!$B828,'Muni-Level Population'!$F$1159:$F$1172,0)))*(INDEX('Tourism Model'!BI$109:BI$123,MATCH('Addressable Market'!$B828,'Tourism Model'!$A$109:$A$123,0))/SUM('Tourism Model'!BI$109:BI$122)*'Tourism Model'!BI$124)</f>
        <v>599.17070398962096</v>
      </c>
      <c r="KF828" s="6">
        <f>('Muni-Level Population'!BU1087/INDEX('Muni-Level Population'!BU$1159:BU$1172,MATCH('Addressable Market'!$B828,'Muni-Level Population'!$F$1159:$F$1172,0)))*(INDEX('Tourism Model'!BJ$109:BJ$123,MATCH('Addressable Market'!$B828,'Tourism Model'!$A$109:$A$123,0))/SUM('Tourism Model'!BJ$109:BJ$122)*'Tourism Model'!BJ$124)</f>
        <v>724.82665912196217</v>
      </c>
      <c r="KG828" s="6">
        <f>('Muni-Level Population'!BV1087/INDEX('Muni-Level Population'!BV$1159:BV$1172,MATCH('Addressable Market'!$B828,'Muni-Level Population'!$F$1159:$F$1172,0)))*(INDEX('Tourism Model'!BK$109:BK$123,MATCH('Addressable Market'!$B828,'Tourism Model'!$A$109:$A$123,0))/SUM('Tourism Model'!BK$109:BK$122)*'Tourism Model'!BK$124)</f>
        <v>736.2824466717384</v>
      </c>
      <c r="KH828" s="6">
        <f>('Muni-Level Population'!BW1087/INDEX('Muni-Level Population'!BW$1159:BW$1172,MATCH('Addressable Market'!$B828,'Muni-Level Population'!$F$1159:$F$1172,0)))*(INDEX('Tourism Model'!BL$109:BL$123,MATCH('Addressable Market'!$B828,'Tourism Model'!$A$109:$A$123,0))/SUM('Tourism Model'!BL$109:BL$122)*'Tourism Model'!BL$124)</f>
        <v>633.63609050424111</v>
      </c>
      <c r="KI828" s="6">
        <f>('Muni-Level Population'!BX1087/INDEX('Muni-Level Population'!BX$1159:BX$1172,MATCH('Addressable Market'!$B828,'Muni-Level Population'!$F$1159:$F$1172,0)))*(INDEX('Tourism Model'!BM$109:BM$123,MATCH('Addressable Market'!$B828,'Tourism Model'!$A$109:$A$123,0))/SUM('Tourism Model'!BM$109:BM$122)*'Tourism Model'!BM$124)</f>
        <v>317.17112106062433</v>
      </c>
      <c r="KJ828" s="6">
        <f>('Muni-Level Population'!BY1087/INDEX('Muni-Level Population'!BY$1159:BY$1172,MATCH('Addressable Market'!$B828,'Muni-Level Population'!$F$1159:$F$1172,0)))*(INDEX('Tourism Model'!BN$109:BN$123,MATCH('Addressable Market'!$B828,'Tourism Model'!$A$109:$A$123,0))/SUM('Tourism Model'!BN$109:BN$122)*'Tourism Model'!BN$124)</f>
        <v>286.69801010765906</v>
      </c>
      <c r="KK828" s="6">
        <f>('Muni-Level Population'!BZ1087/INDEX('Muni-Level Population'!BZ$1159:BZ$1172,MATCH('Addressable Market'!$B828,'Muni-Level Population'!$F$1159:$F$1172,0)))*(INDEX('Tourism Model'!BO$109:BO$123,MATCH('Addressable Market'!$B828,'Tourism Model'!$A$109:$A$123,0))/SUM('Tourism Model'!BO$109:BO$122)*'Tourism Model'!BO$124)</f>
        <v>323.1815488719165</v>
      </c>
      <c r="KL828" s="6">
        <f>('Muni-Level Population'!CA1087/INDEX('Muni-Level Population'!CA$1159:CA$1172,MATCH('Addressable Market'!$B828,'Muni-Level Population'!$F$1159:$F$1172,0)))*(INDEX('Tourism Model'!BP$109:BP$123,MATCH('Addressable Market'!$B828,'Tourism Model'!$A$109:$A$123,0))/SUM('Tourism Model'!BP$109:BP$122)*'Tourism Model'!BP$124)</f>
        <v>473.42145647152006</v>
      </c>
      <c r="KM828" s="6">
        <f>('Muni-Level Population'!CB1087/INDEX('Muni-Level Population'!CB$1159:CB$1172,MATCH('Addressable Market'!$B828,'Muni-Level Population'!$F$1159:$F$1172,0)))*(INDEX('Tourism Model'!BQ$109:BQ$123,MATCH('Addressable Market'!$B828,'Tourism Model'!$A$109:$A$123,0))/SUM('Tourism Model'!BQ$109:BQ$122)*'Tourism Model'!BQ$124)</f>
        <v>436.86655342957664</v>
      </c>
      <c r="KN828" s="6">
        <f>('Muni-Level Population'!CC1087/INDEX('Muni-Level Population'!CC$1159:CC$1172,MATCH('Addressable Market'!$B828,'Muni-Level Population'!$F$1159:$F$1172,0)))*(INDEX('Tourism Model'!BR$109:BR$123,MATCH('Addressable Market'!$B828,'Tourism Model'!$A$109:$A$123,0))/SUM('Tourism Model'!BR$109:BR$122)*'Tourism Model'!BR$124)</f>
        <v>372.1145757536874</v>
      </c>
      <c r="KO828" s="6">
        <f>('Muni-Level Population'!CD1087/INDEX('Muni-Level Population'!CD$1159:CD$1172,MATCH('Addressable Market'!$B828,'Muni-Level Population'!$F$1159:$F$1172,0)))*(INDEX('Tourism Model'!BS$109:BS$123,MATCH('Addressable Market'!$B828,'Tourism Model'!$A$109:$A$123,0))/SUM('Tourism Model'!BS$109:BS$122)*'Tourism Model'!BS$124)</f>
        <v>396.95778449385449</v>
      </c>
      <c r="KP828" s="6">
        <f>('Muni-Level Population'!CE1087/INDEX('Muni-Level Population'!CE$1159:CE$1172,MATCH('Addressable Market'!$B828,'Muni-Level Population'!$F$1159:$F$1172,0)))*(INDEX('Tourism Model'!BT$109:BT$123,MATCH('Addressable Market'!$B828,'Tourism Model'!$A$109:$A$123,0))/SUM('Tourism Model'!BT$109:BT$122)*'Tourism Model'!BT$124)</f>
        <v>271.07655996435335</v>
      </c>
      <c r="KQ828" s="6">
        <f>('Muni-Level Population'!CF1087/INDEX('Muni-Level Population'!CF$1159:CF$1172,MATCH('Addressable Market'!$B828,'Muni-Level Population'!$F$1159:$F$1172,0)))*(INDEX('Tourism Model'!BU$109:BU$123,MATCH('Addressable Market'!$B828,'Tourism Model'!$A$109:$A$123,0))/SUM('Tourism Model'!BU$109:BU$122)*'Tourism Model'!BU$124)</f>
        <v>484.07276185481567</v>
      </c>
    </row>
    <row r="829" spans="1:303" x14ac:dyDescent="0.35">
      <c r="A829" s="2" t="str">
        <f t="shared" si="1303"/>
        <v>Vermont</v>
      </c>
      <c r="B829" s="2" t="str">
        <f t="shared" si="1303"/>
        <v>Rutland</v>
      </c>
      <c r="D829" s="2" t="str">
        <f t="shared" si="1302"/>
        <v>West Haven</v>
      </c>
      <c r="G829" s="48">
        <f t="shared" si="1364"/>
        <v>1689.1034912513915</v>
      </c>
      <c r="H829" s="48">
        <f t="shared" si="1364"/>
        <v>1621.6668528661851</v>
      </c>
      <c r="I829" s="48">
        <f t="shared" si="1364"/>
        <v>1450.0347223234405</v>
      </c>
      <c r="J829" s="48">
        <f t="shared" si="1364"/>
        <v>1314.6685916664717</v>
      </c>
      <c r="K829" s="48">
        <f t="shared" si="1364"/>
        <v>1271.5378372469952</v>
      </c>
      <c r="L829" s="48">
        <f t="shared" si="1364"/>
        <v>1161.1984730240181</v>
      </c>
      <c r="S829" s="6">
        <f t="shared" si="1304"/>
        <v>0</v>
      </c>
      <c r="T829" s="6">
        <f t="shared" si="1305"/>
        <v>0</v>
      </c>
      <c r="U829" s="6">
        <f t="shared" si="1306"/>
        <v>0</v>
      </c>
      <c r="V829" s="6">
        <f t="shared" si="1307"/>
        <v>0</v>
      </c>
      <c r="W829" s="6">
        <f t="shared" si="1308"/>
        <v>0</v>
      </c>
      <c r="X829" s="6">
        <f t="shared" si="1309"/>
        <v>0</v>
      </c>
      <c r="AD829" s="6">
        <f t="shared" si="1310"/>
        <v>0</v>
      </c>
      <c r="AE829" s="6">
        <f t="shared" si="1311"/>
        <v>0</v>
      </c>
      <c r="AF829" s="6">
        <f t="shared" si="1312"/>
        <v>0</v>
      </c>
      <c r="AG829" s="6">
        <f t="shared" si="1313"/>
        <v>0</v>
      </c>
      <c r="AH829" s="6">
        <f t="shared" si="1314"/>
        <v>0</v>
      </c>
      <c r="AI829" s="6">
        <f t="shared" si="1315"/>
        <v>0</v>
      </c>
      <c r="AO829" s="6">
        <f t="shared" si="1316"/>
        <v>0</v>
      </c>
      <c r="AP829" s="6">
        <f t="shared" si="1317"/>
        <v>0</v>
      </c>
      <c r="AQ829" s="6">
        <f t="shared" si="1318"/>
        <v>0</v>
      </c>
      <c r="AR829" s="6">
        <f t="shared" si="1319"/>
        <v>0</v>
      </c>
      <c r="AS829" s="6">
        <f t="shared" si="1320"/>
        <v>0</v>
      </c>
      <c r="AT829" s="6">
        <f t="shared" si="1321"/>
        <v>0</v>
      </c>
      <c r="AZ829" s="6">
        <f t="shared" si="1322"/>
        <v>0</v>
      </c>
      <c r="BA829" s="6">
        <f t="shared" si="1323"/>
        <v>0</v>
      </c>
      <c r="BB829" s="6">
        <f t="shared" si="1324"/>
        <v>0</v>
      </c>
      <c r="BC829" s="6">
        <f t="shared" si="1325"/>
        <v>0</v>
      </c>
      <c r="BD829" s="6">
        <f t="shared" si="1326"/>
        <v>0</v>
      </c>
      <c r="BE829" s="6">
        <f t="shared" si="1327"/>
        <v>0</v>
      </c>
      <c r="BK829" s="6">
        <f t="shared" si="1328"/>
        <v>0</v>
      </c>
      <c r="BL829" s="6">
        <f t="shared" si="1329"/>
        <v>0</v>
      </c>
      <c r="BM829" s="6">
        <f t="shared" si="1330"/>
        <v>0</v>
      </c>
      <c r="BN829" s="6">
        <f t="shared" si="1331"/>
        <v>0</v>
      </c>
      <c r="BO829" s="6">
        <f t="shared" si="1332"/>
        <v>0</v>
      </c>
      <c r="BP829" s="6">
        <f t="shared" si="1333"/>
        <v>0</v>
      </c>
      <c r="BV829" s="6">
        <f t="shared" si="1334"/>
        <v>0</v>
      </c>
      <c r="BW829" s="6">
        <f t="shared" si="1335"/>
        <v>0</v>
      </c>
      <c r="BX829" s="6">
        <f t="shared" si="1336"/>
        <v>0</v>
      </c>
      <c r="BY829" s="6">
        <f t="shared" si="1337"/>
        <v>0</v>
      </c>
      <c r="BZ829" s="6">
        <f t="shared" si="1338"/>
        <v>0</v>
      </c>
      <c r="CA829" s="6">
        <f t="shared" si="1339"/>
        <v>0</v>
      </c>
      <c r="CG829" s="6">
        <f t="shared" si="1340"/>
        <v>0</v>
      </c>
      <c r="CH829" s="6">
        <f t="shared" si="1341"/>
        <v>0</v>
      </c>
      <c r="CI829" s="6">
        <f t="shared" si="1342"/>
        <v>0</v>
      </c>
      <c r="CJ829" s="6">
        <f t="shared" si="1343"/>
        <v>0</v>
      </c>
      <c r="CK829" s="6">
        <f t="shared" si="1344"/>
        <v>0</v>
      </c>
      <c r="CL829" s="6">
        <f t="shared" si="1345"/>
        <v>0</v>
      </c>
      <c r="CR829" s="6">
        <f t="shared" si="1346"/>
        <v>0</v>
      </c>
      <c r="CS829" s="6">
        <f t="shared" si="1347"/>
        <v>0</v>
      </c>
      <c r="CT829" s="6">
        <f t="shared" si="1348"/>
        <v>0</v>
      </c>
      <c r="CU829" s="6">
        <f t="shared" si="1349"/>
        <v>0</v>
      </c>
      <c r="CV829" s="6">
        <f t="shared" si="1350"/>
        <v>0</v>
      </c>
      <c r="CW829" s="6">
        <f t="shared" si="1351"/>
        <v>0</v>
      </c>
      <c r="DC829" s="6">
        <f t="shared" si="1352"/>
        <v>0</v>
      </c>
      <c r="DD829" s="6">
        <f t="shared" si="1353"/>
        <v>0</v>
      </c>
      <c r="DE829" s="6">
        <f t="shared" si="1354"/>
        <v>0</v>
      </c>
      <c r="DF829" s="6">
        <f t="shared" si="1355"/>
        <v>0</v>
      </c>
      <c r="DG829" s="6">
        <f t="shared" si="1356"/>
        <v>0</v>
      </c>
      <c r="DH829" s="6">
        <f t="shared" si="1357"/>
        <v>0</v>
      </c>
      <c r="DN829" s="6">
        <f t="shared" si="1358"/>
        <v>0</v>
      </c>
      <c r="DO829" s="6">
        <f t="shared" si="1359"/>
        <v>0</v>
      </c>
      <c r="DP829" s="6">
        <f t="shared" si="1360"/>
        <v>0</v>
      </c>
      <c r="DQ829" s="6">
        <f t="shared" si="1361"/>
        <v>0</v>
      </c>
      <c r="DR829" s="6">
        <f t="shared" si="1362"/>
        <v>0</v>
      </c>
      <c r="DS829" s="6">
        <f t="shared" si="1363"/>
        <v>0</v>
      </c>
      <c r="HR829" s="6">
        <v>0</v>
      </c>
      <c r="HS829" s="6">
        <v>0</v>
      </c>
      <c r="HT829" s="6">
        <v>0</v>
      </c>
      <c r="HU829" s="6">
        <v>0</v>
      </c>
      <c r="HV829" s="6">
        <v>0</v>
      </c>
      <c r="HW829" s="6">
        <v>0</v>
      </c>
      <c r="HX829" s="6">
        <f>('Muni-Level Population'!M1088/INDEX('Muni-Level Population'!M$1159:M$1172,MATCH('Addressable Market'!$B829,'Muni-Level Population'!$F$1159:$F$1172,0)))*(INDEX('Tourism Model'!B$109:B$123,MATCH('Addressable Market'!$B829,'Tourism Model'!$A$109:$A$123,0))/SUM('Tourism Model'!B$109:B$122)*'Tourism Model'!B$124)</f>
        <v>204.2032753144741</v>
      </c>
      <c r="HY829" s="6">
        <f>('Muni-Level Population'!N1088/INDEX('Muni-Level Population'!N$1159:N$1172,MATCH('Addressable Market'!$B829,'Muni-Level Population'!$F$1159:$F$1172,0)))*(INDEX('Tourism Model'!C$109:C$123,MATCH('Addressable Market'!$B829,'Tourism Model'!$A$109:$A$123,0))/SUM('Tourism Model'!C$109:C$122)*'Tourism Model'!C$124)</f>
        <v>211.16233744925015</v>
      </c>
      <c r="HZ829" s="6">
        <f>('Muni-Level Population'!O1088/INDEX('Muni-Level Population'!O$1159:O$1172,MATCH('Addressable Market'!$B829,'Muni-Level Population'!$F$1159:$F$1172,0)))*(INDEX('Tourism Model'!D$109:D$123,MATCH('Addressable Market'!$B829,'Tourism Model'!$A$109:$A$123,0))/SUM('Tourism Model'!D$109:D$122)*'Tourism Model'!D$124)</f>
        <v>185.06317135710177</v>
      </c>
      <c r="IA829" s="6">
        <f>('Muni-Level Population'!P1088/INDEX('Muni-Level Population'!P$1159:P$1172,MATCH('Addressable Market'!$B829,'Muni-Level Population'!$F$1159:$F$1172,0)))*(INDEX('Tourism Model'!E$109:E$123,MATCH('Addressable Market'!$B829,'Tourism Model'!$A$109:$A$123,0))/SUM('Tourism Model'!E$109:E$122)*'Tourism Model'!E$124)</f>
        <v>94.367443271170217</v>
      </c>
      <c r="IB829" s="6">
        <f>('Muni-Level Population'!Q1088/INDEX('Muni-Level Population'!Q$1159:Q$1172,MATCH('Addressable Market'!$B829,'Muni-Level Population'!$F$1159:$F$1172,0)))*(INDEX('Tourism Model'!F$109:F$123,MATCH('Addressable Market'!$B829,'Tourism Model'!$A$109:$A$123,0))/SUM('Tourism Model'!F$109:F$122)*'Tourism Model'!F$124)</f>
        <v>86.929682571388895</v>
      </c>
      <c r="IC829" s="6">
        <f>('Muni-Level Population'!R1088/INDEX('Muni-Level Population'!R$1159:R$1172,MATCH('Addressable Market'!$B829,'Muni-Level Population'!$F$1159:$F$1172,0)))*(INDEX('Tourism Model'!G$109:G$123,MATCH('Addressable Market'!$B829,'Tourism Model'!$A$109:$A$123,0))/SUM('Tourism Model'!G$109:G$122)*'Tourism Model'!G$124)</f>
        <v>99.900499580370408</v>
      </c>
      <c r="ID829" s="6">
        <f>('Muni-Level Population'!S1088/INDEX('Muni-Level Population'!S$1159:S$1172,MATCH('Addressable Market'!$B829,'Muni-Level Population'!$F$1159:$F$1172,0)))*(INDEX('Tourism Model'!H$109:H$123,MATCH('Addressable Market'!$B829,'Tourism Model'!$A$109:$A$123,0))/SUM('Tourism Model'!H$109:H$122)*'Tourism Model'!H$124)</f>
        <v>149.2541319204818</v>
      </c>
      <c r="IE829" s="6">
        <f>('Muni-Level Population'!T1088/INDEX('Muni-Level Population'!T$1159:T$1172,MATCH('Addressable Market'!$B829,'Muni-Level Population'!$F$1159:$F$1172,0)))*(INDEX('Tourism Model'!I$109:I$123,MATCH('Addressable Market'!$B829,'Tourism Model'!$A$109:$A$123,0))/SUM('Tourism Model'!I$109:I$122)*'Tourism Model'!I$124)</f>
        <v>140.52752484324225</v>
      </c>
      <c r="IF829" s="6">
        <f>('Muni-Level Population'!U1088/INDEX('Muni-Level Population'!U$1159:U$1172,MATCH('Addressable Market'!$B829,'Muni-Level Population'!$F$1159:$F$1172,0)))*(INDEX('Tourism Model'!J$109:J$123,MATCH('Addressable Market'!$B829,'Tourism Model'!$A$109:$A$123,0))/SUM('Tourism Model'!J$109:J$122)*'Tourism Model'!J$124)</f>
        <v>122.18362354688198</v>
      </c>
      <c r="IG829" s="6">
        <f>('Muni-Level Population'!V1088/INDEX('Muni-Level Population'!V$1159:V$1172,MATCH('Addressable Market'!$B829,'Muni-Level Population'!$F$1159:$F$1172,0)))*(INDEX('Tourism Model'!K$109:K$123,MATCH('Addressable Market'!$B829,'Tourism Model'!$A$109:$A$123,0))/SUM('Tourism Model'!K$109:K$122)*'Tourism Model'!K$124)</f>
        <v>133.10890417012499</v>
      </c>
      <c r="IH829" s="6">
        <f>('Muni-Level Population'!W1088/INDEX('Muni-Level Population'!W$1159:W$1172,MATCH('Addressable Market'!$B829,'Muni-Level Population'!$F$1159:$F$1172,0)))*(INDEX('Tourism Model'!L$109:L$123,MATCH('Addressable Market'!$B829,'Tourism Model'!$A$109:$A$123,0))/SUM('Tourism Model'!L$109:L$122)*'Tourism Model'!L$124)</f>
        <v>92.871541512687855</v>
      </c>
      <c r="II829" s="6">
        <f>('Muni-Level Population'!X1088/INDEX('Muni-Level Population'!X$1159:X$1172,MATCH('Addressable Market'!$B829,'Muni-Level Population'!$F$1159:$F$1172,0)))*(INDEX('Tourism Model'!M$109:M$123,MATCH('Addressable Market'!$B829,'Tourism Model'!$A$109:$A$123,0))/SUM('Tourism Model'!M$109:M$122)*'Tourism Model'!M$124)</f>
        <v>169.53135571421711</v>
      </c>
      <c r="IJ829" s="6">
        <f>('Muni-Level Population'!Y1088/INDEX('Muni-Level Population'!Y$1159:Y$1172,MATCH('Addressable Market'!$B829,'Muni-Level Population'!$F$1159:$F$1172,0)))*(INDEX('Tourism Model'!N$109:N$123,MATCH('Addressable Market'!$B829,'Tourism Model'!$A$109:$A$123,0))/SUM('Tourism Model'!N$109:N$122)*'Tourism Model'!N$124)</f>
        <v>204.96812168748525</v>
      </c>
      <c r="IK829" s="6">
        <f>('Muni-Level Population'!Z1088/INDEX('Muni-Level Population'!Z$1159:Z$1172,MATCH('Addressable Market'!$B829,'Muni-Level Population'!$F$1159:$F$1172,0)))*(INDEX('Tourism Model'!O$109:O$123,MATCH('Addressable Market'!$B829,'Tourism Model'!$A$109:$A$123,0))/SUM('Tourism Model'!O$109:O$122)*'Tourism Model'!O$124)</f>
        <v>210.13616951430981</v>
      </c>
      <c r="IL829" s="6">
        <f>('Muni-Level Population'!AA1088/INDEX('Muni-Level Population'!AA$1159:AA$1172,MATCH('Addressable Market'!$B829,'Muni-Level Population'!$F$1159:$F$1172,0)))*(INDEX('Tourism Model'!P$109:P$123,MATCH('Addressable Market'!$B829,'Tourism Model'!$A$109:$A$123,0))/SUM('Tourism Model'!P$109:P$122)*'Tourism Model'!P$124)</f>
        <v>182.57069421829715</v>
      </c>
      <c r="IM829" s="6">
        <f>('Muni-Level Population'!AB1088/INDEX('Muni-Level Population'!AB$1159:AB$1172,MATCH('Addressable Market'!$B829,'Muni-Level Population'!$F$1159:$F$1172,0)))*(INDEX('Tourism Model'!Q$109:Q$123,MATCH('Addressable Market'!$B829,'Tourism Model'!$A$109:$A$123,0))/SUM('Tourism Model'!Q$109:Q$122)*'Tourism Model'!Q$124)</f>
        <v>92.283750174164339</v>
      </c>
      <c r="IN829" s="6">
        <f>('Muni-Level Population'!AC1088/INDEX('Muni-Level Population'!AC$1159:AC$1172,MATCH('Addressable Market'!$B829,'Muni-Level Population'!$F$1159:$F$1172,0)))*(INDEX('Tourism Model'!R$109:R$123,MATCH('Addressable Market'!$B829,'Tourism Model'!$A$109:$A$123,0))/SUM('Tourism Model'!R$109:R$122)*'Tourism Model'!R$124)</f>
        <v>84.261236021376035</v>
      </c>
      <c r="IO829" s="6">
        <f>('Muni-Level Population'!AD1088/INDEX('Muni-Level Population'!AD$1159:AD$1172,MATCH('Addressable Market'!$B829,'Muni-Level Population'!$F$1159:$F$1172,0)))*(INDEX('Tourism Model'!S$109:S$123,MATCH('Addressable Market'!$B829,'Tourism Model'!$A$109:$A$123,0))/SUM('Tourism Model'!S$109:S$122)*'Tourism Model'!S$124)</f>
        <v>95.972785866770295</v>
      </c>
      <c r="IP829" s="6">
        <f>('Muni-Level Population'!AE1088/INDEX('Muni-Level Population'!AE$1159:AE$1172,MATCH('Addressable Market'!$B829,'Muni-Level Population'!$F$1159:$F$1172,0)))*(INDEX('Tourism Model'!T$109:T$123,MATCH('Addressable Market'!$B829,'Tourism Model'!$A$109:$A$123,0))/SUM('Tourism Model'!T$109:T$122)*'Tourism Model'!T$124)</f>
        <v>142.09896361787011</v>
      </c>
      <c r="IQ829" s="6">
        <f>('Muni-Level Population'!AF1088/INDEX('Muni-Level Population'!AF$1159:AF$1172,MATCH('Addressable Market'!$B829,'Muni-Level Population'!$F$1159:$F$1172,0)))*(INDEX('Tourism Model'!U$109:U$123,MATCH('Addressable Market'!$B829,'Tourism Model'!$A$109:$A$123,0))/SUM('Tourism Model'!U$109:U$122)*'Tourism Model'!U$124)</f>
        <v>132.57838621032411</v>
      </c>
      <c r="IR829" s="6">
        <f>('Muni-Level Population'!AG1088/INDEX('Muni-Level Population'!AG$1159:AG$1172,MATCH('Addressable Market'!$B829,'Muni-Level Population'!$F$1159:$F$1172,0)))*(INDEX('Tourism Model'!V$109:V$123,MATCH('Addressable Market'!$B829,'Tourism Model'!$A$109:$A$123,0))/SUM('Tourism Model'!V$109:V$122)*'Tourism Model'!V$124)</f>
        <v>114.21762091479488</v>
      </c>
      <c r="IS829" s="6">
        <f>('Muni-Level Population'!AH1088/INDEX('Muni-Level Population'!AH$1159:AH$1172,MATCH('Addressable Market'!$B829,'Muni-Level Population'!$F$1159:$F$1172,0)))*(INDEX('Tourism Model'!W$109:W$123,MATCH('Addressable Market'!$B829,'Tourism Model'!$A$109:$A$123,0))/SUM('Tourism Model'!W$109:W$122)*'Tourism Model'!W$124)</f>
        <v>123.28132271857662</v>
      </c>
      <c r="IT829" s="6">
        <f>('Muni-Level Population'!AI1088/INDEX('Muni-Level Population'!AI$1159:AI$1172,MATCH('Addressable Market'!$B829,'Muni-Level Population'!$F$1159:$F$1172,0)))*(INDEX('Tourism Model'!X$109:X$123,MATCH('Addressable Market'!$B829,'Tourism Model'!$A$109:$A$123,0))/SUM('Tourism Model'!X$109:X$122)*'Tourism Model'!X$124)</f>
        <v>85.212520471766652</v>
      </c>
      <c r="IU829" s="6">
        <f>('Muni-Level Population'!AJ1088/INDEX('Muni-Level Population'!AJ$1159:AJ$1172,MATCH('Addressable Market'!$B829,'Muni-Level Population'!$F$1159:$F$1172,0)))*(INDEX('Tourism Model'!Y$109:Y$123,MATCH('Addressable Market'!$B829,'Tourism Model'!$A$109:$A$123,0))/SUM('Tourism Model'!Y$109:Y$122)*'Tourism Model'!Y$124)</f>
        <v>154.08528145044991</v>
      </c>
      <c r="IV829" s="6">
        <f>('Muni-Level Population'!AK1088/INDEX('Muni-Level Population'!AK$1159:AK$1172,MATCH('Addressable Market'!$B829,'Muni-Level Population'!$F$1159:$F$1172,0)))*(INDEX('Tourism Model'!Z$109:Z$123,MATCH('Addressable Market'!$B829,'Tourism Model'!$A$109:$A$123,0))/SUM('Tourism Model'!Z$109:Z$122)*'Tourism Model'!Z$124)</f>
        <v>184.52141115344946</v>
      </c>
      <c r="IW829" s="6">
        <f>('Muni-Level Population'!AL1088/INDEX('Muni-Level Population'!AL$1159:AL$1172,MATCH('Addressable Market'!$B829,'Muni-Level Population'!$F$1159:$F$1172,0)))*(INDEX('Tourism Model'!AA$109:AA$123,MATCH('Addressable Market'!$B829,'Tourism Model'!$A$109:$A$123,0))/SUM('Tourism Model'!AA$109:AA$122)*'Tourism Model'!AA$124)</f>
        <v>188.93096091956707</v>
      </c>
      <c r="IX829" s="6">
        <f>('Muni-Level Population'!AM1088/INDEX('Muni-Level Population'!AM$1159:AM$1172,MATCH('Addressable Market'!$B829,'Muni-Level Population'!$F$1159:$F$1172,0)))*(INDEX('Tourism Model'!AB$109:AB$123,MATCH('Addressable Market'!$B829,'Tourism Model'!$A$109:$A$123,0))/SUM('Tourism Model'!AB$109:AB$122)*'Tourism Model'!AB$124)</f>
        <v>163.93233131517681</v>
      </c>
      <c r="IY829" s="6">
        <f>('Muni-Level Population'!AN1088/INDEX('Muni-Level Population'!AN$1159:AN$1172,MATCH('Addressable Market'!$B829,'Muni-Level Population'!$F$1159:$F$1172,0)))*(INDEX('Tourism Model'!AC$109:AC$123,MATCH('Addressable Market'!$B829,'Tourism Model'!$A$109:$A$123,0))/SUM('Tourism Model'!AC$109:AC$122)*'Tourism Model'!AC$124)</f>
        <v>82.752083701590436</v>
      </c>
      <c r="IZ829" s="6">
        <f>('Muni-Level Population'!AO1088/INDEX('Muni-Level Population'!AO$1159:AO$1172,MATCH('Addressable Market'!$B829,'Muni-Level Population'!$F$1159:$F$1172,0)))*(INDEX('Tourism Model'!AD$109:AD$123,MATCH('Addressable Market'!$B829,'Tourism Model'!$A$109:$A$123,0))/SUM('Tourism Model'!AD$109:AD$122)*'Tourism Model'!AD$124)</f>
        <v>75.455406297331564</v>
      </c>
      <c r="JA829" s="6">
        <f>('Muni-Level Population'!AP1088/INDEX('Muni-Level Population'!AP$1159:AP$1172,MATCH('Addressable Market'!$B829,'Muni-Level Population'!$F$1159:$F$1172,0)))*(INDEX('Tourism Model'!AE$109:AE$123,MATCH('Addressable Market'!$B829,'Tourism Model'!$A$109:$A$123,0))/SUM('Tourism Model'!AE$109:AE$122)*'Tourism Model'!AE$124)</f>
        <v>85.823807120419559</v>
      </c>
      <c r="JB829" s="6">
        <f>('Muni-Level Population'!AQ1088/INDEX('Muni-Level Population'!AQ$1159:AQ$1172,MATCH('Addressable Market'!$B829,'Muni-Level Population'!$F$1159:$F$1172,0)))*(INDEX('Tourism Model'!AF$109:AF$123,MATCH('Addressable Market'!$B829,'Tourism Model'!$A$109:$A$123,0))/SUM('Tourism Model'!AF$109:AF$122)*'Tourism Model'!AF$124)</f>
        <v>126.89242976572449</v>
      </c>
      <c r="JC829" s="6">
        <f>('Muni-Level Population'!AR1088/INDEX('Muni-Level Population'!AR$1159:AR$1172,MATCH('Addressable Market'!$B829,'Muni-Level Population'!$F$1159:$F$1172,0)))*(INDEX('Tourism Model'!AG$109:AG$123,MATCH('Addressable Market'!$B829,'Tourism Model'!$A$109:$A$123,0))/SUM('Tourism Model'!AG$109:AG$122)*'Tourism Model'!AG$124)</f>
        <v>118.21980802916535</v>
      </c>
      <c r="JD829" s="6">
        <f>('Muni-Level Population'!AS1088/INDEX('Muni-Level Population'!AS$1159:AS$1172,MATCH('Addressable Market'!$B829,'Muni-Level Population'!$F$1159:$F$1172,0)))*(INDEX('Tourism Model'!AH$109:AH$123,MATCH('Addressable Market'!$B829,'Tourism Model'!$A$109:$A$123,0))/SUM('Tourism Model'!AH$109:AH$122)*'Tourism Model'!AH$124)</f>
        <v>101.69757061240959</v>
      </c>
      <c r="JE829" s="6">
        <f>('Muni-Level Population'!AT1088/INDEX('Muni-Level Population'!AT$1159:AT$1172,MATCH('Addressable Market'!$B829,'Muni-Level Population'!$F$1159:$F$1172,0)))*(INDEX('Tourism Model'!AI$109:AI$123,MATCH('Addressable Market'!$B829,'Tourism Model'!$A$109:$A$123,0))/SUM('Tourism Model'!AI$109:AI$122)*'Tourism Model'!AI$124)</f>
        <v>109.60277581391847</v>
      </c>
      <c r="JF829" s="6">
        <f>('Muni-Level Population'!AU1088/INDEX('Muni-Level Population'!AU$1159:AU$1172,MATCH('Addressable Market'!$B829,'Muni-Level Population'!$F$1159:$F$1172,0)))*(INDEX('Tourism Model'!AJ$109:AJ$123,MATCH('Addressable Market'!$B829,'Tourism Model'!$A$109:$A$123,0))/SUM('Tourism Model'!AJ$109:AJ$122)*'Tourism Model'!AJ$124)</f>
        <v>75.641630569647873</v>
      </c>
      <c r="JG829" s="6">
        <f>('Muni-Level Population'!AV1088/INDEX('Muni-Level Population'!AV$1159:AV$1172,MATCH('Addressable Market'!$B829,'Muni-Level Population'!$F$1159:$F$1172,0)))*(INDEX('Tourism Model'!AK$109:AK$123,MATCH('Addressable Market'!$B829,'Tourism Model'!$A$109:$A$123,0))/SUM('Tourism Model'!AK$109:AK$122)*'Tourism Model'!AK$124)</f>
        <v>136.56450702503966</v>
      </c>
      <c r="JH829" s="6">
        <f>('Muni-Level Population'!AW1088/INDEX('Muni-Level Population'!AW$1159:AW$1172,MATCH('Addressable Market'!$B829,'Muni-Level Population'!$F$1159:$F$1172,0)))*(INDEX('Tourism Model'!AL$109:AL$123,MATCH('Addressable Market'!$B829,'Tourism Model'!$A$109:$A$123,0))/SUM('Tourism Model'!AL$109:AL$122)*'Tourism Model'!AL$124)</f>
        <v>163.27819646581926</v>
      </c>
      <c r="JI829" s="6">
        <f>('Muni-Level Population'!AX1088/INDEX('Muni-Level Population'!AX$1159:AX$1172,MATCH('Addressable Market'!$B829,'Muni-Level Population'!$F$1159:$F$1172,0)))*(INDEX('Tourism Model'!AM$109:AM$123,MATCH('Addressable Market'!$B829,'Tourism Model'!$A$109:$A$123,0))/SUM('Tourism Model'!AM$109:AM$122)*'Tourism Model'!AM$124)</f>
        <v>167.95788389527846</v>
      </c>
      <c r="JJ829" s="6">
        <f>('Muni-Level Population'!AY1088/INDEX('Muni-Level Population'!AY$1159:AY$1172,MATCH('Addressable Market'!$B829,'Muni-Level Population'!$F$1159:$F$1172,0)))*(INDEX('Tourism Model'!AN$109:AN$123,MATCH('Addressable Market'!$B829,'Tourism Model'!$A$109:$A$123,0))/SUM('Tourism Model'!AN$109:AN$122)*'Tourism Model'!AN$124)</f>
        <v>146.42253167795116</v>
      </c>
      <c r="JK829" s="6">
        <f>('Muni-Level Population'!AZ1088/INDEX('Muni-Level Population'!AZ$1159:AZ$1172,MATCH('Addressable Market'!$B829,'Muni-Level Population'!$F$1159:$F$1172,0)))*(INDEX('Tourism Model'!AO$109:AO$123,MATCH('Addressable Market'!$B829,'Tourism Model'!$A$109:$A$123,0))/SUM('Tourism Model'!AO$109:AO$122)*'Tourism Model'!AO$124)</f>
        <v>74.268111752565446</v>
      </c>
      <c r="JL829" s="6">
        <f>('Muni-Level Population'!BA1088/INDEX('Muni-Level Population'!BA$1159:BA$1172,MATCH('Addressable Market'!$B829,'Muni-Level Population'!$F$1159:$F$1172,0)))*(INDEX('Tourism Model'!AP$109:AP$123,MATCH('Addressable Market'!$B829,'Tourism Model'!$A$109:$A$123,0))/SUM('Tourism Model'!AP$109:AP$122)*'Tourism Model'!AP$124)</f>
        <v>68.049874190514188</v>
      </c>
      <c r="JM829" s="6">
        <f>('Muni-Level Population'!BB1088/INDEX('Muni-Level Population'!BB$1159:BB$1172,MATCH('Addressable Market'!$B829,'Muni-Level Population'!$F$1159:$F$1172,0)))*(INDEX('Tourism Model'!AQ$109:AQ$123,MATCH('Addressable Market'!$B829,'Tourism Model'!$A$109:$A$123,0))/SUM('Tourism Model'!AQ$109:AQ$122)*'Tourism Model'!AQ$124)</f>
        <v>77.784386547198054</v>
      </c>
      <c r="JN829" s="6">
        <f>('Muni-Level Population'!BC1088/INDEX('Muni-Level Population'!BC$1159:BC$1172,MATCH('Addressable Market'!$B829,'Muni-Level Population'!$F$1159:$F$1172,0)))*(INDEX('Tourism Model'!AR$109:AR$123,MATCH('Addressable Market'!$B829,'Tourism Model'!$A$109:$A$123,0))/SUM('Tourism Model'!AR$109:AR$122)*'Tourism Model'!AR$124)</f>
        <v>115.58543968775489</v>
      </c>
      <c r="JO829" s="6">
        <f>('Muni-Level Population'!BD1088/INDEX('Muni-Level Population'!BD$1159:BD$1172,MATCH('Addressable Market'!$B829,'Muni-Level Population'!$F$1159:$F$1172,0)))*(INDEX('Tourism Model'!AS$109:AS$123,MATCH('Addressable Market'!$B829,'Tourism Model'!$A$109:$A$123,0))/SUM('Tourism Model'!AS$109:AS$122)*'Tourism Model'!AS$124)</f>
        <v>108.23715110059213</v>
      </c>
      <c r="JP829" s="6">
        <f>('Muni-Level Population'!BE1088/INDEX('Muni-Level Population'!BE$1159:BE$1172,MATCH('Addressable Market'!$B829,'Muni-Level Population'!$F$1159:$F$1172,0)))*(INDEX('Tourism Model'!AT$109:AT$123,MATCH('Addressable Market'!$B829,'Tourism Model'!$A$109:$A$123,0))/SUM('Tourism Model'!AT$109:AT$122)*'Tourism Model'!AT$124)</f>
        <v>93.594911502605825</v>
      </c>
      <c r="JQ829" s="6">
        <f>('Muni-Level Population'!BF1088/INDEX('Muni-Level Population'!BF$1159:BF$1172,MATCH('Addressable Market'!$B829,'Muni-Level Population'!$F$1159:$F$1172,0)))*(INDEX('Tourism Model'!AU$109:AU$123,MATCH('Addressable Market'!$B829,'Tourism Model'!$A$109:$A$123,0))/SUM('Tourism Model'!AU$109:AU$122)*'Tourism Model'!AU$124)</f>
        <v>101.40435700335601</v>
      </c>
      <c r="JR829" s="6">
        <f>('Muni-Level Population'!BG1088/INDEX('Muni-Level Population'!BG$1159:BG$1172,MATCH('Addressable Market'!$B829,'Muni-Level Population'!$F$1159:$F$1172,0)))*(INDEX('Tourism Model'!AV$109:AV$123,MATCH('Addressable Market'!$B829,'Tourism Model'!$A$109:$A$123,0))/SUM('Tourism Model'!AV$109:AV$122)*'Tourism Model'!AV$124)</f>
        <v>70.360375419797293</v>
      </c>
      <c r="JS829" s="6">
        <f>('Muni-Level Population'!BH1088/INDEX('Muni-Level Population'!BH$1159:BH$1172,MATCH('Addressable Market'!$B829,'Muni-Level Population'!$F$1159:$F$1172,0)))*(INDEX('Tourism Model'!AW$109:AW$123,MATCH('Addressable Market'!$B829,'Tourism Model'!$A$109:$A$123,0))/SUM('Tourism Model'!AW$109:AW$122)*'Tourism Model'!AW$124)</f>
        <v>127.72537242303896</v>
      </c>
      <c r="JT829" s="6">
        <f>('Muni-Level Population'!BI1088/INDEX('Muni-Level Population'!BI$1159:BI$1172,MATCH('Addressable Market'!$B829,'Muni-Level Population'!$F$1159:$F$1172,0)))*(INDEX('Tourism Model'!AX$109:AX$123,MATCH('Addressable Market'!$B829,'Tourism Model'!$A$109:$A$123,0))/SUM('Tourism Model'!AX$109:AX$122)*'Tourism Model'!AX$124)</f>
        <v>153.56084624556146</v>
      </c>
      <c r="JU829" s="6">
        <f>('Muni-Level Population'!BJ1088/INDEX('Muni-Level Population'!BJ$1159:BJ$1172,MATCH('Addressable Market'!$B829,'Muni-Level Population'!$F$1159:$F$1172,0)))*(INDEX('Tourism Model'!AY$109:AY$123,MATCH('Addressable Market'!$B829,'Tourism Model'!$A$109:$A$123,0))/SUM('Tourism Model'!AY$109:AY$122)*'Tourism Model'!AY$124)</f>
        <v>158.82686067969067</v>
      </c>
      <c r="JV829" s="6">
        <f>('Muni-Level Population'!BK1088/INDEX('Muni-Level Population'!BK$1159:BK$1172,MATCH('Addressable Market'!$B829,'Muni-Level Population'!$F$1159:$F$1172,0)))*(INDEX('Tourism Model'!AZ$109:AZ$123,MATCH('Addressable Market'!$B829,'Tourism Model'!$A$109:$A$123,0))/SUM('Tourism Model'!AZ$109:AZ$122)*'Tourism Model'!AZ$124)</f>
        <v>139.225064096664</v>
      </c>
      <c r="JW829" s="6">
        <f>('Muni-Level Population'!BL1088/INDEX('Muni-Level Population'!BL$1159:BL$1172,MATCH('Addressable Market'!$B829,'Muni-Level Population'!$F$1159:$F$1172,0)))*(INDEX('Tourism Model'!BA$109:BA$123,MATCH('Addressable Market'!$B829,'Tourism Model'!$A$109:$A$123,0))/SUM('Tourism Model'!BA$109:BA$122)*'Tourism Model'!BA$124)</f>
        <v>71.008337638011412</v>
      </c>
      <c r="JX829" s="6">
        <f>('Muni-Level Population'!BM1088/INDEX('Muni-Level Population'!BM$1159:BM$1172,MATCH('Addressable Market'!$B829,'Muni-Level Population'!$F$1159:$F$1172,0)))*(INDEX('Tourism Model'!BB$109:BB$123,MATCH('Addressable Market'!$B829,'Tourism Model'!$A$109:$A$123,0))/SUM('Tourism Model'!BB$109:BB$122)*'Tourism Model'!BB$124)</f>
        <v>65.425201859124442</v>
      </c>
      <c r="JY829" s="6">
        <f>('Muni-Level Population'!BN1088/INDEX('Muni-Level Population'!BN$1159:BN$1172,MATCH('Addressable Market'!$B829,'Muni-Level Population'!$F$1159:$F$1172,0)))*(INDEX('Tourism Model'!BC$109:BC$123,MATCH('Addressable Market'!$B829,'Tourism Model'!$A$109:$A$123,0))/SUM('Tourism Model'!BC$109:BC$122)*'Tourism Model'!BC$124)</f>
        <v>75.202867476899357</v>
      </c>
      <c r="JZ829" s="6">
        <f>('Muni-Level Population'!BO1088/INDEX('Muni-Level Population'!BO$1159:BO$1172,MATCH('Addressable Market'!$B829,'Muni-Level Population'!$F$1159:$F$1172,0)))*(INDEX('Tourism Model'!BD$109:BD$123,MATCH('Addressable Market'!$B829,'Tourism Model'!$A$109:$A$123,0))/SUM('Tourism Model'!BD$109:BD$122)*'Tourism Model'!BD$124)</f>
        <v>112.37842900349052</v>
      </c>
      <c r="KA829" s="6">
        <f>('Muni-Level Population'!BP1088/INDEX('Muni-Level Population'!BP$1159:BP$1172,MATCH('Addressable Market'!$B829,'Muni-Level Population'!$F$1159:$F$1172,0)))*(INDEX('Tourism Model'!BE$109:BE$123,MATCH('Addressable Market'!$B829,'Tourism Model'!$A$109:$A$123,0))/SUM('Tourism Model'!BE$109:BE$122)*'Tourism Model'!BE$124)</f>
        <v>105.82975385457601</v>
      </c>
      <c r="KB829" s="6">
        <f>('Muni-Level Population'!BQ1088/INDEX('Muni-Level Population'!BQ$1159:BQ$1172,MATCH('Addressable Market'!$B829,'Muni-Level Population'!$F$1159:$F$1172,0)))*(INDEX('Tourism Model'!BF$109:BF$123,MATCH('Addressable Market'!$B829,'Tourism Model'!$A$109:$A$123,0))/SUM('Tourism Model'!BF$109:BF$122)*'Tourism Model'!BF$124)</f>
        <v>92.034191449270807</v>
      </c>
      <c r="KC829" s="6">
        <f>('Muni-Level Population'!BR1088/INDEX('Muni-Level Population'!BR$1159:BR$1172,MATCH('Addressable Market'!$B829,'Muni-Level Population'!$F$1159:$F$1172,0)))*(INDEX('Tourism Model'!BG$109:BG$123,MATCH('Addressable Market'!$B829,'Tourism Model'!$A$109:$A$123,0))/SUM('Tourism Model'!BG$109:BG$122)*'Tourism Model'!BG$124)</f>
        <v>100.28436081012974</v>
      </c>
      <c r="KD829" s="6">
        <f>('Muni-Level Population'!BS1088/INDEX('Muni-Level Population'!BS$1159:BS$1172,MATCH('Addressable Market'!$B829,'Muni-Level Population'!$F$1159:$F$1172,0)))*(INDEX('Tourism Model'!BH$109:BH$123,MATCH('Addressable Market'!$B829,'Tourism Model'!$A$109:$A$123,0))/SUM('Tourism Model'!BH$109:BH$122)*'Tourism Model'!BH$124)</f>
        <v>69.983974120598432</v>
      </c>
      <c r="KE829" s="6">
        <f>('Muni-Level Population'!BT1088/INDEX('Muni-Level Population'!BT$1159:BT$1172,MATCH('Addressable Market'!$B829,'Muni-Level Population'!$F$1159:$F$1172,0)))*(INDEX('Tourism Model'!BI$109:BI$123,MATCH('Addressable Market'!$B829,'Tourism Model'!$A$109:$A$123,0))/SUM('Tourism Model'!BI$109:BI$122)*'Tourism Model'!BI$124)</f>
        <v>127.77795001297845</v>
      </c>
      <c r="KF829" s="6">
        <f>('Muni-Level Population'!BU1088/INDEX('Muni-Level Population'!BU$1159:BU$1172,MATCH('Addressable Market'!$B829,'Muni-Level Population'!$F$1159:$F$1172,0)))*(INDEX('Tourism Model'!BJ$109:BJ$123,MATCH('Addressable Market'!$B829,'Tourism Model'!$A$109:$A$123,0))/SUM('Tourism Model'!BJ$109:BJ$122)*'Tourism Model'!BJ$124)</f>
        <v>154.5190676225366</v>
      </c>
      <c r="KG829" s="6">
        <f>('Muni-Level Population'!BV1088/INDEX('Muni-Level Population'!BV$1159:BV$1172,MATCH('Addressable Market'!$B829,'Muni-Level Population'!$F$1159:$F$1172,0)))*(INDEX('Tourism Model'!BK$109:BK$123,MATCH('Addressable Market'!$B829,'Tourism Model'!$A$109:$A$123,0))/SUM('Tourism Model'!BK$109:BK$122)*'Tourism Model'!BK$124)</f>
        <v>156.90429244233329</v>
      </c>
      <c r="KH829" s="6">
        <f>('Muni-Level Population'!BW1088/INDEX('Muni-Level Population'!BW$1159:BW$1172,MATCH('Addressable Market'!$B829,'Muni-Level Population'!$F$1159:$F$1172,0)))*(INDEX('Tourism Model'!BL$109:BL$123,MATCH('Addressable Market'!$B829,'Tourism Model'!$A$109:$A$123,0))/SUM('Tourism Model'!BL$109:BL$122)*'Tourism Model'!BL$124)</f>
        <v>134.98573818990852</v>
      </c>
      <c r="KI829" s="6">
        <f>('Muni-Level Population'!BX1088/INDEX('Muni-Level Population'!BX$1159:BX$1172,MATCH('Addressable Market'!$B829,'Muni-Level Population'!$F$1159:$F$1172,0)))*(INDEX('Tourism Model'!BM$109:BM$123,MATCH('Addressable Market'!$B829,'Tourism Model'!$A$109:$A$123,0))/SUM('Tourism Model'!BM$109:BM$122)*'Tourism Model'!BM$124)</f>
        <v>67.54354496098594</v>
      </c>
      <c r="KJ829" s="6">
        <f>('Muni-Level Population'!BY1088/INDEX('Muni-Level Population'!BY$1159:BY$1172,MATCH('Addressable Market'!$B829,'Muni-Level Population'!$F$1159:$F$1172,0)))*(INDEX('Tourism Model'!BN$109:BN$123,MATCH('Addressable Market'!$B829,'Tourism Model'!$A$109:$A$123,0))/SUM('Tourism Model'!BN$109:BN$122)*'Tourism Model'!BN$124)</f>
        <v>61.032632376314304</v>
      </c>
      <c r="KK829" s="6">
        <f>('Muni-Level Population'!BZ1088/INDEX('Muni-Level Population'!BZ$1159:BZ$1172,MATCH('Addressable Market'!$B829,'Muni-Level Population'!$F$1159:$F$1172,0)))*(INDEX('Tourism Model'!BO$109:BO$123,MATCH('Addressable Market'!$B829,'Tourism Model'!$A$109:$A$123,0))/SUM('Tourism Model'!BO$109:BO$122)*'Tourism Model'!BO$124)</f>
        <v>68.774268804226068</v>
      </c>
      <c r="KL829" s="6">
        <f>('Muni-Level Population'!CA1088/INDEX('Muni-Level Population'!CA$1159:CA$1172,MATCH('Addressable Market'!$B829,'Muni-Level Population'!$F$1159:$F$1172,0)))*(INDEX('Tourism Model'!BP$109:BP$123,MATCH('Addressable Market'!$B829,'Tourism Model'!$A$109:$A$123,0))/SUM('Tourism Model'!BP$109:BP$122)*'Tourism Model'!BP$124)</f>
        <v>100.71040573587699</v>
      </c>
      <c r="KM829" s="6">
        <f>('Muni-Level Population'!CB1088/INDEX('Muni-Level Population'!CB$1159:CB$1172,MATCH('Addressable Market'!$B829,'Muni-Level Population'!$F$1159:$F$1172,0)))*(INDEX('Tourism Model'!BQ$109:BQ$123,MATCH('Addressable Market'!$B829,'Tourism Model'!$A$109:$A$123,0))/SUM('Tourism Model'!BQ$109:BQ$122)*'Tourism Model'!BQ$124)</f>
        <v>92.900269183792858</v>
      </c>
      <c r="KN829" s="6">
        <f>('Muni-Level Population'!CC1088/INDEX('Muni-Level Population'!CC$1159:CC$1172,MATCH('Addressable Market'!$B829,'Muni-Level Population'!$F$1159:$F$1172,0)))*(INDEX('Tourism Model'!BR$109:BR$123,MATCH('Addressable Market'!$B829,'Tourism Model'!$A$109:$A$123,0))/SUM('Tourism Model'!BR$109:BR$122)*'Tourism Model'!BR$124)</f>
        <v>79.101825602224608</v>
      </c>
      <c r="KO829" s="6">
        <f>('Muni-Level Population'!CD1088/INDEX('Muni-Level Population'!CD$1159:CD$1172,MATCH('Addressable Market'!$B829,'Muni-Level Population'!$F$1159:$F$1172,0)))*(INDEX('Tourism Model'!BS$109:BS$123,MATCH('Addressable Market'!$B829,'Tourism Model'!$A$109:$A$123,0))/SUM('Tourism Model'!BS$109:BS$122)*'Tourism Model'!BS$124)</f>
        <v>84.353050365867048</v>
      </c>
      <c r="KP829" s="6">
        <f>('Muni-Level Population'!CE1088/INDEX('Muni-Level Population'!CE$1159:CE$1172,MATCH('Addressable Market'!$B829,'Muni-Level Population'!$F$1159:$F$1172,0)))*(INDEX('Tourism Model'!BT$109:BT$123,MATCH('Addressable Market'!$B829,'Tourism Model'!$A$109:$A$123,0))/SUM('Tourism Model'!BT$109:BT$122)*'Tourism Model'!BT$124)</f>
        <v>57.582411650556644</v>
      </c>
      <c r="KQ829" s="6">
        <f>('Muni-Level Population'!CF1088/INDEX('Muni-Level Population'!CF$1159:CF$1172,MATCH('Addressable Market'!$B829,'Muni-Level Population'!$F$1159:$F$1172,0)))*(INDEX('Tourism Model'!BU$109:BU$123,MATCH('Addressable Market'!$B829,'Tourism Model'!$A$109:$A$123,0))/SUM('Tourism Model'!BU$109:BU$122)*'Tourism Model'!BU$124)</f>
        <v>102.79096608939533</v>
      </c>
    </row>
    <row r="830" spans="1:303" x14ac:dyDescent="0.35">
      <c r="A830" s="2" t="str">
        <f t="shared" si="1303"/>
        <v>Vermont</v>
      </c>
      <c r="B830" s="2" t="str">
        <f t="shared" si="1303"/>
        <v>Rutland</v>
      </c>
      <c r="D830" s="2" t="str">
        <f t="shared" si="1302"/>
        <v>West Rutland</v>
      </c>
      <c r="G830" s="48">
        <f t="shared" si="1364"/>
        <v>16156.16233664549</v>
      </c>
      <c r="H830" s="48">
        <f t="shared" si="1364"/>
        <v>15565.589548450538</v>
      </c>
      <c r="I830" s="48">
        <f t="shared" si="1364"/>
        <v>13967.916730932357</v>
      </c>
      <c r="J830" s="48">
        <f t="shared" si="1364"/>
        <v>12710.066969092552</v>
      </c>
      <c r="K830" s="48">
        <f t="shared" si="1364"/>
        <v>12338.232666731838</v>
      </c>
      <c r="L830" s="48">
        <f t="shared" si="1364"/>
        <v>11308.097889459568</v>
      </c>
      <c r="S830" s="6">
        <f t="shared" si="1304"/>
        <v>0</v>
      </c>
      <c r="T830" s="6">
        <f t="shared" si="1305"/>
        <v>0</v>
      </c>
      <c r="U830" s="6">
        <f t="shared" si="1306"/>
        <v>0</v>
      </c>
      <c r="V830" s="6">
        <f t="shared" si="1307"/>
        <v>0</v>
      </c>
      <c r="W830" s="6">
        <f t="shared" si="1308"/>
        <v>0</v>
      </c>
      <c r="X830" s="6">
        <f t="shared" si="1309"/>
        <v>0</v>
      </c>
      <c r="AD830" s="6">
        <f t="shared" si="1310"/>
        <v>0</v>
      </c>
      <c r="AE830" s="6">
        <f t="shared" si="1311"/>
        <v>0</v>
      </c>
      <c r="AF830" s="6">
        <f t="shared" si="1312"/>
        <v>0</v>
      </c>
      <c r="AG830" s="6">
        <f t="shared" si="1313"/>
        <v>0</v>
      </c>
      <c r="AH830" s="6">
        <f t="shared" si="1314"/>
        <v>0</v>
      </c>
      <c r="AI830" s="6">
        <f t="shared" si="1315"/>
        <v>0</v>
      </c>
      <c r="AO830" s="6">
        <f t="shared" si="1316"/>
        <v>0</v>
      </c>
      <c r="AP830" s="6">
        <f t="shared" si="1317"/>
        <v>0</v>
      </c>
      <c r="AQ830" s="6">
        <f t="shared" si="1318"/>
        <v>0</v>
      </c>
      <c r="AR830" s="6">
        <f t="shared" si="1319"/>
        <v>0</v>
      </c>
      <c r="AS830" s="6">
        <f t="shared" si="1320"/>
        <v>0</v>
      </c>
      <c r="AT830" s="6">
        <f t="shared" si="1321"/>
        <v>0</v>
      </c>
      <c r="AZ830" s="6">
        <f t="shared" si="1322"/>
        <v>0</v>
      </c>
      <c r="BA830" s="6">
        <f t="shared" si="1323"/>
        <v>0</v>
      </c>
      <c r="BB830" s="6">
        <f t="shared" si="1324"/>
        <v>0</v>
      </c>
      <c r="BC830" s="6">
        <f t="shared" si="1325"/>
        <v>0</v>
      </c>
      <c r="BD830" s="6">
        <f t="shared" si="1326"/>
        <v>0</v>
      </c>
      <c r="BE830" s="6">
        <f t="shared" si="1327"/>
        <v>0</v>
      </c>
      <c r="BK830" s="6">
        <f t="shared" si="1328"/>
        <v>0</v>
      </c>
      <c r="BL830" s="6">
        <f t="shared" si="1329"/>
        <v>0</v>
      </c>
      <c r="BM830" s="6">
        <f t="shared" si="1330"/>
        <v>0</v>
      </c>
      <c r="BN830" s="6">
        <f t="shared" si="1331"/>
        <v>0</v>
      </c>
      <c r="BO830" s="6">
        <f t="shared" si="1332"/>
        <v>0</v>
      </c>
      <c r="BP830" s="6">
        <f t="shared" si="1333"/>
        <v>0</v>
      </c>
      <c r="BV830" s="6">
        <f t="shared" si="1334"/>
        <v>0</v>
      </c>
      <c r="BW830" s="6">
        <f t="shared" si="1335"/>
        <v>0</v>
      </c>
      <c r="BX830" s="6">
        <f t="shared" si="1336"/>
        <v>0</v>
      </c>
      <c r="BY830" s="6">
        <f t="shared" si="1337"/>
        <v>0</v>
      </c>
      <c r="BZ830" s="6">
        <f t="shared" si="1338"/>
        <v>0</v>
      </c>
      <c r="CA830" s="6">
        <f t="shared" si="1339"/>
        <v>0</v>
      </c>
      <c r="CG830" s="6">
        <f t="shared" si="1340"/>
        <v>0</v>
      </c>
      <c r="CH830" s="6">
        <f t="shared" si="1341"/>
        <v>0</v>
      </c>
      <c r="CI830" s="6">
        <f t="shared" si="1342"/>
        <v>0</v>
      </c>
      <c r="CJ830" s="6">
        <f t="shared" si="1343"/>
        <v>0</v>
      </c>
      <c r="CK830" s="6">
        <f t="shared" si="1344"/>
        <v>0</v>
      </c>
      <c r="CL830" s="6">
        <f t="shared" si="1345"/>
        <v>0</v>
      </c>
      <c r="CR830" s="6">
        <f t="shared" si="1346"/>
        <v>0</v>
      </c>
      <c r="CS830" s="6">
        <f t="shared" si="1347"/>
        <v>0</v>
      </c>
      <c r="CT830" s="6">
        <f t="shared" si="1348"/>
        <v>0</v>
      </c>
      <c r="CU830" s="6">
        <f t="shared" si="1349"/>
        <v>0</v>
      </c>
      <c r="CV830" s="6">
        <f t="shared" si="1350"/>
        <v>0</v>
      </c>
      <c r="CW830" s="6">
        <f t="shared" si="1351"/>
        <v>0</v>
      </c>
      <c r="DC830" s="6">
        <f t="shared" si="1352"/>
        <v>0</v>
      </c>
      <c r="DD830" s="6">
        <f t="shared" si="1353"/>
        <v>0</v>
      </c>
      <c r="DE830" s="6">
        <f t="shared" si="1354"/>
        <v>0</v>
      </c>
      <c r="DF830" s="6">
        <f t="shared" si="1355"/>
        <v>0</v>
      </c>
      <c r="DG830" s="6">
        <f t="shared" si="1356"/>
        <v>0</v>
      </c>
      <c r="DH830" s="6">
        <f t="shared" si="1357"/>
        <v>0</v>
      </c>
      <c r="DN830" s="6">
        <f t="shared" si="1358"/>
        <v>0</v>
      </c>
      <c r="DO830" s="6">
        <f t="shared" si="1359"/>
        <v>0</v>
      </c>
      <c r="DP830" s="6">
        <f t="shared" si="1360"/>
        <v>0</v>
      </c>
      <c r="DQ830" s="6">
        <f t="shared" si="1361"/>
        <v>0</v>
      </c>
      <c r="DR830" s="6">
        <f t="shared" si="1362"/>
        <v>0</v>
      </c>
      <c r="DS830" s="6">
        <f t="shared" si="1363"/>
        <v>0</v>
      </c>
      <c r="HR830" s="6">
        <v>0</v>
      </c>
      <c r="HS830" s="6">
        <v>0</v>
      </c>
      <c r="HT830" s="6">
        <v>0</v>
      </c>
      <c r="HU830" s="6">
        <v>0</v>
      </c>
      <c r="HV830" s="6">
        <v>0</v>
      </c>
      <c r="HW830" s="6">
        <v>0</v>
      </c>
      <c r="HX830" s="6">
        <f>('Muni-Level Population'!M1089/INDEX('Muni-Level Population'!M$1159:M$1172,MATCH('Addressable Market'!$B830,'Muni-Level Population'!$F$1159:$F$1172,0)))*(INDEX('Tourism Model'!B$109:B$123,MATCH('Addressable Market'!$B830,'Tourism Model'!$A$109:$A$123,0))/SUM('Tourism Model'!B$109:B$122)*'Tourism Model'!B$124)</f>
        <v>1950.3005365736635</v>
      </c>
      <c r="HY830" s="6">
        <f>('Muni-Level Population'!N1089/INDEX('Muni-Level Population'!N$1159:N$1172,MATCH('Addressable Market'!$B830,'Muni-Level Population'!$F$1159:$F$1172,0)))*(INDEX('Tourism Model'!C$109:C$123,MATCH('Addressable Market'!$B830,'Tourism Model'!$A$109:$A$123,0))/SUM('Tourism Model'!C$109:C$122)*'Tourism Model'!C$124)</f>
        <v>2017.366701062509</v>
      </c>
      <c r="HZ830" s="6">
        <f>('Muni-Level Population'!O1089/INDEX('Muni-Level Population'!O$1159:O$1172,MATCH('Addressable Market'!$B830,'Muni-Level Population'!$F$1159:$F$1172,0)))*(INDEX('Tourism Model'!D$109:D$123,MATCH('Addressable Market'!$B830,'Tourism Model'!$A$109:$A$123,0))/SUM('Tourism Model'!D$109:D$122)*'Tourism Model'!D$124)</f>
        <v>1768.5017241417365</v>
      </c>
      <c r="IA830" s="6">
        <f>('Muni-Level Population'!P1089/INDEX('Muni-Level Population'!P$1159:P$1172,MATCH('Addressable Market'!$B830,'Muni-Level Population'!$F$1159:$F$1172,0)))*(INDEX('Tourism Model'!E$109:E$123,MATCH('Addressable Market'!$B830,'Tourism Model'!$A$109:$A$123,0))/SUM('Tourism Model'!E$109:E$122)*'Tourism Model'!E$124)</f>
        <v>902.06413974701036</v>
      </c>
      <c r="IB830" s="6">
        <f>('Muni-Level Population'!Q1089/INDEX('Muni-Level Population'!Q$1159:Q$1172,MATCH('Addressable Market'!$B830,'Muni-Level Population'!$F$1159:$F$1172,0)))*(INDEX('Tourism Model'!F$109:F$123,MATCH('Addressable Market'!$B830,'Tourism Model'!$A$109:$A$123,0))/SUM('Tourism Model'!F$109:F$122)*'Tourism Model'!F$124)</f>
        <v>831.20658793556072</v>
      </c>
      <c r="IC830" s="6">
        <f>('Muni-Level Population'!R1089/INDEX('Muni-Level Population'!R$1159:R$1172,MATCH('Addressable Market'!$B830,'Muni-Level Population'!$F$1159:$F$1172,0)))*(INDEX('Tourism Model'!G$109:G$123,MATCH('Addressable Market'!$B830,'Tourism Model'!$A$109:$A$123,0))/SUM('Tourism Model'!G$109:G$122)*'Tourism Model'!G$124)</f>
        <v>955.51714474873279</v>
      </c>
      <c r="ID830" s="6">
        <f>('Muni-Level Population'!S1089/INDEX('Muni-Level Population'!S$1159:S$1172,MATCH('Addressable Market'!$B830,'Muni-Level Population'!$F$1159:$F$1172,0)))*(INDEX('Tourism Model'!H$109:H$123,MATCH('Addressable Market'!$B830,'Tourism Model'!$A$109:$A$123,0))/SUM('Tourism Model'!H$109:H$122)*'Tourism Model'!H$124)</f>
        <v>1427.9829843661967</v>
      </c>
      <c r="IE830" s="6">
        <f>('Muni-Level Population'!T1089/INDEX('Muni-Level Population'!T$1159:T$1172,MATCH('Addressable Market'!$B830,'Muni-Level Population'!$F$1159:$F$1172,0)))*(INDEX('Tourism Model'!I$109:I$123,MATCH('Addressable Market'!$B830,'Tourism Model'!$A$109:$A$123,0))/SUM('Tourism Model'!I$109:I$122)*'Tourism Model'!I$124)</f>
        <v>1344.8944665100573</v>
      </c>
      <c r="IF830" s="6">
        <f>('Muni-Level Population'!U1089/INDEX('Muni-Level Population'!U$1159:U$1172,MATCH('Addressable Market'!$B830,'Muni-Level Population'!$F$1159:$F$1172,0)))*(INDEX('Tourism Model'!J$109:J$123,MATCH('Addressable Market'!$B830,'Tourism Model'!$A$109:$A$123,0))/SUM('Tourism Model'!J$109:J$122)*'Tourism Model'!J$124)</f>
        <v>1169.6880471830705</v>
      </c>
      <c r="IG830" s="6">
        <f>('Muni-Level Population'!V1089/INDEX('Muni-Level Population'!V$1159:V$1172,MATCH('Addressable Market'!$B830,'Muni-Level Population'!$F$1159:$F$1172,0)))*(INDEX('Tourism Model'!K$109:K$123,MATCH('Addressable Market'!$B830,'Tourism Model'!$A$109:$A$123,0))/SUM('Tourism Model'!K$109:K$122)*'Tourism Model'!K$124)</f>
        <v>1274.64808024116</v>
      </c>
      <c r="IH830" s="6">
        <f>('Muni-Level Population'!W1089/INDEX('Muni-Level Population'!W$1159:W$1172,MATCH('Addressable Market'!$B830,'Muni-Level Population'!$F$1159:$F$1172,0)))*(INDEX('Tourism Model'!L$109:L$123,MATCH('Addressable Market'!$B830,'Tourism Model'!$A$109:$A$123,0))/SUM('Tourism Model'!L$109:L$122)*'Tourism Model'!L$124)</f>
        <v>889.60309194329977</v>
      </c>
      <c r="II830" s="6">
        <f>('Muni-Level Population'!X1089/INDEX('Muni-Level Population'!X$1159:X$1172,MATCH('Addressable Market'!$B830,'Muni-Level Population'!$F$1159:$F$1172,0)))*(INDEX('Tourism Model'!M$109:M$123,MATCH('Addressable Market'!$B830,'Tourism Model'!$A$109:$A$123,0))/SUM('Tourism Model'!M$109:M$122)*'Tourism Model'!M$124)</f>
        <v>1624.3888321924908</v>
      </c>
      <c r="IJ830" s="6">
        <f>('Muni-Level Population'!Y1089/INDEX('Muni-Level Population'!Y$1159:Y$1172,MATCH('Addressable Market'!$B830,'Muni-Level Population'!$F$1159:$F$1172,0)))*(INDEX('Tourism Model'!N$109:N$123,MATCH('Addressable Market'!$B830,'Tourism Model'!$A$109:$A$123,0))/SUM('Tourism Model'!N$109:N$122)*'Tourism Model'!N$124)</f>
        <v>1964.5221191379028</v>
      </c>
      <c r="IK830" s="6">
        <f>('Muni-Level Population'!Z1089/INDEX('Muni-Level Population'!Z$1159:Z$1172,MATCH('Addressable Market'!$B830,'Muni-Level Population'!$F$1159:$F$1172,0)))*(INDEX('Tourism Model'!O$109:O$123,MATCH('Addressable Market'!$B830,'Tourism Model'!$A$109:$A$123,0))/SUM('Tourism Model'!O$109:O$122)*'Tourism Model'!O$124)</f>
        <v>2014.6618233047125</v>
      </c>
      <c r="IL830" s="6">
        <f>('Muni-Level Population'!AA1089/INDEX('Muni-Level Population'!AA$1159:AA$1172,MATCH('Addressable Market'!$B830,'Muni-Level Population'!$F$1159:$F$1172,0)))*(INDEX('Tourism Model'!P$109:P$123,MATCH('Addressable Market'!$B830,'Tourism Model'!$A$109:$A$123,0))/SUM('Tourism Model'!P$109:P$122)*'Tourism Model'!P$124)</f>
        <v>1750.8566551232248</v>
      </c>
      <c r="IM830" s="6">
        <f>('Muni-Level Population'!AB1089/INDEX('Muni-Level Population'!AB$1159:AB$1172,MATCH('Addressable Market'!$B830,'Muni-Level Population'!$F$1159:$F$1172,0)))*(INDEX('Tourism Model'!Q$109:Q$123,MATCH('Addressable Market'!$B830,'Tourism Model'!$A$109:$A$123,0))/SUM('Tourism Model'!Q$109:Q$122)*'Tourism Model'!Q$124)</f>
        <v>885.26989857767819</v>
      </c>
      <c r="IN830" s="6">
        <f>('Muni-Level Population'!AC1089/INDEX('Muni-Level Population'!AC$1159:AC$1172,MATCH('Addressable Market'!$B830,'Muni-Level Population'!$F$1159:$F$1172,0)))*(INDEX('Tourism Model'!R$109:R$123,MATCH('Addressable Market'!$B830,'Tourism Model'!$A$109:$A$123,0))/SUM('Tourism Model'!R$109:R$122)*'Tourism Model'!R$124)</f>
        <v>808.54668310601835</v>
      </c>
      <c r="IO830" s="6">
        <f>('Muni-Level Population'!AD1089/INDEX('Muni-Level Population'!AD$1159:AD$1172,MATCH('Addressable Market'!$B830,'Muni-Level Population'!$F$1159:$F$1172,0)))*(INDEX('Tourism Model'!S$109:S$123,MATCH('Addressable Market'!$B830,'Tourism Model'!$A$109:$A$123,0))/SUM('Tourism Model'!S$109:S$122)*'Tourism Model'!S$124)</f>
        <v>921.20548608096578</v>
      </c>
      <c r="IP830" s="6">
        <f>('Muni-Level Population'!AE1089/INDEX('Muni-Level Population'!AE$1159:AE$1172,MATCH('Addressable Market'!$B830,'Muni-Level Population'!$F$1159:$F$1172,0)))*(INDEX('Tourism Model'!T$109:T$123,MATCH('Addressable Market'!$B830,'Tourism Model'!$A$109:$A$123,0))/SUM('Tourism Model'!T$109:T$122)*'Tourism Model'!T$124)</f>
        <v>1364.3516853669137</v>
      </c>
      <c r="IQ830" s="6">
        <f>('Muni-Level Population'!AF1089/INDEX('Muni-Level Population'!AF$1159:AF$1172,MATCH('Addressable Market'!$B830,'Muni-Level Population'!$F$1159:$F$1172,0)))*(INDEX('Tourism Model'!U$109:U$123,MATCH('Addressable Market'!$B830,'Tourism Model'!$A$109:$A$123,0))/SUM('Tourism Model'!U$109:U$122)*'Tourism Model'!U$124)</f>
        <v>1273.3256608581682</v>
      </c>
      <c r="IR830" s="6">
        <f>('Muni-Level Population'!AG1089/INDEX('Muni-Level Population'!AG$1159:AG$1172,MATCH('Addressable Market'!$B830,'Muni-Level Population'!$F$1159:$F$1172,0)))*(INDEX('Tourism Model'!V$109:V$123,MATCH('Addressable Market'!$B830,'Tourism Model'!$A$109:$A$123,0))/SUM('Tourism Model'!V$109:V$122)*'Tourism Model'!V$124)</f>
        <v>1097.3150038758724</v>
      </c>
      <c r="IS830" s="6">
        <f>('Muni-Level Population'!AH1089/INDEX('Muni-Level Population'!AH$1159:AH$1172,MATCH('Addressable Market'!$B830,'Muni-Level Population'!$F$1159:$F$1172,0)))*(INDEX('Tourism Model'!W$109:W$123,MATCH('Addressable Market'!$B830,'Tourism Model'!$A$109:$A$123,0))/SUM('Tourism Model'!W$109:W$122)*'Tourism Model'!W$124)</f>
        <v>1184.7393014125298</v>
      </c>
      <c r="IT830" s="6">
        <f>('Muni-Level Population'!AI1089/INDEX('Muni-Level Population'!AI$1159:AI$1172,MATCH('Addressable Market'!$B830,'Muni-Level Population'!$F$1159:$F$1172,0)))*(INDEX('Tourism Model'!X$109:X$123,MATCH('Addressable Market'!$B830,'Tourism Model'!$A$109:$A$123,0))/SUM('Tourism Model'!X$109:X$122)*'Tourism Model'!X$124)</f>
        <v>819.14459298889756</v>
      </c>
      <c r="IU830" s="6">
        <f>('Muni-Level Population'!AJ1089/INDEX('Muni-Level Population'!AJ$1159:AJ$1172,MATCH('Addressable Market'!$B830,'Muni-Level Population'!$F$1159:$F$1172,0)))*(INDEX('Tourism Model'!Y$109:Y$123,MATCH('Addressable Market'!$B830,'Tourism Model'!$A$109:$A$123,0))/SUM('Tourism Model'!Y$109:Y$122)*'Tourism Model'!Y$124)</f>
        <v>1481.6506386176561</v>
      </c>
      <c r="IV830" s="6">
        <f>('Muni-Level Population'!AK1089/INDEX('Muni-Level Population'!AK$1159:AK$1172,MATCH('Addressable Market'!$B830,'Muni-Level Population'!$F$1159:$F$1172,0)))*(INDEX('Tourism Model'!Z$109:Z$123,MATCH('Addressable Market'!$B830,'Tourism Model'!$A$109:$A$123,0))/SUM('Tourism Model'!Z$109:Z$122)*'Tourism Model'!Z$124)</f>
        <v>1774.8566189281962</v>
      </c>
      <c r="IW830" s="6">
        <f>('Muni-Level Population'!AL1089/INDEX('Muni-Level Population'!AL$1159:AL$1172,MATCH('Addressable Market'!$B830,'Muni-Level Population'!$F$1159:$F$1172,0)))*(INDEX('Tourism Model'!AA$109:AA$123,MATCH('Addressable Market'!$B830,'Tourism Model'!$A$109:$A$123,0))/SUM('Tourism Model'!AA$109:AA$122)*'Tourism Model'!AA$124)</f>
        <v>1817.8230032701829</v>
      </c>
      <c r="IX830" s="6">
        <f>('Muni-Level Population'!AM1089/INDEX('Muni-Level Population'!AM$1159:AM$1172,MATCH('Addressable Market'!$B830,'Muni-Level Population'!$F$1159:$F$1172,0)))*(INDEX('Tourism Model'!AB$109:AB$123,MATCH('Addressable Market'!$B830,'Tourism Model'!$A$109:$A$123,0))/SUM('Tourism Model'!AB$109:AB$122)*'Tourism Model'!AB$124)</f>
        <v>1577.7287879528569</v>
      </c>
      <c r="IY830" s="6">
        <f>('Muni-Level Population'!AN1089/INDEX('Muni-Level Population'!AN$1159:AN$1172,MATCH('Addressable Market'!$B830,'Muni-Level Population'!$F$1159:$F$1172,0)))*(INDEX('Tourism Model'!AC$109:AC$123,MATCH('Addressable Market'!$B830,'Tourism Model'!$A$109:$A$123,0))/SUM('Tourism Model'!AC$109:AC$122)*'Tourism Model'!AC$124)</f>
        <v>796.67066235183574</v>
      </c>
      <c r="IZ830" s="6">
        <f>('Muni-Level Population'!AO1089/INDEX('Muni-Level Population'!AO$1159:AO$1172,MATCH('Addressable Market'!$B830,'Muni-Level Population'!$F$1159:$F$1172,0)))*(INDEX('Tourism Model'!AD$109:AD$123,MATCH('Addressable Market'!$B830,'Tourism Model'!$A$109:$A$123,0))/SUM('Tourism Model'!AD$109:AD$122)*'Tourism Model'!AD$124)</f>
        <v>726.63821718706004</v>
      </c>
      <c r="JA830" s="6">
        <f>('Muni-Level Population'!AP1089/INDEX('Muni-Level Population'!AP$1159:AP$1172,MATCH('Addressable Market'!$B830,'Muni-Level Population'!$F$1159:$F$1172,0)))*(INDEX('Tourism Model'!AE$109:AE$123,MATCH('Addressable Market'!$B830,'Tourism Model'!$A$109:$A$123,0))/SUM('Tourism Model'!AE$109:AE$122)*'Tourism Model'!AE$124)</f>
        <v>826.7382009206458</v>
      </c>
      <c r="JB830" s="6">
        <f>('Muni-Level Population'!AQ1089/INDEX('Muni-Level Population'!AQ$1159:AQ$1172,MATCH('Addressable Market'!$B830,'Muni-Level Population'!$F$1159:$F$1172,0)))*(INDEX('Tourism Model'!AF$109:AF$123,MATCH('Addressable Market'!$B830,'Tourism Model'!$A$109:$A$123,0))/SUM('Tourism Model'!AF$109:AF$122)*'Tourism Model'!AF$124)</f>
        <v>1222.7118707909985</v>
      </c>
      <c r="JC830" s="6">
        <f>('Muni-Level Population'!AR1089/INDEX('Muni-Level Population'!AR$1159:AR$1172,MATCH('Addressable Market'!$B830,'Muni-Level Population'!$F$1159:$F$1172,0)))*(INDEX('Tourism Model'!AG$109:AG$123,MATCH('Addressable Market'!$B830,'Tourism Model'!$A$109:$A$123,0))/SUM('Tourism Model'!AG$109:AG$122)*'Tourism Model'!AG$124)</f>
        <v>1139.4918567826153</v>
      </c>
      <c r="JD830" s="6">
        <f>('Muni-Level Population'!AS1089/INDEX('Muni-Level Population'!AS$1159:AS$1172,MATCH('Addressable Market'!$B830,'Muni-Level Population'!$F$1159:$F$1172,0)))*(INDEX('Tourism Model'!AH$109:AH$123,MATCH('Addressable Market'!$B830,'Tourism Model'!$A$109:$A$123,0))/SUM('Tourism Model'!AH$109:AH$122)*'Tourism Model'!AH$124)</f>
        <v>980.53752770658957</v>
      </c>
      <c r="JE830" s="6">
        <f>('Muni-Level Population'!AT1089/INDEX('Muni-Level Population'!AT$1159:AT$1172,MATCH('Addressable Market'!$B830,'Muni-Level Population'!$F$1159:$F$1172,0)))*(INDEX('Tourism Model'!AI$109:AI$123,MATCH('Addressable Market'!$B830,'Tourism Model'!$A$109:$A$123,0))/SUM('Tourism Model'!AI$109:AI$122)*'Tourism Model'!AI$124)</f>
        <v>1057.069835492767</v>
      </c>
      <c r="JF830" s="6">
        <f>('Muni-Level Population'!AU1089/INDEX('Muni-Level Population'!AU$1159:AU$1172,MATCH('Addressable Market'!$B830,'Muni-Level Population'!$F$1159:$F$1172,0)))*(INDEX('Tourism Model'!AJ$109:AJ$123,MATCH('Addressable Market'!$B830,'Tourism Model'!$A$109:$A$123,0))/SUM('Tourism Model'!AJ$109:AJ$122)*'Tourism Model'!AJ$124)</f>
        <v>729.75298466070001</v>
      </c>
      <c r="JG830" s="6">
        <f>('Muni-Level Population'!AV1089/INDEX('Muni-Level Population'!AV$1159:AV$1172,MATCH('Addressable Market'!$B830,'Muni-Level Population'!$F$1159:$F$1172,0)))*(INDEX('Tourism Model'!AK$109:AK$123,MATCH('Addressable Market'!$B830,'Tourism Model'!$A$109:$A$123,0))/SUM('Tourism Model'!AK$109:AK$122)*'Tourism Model'!AK$124)</f>
        <v>1317.8971648879092</v>
      </c>
      <c r="JH830" s="6">
        <f>('Muni-Level Population'!AW1089/INDEX('Muni-Level Population'!AW$1159:AW$1172,MATCH('Addressable Market'!$B830,'Muni-Level Population'!$F$1159:$F$1172,0)))*(INDEX('Tourism Model'!AL$109:AL$123,MATCH('Addressable Market'!$B830,'Tourism Model'!$A$109:$A$123,0))/SUM('Tourism Model'!AL$109:AL$122)*'Tourism Model'!AL$124)</f>
        <v>1576.1768854620773</v>
      </c>
      <c r="JI830" s="6">
        <f>('Muni-Level Population'!AX1089/INDEX('Muni-Level Population'!AX$1159:AX$1172,MATCH('Addressable Market'!$B830,'Muni-Level Population'!$F$1159:$F$1172,0)))*(INDEX('Tourism Model'!AM$109:AM$123,MATCH('Addressable Market'!$B830,'Tourism Model'!$A$109:$A$123,0))/SUM('Tourism Model'!AM$109:AM$122)*'Tourism Model'!AM$124)</f>
        <v>1621.8486973455863</v>
      </c>
      <c r="JJ830" s="6">
        <f>('Muni-Level Population'!AY1089/INDEX('Muni-Level Population'!AY$1159:AY$1172,MATCH('Addressable Market'!$B830,'Muni-Level Population'!$F$1159:$F$1172,0)))*(INDEX('Tourism Model'!AN$109:AN$123,MATCH('Addressable Market'!$B830,'Tourism Model'!$A$109:$A$123,0))/SUM('Tourism Model'!AN$109:AN$122)*'Tourism Model'!AN$124)</f>
        <v>1414.3032479390072</v>
      </c>
      <c r="JK830" s="6">
        <f>('Muni-Level Population'!AZ1089/INDEX('Muni-Level Population'!AZ$1159:AZ$1172,MATCH('Addressable Market'!$B830,'Muni-Level Population'!$F$1159:$F$1172,0)))*(INDEX('Tourism Model'!AO$109:AO$123,MATCH('Addressable Market'!$B830,'Tourism Model'!$A$109:$A$123,0))/SUM('Tourism Model'!AO$109:AO$122)*'Tourism Model'!AO$124)</f>
        <v>717.58011479128993</v>
      </c>
      <c r="JL830" s="6">
        <f>('Muni-Level Population'!BA1089/INDEX('Muni-Level Population'!BA$1159:BA$1172,MATCH('Addressable Market'!$B830,'Muni-Level Population'!$F$1159:$F$1172,0)))*(INDEX('Tourism Model'!AP$109:AP$123,MATCH('Addressable Market'!$B830,'Tourism Model'!$A$109:$A$123,0))/SUM('Tourism Model'!AP$109:AP$122)*'Tourism Model'!AP$124)</f>
        <v>657.69497413589636</v>
      </c>
      <c r="JM830" s="6">
        <f>('Muni-Level Population'!BB1089/INDEX('Muni-Level Population'!BB$1159:BB$1172,MATCH('Addressable Market'!$B830,'Muni-Level Population'!$F$1159:$F$1172,0)))*(INDEX('Tourism Model'!AQ$109:AQ$123,MATCH('Addressable Market'!$B830,'Tourism Model'!$A$109:$A$123,0))/SUM('Tourism Model'!AQ$109:AQ$122)*'Tourism Model'!AQ$124)</f>
        <v>752.00931634858</v>
      </c>
      <c r="JN830" s="6">
        <f>('Muni-Level Population'!BC1089/INDEX('Muni-Level Population'!BC$1159:BC$1172,MATCH('Addressable Market'!$B830,'Muni-Level Population'!$F$1159:$F$1172,0)))*(INDEX('Tourism Model'!AR$109:AR$123,MATCH('Addressable Market'!$B830,'Tourism Model'!$A$109:$A$123,0))/SUM('Tourism Model'!AR$109:AR$122)*'Tourism Model'!AR$124)</f>
        <v>1117.7979374649096</v>
      </c>
      <c r="JO830" s="6">
        <f>('Muni-Level Population'!BD1089/INDEX('Muni-Level Population'!BD$1159:BD$1172,MATCH('Addressable Market'!$B830,'Muni-Level Population'!$F$1159:$F$1172,0)))*(INDEX('Tourism Model'!AS$109:AS$123,MATCH('Addressable Market'!$B830,'Tourism Model'!$A$109:$A$123,0))/SUM('Tourism Model'!AS$109:AS$122)*'Tourism Model'!AS$124)</f>
        <v>1047.057009957904</v>
      </c>
      <c r="JP830" s="6">
        <f>('Muni-Level Population'!BE1089/INDEX('Muni-Level Population'!BE$1159:BE$1172,MATCH('Addressable Market'!$B830,'Muni-Level Population'!$F$1159:$F$1172,0)))*(INDEX('Tourism Model'!AT$109:AT$123,MATCH('Addressable Market'!$B830,'Tourism Model'!$A$109:$A$123,0))/SUM('Tourism Model'!AT$109:AT$122)*'Tourism Model'!AT$124)</f>
        <v>905.69114437683106</v>
      </c>
      <c r="JQ830" s="6">
        <f>('Muni-Level Population'!BF1089/INDEX('Muni-Level Population'!BF$1159:BF$1172,MATCH('Addressable Market'!$B830,'Muni-Level Population'!$F$1159:$F$1172,0)))*(INDEX('Tourism Model'!AU$109:AU$123,MATCH('Addressable Market'!$B830,'Tourism Model'!$A$109:$A$123,0))/SUM('Tourism Model'!AU$109:AU$122)*'Tourism Model'!AU$124)</f>
        <v>981.55397840043065</v>
      </c>
      <c r="JR830" s="6">
        <f>('Muni-Level Population'!BG1089/INDEX('Muni-Level Population'!BG$1159:BG$1172,MATCH('Addressable Market'!$B830,'Muni-Level Population'!$F$1159:$F$1172,0)))*(INDEX('Tourism Model'!AV$109:AV$123,MATCH('Addressable Market'!$B830,'Tourism Model'!$A$109:$A$123,0))/SUM('Tourism Model'!AV$109:AV$122)*'Tourism Model'!AV$124)</f>
        <v>681.27089613843873</v>
      </c>
      <c r="JS830" s="6">
        <f>('Muni-Level Population'!BH1089/INDEX('Muni-Level Population'!BH$1159:BH$1172,MATCH('Addressable Market'!$B830,'Muni-Level Population'!$F$1159:$F$1172,0)))*(INDEX('Tourism Model'!AW$109:AW$123,MATCH('Addressable Market'!$B830,'Tourism Model'!$A$109:$A$123,0))/SUM('Tourism Model'!AW$109:AW$122)*'Tourism Model'!AW$124)</f>
        <v>1237.082766731603</v>
      </c>
      <c r="JT830" s="6">
        <f>('Muni-Level Population'!BI1089/INDEX('Muni-Level Population'!BI$1159:BI$1172,MATCH('Addressable Market'!$B830,'Muni-Level Population'!$F$1159:$F$1172,0)))*(INDEX('Tourism Model'!AX$109:AX$123,MATCH('Addressable Market'!$B830,'Tourism Model'!$A$109:$A$123,0))/SUM('Tourism Model'!AX$109:AX$122)*'Tourism Model'!AX$124)</f>
        <v>1487.7720703507132</v>
      </c>
      <c r="JU830" s="6">
        <f>('Muni-Level Population'!BJ1089/INDEX('Muni-Level Population'!BJ$1159:BJ$1172,MATCH('Addressable Market'!$B830,'Muni-Level Population'!$F$1159:$F$1172,0)))*(INDEX('Tourism Model'!AY$109:AY$123,MATCH('Addressable Market'!$B830,'Tourism Model'!$A$109:$A$123,0))/SUM('Tourism Model'!AY$109:AY$122)*'Tourism Model'!AY$124)</f>
        <v>1539.2681692960791</v>
      </c>
      <c r="JV830" s="6">
        <f>('Muni-Level Population'!BK1089/INDEX('Muni-Level Population'!BK$1159:BK$1172,MATCH('Addressable Market'!$B830,'Muni-Level Population'!$F$1159:$F$1172,0)))*(INDEX('Tourism Model'!AZ$109:AZ$123,MATCH('Addressable Market'!$B830,'Tourism Model'!$A$109:$A$123,0))/SUM('Tourism Model'!AZ$109:AZ$122)*'Tourism Model'!AZ$124)</f>
        <v>1349.6752297672683</v>
      </c>
      <c r="JW830" s="6">
        <f>('Muni-Level Population'!BL1089/INDEX('Muni-Level Population'!BL$1159:BL$1172,MATCH('Addressable Market'!$B830,'Muni-Level Population'!$F$1159:$F$1172,0)))*(INDEX('Tourism Model'!BA$109:BA$123,MATCH('Addressable Market'!$B830,'Tourism Model'!$A$109:$A$123,0))/SUM('Tourism Model'!BA$109:BA$122)*'Tourism Model'!BA$124)</f>
        <v>688.58226319132973</v>
      </c>
      <c r="JX830" s="6">
        <f>('Muni-Level Population'!BM1089/INDEX('Muni-Level Population'!BM$1159:BM$1172,MATCH('Addressable Market'!$B830,'Muni-Level Population'!$F$1159:$F$1172,0)))*(INDEX('Tourism Model'!BB$109:BB$123,MATCH('Addressable Market'!$B830,'Tourism Model'!$A$109:$A$123,0))/SUM('Tourism Model'!BB$109:BB$122)*'Tourism Model'!BB$124)</f>
        <v>634.63197763563801</v>
      </c>
      <c r="JY830" s="6">
        <f>('Muni-Level Population'!BN1089/INDEX('Muni-Level Population'!BN$1159:BN$1172,MATCH('Addressable Market'!$B830,'Muni-Level Population'!$F$1159:$F$1172,0)))*(INDEX('Tourism Model'!BC$109:BC$123,MATCH('Addressable Market'!$B830,'Tourism Model'!$A$109:$A$123,0))/SUM('Tourism Model'!BC$109:BC$122)*'Tourism Model'!BC$124)</f>
        <v>729.70299108696088</v>
      </c>
      <c r="JZ830" s="6">
        <f>('Muni-Level Population'!BO1089/INDEX('Muni-Level Population'!BO$1159:BO$1172,MATCH('Addressable Market'!$B830,'Muni-Level Population'!$F$1159:$F$1172,0)))*(INDEX('Tourism Model'!BD$109:BD$123,MATCH('Addressable Market'!$B830,'Tourism Model'!$A$109:$A$123,0))/SUM('Tourism Model'!BD$109:BD$122)*'Tourism Model'!BD$124)</f>
        <v>1090.7501478547701</v>
      </c>
      <c r="KA830" s="6">
        <f>('Muni-Level Population'!BP1089/INDEX('Muni-Level Population'!BP$1159:BP$1172,MATCH('Addressable Market'!$B830,'Muni-Level Population'!$F$1159:$F$1172,0)))*(INDEX('Tourism Model'!BE$109:BE$123,MATCH('Addressable Market'!$B830,'Tourism Model'!$A$109:$A$123,0))/SUM('Tourism Model'!BE$109:BE$122)*'Tourism Model'!BE$124)</f>
        <v>1027.5078934591402</v>
      </c>
      <c r="KB830" s="6">
        <f>('Muni-Level Population'!BQ1089/INDEX('Muni-Level Population'!BQ$1159:BQ$1172,MATCH('Addressable Market'!$B830,'Muni-Level Population'!$F$1159:$F$1172,0)))*(INDEX('Tourism Model'!BF$109:BF$123,MATCH('Addressable Market'!$B830,'Tourism Model'!$A$109:$A$123,0))/SUM('Tourism Model'!BF$109:BF$122)*'Tourism Model'!BF$124)</f>
        <v>893.8440354558993</v>
      </c>
      <c r="KC830" s="6">
        <f>('Muni-Level Population'!BR1089/INDEX('Muni-Level Population'!BR$1159:BR$1172,MATCH('Addressable Market'!$B830,'Muni-Level Population'!$F$1159:$F$1172,0)))*(INDEX('Tourism Model'!BG$109:BG$123,MATCH('Addressable Market'!$B830,'Tourism Model'!$A$109:$A$123,0))/SUM('Tourism Model'!BG$109:BG$122)*'Tourism Model'!BG$124)</f>
        <v>974.26401669327879</v>
      </c>
      <c r="KD830" s="6">
        <f>('Muni-Level Population'!BS1089/INDEX('Muni-Level Population'!BS$1159:BS$1172,MATCH('Addressable Market'!$B830,'Muni-Level Population'!$F$1159:$F$1172,0)))*(INDEX('Tourism Model'!BH$109:BH$123,MATCH('Addressable Market'!$B830,'Tourism Model'!$A$109:$A$123,0))/SUM('Tourism Model'!BH$109:BH$122)*'Tourism Model'!BH$124)</f>
        <v>680.10728832586494</v>
      </c>
      <c r="KE830" s="6">
        <f>('Muni-Level Population'!BT1089/INDEX('Muni-Level Population'!BT$1159:BT$1172,MATCH('Addressable Market'!$B830,'Muni-Level Population'!$F$1159:$F$1172,0)))*(INDEX('Tourism Model'!BI$109:BI$123,MATCH('Addressable Market'!$B830,'Tourism Model'!$A$109:$A$123,0))/SUM('Tourism Model'!BI$109:BI$122)*'Tourism Model'!BI$124)</f>
        <v>1242.1265836148941</v>
      </c>
      <c r="KF830" s="6">
        <f>('Muni-Level Population'!BU1089/INDEX('Muni-Level Population'!BU$1159:BU$1172,MATCH('Addressable Market'!$B830,'Muni-Level Population'!$F$1159:$F$1172,0)))*(INDEX('Tourism Model'!BJ$109:BJ$123,MATCH('Addressable Market'!$B830,'Tourism Model'!$A$109:$A$123,0))/SUM('Tourism Model'!BJ$109:BJ$122)*'Tourism Model'!BJ$124)</f>
        <v>1502.5454157773343</v>
      </c>
      <c r="KG830" s="6">
        <f>('Muni-Level Population'!BV1089/INDEX('Muni-Level Population'!BV$1159:BV$1172,MATCH('Addressable Market'!$B830,'Muni-Level Population'!$F$1159:$F$1172,0)))*(INDEX('Tourism Model'!BK$109:BK$123,MATCH('Addressable Market'!$B830,'Tourism Model'!$A$109:$A$123,0))/SUM('Tourism Model'!BK$109:BK$122)*'Tourism Model'!BK$124)</f>
        <v>1526.216169924485</v>
      </c>
      <c r="KH830" s="6">
        <f>('Muni-Level Population'!BW1089/INDEX('Muni-Level Population'!BW$1159:BW$1172,MATCH('Addressable Market'!$B830,'Muni-Level Population'!$F$1159:$F$1172,0)))*(INDEX('Tourism Model'!BL$109:BL$123,MATCH('Addressable Market'!$B830,'Tourism Model'!$A$109:$A$123,0))/SUM('Tourism Model'!BL$109:BL$122)*'Tourism Model'!BL$124)</f>
        <v>1313.3841459575542</v>
      </c>
      <c r="KI830" s="6">
        <f>('Muni-Level Population'!BX1089/INDEX('Muni-Level Population'!BX$1159:BX$1172,MATCH('Addressable Market'!$B830,'Muni-Level Population'!$F$1159:$F$1172,0)))*(INDEX('Tourism Model'!BM$109:BM$123,MATCH('Addressable Market'!$B830,'Tourism Model'!$A$109:$A$123,0))/SUM('Tourism Model'!BM$109:BM$122)*'Tourism Model'!BM$124)</f>
        <v>657.39082300449638</v>
      </c>
      <c r="KJ830" s="6">
        <f>('Muni-Level Population'!BY1089/INDEX('Muni-Level Population'!BY$1159:BY$1172,MATCH('Addressable Market'!$B830,'Muni-Level Population'!$F$1159:$F$1172,0)))*(INDEX('Tourism Model'!BN$109:BN$123,MATCH('Addressable Market'!$B830,'Tourism Model'!$A$109:$A$123,0))/SUM('Tourism Model'!BN$109:BN$122)*'Tourism Model'!BN$124)</f>
        <v>594.20118132996708</v>
      </c>
      <c r="KK830" s="6">
        <f>('Muni-Level Population'!BZ1089/INDEX('Muni-Level Population'!BZ$1159:BZ$1172,MATCH('Addressable Market'!$B830,'Muni-Level Population'!$F$1159:$F$1172,0)))*(INDEX('Tourism Model'!BO$109:BO$123,MATCH('Addressable Market'!$B830,'Tourism Model'!$A$109:$A$123,0))/SUM('Tourism Model'!BO$109:BO$122)*'Tourism Model'!BO$124)</f>
        <v>669.78205503243896</v>
      </c>
      <c r="KL830" s="6">
        <f>('Muni-Level Population'!CA1089/INDEX('Muni-Level Population'!CA$1159:CA$1172,MATCH('Addressable Market'!$B830,'Muni-Level Population'!$F$1159:$F$1172,0)))*(INDEX('Tourism Model'!BP$109:BP$123,MATCH('Addressable Market'!$B830,'Tourism Model'!$A$109:$A$123,0))/SUM('Tourism Model'!BP$109:BP$122)*'Tourism Model'!BP$124)</f>
        <v>981.10096079581797</v>
      </c>
      <c r="KM830" s="6">
        <f>('Muni-Level Population'!CB1089/INDEX('Muni-Level Population'!CB$1159:CB$1172,MATCH('Addressable Market'!$B830,'Muni-Level Population'!$F$1159:$F$1172,0)))*(INDEX('Tourism Model'!BQ$109:BQ$123,MATCH('Addressable Market'!$B830,'Tourism Model'!$A$109:$A$123,0))/SUM('Tourism Model'!BQ$109:BQ$122)*'Tourism Model'!BQ$124)</f>
        <v>905.30028853201725</v>
      </c>
      <c r="KN830" s="6">
        <f>('Muni-Level Population'!CC1089/INDEX('Muni-Level Population'!CC$1159:CC$1172,MATCH('Addressable Market'!$B830,'Muni-Level Population'!$F$1159:$F$1172,0)))*(INDEX('Tourism Model'!BR$109:BR$123,MATCH('Addressable Market'!$B830,'Tourism Model'!$A$109:$A$123,0))/SUM('Tourism Model'!BR$109:BR$122)*'Tourism Model'!BR$124)</f>
        <v>771.07856995015686</v>
      </c>
      <c r="KO830" s="6">
        <f>('Muni-Level Population'!CD1089/INDEX('Muni-Level Population'!CD$1159:CD$1172,MATCH('Addressable Market'!$B830,'Muni-Level Population'!$F$1159:$F$1172,0)))*(INDEX('Tourism Model'!BS$109:BS$123,MATCH('Addressable Market'!$B830,'Tourism Model'!$A$109:$A$123,0))/SUM('Tourism Model'!BS$109:BS$122)*'Tourism Model'!BS$124)</f>
        <v>822.5173382056206</v>
      </c>
      <c r="KP830" s="6">
        <f>('Muni-Level Population'!CE1089/INDEX('Muni-Level Population'!CE$1159:CE$1172,MATCH('Addressable Market'!$B830,'Muni-Level Population'!$F$1159:$F$1172,0)))*(INDEX('Tourism Model'!BT$109:BT$123,MATCH('Addressable Market'!$B830,'Tourism Model'!$A$109:$A$123,0))/SUM('Tourism Model'!BT$109:BT$122)*'Tourism Model'!BT$124)</f>
        <v>561.65648067162306</v>
      </c>
      <c r="KQ830" s="6">
        <f>('Muni-Level Population'!CF1089/INDEX('Muni-Level Population'!CF$1159:CF$1172,MATCH('Addressable Market'!$B830,'Muni-Level Population'!$F$1159:$F$1172,0)))*(INDEX('Tourism Model'!BU$109:BU$123,MATCH('Addressable Market'!$B830,'Tourism Model'!$A$109:$A$123,0))/SUM('Tourism Model'!BU$109:BU$122)*'Tourism Model'!BU$124)</f>
        <v>1002.9244602780575</v>
      </c>
    </row>
    <row r="831" spans="1:303" x14ac:dyDescent="0.35">
      <c r="A831" s="2" t="str">
        <f t="shared" si="1303"/>
        <v>Vermont</v>
      </c>
      <c r="B831" s="2" t="str">
        <f t="shared" si="1303"/>
        <v>Washington</v>
      </c>
      <c r="D831" s="2" t="str">
        <f t="shared" si="1302"/>
        <v>Barre City</v>
      </c>
      <c r="G831" s="48">
        <f t="shared" si="1364"/>
        <v>55014.54207239567</v>
      </c>
      <c r="H831" s="48">
        <f t="shared" si="1364"/>
        <v>52715.773615799677</v>
      </c>
      <c r="I831" s="48">
        <f t="shared" si="1364"/>
        <v>47097.988488927382</v>
      </c>
      <c r="J831" s="48">
        <f t="shared" si="1364"/>
        <v>42706.798391078599</v>
      </c>
      <c r="K831" s="48">
        <f t="shared" si="1364"/>
        <v>41315.202906581872</v>
      </c>
      <c r="L831" s="48">
        <f t="shared" si="1364"/>
        <v>37596.708534959471</v>
      </c>
      <c r="S831" s="6">
        <f t="shared" si="1304"/>
        <v>0</v>
      </c>
      <c r="T831" s="6">
        <f t="shared" si="1305"/>
        <v>0</v>
      </c>
      <c r="U831" s="6">
        <f t="shared" si="1306"/>
        <v>0</v>
      </c>
      <c r="V831" s="6">
        <f t="shared" si="1307"/>
        <v>0</v>
      </c>
      <c r="W831" s="6">
        <f t="shared" si="1308"/>
        <v>0</v>
      </c>
      <c r="X831" s="6">
        <f t="shared" si="1309"/>
        <v>0</v>
      </c>
      <c r="AD831" s="6">
        <f t="shared" si="1310"/>
        <v>0</v>
      </c>
      <c r="AE831" s="6">
        <f t="shared" si="1311"/>
        <v>0</v>
      </c>
      <c r="AF831" s="6">
        <f t="shared" si="1312"/>
        <v>0</v>
      </c>
      <c r="AG831" s="6">
        <f t="shared" si="1313"/>
        <v>0</v>
      </c>
      <c r="AH831" s="6">
        <f t="shared" si="1314"/>
        <v>0</v>
      </c>
      <c r="AI831" s="6">
        <f t="shared" si="1315"/>
        <v>0</v>
      </c>
      <c r="AO831" s="6">
        <f t="shared" si="1316"/>
        <v>0</v>
      </c>
      <c r="AP831" s="6">
        <f t="shared" si="1317"/>
        <v>0</v>
      </c>
      <c r="AQ831" s="6">
        <f t="shared" si="1318"/>
        <v>0</v>
      </c>
      <c r="AR831" s="6">
        <f t="shared" si="1319"/>
        <v>0</v>
      </c>
      <c r="AS831" s="6">
        <f t="shared" si="1320"/>
        <v>0</v>
      </c>
      <c r="AT831" s="6">
        <f t="shared" si="1321"/>
        <v>0</v>
      </c>
      <c r="AZ831" s="6">
        <f t="shared" si="1322"/>
        <v>0</v>
      </c>
      <c r="BA831" s="6">
        <f t="shared" si="1323"/>
        <v>0</v>
      </c>
      <c r="BB831" s="6">
        <f t="shared" si="1324"/>
        <v>0</v>
      </c>
      <c r="BC831" s="6">
        <f t="shared" si="1325"/>
        <v>0</v>
      </c>
      <c r="BD831" s="6">
        <f t="shared" si="1326"/>
        <v>0</v>
      </c>
      <c r="BE831" s="6">
        <f t="shared" si="1327"/>
        <v>0</v>
      </c>
      <c r="BK831" s="6">
        <f t="shared" si="1328"/>
        <v>0</v>
      </c>
      <c r="BL831" s="6">
        <f t="shared" si="1329"/>
        <v>0</v>
      </c>
      <c r="BM831" s="6">
        <f t="shared" si="1330"/>
        <v>0</v>
      </c>
      <c r="BN831" s="6">
        <f t="shared" si="1331"/>
        <v>0</v>
      </c>
      <c r="BO831" s="6">
        <f t="shared" si="1332"/>
        <v>0</v>
      </c>
      <c r="BP831" s="6">
        <f t="shared" si="1333"/>
        <v>0</v>
      </c>
      <c r="BV831" s="6">
        <f t="shared" si="1334"/>
        <v>0</v>
      </c>
      <c r="BW831" s="6">
        <f t="shared" si="1335"/>
        <v>0</v>
      </c>
      <c r="BX831" s="6">
        <f t="shared" si="1336"/>
        <v>0</v>
      </c>
      <c r="BY831" s="6">
        <f t="shared" si="1337"/>
        <v>0</v>
      </c>
      <c r="BZ831" s="6">
        <f t="shared" si="1338"/>
        <v>0</v>
      </c>
      <c r="CA831" s="6">
        <f t="shared" si="1339"/>
        <v>0</v>
      </c>
      <c r="CG831" s="6">
        <f t="shared" si="1340"/>
        <v>0</v>
      </c>
      <c r="CH831" s="6">
        <f t="shared" si="1341"/>
        <v>0</v>
      </c>
      <c r="CI831" s="6">
        <f t="shared" si="1342"/>
        <v>0</v>
      </c>
      <c r="CJ831" s="6">
        <f t="shared" si="1343"/>
        <v>0</v>
      </c>
      <c r="CK831" s="6">
        <f t="shared" si="1344"/>
        <v>0</v>
      </c>
      <c r="CL831" s="6">
        <f t="shared" si="1345"/>
        <v>0</v>
      </c>
      <c r="CR831" s="6">
        <f t="shared" si="1346"/>
        <v>0</v>
      </c>
      <c r="CS831" s="6">
        <f t="shared" si="1347"/>
        <v>0</v>
      </c>
      <c r="CT831" s="6">
        <f t="shared" si="1348"/>
        <v>0</v>
      </c>
      <c r="CU831" s="6">
        <f t="shared" si="1349"/>
        <v>0</v>
      </c>
      <c r="CV831" s="6">
        <f t="shared" si="1350"/>
        <v>0</v>
      </c>
      <c r="CW831" s="6">
        <f t="shared" si="1351"/>
        <v>0</v>
      </c>
      <c r="DC831" s="6">
        <f t="shared" si="1352"/>
        <v>0</v>
      </c>
      <c r="DD831" s="6">
        <f t="shared" si="1353"/>
        <v>0</v>
      </c>
      <c r="DE831" s="6">
        <f t="shared" si="1354"/>
        <v>0</v>
      </c>
      <c r="DF831" s="6">
        <f t="shared" si="1355"/>
        <v>0</v>
      </c>
      <c r="DG831" s="6">
        <f t="shared" si="1356"/>
        <v>0</v>
      </c>
      <c r="DH831" s="6">
        <f t="shared" si="1357"/>
        <v>0</v>
      </c>
      <c r="DN831" s="6">
        <f t="shared" si="1358"/>
        <v>0</v>
      </c>
      <c r="DO831" s="6">
        <f t="shared" si="1359"/>
        <v>0</v>
      </c>
      <c r="DP831" s="6">
        <f t="shared" si="1360"/>
        <v>0</v>
      </c>
      <c r="DQ831" s="6">
        <f t="shared" si="1361"/>
        <v>0</v>
      </c>
      <c r="DR831" s="6">
        <f t="shared" si="1362"/>
        <v>0</v>
      </c>
      <c r="DS831" s="6">
        <f t="shared" si="1363"/>
        <v>0</v>
      </c>
      <c r="HR831" s="6">
        <v>0</v>
      </c>
      <c r="HS831" s="6">
        <v>0</v>
      </c>
      <c r="HT831" s="6">
        <v>0</v>
      </c>
      <c r="HU831" s="6">
        <v>0</v>
      </c>
      <c r="HV831" s="6">
        <v>0</v>
      </c>
      <c r="HW831" s="6">
        <v>0</v>
      </c>
      <c r="HX831" s="6">
        <f>('Muni-Level Population'!M1090/INDEX('Muni-Level Population'!M$1159:M$1172,MATCH('Addressable Market'!$B831,'Muni-Level Population'!$F$1159:$F$1172,0)))*(INDEX('Tourism Model'!B$109:B$123,MATCH('Addressable Market'!$B831,'Tourism Model'!$A$109:$A$123,0))/SUM('Tourism Model'!B$109:B$122)*'Tourism Model'!B$124)</f>
        <v>5973.7034383867222</v>
      </c>
      <c r="HY831" s="6">
        <f>('Muni-Level Population'!N1090/INDEX('Muni-Level Population'!N$1159:N$1172,MATCH('Addressable Market'!$B831,'Muni-Level Population'!$F$1159:$F$1172,0)))*(INDEX('Tourism Model'!C$109:C$123,MATCH('Addressable Market'!$B831,'Tourism Model'!$A$109:$A$123,0))/SUM('Tourism Model'!C$109:C$122)*'Tourism Model'!C$124)</f>
        <v>5946.4365155799815</v>
      </c>
      <c r="HZ831" s="6">
        <f>('Muni-Level Population'!O1090/INDEX('Muni-Level Population'!O$1159:O$1172,MATCH('Addressable Market'!$B831,'Muni-Level Population'!$F$1159:$F$1172,0)))*(INDEX('Tourism Model'!D$109:D$123,MATCH('Addressable Market'!$B831,'Tourism Model'!$A$109:$A$123,0))/SUM('Tourism Model'!D$109:D$122)*'Tourism Model'!D$124)</f>
        <v>5495.8811523376808</v>
      </c>
      <c r="IA831" s="6">
        <f>('Muni-Level Population'!P1090/INDEX('Muni-Level Population'!P$1159:P$1172,MATCH('Addressable Market'!$B831,'Muni-Level Population'!$F$1159:$F$1172,0)))*(INDEX('Tourism Model'!E$109:E$123,MATCH('Addressable Market'!$B831,'Tourism Model'!$A$109:$A$123,0))/SUM('Tourism Model'!E$109:E$122)*'Tourism Model'!E$124)</f>
        <v>3197.5553122229262</v>
      </c>
      <c r="IB831" s="6">
        <f>('Muni-Level Population'!Q1090/INDEX('Muni-Level Population'!Q$1159:Q$1172,MATCH('Addressable Market'!$B831,'Muni-Level Population'!$F$1159:$F$1172,0)))*(INDEX('Tourism Model'!F$109:F$123,MATCH('Addressable Market'!$B831,'Tourism Model'!$A$109:$A$123,0))/SUM('Tourism Model'!F$109:F$122)*'Tourism Model'!F$124)</f>
        <v>3139.1600435484297</v>
      </c>
      <c r="IC831" s="6">
        <f>('Muni-Level Population'!R1090/INDEX('Muni-Level Population'!R$1159:R$1172,MATCH('Addressable Market'!$B831,'Muni-Level Population'!$F$1159:$F$1172,0)))*(INDEX('Tourism Model'!G$109:G$123,MATCH('Addressable Market'!$B831,'Tourism Model'!$A$109:$A$123,0))/SUM('Tourism Model'!G$109:G$122)*'Tourism Model'!G$124)</f>
        <v>3737.7471981809867</v>
      </c>
      <c r="ID831" s="6">
        <f>('Muni-Level Population'!S1090/INDEX('Muni-Level Population'!S$1159:S$1172,MATCH('Addressable Market'!$B831,'Muni-Level Population'!$F$1159:$F$1172,0)))*(INDEX('Tourism Model'!H$109:H$123,MATCH('Addressable Market'!$B831,'Tourism Model'!$A$109:$A$123,0))/SUM('Tourism Model'!H$109:H$122)*'Tourism Model'!H$124)</f>
        <v>5373.6857883247003</v>
      </c>
      <c r="IE831" s="6">
        <f>('Muni-Level Population'!T1090/INDEX('Muni-Level Population'!T$1159:T$1172,MATCH('Addressable Market'!$B831,'Muni-Level Population'!$F$1159:$F$1172,0)))*(INDEX('Tourism Model'!I$109:I$123,MATCH('Addressable Market'!$B831,'Tourism Model'!$A$109:$A$123,0))/SUM('Tourism Model'!I$109:I$122)*'Tourism Model'!I$124)</f>
        <v>5245.766785149448</v>
      </c>
      <c r="IF831" s="6">
        <f>('Muni-Level Population'!U1090/INDEX('Muni-Level Population'!U$1159:U$1172,MATCH('Addressable Market'!$B831,'Muni-Level Population'!$F$1159:$F$1172,0)))*(INDEX('Tourism Model'!J$109:J$123,MATCH('Addressable Market'!$B831,'Tourism Model'!$A$109:$A$123,0))/SUM('Tourism Model'!J$109:J$122)*'Tourism Model'!J$124)</f>
        <v>4321.6138790202767</v>
      </c>
      <c r="IG831" s="6">
        <f>('Muni-Level Population'!V1090/INDEX('Muni-Level Population'!V$1159:V$1172,MATCH('Addressable Market'!$B831,'Muni-Level Population'!$F$1159:$F$1172,0)))*(INDEX('Tourism Model'!K$109:K$123,MATCH('Addressable Market'!$B831,'Tourism Model'!$A$109:$A$123,0))/SUM('Tourism Model'!K$109:K$122)*'Tourism Model'!K$124)</f>
        <v>4983.6787504024896</v>
      </c>
      <c r="IH831" s="6">
        <f>('Muni-Level Population'!W1090/INDEX('Muni-Level Population'!W$1159:W$1172,MATCH('Addressable Market'!$B831,'Muni-Level Population'!$F$1159:$F$1172,0)))*(INDEX('Tourism Model'!L$109:L$123,MATCH('Addressable Market'!$B831,'Tourism Model'!$A$109:$A$123,0))/SUM('Tourism Model'!L$109:L$122)*'Tourism Model'!L$124)</f>
        <v>2868.5991552710425</v>
      </c>
      <c r="II831" s="6">
        <f>('Muni-Level Population'!X1090/INDEX('Muni-Level Population'!X$1159:X$1172,MATCH('Addressable Market'!$B831,'Muni-Level Population'!$F$1159:$F$1172,0)))*(INDEX('Tourism Model'!M$109:M$123,MATCH('Addressable Market'!$B831,'Tourism Model'!$A$109:$A$123,0))/SUM('Tourism Model'!M$109:M$122)*'Tourism Model'!M$124)</f>
        <v>4730.7140539709953</v>
      </c>
      <c r="IJ831" s="6">
        <f>('Muni-Level Population'!Y1090/INDEX('Muni-Level Population'!Y$1159:Y$1172,MATCH('Addressable Market'!$B831,'Muni-Level Population'!$F$1159:$F$1172,0)))*(INDEX('Tourism Model'!N$109:N$123,MATCH('Addressable Market'!$B831,'Tourism Model'!$A$109:$A$123,0))/SUM('Tourism Model'!N$109:N$122)*'Tourism Model'!N$124)</f>
        <v>5992.3434079908238</v>
      </c>
      <c r="IK831" s="6">
        <f>('Muni-Level Population'!Z1090/INDEX('Muni-Level Population'!Z$1159:Z$1172,MATCH('Addressable Market'!$B831,'Muni-Level Population'!$F$1159:$F$1172,0)))*(INDEX('Tourism Model'!O$109:O$123,MATCH('Addressable Market'!$B831,'Tourism Model'!$A$109:$A$123,0))/SUM('Tourism Model'!O$109:O$122)*'Tourism Model'!O$124)</f>
        <v>5913.8576316555791</v>
      </c>
      <c r="IL831" s="6">
        <f>('Muni-Level Population'!AA1090/INDEX('Muni-Level Population'!AA$1159:AA$1172,MATCH('Addressable Market'!$B831,'Muni-Level Population'!$F$1159:$F$1172,0)))*(INDEX('Tourism Model'!P$109:P$123,MATCH('Addressable Market'!$B831,'Tourism Model'!$A$109:$A$123,0))/SUM('Tourism Model'!P$109:P$122)*'Tourism Model'!P$124)</f>
        <v>5418.491643060278</v>
      </c>
      <c r="IM831" s="6">
        <f>('Muni-Level Population'!AB1090/INDEX('Muni-Level Population'!AB$1159:AB$1172,MATCH('Addressable Market'!$B831,'Muni-Level Population'!$F$1159:$F$1172,0)))*(INDEX('Tourism Model'!Q$109:Q$123,MATCH('Addressable Market'!$B831,'Tourism Model'!$A$109:$A$123,0))/SUM('Tourism Model'!Q$109:Q$122)*'Tourism Model'!Q$124)</f>
        <v>3125.0101471343219</v>
      </c>
      <c r="IN831" s="6">
        <f>('Muni-Level Population'!AC1090/INDEX('Muni-Level Population'!AC$1159:AC$1172,MATCH('Addressable Market'!$B831,'Muni-Level Population'!$F$1159:$F$1172,0)))*(INDEX('Tourism Model'!R$109:R$123,MATCH('Addressable Market'!$B831,'Tourism Model'!$A$109:$A$123,0))/SUM('Tourism Model'!R$109:R$122)*'Tourism Model'!R$124)</f>
        <v>3040.9117142523396</v>
      </c>
      <c r="IO831" s="6">
        <f>('Muni-Level Population'!AD1090/INDEX('Muni-Level Population'!AD$1159:AD$1172,MATCH('Addressable Market'!$B831,'Muni-Level Population'!$F$1159:$F$1172,0)))*(INDEX('Tourism Model'!S$109:S$123,MATCH('Addressable Market'!$B831,'Tourism Model'!$A$109:$A$123,0))/SUM('Tourism Model'!S$109:S$122)*'Tourism Model'!S$124)</f>
        <v>3588.568998454245</v>
      </c>
      <c r="IP831" s="6">
        <f>('Muni-Level Population'!AE1090/INDEX('Muni-Level Population'!AE$1159:AE$1172,MATCH('Addressable Market'!$B831,'Muni-Level Population'!$F$1159:$F$1172,0)))*(INDEX('Tourism Model'!T$109:T$123,MATCH('Addressable Market'!$B831,'Tourism Model'!$A$109:$A$123,0))/SUM('Tourism Model'!T$109:T$122)*'Tourism Model'!T$124)</f>
        <v>5112.9088969486711</v>
      </c>
      <c r="IQ831" s="6">
        <f>('Muni-Level Population'!AF1090/INDEX('Muni-Level Population'!AF$1159:AF$1172,MATCH('Addressable Market'!$B831,'Muni-Level Population'!$F$1159:$F$1172,0)))*(INDEX('Tourism Model'!U$109:U$123,MATCH('Addressable Market'!$B831,'Tourism Model'!$A$109:$A$123,0))/SUM('Tourism Model'!U$109:U$122)*'Tourism Model'!U$124)</f>
        <v>4945.9743832169161</v>
      </c>
      <c r="IR831" s="6">
        <f>('Muni-Level Population'!AG1090/INDEX('Muni-Level Population'!AG$1159:AG$1172,MATCH('Addressable Market'!$B831,'Muni-Level Population'!$F$1159:$F$1172,0)))*(INDEX('Tourism Model'!V$109:V$123,MATCH('Addressable Market'!$B831,'Tourism Model'!$A$109:$A$123,0))/SUM('Tourism Model'!V$109:V$122)*'Tourism Model'!V$124)</f>
        <v>4037.3642952433502</v>
      </c>
      <c r="IS831" s="6">
        <f>('Muni-Level Population'!AH1090/INDEX('Muni-Level Population'!AH$1159:AH$1172,MATCH('Addressable Market'!$B831,'Muni-Level Population'!$F$1159:$F$1172,0)))*(INDEX('Tourism Model'!W$109:W$123,MATCH('Addressable Market'!$B831,'Tourism Model'!$A$109:$A$123,0))/SUM('Tourism Model'!W$109:W$122)*'Tourism Model'!W$124)</f>
        <v>4612.8824719892564</v>
      </c>
      <c r="IT831" s="6">
        <f>('Muni-Level Population'!AI1090/INDEX('Muni-Level Population'!AI$1159:AI$1172,MATCH('Addressable Market'!$B831,'Muni-Level Population'!$F$1159:$F$1172,0)))*(INDEX('Tourism Model'!X$109:X$123,MATCH('Addressable Market'!$B831,'Tourism Model'!$A$109:$A$123,0))/SUM('Tourism Model'!X$109:X$122)*'Tourism Model'!X$124)</f>
        <v>2630.4079727641524</v>
      </c>
      <c r="IU831" s="6">
        <f>('Muni-Level Population'!AJ1090/INDEX('Muni-Level Population'!AJ$1159:AJ$1172,MATCH('Addressable Market'!$B831,'Muni-Level Population'!$F$1159:$F$1172,0)))*(INDEX('Tourism Model'!Y$109:Y$123,MATCH('Addressable Market'!$B831,'Tourism Model'!$A$109:$A$123,0))/SUM('Tourism Model'!Y$109:Y$122)*'Tourism Model'!Y$124)</f>
        <v>4297.0520530897429</v>
      </c>
      <c r="IV831" s="6">
        <f>('Muni-Level Population'!AK1090/INDEX('Muni-Level Population'!AK$1159:AK$1172,MATCH('Addressable Market'!$B831,'Muni-Level Population'!$F$1159:$F$1172,0)))*(INDEX('Tourism Model'!Z$109:Z$123,MATCH('Addressable Market'!$B831,'Tourism Model'!$A$109:$A$123,0))/SUM('Tourism Model'!Z$109:Z$122)*'Tourism Model'!Z$124)</f>
        <v>5391.2597061468996</v>
      </c>
      <c r="IW831" s="6">
        <f>('Muni-Level Population'!AL1090/INDEX('Muni-Level Population'!AL$1159:AL$1172,MATCH('Addressable Market'!$B831,'Muni-Level Population'!$F$1159:$F$1172,0)))*(INDEX('Tourism Model'!AA$109:AA$123,MATCH('Addressable Market'!$B831,'Tourism Model'!$A$109:$A$123,0))/SUM('Tourism Model'!AA$109:AA$122)*'Tourism Model'!AA$124)</f>
        <v>5313.8173048488998</v>
      </c>
      <c r="IX831" s="6">
        <f>('Muni-Level Population'!AM1090/INDEX('Muni-Level Population'!AM$1159:AM$1172,MATCH('Addressable Market'!$B831,'Muni-Level Population'!$F$1159:$F$1172,0)))*(INDEX('Tourism Model'!AB$109:AB$123,MATCH('Addressable Market'!$B831,'Tourism Model'!$A$109:$A$123,0))/SUM('Tourism Model'!AB$109:AB$122)*'Tourism Model'!AB$124)</f>
        <v>4862.3439412560219</v>
      </c>
      <c r="IY831" s="6">
        <f>('Muni-Level Population'!AN1090/INDEX('Muni-Level Population'!AN$1159:AN$1172,MATCH('Addressable Market'!$B831,'Muni-Level Population'!$F$1159:$F$1172,0)))*(INDEX('Tourism Model'!AC$109:AC$123,MATCH('Addressable Market'!$B831,'Tourism Model'!$A$109:$A$123,0))/SUM('Tourism Model'!AC$109:AC$122)*'Tourism Model'!AC$124)</f>
        <v>2800.5231983761159</v>
      </c>
      <c r="IZ831" s="6">
        <f>('Muni-Level Population'!AO1090/INDEX('Muni-Level Population'!AO$1159:AO$1172,MATCH('Addressable Market'!$B831,'Muni-Level Population'!$F$1159:$F$1172,0)))*(INDEX('Tourism Model'!AD$109:AD$123,MATCH('Addressable Market'!$B831,'Tourism Model'!$A$109:$A$123,0))/SUM('Tourism Model'!AD$109:AD$122)*'Tourism Model'!AD$124)</f>
        <v>2721.4521171162987</v>
      </c>
      <c r="JA831" s="6">
        <f>('Muni-Level Population'!AP1090/INDEX('Muni-Level Population'!AP$1159:AP$1172,MATCH('Addressable Market'!$B831,'Muni-Level Population'!$F$1159:$F$1172,0)))*(INDEX('Tourism Model'!AE$109:AE$123,MATCH('Addressable Market'!$B831,'Tourism Model'!$A$109:$A$123,0))/SUM('Tourism Model'!AE$109:AE$122)*'Tourism Model'!AE$124)</f>
        <v>3207.1232165737438</v>
      </c>
      <c r="JB831" s="6">
        <f>('Muni-Level Population'!AQ1090/INDEX('Muni-Level Population'!AQ$1159:AQ$1172,MATCH('Addressable Market'!$B831,'Muni-Level Population'!$F$1159:$F$1172,0)))*(INDEX('Tourism Model'!AF$109:AF$123,MATCH('Addressable Market'!$B831,'Tourism Model'!$A$109:$A$123,0))/SUM('Tourism Model'!AF$109:AF$122)*'Tourism Model'!AF$124)</f>
        <v>4562.9723728814251</v>
      </c>
      <c r="JC831" s="6">
        <f>('Muni-Level Population'!AR1090/INDEX('Muni-Level Population'!AR$1159:AR$1172,MATCH('Addressable Market'!$B831,'Muni-Level Population'!$F$1159:$F$1172,0)))*(INDEX('Tourism Model'!AG$109:AG$123,MATCH('Addressable Market'!$B831,'Tourism Model'!$A$109:$A$123,0))/SUM('Tourism Model'!AG$109:AG$122)*'Tourism Model'!AG$124)</f>
        <v>4407.6255155556182</v>
      </c>
      <c r="JD831" s="6">
        <f>('Muni-Level Population'!AS1090/INDEX('Muni-Level Population'!AS$1159:AS$1172,MATCH('Addressable Market'!$B831,'Muni-Level Population'!$F$1159:$F$1172,0)))*(INDEX('Tourism Model'!AH$109:AH$123,MATCH('Addressable Market'!$B831,'Tourism Model'!$A$109:$A$123,0))/SUM('Tourism Model'!AH$109:AH$122)*'Tourism Model'!AH$124)</f>
        <v>3592.617939715652</v>
      </c>
      <c r="JE831" s="6">
        <f>('Muni-Level Population'!AT1090/INDEX('Muni-Level Population'!AT$1159:AT$1172,MATCH('Addressable Market'!$B831,'Muni-Level Population'!$F$1159:$F$1172,0)))*(INDEX('Tourism Model'!AI$109:AI$123,MATCH('Addressable Market'!$B831,'Tourism Model'!$A$109:$A$123,0))/SUM('Tourism Model'!AI$109:AI$122)*'Tourism Model'!AI$124)</f>
        <v>4098.5722818063714</v>
      </c>
      <c r="JF831" s="6">
        <f>('Muni-Level Population'!AU1090/INDEX('Muni-Level Population'!AU$1159:AU$1172,MATCH('Addressable Market'!$B831,'Muni-Level Population'!$F$1159:$F$1172,0)))*(INDEX('Tourism Model'!AJ$109:AJ$123,MATCH('Addressable Market'!$B831,'Tourism Model'!$A$109:$A$123,0))/SUM('Tourism Model'!AJ$109:AJ$122)*'Tourism Model'!AJ$124)</f>
        <v>2333.5485918204831</v>
      </c>
      <c r="JG831" s="6">
        <f>('Muni-Level Population'!AV1090/INDEX('Muni-Level Population'!AV$1159:AV$1172,MATCH('Addressable Market'!$B831,'Muni-Level Population'!$F$1159:$F$1172,0)))*(INDEX('Tourism Model'!AK$109:AK$123,MATCH('Addressable Market'!$B831,'Tourism Model'!$A$109:$A$123,0))/SUM('Tourism Model'!AK$109:AK$122)*'Tourism Model'!AK$124)</f>
        <v>3806.1323028298484</v>
      </c>
      <c r="JH831" s="6">
        <f>('Muni-Level Population'!AW1090/INDEX('Muni-Level Population'!AW$1159:AW$1172,MATCH('Addressable Market'!$B831,'Muni-Level Population'!$F$1159:$F$1172,0)))*(INDEX('Tourism Model'!AL$109:AL$123,MATCH('Addressable Market'!$B831,'Tourism Model'!$A$109:$A$123,0))/SUM('Tourism Model'!AL$109:AL$122)*'Tourism Model'!AL$124)</f>
        <v>4767.6963404183189</v>
      </c>
      <c r="JI831" s="6">
        <f>('Muni-Level Population'!AX1090/INDEX('Muni-Level Population'!AX$1159:AX$1172,MATCH('Addressable Market'!$B831,'Muni-Level Population'!$F$1159:$F$1172,0)))*(INDEX('Tourism Model'!AM$109:AM$123,MATCH('Addressable Market'!$B831,'Tourism Model'!$A$109:$A$123,0))/SUM('Tourism Model'!AM$109:AM$122)*'Tourism Model'!AM$124)</f>
        <v>4721.0773179017933</v>
      </c>
      <c r="JJ831" s="6">
        <f>('Muni-Level Population'!AY1090/INDEX('Muni-Level Population'!AY$1159:AY$1172,MATCH('Addressable Market'!$B831,'Muni-Level Population'!$F$1159:$F$1172,0)))*(INDEX('Tourism Model'!AN$109:AN$123,MATCH('Addressable Market'!$B831,'Tourism Model'!$A$109:$A$123,0))/SUM('Tourism Model'!AN$109:AN$122)*'Tourism Model'!AN$124)</f>
        <v>4340.3603510224748</v>
      </c>
      <c r="JK831" s="6">
        <f>('Muni-Level Population'!AZ1090/INDEX('Muni-Level Population'!AZ$1159:AZ$1172,MATCH('Addressable Market'!$B831,'Muni-Level Population'!$F$1159:$F$1172,0)))*(INDEX('Tourism Model'!AO$109:AO$123,MATCH('Addressable Market'!$B831,'Tourism Model'!$A$109:$A$123,0))/SUM('Tourism Model'!AO$109:AO$122)*'Tourism Model'!AO$124)</f>
        <v>2511.8850609241558</v>
      </c>
      <c r="JL831" s="6">
        <f>('Muni-Level Population'!BA1090/INDEX('Muni-Level Population'!BA$1159:BA$1172,MATCH('Addressable Market'!$B831,'Muni-Level Population'!$F$1159:$F$1172,0)))*(INDEX('Tourism Model'!AP$109:AP$123,MATCH('Addressable Market'!$B831,'Tourism Model'!$A$109:$A$123,0))/SUM('Tourism Model'!AP$109:AP$122)*'Tourism Model'!AP$124)</f>
        <v>2452.8733555829422</v>
      </c>
      <c r="JM831" s="6">
        <f>('Muni-Level Population'!BB1090/INDEX('Muni-Level Population'!BB$1159:BB$1172,MATCH('Addressable Market'!$B831,'Muni-Level Population'!$F$1159:$F$1172,0)))*(INDEX('Tourism Model'!AQ$109:AQ$123,MATCH('Addressable Market'!$B831,'Tourism Model'!$A$109:$A$123,0))/SUM('Tourism Model'!AQ$109:AQ$122)*'Tourism Model'!AQ$124)</f>
        <v>2904.9462087294714</v>
      </c>
      <c r="JN831" s="6">
        <f>('Muni-Level Population'!BC1090/INDEX('Muni-Level Population'!BC$1159:BC$1172,MATCH('Addressable Market'!$B831,'Muni-Level Population'!$F$1159:$F$1172,0)))*(INDEX('Tourism Model'!AR$109:AR$123,MATCH('Addressable Market'!$B831,'Tourism Model'!$A$109:$A$123,0))/SUM('Tourism Model'!AR$109:AR$122)*'Tourism Model'!AR$124)</f>
        <v>4153.8744875621751</v>
      </c>
      <c r="JO831" s="6">
        <f>('Muni-Level Population'!BD1090/INDEX('Muni-Level Population'!BD$1159:BD$1172,MATCH('Addressable Market'!$B831,'Muni-Level Population'!$F$1159:$F$1172,0)))*(INDEX('Tourism Model'!AS$109:AS$123,MATCH('Addressable Market'!$B831,'Tourism Model'!$A$109:$A$123,0))/SUM('Tourism Model'!AS$109:AS$122)*'Tourism Model'!AS$124)</f>
        <v>4033.0094349401734</v>
      </c>
      <c r="JP831" s="6">
        <f>('Muni-Level Population'!BE1090/INDEX('Muni-Level Population'!BE$1159:BE$1172,MATCH('Addressable Market'!$B831,'Muni-Level Population'!$F$1159:$F$1172,0)))*(INDEX('Tourism Model'!AT$109:AT$123,MATCH('Addressable Market'!$B831,'Tourism Model'!$A$109:$A$123,0))/SUM('Tourism Model'!AT$109:AT$122)*'Tourism Model'!AT$124)</f>
        <v>3304.3913223313648</v>
      </c>
      <c r="JQ831" s="6">
        <f>('Muni-Level Population'!BF1090/INDEX('Muni-Level Population'!BF$1159:BF$1172,MATCH('Addressable Market'!$B831,'Muni-Level Population'!$F$1159:$F$1172,0)))*(INDEX('Tourism Model'!AU$109:AU$123,MATCH('Addressable Market'!$B831,'Tourism Model'!$A$109:$A$123,0))/SUM('Tourism Model'!AU$109:AU$122)*'Tourism Model'!AU$124)</f>
        <v>3789.7168511540344</v>
      </c>
      <c r="JR831" s="6">
        <f>('Muni-Level Population'!BG1090/INDEX('Muni-Level Population'!BG$1159:BG$1172,MATCH('Addressable Market'!$B831,'Muni-Level Population'!$F$1159:$F$1172,0)))*(INDEX('Tourism Model'!AV$109:AV$123,MATCH('Addressable Market'!$B831,'Tourism Model'!$A$109:$A$123,0))/SUM('Tourism Model'!AV$109:AV$122)*'Tourism Model'!AV$124)</f>
        <v>2169.3196524627547</v>
      </c>
      <c r="JS831" s="6">
        <f>('Muni-Level Population'!BH1090/INDEX('Muni-Level Population'!BH$1159:BH$1172,MATCH('Addressable Market'!$B831,'Muni-Level Population'!$F$1159:$F$1172,0)))*(INDEX('Tourism Model'!AW$109:AW$123,MATCH('Addressable Market'!$B831,'Tourism Model'!$A$109:$A$123,0))/SUM('Tourism Model'!AW$109:AW$122)*'Tourism Model'!AW$124)</f>
        <v>3557.6480080489423</v>
      </c>
      <c r="JT831" s="6">
        <f>('Muni-Level Population'!BI1090/INDEX('Muni-Level Population'!BI$1159:BI$1172,MATCH('Addressable Market'!$B831,'Muni-Level Population'!$F$1159:$F$1172,0)))*(INDEX('Tourism Model'!AX$109:AX$123,MATCH('Addressable Market'!$B831,'Tourism Model'!$A$109:$A$123,0))/SUM('Tourism Model'!AX$109:AX$122)*'Tourism Model'!AX$124)</f>
        <v>4481.2686955564704</v>
      </c>
      <c r="JU831" s="6">
        <f>('Muni-Level Population'!BJ1090/INDEX('Muni-Level Population'!BJ$1159:BJ$1172,MATCH('Addressable Market'!$B831,'Muni-Level Population'!$F$1159:$F$1172,0)))*(INDEX('Tourism Model'!AY$109:AY$123,MATCH('Addressable Market'!$B831,'Tourism Model'!$A$109:$A$123,0))/SUM('Tourism Model'!AY$109:AY$122)*'Tourism Model'!AY$124)</f>
        <v>4461.7486681466726</v>
      </c>
      <c r="JV831" s="6">
        <f>('Muni-Level Population'!BK1090/INDEX('Muni-Level Population'!BK$1159:BK$1172,MATCH('Addressable Market'!$B831,'Muni-Level Population'!$F$1159:$F$1172,0)))*(INDEX('Tourism Model'!AZ$109:AZ$123,MATCH('Addressable Market'!$B831,'Tourism Model'!$A$109:$A$123,0))/SUM('Tourism Model'!AZ$109:AZ$122)*'Tourism Model'!AZ$124)</f>
        <v>4124.5517101748119</v>
      </c>
      <c r="JW831" s="6">
        <f>('Muni-Level Population'!BL1090/INDEX('Muni-Level Population'!BL$1159:BL$1172,MATCH('Addressable Market'!$B831,'Muni-Level Population'!$F$1159:$F$1172,0)))*(INDEX('Tourism Model'!BA$109:BA$123,MATCH('Addressable Market'!$B831,'Tourism Model'!$A$109:$A$123,0))/SUM('Tourism Model'!BA$109:BA$122)*'Tourism Model'!BA$124)</f>
        <v>2400.205980972471</v>
      </c>
      <c r="JX831" s="6">
        <f>('Muni-Level Population'!BM1090/INDEX('Muni-Level Population'!BM$1159:BM$1172,MATCH('Addressable Market'!$B831,'Muni-Level Population'!$F$1159:$F$1172,0)))*(INDEX('Tourism Model'!BB$109:BB$123,MATCH('Addressable Market'!$B831,'Tourism Model'!$A$109:$A$123,0))/SUM('Tourism Model'!BB$109:BB$122)*'Tourism Model'!BB$124)</f>
        <v>2356.8665044078812</v>
      </c>
      <c r="JY831" s="6">
        <f>('Muni-Level Population'!BN1090/INDEX('Muni-Level Population'!BN$1159:BN$1172,MATCH('Addressable Market'!$B831,'Muni-Level Population'!$F$1159:$F$1172,0)))*(INDEX('Tourism Model'!BC$109:BC$123,MATCH('Addressable Market'!$B831,'Tourism Model'!$A$109:$A$123,0))/SUM('Tourism Model'!BC$109:BC$122)*'Tourism Model'!BC$124)</f>
        <v>2806.8714087533135</v>
      </c>
      <c r="JZ831" s="6">
        <f>('Muni-Level Population'!BO1090/INDEX('Muni-Level Population'!BO$1159:BO$1172,MATCH('Addressable Market'!$B831,'Muni-Level Population'!$F$1159:$F$1172,0)))*(INDEX('Tourism Model'!BD$109:BD$123,MATCH('Addressable Market'!$B831,'Tourism Model'!$A$109:$A$123,0))/SUM('Tourism Model'!BD$109:BD$122)*'Tourism Model'!BD$124)</f>
        <v>4036.2306638376999</v>
      </c>
      <c r="KA831" s="6">
        <f>('Muni-Level Population'!BP1090/INDEX('Muni-Level Population'!BP$1159:BP$1172,MATCH('Addressable Market'!$B831,'Muni-Level Population'!$F$1159:$F$1172,0)))*(INDEX('Tourism Model'!BE$109:BE$123,MATCH('Addressable Market'!$B831,'Tourism Model'!$A$109:$A$123,0))/SUM('Tourism Model'!BE$109:BE$122)*'Tourism Model'!BE$124)</f>
        <v>3940.9760136261993</v>
      </c>
      <c r="KB831" s="6">
        <f>('Muni-Level Population'!BQ1090/INDEX('Muni-Level Population'!BQ$1159:BQ$1172,MATCH('Addressable Market'!$B831,'Muni-Level Population'!$F$1159:$F$1172,0)))*(INDEX('Tourism Model'!BF$109:BF$123,MATCH('Addressable Market'!$B831,'Tourism Model'!$A$109:$A$123,0))/SUM('Tourism Model'!BF$109:BF$122)*'Tourism Model'!BF$124)</f>
        <v>3247.3709186954511</v>
      </c>
      <c r="KC831" s="6">
        <f>('Muni-Level Population'!BR1090/INDEX('Muni-Level Population'!BR$1159:BR$1172,MATCH('Addressable Market'!$B831,'Muni-Level Population'!$F$1159:$F$1172,0)))*(INDEX('Tourism Model'!BG$109:BG$123,MATCH('Addressable Market'!$B831,'Tourism Model'!$A$109:$A$123,0))/SUM('Tourism Model'!BG$109:BG$122)*'Tourism Model'!BG$124)</f>
        <v>3745.6496161988812</v>
      </c>
      <c r="KD831" s="6">
        <f>('Muni-Level Population'!BS1090/INDEX('Muni-Level Population'!BS$1159:BS$1172,MATCH('Addressable Market'!$B831,'Muni-Level Population'!$F$1159:$F$1172,0)))*(INDEX('Tourism Model'!BH$109:BH$123,MATCH('Addressable Market'!$B831,'Tourism Model'!$A$109:$A$123,0))/SUM('Tourism Model'!BH$109:BH$122)*'Tourism Model'!BH$124)</f>
        <v>2156.4437619279379</v>
      </c>
      <c r="KE831" s="6">
        <f>('Muni-Level Population'!BT1090/INDEX('Muni-Level Population'!BT$1159:BT$1172,MATCH('Addressable Market'!$B831,'Muni-Level Population'!$F$1159:$F$1172,0)))*(INDEX('Tourism Model'!BI$109:BI$123,MATCH('Addressable Market'!$B831,'Tourism Model'!$A$109:$A$123,0))/SUM('Tourism Model'!BI$109:BI$122)*'Tourism Model'!BI$124)</f>
        <v>3557.0189642840801</v>
      </c>
      <c r="KF831" s="6">
        <f>('Muni-Level Population'!BU1090/INDEX('Muni-Level Population'!BU$1159:BU$1172,MATCH('Addressable Market'!$B831,'Muni-Level Population'!$F$1159:$F$1172,0)))*(INDEX('Tourism Model'!BJ$109:BJ$123,MATCH('Addressable Market'!$B831,'Tourism Model'!$A$109:$A$123,0))/SUM('Tourism Model'!BJ$109:BJ$122)*'Tourism Model'!BJ$124)</f>
        <v>4506.5830156240008</v>
      </c>
      <c r="KG831" s="6">
        <f>('Muni-Level Population'!BV1090/INDEX('Muni-Level Population'!BV$1159:BV$1172,MATCH('Addressable Market'!$B831,'Muni-Level Population'!$F$1159:$F$1172,0)))*(INDEX('Tourism Model'!BK$109:BK$123,MATCH('Addressable Market'!$B831,'Tourism Model'!$A$109:$A$123,0))/SUM('Tourism Model'!BK$109:BK$122)*'Tourism Model'!BK$124)</f>
        <v>4405.154334510974</v>
      </c>
      <c r="KH831" s="6">
        <f>('Muni-Level Population'!BW1090/INDEX('Muni-Level Population'!BW$1159:BW$1172,MATCH('Addressable Market'!$B831,'Muni-Level Population'!$F$1159:$F$1172,0)))*(INDEX('Tourism Model'!BL$109:BL$123,MATCH('Addressable Market'!$B831,'Tourism Model'!$A$109:$A$123,0))/SUM('Tourism Model'!BL$109:BL$122)*'Tourism Model'!BL$124)</f>
        <v>3996.6183381260107</v>
      </c>
      <c r="KI831" s="6">
        <f>('Muni-Level Population'!BX1090/INDEX('Muni-Level Population'!BX$1159:BX$1172,MATCH('Addressable Market'!$B831,'Muni-Level Population'!$F$1159:$F$1172,0)))*(INDEX('Tourism Model'!BM$109:BM$123,MATCH('Addressable Market'!$B831,'Tourism Model'!$A$109:$A$123,0))/SUM('Tourism Model'!BM$109:BM$122)*'Tourism Model'!BM$124)</f>
        <v>2281.7540437069511</v>
      </c>
      <c r="KJ831" s="6">
        <f>('Muni-Level Population'!BY1090/INDEX('Muni-Level Population'!BY$1159:BY$1172,MATCH('Addressable Market'!$B831,'Muni-Level Population'!$F$1159:$F$1172,0)))*(INDEX('Tourism Model'!BN$109:BN$123,MATCH('Addressable Market'!$B831,'Tourism Model'!$A$109:$A$123,0))/SUM('Tourism Model'!BN$109:BN$122)*'Tourism Model'!BN$124)</f>
        <v>2197.3445482169363</v>
      </c>
      <c r="KK831" s="6">
        <f>('Muni-Level Population'!BZ1090/INDEX('Muni-Level Population'!BZ$1159:BZ$1172,MATCH('Addressable Market'!$B831,'Muni-Level Population'!$F$1159:$F$1172,0)))*(INDEX('Tourism Model'!BO$109:BO$123,MATCH('Addressable Market'!$B831,'Tourism Model'!$A$109:$A$123,0))/SUM('Tourism Model'!BO$109:BO$122)*'Tourism Model'!BO$124)</f>
        <v>2565.4324928193651</v>
      </c>
      <c r="KL831" s="6">
        <f>('Muni-Level Population'!CA1090/INDEX('Muni-Level Population'!CA$1159:CA$1172,MATCH('Addressable Market'!$B831,'Muni-Level Population'!$F$1159:$F$1172,0)))*(INDEX('Tourism Model'!BP$109:BP$123,MATCH('Addressable Market'!$B831,'Tourism Model'!$A$109:$A$123,0))/SUM('Tourism Model'!BP$109:BP$122)*'Tourism Model'!BP$124)</f>
        <v>3615.0490677895027</v>
      </c>
      <c r="KM831" s="6">
        <f>('Muni-Level Population'!CB1090/INDEX('Muni-Level Population'!CB$1159:CB$1172,MATCH('Addressable Market'!$B831,'Muni-Level Population'!$F$1159:$F$1172,0)))*(INDEX('Tourism Model'!BQ$109:BQ$123,MATCH('Addressable Market'!$B831,'Tourism Model'!$A$109:$A$123,0))/SUM('Tourism Model'!BQ$109:BQ$122)*'Tourism Model'!BQ$124)</f>
        <v>3457.4838221027476</v>
      </c>
      <c r="KN831" s="6">
        <f>('Muni-Level Population'!CC1090/INDEX('Muni-Level Population'!CC$1159:CC$1172,MATCH('Addressable Market'!$B831,'Muni-Level Population'!$F$1159:$F$1172,0)))*(INDEX('Tourism Model'!BR$109:BR$123,MATCH('Addressable Market'!$B831,'Tourism Model'!$A$109:$A$123,0))/SUM('Tourism Model'!BR$109:BR$122)*'Tourism Model'!BR$124)</f>
        <v>2789.438115788656</v>
      </c>
      <c r="KO831" s="6">
        <f>('Muni-Level Population'!CD1090/INDEX('Muni-Level Population'!CD$1159:CD$1172,MATCH('Addressable Market'!$B831,'Muni-Level Population'!$F$1159:$F$1172,0)))*(INDEX('Tourism Model'!BS$109:BS$123,MATCH('Addressable Market'!$B831,'Tourism Model'!$A$109:$A$123,0))/SUM('Tourism Model'!BS$109:BS$122)*'Tourism Model'!BS$124)</f>
        <v>3148.7820279535372</v>
      </c>
      <c r="KP831" s="6">
        <f>('Muni-Level Population'!CE1090/INDEX('Muni-Level Population'!CE$1159:CE$1172,MATCH('Addressable Market'!$B831,'Muni-Level Population'!$F$1159:$F$1172,0)))*(INDEX('Tourism Model'!BT$109:BT$123,MATCH('Addressable Market'!$B831,'Tourism Model'!$A$109:$A$123,0))/SUM('Tourism Model'!BT$109:BT$122)*'Tourism Model'!BT$124)</f>
        <v>1773.2811776983087</v>
      </c>
      <c r="KQ831" s="6">
        <f>('Muni-Level Population'!CF1090/INDEX('Muni-Level Population'!CF$1159:CF$1172,MATCH('Addressable Market'!$B831,'Muni-Level Population'!$F$1159:$F$1172,0)))*(INDEX('Tourism Model'!BU$109:BU$123,MATCH('Addressable Market'!$B831,'Tourism Model'!$A$109:$A$123,0))/SUM('Tourism Model'!BU$109:BU$122)*'Tourism Model'!BU$124)</f>
        <v>2859.7875506224882</v>
      </c>
    </row>
    <row r="832" spans="1:303" x14ac:dyDescent="0.35">
      <c r="A832" s="2" t="str">
        <f t="shared" si="1303"/>
        <v>Vermont</v>
      </c>
      <c r="B832" s="2" t="str">
        <f t="shared" si="1303"/>
        <v>Washington</v>
      </c>
      <c r="D832" s="2" t="str">
        <f t="shared" si="1302"/>
        <v>Barre Town</v>
      </c>
      <c r="G832" s="48">
        <f t="shared" si="1364"/>
        <v>50601.693781250622</v>
      </c>
      <c r="H832" s="48">
        <f t="shared" si="1364"/>
        <v>48569.080849616897</v>
      </c>
      <c r="I832" s="48">
        <f t="shared" si="1364"/>
        <v>43467.232419550586</v>
      </c>
      <c r="J832" s="48">
        <f t="shared" si="1364"/>
        <v>39482.65109967233</v>
      </c>
      <c r="K832" s="48">
        <f t="shared" si="1364"/>
        <v>38262.290001808949</v>
      </c>
      <c r="L832" s="48">
        <f t="shared" si="1364"/>
        <v>34877.446687815471</v>
      </c>
      <c r="S832" s="6">
        <f t="shared" si="1304"/>
        <v>0</v>
      </c>
      <c r="T832" s="6">
        <f t="shared" si="1305"/>
        <v>0</v>
      </c>
      <c r="U832" s="6">
        <f t="shared" si="1306"/>
        <v>0</v>
      </c>
      <c r="V832" s="6">
        <f t="shared" si="1307"/>
        <v>0</v>
      </c>
      <c r="W832" s="6">
        <f t="shared" si="1308"/>
        <v>0</v>
      </c>
      <c r="X832" s="6">
        <f t="shared" si="1309"/>
        <v>0</v>
      </c>
      <c r="AD832" s="6">
        <f t="shared" si="1310"/>
        <v>0</v>
      </c>
      <c r="AE832" s="6">
        <f t="shared" si="1311"/>
        <v>0</v>
      </c>
      <c r="AF832" s="6">
        <f t="shared" si="1312"/>
        <v>0</v>
      </c>
      <c r="AG832" s="6">
        <f t="shared" si="1313"/>
        <v>0</v>
      </c>
      <c r="AH832" s="6">
        <f t="shared" si="1314"/>
        <v>0</v>
      </c>
      <c r="AI832" s="6">
        <f t="shared" si="1315"/>
        <v>0</v>
      </c>
      <c r="AO832" s="6">
        <f t="shared" si="1316"/>
        <v>0</v>
      </c>
      <c r="AP832" s="6">
        <f t="shared" si="1317"/>
        <v>0</v>
      </c>
      <c r="AQ832" s="6">
        <f t="shared" si="1318"/>
        <v>0</v>
      </c>
      <c r="AR832" s="6">
        <f t="shared" si="1319"/>
        <v>0</v>
      </c>
      <c r="AS832" s="6">
        <f t="shared" si="1320"/>
        <v>0</v>
      </c>
      <c r="AT832" s="6">
        <f t="shared" si="1321"/>
        <v>0</v>
      </c>
      <c r="AZ832" s="6">
        <f t="shared" si="1322"/>
        <v>0</v>
      </c>
      <c r="BA832" s="6">
        <f t="shared" si="1323"/>
        <v>0</v>
      </c>
      <c r="BB832" s="6">
        <f t="shared" si="1324"/>
        <v>0</v>
      </c>
      <c r="BC832" s="6">
        <f t="shared" si="1325"/>
        <v>0</v>
      </c>
      <c r="BD832" s="6">
        <f t="shared" si="1326"/>
        <v>0</v>
      </c>
      <c r="BE832" s="6">
        <f t="shared" si="1327"/>
        <v>0</v>
      </c>
      <c r="BK832" s="6">
        <f t="shared" si="1328"/>
        <v>0</v>
      </c>
      <c r="BL832" s="6">
        <f t="shared" si="1329"/>
        <v>0</v>
      </c>
      <c r="BM832" s="6">
        <f t="shared" si="1330"/>
        <v>0</v>
      </c>
      <c r="BN832" s="6">
        <f t="shared" si="1331"/>
        <v>0</v>
      </c>
      <c r="BO832" s="6">
        <f t="shared" si="1332"/>
        <v>0</v>
      </c>
      <c r="BP832" s="6">
        <f t="shared" si="1333"/>
        <v>0</v>
      </c>
      <c r="BV832" s="6">
        <f t="shared" si="1334"/>
        <v>0</v>
      </c>
      <c r="BW832" s="6">
        <f t="shared" si="1335"/>
        <v>0</v>
      </c>
      <c r="BX832" s="6">
        <f t="shared" si="1336"/>
        <v>0</v>
      </c>
      <c r="BY832" s="6">
        <f t="shared" si="1337"/>
        <v>0</v>
      </c>
      <c r="BZ832" s="6">
        <f t="shared" si="1338"/>
        <v>0</v>
      </c>
      <c r="CA832" s="6">
        <f t="shared" si="1339"/>
        <v>0</v>
      </c>
      <c r="CG832" s="6">
        <f t="shared" si="1340"/>
        <v>0</v>
      </c>
      <c r="CH832" s="6">
        <f t="shared" si="1341"/>
        <v>0</v>
      </c>
      <c r="CI832" s="6">
        <f t="shared" si="1342"/>
        <v>0</v>
      </c>
      <c r="CJ832" s="6">
        <f t="shared" si="1343"/>
        <v>0</v>
      </c>
      <c r="CK832" s="6">
        <f t="shared" si="1344"/>
        <v>0</v>
      </c>
      <c r="CL832" s="6">
        <f t="shared" si="1345"/>
        <v>0</v>
      </c>
      <c r="CR832" s="6">
        <f t="shared" si="1346"/>
        <v>0</v>
      </c>
      <c r="CS832" s="6">
        <f t="shared" si="1347"/>
        <v>0</v>
      </c>
      <c r="CT832" s="6">
        <f t="shared" si="1348"/>
        <v>0</v>
      </c>
      <c r="CU832" s="6">
        <f t="shared" si="1349"/>
        <v>0</v>
      </c>
      <c r="CV832" s="6">
        <f t="shared" si="1350"/>
        <v>0</v>
      </c>
      <c r="CW832" s="6">
        <f t="shared" si="1351"/>
        <v>0</v>
      </c>
      <c r="DC832" s="6">
        <f t="shared" si="1352"/>
        <v>0</v>
      </c>
      <c r="DD832" s="6">
        <f t="shared" si="1353"/>
        <v>0</v>
      </c>
      <c r="DE832" s="6">
        <f t="shared" si="1354"/>
        <v>0</v>
      </c>
      <c r="DF832" s="6">
        <f t="shared" si="1355"/>
        <v>0</v>
      </c>
      <c r="DG832" s="6">
        <f t="shared" si="1356"/>
        <v>0</v>
      </c>
      <c r="DH832" s="6">
        <f t="shared" si="1357"/>
        <v>0</v>
      </c>
      <c r="DN832" s="6">
        <f t="shared" si="1358"/>
        <v>0</v>
      </c>
      <c r="DO832" s="6">
        <f t="shared" si="1359"/>
        <v>0</v>
      </c>
      <c r="DP832" s="6">
        <f t="shared" si="1360"/>
        <v>0</v>
      </c>
      <c r="DQ832" s="6">
        <f t="shared" si="1361"/>
        <v>0</v>
      </c>
      <c r="DR832" s="6">
        <f t="shared" si="1362"/>
        <v>0</v>
      </c>
      <c r="DS832" s="6">
        <f t="shared" si="1363"/>
        <v>0</v>
      </c>
      <c r="HR832" s="6">
        <v>0</v>
      </c>
      <c r="HS832" s="6">
        <v>0</v>
      </c>
      <c r="HT832" s="6">
        <v>0</v>
      </c>
      <c r="HU832" s="6">
        <v>0</v>
      </c>
      <c r="HV832" s="6">
        <v>0</v>
      </c>
      <c r="HW832" s="6">
        <v>0</v>
      </c>
      <c r="HX832" s="6">
        <f>('Muni-Level Population'!M1091/INDEX('Muni-Level Population'!M$1159:M$1172,MATCH('Addressable Market'!$B832,'Muni-Level Population'!$F$1159:$F$1172,0)))*(INDEX('Tourism Model'!B$109:B$123,MATCH('Addressable Market'!$B832,'Tourism Model'!$A$109:$A$123,0))/SUM('Tourism Model'!B$109:B$122)*'Tourism Model'!B$124)</f>
        <v>5490.5058282613591</v>
      </c>
      <c r="HY832" s="6">
        <f>('Muni-Level Population'!N1091/INDEX('Muni-Level Population'!N$1159:N$1172,MATCH('Addressable Market'!$B832,'Muni-Level Population'!$F$1159:$F$1172,0)))*(INDEX('Tourism Model'!C$109:C$123,MATCH('Addressable Market'!$B832,'Tourism Model'!$A$109:$A$123,0))/SUM('Tourism Model'!C$109:C$122)*'Tourism Model'!C$124)</f>
        <v>5466.2315402244294</v>
      </c>
      <c r="HZ832" s="6">
        <f>('Muni-Level Population'!O1091/INDEX('Muni-Level Population'!O$1159:O$1172,MATCH('Addressable Market'!$B832,'Muni-Level Population'!$F$1159:$F$1172,0)))*(INDEX('Tourism Model'!D$109:D$123,MATCH('Addressable Market'!$B832,'Tourism Model'!$A$109:$A$123,0))/SUM('Tourism Model'!D$109:D$122)*'Tourism Model'!D$124)</f>
        <v>5052.7181453812</v>
      </c>
      <c r="IA832" s="6">
        <f>('Muni-Level Population'!P1091/INDEX('Muni-Level Population'!P$1159:P$1172,MATCH('Addressable Market'!$B832,'Muni-Level Population'!$F$1159:$F$1172,0)))*(INDEX('Tourism Model'!E$109:E$123,MATCH('Addressable Market'!$B832,'Tourism Model'!$A$109:$A$123,0))/SUM('Tourism Model'!E$109:E$122)*'Tourism Model'!E$124)</f>
        <v>2940.1425106418201</v>
      </c>
      <c r="IB832" s="6">
        <f>('Muni-Level Population'!Q1091/INDEX('Muni-Level Population'!Q$1159:Q$1172,MATCH('Addressable Market'!$B832,'Muni-Level Population'!$F$1159:$F$1172,0)))*(INDEX('Tourism Model'!F$109:F$123,MATCH('Addressable Market'!$B832,'Tourism Model'!$A$109:$A$123,0))/SUM('Tourism Model'!F$109:F$122)*'Tourism Model'!F$124)</f>
        <v>2886.8508666595685</v>
      </c>
      <c r="IC832" s="6">
        <f>('Muni-Level Population'!R1091/INDEX('Muni-Level Population'!R$1159:R$1172,MATCH('Addressable Market'!$B832,'Muni-Level Population'!$F$1159:$F$1172,0)))*(INDEX('Tourism Model'!G$109:G$123,MATCH('Addressable Market'!$B832,'Tourism Model'!$A$109:$A$123,0))/SUM('Tourism Model'!G$109:G$122)*'Tourism Model'!G$124)</f>
        <v>3437.8223406069742</v>
      </c>
      <c r="ID832" s="6">
        <f>('Muni-Level Population'!S1091/INDEX('Muni-Level Population'!S$1159:S$1172,MATCH('Addressable Market'!$B832,'Muni-Level Population'!$F$1159:$F$1172,0)))*(INDEX('Tourism Model'!H$109:H$123,MATCH('Addressable Market'!$B832,'Tourism Model'!$A$109:$A$123,0))/SUM('Tourism Model'!H$109:H$122)*'Tourism Model'!H$124)</f>
        <v>4943.1795554605742</v>
      </c>
      <c r="IE832" s="6">
        <f>('Muni-Level Population'!T1091/INDEX('Muni-Level Population'!T$1159:T$1172,MATCH('Addressable Market'!$B832,'Muni-Level Population'!$F$1159:$F$1172,0)))*(INDEX('Tourism Model'!I$109:I$123,MATCH('Addressable Market'!$B832,'Tourism Model'!$A$109:$A$123,0))/SUM('Tourism Model'!I$109:I$122)*'Tourism Model'!I$124)</f>
        <v>4826.204811749828</v>
      </c>
      <c r="IF832" s="6">
        <f>('Muni-Level Population'!U1091/INDEX('Muni-Level Population'!U$1159:U$1172,MATCH('Addressable Market'!$B832,'Muni-Level Population'!$F$1159:$F$1172,0)))*(INDEX('Tourism Model'!J$109:J$123,MATCH('Addressable Market'!$B832,'Tourism Model'!$A$109:$A$123,0))/SUM('Tourism Model'!J$109:J$122)*'Tourism Model'!J$124)</f>
        <v>3976.5404308673133</v>
      </c>
      <c r="IG832" s="6">
        <f>('Muni-Level Population'!V1091/INDEX('Muni-Level Population'!V$1159:V$1172,MATCH('Addressable Market'!$B832,'Muni-Level Population'!$F$1159:$F$1172,0)))*(INDEX('Tourism Model'!K$109:K$123,MATCH('Addressable Market'!$B832,'Tourism Model'!$A$109:$A$123,0))/SUM('Tourism Model'!K$109:K$122)*'Tourism Model'!K$124)</f>
        <v>4586.3812043096814</v>
      </c>
      <c r="IH832" s="6">
        <f>('Muni-Level Population'!W1091/INDEX('Muni-Level Population'!W$1159:W$1172,MATCH('Addressable Market'!$B832,'Muni-Level Population'!$F$1159:$F$1172,0)))*(INDEX('Tourism Model'!L$109:L$123,MATCH('Addressable Market'!$B832,'Tourism Model'!$A$109:$A$123,0))/SUM('Tourism Model'!L$109:L$122)*'Tourism Model'!L$124)</f>
        <v>2640.2964097023641</v>
      </c>
      <c r="II832" s="6">
        <f>('Muni-Level Population'!X1091/INDEX('Muni-Level Population'!X$1159:X$1172,MATCH('Addressable Market'!$B832,'Muni-Level Population'!$F$1159:$F$1172,0)))*(INDEX('Tourism Model'!M$109:M$123,MATCH('Addressable Market'!$B832,'Tourism Model'!$A$109:$A$123,0))/SUM('Tourism Model'!M$109:M$122)*'Tourism Model'!M$124)</f>
        <v>4354.8201373854972</v>
      </c>
      <c r="IJ832" s="6">
        <f>('Muni-Level Population'!Y1091/INDEX('Muni-Level Population'!Y$1159:Y$1172,MATCH('Addressable Market'!$B832,'Muni-Level Population'!$F$1159:$F$1172,0)))*(INDEX('Tourism Model'!N$109:N$123,MATCH('Addressable Market'!$B832,'Tourism Model'!$A$109:$A$123,0))/SUM('Tourism Model'!N$109:N$122)*'Tourism Model'!N$124)</f>
        <v>5516.9997770734053</v>
      </c>
      <c r="IK832" s="6">
        <f>('Muni-Level Population'!Z1091/INDEX('Muni-Level Population'!Z$1159:Z$1172,MATCH('Addressable Market'!$B832,'Muni-Level Population'!$F$1159:$F$1172,0)))*(INDEX('Tourism Model'!O$109:O$123,MATCH('Addressable Market'!$B832,'Tourism Model'!$A$109:$A$123,0))/SUM('Tourism Model'!O$109:O$122)*'Tourism Model'!O$124)</f>
        <v>5445.5268712995257</v>
      </c>
      <c r="IL832" s="6">
        <f>('Muni-Level Population'!AA1091/INDEX('Muni-Level Population'!AA$1159:AA$1172,MATCH('Addressable Market'!$B832,'Muni-Level Population'!$F$1159:$F$1172,0)))*(INDEX('Tourism Model'!P$109:P$123,MATCH('Addressable Market'!$B832,'Tourism Model'!$A$109:$A$123,0))/SUM('Tourism Model'!P$109:P$122)*'Tourism Model'!P$124)</f>
        <v>4990.0415084630667</v>
      </c>
      <c r="IM832" s="6">
        <f>('Muni-Level Population'!AB1091/INDEX('Muni-Level Population'!AB$1159:AB$1172,MATCH('Addressable Market'!$B832,'Muni-Level Population'!$F$1159:$F$1172,0)))*(INDEX('Tourism Model'!Q$109:Q$123,MATCH('Addressable Market'!$B832,'Tourism Model'!$A$109:$A$123,0))/SUM('Tourism Model'!Q$109:Q$122)*'Tourism Model'!Q$124)</f>
        <v>2878.3260416592739</v>
      </c>
      <c r="IN832" s="6">
        <f>('Muni-Level Population'!AC1091/INDEX('Muni-Level Population'!AC$1159:AC$1172,MATCH('Addressable Market'!$B832,'Muni-Level Population'!$F$1159:$F$1172,0)))*(INDEX('Tourism Model'!R$109:R$123,MATCH('Addressable Market'!$B832,'Tourism Model'!$A$109:$A$123,0))/SUM('Tourism Model'!R$109:R$122)*'Tourism Model'!R$124)</f>
        <v>2801.2583504170202</v>
      </c>
      <c r="IO832" s="6">
        <f>('Muni-Level Population'!AD1091/INDEX('Muni-Level Population'!AD$1159:AD$1172,MATCH('Addressable Market'!$B832,'Muni-Level Population'!$F$1159:$F$1172,0)))*(INDEX('Tourism Model'!S$109:S$123,MATCH('Addressable Market'!$B832,'Tourism Model'!$A$109:$A$123,0))/SUM('Tourism Model'!S$109:S$122)*'Tourism Model'!S$124)</f>
        <v>3306.233307729387</v>
      </c>
      <c r="IP832" s="6">
        <f>('Muni-Level Population'!AE1091/INDEX('Muni-Level Population'!AE$1159:AE$1172,MATCH('Addressable Market'!$B832,'Muni-Level Population'!$F$1159:$F$1172,0)))*(INDEX('Tourism Model'!T$109:T$123,MATCH('Addressable Market'!$B832,'Tourism Model'!$A$109:$A$123,0))/SUM('Tourism Model'!T$109:T$122)*'Tourism Model'!T$124)</f>
        <v>4711.3035292660416</v>
      </c>
      <c r="IQ832" s="6">
        <f>('Muni-Level Population'!AF1091/INDEX('Muni-Level Population'!AF$1159:AF$1172,MATCH('Addressable Market'!$B832,'Muni-Level Population'!$F$1159:$F$1172,0)))*(INDEX('Tourism Model'!U$109:U$123,MATCH('Addressable Market'!$B832,'Tourism Model'!$A$109:$A$123,0))/SUM('Tourism Model'!U$109:U$122)*'Tourism Model'!U$124)</f>
        <v>4558.1412046223004</v>
      </c>
      <c r="IR832" s="6">
        <f>('Muni-Level Population'!AG1091/INDEX('Muni-Level Population'!AG$1159:AG$1172,MATCH('Addressable Market'!$B832,'Muni-Level Population'!$F$1159:$F$1172,0)))*(INDEX('Tourism Model'!V$109:V$123,MATCH('Addressable Market'!$B832,'Tourism Model'!$A$109:$A$123,0))/SUM('Tourism Model'!V$109:V$122)*'Tourism Model'!V$124)</f>
        <v>3721.3177244547815</v>
      </c>
      <c r="IS832" s="6">
        <f>('Muni-Level Population'!AH1091/INDEX('Muni-Level Population'!AH$1159:AH$1172,MATCH('Addressable Market'!$B832,'Muni-Level Population'!$F$1159:$F$1172,0)))*(INDEX('Tourism Model'!W$109:W$123,MATCH('Addressable Market'!$B832,'Tourism Model'!$A$109:$A$123,0))/SUM('Tourism Model'!W$109:W$122)*'Tourism Model'!W$124)</f>
        <v>4252.380266096281</v>
      </c>
      <c r="IT832" s="6">
        <f>('Muni-Level Population'!AI1091/INDEX('Muni-Level Population'!AI$1159:AI$1172,MATCH('Addressable Market'!$B832,'Muni-Level Population'!$F$1159:$F$1172,0)))*(INDEX('Tourism Model'!X$109:X$123,MATCH('Addressable Market'!$B832,'Tourism Model'!$A$109:$A$123,0))/SUM('Tourism Model'!X$109:X$122)*'Tourism Model'!X$124)</f>
        <v>2425.189930843454</v>
      </c>
      <c r="IU832" s="6">
        <f>('Muni-Level Population'!AJ1091/INDEX('Muni-Level Population'!AJ$1159:AJ$1172,MATCH('Addressable Market'!$B832,'Muni-Level Population'!$F$1159:$F$1172,0)))*(INDEX('Tourism Model'!Y$109:Y$123,MATCH('Addressable Market'!$B832,'Tourism Model'!$A$109:$A$123,0))/SUM('Tourism Model'!Y$109:Y$122)*'Tourism Model'!Y$124)</f>
        <v>3962.3623376923574</v>
      </c>
      <c r="IV832" s="6">
        <f>('Muni-Level Population'!AK1091/INDEX('Muni-Level Population'!AK$1159:AK$1172,MATCH('Addressable Market'!$B832,'Muni-Level Population'!$F$1159:$F$1172,0)))*(INDEX('Tourism Model'!Z$109:Z$123,MATCH('Addressable Market'!$B832,'Tourism Model'!$A$109:$A$123,0))/SUM('Tourism Model'!Z$109:Z$122)*'Tourism Model'!Z$124)</f>
        <v>4972.0650722293949</v>
      </c>
      <c r="IW832" s="6">
        <f>('Muni-Level Population'!AL1091/INDEX('Muni-Level Population'!AL$1159:AL$1172,MATCH('Addressable Market'!$B832,'Muni-Level Population'!$F$1159:$F$1172,0)))*(INDEX('Tourism Model'!AA$109:AA$123,MATCH('Addressable Market'!$B832,'Tourism Model'!$A$109:$A$123,0))/SUM('Tourism Model'!AA$109:AA$122)*'Tourism Model'!AA$124)</f>
        <v>4901.3550961341634</v>
      </c>
      <c r="IX832" s="6">
        <f>('Muni-Level Population'!AM1091/INDEX('Muni-Level Population'!AM$1159:AM$1172,MATCH('Addressable Market'!$B832,'Muni-Level Population'!$F$1159:$F$1172,0)))*(INDEX('Tourism Model'!AB$109:AB$123,MATCH('Addressable Market'!$B832,'Tourism Model'!$A$109:$A$123,0))/SUM('Tourism Model'!AB$109:AB$122)*'Tourism Model'!AB$124)</f>
        <v>4485.5132399500917</v>
      </c>
      <c r="IY832" s="6">
        <f>('Muni-Level Population'!AN1091/INDEX('Muni-Level Population'!AN$1159:AN$1172,MATCH('Addressable Market'!$B832,'Muni-Level Population'!$F$1159:$F$1172,0)))*(INDEX('Tourism Model'!AC$109:AC$123,MATCH('Addressable Market'!$B832,'Tourism Model'!$A$109:$A$123,0))/SUM('Tourism Model'!AC$109:AC$122)*'Tourism Model'!AC$124)</f>
        <v>2583.8582054269377</v>
      </c>
      <c r="IZ832" s="6">
        <f>('Muni-Level Population'!AO1091/INDEX('Muni-Level Population'!AO$1159:AO$1172,MATCH('Addressable Market'!$B832,'Muni-Level Population'!$F$1159:$F$1172,0)))*(INDEX('Tourism Model'!AD$109:AD$123,MATCH('Addressable Market'!$B832,'Tourism Model'!$A$109:$A$123,0))/SUM('Tourism Model'!AD$109:AD$122)*'Tourism Model'!AD$124)</f>
        <v>2511.2573498751885</v>
      </c>
      <c r="JA832" s="6">
        <f>('Muni-Level Population'!AP1091/INDEX('Muni-Level Population'!AP$1159:AP$1172,MATCH('Addressable Market'!$B832,'Muni-Level Population'!$F$1159:$F$1172,0)))*(INDEX('Tourism Model'!AE$109:AE$123,MATCH('Addressable Market'!$B832,'Tourism Model'!$A$109:$A$123,0))/SUM('Tourism Model'!AE$109:AE$122)*'Tourism Model'!AE$124)</f>
        <v>2959.846870502161</v>
      </c>
      <c r="JB832" s="6">
        <f>('Muni-Level Population'!AQ1091/INDEX('Muni-Level Population'!AQ$1159:AQ$1172,MATCH('Addressable Market'!$B832,'Muni-Level Population'!$F$1159:$F$1172,0)))*(INDEX('Tourism Model'!AF$109:AF$123,MATCH('Addressable Market'!$B832,'Tourism Model'!$A$109:$A$123,0))/SUM('Tourism Model'!AF$109:AF$122)*'Tourism Model'!AF$124)</f>
        <v>4211.7491308712133</v>
      </c>
      <c r="JC832" s="6">
        <f>('Muni-Level Population'!AR1091/INDEX('Muni-Level Population'!AR$1159:AR$1172,MATCH('Addressable Market'!$B832,'Muni-Level Population'!$F$1159:$F$1172,0)))*(INDEX('Tourism Model'!AG$109:AG$123,MATCH('Addressable Market'!$B832,'Tourism Model'!$A$109:$A$123,0))/SUM('Tourism Model'!AG$109:AG$122)*'Tourism Model'!AG$124)</f>
        <v>4068.9509720645224</v>
      </c>
      <c r="JD832" s="6">
        <f>('Muni-Level Population'!AS1091/INDEX('Muni-Level Population'!AS$1159:AS$1172,MATCH('Addressable Market'!$B832,'Muni-Level Population'!$F$1159:$F$1172,0)))*(INDEX('Tourism Model'!AH$109:AH$123,MATCH('Addressable Market'!$B832,'Tourism Model'!$A$109:$A$123,0))/SUM('Tourism Model'!AH$109:AH$122)*'Tourism Model'!AH$124)</f>
        <v>3317.0493674273494</v>
      </c>
      <c r="JE832" s="6">
        <f>('Muni-Level Population'!AT1091/INDEX('Muni-Level Population'!AT$1159:AT$1172,MATCH('Addressable Market'!$B832,'Muni-Level Population'!$F$1159:$F$1172,0)))*(INDEX('Tourism Model'!AI$109:AI$123,MATCH('Addressable Market'!$B832,'Tourism Model'!$A$109:$A$123,0))/SUM('Tourism Model'!AI$109:AI$122)*'Tourism Model'!AI$124)</f>
        <v>3784.7274868639261</v>
      </c>
      <c r="JF832" s="6">
        <f>('Muni-Level Population'!AU1091/INDEX('Muni-Level Population'!AU$1159:AU$1172,MATCH('Addressable Market'!$B832,'Muni-Level Population'!$F$1159:$F$1172,0)))*(INDEX('Tourism Model'!AJ$109:AJ$123,MATCH('Addressable Market'!$B832,'Tourism Model'!$A$109:$A$123,0))/SUM('Tourism Model'!AJ$109:AJ$122)*'Tourism Model'!AJ$124)</f>
        <v>2155.1724940246327</v>
      </c>
      <c r="JG832" s="6">
        <f>('Muni-Level Population'!AV1091/INDEX('Muni-Level Population'!AV$1159:AV$1172,MATCH('Addressable Market'!$B832,'Muni-Level Population'!$F$1159:$F$1172,0)))*(INDEX('Tourism Model'!AK$109:AK$123,MATCH('Addressable Market'!$B832,'Tourism Model'!$A$109:$A$123,0))/SUM('Tourism Model'!AK$109:AK$122)*'Tourism Model'!AK$124)</f>
        <v>3515.6871341810061</v>
      </c>
      <c r="JH832" s="6">
        <f>('Muni-Level Population'!AW1091/INDEX('Muni-Level Population'!AW$1159:AW$1172,MATCH('Addressable Market'!$B832,'Muni-Level Population'!$F$1159:$F$1172,0)))*(INDEX('Tourism Model'!AL$109:AL$123,MATCH('Addressable Market'!$B832,'Tourism Model'!$A$109:$A$123,0))/SUM('Tourism Model'!AL$109:AL$122)*'Tourism Model'!AL$124)</f>
        <v>4404.5154344965913</v>
      </c>
      <c r="JI832" s="6">
        <f>('Muni-Level Population'!AX1091/INDEX('Muni-Level Population'!AX$1159:AX$1172,MATCH('Addressable Market'!$B832,'Muni-Level Population'!$F$1159:$F$1172,0)))*(INDEX('Tourism Model'!AM$109:AM$123,MATCH('Addressable Market'!$B832,'Tourism Model'!$A$109:$A$123,0))/SUM('Tourism Model'!AM$109:AM$122)*'Tourism Model'!AM$124)</f>
        <v>4362.0826702662071</v>
      </c>
      <c r="JJ832" s="6">
        <f>('Muni-Level Population'!AY1091/INDEX('Muni-Level Population'!AY$1159:AY$1172,MATCH('Addressable Market'!$B832,'Muni-Level Population'!$F$1159:$F$1172,0)))*(INDEX('Tourism Model'!AN$109:AN$123,MATCH('Addressable Market'!$B832,'Tourism Model'!$A$109:$A$123,0))/SUM('Tourism Model'!AN$109:AN$122)*'Tourism Model'!AN$124)</f>
        <v>4010.8621416146498</v>
      </c>
      <c r="JK832" s="6">
        <f>('Muni-Level Population'!AZ1091/INDEX('Muni-Level Population'!AZ$1159:AZ$1172,MATCH('Addressable Market'!$B832,'Muni-Level Population'!$F$1159:$F$1172,0)))*(INDEX('Tourism Model'!AO$109:AO$123,MATCH('Addressable Market'!$B832,'Tourism Model'!$A$109:$A$123,0))/SUM('Tourism Model'!AO$109:AO$122)*'Tourism Model'!AO$124)</f>
        <v>2321.5336257779468</v>
      </c>
      <c r="JL832" s="6">
        <f>('Muni-Level Population'!BA1091/INDEX('Muni-Level Population'!BA$1159:BA$1172,MATCH('Addressable Market'!$B832,'Muni-Level Population'!$F$1159:$F$1172,0)))*(INDEX('Tourism Model'!AP$109:AP$123,MATCH('Addressable Market'!$B832,'Tourism Model'!$A$109:$A$123,0))/SUM('Tourism Model'!AP$109:AP$122)*'Tourism Model'!AP$124)</f>
        <v>2267.3135690792301</v>
      </c>
      <c r="JM832" s="6">
        <f>('Muni-Level Population'!BB1091/INDEX('Muni-Level Population'!BB$1159:BB$1172,MATCH('Addressable Market'!$B832,'Muni-Level Population'!$F$1159:$F$1172,0)))*(INDEX('Tourism Model'!AQ$109:AQ$123,MATCH('Addressable Market'!$B832,'Tourism Model'!$A$109:$A$123,0))/SUM('Tourism Model'!AQ$109:AQ$122)*'Tourism Model'!AQ$124)</f>
        <v>2685.5785734420319</v>
      </c>
      <c r="JN832" s="6">
        <f>('Muni-Level Population'!BC1091/INDEX('Muni-Level Population'!BC$1159:BC$1172,MATCH('Addressable Market'!$B832,'Muni-Level Population'!$F$1159:$F$1172,0)))*(INDEX('Tourism Model'!AR$109:AR$123,MATCH('Addressable Market'!$B832,'Tourism Model'!$A$109:$A$123,0))/SUM('Tourism Model'!AR$109:AR$122)*'Tourism Model'!AR$124)</f>
        <v>3840.7356966756993</v>
      </c>
      <c r="JO832" s="6">
        <f>('Muni-Level Population'!BD1091/INDEX('Muni-Level Population'!BD$1159:BD$1172,MATCH('Addressable Market'!$B832,'Muni-Level Population'!$F$1159:$F$1172,0)))*(INDEX('Tourism Model'!AS$109:AS$123,MATCH('Addressable Market'!$B832,'Tourism Model'!$A$109:$A$123,0))/SUM('Tourism Model'!AS$109:AS$122)*'Tourism Model'!AS$124)</f>
        <v>3729.5259722764158</v>
      </c>
      <c r="JP832" s="6">
        <f>('Muni-Level Population'!BE1091/INDEX('Muni-Level Population'!BE$1159:BE$1172,MATCH('Addressable Market'!$B832,'Muni-Level Population'!$F$1159:$F$1172,0)))*(INDEX('Tourism Model'!AT$109:AT$123,MATCH('Addressable Market'!$B832,'Tourism Model'!$A$109:$A$123,0))/SUM('Tourism Model'!AT$109:AT$122)*'Tourism Model'!AT$124)</f>
        <v>3056.1821622636694</v>
      </c>
      <c r="JQ832" s="6">
        <f>('Muni-Level Population'!BF1091/INDEX('Muni-Level Population'!BF$1159:BF$1172,MATCH('Addressable Market'!$B832,'Muni-Level Population'!$F$1159:$F$1172,0)))*(INDEX('Tourism Model'!AU$109:AU$123,MATCH('Addressable Market'!$B832,'Tourism Model'!$A$109:$A$123,0))/SUM('Tourism Model'!AU$109:AU$122)*'Tourism Model'!AU$124)</f>
        <v>3505.5475872017855</v>
      </c>
      <c r="JR832" s="6">
        <f>('Muni-Level Population'!BG1091/INDEX('Muni-Level Population'!BG$1159:BG$1172,MATCH('Addressable Market'!$B832,'Muni-Level Population'!$F$1159:$F$1172,0)))*(INDEX('Tourism Model'!AV$109:AV$123,MATCH('Addressable Market'!$B832,'Tourism Model'!$A$109:$A$123,0))/SUM('Tourism Model'!AV$109:AV$122)*'Tourism Model'!AV$124)</f>
        <v>2006.9477199904086</v>
      </c>
      <c r="JS832" s="6">
        <f>('Muni-Level Population'!BH1091/INDEX('Muni-Level Population'!BH$1159:BH$1172,MATCH('Addressable Market'!$B832,'Muni-Level Population'!$F$1159:$F$1172,0)))*(INDEX('Tourism Model'!AW$109:AW$123,MATCH('Addressable Market'!$B832,'Tourism Model'!$A$109:$A$123,0))/SUM('Tourism Model'!AW$109:AW$122)*'Tourism Model'!AW$124)</f>
        <v>3291.8259465876936</v>
      </c>
      <c r="JT832" s="6">
        <f>('Muni-Level Population'!BI1091/INDEX('Muni-Level Population'!BI$1159:BI$1172,MATCH('Addressable Market'!$B832,'Muni-Level Population'!$F$1159:$F$1172,0)))*(INDEX('Tourism Model'!AX$109:AX$123,MATCH('Addressable Market'!$B832,'Tourism Model'!$A$109:$A$123,0))/SUM('Tourism Model'!AX$109:AX$122)*'Tourism Model'!AX$124)</f>
        <v>4147.0408722678021</v>
      </c>
      <c r="JU832" s="6">
        <f>('Muni-Level Population'!BJ1091/INDEX('Muni-Level Population'!BJ$1159:BJ$1172,MATCH('Addressable Market'!$B832,'Muni-Level Population'!$F$1159:$F$1172,0)))*(INDEX('Tourism Model'!AY$109:AY$123,MATCH('Addressable Market'!$B832,'Tourism Model'!$A$109:$A$123,0))/SUM('Tourism Model'!AY$109:AY$122)*'Tourism Model'!AY$124)</f>
        <v>4129.5801258118609</v>
      </c>
      <c r="JV832" s="6">
        <f>('Muni-Level Population'!BK1091/INDEX('Muni-Level Population'!BK$1159:BK$1172,MATCH('Addressable Market'!$B832,'Muni-Level Population'!$F$1159:$F$1172,0)))*(INDEX('Tourism Model'!AZ$109:AZ$123,MATCH('Addressable Market'!$B832,'Tourism Model'!$A$109:$A$123,0))/SUM('Tourism Model'!AZ$109:AZ$122)*'Tourism Model'!AZ$124)</f>
        <v>3817.990876368875</v>
      </c>
      <c r="JW832" s="6">
        <f>('Muni-Level Population'!BL1091/INDEX('Muni-Level Population'!BL$1159:BL$1172,MATCH('Addressable Market'!$B832,'Muni-Level Population'!$F$1159:$F$1172,0)))*(INDEX('Tourism Model'!BA$109:BA$123,MATCH('Addressable Market'!$B832,'Tourism Model'!$A$109:$A$123,0))/SUM('Tourism Model'!BA$109:BA$122)*'Tourism Model'!BA$124)</f>
        <v>2222.133509260786</v>
      </c>
      <c r="JX832" s="6">
        <f>('Muni-Level Population'!BM1091/INDEX('Muni-Level Population'!BM$1159:BM$1172,MATCH('Addressable Market'!$B832,'Muni-Level Population'!$F$1159:$F$1172,0)))*(INDEX('Tourism Model'!BB$109:BB$123,MATCH('Addressable Market'!$B832,'Tourism Model'!$A$109:$A$123,0))/SUM('Tourism Model'!BB$109:BB$122)*'Tourism Model'!BB$124)</f>
        <v>2182.3182828243112</v>
      </c>
      <c r="JY832" s="6">
        <f>('Muni-Level Population'!BN1091/INDEX('Muni-Level Population'!BN$1159:BN$1172,MATCH('Addressable Market'!$B832,'Muni-Level Population'!$F$1159:$F$1172,0)))*(INDEX('Tourism Model'!BC$109:BC$123,MATCH('Addressable Market'!$B832,'Tourism Model'!$A$109:$A$123,0))/SUM('Tourism Model'!BC$109:BC$122)*'Tourism Model'!BC$124)</f>
        <v>2599.3763549013356</v>
      </c>
      <c r="JZ832" s="6">
        <f>('Muni-Level Population'!BO1091/INDEX('Muni-Level Population'!BO$1159:BO$1172,MATCH('Addressable Market'!$B832,'Muni-Level Population'!$F$1159:$F$1172,0)))*(INDEX('Tourism Model'!BD$109:BD$123,MATCH('Addressable Market'!$B832,'Tourism Model'!$A$109:$A$123,0))/SUM('Tourism Model'!BD$109:BD$122)*'Tourism Model'!BD$124)</f>
        <v>3738.3859397311485</v>
      </c>
      <c r="KA832" s="6">
        <f>('Muni-Level Population'!BP1091/INDEX('Muni-Level Population'!BP$1159:BP$1172,MATCH('Addressable Market'!$B832,'Muni-Level Population'!$F$1159:$F$1172,0)))*(INDEX('Tourism Model'!BE$109:BE$123,MATCH('Addressable Market'!$B832,'Tourism Model'!$A$109:$A$123,0))/SUM('Tourism Model'!BE$109:BE$122)*'Tourism Model'!BE$124)</f>
        <v>3650.6948102742713</v>
      </c>
      <c r="KB832" s="6">
        <f>('Muni-Level Population'!BQ1091/INDEX('Muni-Level Population'!BQ$1159:BQ$1172,MATCH('Addressable Market'!$B832,'Muni-Level Population'!$F$1159:$F$1172,0)))*(INDEX('Tourism Model'!BF$109:BF$123,MATCH('Addressable Market'!$B832,'Tourism Model'!$A$109:$A$123,0))/SUM('Tourism Model'!BF$109:BF$122)*'Tourism Model'!BF$124)</f>
        <v>3008.6192756324012</v>
      </c>
      <c r="KC832" s="6">
        <f>('Muni-Level Population'!BR1091/INDEX('Muni-Level Population'!BR$1159:BR$1172,MATCH('Addressable Market'!$B832,'Muni-Level Population'!$F$1159:$F$1172,0)))*(INDEX('Tourism Model'!BG$109:BG$123,MATCH('Addressable Market'!$B832,'Tourism Model'!$A$109:$A$123,0))/SUM('Tourism Model'!BG$109:BG$122)*'Tourism Model'!BG$124)</f>
        <v>3470.7557573271283</v>
      </c>
      <c r="KD832" s="6">
        <f>('Muni-Level Population'!BS1091/INDEX('Muni-Level Population'!BS$1159:BS$1172,MATCH('Addressable Market'!$B832,'Muni-Level Population'!$F$1159:$F$1172,0)))*(INDEX('Tourism Model'!BH$109:BH$123,MATCH('Addressable Market'!$B832,'Tourism Model'!$A$109:$A$123,0))/SUM('Tourism Model'!BH$109:BH$122)*'Tourism Model'!BH$124)</f>
        <v>1998.4748124353766</v>
      </c>
      <c r="KE832" s="6">
        <f>('Muni-Level Population'!BT1091/INDEX('Muni-Level Population'!BT$1159:BT$1172,MATCH('Addressable Market'!$B832,'Muni-Level Population'!$F$1159:$F$1172,0)))*(INDEX('Tourism Model'!BI$109:BI$123,MATCH('Addressable Market'!$B832,'Tourism Model'!$A$109:$A$123,0))/SUM('Tourism Model'!BI$109:BI$122)*'Tourism Model'!BI$124)</f>
        <v>3296.9193849736466</v>
      </c>
      <c r="KF832" s="6">
        <f>('Muni-Level Population'!BU1091/INDEX('Muni-Level Population'!BU$1159:BU$1172,MATCH('Addressable Market'!$B832,'Muni-Level Population'!$F$1159:$F$1172,0)))*(INDEX('Tourism Model'!BJ$109:BJ$123,MATCH('Addressable Market'!$B832,'Tourism Model'!$A$109:$A$123,0))/SUM('Tourism Model'!BJ$109:BJ$122)*'Tourism Model'!BJ$124)</f>
        <v>4177.6610512059333</v>
      </c>
      <c r="KG832" s="6">
        <f>('Muni-Level Population'!BV1091/INDEX('Muni-Level Population'!BV$1159:BV$1172,MATCH('Addressable Market'!$B832,'Muni-Level Population'!$F$1159:$F$1172,0)))*(INDEX('Tourism Model'!BK$109:BK$123,MATCH('Addressable Market'!$B832,'Tourism Model'!$A$109:$A$123,0))/SUM('Tourism Model'!BK$109:BK$122)*'Tourism Model'!BK$124)</f>
        <v>4084.234337207165</v>
      </c>
      <c r="KH832" s="6">
        <f>('Muni-Level Population'!BW1091/INDEX('Muni-Level Population'!BW$1159:BW$1172,MATCH('Addressable Market'!$B832,'Muni-Level Population'!$F$1159:$F$1172,0)))*(INDEX('Tourism Model'!BL$109:BL$123,MATCH('Addressable Market'!$B832,'Tourism Model'!$A$109:$A$123,0))/SUM('Tourism Model'!BL$109:BL$122)*'Tourism Model'!BL$124)</f>
        <v>3705.9516712317127</v>
      </c>
      <c r="KI832" s="6">
        <f>('Muni-Level Population'!BX1091/INDEX('Muni-Level Population'!BX$1159:BX$1172,MATCH('Addressable Market'!$B832,'Muni-Level Population'!$F$1159:$F$1172,0)))*(INDEX('Tourism Model'!BM$109:BM$123,MATCH('Addressable Market'!$B832,'Tourism Model'!$A$109:$A$123,0))/SUM('Tourism Model'!BM$109:BM$122)*'Tourism Model'!BM$124)</f>
        <v>2116.1168224569174</v>
      </c>
      <c r="KJ832" s="6">
        <f>('Muni-Level Population'!BY1091/INDEX('Muni-Level Population'!BY$1159:BY$1172,MATCH('Addressable Market'!$B832,'Muni-Level Population'!$F$1159:$F$1172,0)))*(INDEX('Tourism Model'!BN$109:BN$123,MATCH('Addressable Market'!$B832,'Tourism Model'!$A$109:$A$123,0))/SUM('Tourism Model'!BN$109:BN$122)*'Tourism Model'!BN$124)</f>
        <v>2038.1243169609995</v>
      </c>
      <c r="KK832" s="6">
        <f>('Muni-Level Population'!BZ1091/INDEX('Muni-Level Population'!BZ$1159:BZ$1172,MATCH('Addressable Market'!$B832,'Muni-Level Population'!$F$1159:$F$1172,0)))*(INDEX('Tourism Model'!BO$109:BO$123,MATCH('Addressable Market'!$B832,'Tourism Model'!$A$109:$A$123,0))/SUM('Tourism Model'!BO$109:BO$122)*'Tourism Model'!BO$124)</f>
        <v>2379.8899588648064</v>
      </c>
      <c r="KL832" s="6">
        <f>('Muni-Level Population'!CA1091/INDEX('Muni-Level Population'!CA$1159:CA$1172,MATCH('Addressable Market'!$B832,'Muni-Level Population'!$F$1159:$F$1172,0)))*(INDEX('Tourism Model'!BP$109:BP$123,MATCH('Addressable Market'!$B832,'Tourism Model'!$A$109:$A$123,0))/SUM('Tourism Model'!BP$109:BP$122)*'Tourism Model'!BP$124)</f>
        <v>3354.0707507034376</v>
      </c>
      <c r="KM832" s="6">
        <f>('Muni-Level Population'!CB1091/INDEX('Muni-Level Population'!CB$1159:CB$1172,MATCH('Addressable Market'!$B832,'Muni-Level Population'!$F$1159:$F$1172,0)))*(INDEX('Tourism Model'!BQ$109:BQ$123,MATCH('Addressable Market'!$B832,'Tourism Model'!$A$109:$A$123,0))/SUM('Tourism Model'!BQ$109:BQ$122)*'Tourism Model'!BQ$124)</f>
        <v>3208.3518840147576</v>
      </c>
      <c r="KN832" s="6">
        <f>('Muni-Level Population'!CC1091/INDEX('Muni-Level Population'!CC$1159:CC$1172,MATCH('Addressable Market'!$B832,'Muni-Level Population'!$F$1159:$F$1172,0)))*(INDEX('Tourism Model'!BR$109:BR$123,MATCH('Addressable Market'!$B832,'Tourism Model'!$A$109:$A$123,0))/SUM('Tourism Model'!BR$109:BR$122)*'Tourism Model'!BR$124)</f>
        <v>2588.8232708875153</v>
      </c>
      <c r="KO832" s="6">
        <f>('Muni-Level Population'!CD1091/INDEX('Muni-Level Population'!CD$1159:CD$1172,MATCH('Addressable Market'!$B832,'Muni-Level Population'!$F$1159:$F$1172,0)))*(INDEX('Tourism Model'!BS$109:BS$123,MATCH('Addressable Market'!$B832,'Tourism Model'!$A$109:$A$123,0))/SUM('Tourism Model'!BS$109:BS$122)*'Tourism Model'!BS$124)</f>
        <v>2922.7392089486107</v>
      </c>
      <c r="KP832" s="6">
        <f>('Muni-Level Population'!CE1091/INDEX('Muni-Level Population'!CE$1159:CE$1172,MATCH('Addressable Market'!$B832,'Muni-Level Population'!$F$1159:$F$1172,0)))*(INDEX('Tourism Model'!BT$109:BT$123,MATCH('Addressable Market'!$B832,'Tourism Model'!$A$109:$A$123,0))/SUM('Tourism Model'!BT$109:BT$122)*'Tourism Model'!BT$124)</f>
        <v>1646.2240668545344</v>
      </c>
      <c r="KQ832" s="6">
        <f>('Muni-Level Population'!CF1091/INDEX('Muni-Level Population'!CF$1159:CF$1172,MATCH('Addressable Market'!$B832,'Muni-Level Population'!$F$1159:$F$1172,0)))*(INDEX('Tourism Model'!BU$109:BU$123,MATCH('Addressable Market'!$B832,'Tourism Model'!$A$109:$A$123,0))/SUM('Tourism Model'!BU$109:BU$122)*'Tourism Model'!BU$124)</f>
        <v>2655.2593484790809</v>
      </c>
    </row>
    <row r="833" spans="1:303" x14ac:dyDescent="0.35">
      <c r="A833" s="2" t="str">
        <f t="shared" si="1303"/>
        <v>Vermont</v>
      </c>
      <c r="B833" s="2" t="str">
        <f t="shared" si="1303"/>
        <v>Washington</v>
      </c>
      <c r="D833" s="2" t="str">
        <f t="shared" si="1302"/>
        <v>Berlin</v>
      </c>
      <c r="G833" s="48">
        <f t="shared" si="1364"/>
        <v>18332.710416921509</v>
      </c>
      <c r="H833" s="48">
        <f t="shared" si="1364"/>
        <v>17583.616640998756</v>
      </c>
      <c r="I833" s="48">
        <f t="shared" si="1364"/>
        <v>15725.108191774398</v>
      </c>
      <c r="J833" s="48">
        <f t="shared" si="1364"/>
        <v>14273.077142968961</v>
      </c>
      <c r="K833" s="48">
        <f t="shared" si="1364"/>
        <v>13821.695904202048</v>
      </c>
      <c r="L833" s="48">
        <f t="shared" si="1364"/>
        <v>12589.895120312811</v>
      </c>
      <c r="S833" s="6">
        <f t="shared" si="1304"/>
        <v>0</v>
      </c>
      <c r="T833" s="6">
        <f t="shared" si="1305"/>
        <v>0</v>
      </c>
      <c r="U833" s="6">
        <f t="shared" si="1306"/>
        <v>0</v>
      </c>
      <c r="V833" s="6">
        <f t="shared" si="1307"/>
        <v>0</v>
      </c>
      <c r="W833" s="6">
        <f t="shared" si="1308"/>
        <v>0</v>
      </c>
      <c r="X833" s="6">
        <f t="shared" si="1309"/>
        <v>0</v>
      </c>
      <c r="AD833" s="6">
        <f t="shared" si="1310"/>
        <v>0</v>
      </c>
      <c r="AE833" s="6">
        <f t="shared" si="1311"/>
        <v>0</v>
      </c>
      <c r="AF833" s="6">
        <f t="shared" si="1312"/>
        <v>0</v>
      </c>
      <c r="AG833" s="6">
        <f t="shared" si="1313"/>
        <v>0</v>
      </c>
      <c r="AH833" s="6">
        <f t="shared" si="1314"/>
        <v>0</v>
      </c>
      <c r="AI833" s="6">
        <f t="shared" si="1315"/>
        <v>0</v>
      </c>
      <c r="AO833" s="6">
        <f t="shared" si="1316"/>
        <v>0</v>
      </c>
      <c r="AP833" s="6">
        <f t="shared" si="1317"/>
        <v>0</v>
      </c>
      <c r="AQ833" s="6">
        <f t="shared" si="1318"/>
        <v>0</v>
      </c>
      <c r="AR833" s="6">
        <f t="shared" si="1319"/>
        <v>0</v>
      </c>
      <c r="AS833" s="6">
        <f t="shared" si="1320"/>
        <v>0</v>
      </c>
      <c r="AT833" s="6">
        <f t="shared" si="1321"/>
        <v>0</v>
      </c>
      <c r="AZ833" s="6">
        <f t="shared" si="1322"/>
        <v>0</v>
      </c>
      <c r="BA833" s="6">
        <f t="shared" si="1323"/>
        <v>0</v>
      </c>
      <c r="BB833" s="6">
        <f t="shared" si="1324"/>
        <v>0</v>
      </c>
      <c r="BC833" s="6">
        <f t="shared" si="1325"/>
        <v>0</v>
      </c>
      <c r="BD833" s="6">
        <f t="shared" si="1326"/>
        <v>0</v>
      </c>
      <c r="BE833" s="6">
        <f t="shared" si="1327"/>
        <v>0</v>
      </c>
      <c r="BK833" s="6">
        <f t="shared" si="1328"/>
        <v>0</v>
      </c>
      <c r="BL833" s="6">
        <f t="shared" si="1329"/>
        <v>0</v>
      </c>
      <c r="BM833" s="6">
        <f t="shared" si="1330"/>
        <v>0</v>
      </c>
      <c r="BN833" s="6">
        <f t="shared" si="1331"/>
        <v>0</v>
      </c>
      <c r="BO833" s="6">
        <f t="shared" si="1332"/>
        <v>0</v>
      </c>
      <c r="BP833" s="6">
        <f t="shared" si="1333"/>
        <v>0</v>
      </c>
      <c r="BV833" s="6">
        <f t="shared" si="1334"/>
        <v>0</v>
      </c>
      <c r="BW833" s="6">
        <f t="shared" si="1335"/>
        <v>0</v>
      </c>
      <c r="BX833" s="6">
        <f t="shared" si="1336"/>
        <v>0</v>
      </c>
      <c r="BY833" s="6">
        <f t="shared" si="1337"/>
        <v>0</v>
      </c>
      <c r="BZ833" s="6">
        <f t="shared" si="1338"/>
        <v>0</v>
      </c>
      <c r="CA833" s="6">
        <f t="shared" si="1339"/>
        <v>0</v>
      </c>
      <c r="CG833" s="6">
        <f t="shared" si="1340"/>
        <v>0</v>
      </c>
      <c r="CH833" s="6">
        <f t="shared" si="1341"/>
        <v>0</v>
      </c>
      <c r="CI833" s="6">
        <f t="shared" si="1342"/>
        <v>0</v>
      </c>
      <c r="CJ833" s="6">
        <f t="shared" si="1343"/>
        <v>0</v>
      </c>
      <c r="CK833" s="6">
        <f t="shared" si="1344"/>
        <v>0</v>
      </c>
      <c r="CL833" s="6">
        <f t="shared" si="1345"/>
        <v>0</v>
      </c>
      <c r="CR833" s="6">
        <f t="shared" si="1346"/>
        <v>0</v>
      </c>
      <c r="CS833" s="6">
        <f t="shared" si="1347"/>
        <v>0</v>
      </c>
      <c r="CT833" s="6">
        <f t="shared" si="1348"/>
        <v>0</v>
      </c>
      <c r="CU833" s="6">
        <f t="shared" si="1349"/>
        <v>0</v>
      </c>
      <c r="CV833" s="6">
        <f t="shared" si="1350"/>
        <v>0</v>
      </c>
      <c r="CW833" s="6">
        <f t="shared" si="1351"/>
        <v>0</v>
      </c>
      <c r="DC833" s="6">
        <f t="shared" si="1352"/>
        <v>0</v>
      </c>
      <c r="DD833" s="6">
        <f t="shared" si="1353"/>
        <v>0</v>
      </c>
      <c r="DE833" s="6">
        <f t="shared" si="1354"/>
        <v>0</v>
      </c>
      <c r="DF833" s="6">
        <f t="shared" si="1355"/>
        <v>0</v>
      </c>
      <c r="DG833" s="6">
        <f t="shared" si="1356"/>
        <v>0</v>
      </c>
      <c r="DH833" s="6">
        <f t="shared" si="1357"/>
        <v>0</v>
      </c>
      <c r="DN833" s="6">
        <f t="shared" si="1358"/>
        <v>0</v>
      </c>
      <c r="DO833" s="6">
        <f t="shared" si="1359"/>
        <v>0</v>
      </c>
      <c r="DP833" s="6">
        <f t="shared" si="1360"/>
        <v>0</v>
      </c>
      <c r="DQ833" s="6">
        <f t="shared" si="1361"/>
        <v>0</v>
      </c>
      <c r="DR833" s="6">
        <f t="shared" si="1362"/>
        <v>0</v>
      </c>
      <c r="DS833" s="6">
        <f t="shared" si="1363"/>
        <v>0</v>
      </c>
      <c r="HR833" s="6">
        <v>0</v>
      </c>
      <c r="HS833" s="6">
        <v>0</v>
      </c>
      <c r="HT833" s="6">
        <v>0</v>
      </c>
      <c r="HU833" s="6">
        <v>0</v>
      </c>
      <c r="HV833" s="6">
        <v>0</v>
      </c>
      <c r="HW833" s="6">
        <v>0</v>
      </c>
      <c r="HX833" s="6">
        <f>('Muni-Level Population'!M1092/INDEX('Muni-Level Population'!M$1159:M$1172,MATCH('Addressable Market'!$B833,'Muni-Level Population'!$F$1159:$F$1172,0)))*(INDEX('Tourism Model'!B$109:B$123,MATCH('Addressable Market'!$B833,'Tourism Model'!$A$109:$A$123,0))/SUM('Tourism Model'!B$109:B$122)*'Tourism Model'!B$124)</f>
        <v>1989.805350931575</v>
      </c>
      <c r="HY833" s="6">
        <f>('Muni-Level Population'!N1092/INDEX('Muni-Level Population'!N$1159:N$1172,MATCH('Addressable Market'!$B833,'Muni-Level Population'!$F$1159:$F$1172,0)))*(INDEX('Tourism Model'!C$109:C$123,MATCH('Addressable Market'!$B833,'Tourism Model'!$A$109:$A$123,0))/SUM('Tourism Model'!C$109:C$122)*'Tourism Model'!C$124)</f>
        <v>1980.8859058249677</v>
      </c>
      <c r="HZ833" s="6">
        <f>('Muni-Level Population'!O1092/INDEX('Muni-Level Population'!O$1159:O$1172,MATCH('Addressable Market'!$B833,'Muni-Level Population'!$F$1159:$F$1172,0)))*(INDEX('Tourism Model'!D$109:D$123,MATCH('Addressable Market'!$B833,'Tourism Model'!$A$109:$A$123,0))/SUM('Tourism Model'!D$109:D$122)*'Tourism Model'!D$124)</f>
        <v>1830.932357714988</v>
      </c>
      <c r="IA833" s="6">
        <f>('Muni-Level Population'!P1092/INDEX('Muni-Level Population'!P$1159:P$1172,MATCH('Addressable Market'!$B833,'Muni-Level Population'!$F$1159:$F$1172,0)))*(INDEX('Tourism Model'!E$109:E$123,MATCH('Addressable Market'!$B833,'Tourism Model'!$A$109:$A$123,0))/SUM('Tourism Model'!E$109:E$122)*'Tourism Model'!E$124)</f>
        <v>1065.3413837007693</v>
      </c>
      <c r="IB833" s="6">
        <f>('Muni-Level Population'!Q1092/INDEX('Muni-Level Population'!Q$1159:Q$1172,MATCH('Addressable Market'!$B833,'Muni-Level Population'!$F$1159:$F$1172,0)))*(INDEX('Tourism Model'!F$109:F$123,MATCH('Addressable Market'!$B833,'Tourism Model'!$A$109:$A$123,0))/SUM('Tourism Model'!F$109:F$122)*'Tourism Model'!F$124)</f>
        <v>1045.9690003206942</v>
      </c>
      <c r="IC833" s="6">
        <f>('Muni-Level Population'!R1092/INDEX('Muni-Level Population'!R$1159:R$1172,MATCH('Addressable Market'!$B833,'Muni-Level Population'!$F$1159:$F$1172,0)))*(INDEX('Tourism Model'!G$109:G$123,MATCH('Addressable Market'!$B833,'Tourism Model'!$A$109:$A$123,0))/SUM('Tourism Model'!G$109:G$122)*'Tourism Model'!G$124)</f>
        <v>1245.5210477387895</v>
      </c>
      <c r="ID833" s="6">
        <f>('Muni-Level Population'!S1092/INDEX('Muni-Level Population'!S$1159:S$1172,MATCH('Addressable Market'!$B833,'Muni-Level Population'!$F$1159:$F$1172,0)))*(INDEX('Tourism Model'!H$109:H$123,MATCH('Addressable Market'!$B833,'Tourism Model'!$A$109:$A$123,0))/SUM('Tourism Model'!H$109:H$122)*'Tourism Model'!H$124)</f>
        <v>1790.8040337484069</v>
      </c>
      <c r="IE833" s="6">
        <f>('Muni-Level Population'!T1092/INDEX('Muni-Level Population'!T$1159:T$1172,MATCH('Addressable Market'!$B833,'Muni-Level Population'!$F$1159:$F$1172,0)))*(INDEX('Tourism Model'!I$109:I$123,MATCH('Addressable Market'!$B833,'Tourism Model'!$A$109:$A$123,0))/SUM('Tourism Model'!I$109:I$122)*'Tourism Model'!I$124)</f>
        <v>1748.3186535707523</v>
      </c>
      <c r="IF833" s="6">
        <f>('Muni-Level Population'!U1092/INDEX('Muni-Level Population'!U$1159:U$1172,MATCH('Addressable Market'!$B833,'Muni-Level Population'!$F$1159:$F$1172,0)))*(INDEX('Tourism Model'!J$109:J$123,MATCH('Addressable Market'!$B833,'Tourism Model'!$A$109:$A$123,0))/SUM('Tourism Model'!J$109:J$122)*'Tourism Model'!J$124)</f>
        <v>1440.4341339628065</v>
      </c>
      <c r="IG833" s="6">
        <f>('Muni-Level Population'!V1092/INDEX('Muni-Level Population'!V$1159:V$1172,MATCH('Addressable Market'!$B833,'Muni-Level Population'!$F$1159:$F$1172,0)))*(INDEX('Tourism Model'!K$109:K$123,MATCH('Addressable Market'!$B833,'Tourism Model'!$A$109:$A$123,0))/SUM('Tourism Model'!K$109:K$122)*'Tourism Model'!K$124)</f>
        <v>1661.2391969468454</v>
      </c>
      <c r="IH833" s="6">
        <f>('Muni-Level Population'!W1092/INDEX('Muni-Level Population'!W$1159:W$1172,MATCH('Addressable Market'!$B833,'Muni-Level Population'!$F$1159:$F$1172,0)))*(INDEX('Tourism Model'!L$109:L$123,MATCH('Addressable Market'!$B833,'Tourism Model'!$A$109:$A$123,0))/SUM('Tourism Model'!L$109:L$122)*'Tourism Model'!L$124)</f>
        <v>956.28612113896145</v>
      </c>
      <c r="II833" s="6">
        <f>('Muni-Level Population'!X1092/INDEX('Muni-Level Population'!X$1159:X$1172,MATCH('Addressable Market'!$B833,'Muni-Level Population'!$F$1159:$F$1172,0)))*(INDEX('Tourism Model'!M$109:M$123,MATCH('Addressable Market'!$B833,'Tourism Model'!$A$109:$A$123,0))/SUM('Tourism Model'!M$109:M$122)*'Tourism Model'!M$124)</f>
        <v>1577.1732313219563</v>
      </c>
      <c r="IJ833" s="6">
        <f>('Muni-Level Population'!Y1092/INDEX('Muni-Level Population'!Y$1159:Y$1172,MATCH('Addressable Market'!$B833,'Muni-Level Population'!$F$1159:$F$1172,0)))*(INDEX('Tourism Model'!N$109:N$123,MATCH('Addressable Market'!$B833,'Tourism Model'!$A$109:$A$123,0))/SUM('Tourism Model'!N$109:N$122)*'Tourism Model'!N$124)</f>
        <v>1997.953038828482</v>
      </c>
      <c r="IK833" s="6">
        <f>('Muni-Level Population'!Z1092/INDEX('Muni-Level Population'!Z$1159:Z$1172,MATCH('Addressable Market'!$B833,'Muni-Level Population'!$F$1159:$F$1172,0)))*(INDEX('Tourism Model'!O$109:O$123,MATCH('Addressable Market'!$B833,'Tourism Model'!$A$109:$A$123,0))/SUM('Tourism Model'!O$109:O$122)*'Tourism Model'!O$124)</f>
        <v>1971.9474791696623</v>
      </c>
      <c r="IL833" s="6">
        <f>('Muni-Level Population'!AA1092/INDEX('Muni-Level Population'!AA$1159:AA$1172,MATCH('Addressable Market'!$B833,'Muni-Level Population'!$F$1159:$F$1172,0)))*(INDEX('Tourism Model'!P$109:P$123,MATCH('Addressable Market'!$B833,'Tourism Model'!$A$109:$A$123,0))/SUM('Tourism Model'!P$109:P$122)*'Tourism Model'!P$124)</f>
        <v>1806.9050030242529</v>
      </c>
      <c r="IM833" s="6">
        <f>('Muni-Level Population'!AB1092/INDEX('Muni-Level Population'!AB$1159:AB$1172,MATCH('Addressable Market'!$B833,'Muni-Level Population'!$F$1159:$F$1172,0)))*(INDEX('Tourism Model'!Q$109:Q$123,MATCH('Addressable Market'!$B833,'Tourism Model'!$A$109:$A$123,0))/SUM('Tourism Model'!Q$109:Q$122)*'Tourism Model'!Q$124)</f>
        <v>1042.1836753491789</v>
      </c>
      <c r="IN833" s="6">
        <f>('Muni-Level Population'!AC1092/INDEX('Muni-Level Population'!AC$1159:AC$1172,MATCH('Addressable Market'!$B833,'Muni-Level Population'!$F$1159:$F$1172,0)))*(INDEX('Tourism Model'!R$109:R$123,MATCH('Addressable Market'!$B833,'Tourism Model'!$A$109:$A$123,0))/SUM('Tourism Model'!R$109:R$122)*'Tourism Model'!R$124)</f>
        <v>1014.218251420494</v>
      </c>
      <c r="IO833" s="6">
        <f>('Muni-Level Population'!AD1092/INDEX('Muni-Level Population'!AD$1159:AD$1172,MATCH('Addressable Market'!$B833,'Muni-Level Population'!$F$1159:$F$1172,0)))*(INDEX('Tourism Model'!S$109:S$123,MATCH('Addressable Market'!$B833,'Tourism Model'!$A$109:$A$123,0))/SUM('Tourism Model'!S$109:S$122)*'Tourism Model'!S$124)</f>
        <v>1196.9743917844939</v>
      </c>
      <c r="IP833" s="6">
        <f>('Muni-Level Population'!AE1092/INDEX('Muni-Level Population'!AE$1159:AE$1172,MATCH('Addressable Market'!$B833,'Muni-Level Population'!$F$1159:$F$1172,0)))*(INDEX('Tourism Model'!T$109:T$123,MATCH('Addressable Market'!$B833,'Tourism Model'!$A$109:$A$123,0))/SUM('Tourism Model'!T$109:T$122)*'Tourism Model'!T$124)</f>
        <v>1705.5576902450887</v>
      </c>
      <c r="IQ833" s="6">
        <f>('Muni-Level Population'!AF1092/INDEX('Muni-Level Population'!AF$1159:AF$1172,MATCH('Addressable Market'!$B833,'Muni-Level Population'!$F$1159:$F$1172,0)))*(INDEX('Tourism Model'!U$109:U$123,MATCH('Addressable Market'!$B833,'Tourism Model'!$A$109:$A$123,0))/SUM('Tourism Model'!U$109:U$122)*'Tourism Model'!U$124)</f>
        <v>1650.0085579845136</v>
      </c>
      <c r="IR833" s="6">
        <f>('Muni-Level Population'!AG1092/INDEX('Muni-Level Population'!AG$1159:AG$1172,MATCH('Addressable Market'!$B833,'Muni-Level Population'!$F$1159:$F$1172,0)))*(INDEX('Tourism Model'!V$109:V$123,MATCH('Addressable Market'!$B833,'Tourism Model'!$A$109:$A$123,0))/SUM('Tourism Model'!V$109:V$122)*'Tourism Model'!V$124)</f>
        <v>1347.0020604045501</v>
      </c>
      <c r="IS833" s="6">
        <f>('Muni-Level Population'!AH1092/INDEX('Muni-Level Population'!AH$1159:AH$1172,MATCH('Addressable Market'!$B833,'Muni-Level Population'!$F$1159:$F$1172,0)))*(INDEX('Tourism Model'!W$109:W$123,MATCH('Addressable Market'!$B833,'Tourism Model'!$A$109:$A$123,0))/SUM('Tourism Model'!W$109:W$122)*'Tourism Model'!W$124)</f>
        <v>1539.1379679134434</v>
      </c>
      <c r="IT833" s="6">
        <f>('Muni-Level Population'!AI1092/INDEX('Muni-Level Population'!AI$1159:AI$1172,MATCH('Addressable Market'!$B833,'Muni-Level Population'!$F$1159:$F$1172,0)))*(INDEX('Tourism Model'!X$109:X$123,MATCH('Addressable Market'!$B833,'Tourism Model'!$A$109:$A$123,0))/SUM('Tourism Model'!X$109:X$122)*'Tourism Model'!X$124)</f>
        <v>877.73676276677509</v>
      </c>
      <c r="IU833" s="6">
        <f>('Muni-Level Population'!AJ1092/INDEX('Muni-Level Population'!AJ$1159:AJ$1172,MATCH('Addressable Market'!$B833,'Muni-Level Population'!$F$1159:$F$1172,0)))*(INDEX('Tourism Model'!Y$109:Y$123,MATCH('Addressable Market'!$B833,'Tourism Model'!$A$109:$A$123,0))/SUM('Tourism Model'!Y$109:Y$122)*'Tourism Model'!Y$124)</f>
        <v>1433.9917621078214</v>
      </c>
      <c r="IV833" s="6">
        <f>('Muni-Level Population'!AK1092/INDEX('Muni-Level Population'!AK$1159:AK$1172,MATCH('Addressable Market'!$B833,'Muni-Level Population'!$F$1159:$F$1172,0)))*(INDEX('Tourism Model'!Z$109:Z$123,MATCH('Addressable Market'!$B833,'Tourism Model'!$A$109:$A$123,0))/SUM('Tourism Model'!Z$109:Z$122)*'Tourism Model'!Z$124)</f>
        <v>1799.2948452233304</v>
      </c>
      <c r="IW833" s="6">
        <f>('Muni-Level Population'!AL1092/INDEX('Muni-Level Population'!AL$1159:AL$1172,MATCH('Addressable Market'!$B833,'Muni-Level Population'!$F$1159:$F$1172,0)))*(INDEX('Tourism Model'!AA$109:AA$123,MATCH('Addressable Market'!$B833,'Tourism Model'!$A$109:$A$123,0))/SUM('Tourism Model'!AA$109:AA$122)*'Tourism Model'!AA$124)</f>
        <v>1773.5962255421632</v>
      </c>
      <c r="IX833" s="6">
        <f>('Muni-Level Population'!AM1092/INDEX('Muni-Level Population'!AM$1159:AM$1172,MATCH('Addressable Market'!$B833,'Muni-Level Population'!$F$1159:$F$1172,0)))*(INDEX('Tourism Model'!AB$109:AB$123,MATCH('Addressable Market'!$B833,'Tourism Model'!$A$109:$A$123,0))/SUM('Tourism Model'!AB$109:AB$122)*'Tourism Model'!AB$124)</f>
        <v>1623.029410393983</v>
      </c>
      <c r="IY833" s="6">
        <f>('Muni-Level Population'!AN1092/INDEX('Muni-Level Population'!AN$1159:AN$1172,MATCH('Addressable Market'!$B833,'Muni-Level Population'!$F$1159:$F$1172,0)))*(INDEX('Tourism Model'!AC$109:AC$123,MATCH('Addressable Market'!$B833,'Tourism Model'!$A$109:$A$123,0))/SUM('Tourism Model'!AC$109:AC$122)*'Tourism Model'!AC$124)</f>
        <v>934.88021413795298</v>
      </c>
      <c r="IZ833" s="6">
        <f>('Muni-Level Population'!AO1092/INDEX('Muni-Level Population'!AO$1159:AO$1172,MATCH('Addressable Market'!$B833,'Muni-Level Population'!$F$1159:$F$1172,0)))*(INDEX('Tourism Model'!AD$109:AD$123,MATCH('Addressable Market'!$B833,'Tourism Model'!$A$109:$A$123,0))/SUM('Tourism Model'!AD$109:AD$122)*'Tourism Model'!AD$124)</f>
        <v>908.55750544654984</v>
      </c>
      <c r="JA833" s="6">
        <f>('Muni-Level Population'!AP1092/INDEX('Muni-Level Population'!AP$1159:AP$1172,MATCH('Addressable Market'!$B833,'Muni-Level Population'!$F$1159:$F$1172,0)))*(INDEX('Tourism Model'!AE$109:AE$123,MATCH('Addressable Market'!$B833,'Tourism Model'!$A$109:$A$123,0))/SUM('Tourism Model'!AE$109:AE$122)*'Tourism Model'!AE$124)</f>
        <v>1070.7879497306853</v>
      </c>
      <c r="JB833" s="6">
        <f>('Muni-Level Population'!AQ1092/INDEX('Muni-Level Population'!AQ$1159:AQ$1172,MATCH('Addressable Market'!$B833,'Muni-Level Population'!$F$1159:$F$1172,0)))*(INDEX('Tourism Model'!AF$109:AF$123,MATCH('Addressable Market'!$B833,'Tourism Model'!$A$109:$A$123,0))/SUM('Tourism Model'!AF$109:AF$122)*'Tourism Model'!AF$124)</f>
        <v>1523.5988052388832</v>
      </c>
      <c r="JC833" s="6">
        <f>('Muni-Level Population'!AR1092/INDEX('Muni-Level Population'!AR$1159:AR$1172,MATCH('Addressable Market'!$B833,'Muni-Level Population'!$F$1159:$F$1172,0)))*(INDEX('Tourism Model'!AG$109:AG$123,MATCH('Addressable Market'!$B833,'Tourism Model'!$A$109:$A$123,0))/SUM('Tourism Model'!AG$109:AG$122)*'Tourism Model'!AG$124)</f>
        <v>1471.8501816408266</v>
      </c>
      <c r="JD833" s="6">
        <f>('Muni-Level Population'!AS1092/INDEX('Muni-Level Population'!AS$1159:AS$1172,MATCH('Addressable Market'!$B833,'Muni-Level Population'!$F$1159:$F$1172,0)))*(INDEX('Tourism Model'!AH$109:AH$123,MATCH('Addressable Market'!$B833,'Tourism Model'!$A$109:$A$123,0))/SUM('Tourism Model'!AH$109:AH$122)*'Tourism Model'!AH$124)</f>
        <v>1199.7923766354058</v>
      </c>
      <c r="JE833" s="6">
        <f>('Muni-Level Population'!AT1092/INDEX('Muni-Level Population'!AT$1159:AT$1172,MATCH('Addressable Market'!$B833,'Muni-Level Population'!$F$1159:$F$1172,0)))*(INDEX('Tourism Model'!AI$109:AI$123,MATCH('Addressable Market'!$B833,'Tourism Model'!$A$109:$A$123,0))/SUM('Tourism Model'!AI$109:AI$122)*'Tourism Model'!AI$124)</f>
        <v>1368.8714197637755</v>
      </c>
      <c r="JF833" s="6">
        <f>('Muni-Level Population'!AU1092/INDEX('Muni-Level Population'!AU$1159:AU$1172,MATCH('Addressable Market'!$B833,'Muni-Level Population'!$F$1159:$F$1172,0)))*(INDEX('Tourism Model'!AJ$109:AJ$123,MATCH('Addressable Market'!$B833,'Tourism Model'!$A$109:$A$123,0))/SUM('Tourism Model'!AJ$109:AJ$122)*'Tourism Model'!AJ$124)</f>
        <v>779.44069971868589</v>
      </c>
      <c r="JG833" s="6">
        <f>('Muni-Level Population'!AV1092/INDEX('Muni-Level Population'!AV$1159:AV$1172,MATCH('Addressable Market'!$B833,'Muni-Level Population'!$F$1159:$F$1172,0)))*(INDEX('Tourism Model'!AK$109:AK$123,MATCH('Addressable Market'!$B833,'Tourism Model'!$A$109:$A$123,0))/SUM('Tourism Model'!AK$109:AK$122)*'Tourism Model'!AK$124)</f>
        <v>1271.4085583021595</v>
      </c>
      <c r="JH833" s="6">
        <f>('Muni-Level Population'!AW1092/INDEX('Muni-Level Population'!AW$1159:AW$1172,MATCH('Addressable Market'!$B833,'Muni-Level Population'!$F$1159:$F$1172,0)))*(INDEX('Tourism Model'!AL$109:AL$123,MATCH('Addressable Market'!$B833,'Tourism Model'!$A$109:$A$123,0))/SUM('Tourism Model'!AL$109:AL$122)*'Tourism Model'!AL$124)</f>
        <v>1592.7442169370649</v>
      </c>
      <c r="JI833" s="6">
        <f>('Muni-Level Population'!AX1092/INDEX('Muni-Level Population'!AX$1159:AX$1172,MATCH('Addressable Market'!$B833,'Muni-Level Population'!$F$1159:$F$1172,0)))*(INDEX('Tourism Model'!AM$109:AM$123,MATCH('Addressable Market'!$B833,'Tourism Model'!$A$109:$A$123,0))/SUM('Tourism Model'!AM$109:AM$122)*'Tourism Model'!AM$124)</f>
        <v>1577.3017182983458</v>
      </c>
      <c r="JJ833" s="6">
        <f>('Muni-Level Population'!AY1092/INDEX('Muni-Level Population'!AY$1159:AY$1172,MATCH('Addressable Market'!$B833,'Muni-Level Population'!$F$1159:$F$1172,0)))*(INDEX('Tourism Model'!AN$109:AN$123,MATCH('Addressable Market'!$B833,'Tourism Model'!$A$109:$A$123,0))/SUM('Tourism Model'!AN$109:AN$122)*'Tourism Model'!AN$124)</f>
        <v>1450.218164134579</v>
      </c>
      <c r="JK833" s="6">
        <f>('Muni-Level Population'!AZ1092/INDEX('Muni-Level Population'!AZ$1159:AZ$1172,MATCH('Addressable Market'!$B833,'Muni-Level Population'!$F$1159:$F$1172,0)))*(INDEX('Tourism Model'!AO$109:AO$123,MATCH('Addressable Market'!$B833,'Tourism Model'!$A$109:$A$123,0))/SUM('Tourism Model'!AO$109:AO$122)*'Tourism Model'!AO$124)</f>
        <v>839.35089067803608</v>
      </c>
      <c r="JL833" s="6">
        <f>('Muni-Level Population'!BA1092/INDEX('Muni-Level Population'!BA$1159:BA$1172,MATCH('Addressable Market'!$B833,'Muni-Level Population'!$F$1159:$F$1172,0)))*(INDEX('Tourism Model'!AP$109:AP$123,MATCH('Addressable Market'!$B833,'Tourism Model'!$A$109:$A$123,0))/SUM('Tourism Model'!AP$109:AP$122)*'Tourism Model'!AP$124)</f>
        <v>819.69823875777865</v>
      </c>
      <c r="JM833" s="6">
        <f>('Muni-Level Population'!BB1092/INDEX('Muni-Level Population'!BB$1159:BB$1172,MATCH('Addressable Market'!$B833,'Muni-Level Population'!$F$1159:$F$1172,0)))*(INDEX('Tourism Model'!AQ$109:AQ$123,MATCH('Addressable Market'!$B833,'Tourism Model'!$A$109:$A$123,0))/SUM('Tourism Model'!AQ$109:AQ$122)*'Tourism Model'!AQ$124)</f>
        <v>970.85246498332867</v>
      </c>
      <c r="JN833" s="6">
        <f>('Muni-Level Population'!BC1092/INDEX('Muni-Level Population'!BC$1159:BC$1172,MATCH('Addressable Market'!$B833,'Muni-Level Population'!$F$1159:$F$1172,0)))*(INDEX('Tourism Model'!AR$109:AR$123,MATCH('Addressable Market'!$B833,'Tourism Model'!$A$109:$A$123,0))/SUM('Tourism Model'!AR$109:AR$122)*'Tourism Model'!AR$124)</f>
        <v>1388.3648891096482</v>
      </c>
      <c r="JO833" s="6">
        <f>('Muni-Level Population'!BD1092/INDEX('Muni-Level Population'!BD$1159:BD$1172,MATCH('Addressable Market'!$B833,'Muni-Level Population'!$F$1159:$F$1172,0)))*(INDEX('Tourism Model'!AS$109:AS$123,MATCH('Addressable Market'!$B833,'Tourism Model'!$A$109:$A$123,0))/SUM('Tourism Model'!AS$109:AS$122)*'Tourism Model'!AS$124)</f>
        <v>1348.0803659282954</v>
      </c>
      <c r="JP833" s="6">
        <f>('Muni-Level Population'!BE1092/INDEX('Muni-Level Population'!BE$1159:BE$1172,MATCH('Addressable Market'!$B833,'Muni-Level Population'!$F$1159:$F$1172,0)))*(INDEX('Tourism Model'!AT$109:AT$123,MATCH('Addressable Market'!$B833,'Tourism Model'!$A$109:$A$123,0))/SUM('Tourism Model'!AT$109:AT$122)*'Tourism Model'!AT$124)</f>
        <v>1104.6236196242319</v>
      </c>
      <c r="JQ833" s="6">
        <f>('Muni-Level Population'!BF1092/INDEX('Muni-Level Population'!BF$1159:BF$1172,MATCH('Addressable Market'!$B833,'Muni-Level Population'!$F$1159:$F$1172,0)))*(INDEX('Tourism Model'!AU$109:AU$123,MATCH('Addressable Market'!$B833,'Tourism Model'!$A$109:$A$123,0))/SUM('Tourism Model'!AU$109:AU$122)*'Tourism Model'!AU$124)</f>
        <v>1266.9654263190478</v>
      </c>
      <c r="JR833" s="6">
        <f>('Muni-Level Population'!BG1092/INDEX('Muni-Level Population'!BG$1159:BG$1172,MATCH('Addressable Market'!$B833,'Muni-Level Population'!$F$1159:$F$1172,0)))*(INDEX('Tourism Model'!AV$109:AV$123,MATCH('Addressable Market'!$B833,'Tourism Model'!$A$109:$A$123,0))/SUM('Tourism Model'!AV$109:AV$122)*'Tourism Model'!AV$124)</f>
        <v>725.30034697247277</v>
      </c>
      <c r="JS833" s="6">
        <f>('Muni-Level Population'!BH1092/INDEX('Muni-Level Population'!BH$1159:BH$1172,MATCH('Addressable Market'!$B833,'Muni-Level Population'!$F$1159:$F$1172,0)))*(INDEX('Tourism Model'!AW$109:AW$123,MATCH('Addressable Market'!$B833,'Tourism Model'!$A$109:$A$123,0))/SUM('Tourism Model'!AW$109:AW$122)*'Tourism Model'!AW$124)</f>
        <v>1189.5768012261319</v>
      </c>
      <c r="JT833" s="6">
        <f>('Muni-Level Population'!BI1092/INDEX('Muni-Level Population'!BI$1159:BI$1172,MATCH('Addressable Market'!$B833,'Muni-Level Population'!$F$1159:$F$1172,0)))*(INDEX('Tourism Model'!AX$109:AX$123,MATCH('Addressable Market'!$B833,'Tourism Model'!$A$109:$A$123,0))/SUM('Tourism Model'!AX$109:AX$122)*'Tourism Model'!AX$124)</f>
        <v>1498.5348744551688</v>
      </c>
      <c r="JU833" s="6">
        <f>('Muni-Level Population'!BJ1092/INDEX('Muni-Level Population'!BJ$1159:BJ$1172,MATCH('Addressable Market'!$B833,'Muni-Level Population'!$F$1159:$F$1172,0)))*(INDEX('Tourism Model'!AY$109:AY$123,MATCH('Addressable Market'!$B833,'Tourism Model'!$A$109:$A$123,0))/SUM('Tourism Model'!AY$109:AY$122)*'Tourism Model'!AY$124)</f>
        <v>1492.1323508654473</v>
      </c>
      <c r="JV833" s="6">
        <f>('Muni-Level Population'!BK1092/INDEX('Muni-Level Population'!BK$1159:BK$1172,MATCH('Addressable Market'!$B833,'Muni-Level Population'!$F$1159:$F$1172,0)))*(INDEX('Tourism Model'!AZ$109:AZ$123,MATCH('Addressable Market'!$B833,'Tourism Model'!$A$109:$A$123,0))/SUM('Tourism Model'!AZ$109:AZ$122)*'Tourism Model'!AZ$124)</f>
        <v>1379.4687364076258</v>
      </c>
      <c r="JW833" s="6">
        <f>('Muni-Level Population'!BL1092/INDEX('Muni-Level Population'!BL$1159:BL$1172,MATCH('Addressable Market'!$B833,'Muni-Level Population'!$F$1159:$F$1172,0)))*(INDEX('Tourism Model'!BA$109:BA$123,MATCH('Addressable Market'!$B833,'Tourism Model'!$A$109:$A$123,0))/SUM('Tourism Model'!BA$109:BA$122)*'Tourism Model'!BA$124)</f>
        <v>802.82340145752164</v>
      </c>
      <c r="JX833" s="6">
        <f>('Muni-Level Population'!BM1092/INDEX('Muni-Level Population'!BM$1159:BM$1172,MATCH('Addressable Market'!$B833,'Muni-Level Population'!$F$1159:$F$1172,0)))*(INDEX('Tourism Model'!BB$109:BB$123,MATCH('Addressable Market'!$B833,'Tourism Model'!$A$109:$A$123,0))/SUM('Tourism Model'!BB$109:BB$122)*'Tourism Model'!BB$124)</f>
        <v>788.39113607745321</v>
      </c>
      <c r="JY833" s="6">
        <f>('Muni-Level Population'!BN1092/INDEX('Muni-Level Population'!BN$1159:BN$1172,MATCH('Addressable Market'!$B833,'Muni-Level Population'!$F$1159:$F$1172,0)))*(INDEX('Tourism Model'!BC$109:BC$123,MATCH('Addressable Market'!$B833,'Tourism Model'!$A$109:$A$123,0))/SUM('Tourism Model'!BC$109:BC$122)*'Tourism Model'!BC$124)</f>
        <v>939.00021633883841</v>
      </c>
      <c r="JZ833" s="6">
        <f>('Muni-Level Population'!BO1092/INDEX('Muni-Level Population'!BO$1159:BO$1172,MATCH('Addressable Market'!$B833,'Muni-Level Population'!$F$1159:$F$1172,0)))*(INDEX('Tourism Model'!BD$109:BD$123,MATCH('Addressable Market'!$B833,'Tourism Model'!$A$109:$A$123,0))/SUM('Tourism Model'!BD$109:BD$122)*'Tourism Model'!BD$124)</f>
        <v>1350.3750899941642</v>
      </c>
      <c r="KA833" s="6">
        <f>('Muni-Level Population'!BP1092/INDEX('Muni-Level Population'!BP$1159:BP$1172,MATCH('Addressable Market'!$B833,'Muni-Level Population'!$F$1159:$F$1172,0)))*(INDEX('Tourism Model'!BE$109:BE$123,MATCH('Addressable Market'!$B833,'Tourism Model'!$A$109:$A$123,0))/SUM('Tourism Model'!BE$109:BE$122)*'Tourism Model'!BE$124)</f>
        <v>1318.6170473987522</v>
      </c>
      <c r="KB833" s="6">
        <f>('Muni-Level Population'!BQ1092/INDEX('Muni-Level Population'!BQ$1159:BQ$1172,MATCH('Addressable Market'!$B833,'Muni-Level Population'!$F$1159:$F$1172,0)))*(INDEX('Tourism Model'!BF$109:BF$123,MATCH('Addressable Market'!$B833,'Tourism Model'!$A$109:$A$123,0))/SUM('Tourism Model'!BF$109:BF$122)*'Tourism Model'!BF$124)</f>
        <v>1086.6339239962433</v>
      </c>
      <c r="KC833" s="6">
        <f>('Muni-Level Population'!BR1092/INDEX('Muni-Level Population'!BR$1159:BR$1172,MATCH('Addressable Market'!$B833,'Muni-Level Population'!$F$1159:$F$1172,0)))*(INDEX('Tourism Model'!BG$109:BG$123,MATCH('Addressable Market'!$B833,'Tourism Model'!$A$109:$A$123,0))/SUM('Tourism Model'!BG$109:BG$122)*'Tourism Model'!BG$124)</f>
        <v>1253.4696292133463</v>
      </c>
      <c r="KD833" s="6">
        <f>('Muni-Level Population'!BS1092/INDEX('Muni-Level Population'!BS$1159:BS$1172,MATCH('Addressable Market'!$B833,'Muni-Level Population'!$F$1159:$F$1172,0)))*(INDEX('Tourism Model'!BH$109:BH$123,MATCH('Addressable Market'!$B833,'Tourism Model'!$A$109:$A$123,0))/SUM('Tourism Model'!BH$109:BH$122)*'Tourism Model'!BH$124)</f>
        <v>721.70763175520074</v>
      </c>
      <c r="KE833" s="6">
        <f>('Muni-Level Population'!BT1092/INDEX('Muni-Level Population'!BT$1159:BT$1172,MATCH('Addressable Market'!$B833,'Muni-Level Population'!$F$1159:$F$1172,0)))*(INDEX('Tourism Model'!BI$109:BI$123,MATCH('Addressable Market'!$B833,'Tourism Model'!$A$109:$A$123,0))/SUM('Tourism Model'!BI$109:BI$122)*'Tourism Model'!BI$124)</f>
        <v>1190.5418662422878</v>
      </c>
      <c r="KF833" s="6">
        <f>('Muni-Level Population'!BU1092/INDEX('Muni-Level Population'!BU$1159:BU$1172,MATCH('Addressable Market'!$B833,'Muni-Level Population'!$F$1159:$F$1172,0)))*(INDEX('Tourism Model'!BJ$109:BJ$123,MATCH('Addressable Market'!$B833,'Tourism Model'!$A$109:$A$123,0))/SUM('Tourism Model'!BJ$109:BJ$122)*'Tourism Model'!BJ$124)</f>
        <v>1508.4898380881752</v>
      </c>
      <c r="KG833" s="6">
        <f>('Muni-Level Population'!BV1092/INDEX('Muni-Level Population'!BV$1159:BV$1172,MATCH('Addressable Market'!$B833,'Muni-Level Population'!$F$1159:$F$1172,0)))*(INDEX('Tourism Model'!BK$109:BK$123,MATCH('Addressable Market'!$B833,'Tourism Model'!$A$109:$A$123,0))/SUM('Tourism Model'!BK$109:BK$122)*'Tourism Model'!BK$124)</f>
        <v>1474.6626383400453</v>
      </c>
      <c r="KH833" s="6">
        <f>('Muni-Level Population'!BW1092/INDEX('Muni-Level Population'!BW$1159:BW$1172,MATCH('Addressable Market'!$B833,'Muni-Level Population'!$F$1159:$F$1172,0)))*(INDEX('Tourism Model'!BL$109:BL$123,MATCH('Addressable Market'!$B833,'Tourism Model'!$A$109:$A$123,0))/SUM('Tourism Model'!BL$109:BL$122)*'Tourism Model'!BL$124)</f>
        <v>1338.0034615723139</v>
      </c>
      <c r="KI833" s="6">
        <f>('Muni-Level Population'!BX1092/INDEX('Muni-Level Population'!BX$1159:BX$1172,MATCH('Addressable Market'!$B833,'Muni-Level Population'!$F$1159:$F$1172,0)))*(INDEX('Tourism Model'!BM$109:BM$123,MATCH('Addressable Market'!$B833,'Tourism Model'!$A$109:$A$123,0))/SUM('Tourism Model'!BM$109:BM$122)*'Tourism Model'!BM$124)</f>
        <v>763.95882250172599</v>
      </c>
      <c r="KJ833" s="6">
        <f>('Muni-Level Population'!BY1092/INDEX('Muni-Level Population'!BY$1159:BY$1172,MATCH('Addressable Market'!$B833,'Muni-Level Population'!$F$1159:$F$1172,0)))*(INDEX('Tourism Model'!BN$109:BN$123,MATCH('Addressable Market'!$B833,'Tourism Model'!$A$109:$A$123,0))/SUM('Tourism Model'!BN$109:BN$122)*'Tourism Model'!BN$124)</f>
        <v>735.75746580686746</v>
      </c>
      <c r="KK833" s="6">
        <f>('Muni-Level Population'!BZ1092/INDEX('Muni-Level Population'!BZ$1159:BZ$1172,MATCH('Addressable Market'!$B833,'Muni-Level Population'!$F$1159:$F$1172,0)))*(INDEX('Tourism Model'!BO$109:BO$123,MATCH('Addressable Market'!$B833,'Tourism Model'!$A$109:$A$123,0))/SUM('Tourism Model'!BO$109:BO$122)*'Tourism Model'!BO$124)</f>
        <v>859.08017472719348</v>
      </c>
      <c r="KL833" s="6">
        <f>('Muni-Level Population'!CA1092/INDEX('Muni-Level Population'!CA$1159:CA$1172,MATCH('Addressable Market'!$B833,'Muni-Level Population'!$F$1159:$F$1172,0)))*(INDEX('Tourism Model'!BP$109:BP$123,MATCH('Addressable Market'!$B833,'Tourism Model'!$A$109:$A$123,0))/SUM('Tourism Model'!BP$109:BP$122)*'Tourism Model'!BP$124)</f>
        <v>1210.6614775972535</v>
      </c>
      <c r="KM833" s="6">
        <f>('Muni-Level Population'!CB1092/INDEX('Muni-Level Population'!CB$1159:CB$1172,MATCH('Addressable Market'!$B833,'Muni-Level Population'!$F$1159:$F$1172,0)))*(INDEX('Tourism Model'!BQ$109:BQ$123,MATCH('Addressable Market'!$B833,'Tourism Model'!$A$109:$A$123,0))/SUM('Tourism Model'!BQ$109:BQ$122)*'Tourism Model'!BQ$124)</f>
        <v>1157.9913084427367</v>
      </c>
      <c r="KN833" s="6">
        <f>('Muni-Level Population'!CC1092/INDEX('Muni-Level Population'!CC$1159:CC$1172,MATCH('Addressable Market'!$B833,'Muni-Level Population'!$F$1159:$F$1172,0)))*(INDEX('Tourism Model'!BR$109:BR$123,MATCH('Addressable Market'!$B833,'Tourism Model'!$A$109:$A$123,0))/SUM('Tourism Model'!BR$109:BR$122)*'Tourism Model'!BR$124)</f>
        <v>934.32614885380383</v>
      </c>
      <c r="KO833" s="6">
        <f>('Muni-Level Population'!CD1092/INDEX('Muni-Level Population'!CD$1159:CD$1172,MATCH('Addressable Market'!$B833,'Muni-Level Population'!$F$1159:$F$1172,0)))*(INDEX('Tourism Model'!BS$109:BS$123,MATCH('Addressable Market'!$B833,'Tourism Model'!$A$109:$A$123,0))/SUM('Tourism Model'!BS$109:BS$122)*'Tourism Model'!BS$124)</f>
        <v>1054.7750096870568</v>
      </c>
      <c r="KP833" s="6">
        <f>('Muni-Level Population'!CE1092/INDEX('Muni-Level Population'!CE$1159:CE$1172,MATCH('Addressable Market'!$B833,'Muni-Level Population'!$F$1159:$F$1172,0)))*(INDEX('Tourism Model'!BT$109:BT$123,MATCH('Addressable Market'!$B833,'Tourism Model'!$A$109:$A$123,0))/SUM('Tourism Model'!BT$109:BT$122)*'Tourism Model'!BT$124)</f>
        <v>594.06161942327776</v>
      </c>
      <c r="KQ833" s="6">
        <f>('Muni-Level Population'!CF1092/INDEX('Muni-Level Population'!CF$1159:CF$1172,MATCH('Addressable Market'!$B833,'Muni-Level Population'!$F$1159:$F$1172,0)))*(INDEX('Tourism Model'!BU$109:BU$123,MATCH('Addressable Market'!$B833,'Tourism Model'!$A$109:$A$123,0))/SUM('Tourism Model'!BU$109:BU$122)*'Tourism Model'!BU$124)</f>
        <v>958.12715527236128</v>
      </c>
    </row>
    <row r="834" spans="1:303" x14ac:dyDescent="0.35">
      <c r="A834" s="2" t="str">
        <f t="shared" si="1303"/>
        <v>Vermont</v>
      </c>
      <c r="B834" s="2" t="str">
        <f t="shared" si="1303"/>
        <v>Washington</v>
      </c>
      <c r="D834" s="2" t="str">
        <f t="shared" si="1302"/>
        <v>Cabot</v>
      </c>
      <c r="G834" s="48">
        <f t="shared" si="1364"/>
        <v>9744.3028494427926</v>
      </c>
      <c r="H834" s="48">
        <f t="shared" si="1364"/>
        <v>9380.5607845008362</v>
      </c>
      <c r="I834" s="48">
        <f t="shared" si="1364"/>
        <v>8420.2137617977824</v>
      </c>
      <c r="J834" s="48">
        <f t="shared" si="1364"/>
        <v>7671.3145910021067</v>
      </c>
      <c r="K834" s="48">
        <f t="shared" si="1364"/>
        <v>7456.4880538982161</v>
      </c>
      <c r="L834" s="48">
        <f t="shared" si="1364"/>
        <v>6816.6489300015646</v>
      </c>
      <c r="S834" s="6">
        <f t="shared" si="1304"/>
        <v>0</v>
      </c>
      <c r="T834" s="6">
        <f t="shared" si="1305"/>
        <v>0</v>
      </c>
      <c r="U834" s="6">
        <f t="shared" si="1306"/>
        <v>0</v>
      </c>
      <c r="V834" s="6">
        <f t="shared" si="1307"/>
        <v>0</v>
      </c>
      <c r="W834" s="6">
        <f t="shared" si="1308"/>
        <v>0</v>
      </c>
      <c r="X834" s="6">
        <f t="shared" si="1309"/>
        <v>0</v>
      </c>
      <c r="AD834" s="6">
        <f t="shared" si="1310"/>
        <v>0</v>
      </c>
      <c r="AE834" s="6">
        <f t="shared" si="1311"/>
        <v>0</v>
      </c>
      <c r="AF834" s="6">
        <f t="shared" si="1312"/>
        <v>0</v>
      </c>
      <c r="AG834" s="6">
        <f t="shared" si="1313"/>
        <v>0</v>
      </c>
      <c r="AH834" s="6">
        <f t="shared" si="1314"/>
        <v>0</v>
      </c>
      <c r="AI834" s="6">
        <f t="shared" si="1315"/>
        <v>0</v>
      </c>
      <c r="AO834" s="6">
        <f t="shared" si="1316"/>
        <v>0</v>
      </c>
      <c r="AP834" s="6">
        <f t="shared" si="1317"/>
        <v>0</v>
      </c>
      <c r="AQ834" s="6">
        <f t="shared" si="1318"/>
        <v>0</v>
      </c>
      <c r="AR834" s="6">
        <f t="shared" si="1319"/>
        <v>0</v>
      </c>
      <c r="AS834" s="6">
        <f t="shared" si="1320"/>
        <v>0</v>
      </c>
      <c r="AT834" s="6">
        <f t="shared" si="1321"/>
        <v>0</v>
      </c>
      <c r="AZ834" s="6">
        <f t="shared" si="1322"/>
        <v>0</v>
      </c>
      <c r="BA834" s="6">
        <f t="shared" si="1323"/>
        <v>0</v>
      </c>
      <c r="BB834" s="6">
        <f t="shared" si="1324"/>
        <v>0</v>
      </c>
      <c r="BC834" s="6">
        <f t="shared" si="1325"/>
        <v>0</v>
      </c>
      <c r="BD834" s="6">
        <f t="shared" si="1326"/>
        <v>0</v>
      </c>
      <c r="BE834" s="6">
        <f t="shared" si="1327"/>
        <v>0</v>
      </c>
      <c r="BK834" s="6">
        <f t="shared" si="1328"/>
        <v>0</v>
      </c>
      <c r="BL834" s="6">
        <f t="shared" si="1329"/>
        <v>0</v>
      </c>
      <c r="BM834" s="6">
        <f t="shared" si="1330"/>
        <v>0</v>
      </c>
      <c r="BN834" s="6">
        <f t="shared" si="1331"/>
        <v>0</v>
      </c>
      <c r="BO834" s="6">
        <f t="shared" si="1332"/>
        <v>0</v>
      </c>
      <c r="BP834" s="6">
        <f t="shared" si="1333"/>
        <v>0</v>
      </c>
      <c r="BV834" s="6">
        <f t="shared" si="1334"/>
        <v>0</v>
      </c>
      <c r="BW834" s="6">
        <f t="shared" si="1335"/>
        <v>0</v>
      </c>
      <c r="BX834" s="6">
        <f t="shared" si="1336"/>
        <v>0</v>
      </c>
      <c r="BY834" s="6">
        <f t="shared" si="1337"/>
        <v>0</v>
      </c>
      <c r="BZ834" s="6">
        <f t="shared" si="1338"/>
        <v>0</v>
      </c>
      <c r="CA834" s="6">
        <f t="shared" si="1339"/>
        <v>0</v>
      </c>
      <c r="CG834" s="6">
        <f t="shared" si="1340"/>
        <v>0</v>
      </c>
      <c r="CH834" s="6">
        <f t="shared" si="1341"/>
        <v>0</v>
      </c>
      <c r="CI834" s="6">
        <f t="shared" si="1342"/>
        <v>0</v>
      </c>
      <c r="CJ834" s="6">
        <f t="shared" si="1343"/>
        <v>0</v>
      </c>
      <c r="CK834" s="6">
        <f t="shared" si="1344"/>
        <v>0</v>
      </c>
      <c r="CL834" s="6">
        <f t="shared" si="1345"/>
        <v>0</v>
      </c>
      <c r="CR834" s="6">
        <f t="shared" si="1346"/>
        <v>0</v>
      </c>
      <c r="CS834" s="6">
        <f t="shared" si="1347"/>
        <v>0</v>
      </c>
      <c r="CT834" s="6">
        <f t="shared" si="1348"/>
        <v>0</v>
      </c>
      <c r="CU834" s="6">
        <f t="shared" si="1349"/>
        <v>0</v>
      </c>
      <c r="CV834" s="6">
        <f t="shared" si="1350"/>
        <v>0</v>
      </c>
      <c r="CW834" s="6">
        <f t="shared" si="1351"/>
        <v>0</v>
      </c>
      <c r="DC834" s="6">
        <f t="shared" si="1352"/>
        <v>0</v>
      </c>
      <c r="DD834" s="6">
        <f t="shared" si="1353"/>
        <v>0</v>
      </c>
      <c r="DE834" s="6">
        <f t="shared" si="1354"/>
        <v>0</v>
      </c>
      <c r="DF834" s="6">
        <f t="shared" si="1355"/>
        <v>0</v>
      </c>
      <c r="DG834" s="6">
        <f t="shared" si="1356"/>
        <v>0</v>
      </c>
      <c r="DH834" s="6">
        <f t="shared" si="1357"/>
        <v>0</v>
      </c>
      <c r="DN834" s="6">
        <f t="shared" si="1358"/>
        <v>0</v>
      </c>
      <c r="DO834" s="6">
        <f t="shared" si="1359"/>
        <v>0</v>
      </c>
      <c r="DP834" s="6">
        <f t="shared" si="1360"/>
        <v>0</v>
      </c>
      <c r="DQ834" s="6">
        <f t="shared" si="1361"/>
        <v>0</v>
      </c>
      <c r="DR834" s="6">
        <f t="shared" si="1362"/>
        <v>0</v>
      </c>
      <c r="DS834" s="6">
        <f t="shared" si="1363"/>
        <v>0</v>
      </c>
      <c r="HR834" s="6">
        <v>0</v>
      </c>
      <c r="HS834" s="6">
        <v>0</v>
      </c>
      <c r="HT834" s="6">
        <v>0</v>
      </c>
      <c r="HU834" s="6">
        <v>0</v>
      </c>
      <c r="HV834" s="6">
        <v>0</v>
      </c>
      <c r="HW834" s="6">
        <v>0</v>
      </c>
      <c r="HX834" s="6">
        <f>('Muni-Level Population'!M1093/INDEX('Muni-Level Population'!M$1159:M$1172,MATCH('Addressable Market'!$B834,'Muni-Level Population'!$F$1159:$F$1172,0)))*(INDEX('Tourism Model'!B$109:B$123,MATCH('Addressable Market'!$B834,'Tourism Model'!$A$109:$A$123,0))/SUM('Tourism Model'!B$109:B$122)*'Tourism Model'!B$124)</f>
        <v>1055.9347109313073</v>
      </c>
      <c r="HY834" s="6">
        <f>('Muni-Level Population'!N1093/INDEX('Muni-Level Population'!N$1159:N$1172,MATCH('Addressable Market'!$B834,'Muni-Level Population'!$F$1159:$F$1172,0)))*(INDEX('Tourism Model'!C$109:C$123,MATCH('Addressable Market'!$B834,'Tourism Model'!$A$109:$A$123,0))/SUM('Tourism Model'!C$109:C$122)*'Tourism Model'!C$124)</f>
        <v>1051.5328797562893</v>
      </c>
      <c r="HZ834" s="6">
        <f>('Muni-Level Population'!O1093/INDEX('Muni-Level Population'!O$1159:O$1172,MATCH('Addressable Market'!$B834,'Muni-Level Population'!$F$1159:$F$1172,0)))*(INDEX('Tourism Model'!D$109:D$123,MATCH('Addressable Market'!$B834,'Tourism Model'!$A$109:$A$123,0))/SUM('Tourism Model'!D$109:D$122)*'Tourism Model'!D$124)</f>
        <v>972.20838928784349</v>
      </c>
      <c r="IA834" s="6">
        <f>('Muni-Level Population'!P1093/INDEX('Muni-Level Population'!P$1159:P$1172,MATCH('Addressable Market'!$B834,'Muni-Level Population'!$F$1159:$F$1172,0)))*(INDEX('Tourism Model'!E$109:E$123,MATCH('Addressable Market'!$B834,'Tourism Model'!$A$109:$A$123,0))/SUM('Tourism Model'!E$109:E$122)*'Tourism Model'!E$124)</f>
        <v>565.86492935314777</v>
      </c>
      <c r="IB834" s="6">
        <f>('Muni-Level Population'!Q1093/INDEX('Muni-Level Population'!Q$1159:Q$1172,MATCH('Addressable Market'!$B834,'Muni-Level Population'!$F$1159:$F$1172,0)))*(INDEX('Tourism Model'!F$109:F$123,MATCH('Addressable Market'!$B834,'Tourism Model'!$A$109:$A$123,0))/SUM('Tourism Model'!F$109:F$122)*'Tourism Model'!F$124)</f>
        <v>555.74464996335018</v>
      </c>
      <c r="IC834" s="6">
        <f>('Muni-Level Population'!R1093/INDEX('Muni-Level Population'!R$1159:R$1172,MATCH('Addressable Market'!$B834,'Muni-Level Population'!$F$1159:$F$1172,0)))*(INDEX('Tourism Model'!G$109:G$123,MATCH('Addressable Market'!$B834,'Tourism Model'!$A$109:$A$123,0))/SUM('Tourism Model'!G$109:G$122)*'Tourism Model'!G$124)</f>
        <v>661.97937352090469</v>
      </c>
      <c r="ID834" s="6">
        <f>('Muni-Level Population'!S1093/INDEX('Muni-Level Population'!S$1159:S$1172,MATCH('Addressable Market'!$B834,'Muni-Level Population'!$F$1159:$F$1172,0)))*(INDEX('Tourism Model'!H$109:H$123,MATCH('Addressable Market'!$B834,'Tourism Model'!$A$109:$A$123,0))/SUM('Tourism Model'!H$109:H$122)*'Tourism Model'!H$124)</f>
        <v>952.08109191104847</v>
      </c>
      <c r="IE834" s="6">
        <f>('Muni-Level Population'!T1093/INDEX('Muni-Level Population'!T$1159:T$1172,MATCH('Addressable Market'!$B834,'Muni-Level Population'!$F$1159:$F$1172,0)))*(INDEX('Tourism Model'!I$109:I$123,MATCH('Addressable Market'!$B834,'Tourism Model'!$A$109:$A$123,0))/SUM('Tourism Model'!I$109:I$122)*'Tourism Model'!I$124)</f>
        <v>929.78678694473763</v>
      </c>
      <c r="IF834" s="6">
        <f>('Muni-Level Population'!U1093/INDEX('Muni-Level Population'!U$1159:U$1172,MATCH('Addressable Market'!$B834,'Muni-Level Population'!$F$1159:$F$1172,0)))*(INDEX('Tourism Model'!J$109:J$123,MATCH('Addressable Market'!$B834,'Tourism Model'!$A$109:$A$123,0))/SUM('Tourism Model'!J$109:J$122)*'Tourism Model'!J$124)</f>
        <v>766.28986637357582</v>
      </c>
      <c r="IG834" s="6">
        <f>('Muni-Level Population'!V1093/INDEX('Muni-Level Population'!V$1159:V$1172,MATCH('Addressable Market'!$B834,'Muni-Level Population'!$F$1159:$F$1172,0)))*(INDEX('Tourism Model'!K$109:K$123,MATCH('Addressable Market'!$B834,'Tourism Model'!$A$109:$A$123,0))/SUM('Tourism Model'!K$109:K$122)*'Tourism Model'!K$124)</f>
        <v>884.02455344624593</v>
      </c>
      <c r="IH834" s="6">
        <f>('Muni-Level Population'!W1093/INDEX('Muni-Level Population'!W$1159:W$1172,MATCH('Addressable Market'!$B834,'Muni-Level Population'!$F$1159:$F$1172,0)))*(INDEX('Tourism Model'!L$109:L$123,MATCH('Addressable Market'!$B834,'Tourism Model'!$A$109:$A$123,0))/SUM('Tourism Model'!L$109:L$122)*'Tourism Model'!L$124)</f>
        <v>509.04585198978867</v>
      </c>
      <c r="II834" s="6">
        <f>('Muni-Level Population'!X1093/INDEX('Muni-Level Population'!X$1159:X$1172,MATCH('Addressable Market'!$B834,'Muni-Level Population'!$F$1159:$F$1172,0)))*(INDEX('Tourism Model'!M$109:M$123,MATCH('Addressable Market'!$B834,'Tourism Model'!$A$109:$A$123,0))/SUM('Tourism Model'!M$109:M$122)*'Tourism Model'!M$124)</f>
        <v>839.8097659645515</v>
      </c>
      <c r="IJ834" s="6">
        <f>('Muni-Level Population'!Y1093/INDEX('Muni-Level Population'!Y$1159:Y$1172,MATCH('Addressable Market'!$B834,'Muni-Level Population'!$F$1159:$F$1172,0)))*(INDEX('Tourism Model'!N$109:N$123,MATCH('Addressable Market'!$B834,'Tourism Model'!$A$109:$A$123,0))/SUM('Tourism Model'!N$109:N$122)*'Tourism Model'!N$124)</f>
        <v>1064.2010543824126</v>
      </c>
      <c r="IK834" s="6">
        <f>('Muni-Level Population'!Z1093/INDEX('Muni-Level Population'!Z$1159:Z$1172,MATCH('Addressable Market'!$B834,'Muni-Level Population'!$F$1159:$F$1172,0)))*(INDEX('Tourism Model'!O$109:O$123,MATCH('Addressable Market'!$B834,'Tourism Model'!$A$109:$A$123,0))/SUM('Tourism Model'!O$109:O$122)*'Tourism Model'!O$124)</f>
        <v>1050.6804094356014</v>
      </c>
      <c r="IL834" s="6">
        <f>('Muni-Level Population'!AA1093/INDEX('Muni-Level Population'!AA$1159:AA$1172,MATCH('Addressable Market'!$B834,'Muni-Level Population'!$F$1159:$F$1172,0)))*(INDEX('Tourism Model'!P$109:P$123,MATCH('Addressable Market'!$B834,'Tourism Model'!$A$109:$A$123,0))/SUM('Tourism Model'!P$109:P$122)*'Tourism Model'!P$124)</f>
        <v>963.01764309982696</v>
      </c>
      <c r="IM834" s="6">
        <f>('Muni-Level Population'!AB1093/INDEX('Muni-Level Population'!AB$1159:AB$1172,MATCH('Addressable Market'!$B834,'Muni-Level Population'!$F$1159:$F$1172,0)))*(INDEX('Tourism Model'!Q$109:Q$123,MATCH('Addressable Market'!$B834,'Tourism Model'!$A$109:$A$123,0))/SUM('Tourism Model'!Q$109:Q$122)*'Tourism Model'!Q$124)</f>
        <v>555.62280811802725</v>
      </c>
      <c r="IN834" s="6">
        <f>('Muni-Level Population'!AC1093/INDEX('Muni-Level Population'!AC$1159:AC$1172,MATCH('Addressable Market'!$B834,'Muni-Level Population'!$F$1159:$F$1172,0)))*(INDEX('Tourism Model'!R$109:R$123,MATCH('Addressable Market'!$B834,'Tourism Model'!$A$109:$A$123,0))/SUM('Tourism Model'!R$109:R$122)*'Tourism Model'!R$124)</f>
        <v>540.87844895591491</v>
      </c>
      <c r="IO834" s="6">
        <f>('Muni-Level Population'!AD1093/INDEX('Muni-Level Population'!AD$1159:AD$1172,MATCH('Addressable Market'!$B834,'Muni-Level Population'!$F$1159:$F$1172,0)))*(INDEX('Tourism Model'!S$109:S$123,MATCH('Addressable Market'!$B834,'Tourism Model'!$A$109:$A$123,0))/SUM('Tourism Model'!S$109:S$122)*'Tourism Model'!S$124)</f>
        <v>638.54275819078214</v>
      </c>
      <c r="IP834" s="6">
        <f>('Muni-Level Population'!AE1093/INDEX('Muni-Level Population'!AE$1159:AE$1172,MATCH('Addressable Market'!$B834,'Muni-Level Population'!$F$1159:$F$1172,0)))*(INDEX('Tourism Model'!T$109:T$123,MATCH('Addressable Market'!$B834,'Tourism Model'!$A$109:$A$123,0))/SUM('Tourism Model'!T$109:T$122)*'Tourism Model'!T$124)</f>
        <v>910.13117177520428</v>
      </c>
      <c r="IQ834" s="6">
        <f>('Muni-Level Population'!AF1093/INDEX('Muni-Level Population'!AF$1159:AF$1172,MATCH('Addressable Market'!$B834,'Muni-Level Population'!$F$1159:$F$1172,0)))*(INDEX('Tourism Model'!U$109:U$123,MATCH('Addressable Market'!$B834,'Tourism Model'!$A$109:$A$123,0))/SUM('Tourism Model'!U$109:U$122)*'Tourism Model'!U$124)</f>
        <v>880.76618802975645</v>
      </c>
      <c r="IR834" s="6">
        <f>('Muni-Level Population'!AG1093/INDEX('Muni-Level Population'!AG$1159:AG$1172,MATCH('Addressable Market'!$B834,'Muni-Level Population'!$F$1159:$F$1172,0)))*(INDEX('Tourism Model'!V$109:V$123,MATCH('Addressable Market'!$B834,'Tourism Model'!$A$109:$A$123,0))/SUM('Tourism Model'!V$109:V$122)*'Tourism Model'!V$124)</f>
        <v>719.24947913254152</v>
      </c>
      <c r="IS834" s="6">
        <f>('Muni-Level Population'!AH1093/INDEX('Muni-Level Population'!AH$1159:AH$1172,MATCH('Addressable Market'!$B834,'Muni-Level Population'!$F$1159:$F$1172,0)))*(INDEX('Tourism Model'!W$109:W$123,MATCH('Addressable Market'!$B834,'Tourism Model'!$A$109:$A$123,0))/SUM('Tourism Model'!W$109:W$122)*'Tourism Model'!W$124)</f>
        <v>822.09363997067737</v>
      </c>
      <c r="IT834" s="6">
        <f>('Muni-Level Population'!AI1093/INDEX('Muni-Level Population'!AI$1159:AI$1172,MATCH('Addressable Market'!$B834,'Muni-Level Population'!$F$1159:$F$1172,0)))*(INDEX('Tourism Model'!X$109:X$123,MATCH('Addressable Market'!$B834,'Tourism Model'!$A$109:$A$123,0))/SUM('Tourism Model'!X$109:X$122)*'Tourism Model'!X$124)</f>
        <v>468.96980083497738</v>
      </c>
      <c r="IU834" s="6">
        <f>('Muni-Level Population'!AJ1093/INDEX('Muni-Level Population'!AJ$1159:AJ$1172,MATCH('Addressable Market'!$B834,'Muni-Level Population'!$F$1159:$F$1172,0)))*(INDEX('Tourism Model'!Y$109:Y$123,MATCH('Addressable Market'!$B834,'Tourism Model'!$A$109:$A$123,0))/SUM('Tourism Model'!Y$109:Y$122)*'Tourism Model'!Y$124)</f>
        <v>766.4073825751143</v>
      </c>
      <c r="IV834" s="6">
        <f>('Muni-Level Population'!AK1093/INDEX('Muni-Level Population'!AK$1159:AK$1172,MATCH('Addressable Market'!$B834,'Muni-Level Population'!$F$1159:$F$1172,0)))*(INDEX('Tourism Model'!Z$109:Z$123,MATCH('Addressable Market'!$B834,'Tourism Model'!$A$109:$A$123,0))/SUM('Tourism Model'!Z$109:Z$122)*'Tourism Model'!Z$124)</f>
        <v>961.94934726227189</v>
      </c>
      <c r="IW834" s="6">
        <f>('Muni-Level Population'!AL1093/INDEX('Muni-Level Population'!AL$1159:AL$1172,MATCH('Addressable Market'!$B834,'Muni-Level Population'!$F$1159:$F$1172,0)))*(INDEX('Tourism Model'!AA$109:AA$123,MATCH('Addressable Market'!$B834,'Tourism Model'!$A$109:$A$123,0))/SUM('Tourism Model'!AA$109:AA$122)*'Tourism Model'!AA$124)</f>
        <v>948.50902270254335</v>
      </c>
      <c r="IX834" s="6">
        <f>('Muni-Level Population'!AM1093/INDEX('Muni-Level Population'!AM$1159:AM$1172,MATCH('Addressable Market'!$B834,'Muni-Level Population'!$F$1159:$F$1172,0)))*(INDEX('Tourism Model'!AB$109:AB$123,MATCH('Addressable Market'!$B834,'Tourism Model'!$A$109:$A$123,0))/SUM('Tourism Model'!AB$109:AB$122)*'Tourism Model'!AB$124)</f>
        <v>868.23381576506335</v>
      </c>
      <c r="IY834" s="6">
        <f>('Muni-Level Population'!AN1093/INDEX('Muni-Level Population'!AN$1159:AN$1172,MATCH('Addressable Market'!$B834,'Muni-Level Population'!$F$1159:$F$1172,0)))*(INDEX('Tourism Model'!AC$109:AC$123,MATCH('Addressable Market'!$B834,'Tourism Model'!$A$109:$A$123,0))/SUM('Tourism Model'!AC$109:AC$122)*'Tourism Model'!AC$124)</f>
        <v>500.26844619760027</v>
      </c>
      <c r="IZ834" s="6">
        <f>('Muni-Level Population'!AO1093/INDEX('Muni-Level Population'!AO$1159:AO$1172,MATCH('Addressable Market'!$B834,'Muni-Level Population'!$F$1159:$F$1172,0)))*(INDEX('Tourism Model'!AD$109:AD$123,MATCH('Addressable Market'!$B834,'Tourism Model'!$A$109:$A$123,0))/SUM('Tourism Model'!AD$109:AD$122)*'Tourism Model'!AD$124)</f>
        <v>486.33103141928848</v>
      </c>
      <c r="JA834" s="6">
        <f>('Muni-Level Population'!AP1093/INDEX('Muni-Level Population'!AP$1159:AP$1172,MATCH('Addressable Market'!$B834,'Muni-Level Population'!$F$1159:$F$1172,0)))*(INDEX('Tourism Model'!AE$109:AE$123,MATCH('Addressable Market'!$B834,'Tourism Model'!$A$109:$A$123,0))/SUM('Tourism Model'!AE$109:AE$122)*'Tourism Model'!AE$124)</f>
        <v>573.35006420655122</v>
      </c>
      <c r="JB834" s="6">
        <f>('Muni-Level Population'!AQ1093/INDEX('Muni-Level Population'!AQ$1159:AQ$1172,MATCH('Addressable Market'!$B834,'Muni-Level Population'!$F$1159:$F$1172,0)))*(INDEX('Tourism Model'!AF$109:AF$123,MATCH('Addressable Market'!$B834,'Tourism Model'!$A$109:$A$123,0))/SUM('Tourism Model'!AF$109:AF$122)*'Tourism Model'!AF$124)</f>
        <v>816.0549921470282</v>
      </c>
      <c r="JC834" s="6">
        <f>('Muni-Level Population'!AR1093/INDEX('Muni-Level Population'!AR$1159:AR$1172,MATCH('Addressable Market'!$B834,'Muni-Level Population'!$F$1159:$F$1172,0)))*(INDEX('Tourism Model'!AG$109:AG$123,MATCH('Addressable Market'!$B834,'Tourism Model'!$A$109:$A$123,0))/SUM('Tourism Model'!AG$109:AG$122)*'Tourism Model'!AG$124)</f>
        <v>788.58630541721016</v>
      </c>
      <c r="JD834" s="6">
        <f>('Muni-Level Population'!AS1093/INDEX('Muni-Level Population'!AS$1159:AS$1172,MATCH('Addressable Market'!$B834,'Muni-Level Population'!$F$1159:$F$1172,0)))*(INDEX('Tourism Model'!AH$109:AH$123,MATCH('Addressable Market'!$B834,'Tourism Model'!$A$109:$A$123,0))/SUM('Tourism Model'!AH$109:AH$122)*'Tourism Model'!AH$124)</f>
        <v>643.02601335810743</v>
      </c>
      <c r="JE834" s="6">
        <f>('Muni-Level Population'!AT1093/INDEX('Muni-Level Population'!AT$1159:AT$1172,MATCH('Addressable Market'!$B834,'Muni-Level Population'!$F$1159:$F$1172,0)))*(INDEX('Tourism Model'!AI$109:AI$123,MATCH('Addressable Market'!$B834,'Tourism Model'!$A$109:$A$123,0))/SUM('Tourism Model'!AI$109:AI$122)*'Tourism Model'!AI$124)</f>
        <v>733.86724323599549</v>
      </c>
      <c r="JF834" s="6">
        <f>('Muni-Level Population'!AU1093/INDEX('Muni-Level Population'!AU$1159:AU$1172,MATCH('Addressable Market'!$B834,'Muni-Level Population'!$F$1159:$F$1172,0)))*(INDEX('Tourism Model'!AJ$109:AJ$123,MATCH('Addressable Market'!$B834,'Tourism Model'!$A$109:$A$123,0))/SUM('Tourism Model'!AJ$109:AJ$122)*'Tourism Model'!AJ$124)</f>
        <v>417.99851526208192</v>
      </c>
      <c r="JG834" s="6">
        <f>('Muni-Level Population'!AV1093/INDEX('Muni-Level Population'!AV$1159:AV$1172,MATCH('Addressable Market'!$B834,'Muni-Level Population'!$F$1159:$F$1172,0)))*(INDEX('Tourism Model'!AK$109:AK$123,MATCH('Addressable Market'!$B834,'Tourism Model'!$A$109:$A$123,0))/SUM('Tourism Model'!AK$109:AK$122)*'Tourism Model'!AK$124)</f>
        <v>682.0389648240407</v>
      </c>
      <c r="JH834" s="6">
        <f>('Muni-Level Population'!AW1093/INDEX('Muni-Level Population'!AW$1159:AW$1172,MATCH('Addressable Market'!$B834,'Muni-Level Population'!$F$1159:$F$1172,0)))*(INDEX('Tourism Model'!AL$109:AL$123,MATCH('Addressable Market'!$B834,'Tourism Model'!$A$109:$A$123,0))/SUM('Tourism Model'!AL$109:AL$122)*'Tourism Model'!AL$124)</f>
        <v>854.6866083521345</v>
      </c>
      <c r="JI834" s="6">
        <f>('Muni-Level Population'!AX1093/INDEX('Muni-Level Population'!AX$1159:AX$1172,MATCH('Addressable Market'!$B834,'Muni-Level Population'!$F$1159:$F$1172,0)))*(INDEX('Tourism Model'!AM$109:AM$123,MATCH('Addressable Market'!$B834,'Tourism Model'!$A$109:$A$123,0))/SUM('Tourism Model'!AM$109:AM$122)*'Tourism Model'!AM$124)</f>
        <v>846.66662759309486</v>
      </c>
      <c r="JJ834" s="6">
        <f>('Muni-Level Population'!AY1093/INDEX('Muni-Level Population'!AY$1159:AY$1172,MATCH('Addressable Market'!$B834,'Muni-Level Population'!$F$1159:$F$1172,0)))*(INDEX('Tourism Model'!AN$109:AN$123,MATCH('Addressable Market'!$B834,'Tourism Model'!$A$109:$A$123,0))/SUM('Tourism Model'!AN$109:AN$122)*'Tourism Model'!AN$124)</f>
        <v>778.67992773397566</v>
      </c>
      <c r="JK834" s="6">
        <f>('Muni-Level Population'!AZ1093/INDEX('Muni-Level Population'!AZ$1159:AZ$1172,MATCH('Addressable Market'!$B834,'Muni-Level Population'!$F$1159:$F$1172,0)))*(INDEX('Tourism Model'!AO$109:AO$123,MATCH('Addressable Market'!$B834,'Tourism Model'!$A$109:$A$123,0))/SUM('Tourism Model'!AO$109:AO$122)*'Tourism Model'!AO$124)</f>
        <v>450.82292435244716</v>
      </c>
      <c r="JL834" s="6">
        <f>('Muni-Level Population'!BA1093/INDEX('Muni-Level Population'!BA$1159:BA$1172,MATCH('Addressable Market'!$B834,'Muni-Level Population'!$F$1159:$F$1172,0)))*(INDEX('Tourism Model'!AP$109:AP$123,MATCH('Addressable Market'!$B834,'Tourism Model'!$A$109:$A$123,0))/SUM('Tourism Model'!AP$109:AP$122)*'Tourism Model'!AP$124)</f>
        <v>440.40152986110257</v>
      </c>
      <c r="JM834" s="6">
        <f>('Muni-Level Population'!BB1093/INDEX('Muni-Level Population'!BB$1159:BB$1172,MATCH('Addressable Market'!$B834,'Muni-Level Population'!$F$1159:$F$1172,0)))*(INDEX('Tourism Model'!AQ$109:AQ$123,MATCH('Addressable Market'!$B834,'Tourism Model'!$A$109:$A$123,0))/SUM('Tourism Model'!AQ$109:AQ$122)*'Tourism Model'!AQ$124)</f>
        <v>521.77689607681043</v>
      </c>
      <c r="JN834" s="6">
        <f>('Muni-Level Population'!BC1093/INDEX('Muni-Level Population'!BC$1159:BC$1172,MATCH('Addressable Market'!$B834,'Muni-Level Population'!$F$1159:$F$1172,0)))*(INDEX('Tourism Model'!AR$109:AR$123,MATCH('Addressable Market'!$B834,'Tourism Model'!$A$109:$A$123,0))/SUM('Tourism Model'!AR$109:AR$122)*'Tourism Model'!AR$124)</f>
        <v>746.39307952902686</v>
      </c>
      <c r="JO834" s="6">
        <f>('Muni-Level Population'!BD1093/INDEX('Muni-Level Population'!BD$1159:BD$1172,MATCH('Addressable Market'!$B834,'Muni-Level Population'!$F$1159:$F$1172,0)))*(INDEX('Tourism Model'!AS$109:AS$123,MATCH('Addressable Market'!$B834,'Tourism Model'!$A$109:$A$123,0))/SUM('Tourism Model'!AS$109:AS$122)*'Tourism Model'!AS$124)</f>
        <v>724.96418071405901</v>
      </c>
      <c r="JP834" s="6">
        <f>('Muni-Level Population'!BE1093/INDEX('Muni-Level Population'!BE$1159:BE$1172,MATCH('Addressable Market'!$B834,'Muni-Level Population'!$F$1159:$F$1172,0)))*(INDEX('Tourism Model'!AT$109:AT$123,MATCH('Addressable Market'!$B834,'Tourism Model'!$A$109:$A$123,0))/SUM('Tourism Model'!AT$109:AT$122)*'Tourism Model'!AT$124)</f>
        <v>594.2263032858308</v>
      </c>
      <c r="JQ834" s="6">
        <f>('Muni-Level Population'!BF1093/INDEX('Muni-Level Population'!BF$1159:BF$1172,MATCH('Addressable Market'!$B834,'Muni-Level Population'!$F$1159:$F$1172,0)))*(INDEX('Tourism Model'!AU$109:AU$123,MATCH('Addressable Market'!$B834,'Tourism Model'!$A$109:$A$123,0))/SUM('Tourism Model'!AU$109:AU$122)*'Tourism Model'!AU$124)</f>
        <v>681.76495872519365</v>
      </c>
      <c r="JR834" s="6">
        <f>('Muni-Level Population'!BG1093/INDEX('Muni-Level Population'!BG$1159:BG$1172,MATCH('Addressable Market'!$B834,'Muni-Level Population'!$F$1159:$F$1172,0)))*(INDEX('Tourism Model'!AV$109:AV$123,MATCH('Addressable Market'!$B834,'Tourism Model'!$A$109:$A$123,0))/SUM('Tourism Model'!AV$109:AV$122)*'Tourism Model'!AV$124)</f>
        <v>390.41327063324724</v>
      </c>
      <c r="JS834" s="6">
        <f>('Muni-Level Population'!BH1093/INDEX('Muni-Level Population'!BH$1159:BH$1172,MATCH('Addressable Market'!$B834,'Muni-Level Population'!$F$1159:$F$1172,0)))*(INDEX('Tourism Model'!AW$109:AW$123,MATCH('Addressable Market'!$B834,'Tourism Model'!$A$109:$A$123,0))/SUM('Tourism Model'!AW$109:AW$122)*'Tourism Model'!AW$124)</f>
        <v>640.51828414518457</v>
      </c>
      <c r="JT834" s="6">
        <f>('Muni-Level Population'!BI1093/INDEX('Muni-Level Population'!BI$1159:BI$1172,MATCH('Addressable Market'!$B834,'Muni-Level Population'!$F$1159:$F$1172,0)))*(INDEX('Tourism Model'!AX$109:AX$123,MATCH('Addressable Market'!$B834,'Tourism Model'!$A$109:$A$123,0))/SUM('Tourism Model'!AX$109:AX$122)*'Tourism Model'!AX$124)</f>
        <v>807.12847263837227</v>
      </c>
      <c r="JU834" s="6">
        <f>('Muni-Level Population'!BJ1093/INDEX('Muni-Level Population'!BJ$1159:BJ$1172,MATCH('Addressable Market'!$B834,'Muni-Level Population'!$F$1159:$F$1172,0)))*(INDEX('Tourism Model'!AY$109:AY$123,MATCH('Addressable Market'!$B834,'Tourism Model'!$A$109:$A$123,0))/SUM('Tourism Model'!AY$109:AY$122)*'Tourism Model'!AY$124)</f>
        <v>803.93312716466608</v>
      </c>
      <c r="JV834" s="6">
        <f>('Muni-Level Population'!BK1093/INDEX('Muni-Level Population'!BK$1159:BK$1172,MATCH('Addressable Market'!$B834,'Muni-Level Population'!$F$1159:$F$1172,0)))*(INDEX('Tourism Model'!AZ$109:AZ$123,MATCH('Addressable Market'!$B834,'Tourism Model'!$A$109:$A$123,0))/SUM('Tourism Model'!AZ$109:AZ$122)*'Tourism Model'!AZ$124)</f>
        <v>743.44349776031413</v>
      </c>
      <c r="JW834" s="6">
        <f>('Muni-Level Population'!BL1093/INDEX('Muni-Level Population'!BL$1159:BL$1172,MATCH('Addressable Market'!$B834,'Muni-Level Population'!$F$1159:$F$1172,0)))*(INDEX('Tourism Model'!BA$109:BA$123,MATCH('Addressable Market'!$B834,'Tourism Model'!$A$109:$A$123,0))/SUM('Tourism Model'!BA$109:BA$122)*'Tourism Model'!BA$124)</f>
        <v>432.80561567625057</v>
      </c>
      <c r="JX834" s="6">
        <f>('Muni-Level Population'!BM1093/INDEX('Muni-Level Population'!BM$1159:BM$1172,MATCH('Addressable Market'!$B834,'Muni-Level Population'!$F$1159:$F$1172,0)))*(INDEX('Tourism Model'!BB$109:BB$123,MATCH('Addressable Market'!$B834,'Tourism Model'!$A$109:$A$123,0))/SUM('Tourism Model'!BB$109:BB$122)*'Tourism Model'!BB$124)</f>
        <v>425.15465735733375</v>
      </c>
      <c r="JY834" s="6">
        <f>('Muni-Level Population'!BN1093/INDEX('Muni-Level Population'!BN$1159:BN$1172,MATCH('Addressable Market'!$B834,'Muni-Level Population'!$F$1159:$F$1172,0)))*(INDEX('Tourism Model'!BC$109:BC$123,MATCH('Addressable Market'!$B834,'Tourism Model'!$A$109:$A$123,0))/SUM('Tourism Model'!BC$109:BC$122)*'Tourism Model'!BC$124)</f>
        <v>506.53289335605166</v>
      </c>
      <c r="JZ834" s="6">
        <f>('Muni-Level Population'!BO1093/INDEX('Muni-Level Population'!BO$1159:BO$1172,MATCH('Addressable Market'!$B834,'Muni-Level Population'!$F$1159:$F$1172,0)))*(INDEX('Tourism Model'!BD$109:BD$123,MATCH('Addressable Market'!$B834,'Tourism Model'!$A$109:$A$123,0))/SUM('Tourism Model'!BD$109:BD$122)*'Tourism Model'!BD$124)</f>
        <v>728.66635442673521</v>
      </c>
      <c r="KA834" s="6">
        <f>('Muni-Level Population'!BP1093/INDEX('Muni-Level Population'!BP$1159:BP$1172,MATCH('Addressable Market'!$B834,'Muni-Level Population'!$F$1159:$F$1172,0)))*(INDEX('Tourism Model'!BE$109:BE$123,MATCH('Addressable Market'!$B834,'Tourism Model'!$A$109:$A$123,0))/SUM('Tourism Model'!BE$109:BE$122)*'Tourism Model'!BE$124)</f>
        <v>711.75369622632934</v>
      </c>
      <c r="KB834" s="6">
        <f>('Muni-Level Population'!BQ1093/INDEX('Muni-Level Population'!BQ$1159:BQ$1172,MATCH('Addressable Market'!$B834,'Muni-Level Population'!$F$1159:$F$1172,0)))*(INDEX('Tourism Model'!BF$109:BF$123,MATCH('Addressable Market'!$B834,'Tourism Model'!$A$109:$A$123,0))/SUM('Tourism Model'!BF$109:BF$122)*'Tourism Model'!BF$124)</f>
        <v>586.72020927026995</v>
      </c>
      <c r="KC834" s="6">
        <f>('Muni-Level Population'!BR1093/INDEX('Muni-Level Population'!BR$1159:BR$1172,MATCH('Addressable Market'!$B834,'Muni-Level Population'!$F$1159:$F$1172,0)))*(INDEX('Tourism Model'!BG$109:BG$123,MATCH('Addressable Market'!$B834,'Tourism Model'!$A$109:$A$123,0))/SUM('Tourism Model'!BG$109:BG$122)*'Tourism Model'!BG$124)</f>
        <v>677.00820641599751</v>
      </c>
      <c r="KD834" s="6">
        <f>('Muni-Level Population'!BS1093/INDEX('Muni-Level Population'!BS$1159:BS$1172,MATCH('Addressable Market'!$B834,'Muni-Level Population'!$F$1159:$F$1172,0)))*(INDEX('Tourism Model'!BH$109:BH$123,MATCH('Addressable Market'!$B834,'Tourism Model'!$A$109:$A$123,0))/SUM('Tourism Model'!BH$109:BH$122)*'Tourism Model'!BH$124)</f>
        <v>389.92237049847068</v>
      </c>
      <c r="KE834" s="6">
        <f>('Muni-Level Population'!BT1093/INDEX('Muni-Level Population'!BT$1159:BT$1172,MATCH('Addressable Market'!$B834,'Muni-Level Population'!$F$1159:$F$1172,0)))*(INDEX('Tourism Model'!BI$109:BI$123,MATCH('Addressable Market'!$B834,'Tourism Model'!$A$109:$A$123,0))/SUM('Tourism Model'!BI$109:BI$122)*'Tourism Model'!BI$124)</f>
        <v>643.41895310742439</v>
      </c>
      <c r="KF834" s="6">
        <f>('Muni-Level Population'!BU1093/INDEX('Muni-Level Population'!BU$1159:BU$1172,MATCH('Addressable Market'!$B834,'Muni-Level Population'!$F$1159:$F$1172,0)))*(INDEX('Tourism Model'!BJ$109:BJ$123,MATCH('Addressable Market'!$B834,'Tourism Model'!$A$109:$A$123,0))/SUM('Tourism Model'!BJ$109:BJ$122)*'Tourism Model'!BJ$124)</f>
        <v>815.50813408625811</v>
      </c>
      <c r="KG834" s="6">
        <f>('Muni-Level Population'!BV1093/INDEX('Muni-Level Population'!BV$1159:BV$1172,MATCH('Addressable Market'!$B834,'Muni-Level Population'!$F$1159:$F$1172,0)))*(INDEX('Tourism Model'!BK$109:BK$123,MATCH('Addressable Market'!$B834,'Tourism Model'!$A$109:$A$123,0))/SUM('Tourism Model'!BK$109:BK$122)*'Tourism Model'!BK$124)</f>
        <v>797.47176070553269</v>
      </c>
      <c r="KH834" s="6">
        <f>('Muni-Level Population'!BW1093/INDEX('Muni-Level Population'!BW$1159:BW$1172,MATCH('Addressable Market'!$B834,'Muni-Level Population'!$F$1159:$F$1172,0)))*(INDEX('Tourism Model'!BL$109:BL$123,MATCH('Addressable Market'!$B834,'Tourism Model'!$A$109:$A$123,0))/SUM('Tourism Model'!BL$109:BL$122)*'Tourism Model'!BL$124)</f>
        <v>723.77464716436566</v>
      </c>
      <c r="KI834" s="6">
        <f>('Muni-Level Population'!BX1093/INDEX('Muni-Level Population'!BX$1159:BX$1172,MATCH('Addressable Market'!$B834,'Muni-Level Population'!$F$1159:$F$1172,0)))*(INDEX('Tourism Model'!BM$109:BM$123,MATCH('Addressable Market'!$B834,'Tourism Model'!$A$109:$A$123,0))/SUM('Tourism Model'!BM$109:BM$122)*'Tourism Model'!BM$124)</f>
        <v>413.38317996258337</v>
      </c>
      <c r="KJ834" s="6">
        <f>('Muni-Level Population'!BY1093/INDEX('Muni-Level Population'!BY$1159:BY$1172,MATCH('Addressable Market'!$B834,'Muni-Level Population'!$F$1159:$F$1172,0)))*(INDEX('Tourism Model'!BN$109:BN$123,MATCH('Addressable Market'!$B834,'Tourism Model'!$A$109:$A$123,0))/SUM('Tourism Model'!BN$109:BN$122)*'Tourism Model'!BN$124)</f>
        <v>398.24454634900144</v>
      </c>
      <c r="KK834" s="6">
        <f>('Muni-Level Population'!BZ1093/INDEX('Muni-Level Population'!BZ$1159:BZ$1172,MATCH('Addressable Market'!$B834,'Muni-Level Population'!$F$1159:$F$1172,0)))*(INDEX('Tourism Model'!BO$109:BO$123,MATCH('Addressable Market'!$B834,'Tourism Model'!$A$109:$A$123,0))/SUM('Tourism Model'!BO$109:BO$122)*'Tourism Model'!BO$124)</f>
        <v>465.14201731352341</v>
      </c>
      <c r="KL834" s="6">
        <f>('Muni-Level Population'!CA1093/INDEX('Muni-Level Population'!CA$1159:CA$1172,MATCH('Addressable Market'!$B834,'Muni-Level Population'!$F$1159:$F$1172,0)))*(INDEX('Tourism Model'!BP$109:BP$123,MATCH('Addressable Market'!$B834,'Tourism Model'!$A$109:$A$123,0))/SUM('Tourism Model'!BP$109:BP$122)*'Tourism Model'!BP$124)</f>
        <v>655.70259367713504</v>
      </c>
      <c r="KM834" s="6">
        <f>('Muni-Level Population'!CB1093/INDEX('Muni-Level Population'!CB$1159:CB$1172,MATCH('Addressable Market'!$B834,'Muni-Level Population'!$F$1159:$F$1172,0)))*(INDEX('Tourism Model'!BQ$109:BQ$123,MATCH('Addressable Market'!$B834,'Tourism Model'!$A$109:$A$123,0))/SUM('Tourism Model'!BQ$109:BQ$122)*'Tourism Model'!BQ$124)</f>
        <v>627.37352441802159</v>
      </c>
      <c r="KN834" s="6">
        <f>('Muni-Level Population'!CC1093/INDEX('Muni-Level Population'!CC$1159:CC$1172,MATCH('Addressable Market'!$B834,'Muni-Level Population'!$F$1159:$F$1172,0)))*(INDEX('Tourism Model'!BR$109:BR$123,MATCH('Addressable Market'!$B834,'Tourism Model'!$A$109:$A$123,0))/SUM('Tourism Model'!BR$109:BR$122)*'Tourism Model'!BR$124)</f>
        <v>506.35615996130645</v>
      </c>
      <c r="KO834" s="6">
        <f>('Muni-Level Population'!CD1093/INDEX('Muni-Level Population'!CD$1159:CD$1172,MATCH('Addressable Market'!$B834,'Muni-Level Population'!$F$1159:$F$1172,0)))*(INDEX('Tourism Model'!BS$109:BS$123,MATCH('Addressable Market'!$B834,'Tourism Model'!$A$109:$A$123,0))/SUM('Tourism Model'!BS$109:BS$122)*'Tourism Model'!BS$124)</f>
        <v>571.80733170942221</v>
      </c>
      <c r="KP834" s="6">
        <f>('Muni-Level Population'!CE1093/INDEX('Muni-Level Population'!CE$1159:CE$1172,MATCH('Addressable Market'!$B834,'Muni-Level Population'!$F$1159:$F$1172,0)))*(INDEX('Tourism Model'!BT$109:BT$123,MATCH('Addressable Market'!$B834,'Tourism Model'!$A$109:$A$123,0))/SUM('Tourism Model'!BT$109:BT$122)*'Tourism Model'!BT$124)</f>
        <v>322.14996109598525</v>
      </c>
      <c r="KQ834" s="6">
        <f>('Muni-Level Population'!CF1093/INDEX('Muni-Level Population'!CF$1159:CF$1172,MATCH('Addressable Market'!$B834,'Muni-Level Population'!$F$1159:$F$1172,0)))*(INDEX('Tourism Model'!BU$109:BU$123,MATCH('Addressable Market'!$B834,'Tourism Model'!$A$109:$A$123,0))/SUM('Tourism Model'!BU$109:BU$122)*'Tourism Model'!BU$124)</f>
        <v>519.7350735584298</v>
      </c>
    </row>
    <row r="835" spans="1:303" x14ac:dyDescent="0.35">
      <c r="A835" s="2" t="str">
        <f t="shared" si="1303"/>
        <v>Vermont</v>
      </c>
      <c r="B835" s="2" t="str">
        <f t="shared" si="1303"/>
        <v>Washington</v>
      </c>
      <c r="D835" s="2" t="str">
        <f t="shared" si="1302"/>
        <v>Calais</v>
      </c>
      <c r="G835" s="48">
        <f t="shared" si="1364"/>
        <v>11197.491299748108</v>
      </c>
      <c r="H835" s="48">
        <f t="shared" si="1364"/>
        <v>10784.170050054623</v>
      </c>
      <c r="I835" s="48">
        <f t="shared" si="1364"/>
        <v>9684.3323508762205</v>
      </c>
      <c r="J835" s="48">
        <f t="shared" si="1364"/>
        <v>8826.8518257091328</v>
      </c>
      <c r="K835" s="48">
        <f t="shared" si="1364"/>
        <v>8583.3898095822715</v>
      </c>
      <c r="L835" s="48">
        <f t="shared" si="1364"/>
        <v>7850.1493882208215</v>
      </c>
      <c r="S835" s="6">
        <f t="shared" si="1304"/>
        <v>0</v>
      </c>
      <c r="T835" s="6">
        <f t="shared" si="1305"/>
        <v>0</v>
      </c>
      <c r="U835" s="6">
        <f t="shared" si="1306"/>
        <v>0</v>
      </c>
      <c r="V835" s="6">
        <f t="shared" si="1307"/>
        <v>0</v>
      </c>
      <c r="W835" s="6">
        <f t="shared" si="1308"/>
        <v>0</v>
      </c>
      <c r="X835" s="6">
        <f t="shared" si="1309"/>
        <v>0</v>
      </c>
      <c r="AD835" s="6">
        <f t="shared" si="1310"/>
        <v>0</v>
      </c>
      <c r="AE835" s="6">
        <f t="shared" si="1311"/>
        <v>0</v>
      </c>
      <c r="AF835" s="6">
        <f t="shared" si="1312"/>
        <v>0</v>
      </c>
      <c r="AG835" s="6">
        <f t="shared" si="1313"/>
        <v>0</v>
      </c>
      <c r="AH835" s="6">
        <f t="shared" si="1314"/>
        <v>0</v>
      </c>
      <c r="AI835" s="6">
        <f t="shared" si="1315"/>
        <v>0</v>
      </c>
      <c r="AO835" s="6">
        <f t="shared" si="1316"/>
        <v>0</v>
      </c>
      <c r="AP835" s="6">
        <f t="shared" si="1317"/>
        <v>0</v>
      </c>
      <c r="AQ835" s="6">
        <f t="shared" si="1318"/>
        <v>0</v>
      </c>
      <c r="AR835" s="6">
        <f t="shared" si="1319"/>
        <v>0</v>
      </c>
      <c r="AS835" s="6">
        <f t="shared" si="1320"/>
        <v>0</v>
      </c>
      <c r="AT835" s="6">
        <f t="shared" si="1321"/>
        <v>0</v>
      </c>
      <c r="AZ835" s="6">
        <f t="shared" si="1322"/>
        <v>0</v>
      </c>
      <c r="BA835" s="6">
        <f t="shared" si="1323"/>
        <v>0</v>
      </c>
      <c r="BB835" s="6">
        <f t="shared" si="1324"/>
        <v>0</v>
      </c>
      <c r="BC835" s="6">
        <f t="shared" si="1325"/>
        <v>0</v>
      </c>
      <c r="BD835" s="6">
        <f t="shared" si="1326"/>
        <v>0</v>
      </c>
      <c r="BE835" s="6">
        <f t="shared" si="1327"/>
        <v>0</v>
      </c>
      <c r="BK835" s="6">
        <f t="shared" si="1328"/>
        <v>0</v>
      </c>
      <c r="BL835" s="6">
        <f t="shared" si="1329"/>
        <v>0</v>
      </c>
      <c r="BM835" s="6">
        <f t="shared" si="1330"/>
        <v>0</v>
      </c>
      <c r="BN835" s="6">
        <f t="shared" si="1331"/>
        <v>0</v>
      </c>
      <c r="BO835" s="6">
        <f t="shared" si="1332"/>
        <v>0</v>
      </c>
      <c r="BP835" s="6">
        <f t="shared" si="1333"/>
        <v>0</v>
      </c>
      <c r="BV835" s="6">
        <f t="shared" si="1334"/>
        <v>0</v>
      </c>
      <c r="BW835" s="6">
        <f t="shared" si="1335"/>
        <v>0</v>
      </c>
      <c r="BX835" s="6">
        <f t="shared" si="1336"/>
        <v>0</v>
      </c>
      <c r="BY835" s="6">
        <f t="shared" si="1337"/>
        <v>0</v>
      </c>
      <c r="BZ835" s="6">
        <f t="shared" si="1338"/>
        <v>0</v>
      </c>
      <c r="CA835" s="6">
        <f t="shared" si="1339"/>
        <v>0</v>
      </c>
      <c r="CG835" s="6">
        <f t="shared" si="1340"/>
        <v>0</v>
      </c>
      <c r="CH835" s="6">
        <f t="shared" si="1341"/>
        <v>0</v>
      </c>
      <c r="CI835" s="6">
        <f t="shared" si="1342"/>
        <v>0</v>
      </c>
      <c r="CJ835" s="6">
        <f t="shared" si="1343"/>
        <v>0</v>
      </c>
      <c r="CK835" s="6">
        <f t="shared" si="1344"/>
        <v>0</v>
      </c>
      <c r="CL835" s="6">
        <f t="shared" si="1345"/>
        <v>0</v>
      </c>
      <c r="CR835" s="6">
        <f t="shared" si="1346"/>
        <v>0</v>
      </c>
      <c r="CS835" s="6">
        <f t="shared" si="1347"/>
        <v>0</v>
      </c>
      <c r="CT835" s="6">
        <f t="shared" si="1348"/>
        <v>0</v>
      </c>
      <c r="CU835" s="6">
        <f t="shared" si="1349"/>
        <v>0</v>
      </c>
      <c r="CV835" s="6">
        <f t="shared" si="1350"/>
        <v>0</v>
      </c>
      <c r="CW835" s="6">
        <f t="shared" si="1351"/>
        <v>0</v>
      </c>
      <c r="DC835" s="6">
        <f t="shared" si="1352"/>
        <v>0</v>
      </c>
      <c r="DD835" s="6">
        <f t="shared" si="1353"/>
        <v>0</v>
      </c>
      <c r="DE835" s="6">
        <f t="shared" si="1354"/>
        <v>0</v>
      </c>
      <c r="DF835" s="6">
        <f t="shared" si="1355"/>
        <v>0</v>
      </c>
      <c r="DG835" s="6">
        <f t="shared" si="1356"/>
        <v>0</v>
      </c>
      <c r="DH835" s="6">
        <f t="shared" si="1357"/>
        <v>0</v>
      </c>
      <c r="DN835" s="6">
        <f t="shared" si="1358"/>
        <v>0</v>
      </c>
      <c r="DO835" s="6">
        <f t="shared" si="1359"/>
        <v>0</v>
      </c>
      <c r="DP835" s="6">
        <f t="shared" si="1360"/>
        <v>0</v>
      </c>
      <c r="DQ835" s="6">
        <f t="shared" si="1361"/>
        <v>0</v>
      </c>
      <c r="DR835" s="6">
        <f t="shared" si="1362"/>
        <v>0</v>
      </c>
      <c r="DS835" s="6">
        <f t="shared" si="1363"/>
        <v>0</v>
      </c>
      <c r="HR835" s="6">
        <v>0</v>
      </c>
      <c r="HS835" s="6">
        <v>0</v>
      </c>
      <c r="HT835" s="6">
        <v>0</v>
      </c>
      <c r="HU835" s="6">
        <v>0</v>
      </c>
      <c r="HV835" s="6">
        <v>0</v>
      </c>
      <c r="HW835" s="6">
        <v>0</v>
      </c>
      <c r="HX835" s="6">
        <f>('Muni-Level Population'!M1094/INDEX('Muni-Level Population'!M$1159:M$1172,MATCH('Addressable Market'!$B835,'Muni-Level Population'!$F$1159:$F$1172,0)))*(INDEX('Tourism Model'!B$109:B$123,MATCH('Addressable Market'!$B835,'Tourism Model'!$A$109:$A$123,0))/SUM('Tourism Model'!B$109:B$122)*'Tourism Model'!B$124)</f>
        <v>1213.1783429675263</v>
      </c>
      <c r="HY835" s="6">
        <f>('Muni-Level Population'!N1094/INDEX('Muni-Level Population'!N$1159:N$1172,MATCH('Addressable Market'!$B835,'Muni-Level Population'!$F$1159:$F$1172,0)))*(INDEX('Tourism Model'!C$109:C$123,MATCH('Addressable Market'!$B835,'Tourism Model'!$A$109:$A$123,0))/SUM('Tourism Model'!C$109:C$122)*'Tourism Model'!C$124)</f>
        <v>1208.1660273278794</v>
      </c>
      <c r="HZ835" s="6">
        <f>('Muni-Level Population'!O1094/INDEX('Muni-Level Population'!O$1159:O$1172,MATCH('Addressable Market'!$B835,'Muni-Level Population'!$F$1159:$F$1172,0)))*(INDEX('Tourism Model'!D$109:D$123,MATCH('Addressable Market'!$B835,'Tourism Model'!$A$109:$A$123,0))/SUM('Tourism Model'!D$109:D$122)*'Tourism Model'!D$124)</f>
        <v>1117.063177032991</v>
      </c>
      <c r="IA835" s="6">
        <f>('Muni-Level Population'!P1094/INDEX('Muni-Level Population'!P$1159:P$1172,MATCH('Addressable Market'!$B835,'Muni-Level Population'!$F$1159:$F$1172,0)))*(INDEX('Tourism Model'!E$109:E$123,MATCH('Addressable Market'!$B835,'Tourism Model'!$A$109:$A$123,0))/SUM('Tourism Model'!E$109:E$122)*'Tourism Model'!E$124)</f>
        <v>650.20052897686708</v>
      </c>
      <c r="IB835" s="6">
        <f>('Muni-Level Population'!Q1094/INDEX('Muni-Level Population'!Q$1159:Q$1172,MATCH('Addressable Market'!$B835,'Muni-Level Population'!$F$1159:$F$1172,0)))*(INDEX('Tourism Model'!F$109:F$123,MATCH('Addressable Market'!$B835,'Tourism Model'!$A$109:$A$123,0))/SUM('Tourism Model'!F$109:F$122)*'Tourism Model'!F$124)</f>
        <v>638.59493786985286</v>
      </c>
      <c r="IC835" s="6">
        <f>('Muni-Level Population'!R1094/INDEX('Muni-Level Population'!R$1159:R$1172,MATCH('Addressable Market'!$B835,'Muni-Level Population'!$F$1159:$F$1172,0)))*(INDEX('Tourism Model'!G$109:G$123,MATCH('Addressable Market'!$B835,'Tourism Model'!$A$109:$A$123,0))/SUM('Tourism Model'!G$109:G$122)*'Tourism Model'!G$124)</f>
        <v>760.69540866820034</v>
      </c>
      <c r="ID835" s="6">
        <f>('Muni-Level Population'!S1094/INDEX('Muni-Level Population'!S$1159:S$1172,MATCH('Addressable Market'!$B835,'Muni-Level Population'!$F$1159:$F$1172,0)))*(INDEX('Tourism Model'!H$109:H$123,MATCH('Addressable Market'!$B835,'Tourism Model'!$A$109:$A$123,0))/SUM('Tourism Model'!H$109:H$122)*'Tourism Model'!H$124)</f>
        <v>1094.0972012730308</v>
      </c>
      <c r="IE835" s="6">
        <f>('Muni-Level Population'!T1094/INDEX('Muni-Level Population'!T$1159:T$1172,MATCH('Addressable Market'!$B835,'Muni-Level Population'!$F$1159:$F$1172,0)))*(INDEX('Tourism Model'!I$109:I$123,MATCH('Addressable Market'!$B835,'Tourism Model'!$A$109:$A$123,0))/SUM('Tourism Model'!I$109:I$122)*'Tourism Model'!I$124)</f>
        <v>1068.5171113967533</v>
      </c>
      <c r="IF835" s="6">
        <f>('Muni-Level Population'!U1094/INDEX('Muni-Level Population'!U$1159:U$1172,MATCH('Addressable Market'!$B835,'Muni-Level Population'!$F$1159:$F$1172,0)))*(INDEX('Tourism Model'!J$109:J$123,MATCH('Addressable Market'!$B835,'Tourism Model'!$A$109:$A$123,0))/SUM('Tourism Model'!J$109:J$122)*'Tourism Model'!J$124)</f>
        <v>880.65809577077744</v>
      </c>
      <c r="IG835" s="6">
        <f>('Muni-Level Population'!V1094/INDEX('Muni-Level Population'!V$1159:V$1172,MATCH('Addressable Market'!$B835,'Muni-Level Population'!$F$1159:$F$1172,0)))*(INDEX('Tourism Model'!K$109:K$123,MATCH('Addressable Market'!$B835,'Tourism Model'!$A$109:$A$123,0))/SUM('Tourism Model'!K$109:K$122)*'Tourism Model'!K$124)</f>
        <v>1016.0011252238961</v>
      </c>
      <c r="IH835" s="6">
        <f>('Muni-Level Population'!W1094/INDEX('Muni-Level Population'!W$1159:W$1172,MATCH('Addressable Market'!$B835,'Muni-Level Population'!$F$1159:$F$1172,0)))*(INDEX('Tourism Model'!L$109:L$123,MATCH('Addressable Market'!$B835,'Tourism Model'!$A$109:$A$123,0))/SUM('Tourism Model'!L$109:L$122)*'Tourism Model'!L$124)</f>
        <v>585.06334600995785</v>
      </c>
      <c r="II835" s="6">
        <f>('Muni-Level Population'!X1094/INDEX('Muni-Level Population'!X$1159:X$1172,MATCH('Addressable Market'!$B835,'Muni-Level Population'!$F$1159:$F$1172,0)))*(INDEX('Tourism Model'!M$109:M$123,MATCH('Addressable Market'!$B835,'Tourism Model'!$A$109:$A$123,0))/SUM('Tourism Model'!M$109:M$122)*'Tourism Model'!M$124)</f>
        <v>965.2559972303751</v>
      </c>
      <c r="IJ835" s="6">
        <f>('Muni-Level Population'!Y1094/INDEX('Muni-Level Population'!Y$1159:Y$1172,MATCH('Addressable Market'!$B835,'Muni-Level Population'!$F$1159:$F$1172,0)))*(INDEX('Tourism Model'!N$109:N$123,MATCH('Addressable Market'!$B835,'Tourism Model'!$A$109:$A$123,0))/SUM('Tourism Model'!N$109:N$122)*'Tourism Model'!N$124)</f>
        <v>1223.2110260604109</v>
      </c>
      <c r="IK835" s="6">
        <f>('Muni-Level Population'!Z1094/INDEX('Muni-Level Population'!Z$1159:Z$1172,MATCH('Addressable Market'!$B835,'Muni-Level Population'!$F$1159:$F$1172,0)))*(INDEX('Tourism Model'!O$109:O$123,MATCH('Addressable Market'!$B835,'Tourism Model'!$A$109:$A$123,0))/SUM('Tourism Model'!O$109:O$122)*'Tourism Model'!O$124)</f>
        <v>1207.7149578466626</v>
      </c>
      <c r="IL835" s="6">
        <f>('Muni-Level Population'!AA1094/INDEX('Muni-Level Population'!AA$1159:AA$1172,MATCH('Addressable Market'!$B835,'Muni-Level Population'!$F$1159:$F$1172,0)))*(INDEX('Tourism Model'!P$109:P$123,MATCH('Addressable Market'!$B835,'Tourism Model'!$A$109:$A$123,0))/SUM('Tourism Model'!P$109:P$122)*'Tourism Model'!P$124)</f>
        <v>1106.987198034994</v>
      </c>
      <c r="IM835" s="6">
        <f>('Muni-Level Population'!AB1094/INDEX('Muni-Level Population'!AB$1159:AB$1172,MATCH('Addressable Market'!$B835,'Muni-Level Population'!$F$1159:$F$1172,0)))*(INDEX('Tourism Model'!Q$109:Q$123,MATCH('Addressable Market'!$B835,'Tourism Model'!$A$109:$A$123,0))/SUM('Tourism Model'!Q$109:Q$122)*'Tourism Model'!Q$124)</f>
        <v>638.7111774976828</v>
      </c>
      <c r="IN835" s="6">
        <f>('Muni-Level Population'!AC1094/INDEX('Muni-Level Population'!AC$1159:AC$1172,MATCH('Addressable Market'!$B835,'Muni-Level Population'!$F$1159:$F$1172,0)))*(INDEX('Tourism Model'!R$109:R$123,MATCH('Addressable Market'!$B835,'Tourism Model'!$A$109:$A$123,0))/SUM('Tourism Model'!R$109:R$122)*'Tourism Model'!R$124)</f>
        <v>621.78422637528422</v>
      </c>
      <c r="IO835" s="6">
        <f>('Muni-Level Population'!AD1094/INDEX('Muni-Level Population'!AD$1159:AD$1172,MATCH('Addressable Market'!$B835,'Muni-Level Population'!$F$1159:$F$1172,0)))*(INDEX('Tourism Model'!S$109:S$123,MATCH('Addressable Market'!$B835,'Tourism Model'!$A$109:$A$123,0))/SUM('Tourism Model'!S$109:S$122)*'Tourism Model'!S$124)</f>
        <v>734.0845632669309</v>
      </c>
      <c r="IP835" s="6">
        <f>('Muni-Level Population'!AE1094/INDEX('Muni-Level Population'!AE$1159:AE$1172,MATCH('Addressable Market'!$B835,'Muni-Level Population'!$F$1159:$F$1172,0)))*(INDEX('Tourism Model'!T$109:T$123,MATCH('Addressable Market'!$B835,'Tourism Model'!$A$109:$A$123,0))/SUM('Tourism Model'!T$109:T$122)*'Tourism Model'!T$124)</f>
        <v>1046.3468155607989</v>
      </c>
      <c r="IQ835" s="6">
        <f>('Muni-Level Population'!AF1094/INDEX('Muni-Level Population'!AF$1159:AF$1172,MATCH('Addressable Market'!$B835,'Muni-Level Population'!$F$1159:$F$1172,0)))*(INDEX('Tourism Model'!U$109:U$123,MATCH('Addressable Market'!$B835,'Tourism Model'!$A$109:$A$123,0))/SUM('Tourism Model'!U$109:U$122)*'Tourism Model'!U$124)</f>
        <v>1012.6243692251245</v>
      </c>
      <c r="IR835" s="6">
        <f>('Muni-Level Population'!AG1094/INDEX('Muni-Level Population'!AG$1159:AG$1172,MATCH('Addressable Market'!$B835,'Muni-Level Population'!$F$1159:$F$1172,0)))*(INDEX('Tourism Model'!V$109:V$123,MATCH('Addressable Market'!$B835,'Tourism Model'!$A$109:$A$123,0))/SUM('Tourism Model'!V$109:V$122)*'Tourism Model'!V$124)</f>
        <v>826.957829561263</v>
      </c>
      <c r="IS835" s="6">
        <f>('Muni-Level Population'!AH1094/INDEX('Muni-Level Population'!AH$1159:AH$1172,MATCH('Addressable Market'!$B835,'Muni-Level Population'!$F$1159:$F$1172,0)))*(INDEX('Tourism Model'!W$109:W$123,MATCH('Addressable Market'!$B835,'Tourism Model'!$A$109:$A$123,0))/SUM('Tourism Model'!W$109:W$122)*'Tourism Model'!W$124)</f>
        <v>945.23683732137169</v>
      </c>
      <c r="IT835" s="6">
        <f>('Muni-Level Population'!AI1094/INDEX('Muni-Level Population'!AI$1159:AI$1172,MATCH('Addressable Market'!$B835,'Muni-Level Population'!$F$1159:$F$1172,0)))*(INDEX('Tourism Model'!X$109:X$123,MATCH('Addressable Market'!$B835,'Tourism Model'!$A$109:$A$123,0))/SUM('Tourism Model'!X$109:X$122)*'Tourism Model'!X$124)</f>
        <v>539.2377429717111</v>
      </c>
      <c r="IU835" s="6">
        <f>('Muni-Level Population'!AJ1094/INDEX('Muni-Level Population'!AJ$1159:AJ$1172,MATCH('Addressable Market'!$B835,'Muni-Level Population'!$F$1159:$F$1172,0)))*(INDEX('Tourism Model'!Y$109:Y$123,MATCH('Addressable Market'!$B835,'Tourism Model'!$A$109:$A$123,0))/SUM('Tourism Model'!Y$109:Y$122)*'Tourism Model'!Y$124)</f>
        <v>881.27330633238876</v>
      </c>
      <c r="IV835" s="6">
        <f>('Muni-Level Population'!AK1094/INDEX('Muni-Level Population'!AK$1159:AK$1172,MATCH('Addressable Market'!$B835,'Muni-Level Population'!$F$1159:$F$1172,0)))*(INDEX('Tourism Model'!Z$109:Z$123,MATCH('Addressable Market'!$B835,'Tourism Model'!$A$109:$A$123,0))/SUM('Tourism Model'!Z$109:Z$122)*'Tourism Model'!Z$124)</f>
        <v>1106.163141640641</v>
      </c>
      <c r="IW835" s="6">
        <f>('Muni-Level Population'!AL1094/INDEX('Muni-Level Population'!AL$1159:AL$1172,MATCH('Addressable Market'!$B835,'Muni-Level Population'!$F$1159:$F$1172,0)))*(INDEX('Tourism Model'!AA$109:AA$123,MATCH('Addressable Market'!$B835,'Tourism Model'!$A$109:$A$123,0))/SUM('Tourism Model'!AA$109:AA$122)*'Tourism Model'!AA$124)</f>
        <v>1090.7481432747525</v>
      </c>
      <c r="IX835" s="6">
        <f>('Muni-Level Population'!AM1094/INDEX('Muni-Level Population'!AM$1159:AM$1172,MATCH('Addressable Market'!$B835,'Muni-Level Population'!$F$1159:$F$1172,0)))*(INDEX('Tourism Model'!AB$109:AB$123,MATCH('Addressable Market'!$B835,'Tourism Model'!$A$109:$A$123,0))/SUM('Tourism Model'!AB$109:AB$122)*'Tourism Model'!AB$124)</f>
        <v>998.46809565356716</v>
      </c>
      <c r="IY835" s="6">
        <f>('Muni-Level Population'!AN1094/INDEX('Muni-Level Population'!AN$1159:AN$1172,MATCH('Addressable Market'!$B835,'Muni-Level Population'!$F$1159:$F$1172,0)))*(INDEX('Tourism Model'!AC$109:AC$123,MATCH('Addressable Market'!$B835,'Tourism Model'!$A$109:$A$123,0))/SUM('Tourism Model'!AC$109:AC$122)*'Tourism Model'!AC$124)</f>
        <v>575.32948570271799</v>
      </c>
      <c r="IZ835" s="6">
        <f>('Muni-Level Population'!AO1094/INDEX('Muni-Level Population'!AO$1159:AO$1172,MATCH('Addressable Market'!$B835,'Muni-Level Population'!$F$1159:$F$1172,0)))*(INDEX('Tourism Model'!AD$109:AD$123,MATCH('Addressable Market'!$B835,'Tourism Model'!$A$109:$A$123,0))/SUM('Tourism Model'!AD$109:AD$122)*'Tourism Model'!AD$124)</f>
        <v>559.32084533327031</v>
      </c>
      <c r="JA835" s="6">
        <f>('Muni-Level Population'!AP1094/INDEX('Muni-Level Population'!AP$1159:AP$1172,MATCH('Addressable Market'!$B835,'Muni-Level Population'!$F$1159:$F$1172,0)))*(INDEX('Tourism Model'!AE$109:AE$123,MATCH('Addressable Market'!$B835,'Tourism Model'!$A$109:$A$123,0))/SUM('Tourism Model'!AE$109:AE$122)*'Tourism Model'!AE$124)</f>
        <v>659.4242329189683</v>
      </c>
      <c r="JB835" s="6">
        <f>('Muni-Level Population'!AQ1094/INDEX('Muni-Level Population'!AQ$1159:AQ$1172,MATCH('Addressable Market'!$B835,'Muni-Level Population'!$F$1159:$F$1172,0)))*(INDEX('Tourism Model'!AF$109:AF$123,MATCH('Addressable Market'!$B835,'Tourism Model'!$A$109:$A$123,0))/SUM('Tourism Model'!AF$109:AF$122)*'Tourism Model'!AF$124)</f>
        <v>938.59871320783839</v>
      </c>
      <c r="JC835" s="6">
        <f>('Muni-Level Population'!AR1094/INDEX('Muni-Level Population'!AR$1159:AR$1172,MATCH('Addressable Market'!$B835,'Muni-Level Population'!$F$1159:$F$1172,0)))*(INDEX('Tourism Model'!AG$109:AG$123,MATCH('Addressable Market'!$B835,'Tourism Model'!$A$109:$A$123,0))/SUM('Tourism Model'!AG$109:AG$122)*'Tourism Model'!AG$124)</f>
        <v>907.03858289430991</v>
      </c>
      <c r="JD835" s="6">
        <f>('Muni-Level Population'!AS1094/INDEX('Muni-Level Population'!AS$1159:AS$1172,MATCH('Addressable Market'!$B835,'Muni-Level Population'!$F$1159:$F$1172,0)))*(INDEX('Tourism Model'!AH$109:AH$123,MATCH('Addressable Market'!$B835,'Tourism Model'!$A$109:$A$123,0))/SUM('Tourism Model'!AH$109:AH$122)*'Tourism Model'!AH$124)</f>
        <v>739.64115558583512</v>
      </c>
      <c r="JE835" s="6">
        <f>('Muni-Level Population'!AT1094/INDEX('Muni-Level Population'!AT$1159:AT$1172,MATCH('Addressable Market'!$B835,'Muni-Level Population'!$F$1159:$F$1172,0)))*(INDEX('Tourism Model'!AI$109:AI$123,MATCH('Addressable Market'!$B835,'Tourism Model'!$A$109:$A$123,0))/SUM('Tourism Model'!AI$109:AI$122)*'Tourism Model'!AI$124)</f>
        <v>844.16142562781624</v>
      </c>
      <c r="JF835" s="6">
        <f>('Muni-Level Population'!AU1094/INDEX('Muni-Level Population'!AU$1159:AU$1172,MATCH('Addressable Market'!$B835,'Muni-Level Population'!$F$1159:$F$1172,0)))*(INDEX('Tourism Model'!AJ$109:AJ$123,MATCH('Addressable Market'!$B835,'Tourism Model'!$A$109:$A$123,0))/SUM('Tourism Model'!AJ$109:AJ$122)*'Tourism Model'!AJ$124)</f>
        <v>480.83793451992074</v>
      </c>
      <c r="JG835" s="6">
        <f>('Muni-Level Population'!AV1094/INDEX('Muni-Level Population'!AV$1159:AV$1172,MATCH('Addressable Market'!$B835,'Muni-Level Population'!$F$1159:$F$1172,0)))*(INDEX('Tourism Model'!AK$109:AK$123,MATCH('Addressable Market'!$B835,'Tourism Model'!$A$109:$A$123,0))/SUM('Tourism Model'!AK$109:AK$122)*'Tourism Model'!AK$124)</f>
        <v>784.60059451658276</v>
      </c>
      <c r="JH835" s="6">
        <f>('Muni-Level Population'!AW1094/INDEX('Muni-Level Population'!AW$1159:AW$1172,MATCH('Addressable Market'!$B835,'Muni-Level Population'!$F$1159:$F$1172,0)))*(INDEX('Tourism Model'!AL$109:AL$123,MATCH('Addressable Market'!$B835,'Tourism Model'!$A$109:$A$123,0))/SUM('Tourism Model'!AL$109:AL$122)*'Tourism Model'!AL$124)</f>
        <v>983.24629274550944</v>
      </c>
      <c r="JI835" s="6">
        <f>('Muni-Level Population'!AX1094/INDEX('Muni-Level Population'!AX$1159:AX$1172,MATCH('Addressable Market'!$B835,'Muni-Level Population'!$F$1159:$F$1172,0)))*(INDEX('Tourism Model'!AM$109:AM$123,MATCH('Addressable Market'!$B835,'Tourism Model'!$A$109:$A$123,0))/SUM('Tourism Model'!AM$109:AM$122)*'Tourism Model'!AM$124)</f>
        <v>974.05577653238197</v>
      </c>
      <c r="JJ835" s="6">
        <f>('Muni-Level Population'!AY1094/INDEX('Muni-Level Population'!AY$1159:AY$1172,MATCH('Addressable Market'!$B835,'Muni-Level Population'!$F$1159:$F$1172,0)))*(INDEX('Tourism Model'!AN$109:AN$123,MATCH('Addressable Market'!$B835,'Tourism Model'!$A$109:$A$123,0))/SUM('Tourism Model'!AN$109:AN$122)*'Tourism Model'!AN$124)</f>
        <v>895.87062131202936</v>
      </c>
      <c r="JK835" s="6">
        <f>('Muni-Level Population'!AZ1094/INDEX('Muni-Level Population'!AZ$1159:AZ$1172,MATCH('Addressable Market'!$B835,'Muni-Level Population'!$F$1159:$F$1172,0)))*(INDEX('Tourism Model'!AO$109:AO$123,MATCH('Addressable Market'!$B835,'Tourism Model'!$A$109:$A$123,0))/SUM('Tourism Model'!AO$109:AO$122)*'Tourism Model'!AO$124)</f>
        <v>518.69046100047228</v>
      </c>
      <c r="JL835" s="6">
        <f>('Muni-Level Population'!BA1094/INDEX('Muni-Level Population'!BA$1159:BA$1172,MATCH('Addressable Market'!$B835,'Muni-Level Population'!$F$1159:$F$1172,0)))*(INDEX('Tourism Model'!AP$109:AP$123,MATCH('Addressable Market'!$B835,'Tourism Model'!$A$109:$A$123,0))/SUM('Tourism Model'!AP$109:AP$122)*'Tourism Model'!AP$124)</f>
        <v>506.71822223390092</v>
      </c>
      <c r="JM835" s="6">
        <f>('Muni-Level Population'!BB1094/INDEX('Muni-Level Population'!BB$1159:BB$1172,MATCH('Addressable Market'!$B835,'Muni-Level Population'!$F$1159:$F$1172,0)))*(INDEX('Tourism Model'!AQ$109:AQ$123,MATCH('Addressable Market'!$B835,'Tourism Model'!$A$109:$A$123,0))/SUM('Tourism Model'!AQ$109:AQ$122)*'Tourism Model'!AQ$124)</f>
        <v>600.36932014649813</v>
      </c>
      <c r="JN835" s="6">
        <f>('Muni-Level Population'!BC1094/INDEX('Muni-Level Population'!BC$1159:BC$1172,MATCH('Addressable Market'!$B835,'Muni-Level Population'!$F$1159:$F$1172,0)))*(INDEX('Tourism Model'!AR$109:AR$123,MATCH('Addressable Market'!$B835,'Tourism Model'!$A$109:$A$123,0))/SUM('Tourism Model'!AR$109:AR$122)*'Tourism Model'!AR$124)</f>
        <v>858.84872003903627</v>
      </c>
      <c r="JO835" s="6">
        <f>('Muni-Level Population'!BD1094/INDEX('Muni-Level Population'!BD$1159:BD$1172,MATCH('Addressable Market'!$B835,'Muni-Level Population'!$F$1159:$F$1172,0)))*(INDEX('Tourism Model'!AS$109:AS$123,MATCH('Addressable Market'!$B835,'Tourism Model'!$A$109:$A$123,0))/SUM('Tourism Model'!AS$109:AS$122)*'Tourism Model'!AS$124)</f>
        <v>834.22182731721796</v>
      </c>
      <c r="JP835" s="6">
        <f>('Muni-Level Population'!BE1094/INDEX('Muni-Level Population'!BE$1159:BE$1172,MATCH('Addressable Market'!$B835,'Muni-Level Population'!$F$1159:$F$1172,0)))*(INDEX('Tourism Model'!AT$109:AT$123,MATCH('Addressable Market'!$B835,'Tourism Model'!$A$109:$A$123,0))/SUM('Tourism Model'!AT$109:AT$122)*'Tourism Model'!AT$124)</f>
        <v>683.80582549743713</v>
      </c>
      <c r="JQ835" s="6">
        <f>('Muni-Level Population'!BF1094/INDEX('Muni-Level Population'!BF$1159:BF$1172,MATCH('Addressable Market'!$B835,'Muni-Level Population'!$F$1159:$F$1172,0)))*(INDEX('Tourism Model'!AU$109:AU$123,MATCH('Addressable Market'!$B835,'Tourism Model'!$A$109:$A$123,0))/SUM('Tourism Model'!AU$109:AU$122)*'Tourism Model'!AU$124)</f>
        <v>784.56874965094391</v>
      </c>
      <c r="JR835" s="6">
        <f>('Muni-Level Population'!BG1094/INDEX('Muni-Level Population'!BG$1159:BG$1172,MATCH('Addressable Market'!$B835,'Muni-Level Population'!$F$1159:$F$1172,0)))*(INDEX('Tourism Model'!AV$109:AV$123,MATCH('Addressable Market'!$B835,'Tourism Model'!$A$109:$A$123,0))/SUM('Tourism Model'!AV$109:AV$122)*'Tourism Model'!AV$124)</f>
        <v>449.30040969080716</v>
      </c>
      <c r="JS835" s="6">
        <f>('Muni-Level Population'!BH1094/INDEX('Muni-Level Population'!BH$1159:BH$1172,MATCH('Addressable Market'!$B835,'Muni-Level Population'!$F$1159:$F$1172,0)))*(INDEX('Tourism Model'!AW$109:AW$123,MATCH('Addressable Market'!$B835,'Tourism Model'!$A$109:$A$123,0))/SUM('Tourism Model'!AW$109:AW$122)*'Tourism Model'!AW$124)</f>
        <v>737.15559954289881</v>
      </c>
      <c r="JT835" s="6">
        <f>('Muni-Level Population'!BI1094/INDEX('Muni-Level Population'!BI$1159:BI$1172,MATCH('Addressable Market'!$B835,'Muni-Level Population'!$F$1159:$F$1172,0)))*(INDEX('Tourism Model'!AX$109:AX$123,MATCH('Addressable Market'!$B835,'Tourism Model'!$A$109:$A$123,0))/SUM('Tourism Model'!AX$109:AX$122)*'Tourism Model'!AX$124)</f>
        <v>928.93688292667423</v>
      </c>
      <c r="JU835" s="6">
        <f>('Muni-Level Population'!BJ1094/INDEX('Muni-Level Population'!BJ$1159:BJ$1172,MATCH('Addressable Market'!$B835,'Muni-Level Population'!$F$1159:$F$1172,0)))*(INDEX('Tourism Model'!AY$109:AY$123,MATCH('Addressable Market'!$B835,'Tourism Model'!$A$109:$A$123,0))/SUM('Tourism Model'!AY$109:AY$122)*'Tourism Model'!AY$124)</f>
        <v>925.29317513404078</v>
      </c>
      <c r="JV835" s="6">
        <f>('Muni-Level Population'!BK1094/INDEX('Muni-Level Population'!BK$1159:BK$1172,MATCH('Addressable Market'!$B835,'Muni-Level Population'!$F$1159:$F$1172,0)))*(INDEX('Tourism Model'!AZ$109:AZ$123,MATCH('Addressable Market'!$B835,'Tourism Model'!$A$109:$A$123,0))/SUM('Tourism Model'!AZ$109:AZ$122)*'Tourism Model'!AZ$124)</f>
        <v>855.70043667822767</v>
      </c>
      <c r="JW835" s="6">
        <f>('Muni-Level Population'!BL1094/INDEX('Muni-Level Population'!BL$1159:BL$1172,MATCH('Addressable Market'!$B835,'Muni-Level Population'!$F$1159:$F$1172,0)))*(INDEX('Tourism Model'!BA$109:BA$123,MATCH('Addressable Market'!$B835,'Tourism Model'!$A$109:$A$123,0))/SUM('Tourism Model'!BA$109:BA$122)*'Tourism Model'!BA$124)</f>
        <v>498.17572033408334</v>
      </c>
      <c r="JX835" s="6">
        <f>('Muni-Level Population'!BM1094/INDEX('Muni-Level Population'!BM$1159:BM$1172,MATCH('Addressable Market'!$B835,'Muni-Level Population'!$F$1159:$F$1172,0)))*(INDEX('Tourism Model'!BB$109:BB$123,MATCH('Addressable Market'!$B835,'Tourism Model'!$A$109:$A$123,0))/SUM('Tourism Model'!BB$109:BB$122)*'Tourism Model'!BB$124)</f>
        <v>489.38649139107332</v>
      </c>
      <c r="JY835" s="6">
        <f>('Muni-Level Population'!BN1094/INDEX('Muni-Level Population'!BN$1159:BN$1172,MATCH('Addressable Market'!$B835,'Muni-Level Population'!$F$1159:$F$1172,0)))*(INDEX('Tourism Model'!BC$109:BC$123,MATCH('Addressable Market'!$B835,'Tourism Model'!$A$109:$A$123,0))/SUM('Tourism Model'!BC$109:BC$122)*'Tourism Model'!BC$124)</f>
        <v>583.08055931863066</v>
      </c>
      <c r="JZ835" s="6">
        <f>('Muni-Level Population'!BO1094/INDEX('Muni-Level Population'!BO$1159:BO$1172,MATCH('Addressable Market'!$B835,'Muni-Level Population'!$F$1159:$F$1172,0)))*(INDEX('Tourism Model'!BD$109:BD$123,MATCH('Addressable Market'!$B835,'Tourism Model'!$A$109:$A$123,0))/SUM('Tourism Model'!BD$109:BD$122)*'Tourism Model'!BD$124)</f>
        <v>838.81266725741148</v>
      </c>
      <c r="KA835" s="6">
        <f>('Muni-Level Population'!BP1094/INDEX('Muni-Level Population'!BP$1159:BP$1172,MATCH('Addressable Market'!$B835,'Muni-Level Population'!$F$1159:$F$1172,0)))*(INDEX('Tourism Model'!BE$109:BE$123,MATCH('Addressable Market'!$B835,'Tourism Model'!$A$109:$A$123,0))/SUM('Tourism Model'!BE$109:BE$122)*'Tourism Model'!BE$124)</f>
        <v>819.37338945353872</v>
      </c>
      <c r="KB835" s="6">
        <f>('Muni-Level Population'!BQ1094/INDEX('Muni-Level Population'!BQ$1159:BQ$1172,MATCH('Addressable Market'!$B835,'Muni-Level Population'!$F$1159:$F$1172,0)))*(INDEX('Tourism Model'!BF$109:BF$123,MATCH('Addressable Market'!$B835,'Tourism Model'!$A$109:$A$123,0))/SUM('Tourism Model'!BF$109:BF$122)*'Tourism Model'!BF$124)</f>
        <v>675.45905257469735</v>
      </c>
      <c r="KC835" s="6">
        <f>('Muni-Level Population'!BR1094/INDEX('Muni-Level Population'!BR$1159:BR$1172,MATCH('Addressable Market'!$B835,'Muni-Level Population'!$F$1159:$F$1172,0)))*(INDEX('Tourism Model'!BG$109:BG$123,MATCH('Addressable Market'!$B835,'Tourism Model'!$A$109:$A$123,0))/SUM('Tourism Model'!BG$109:BG$122)*'Tourism Model'!BG$124)</f>
        <v>779.43023709834517</v>
      </c>
      <c r="KD835" s="6">
        <f>('Muni-Level Population'!BS1094/INDEX('Muni-Level Population'!BS$1159:BS$1172,MATCH('Addressable Market'!$B835,'Muni-Level Population'!$F$1159:$F$1172,0)))*(INDEX('Tourism Model'!BH$109:BH$123,MATCH('Addressable Market'!$B835,'Tourism Model'!$A$109:$A$123,0))/SUM('Tourism Model'!BH$109:BH$122)*'Tourism Model'!BH$124)</f>
        <v>448.92863918070242</v>
      </c>
      <c r="KE835" s="6">
        <f>('Muni-Level Population'!BT1094/INDEX('Muni-Level Population'!BT$1159:BT$1172,MATCH('Addressable Market'!$B835,'Muni-Level Population'!$F$1159:$F$1172,0)))*(INDEX('Tourism Model'!BI$109:BI$123,MATCH('Addressable Market'!$B835,'Tourism Model'!$A$109:$A$123,0))/SUM('Tourism Model'!BI$109:BI$122)*'Tourism Model'!BI$124)</f>
        <v>740.81255823484605</v>
      </c>
      <c r="KF835" s="6">
        <f>('Muni-Level Population'!BU1094/INDEX('Muni-Level Population'!BU$1159:BU$1172,MATCH('Addressable Market'!$B835,'Muni-Level Population'!$F$1159:$F$1172,0)))*(INDEX('Tourism Model'!BJ$109:BJ$123,MATCH('Addressable Market'!$B835,'Tourism Model'!$A$109:$A$123,0))/SUM('Tourism Model'!BJ$109:BJ$122)*'Tourism Model'!BJ$124)</f>
        <v>938.98491390546144</v>
      </c>
      <c r="KG835" s="6">
        <f>('Muni-Level Population'!BV1094/INDEX('Muni-Level Population'!BV$1159:BV$1172,MATCH('Addressable Market'!$B835,'Muni-Level Population'!$F$1159:$F$1172,0)))*(INDEX('Tourism Model'!BK$109:BK$123,MATCH('Addressable Market'!$B835,'Tourism Model'!$A$109:$A$123,0))/SUM('Tourism Model'!BK$109:BK$122)*'Tourism Model'!BK$124)</f>
        <v>918.25109800065184</v>
      </c>
      <c r="KH835" s="6">
        <f>('Muni-Level Population'!BW1094/INDEX('Muni-Level Population'!BW$1159:BW$1172,MATCH('Addressable Market'!$B835,'Muni-Level Population'!$F$1159:$F$1172,0)))*(INDEX('Tourism Model'!BL$109:BL$123,MATCH('Addressable Market'!$B835,'Tourism Model'!$A$109:$A$123,0))/SUM('Tourism Model'!BL$109:BL$122)*'Tourism Model'!BL$124)</f>
        <v>833.41976998317932</v>
      </c>
      <c r="KI835" s="6">
        <f>('Muni-Level Population'!BX1094/INDEX('Muni-Level Population'!BX$1159:BX$1172,MATCH('Addressable Market'!$B835,'Muni-Level Population'!$F$1159:$F$1172,0)))*(INDEX('Tourism Model'!BM$109:BM$123,MATCH('Addressable Market'!$B835,'Tourism Model'!$A$109:$A$123,0))/SUM('Tourism Model'!BM$109:BM$122)*'Tourism Model'!BM$124)</f>
        <v>476.02421781700622</v>
      </c>
      <c r="KJ835" s="6">
        <f>('Muni-Level Population'!BY1094/INDEX('Muni-Level Population'!BY$1159:BY$1172,MATCH('Addressable Market'!$B835,'Muni-Level Population'!$F$1159:$F$1172,0)))*(INDEX('Tourism Model'!BN$109:BN$123,MATCH('Addressable Market'!$B835,'Tourism Model'!$A$109:$A$123,0))/SUM('Tourism Model'!BN$109:BN$122)*'Tourism Model'!BN$124)</f>
        <v>458.60774200486333</v>
      </c>
      <c r="KK835" s="6">
        <f>('Muni-Level Population'!BZ1094/INDEX('Muni-Level Population'!BZ$1159:BZ$1172,MATCH('Addressable Market'!$B835,'Muni-Level Population'!$F$1159:$F$1172,0)))*(INDEX('Tourism Model'!BO$109:BO$123,MATCH('Addressable Market'!$B835,'Tourism Model'!$A$109:$A$123,0))/SUM('Tourism Model'!BO$109:BO$122)*'Tourism Model'!BO$124)</f>
        <v>535.664566761836</v>
      </c>
      <c r="KL835" s="6">
        <f>('Muni-Level Population'!CA1094/INDEX('Muni-Level Population'!CA$1159:CA$1172,MATCH('Addressable Market'!$B835,'Muni-Level Population'!$F$1159:$F$1172,0)))*(INDEX('Tourism Model'!BP$109:BP$123,MATCH('Addressable Market'!$B835,'Tourism Model'!$A$109:$A$123,0))/SUM('Tourism Model'!BP$109:BP$122)*'Tourism Model'!BP$124)</f>
        <v>755.14358304936275</v>
      </c>
      <c r="KM835" s="6">
        <f>('Muni-Level Population'!CB1094/INDEX('Muni-Level Population'!CB$1159:CB$1172,MATCH('Addressable Market'!$B835,'Muni-Level Population'!$F$1159:$F$1172,0)))*(INDEX('Tourism Model'!BQ$109:BQ$123,MATCH('Addressable Market'!$B835,'Tourism Model'!$A$109:$A$123,0))/SUM('Tourism Model'!BQ$109:BQ$122)*'Tourism Model'!BQ$124)</f>
        <v>722.54452232572987</v>
      </c>
      <c r="KN835" s="6">
        <f>('Muni-Level Population'!CC1094/INDEX('Muni-Level Population'!CC$1159:CC$1172,MATCH('Addressable Market'!$B835,'Muni-Level Population'!$F$1159:$F$1172,0)))*(INDEX('Tourism Model'!BR$109:BR$123,MATCH('Addressable Market'!$B835,'Tourism Model'!$A$109:$A$123,0))/SUM('Tourism Model'!BR$109:BR$122)*'Tourism Model'!BR$124)</f>
        <v>583.19032229383822</v>
      </c>
      <c r="KO835" s="6">
        <f>('Muni-Level Population'!CD1094/INDEX('Muni-Level Population'!CD$1159:CD$1172,MATCH('Addressable Market'!$B835,'Muni-Level Population'!$F$1159:$F$1172,0)))*(INDEX('Tourism Model'!BS$109:BS$123,MATCH('Addressable Market'!$B835,'Tourism Model'!$A$109:$A$123,0))/SUM('Tourism Model'!BS$109:BS$122)*'Tourism Model'!BS$124)</f>
        <v>658.59616991619271</v>
      </c>
      <c r="KP835" s="6">
        <f>('Muni-Level Population'!CE1094/INDEX('Muni-Level Population'!CE$1159:CE$1172,MATCH('Addressable Market'!$B835,'Muni-Level Population'!$F$1159:$F$1172,0)))*(INDEX('Tourism Model'!BT$109:BT$123,MATCH('Addressable Market'!$B835,'Tourism Model'!$A$109:$A$123,0))/SUM('Tourism Model'!BT$109:BT$122)*'Tourism Model'!BT$124)</f>
        <v>371.05931449261914</v>
      </c>
      <c r="KQ835" s="6">
        <f>('Muni-Level Population'!CF1094/INDEX('Muni-Level Population'!CF$1159:CF$1172,MATCH('Addressable Market'!$B835,'Muni-Level Population'!$F$1159:$F$1172,0)))*(INDEX('Tourism Model'!BU$109:BU$123,MATCH('Addressable Market'!$B835,'Tourism Model'!$A$109:$A$123,0))/SUM('Tourism Model'!BU$109:BU$122)*'Tourism Model'!BU$124)</f>
        <v>598.66316767008118</v>
      </c>
    </row>
    <row r="836" spans="1:303" x14ac:dyDescent="0.35">
      <c r="A836" s="2" t="str">
        <f t="shared" ref="A836:B855" si="1365">A577</f>
        <v>Vermont</v>
      </c>
      <c r="B836" s="2" t="str">
        <f t="shared" si="1365"/>
        <v>Washington</v>
      </c>
      <c r="D836" s="2" t="str">
        <f t="shared" si="1302"/>
        <v>Duxbury</v>
      </c>
      <c r="G836" s="48">
        <f t="shared" si="1364"/>
        <v>8845.2907513678456</v>
      </c>
      <c r="H836" s="48">
        <f t="shared" si="1364"/>
        <v>8508.143232627961</v>
      </c>
      <c r="I836" s="48">
        <f t="shared" si="1364"/>
        <v>7630.8344075016557</v>
      </c>
      <c r="J836" s="48">
        <f t="shared" si="1364"/>
        <v>6946.3969927512726</v>
      </c>
      <c r="K836" s="48">
        <f t="shared" si="1364"/>
        <v>6746.313032483059</v>
      </c>
      <c r="L836" s="48">
        <f t="shared" si="1364"/>
        <v>6162.4920089243169</v>
      </c>
      <c r="S836" s="6">
        <f t="shared" si="1304"/>
        <v>0</v>
      </c>
      <c r="T836" s="6">
        <f t="shared" si="1305"/>
        <v>0</v>
      </c>
      <c r="U836" s="6">
        <f t="shared" si="1306"/>
        <v>0</v>
      </c>
      <c r="V836" s="6">
        <f t="shared" si="1307"/>
        <v>0</v>
      </c>
      <c r="W836" s="6">
        <f t="shared" si="1308"/>
        <v>0</v>
      </c>
      <c r="X836" s="6">
        <f t="shared" si="1309"/>
        <v>0</v>
      </c>
      <c r="AD836" s="6">
        <f t="shared" si="1310"/>
        <v>0</v>
      </c>
      <c r="AE836" s="6">
        <f t="shared" si="1311"/>
        <v>0</v>
      </c>
      <c r="AF836" s="6">
        <f t="shared" si="1312"/>
        <v>0</v>
      </c>
      <c r="AG836" s="6">
        <f t="shared" si="1313"/>
        <v>0</v>
      </c>
      <c r="AH836" s="6">
        <f t="shared" si="1314"/>
        <v>0</v>
      </c>
      <c r="AI836" s="6">
        <f t="shared" si="1315"/>
        <v>0</v>
      </c>
      <c r="AO836" s="6">
        <f t="shared" si="1316"/>
        <v>0</v>
      </c>
      <c r="AP836" s="6">
        <f t="shared" si="1317"/>
        <v>0</v>
      </c>
      <c r="AQ836" s="6">
        <f t="shared" si="1318"/>
        <v>0</v>
      </c>
      <c r="AR836" s="6">
        <f t="shared" si="1319"/>
        <v>0</v>
      </c>
      <c r="AS836" s="6">
        <f t="shared" si="1320"/>
        <v>0</v>
      </c>
      <c r="AT836" s="6">
        <f t="shared" si="1321"/>
        <v>0</v>
      </c>
      <c r="AZ836" s="6">
        <f t="shared" si="1322"/>
        <v>0</v>
      </c>
      <c r="BA836" s="6">
        <f t="shared" si="1323"/>
        <v>0</v>
      </c>
      <c r="BB836" s="6">
        <f t="shared" si="1324"/>
        <v>0</v>
      </c>
      <c r="BC836" s="6">
        <f t="shared" si="1325"/>
        <v>0</v>
      </c>
      <c r="BD836" s="6">
        <f t="shared" si="1326"/>
        <v>0</v>
      </c>
      <c r="BE836" s="6">
        <f t="shared" si="1327"/>
        <v>0</v>
      </c>
      <c r="BK836" s="6">
        <f t="shared" si="1328"/>
        <v>0</v>
      </c>
      <c r="BL836" s="6">
        <f t="shared" si="1329"/>
        <v>0</v>
      </c>
      <c r="BM836" s="6">
        <f t="shared" si="1330"/>
        <v>0</v>
      </c>
      <c r="BN836" s="6">
        <f t="shared" si="1331"/>
        <v>0</v>
      </c>
      <c r="BO836" s="6">
        <f t="shared" si="1332"/>
        <v>0</v>
      </c>
      <c r="BP836" s="6">
        <f t="shared" si="1333"/>
        <v>0</v>
      </c>
      <c r="BV836" s="6">
        <f t="shared" si="1334"/>
        <v>0</v>
      </c>
      <c r="BW836" s="6">
        <f t="shared" si="1335"/>
        <v>0</v>
      </c>
      <c r="BX836" s="6">
        <f t="shared" si="1336"/>
        <v>0</v>
      </c>
      <c r="BY836" s="6">
        <f t="shared" si="1337"/>
        <v>0</v>
      </c>
      <c r="BZ836" s="6">
        <f t="shared" si="1338"/>
        <v>0</v>
      </c>
      <c r="CA836" s="6">
        <f t="shared" si="1339"/>
        <v>0</v>
      </c>
      <c r="CG836" s="6">
        <f t="shared" si="1340"/>
        <v>0</v>
      </c>
      <c r="CH836" s="6">
        <f t="shared" si="1341"/>
        <v>0</v>
      </c>
      <c r="CI836" s="6">
        <f t="shared" si="1342"/>
        <v>0</v>
      </c>
      <c r="CJ836" s="6">
        <f t="shared" si="1343"/>
        <v>0</v>
      </c>
      <c r="CK836" s="6">
        <f t="shared" si="1344"/>
        <v>0</v>
      </c>
      <c r="CL836" s="6">
        <f t="shared" si="1345"/>
        <v>0</v>
      </c>
      <c r="CR836" s="6">
        <f t="shared" si="1346"/>
        <v>0</v>
      </c>
      <c r="CS836" s="6">
        <f t="shared" si="1347"/>
        <v>0</v>
      </c>
      <c r="CT836" s="6">
        <f t="shared" si="1348"/>
        <v>0</v>
      </c>
      <c r="CU836" s="6">
        <f t="shared" si="1349"/>
        <v>0</v>
      </c>
      <c r="CV836" s="6">
        <f t="shared" si="1350"/>
        <v>0</v>
      </c>
      <c r="CW836" s="6">
        <f t="shared" si="1351"/>
        <v>0</v>
      </c>
      <c r="DC836" s="6">
        <f t="shared" si="1352"/>
        <v>0</v>
      </c>
      <c r="DD836" s="6">
        <f t="shared" si="1353"/>
        <v>0</v>
      </c>
      <c r="DE836" s="6">
        <f t="shared" si="1354"/>
        <v>0</v>
      </c>
      <c r="DF836" s="6">
        <f t="shared" si="1355"/>
        <v>0</v>
      </c>
      <c r="DG836" s="6">
        <f t="shared" si="1356"/>
        <v>0</v>
      </c>
      <c r="DH836" s="6">
        <f t="shared" si="1357"/>
        <v>0</v>
      </c>
      <c r="DN836" s="6">
        <f t="shared" si="1358"/>
        <v>0</v>
      </c>
      <c r="DO836" s="6">
        <f t="shared" si="1359"/>
        <v>0</v>
      </c>
      <c r="DP836" s="6">
        <f t="shared" si="1360"/>
        <v>0</v>
      </c>
      <c r="DQ836" s="6">
        <f t="shared" si="1361"/>
        <v>0</v>
      </c>
      <c r="DR836" s="6">
        <f t="shared" si="1362"/>
        <v>0</v>
      </c>
      <c r="DS836" s="6">
        <f t="shared" si="1363"/>
        <v>0</v>
      </c>
      <c r="HR836" s="6">
        <v>0</v>
      </c>
      <c r="HS836" s="6">
        <v>0</v>
      </c>
      <c r="HT836" s="6">
        <v>0</v>
      </c>
      <c r="HU836" s="6">
        <v>0</v>
      </c>
      <c r="HV836" s="6">
        <v>0</v>
      </c>
      <c r="HW836" s="6">
        <v>0</v>
      </c>
      <c r="HX836" s="6">
        <f>('Muni-Level Population'!M1095/INDEX('Muni-Level Population'!M$1159:M$1172,MATCH('Addressable Market'!$B836,'Muni-Level Population'!$F$1159:$F$1172,0)))*(INDEX('Tourism Model'!B$109:B$123,MATCH('Addressable Market'!$B836,'Tourism Model'!$A$109:$A$123,0))/SUM('Tourism Model'!B$109:B$122)*'Tourism Model'!B$124)</f>
        <v>958.8573513168343</v>
      </c>
      <c r="HY836" s="6">
        <f>('Muni-Level Population'!N1095/INDEX('Muni-Level Population'!N$1159:N$1172,MATCH('Addressable Market'!$B836,'Muni-Level Population'!$F$1159:$F$1172,0)))*(INDEX('Tourism Model'!C$109:C$123,MATCH('Addressable Market'!$B836,'Tourism Model'!$A$109:$A$123,0))/SUM('Tourism Model'!C$109:C$122)*'Tourism Model'!C$124)</f>
        <v>954.79302677813121</v>
      </c>
      <c r="HZ836" s="6">
        <f>('Muni-Level Population'!O1095/INDEX('Muni-Level Population'!O$1159:O$1172,MATCH('Addressable Market'!$B836,'Muni-Level Population'!$F$1159:$F$1172,0)))*(INDEX('Tourism Model'!D$109:D$123,MATCH('Addressable Market'!$B836,'Tourism Model'!$A$109:$A$123,0))/SUM('Tourism Model'!D$109:D$122)*'Tourism Model'!D$124)</f>
        <v>882.71022150606132</v>
      </c>
      <c r="IA836" s="6">
        <f>('Muni-Level Population'!P1095/INDEX('Muni-Level Population'!P$1159:P$1172,MATCH('Addressable Market'!$B836,'Muni-Level Population'!$F$1159:$F$1172,0)))*(INDEX('Tourism Model'!E$109:E$123,MATCH('Addressable Market'!$B836,'Tourism Model'!$A$109:$A$123,0))/SUM('Tourism Model'!E$109:E$122)*'Tourism Model'!E$124)</f>
        <v>513.73721990865602</v>
      </c>
      <c r="IB836" s="6">
        <f>('Muni-Level Population'!Q1095/INDEX('Muni-Level Population'!Q$1159:Q$1172,MATCH('Addressable Market'!$B836,'Muni-Level Population'!$F$1159:$F$1172,0)))*(INDEX('Tourism Model'!F$109:F$123,MATCH('Addressable Market'!$B836,'Tourism Model'!$A$109:$A$123,0))/SUM('Tourism Model'!F$109:F$122)*'Tourism Model'!F$124)</f>
        <v>504.51490088744742</v>
      </c>
      <c r="IC836" s="6">
        <f>('Muni-Level Population'!R1095/INDEX('Muni-Level Population'!R$1159:R$1172,MATCH('Addressable Market'!$B836,'Muni-Level Population'!$F$1159:$F$1172,0)))*(INDEX('Tourism Model'!G$109:G$123,MATCH('Addressable Market'!$B836,'Tourism Model'!$A$109:$A$123,0))/SUM('Tourism Model'!G$109:G$122)*'Tourism Model'!G$124)</f>
        <v>600.91444298388717</v>
      </c>
      <c r="ID836" s="6">
        <f>('Muni-Level Population'!S1095/INDEX('Muni-Level Population'!S$1159:S$1172,MATCH('Addressable Market'!$B836,'Muni-Level Population'!$F$1159:$F$1172,0)))*(INDEX('Tourism Model'!H$109:H$123,MATCH('Addressable Market'!$B836,'Tourism Model'!$A$109:$A$123,0))/SUM('Tourism Model'!H$109:H$122)*'Tourism Model'!H$124)</f>
        <v>864.19668342695172</v>
      </c>
      <c r="IE836" s="6">
        <f>('Muni-Level Population'!T1095/INDEX('Muni-Level Population'!T$1159:T$1172,MATCH('Addressable Market'!$B836,'Muni-Level Population'!$F$1159:$F$1172,0)))*(INDEX('Tourism Model'!I$109:I$123,MATCH('Addressable Market'!$B836,'Tourism Model'!$A$109:$A$123,0))/SUM('Tourism Model'!I$109:I$122)*'Tourism Model'!I$124)</f>
        <v>843.90103424354982</v>
      </c>
      <c r="IF836" s="6">
        <f>('Muni-Level Population'!U1095/INDEX('Muni-Level Population'!U$1159:U$1172,MATCH('Addressable Market'!$B836,'Muni-Level Population'!$F$1159:$F$1172,0)))*(INDEX('Tourism Model'!J$109:J$123,MATCH('Addressable Market'!$B836,'Tourism Model'!$A$109:$A$123,0))/SUM('Tourism Model'!J$109:J$122)*'Tourism Model'!J$124)</f>
        <v>695.45772170909993</v>
      </c>
      <c r="IG836" s="6">
        <f>('Muni-Level Population'!V1095/INDEX('Muni-Level Population'!V$1159:V$1172,MATCH('Addressable Market'!$B836,'Muni-Level Population'!$F$1159:$F$1172,0)))*(INDEX('Tourism Model'!K$109:K$123,MATCH('Addressable Market'!$B836,'Tourism Model'!$A$109:$A$123,0))/SUM('Tourism Model'!K$109:K$122)*'Tourism Model'!K$124)</f>
        <v>802.25507390895291</v>
      </c>
      <c r="IH836" s="6">
        <f>('Muni-Level Population'!W1095/INDEX('Muni-Level Population'!W$1159:W$1172,MATCH('Addressable Market'!$B836,'Muni-Level Population'!$F$1159:$F$1172,0)))*(INDEX('Tourism Model'!L$109:L$123,MATCH('Addressable Market'!$B836,'Tourism Model'!$A$109:$A$123,0))/SUM('Tourism Model'!L$109:L$122)*'Tourism Model'!L$124)</f>
        <v>461.92829593809</v>
      </c>
      <c r="II836" s="6">
        <f>('Muni-Level Population'!X1095/INDEX('Muni-Level Population'!X$1159:X$1172,MATCH('Addressable Market'!$B836,'Muni-Level Population'!$F$1159:$F$1172,0)))*(INDEX('Tourism Model'!M$109:M$123,MATCH('Addressable Market'!$B836,'Tourism Model'!$A$109:$A$123,0))/SUM('Tourism Model'!M$109:M$122)*'Tourism Model'!M$124)</f>
        <v>762.02477876018304</v>
      </c>
      <c r="IJ836" s="6">
        <f>('Muni-Level Population'!Y1095/INDEX('Muni-Level Population'!Y$1159:Y$1172,MATCH('Addressable Market'!$B836,'Muni-Level Population'!$F$1159:$F$1172,0)))*(INDEX('Tourism Model'!N$109:N$123,MATCH('Addressable Market'!$B836,'Tourism Model'!$A$109:$A$123,0))/SUM('Tourism Model'!N$109:N$122)*'Tourism Model'!N$124)</f>
        <v>965.5647273825042</v>
      </c>
      <c r="IK836" s="6">
        <f>('Muni-Level Population'!Z1095/INDEX('Muni-Level Population'!Z$1159:Z$1172,MATCH('Addressable Market'!$B836,'Muni-Level Population'!$F$1159:$F$1172,0)))*(INDEX('Tourism Model'!O$109:O$123,MATCH('Addressable Market'!$B836,'Tourism Model'!$A$109:$A$123,0))/SUM('Tourism Model'!O$109:O$122)*'Tourism Model'!O$124)</f>
        <v>953.23040164990084</v>
      </c>
      <c r="IL836" s="6">
        <f>('Muni-Level Population'!AA1095/INDEX('Muni-Level Population'!AA$1159:AA$1172,MATCH('Addressable Market'!$B836,'Muni-Level Population'!$F$1159:$F$1172,0)))*(INDEX('Tourism Model'!P$109:P$123,MATCH('Addressable Market'!$B836,'Tourism Model'!$A$109:$A$123,0))/SUM('Tourism Model'!P$109:P$122)*'Tourism Model'!P$124)</f>
        <v>873.64297975963962</v>
      </c>
      <c r="IM836" s="6">
        <f>('Muni-Level Population'!AB1095/INDEX('Muni-Level Population'!AB$1159:AB$1172,MATCH('Addressable Market'!$B836,'Muni-Level Population'!$F$1159:$F$1172,0)))*(INDEX('Tourism Model'!Q$109:Q$123,MATCH('Addressable Market'!$B836,'Tourism Model'!$A$109:$A$123,0))/SUM('Tourism Model'!Q$109:Q$122)*'Tourism Model'!Q$124)</f>
        <v>504.02185832394838</v>
      </c>
      <c r="IN836" s="6">
        <f>('Muni-Level Population'!AC1095/INDEX('Muni-Level Population'!AC$1159:AC$1172,MATCH('Addressable Market'!$B836,'Muni-Level Population'!$F$1159:$F$1172,0)))*(INDEX('Tourism Model'!R$109:R$123,MATCH('Addressable Market'!$B836,'Tourism Model'!$A$109:$A$123,0))/SUM('Tourism Model'!R$109:R$122)*'Tourism Model'!R$124)</f>
        <v>490.61354258241789</v>
      </c>
      <c r="IO836" s="6">
        <f>('Muni-Level Population'!AD1095/INDEX('Muni-Level Population'!AD$1159:AD$1172,MATCH('Addressable Market'!$B836,'Muni-Level Population'!$F$1159:$F$1172,0)))*(INDEX('Tourism Model'!S$109:S$123,MATCH('Addressable Market'!$B836,'Tourism Model'!$A$109:$A$123,0))/SUM('Tourism Model'!S$109:S$122)*'Tourism Model'!S$124)</f>
        <v>579.16113830448444</v>
      </c>
      <c r="IP836" s="6">
        <f>('Muni-Level Population'!AE1095/INDEX('Muni-Level Population'!AE$1159:AE$1172,MATCH('Addressable Market'!$B836,'Muni-Level Population'!$F$1159:$F$1172,0)))*(INDEX('Tourism Model'!T$109:T$123,MATCH('Addressable Market'!$B836,'Tourism Model'!$A$109:$A$123,0))/SUM('Tourism Model'!T$109:T$122)*'Tourism Model'!T$124)</f>
        <v>825.43709521185463</v>
      </c>
      <c r="IQ836" s="6">
        <f>('Muni-Level Population'!AF1095/INDEX('Muni-Level Population'!AF$1159:AF$1172,MATCH('Addressable Market'!$B836,'Muni-Level Population'!$F$1159:$F$1172,0)))*(INDEX('Tourism Model'!U$109:U$123,MATCH('Addressable Market'!$B836,'Tourism Model'!$A$109:$A$123,0))/SUM('Tourism Model'!U$109:U$122)*'Tourism Model'!U$124)</f>
        <v>798.74879864143634</v>
      </c>
      <c r="IR836" s="6">
        <f>('Muni-Level Population'!AG1095/INDEX('Muni-Level Population'!AG$1159:AG$1172,MATCH('Addressable Market'!$B836,'Muni-Level Population'!$F$1159:$F$1172,0)))*(INDEX('Tourism Model'!V$109:V$123,MATCH('Addressable Market'!$B836,'Tourism Model'!$A$109:$A$123,0))/SUM('Tourism Model'!V$109:V$122)*'Tourism Model'!V$124)</f>
        <v>652.22694870677003</v>
      </c>
      <c r="IS836" s="6">
        <f>('Muni-Level Population'!AH1095/INDEX('Muni-Level Population'!AH$1159:AH$1172,MATCH('Addressable Market'!$B836,'Muni-Level Population'!$F$1159:$F$1172,0)))*(INDEX('Tourism Model'!W$109:W$123,MATCH('Addressable Market'!$B836,'Tourism Model'!$A$109:$A$123,0))/SUM('Tourism Model'!W$109:W$122)*'Tourism Model'!W$124)</f>
        <v>745.43719487546412</v>
      </c>
      <c r="IT836" s="6">
        <f>('Muni-Level Population'!AI1095/INDEX('Muni-Level Population'!AI$1159:AI$1172,MATCH('Addressable Market'!$B836,'Muni-Level Population'!$F$1159:$F$1172,0)))*(INDEX('Tourism Model'!X$109:X$123,MATCH('Addressable Market'!$B836,'Tourism Model'!$A$109:$A$123,0))/SUM('Tourism Model'!X$109:X$122)*'Tourism Model'!X$124)</f>
        <v>425.21077679482795</v>
      </c>
      <c r="IU836" s="6">
        <f>('Muni-Level Population'!AJ1095/INDEX('Muni-Level Population'!AJ$1159:AJ$1172,MATCH('Addressable Market'!$B836,'Muni-Level Population'!$F$1159:$F$1172,0)))*(INDEX('Tourism Model'!Y$109:Y$123,MATCH('Addressable Market'!$B836,'Tourism Model'!$A$109:$A$123,0))/SUM('Tourism Model'!Y$109:Y$122)*'Tourism Model'!Y$124)</f>
        <v>694.84777039471248</v>
      </c>
      <c r="IV836" s="6">
        <f>('Muni-Level Population'!AK1095/INDEX('Muni-Level Population'!AK$1159:AK$1172,MATCH('Addressable Market'!$B836,'Muni-Level Population'!$F$1159:$F$1172,0)))*(INDEX('Tourism Model'!Z$109:Z$123,MATCH('Addressable Market'!$B836,'Tourism Model'!$A$109:$A$123,0))/SUM('Tourism Model'!Z$109:Z$122)*'Tourism Model'!Z$124)</f>
        <v>872.07095930437617</v>
      </c>
      <c r="IW836" s="6">
        <f>('Muni-Level Population'!AL1095/INDEX('Muni-Level Population'!AL$1159:AL$1172,MATCH('Addressable Market'!$B836,'Muni-Level Population'!$F$1159:$F$1172,0)))*(INDEX('Tourism Model'!AA$109:AA$123,MATCH('Addressable Market'!$B836,'Tourism Model'!$A$109:$A$123,0))/SUM('Tourism Model'!AA$109:AA$122)*'Tourism Model'!AA$124)</f>
        <v>859.82630206916872</v>
      </c>
      <c r="IX836" s="6">
        <f>('Muni-Level Population'!AM1095/INDEX('Muni-Level Population'!AM$1159:AM$1172,MATCH('Addressable Market'!$B836,'Muni-Level Population'!$F$1159:$F$1172,0)))*(INDEX('Tourism Model'!AB$109:AB$123,MATCH('Addressable Market'!$B836,'Tourism Model'!$A$109:$A$123,0))/SUM('Tourism Model'!AB$109:AB$122)*'Tourism Model'!AB$124)</f>
        <v>787.00690150582807</v>
      </c>
      <c r="IY836" s="6">
        <f>('Muni-Level Population'!AN1095/INDEX('Muni-Level Population'!AN$1159:AN$1172,MATCH('Addressable Market'!$B836,'Muni-Level Population'!$F$1159:$F$1172,0)))*(INDEX('Tourism Model'!AC$109:AC$123,MATCH('Addressable Market'!$B836,'Tourism Model'!$A$109:$A$123,0))/SUM('Tourism Model'!AC$109:AC$122)*'Tourism Model'!AC$124)</f>
        <v>453.43455187180092</v>
      </c>
      <c r="IZ836" s="6">
        <f>('Muni-Level Population'!AO1095/INDEX('Muni-Level Population'!AO$1159:AO$1172,MATCH('Addressable Market'!$B836,'Muni-Level Population'!$F$1159:$F$1172,0)))*(INDEX('Tourism Model'!AD$109:AD$123,MATCH('Addressable Market'!$B836,'Tourism Model'!$A$109:$A$123,0))/SUM('Tourism Model'!AD$109:AD$122)*'Tourism Model'!AD$124)</f>
        <v>440.77212621439253</v>
      </c>
      <c r="JA836" s="6">
        <f>('Muni-Level Population'!AP1095/INDEX('Muni-Level Population'!AP$1159:AP$1172,MATCH('Addressable Market'!$B836,'Muni-Level Population'!$F$1159:$F$1172,0)))*(INDEX('Tourism Model'!AE$109:AE$123,MATCH('Addressable Market'!$B836,'Tourism Model'!$A$109:$A$123,0))/SUM('Tourism Model'!AE$109:AE$122)*'Tourism Model'!AE$124)</f>
        <v>519.6030332239128</v>
      </c>
      <c r="JB836" s="6">
        <f>('Muni-Level Population'!AQ1095/INDEX('Muni-Level Population'!AQ$1159:AQ$1172,MATCH('Addressable Market'!$B836,'Muni-Level Population'!$F$1159:$F$1172,0)))*(INDEX('Tourism Model'!AF$109:AF$123,MATCH('Addressable Market'!$B836,'Tourism Model'!$A$109:$A$123,0))/SUM('Tourism Model'!AF$109:AF$122)*'Tourism Model'!AF$124)</f>
        <v>739.50632920272085</v>
      </c>
      <c r="JC836" s="6">
        <f>('Muni-Level Population'!AR1095/INDEX('Muni-Level Population'!AR$1159:AR$1172,MATCH('Addressable Market'!$B836,'Muni-Level Population'!$F$1159:$F$1172,0)))*(INDEX('Tourism Model'!AG$109:AG$123,MATCH('Addressable Market'!$B836,'Tourism Model'!$A$109:$A$123,0))/SUM('Tourism Model'!AG$109:AG$122)*'Tourism Model'!AG$124)</f>
        <v>714.56441963064299</v>
      </c>
      <c r="JD836" s="6">
        <f>('Muni-Level Population'!AS1095/INDEX('Muni-Level Population'!AS$1159:AS$1172,MATCH('Addressable Market'!$B836,'Muni-Level Population'!$F$1159:$F$1172,0)))*(INDEX('Tourism Model'!AH$109:AH$123,MATCH('Addressable Market'!$B836,'Tourism Model'!$A$109:$A$123,0))/SUM('Tourism Model'!AH$109:AH$122)*'Tourism Model'!AH$124)</f>
        <v>582.62671536516859</v>
      </c>
      <c r="JE836" s="6">
        <f>('Muni-Level Population'!AT1095/INDEX('Muni-Level Population'!AT$1159:AT$1172,MATCH('Addressable Market'!$B836,'Muni-Level Population'!$F$1159:$F$1172,0)))*(INDEX('Tourism Model'!AI$109:AI$123,MATCH('Addressable Market'!$B836,'Tourism Model'!$A$109:$A$123,0))/SUM('Tourism Model'!AI$109:AI$122)*'Tourism Model'!AI$124)</f>
        <v>664.89035934491108</v>
      </c>
      <c r="JF836" s="6">
        <f>('Muni-Level Population'!AU1095/INDEX('Muni-Level Population'!AU$1159:AU$1172,MATCH('Addressable Market'!$B836,'Muni-Level Population'!$F$1159:$F$1172,0)))*(INDEX('Tourism Model'!AJ$109:AJ$123,MATCH('Addressable Market'!$B836,'Tourism Model'!$A$109:$A$123,0))/SUM('Tourism Model'!AJ$109:AJ$122)*'Tourism Model'!AJ$124)</f>
        <v>378.68402406520175</v>
      </c>
      <c r="JG836" s="6">
        <f>('Muni-Level Population'!AV1095/INDEX('Muni-Level Population'!AV$1159:AV$1172,MATCH('Addressable Market'!$B836,'Muni-Level Population'!$F$1159:$F$1172,0)))*(INDEX('Tourism Model'!AK$109:AK$123,MATCH('Addressable Market'!$B836,'Tourism Model'!$A$109:$A$123,0))/SUM('Tourism Model'!AK$109:AK$122)*'Tourism Model'!AK$124)</f>
        <v>617.84868570353069</v>
      </c>
      <c r="JH836" s="6">
        <f>('Muni-Level Population'!AW1095/INDEX('Muni-Level Population'!AW$1159:AW$1172,MATCH('Addressable Market'!$B836,'Muni-Level Population'!$F$1159:$F$1172,0)))*(INDEX('Tourism Model'!AL$109:AL$123,MATCH('Addressable Market'!$B836,'Tourism Model'!$A$109:$A$123,0))/SUM('Tourism Model'!AL$109:AL$122)*'Tourism Model'!AL$124)</f>
        <v>774.19358318586467</v>
      </c>
      <c r="JI836" s="6">
        <f>('Muni-Level Population'!AX1095/INDEX('Muni-Level Population'!AX$1159:AX$1172,MATCH('Addressable Market'!$B836,'Muni-Level Population'!$F$1159:$F$1172,0)))*(INDEX('Tourism Model'!AM$109:AM$123,MATCH('Addressable Market'!$B836,'Tourism Model'!$A$109:$A$123,0))/SUM('Tourism Model'!AM$109:AM$122)*'Tourism Model'!AM$124)</f>
        <v>766.87546895850346</v>
      </c>
      <c r="JJ836" s="6">
        <f>('Muni-Level Population'!AY1095/INDEX('Muni-Level Population'!AY$1159:AY$1172,MATCH('Addressable Market'!$B836,'Muni-Level Population'!$F$1159:$F$1172,0)))*(INDEX('Tourism Model'!AN$109:AN$123,MATCH('Addressable Market'!$B836,'Tourism Model'!$A$109:$A$123,0))/SUM('Tourism Model'!AN$109:AN$122)*'Tourism Model'!AN$124)</f>
        <v>705.24997474575241</v>
      </c>
      <c r="JK836" s="6">
        <f>('Muni-Level Population'!AZ1095/INDEX('Muni-Level Population'!AZ$1159:AZ$1172,MATCH('Addressable Market'!$B836,'Muni-Level Population'!$F$1159:$F$1172,0)))*(INDEX('Tourism Model'!AO$109:AO$123,MATCH('Addressable Market'!$B836,'Tourism Model'!$A$109:$A$123,0))/SUM('Tourism Model'!AO$109:AO$122)*'Tourism Model'!AO$124)</f>
        <v>408.28163251070032</v>
      </c>
      <c r="JL836" s="6">
        <f>('Muni-Level Population'!BA1095/INDEX('Muni-Level Population'!BA$1159:BA$1172,MATCH('Addressable Market'!$B836,'Muni-Level Population'!$F$1159:$F$1172,0)))*(INDEX('Tourism Model'!AP$109:AP$123,MATCH('Addressable Market'!$B836,'Tourism Model'!$A$109:$A$123,0))/SUM('Tourism Model'!AP$109:AP$122)*'Tourism Model'!AP$124)</f>
        <v>398.81676344662185</v>
      </c>
      <c r="JM836" s="6">
        <f>('Muni-Level Population'!BB1095/INDEX('Muni-Level Population'!BB$1159:BB$1172,MATCH('Addressable Market'!$B836,'Muni-Level Population'!$F$1159:$F$1172,0)))*(INDEX('Tourism Model'!AQ$109:AQ$123,MATCH('Addressable Market'!$B836,'Tourism Model'!$A$109:$A$123,0))/SUM('Tourism Model'!AQ$109:AQ$122)*'Tourism Model'!AQ$124)</f>
        <v>472.47539647845934</v>
      </c>
      <c r="JN836" s="6">
        <f>('Muni-Level Population'!BC1095/INDEX('Muni-Level Population'!BC$1159:BC$1172,MATCH('Addressable Market'!$B836,'Muni-Level Population'!$F$1159:$F$1172,0)))*(INDEX('Tourism Model'!AR$109:AR$123,MATCH('Addressable Market'!$B836,'Tourism Model'!$A$109:$A$123,0))/SUM('Tourism Model'!AR$109:AR$122)*'Tourism Model'!AR$124)</f>
        <v>675.82259512249345</v>
      </c>
      <c r="JO836" s="6">
        <f>('Muni-Level Population'!BD1095/INDEX('Muni-Level Population'!BD$1159:BD$1172,MATCH('Addressable Market'!$B836,'Muni-Level Population'!$F$1159:$F$1172,0)))*(INDEX('Tourism Model'!AS$109:AS$123,MATCH('Addressable Market'!$B836,'Tourism Model'!$A$109:$A$123,0))/SUM('Tourism Model'!AS$109:AS$122)*'Tourism Model'!AS$124)</f>
        <v>656.37410093270546</v>
      </c>
      <c r="JP836" s="6">
        <f>('Muni-Level Population'!BE1095/INDEX('Muni-Level Population'!BE$1159:BE$1172,MATCH('Addressable Market'!$B836,'Muni-Level Population'!$F$1159:$F$1172,0)))*(INDEX('Tourism Model'!AT$109:AT$123,MATCH('Addressable Market'!$B836,'Tourism Model'!$A$109:$A$123,0))/SUM('Tourism Model'!AT$109:AT$122)*'Tourism Model'!AT$124)</f>
        <v>537.96813285775556</v>
      </c>
      <c r="JQ836" s="6">
        <f>('Muni-Level Population'!BF1095/INDEX('Muni-Level Population'!BF$1159:BF$1172,MATCH('Addressable Market'!$B836,'Muni-Level Population'!$F$1159:$F$1172,0)))*(INDEX('Tourism Model'!AU$109:AU$123,MATCH('Addressable Market'!$B836,'Tourism Model'!$A$109:$A$123,0))/SUM('Tourism Model'!AU$109:AU$122)*'Tourism Model'!AU$124)</f>
        <v>617.17756137833044</v>
      </c>
      <c r="JR836" s="6">
        <f>('Muni-Level Population'!BG1095/INDEX('Muni-Level Population'!BG$1159:BG$1172,MATCH('Addressable Market'!$B836,'Muni-Level Population'!$F$1159:$F$1172,0)))*(INDEX('Tourism Model'!AV$109:AV$123,MATCH('Addressable Market'!$B836,'Tourism Model'!$A$109:$A$123,0))/SUM('Tourism Model'!AV$109:AV$122)*'Tourism Model'!AV$124)</f>
        <v>353.40267418630589</v>
      </c>
      <c r="JS836" s="6">
        <f>('Muni-Level Population'!BH1095/INDEX('Muni-Level Population'!BH$1159:BH$1172,MATCH('Addressable Market'!$B836,'Muni-Level Population'!$F$1159:$F$1172,0)))*(INDEX('Tourism Model'!AW$109:AW$123,MATCH('Addressable Market'!$B836,'Tourism Model'!$A$109:$A$123,0))/SUM('Tourism Model'!AW$109:AW$122)*'Tourism Model'!AW$124)</f>
        <v>579.75910894778133</v>
      </c>
      <c r="JT836" s="6">
        <f>('Muni-Level Population'!BI1095/INDEX('Muni-Level Population'!BI$1159:BI$1172,MATCH('Addressable Market'!$B836,'Muni-Level Population'!$F$1159:$F$1172,0)))*(INDEX('Tourism Model'!AX$109:AX$123,MATCH('Addressable Market'!$B836,'Tourism Model'!$A$109:$A$123,0))/SUM('Tourism Model'!AX$109:AX$122)*'Tourism Model'!AX$124)</f>
        <v>730.51399549590656</v>
      </c>
      <c r="JU836" s="6">
        <f>('Muni-Level Population'!BJ1095/INDEX('Muni-Level Population'!BJ$1159:BJ$1172,MATCH('Addressable Market'!$B836,'Muni-Level Population'!$F$1159:$F$1172,0)))*(INDEX('Tourism Model'!AY$109:AY$123,MATCH('Addressable Market'!$B836,'Tourism Model'!$A$109:$A$123,0))/SUM('Tourism Model'!AY$109:AY$122)*'Tourism Model'!AY$124)</f>
        <v>727.57141685511908</v>
      </c>
      <c r="JV836" s="6">
        <f>('Muni-Level Population'!BK1095/INDEX('Muni-Level Population'!BK$1159:BK$1172,MATCH('Addressable Market'!$B836,'Muni-Level Population'!$F$1159:$F$1172,0)))*(INDEX('Tourism Model'!AZ$109:AZ$123,MATCH('Addressable Market'!$B836,'Tourism Model'!$A$109:$A$123,0))/SUM('Tourism Model'!AZ$109:AZ$122)*'Tourism Model'!AZ$124)</f>
        <v>672.78520116341213</v>
      </c>
      <c r="JW836" s="6">
        <f>('Muni-Level Population'!BL1095/INDEX('Muni-Level Population'!BL$1159:BL$1172,MATCH('Addressable Market'!$B836,'Muni-Level Population'!$F$1159:$F$1172,0)))*(INDEX('Tourism Model'!BA$109:BA$123,MATCH('Addressable Market'!$B836,'Tourism Model'!$A$109:$A$123,0))/SUM('Tourism Model'!BA$109:BA$122)*'Tourism Model'!BA$124)</f>
        <v>391.64374682081672</v>
      </c>
      <c r="JX836" s="6">
        <f>('Muni-Level Population'!BM1095/INDEX('Muni-Level Population'!BM$1159:BM$1172,MATCH('Addressable Market'!$B836,'Muni-Level Population'!$F$1159:$F$1172,0)))*(INDEX('Tourism Model'!BB$109:BB$123,MATCH('Addressable Market'!$B836,'Tourism Model'!$A$109:$A$123,0))/SUM('Tourism Model'!BB$109:BB$122)*'Tourism Model'!BB$124)</f>
        <v>384.69458929149943</v>
      </c>
      <c r="JY836" s="6">
        <f>('Muni-Level Population'!BN1095/INDEX('Muni-Level Population'!BN$1159:BN$1172,MATCH('Addressable Market'!$B836,'Muni-Level Population'!$F$1159:$F$1172,0)))*(INDEX('Tourism Model'!BC$109:BC$123,MATCH('Addressable Market'!$B836,'Tourism Model'!$A$109:$A$123,0))/SUM('Tourism Model'!BC$109:BC$122)*'Tourism Model'!BC$124)</f>
        <v>458.29661870256439</v>
      </c>
      <c r="JZ836" s="6">
        <f>('Muni-Level Population'!BO1095/INDEX('Muni-Level Population'!BO$1159:BO$1172,MATCH('Addressable Market'!$B836,'Muni-Level Population'!$F$1159:$F$1172,0)))*(INDEX('Tourism Model'!BD$109:BD$123,MATCH('Addressable Market'!$B836,'Tourism Model'!$A$109:$A$123,0))/SUM('Tourism Model'!BD$109:BD$122)*'Tourism Model'!BD$124)</f>
        <v>659.23242404118309</v>
      </c>
      <c r="KA836" s="6">
        <f>('Muni-Level Population'!BP1095/INDEX('Muni-Level Population'!BP$1159:BP$1172,MATCH('Addressable Market'!$B836,'Muni-Level Population'!$F$1159:$F$1172,0)))*(INDEX('Tourism Model'!BE$109:BE$123,MATCH('Addressable Market'!$B836,'Tourism Model'!$A$109:$A$123,0))/SUM('Tourism Model'!BE$109:BE$122)*'Tourism Model'!BE$124)</f>
        <v>643.88669794925852</v>
      </c>
      <c r="KB836" s="6">
        <f>('Muni-Level Population'!BQ1095/INDEX('Muni-Level Population'!BQ$1159:BQ$1172,MATCH('Addressable Market'!$B836,'Muni-Level Population'!$F$1159:$F$1172,0)))*(INDEX('Tourism Model'!BF$109:BF$123,MATCH('Addressable Market'!$B836,'Tourism Model'!$A$109:$A$123,0))/SUM('Tourism Model'!BF$109:BF$122)*'Tourism Model'!BF$124)</f>
        <v>530.7385779555035</v>
      </c>
      <c r="KC836" s="6">
        <f>('Muni-Level Population'!BR1095/INDEX('Muni-Level Population'!BR$1159:BR$1172,MATCH('Addressable Market'!$B836,'Muni-Level Population'!$F$1159:$F$1172,0)))*(INDEX('Tourism Model'!BG$109:BG$123,MATCH('Addressable Market'!$B836,'Tourism Model'!$A$109:$A$123,0))/SUM('Tourism Model'!BG$109:BG$122)*'Tourism Model'!BG$124)</f>
        <v>612.37070734481847</v>
      </c>
      <c r="KD836" s="6">
        <f>('Muni-Level Population'!BS1095/INDEX('Muni-Level Population'!BS$1159:BS$1172,MATCH('Addressable Market'!$B836,'Muni-Level Population'!$F$1159:$F$1172,0)))*(INDEX('Tourism Model'!BH$109:BH$123,MATCH('Addressable Market'!$B836,'Tourism Model'!$A$109:$A$123,0))/SUM('Tourism Model'!BH$109:BH$122)*'Tourism Model'!BH$124)</f>
        <v>352.67000996301175</v>
      </c>
      <c r="KE836" s="6">
        <f>('Muni-Level Population'!BT1095/INDEX('Muni-Level Population'!BT$1159:BT$1172,MATCH('Addressable Market'!$B836,'Muni-Level Population'!$F$1159:$F$1172,0)))*(INDEX('Tourism Model'!BI$109:BI$123,MATCH('Addressable Market'!$B836,'Tourism Model'!$A$109:$A$123,0))/SUM('Tourism Model'!BI$109:BI$122)*'Tourism Model'!BI$124)</f>
        <v>581.90904689996444</v>
      </c>
      <c r="KF836" s="6">
        <f>('Muni-Level Population'!BU1095/INDEX('Muni-Level Population'!BU$1159:BU$1172,MATCH('Addressable Market'!$B836,'Muni-Level Population'!$F$1159:$F$1172,0)))*(INDEX('Tourism Model'!BJ$109:BJ$123,MATCH('Addressable Market'!$B836,'Tourism Model'!$A$109:$A$123,0))/SUM('Tourism Model'!BJ$109:BJ$122)*'Tourism Model'!BJ$124)</f>
        <v>737.49567110012742</v>
      </c>
      <c r="KG836" s="6">
        <f>('Muni-Level Population'!BV1095/INDEX('Muni-Level Population'!BV$1159:BV$1172,MATCH('Addressable Market'!$B836,'Muni-Level Population'!$F$1159:$F$1172,0)))*(INDEX('Tourism Model'!BK$109:BK$123,MATCH('Addressable Market'!$B836,'Tourism Model'!$A$109:$A$123,0))/SUM('Tourism Model'!BK$109:BK$122)*'Tourism Model'!BK$124)</f>
        <v>721.13474097302242</v>
      </c>
      <c r="KH836" s="6">
        <f>('Muni-Level Population'!BW1095/INDEX('Muni-Level Population'!BW$1159:BW$1172,MATCH('Addressable Market'!$B836,'Muni-Level Population'!$F$1159:$F$1172,0)))*(INDEX('Tourism Model'!BL$109:BL$123,MATCH('Addressable Market'!$B836,'Tourism Model'!$A$109:$A$123,0))/SUM('Tourism Model'!BL$109:BL$122)*'Tourism Model'!BL$124)</f>
        <v>654.45127121903931</v>
      </c>
      <c r="KI836" s="6">
        <f>('Muni-Level Population'!BX1095/INDEX('Muni-Level Population'!BX$1159:BX$1172,MATCH('Addressable Market'!$B836,'Muni-Level Population'!$F$1159:$F$1172,0)))*(INDEX('Tourism Model'!BM$109:BM$123,MATCH('Addressable Market'!$B836,'Tourism Model'!$A$109:$A$123,0))/SUM('Tourism Model'!BM$109:BM$122)*'Tourism Model'!BM$124)</f>
        <v>373.76333251808461</v>
      </c>
      <c r="KJ836" s="6">
        <f>('Muni-Level Population'!BY1095/INDEX('Muni-Level Population'!BY$1159:BY$1172,MATCH('Addressable Market'!$B836,'Muni-Level Population'!$F$1159:$F$1172,0)))*(INDEX('Tourism Model'!BN$109:BN$123,MATCH('Addressable Market'!$B836,'Tourism Model'!$A$109:$A$123,0))/SUM('Tourism Model'!BN$109:BN$122)*'Tourism Model'!BN$124)</f>
        <v>360.05151967217608</v>
      </c>
      <c r="KK836" s="6">
        <f>('Muni-Level Population'!BZ1095/INDEX('Muni-Level Population'!BZ$1159:BZ$1172,MATCH('Addressable Market'!$B836,'Muni-Level Population'!$F$1159:$F$1172,0)))*(INDEX('Tourism Model'!BO$109:BO$123,MATCH('Addressable Market'!$B836,'Tourism Model'!$A$109:$A$123,0))/SUM('Tourism Model'!BO$109:BO$122)*'Tourism Model'!BO$124)</f>
        <v>420.50420328191956</v>
      </c>
      <c r="KL836" s="6">
        <f>('Muni-Level Population'!CA1095/INDEX('Muni-Level Population'!CA$1159:CA$1172,MATCH('Addressable Market'!$B836,'Muni-Level Population'!$F$1159:$F$1172,0)))*(INDEX('Tourism Model'!BP$109:BP$123,MATCH('Addressable Market'!$B836,'Tourism Model'!$A$109:$A$123,0))/SUM('Tourism Model'!BP$109:BP$122)*'Tourism Model'!BP$124)</f>
        <v>592.73777507899956</v>
      </c>
      <c r="KM836" s="6">
        <f>('Muni-Level Population'!CB1095/INDEX('Muni-Level Population'!CB$1159:CB$1172,MATCH('Addressable Market'!$B836,'Muni-Level Population'!$F$1159:$F$1172,0)))*(INDEX('Tourism Model'!BQ$109:BQ$123,MATCH('Addressable Market'!$B836,'Tourism Model'!$A$109:$A$123,0))/SUM('Tourism Model'!BQ$109:BQ$122)*'Tourism Model'!BQ$124)</f>
        <v>567.08983836703453</v>
      </c>
      <c r="KN836" s="6">
        <f>('Muni-Level Population'!CC1095/INDEX('Muni-Level Population'!CC$1159:CC$1172,MATCH('Addressable Market'!$B836,'Muni-Level Population'!$F$1159:$F$1172,0)))*(INDEX('Tourism Model'!BR$109:BR$123,MATCH('Addressable Market'!$B836,'Tourism Model'!$A$109:$A$123,0))/SUM('Tourism Model'!BR$109:BR$122)*'Tourism Model'!BR$124)</f>
        <v>457.66927506709021</v>
      </c>
      <c r="KO836" s="6">
        <f>('Muni-Level Population'!CD1095/INDEX('Muni-Level Population'!CD$1159:CD$1172,MATCH('Addressable Market'!$B836,'Muni-Level Population'!$F$1159:$F$1172,0)))*(INDEX('Tourism Model'!BS$109:BS$123,MATCH('Addressable Market'!$B836,'Tourism Model'!$A$109:$A$123,0))/SUM('Tourism Model'!BS$109:BS$122)*'Tourism Model'!BS$124)</f>
        <v>516.79266102447434</v>
      </c>
      <c r="KP836" s="6">
        <f>('Muni-Level Population'!CE1095/INDEX('Muni-Level Population'!CE$1159:CE$1172,MATCH('Addressable Market'!$B836,'Muni-Level Population'!$F$1159:$F$1172,0)))*(INDEX('Tourism Model'!BT$109:BT$123,MATCH('Addressable Market'!$B836,'Tourism Model'!$A$109:$A$123,0))/SUM('Tourism Model'!BT$109:BT$122)*'Tourism Model'!BT$124)</f>
        <v>291.13518771262812</v>
      </c>
      <c r="KQ836" s="6">
        <f>('Muni-Level Population'!CF1095/INDEX('Muni-Level Population'!CF$1159:CF$1172,MATCH('Addressable Market'!$B836,'Muni-Level Population'!$F$1159:$F$1172,0)))*(INDEX('Tourism Model'!BU$109:BU$123,MATCH('Addressable Market'!$B836,'Tourism Model'!$A$109:$A$123,0))/SUM('Tourism Model'!BU$109:BU$122)*'Tourism Model'!BU$124)</f>
        <v>469.66653290972135</v>
      </c>
    </row>
    <row r="837" spans="1:303" x14ac:dyDescent="0.35">
      <c r="A837" s="2" t="str">
        <f t="shared" si="1365"/>
        <v>Vermont</v>
      </c>
      <c r="B837" s="2" t="str">
        <f t="shared" si="1365"/>
        <v>Washington</v>
      </c>
      <c r="D837" s="2" t="str">
        <f t="shared" si="1302"/>
        <v>East Montpelier</v>
      </c>
      <c r="G837" s="48">
        <f t="shared" si="1364"/>
        <v>16330.218849222485</v>
      </c>
      <c r="H837" s="48">
        <f t="shared" si="1364"/>
        <v>15678.299246992179</v>
      </c>
      <c r="I837" s="48">
        <f t="shared" si="1364"/>
        <v>14035.05960161353</v>
      </c>
      <c r="J837" s="48">
        <f t="shared" si="1364"/>
        <v>12751.843839965046</v>
      </c>
      <c r="K837" s="48">
        <f t="shared" si="1364"/>
        <v>12360.958290081158</v>
      </c>
      <c r="L837" s="48">
        <f t="shared" si="1364"/>
        <v>11270.350122223637</v>
      </c>
      <c r="S837" s="6">
        <f t="shared" si="1304"/>
        <v>0</v>
      </c>
      <c r="T837" s="6">
        <f t="shared" si="1305"/>
        <v>0</v>
      </c>
      <c r="U837" s="6">
        <f t="shared" si="1306"/>
        <v>0</v>
      </c>
      <c r="V837" s="6">
        <f t="shared" si="1307"/>
        <v>0</v>
      </c>
      <c r="W837" s="6">
        <f t="shared" si="1308"/>
        <v>0</v>
      </c>
      <c r="X837" s="6">
        <f t="shared" si="1309"/>
        <v>0</v>
      </c>
      <c r="AD837" s="6">
        <f t="shared" si="1310"/>
        <v>0</v>
      </c>
      <c r="AE837" s="6">
        <f t="shared" si="1311"/>
        <v>0</v>
      </c>
      <c r="AF837" s="6">
        <f t="shared" si="1312"/>
        <v>0</v>
      </c>
      <c r="AG837" s="6">
        <f t="shared" si="1313"/>
        <v>0</v>
      </c>
      <c r="AH837" s="6">
        <f t="shared" si="1314"/>
        <v>0</v>
      </c>
      <c r="AI837" s="6">
        <f t="shared" si="1315"/>
        <v>0</v>
      </c>
      <c r="AO837" s="6">
        <f t="shared" si="1316"/>
        <v>0</v>
      </c>
      <c r="AP837" s="6">
        <f t="shared" si="1317"/>
        <v>0</v>
      </c>
      <c r="AQ837" s="6">
        <f t="shared" si="1318"/>
        <v>0</v>
      </c>
      <c r="AR837" s="6">
        <f t="shared" si="1319"/>
        <v>0</v>
      </c>
      <c r="AS837" s="6">
        <f t="shared" si="1320"/>
        <v>0</v>
      </c>
      <c r="AT837" s="6">
        <f t="shared" si="1321"/>
        <v>0</v>
      </c>
      <c r="AZ837" s="6">
        <f t="shared" si="1322"/>
        <v>0</v>
      </c>
      <c r="BA837" s="6">
        <f t="shared" si="1323"/>
        <v>0</v>
      </c>
      <c r="BB837" s="6">
        <f t="shared" si="1324"/>
        <v>0</v>
      </c>
      <c r="BC837" s="6">
        <f t="shared" si="1325"/>
        <v>0</v>
      </c>
      <c r="BD837" s="6">
        <f t="shared" si="1326"/>
        <v>0</v>
      </c>
      <c r="BE837" s="6">
        <f t="shared" si="1327"/>
        <v>0</v>
      </c>
      <c r="BK837" s="6">
        <f t="shared" si="1328"/>
        <v>0</v>
      </c>
      <c r="BL837" s="6">
        <f t="shared" si="1329"/>
        <v>0</v>
      </c>
      <c r="BM837" s="6">
        <f t="shared" si="1330"/>
        <v>0</v>
      </c>
      <c r="BN837" s="6">
        <f t="shared" si="1331"/>
        <v>0</v>
      </c>
      <c r="BO837" s="6">
        <f t="shared" si="1332"/>
        <v>0</v>
      </c>
      <c r="BP837" s="6">
        <f t="shared" si="1333"/>
        <v>0</v>
      </c>
      <c r="BV837" s="6">
        <f t="shared" si="1334"/>
        <v>0</v>
      </c>
      <c r="BW837" s="6">
        <f t="shared" si="1335"/>
        <v>0</v>
      </c>
      <c r="BX837" s="6">
        <f t="shared" si="1336"/>
        <v>0</v>
      </c>
      <c r="BY837" s="6">
        <f t="shared" si="1337"/>
        <v>0</v>
      </c>
      <c r="BZ837" s="6">
        <f t="shared" si="1338"/>
        <v>0</v>
      </c>
      <c r="CA837" s="6">
        <f t="shared" si="1339"/>
        <v>0</v>
      </c>
      <c r="CG837" s="6">
        <f t="shared" si="1340"/>
        <v>0</v>
      </c>
      <c r="CH837" s="6">
        <f t="shared" si="1341"/>
        <v>0</v>
      </c>
      <c r="CI837" s="6">
        <f t="shared" si="1342"/>
        <v>0</v>
      </c>
      <c r="CJ837" s="6">
        <f t="shared" si="1343"/>
        <v>0</v>
      </c>
      <c r="CK837" s="6">
        <f t="shared" si="1344"/>
        <v>0</v>
      </c>
      <c r="CL837" s="6">
        <f t="shared" si="1345"/>
        <v>0</v>
      </c>
      <c r="CR837" s="6">
        <f t="shared" si="1346"/>
        <v>0</v>
      </c>
      <c r="CS837" s="6">
        <f t="shared" si="1347"/>
        <v>0</v>
      </c>
      <c r="CT837" s="6">
        <f t="shared" si="1348"/>
        <v>0</v>
      </c>
      <c r="CU837" s="6">
        <f t="shared" si="1349"/>
        <v>0</v>
      </c>
      <c r="CV837" s="6">
        <f t="shared" si="1350"/>
        <v>0</v>
      </c>
      <c r="CW837" s="6">
        <f t="shared" si="1351"/>
        <v>0</v>
      </c>
      <c r="DC837" s="6">
        <f t="shared" si="1352"/>
        <v>0</v>
      </c>
      <c r="DD837" s="6">
        <f t="shared" si="1353"/>
        <v>0</v>
      </c>
      <c r="DE837" s="6">
        <f t="shared" si="1354"/>
        <v>0</v>
      </c>
      <c r="DF837" s="6">
        <f t="shared" si="1355"/>
        <v>0</v>
      </c>
      <c r="DG837" s="6">
        <f t="shared" si="1356"/>
        <v>0</v>
      </c>
      <c r="DH837" s="6">
        <f t="shared" si="1357"/>
        <v>0</v>
      </c>
      <c r="DN837" s="6">
        <f t="shared" si="1358"/>
        <v>0</v>
      </c>
      <c r="DO837" s="6">
        <f t="shared" si="1359"/>
        <v>0</v>
      </c>
      <c r="DP837" s="6">
        <f t="shared" si="1360"/>
        <v>0</v>
      </c>
      <c r="DQ837" s="6">
        <f t="shared" si="1361"/>
        <v>0</v>
      </c>
      <c r="DR837" s="6">
        <f t="shared" si="1362"/>
        <v>0</v>
      </c>
      <c r="DS837" s="6">
        <f t="shared" si="1363"/>
        <v>0</v>
      </c>
      <c r="HR837" s="6">
        <v>0</v>
      </c>
      <c r="HS837" s="6">
        <v>0</v>
      </c>
      <c r="HT837" s="6">
        <v>0</v>
      </c>
      <c r="HU837" s="6">
        <v>0</v>
      </c>
      <c r="HV837" s="6">
        <v>0</v>
      </c>
      <c r="HW837" s="6">
        <v>0</v>
      </c>
      <c r="HX837" s="6">
        <f>('Muni-Level Population'!M1096/INDEX('Muni-Level Population'!M$1159:M$1172,MATCH('Addressable Market'!$B837,'Muni-Level Population'!$F$1159:$F$1172,0)))*(INDEX('Tourism Model'!B$109:B$123,MATCH('Addressable Market'!$B837,'Tourism Model'!$A$109:$A$123,0))/SUM('Tourism Model'!B$109:B$122)*'Tourism Model'!B$124)</f>
        <v>1771.7008226361638</v>
      </c>
      <c r="HY837" s="6">
        <f>('Muni-Level Population'!N1096/INDEX('Muni-Level Population'!N$1159:N$1172,MATCH('Addressable Market'!$B837,'Muni-Level Population'!$F$1159:$F$1172,0)))*(INDEX('Tourism Model'!C$109:C$123,MATCH('Addressable Market'!$B837,'Tourism Model'!$A$109:$A$123,0))/SUM('Tourism Model'!C$109:C$122)*'Tourism Model'!C$124)</f>
        <v>1763.9068714363827</v>
      </c>
      <c r="HZ837" s="6">
        <f>('Muni-Level Population'!O1096/INDEX('Muni-Level Population'!O$1159:O$1172,MATCH('Addressable Market'!$B837,'Muni-Level Population'!$F$1159:$F$1172,0)))*(INDEX('Tourism Model'!D$109:D$123,MATCH('Addressable Market'!$B837,'Tourism Model'!$A$109:$A$123,0))/SUM('Tourism Model'!D$109:D$122)*'Tourism Model'!D$124)</f>
        <v>1630.5021350510408</v>
      </c>
      <c r="IA837" s="6">
        <f>('Muni-Level Population'!P1096/INDEX('Muni-Level Population'!P$1159:P$1172,MATCH('Addressable Market'!$B837,'Muni-Level Population'!$F$1159:$F$1172,0)))*(INDEX('Tourism Model'!E$109:E$123,MATCH('Addressable Market'!$B837,'Tourism Model'!$A$109:$A$123,0))/SUM('Tourism Model'!E$109:E$122)*'Tourism Model'!E$124)</f>
        <v>948.79913823843242</v>
      </c>
      <c r="IB837" s="6">
        <f>('Muni-Level Population'!Q1096/INDEX('Muni-Level Population'!Q$1159:Q$1172,MATCH('Addressable Market'!$B837,'Muni-Level Population'!$F$1159:$F$1172,0)))*(INDEX('Tourism Model'!F$109:F$123,MATCH('Addressable Market'!$B837,'Tourism Model'!$A$109:$A$123,0))/SUM('Tourism Model'!F$109:F$122)*'Tourism Model'!F$124)</f>
        <v>931.62158392120386</v>
      </c>
      <c r="IC837" s="6">
        <f>('Muni-Level Population'!R1096/INDEX('Muni-Level Population'!R$1159:R$1172,MATCH('Addressable Market'!$B837,'Muni-Level Population'!$F$1159:$F$1172,0)))*(INDEX('Tourism Model'!G$109:G$123,MATCH('Addressable Market'!$B837,'Tourism Model'!$A$109:$A$123,0))/SUM('Tourism Model'!G$109:G$122)*'Tourism Model'!G$124)</f>
        <v>1109.4512556638504</v>
      </c>
      <c r="ID837" s="6">
        <f>('Muni-Level Population'!S1096/INDEX('Muni-Level Population'!S$1159:S$1172,MATCH('Addressable Market'!$B837,'Muni-Level Population'!$F$1159:$F$1172,0)))*(INDEX('Tourism Model'!H$109:H$123,MATCH('Addressable Market'!$B837,'Tourism Model'!$A$109:$A$123,0))/SUM('Tourism Model'!H$109:H$122)*'Tourism Model'!H$124)</f>
        <v>1595.2930670482785</v>
      </c>
      <c r="IE837" s="6">
        <f>('Muni-Level Population'!T1096/INDEX('Muni-Level Population'!T$1159:T$1172,MATCH('Addressable Market'!$B837,'Muni-Level Population'!$F$1159:$F$1172,0)))*(INDEX('Tourism Model'!I$109:I$123,MATCH('Addressable Market'!$B837,'Tourism Model'!$A$109:$A$123,0))/SUM('Tourism Model'!I$109:I$122)*'Tourism Model'!I$124)</f>
        <v>1557.5767168695324</v>
      </c>
      <c r="IF837" s="6">
        <f>('Muni-Level Population'!U1096/INDEX('Muni-Level Population'!U$1159:U$1172,MATCH('Addressable Market'!$B837,'Muni-Level Population'!$F$1159:$F$1172,0)))*(INDEX('Tourism Model'!J$109:J$123,MATCH('Addressable Market'!$B837,'Tourism Model'!$A$109:$A$123,0))/SUM('Tourism Model'!J$109:J$122)*'Tourism Model'!J$124)</f>
        <v>1283.3901701808729</v>
      </c>
      <c r="IG837" s="6">
        <f>('Muni-Level Population'!V1096/INDEX('Muni-Level Population'!V$1159:V$1172,MATCH('Addressable Market'!$B837,'Muni-Level Population'!$F$1159:$F$1172,0)))*(INDEX('Tourism Model'!K$109:K$123,MATCH('Addressable Market'!$B837,'Tourism Model'!$A$109:$A$123,0))/SUM('Tourism Model'!K$109:K$122)*'Tourism Model'!K$124)</f>
        <v>1480.2421083111485</v>
      </c>
      <c r="IH837" s="6">
        <f>('Muni-Level Population'!W1096/INDEX('Muni-Level Population'!W$1159:W$1172,MATCH('Addressable Market'!$B837,'Muni-Level Population'!$F$1159:$F$1172,0)))*(INDEX('Tourism Model'!L$109:L$123,MATCH('Addressable Market'!$B837,'Tourism Model'!$A$109:$A$123,0))/SUM('Tourism Model'!L$109:L$122)*'Tourism Model'!L$124)</f>
        <v>852.16737075569711</v>
      </c>
      <c r="II837" s="6">
        <f>('Muni-Level Population'!X1096/INDEX('Muni-Level Population'!X$1159:X$1172,MATCH('Addressable Market'!$B837,'Muni-Level Population'!$F$1159:$F$1172,0)))*(INDEX('Tourism Model'!M$109:M$123,MATCH('Addressable Market'!$B837,'Tourism Model'!$A$109:$A$123,0))/SUM('Tourism Model'!M$109:M$122)*'Tourism Model'!M$124)</f>
        <v>1405.5676091098821</v>
      </c>
      <c r="IJ837" s="6">
        <f>('Muni-Level Population'!Y1096/INDEX('Muni-Level Population'!Y$1159:Y$1172,MATCH('Addressable Market'!$B837,'Muni-Level Population'!$F$1159:$F$1172,0)))*(INDEX('Tourism Model'!N$109:N$123,MATCH('Addressable Market'!$B837,'Tourism Model'!$A$109:$A$123,0))/SUM('Tourism Model'!N$109:N$122)*'Tourism Model'!N$124)</f>
        <v>1780.7136904506531</v>
      </c>
      <c r="IK837" s="6">
        <f>('Muni-Level Population'!Z1096/INDEX('Muni-Level Population'!Z$1159:Z$1172,MATCH('Addressable Market'!$B837,'Muni-Level Population'!$F$1159:$F$1172,0)))*(INDEX('Tourism Model'!O$109:O$123,MATCH('Addressable Market'!$B837,'Tourism Model'!$A$109:$A$123,0))/SUM('Tourism Model'!O$109:O$122)*'Tourism Model'!O$124)</f>
        <v>1757.6834009134002</v>
      </c>
      <c r="IL837" s="6">
        <f>('Muni-Level Population'!AA1096/INDEX('Muni-Level Population'!AA$1159:AA$1172,MATCH('Addressable Market'!$B837,'Muni-Level Population'!$F$1159:$F$1172,0)))*(INDEX('Tourism Model'!P$109:P$123,MATCH('Addressable Market'!$B837,'Tourism Model'!$A$109:$A$123,0))/SUM('Tourism Model'!P$109:P$122)*'Tourism Model'!P$124)</f>
        <v>1610.6960350489212</v>
      </c>
      <c r="IM837" s="6">
        <f>('Muni-Level Population'!AB1096/INDEX('Muni-Level Population'!AB$1159:AB$1172,MATCH('Addressable Market'!$B837,'Muni-Level Population'!$F$1159:$F$1172,0)))*(INDEX('Tourism Model'!Q$109:Q$123,MATCH('Addressable Market'!$B837,'Tourism Model'!$A$109:$A$123,0))/SUM('Tourism Model'!Q$109:Q$122)*'Tourism Model'!Q$124)</f>
        <v>929.09267421564653</v>
      </c>
      <c r="IN837" s="6">
        <f>('Muni-Level Population'!AC1096/INDEX('Muni-Level Population'!AC$1159:AC$1172,MATCH('Addressable Market'!$B837,'Muni-Level Population'!$F$1159:$F$1172,0)))*(INDEX('Tourism Model'!R$109:R$123,MATCH('Addressable Market'!$B837,'Tourism Model'!$A$109:$A$123,0))/SUM('Tourism Model'!R$109:R$122)*'Tourism Model'!R$124)</f>
        <v>904.23543344915583</v>
      </c>
      <c r="IO837" s="6">
        <f>('Muni-Level Population'!AD1096/INDEX('Muni-Level Population'!AD$1159:AD$1172,MATCH('Addressable Market'!$B837,'Muni-Level Population'!$F$1159:$F$1172,0)))*(INDEX('Tourism Model'!S$109:S$123,MATCH('Addressable Market'!$B837,'Tourism Model'!$A$109:$A$123,0))/SUM('Tourism Model'!S$109:S$122)*'Tourism Model'!S$124)</f>
        <v>1067.2630503574205</v>
      </c>
      <c r="IP837" s="6">
        <f>('Muni-Level Population'!AE1096/INDEX('Muni-Level Population'!AE$1159:AE$1172,MATCH('Addressable Market'!$B837,'Muni-Level Population'!$F$1159:$F$1172,0)))*(INDEX('Tourism Model'!T$109:T$123,MATCH('Addressable Market'!$B837,'Tourism Model'!$A$109:$A$123,0))/SUM('Tourism Model'!T$109:T$122)*'Tourism Model'!T$124)</f>
        <v>1520.8569726498242</v>
      </c>
      <c r="IQ837" s="6">
        <f>('Muni-Level Population'!AF1096/INDEX('Muni-Level Population'!AF$1159:AF$1172,MATCH('Addressable Market'!$B837,'Muni-Level Population'!$F$1159:$F$1172,0)))*(INDEX('Tourism Model'!U$109:U$123,MATCH('Addressable Market'!$B837,'Tourism Model'!$A$109:$A$123,0))/SUM('Tourism Model'!U$109:U$122)*'Tourism Model'!U$124)</f>
        <v>1471.4472105001489</v>
      </c>
      <c r="IR837" s="6">
        <f>('Muni-Level Population'!AG1096/INDEX('Muni-Level Population'!AG$1159:AG$1172,MATCH('Addressable Market'!$B837,'Muni-Level Population'!$F$1159:$F$1172,0)))*(INDEX('Tourism Model'!V$109:V$123,MATCH('Addressable Market'!$B837,'Tourism Model'!$A$109:$A$123,0))/SUM('Tourism Model'!V$109:V$122)*'Tourism Model'!V$124)</f>
        <v>1201.3326673072793</v>
      </c>
      <c r="IS837" s="6">
        <f>('Muni-Level Population'!AH1096/INDEX('Muni-Level Population'!AH$1159:AH$1172,MATCH('Addressable Market'!$B837,'Muni-Level Population'!$F$1159:$F$1172,0)))*(INDEX('Tourism Model'!W$109:W$123,MATCH('Addressable Market'!$B837,'Tourism Model'!$A$109:$A$123,0))/SUM('Tourism Model'!W$109:W$122)*'Tourism Model'!W$124)</f>
        <v>1372.8021303776866</v>
      </c>
      <c r="IT837" s="6">
        <f>('Muni-Level Population'!AI1096/INDEX('Muni-Level Population'!AI$1159:AI$1172,MATCH('Addressable Market'!$B837,'Muni-Level Population'!$F$1159:$F$1172,0)))*(INDEX('Tourism Model'!X$109:X$123,MATCH('Addressable Market'!$B837,'Tourism Model'!$A$109:$A$123,0))/SUM('Tourism Model'!X$109:X$122)*'Tourism Model'!X$124)</f>
        <v>782.94496170453203</v>
      </c>
      <c r="IU837" s="6">
        <f>('Muni-Level Population'!AJ1096/INDEX('Muni-Level Population'!AJ$1159:AJ$1172,MATCH('Addressable Market'!$B837,'Muni-Level Population'!$F$1159:$F$1172,0)))*(INDEX('Tourism Model'!Y$109:Y$123,MATCH('Addressable Market'!$B837,'Tourism Model'!$A$109:$A$123,0))/SUM('Tourism Model'!Y$109:Y$122)*'Tourism Model'!Y$124)</f>
        <v>1279.231020017512</v>
      </c>
      <c r="IV837" s="6">
        <f>('Muni-Level Population'!AK1096/INDEX('Muni-Level Population'!AK$1159:AK$1172,MATCH('Addressable Market'!$B837,'Muni-Level Population'!$F$1159:$F$1172,0)))*(INDEX('Tourism Model'!Z$109:Z$123,MATCH('Addressable Market'!$B837,'Tourism Model'!$A$109:$A$123,0))/SUM('Tourism Model'!Z$109:Z$122)*'Tourism Model'!Z$124)</f>
        <v>1605.2446403874042</v>
      </c>
      <c r="IW837" s="6">
        <f>('Muni-Level Population'!AL1096/INDEX('Muni-Level Population'!AL$1159:AL$1172,MATCH('Addressable Market'!$B837,'Muni-Level Population'!$F$1159:$F$1172,0)))*(INDEX('Tourism Model'!AA$109:AA$123,MATCH('Addressable Market'!$B837,'Tourism Model'!$A$109:$A$123,0))/SUM('Tourism Model'!AA$109:AA$122)*'Tourism Model'!AA$124)</f>
        <v>1582.4508261303808</v>
      </c>
      <c r="IX837" s="6">
        <f>('Muni-Level Population'!AM1096/INDEX('Muni-Level Population'!AM$1159:AM$1172,MATCH('Addressable Market'!$B837,'Muni-Level Population'!$F$1159:$F$1172,0)))*(INDEX('Tourism Model'!AB$109:AB$123,MATCH('Addressable Market'!$B837,'Tourism Model'!$A$109:$A$123,0))/SUM('Tourism Model'!AB$109:AB$122)*'Tourism Model'!AB$124)</f>
        <v>1448.2211940407167</v>
      </c>
      <c r="IY837" s="6">
        <f>('Muni-Level Population'!AN1096/INDEX('Muni-Level Population'!AN$1159:AN$1172,MATCH('Addressable Market'!$B837,'Muni-Level Population'!$F$1159:$F$1172,0)))*(INDEX('Tourism Model'!AC$109:AC$123,MATCH('Addressable Market'!$B837,'Tourism Model'!$A$109:$A$123,0))/SUM('Tourism Model'!AC$109:AC$122)*'Tourism Model'!AC$124)</f>
        <v>834.25931945286447</v>
      </c>
      <c r="IZ837" s="6">
        <f>('Muni-Level Population'!AO1096/INDEX('Muni-Level Population'!AO$1159:AO$1172,MATCH('Addressable Market'!$B837,'Muni-Level Population'!$F$1159:$F$1172,0)))*(INDEX('Tourism Model'!AD$109:AD$123,MATCH('Addressable Market'!$B837,'Tourism Model'!$A$109:$A$123,0))/SUM('Tourism Model'!AD$109:AD$122)*'Tourism Model'!AD$124)</f>
        <v>810.83583613509745</v>
      </c>
      <c r="JA837" s="6">
        <f>('Muni-Level Population'!AP1096/INDEX('Muni-Level Population'!AP$1159:AP$1172,MATCH('Addressable Market'!$B837,'Muni-Level Population'!$F$1159:$F$1172,0)))*(INDEX('Tourism Model'!AE$109:AE$123,MATCH('Addressable Market'!$B837,'Tourism Model'!$A$109:$A$123,0))/SUM('Tourism Model'!AE$109:AE$122)*'Tourism Model'!AE$124)</f>
        <v>955.69781590975322</v>
      </c>
      <c r="JB837" s="6">
        <f>('Muni-Level Population'!AQ1096/INDEX('Muni-Level Population'!AQ$1159:AQ$1172,MATCH('Addressable Market'!$B837,'Muni-Level Population'!$F$1159:$F$1172,0)))*(INDEX('Tourism Model'!AF$109:AF$123,MATCH('Addressable Market'!$B837,'Tourism Model'!$A$109:$A$123,0))/SUM('Tourism Model'!AF$109:AF$122)*'Tourism Model'!AF$124)</f>
        <v>1359.9507227512497</v>
      </c>
      <c r="JC837" s="6">
        <f>('Muni-Level Population'!AR1096/INDEX('Muni-Level Population'!AR$1159:AR$1172,MATCH('Addressable Market'!$B837,'Muni-Level Population'!$F$1159:$F$1172,0)))*(INDEX('Tourism Model'!AG$109:AG$123,MATCH('Addressable Market'!$B837,'Tourism Model'!$A$109:$A$123,0))/SUM('Tourism Model'!AG$109:AG$122)*'Tourism Model'!AG$124)</f>
        <v>1313.8711405753945</v>
      </c>
      <c r="JD837" s="6">
        <f>('Muni-Level Population'!AS1096/INDEX('Muni-Level Population'!AS$1159:AS$1172,MATCH('Addressable Market'!$B837,'Muni-Level Population'!$F$1159:$F$1172,0)))*(INDEX('Tourism Model'!AH$109:AH$123,MATCH('Addressable Market'!$B837,'Tourism Model'!$A$109:$A$123,0))/SUM('Tourism Model'!AH$109:AH$122)*'Tourism Model'!AH$124)</f>
        <v>1071.1046189690903</v>
      </c>
      <c r="JE837" s="6">
        <f>('Muni-Level Population'!AT1096/INDEX('Muni-Level Population'!AT$1159:AT$1172,MATCH('Addressable Market'!$B837,'Muni-Level Population'!$F$1159:$F$1172,0)))*(INDEX('Tourism Model'!AI$109:AI$123,MATCH('Addressable Market'!$B837,'Tourism Model'!$A$109:$A$123,0))/SUM('Tourism Model'!AI$109:AI$122)*'Tourism Model'!AI$124)</f>
        <v>1222.1482836545854</v>
      </c>
      <c r="JF837" s="6">
        <f>('Muni-Level Population'!AU1096/INDEX('Muni-Level Population'!AU$1159:AU$1172,MATCH('Addressable Market'!$B837,'Muni-Level Population'!$F$1159:$F$1172,0)))*(INDEX('Tourism Model'!AJ$109:AJ$123,MATCH('Addressable Market'!$B837,'Tourism Model'!$A$109:$A$123,0))/SUM('Tourism Model'!AJ$109:AJ$122)*'Tourism Model'!AJ$124)</f>
        <v>695.95469151867962</v>
      </c>
      <c r="JG837" s="6">
        <f>('Muni-Level Population'!AV1096/INDEX('Muni-Level Population'!AV$1159:AV$1172,MATCH('Addressable Market'!$B837,'Muni-Level Population'!$F$1159:$F$1172,0)))*(INDEX('Tourism Model'!AK$109:AK$123,MATCH('Addressable Market'!$B837,'Tourism Model'!$A$109:$A$123,0))/SUM('Tourism Model'!AK$109:AK$122)*'Tourism Model'!AK$124)</f>
        <v>1135.3205120883129</v>
      </c>
      <c r="JH837" s="6">
        <f>('Muni-Level Population'!AW1096/INDEX('Muni-Level Population'!AW$1159:AW$1172,MATCH('Addressable Market'!$B837,'Muni-Level Population'!$F$1159:$F$1172,0)))*(INDEX('Tourism Model'!AL$109:AL$123,MATCH('Addressable Market'!$B837,'Tourism Model'!$A$109:$A$123,0))/SUM('Tourism Model'!AL$109:AL$122)*'Tourism Model'!AL$124)</f>
        <v>1422.3813425602477</v>
      </c>
      <c r="JI837" s="6">
        <f>('Muni-Level Population'!AX1096/INDEX('Muni-Level Population'!AX$1159:AX$1172,MATCH('Addressable Market'!$B837,'Muni-Level Population'!$F$1159:$F$1172,0)))*(INDEX('Tourism Model'!AM$109:AM$123,MATCH('Addressable Market'!$B837,'Tourism Model'!$A$109:$A$123,0))/SUM('Tourism Model'!AM$109:AM$122)*'Tourism Model'!AM$124)</f>
        <v>1408.7095224767538</v>
      </c>
      <c r="JJ837" s="6">
        <f>('Muni-Level Population'!AY1096/INDEX('Muni-Level Population'!AY$1159:AY$1172,MATCH('Addressable Market'!$B837,'Muni-Level Population'!$F$1159:$F$1172,0)))*(INDEX('Tourism Model'!AN$109:AN$123,MATCH('Addressable Market'!$B837,'Tourism Model'!$A$109:$A$123,0))/SUM('Tourism Model'!AN$109:AN$122)*'Tourism Model'!AN$124)</f>
        <v>1295.3117929805626</v>
      </c>
      <c r="JK837" s="6">
        <f>('Muni-Level Population'!AZ1096/INDEX('Muni-Level Population'!AZ$1159:AZ$1172,MATCH('Addressable Market'!$B837,'Muni-Level Population'!$F$1159:$F$1172,0)))*(INDEX('Tourism Model'!AO$109:AO$123,MATCH('Addressable Market'!$B837,'Tourism Model'!$A$109:$A$123,0))/SUM('Tourism Model'!AO$109:AO$122)*'Tourism Model'!AO$124)</f>
        <v>749.75818080780903</v>
      </c>
      <c r="JL837" s="6">
        <f>('Muni-Level Population'!BA1096/INDEX('Muni-Level Population'!BA$1159:BA$1172,MATCH('Addressable Market'!$B837,'Muni-Level Population'!$F$1159:$F$1172,0)))*(INDEX('Tourism Model'!AP$109:AP$123,MATCH('Addressable Market'!$B837,'Tourism Model'!$A$109:$A$123,0))/SUM('Tourism Model'!AP$109:AP$122)*'Tourism Model'!AP$124)</f>
        <v>732.26312043728092</v>
      </c>
      <c r="JM837" s="6">
        <f>('Muni-Level Population'!BB1096/INDEX('Muni-Level Population'!BB$1159:BB$1172,MATCH('Addressable Market'!$B837,'Muni-Level Population'!$F$1159:$F$1172,0)))*(INDEX('Tourism Model'!AQ$109:AQ$123,MATCH('Addressable Market'!$B837,'Tourism Model'!$A$109:$A$123,0))/SUM('Tourism Model'!AQ$109:AQ$122)*'Tourism Model'!AQ$124)</f>
        <v>867.36739167723783</v>
      </c>
      <c r="JN837" s="6">
        <f>('Muni-Level Population'!BC1096/INDEX('Muni-Level Population'!BC$1159:BC$1172,MATCH('Addressable Market'!$B837,'Muni-Level Population'!$F$1159:$F$1172,0)))*(INDEX('Tourism Model'!AR$109:AR$123,MATCH('Addressable Market'!$B837,'Tourism Model'!$A$109:$A$123,0))/SUM('Tourism Model'!AR$109:AR$122)*'Tourism Model'!AR$124)</f>
        <v>1240.4777885707126</v>
      </c>
      <c r="JO837" s="6">
        <f>('Muni-Level Population'!BD1096/INDEX('Muni-Level Population'!BD$1159:BD$1172,MATCH('Addressable Market'!$B837,'Muni-Level Population'!$F$1159:$F$1172,0)))*(INDEX('Tourism Model'!AS$109:AS$123,MATCH('Addressable Market'!$B837,'Tourism Model'!$A$109:$A$123,0))/SUM('Tourism Model'!AS$109:AS$122)*'Tourism Model'!AS$124)</f>
        <v>1204.5861405628841</v>
      </c>
      <c r="JP837" s="6">
        <f>('Muni-Level Population'!BE1096/INDEX('Muni-Level Population'!BE$1159:BE$1172,MATCH('Addressable Market'!$B837,'Muni-Level Population'!$F$1159:$F$1172,0)))*(INDEX('Tourism Model'!AT$109:AT$123,MATCH('Addressable Market'!$B837,'Tourism Model'!$A$109:$A$123,0))/SUM('Tourism Model'!AT$109:AT$122)*'Tourism Model'!AT$124)</f>
        <v>987.12720188843036</v>
      </c>
      <c r="JQ837" s="6">
        <f>('Muni-Level Population'!BF1096/INDEX('Muni-Level Population'!BF$1159:BF$1172,MATCH('Addressable Market'!$B837,'Muni-Level Population'!$F$1159:$F$1172,0)))*(INDEX('Tourism Model'!AU$109:AU$123,MATCH('Addressable Market'!$B837,'Tourism Model'!$A$109:$A$123,0))/SUM('Tourism Model'!AU$109:AU$122)*'Tourism Model'!AU$124)</f>
        <v>1132.2937157084607</v>
      </c>
      <c r="JR837" s="6">
        <f>('Muni-Level Population'!BG1096/INDEX('Muni-Level Population'!BG$1159:BG$1172,MATCH('Addressable Market'!$B837,'Muni-Level Population'!$F$1159:$F$1172,0)))*(INDEX('Tourism Model'!AV$109:AV$123,MATCH('Addressable Market'!$B837,'Tourism Model'!$A$109:$A$123,0))/SUM('Tourism Model'!AV$109:AV$122)*'Tourism Model'!AV$124)</f>
        <v>648.25958856379566</v>
      </c>
      <c r="JS837" s="6">
        <f>('Muni-Level Population'!BH1096/INDEX('Muni-Level Population'!BH$1159:BH$1172,MATCH('Addressable Market'!$B837,'Muni-Level Population'!$F$1159:$F$1172,0)))*(INDEX('Tourism Model'!AW$109:AW$123,MATCH('Addressable Market'!$B837,'Tourism Model'!$A$109:$A$123,0))/SUM('Tourism Model'!AW$109:AW$122)*'Tourism Model'!AW$124)</f>
        <v>1063.3080537308695</v>
      </c>
      <c r="JT837" s="6">
        <f>('Muni-Level Population'!BI1096/INDEX('Muni-Level Population'!BI$1159:BI$1172,MATCH('Addressable Market'!$B837,'Muni-Level Population'!$F$1159:$F$1172,0)))*(INDEX('Tourism Model'!AX$109:AX$123,MATCH('Addressable Market'!$B837,'Tourism Model'!$A$109:$A$123,0))/SUM('Tourism Model'!AX$109:AX$122)*'Tourism Model'!AX$124)</f>
        <v>1339.5848197916253</v>
      </c>
      <c r="JU837" s="6">
        <f>('Muni-Level Population'!BJ1096/INDEX('Muni-Level Population'!BJ$1159:BJ$1172,MATCH('Addressable Market'!$B837,'Muni-Level Population'!$F$1159:$F$1172,0)))*(INDEX('Tourism Model'!AY$109:AY$123,MATCH('Addressable Market'!$B837,'Tourism Model'!$A$109:$A$123,0))/SUM('Tourism Model'!AY$109:AY$122)*'Tourism Model'!AY$124)</f>
        <v>1333.9743003781723</v>
      </c>
      <c r="JV837" s="6">
        <f>('Muni-Level Population'!BK1096/INDEX('Muni-Level Population'!BK$1159:BK$1172,MATCH('Addressable Market'!$B837,'Muni-Level Population'!$F$1159:$F$1172,0)))*(INDEX('Tourism Model'!AZ$109:AZ$123,MATCH('Addressable Market'!$B837,'Tourism Model'!$A$109:$A$123,0))/SUM('Tourism Model'!AZ$109:AZ$122)*'Tourism Model'!AZ$124)</f>
        <v>1233.3467161531282</v>
      </c>
      <c r="JW837" s="6">
        <f>('Muni-Level Population'!BL1096/INDEX('Muni-Level Population'!BL$1159:BL$1172,MATCH('Addressable Market'!$B837,'Muni-Level Population'!$F$1159:$F$1172,0)))*(INDEX('Tourism Model'!BA$109:BA$123,MATCH('Addressable Market'!$B837,'Tourism Model'!$A$109:$A$123,0))/SUM('Tourism Model'!BA$109:BA$122)*'Tourism Model'!BA$124)</f>
        <v>717.84405930436787</v>
      </c>
      <c r="JX837" s="6">
        <f>('Muni-Level Population'!BM1096/INDEX('Muni-Level Population'!BM$1159:BM$1172,MATCH('Addressable Market'!$B837,'Muni-Level Population'!$F$1159:$F$1172,0)))*(INDEX('Tourism Model'!BB$109:BB$123,MATCH('Addressable Market'!$B837,'Tourism Model'!$A$109:$A$123,0))/SUM('Tourism Model'!BB$109:BB$122)*'Tourism Model'!BB$124)</f>
        <v>704.99722784980702</v>
      </c>
      <c r="JY837" s="6">
        <f>('Muni-Level Population'!BN1096/INDEX('Muni-Level Population'!BN$1159:BN$1172,MATCH('Addressable Market'!$B837,'Muni-Level Population'!$F$1159:$F$1172,0)))*(INDEX('Tourism Model'!BC$109:BC$123,MATCH('Addressable Market'!$B837,'Tourism Model'!$A$109:$A$123,0))/SUM('Tourism Model'!BC$109:BC$122)*'Tourism Model'!BC$124)</f>
        <v>839.74640178429149</v>
      </c>
      <c r="JZ837" s="6">
        <f>('Muni-Level Population'!BO1096/INDEX('Muni-Level Population'!BO$1159:BO$1172,MATCH('Addressable Market'!$B837,'Muni-Level Population'!$F$1159:$F$1172,0)))*(INDEX('Tourism Model'!BD$109:BD$123,MATCH('Addressable Market'!$B837,'Tourism Model'!$A$109:$A$123,0))/SUM('Tourism Model'!BD$109:BD$122)*'Tourism Model'!BD$124)</f>
        <v>1207.7373042878005</v>
      </c>
      <c r="KA837" s="6">
        <f>('Muni-Level Population'!BP1096/INDEX('Muni-Level Population'!BP$1159:BP$1172,MATCH('Addressable Market'!$B837,'Muni-Level Population'!$F$1159:$F$1172,0)))*(INDEX('Tourism Model'!BE$109:BE$123,MATCH('Addressable Market'!$B837,'Tourism Model'!$A$109:$A$123,0))/SUM('Tourism Model'!BE$109:BE$122)*'Tourism Model'!BE$124)</f>
        <v>1179.4337381730629</v>
      </c>
      <c r="KB837" s="6">
        <f>('Muni-Level Population'!BQ1096/INDEX('Muni-Level Population'!BQ$1159:BQ$1172,MATCH('Addressable Market'!$B837,'Muni-Level Population'!$F$1159:$F$1172,0)))*(INDEX('Tourism Model'!BF$109:BF$123,MATCH('Addressable Market'!$B837,'Tourism Model'!$A$109:$A$123,0))/SUM('Tourism Model'!BF$109:BF$122)*'Tourism Model'!BF$124)</f>
        <v>972.01938338002731</v>
      </c>
      <c r="KC837" s="6">
        <f>('Muni-Level Population'!BR1096/INDEX('Muni-Level Population'!BR$1159:BR$1172,MATCH('Addressable Market'!$B837,'Muni-Level Population'!$F$1159:$F$1172,0)))*(INDEX('Tourism Model'!BG$109:BG$123,MATCH('Addressable Market'!$B837,'Tourism Model'!$A$109:$A$123,0))/SUM('Tourism Model'!BG$109:BG$122)*'Tourism Model'!BG$124)</f>
        <v>1121.3497932425155</v>
      </c>
      <c r="KD837" s="6">
        <f>('Muni-Level Population'!BS1096/INDEX('Muni-Level Population'!BS$1159:BS$1172,MATCH('Addressable Market'!$B837,'Muni-Level Population'!$F$1159:$F$1172,0)))*(INDEX('Tourism Model'!BH$109:BH$123,MATCH('Addressable Market'!$B837,'Tourism Model'!$A$109:$A$123,0))/SUM('Tourism Model'!BH$109:BH$122)*'Tourism Model'!BH$124)</f>
        <v>645.69200628056183</v>
      </c>
      <c r="KE837" s="6">
        <f>('Muni-Level Population'!BT1096/INDEX('Muni-Level Population'!BT$1159:BT$1172,MATCH('Addressable Market'!$B837,'Muni-Level Population'!$F$1159:$F$1172,0)))*(INDEX('Tourism Model'!BI$109:BI$123,MATCH('Addressable Market'!$B837,'Tourism Model'!$A$109:$A$123,0))/SUM('Tourism Model'!BI$109:BI$122)*'Tourism Model'!BI$124)</f>
        <v>1065.2325394557981</v>
      </c>
      <c r="KF837" s="6">
        <f>('Muni-Level Population'!BU1096/INDEX('Muni-Level Population'!BU$1159:BU$1172,MATCH('Addressable Market'!$B837,'Muni-Level Population'!$F$1159:$F$1172,0)))*(INDEX('Tourism Model'!BJ$109:BJ$123,MATCH('Addressable Market'!$B837,'Tourism Model'!$A$109:$A$123,0))/SUM('Tourism Model'!BJ$109:BJ$122)*'Tourism Model'!BJ$124)</f>
        <v>1349.8296900006458</v>
      </c>
      <c r="KG837" s="6">
        <f>('Muni-Level Population'!BV1096/INDEX('Muni-Level Population'!BV$1159:BV$1172,MATCH('Addressable Market'!$B837,'Muni-Level Population'!$F$1159:$F$1172,0)))*(INDEX('Tourism Model'!BK$109:BK$123,MATCH('Addressable Market'!$B837,'Tourism Model'!$A$109:$A$123,0))/SUM('Tourism Model'!BK$109:BK$122)*'Tourism Model'!BK$124)</f>
        <v>1319.6723208835961</v>
      </c>
      <c r="KH837" s="6">
        <f>('Muni-Level Population'!BW1096/INDEX('Muni-Level Population'!BW$1159:BW$1172,MATCH('Addressable Market'!$B837,'Muni-Level Population'!$F$1159:$F$1172,0)))*(INDEX('Tourism Model'!BL$109:BL$123,MATCH('Addressable Market'!$B837,'Tourism Model'!$A$109:$A$123,0))/SUM('Tourism Model'!BL$109:BL$122)*'Tourism Model'!BL$124)</f>
        <v>1197.4680971191528</v>
      </c>
      <c r="KI837" s="6">
        <f>('Muni-Level Population'!BX1096/INDEX('Muni-Level Population'!BX$1159:BX$1172,MATCH('Addressable Market'!$B837,'Muni-Level Population'!$F$1159:$F$1172,0)))*(INDEX('Tourism Model'!BM$109:BM$123,MATCH('Addressable Market'!$B837,'Tourism Model'!$A$109:$A$123,0))/SUM('Tourism Model'!BM$109:BM$122)*'Tourism Model'!BM$124)</f>
        <v>683.77548005534879</v>
      </c>
      <c r="KJ837" s="6">
        <f>('Muni-Level Population'!BY1096/INDEX('Muni-Level Population'!BY$1159:BY$1172,MATCH('Addressable Market'!$B837,'Muni-Level Population'!$F$1159:$F$1172,0)))*(INDEX('Tourism Model'!BN$109:BN$123,MATCH('Addressable Market'!$B837,'Tourism Model'!$A$109:$A$123,0))/SUM('Tourism Model'!BN$109:BN$122)*'Tourism Model'!BN$124)</f>
        <v>658.58817099187661</v>
      </c>
      <c r="KK837" s="6">
        <f>('Muni-Level Population'!BZ1096/INDEX('Muni-Level Population'!BZ$1159:BZ$1172,MATCH('Addressable Market'!$B837,'Muni-Level Population'!$F$1159:$F$1172,0)))*(INDEX('Tourism Model'!BO$109:BO$123,MATCH('Addressable Market'!$B837,'Tourism Model'!$A$109:$A$123,0))/SUM('Tourism Model'!BO$109:BO$122)*'Tourism Model'!BO$124)</f>
        <v>769.04157344410771</v>
      </c>
      <c r="KL837" s="6">
        <f>('Muni-Level Population'!CA1096/INDEX('Muni-Level Population'!CA$1159:CA$1172,MATCH('Addressable Market'!$B837,'Muni-Level Population'!$F$1159:$F$1172,0)))*(INDEX('Tourism Model'!BP$109:BP$123,MATCH('Addressable Market'!$B837,'Tourism Model'!$A$109:$A$123,0))/SUM('Tourism Model'!BP$109:BP$122)*'Tourism Model'!BP$124)</f>
        <v>1083.8633601444562</v>
      </c>
      <c r="KM837" s="6">
        <f>('Muni-Level Population'!CB1096/INDEX('Muni-Level Population'!CB$1159:CB$1172,MATCH('Addressable Market'!$B837,'Muni-Level Population'!$F$1159:$F$1172,0)))*(INDEX('Tourism Model'!BQ$109:BQ$123,MATCH('Addressable Market'!$B837,'Tourism Model'!$A$109:$A$123,0))/SUM('Tourism Model'!BQ$109:BQ$122)*'Tourism Model'!BQ$124)</f>
        <v>1036.7976377385733</v>
      </c>
      <c r="KN837" s="6">
        <f>('Muni-Level Population'!CC1096/INDEX('Muni-Level Population'!CC$1159:CC$1172,MATCH('Addressable Market'!$B837,'Muni-Level Population'!$F$1159:$F$1172,0)))*(INDEX('Tourism Model'!BR$109:BR$123,MATCH('Addressable Market'!$B837,'Tourism Model'!$A$109:$A$123,0))/SUM('Tourism Model'!BR$109:BR$122)*'Tourism Model'!BR$124)</f>
        <v>836.61201661007692</v>
      </c>
      <c r="KO837" s="6">
        <f>('Muni-Level Population'!CD1096/INDEX('Muni-Level Population'!CD$1159:CD$1172,MATCH('Addressable Market'!$B837,'Muni-Level Population'!$F$1159:$F$1172,0)))*(INDEX('Tourism Model'!BS$109:BS$123,MATCH('Addressable Market'!$B837,'Tourism Model'!$A$109:$A$123,0))/SUM('Tourism Model'!BS$109:BS$122)*'Tourism Model'!BS$124)</f>
        <v>944.54170606967625</v>
      </c>
      <c r="KP837" s="6">
        <f>('Muni-Level Population'!CE1096/INDEX('Muni-Level Population'!CE$1159:CE$1172,MATCH('Addressable Market'!$B837,'Muni-Level Population'!$F$1159:$F$1172,0)))*(INDEX('Tourism Model'!BT$109:BT$123,MATCH('Addressable Market'!$B837,'Tourism Model'!$A$109:$A$123,0))/SUM('Tourism Model'!BT$109:BT$122)*'Tourism Model'!BT$124)</f>
        <v>532.02214815325772</v>
      </c>
      <c r="KQ837" s="6">
        <f>('Muni-Level Population'!CF1096/INDEX('Muni-Level Population'!CF$1159:CF$1172,MATCH('Addressable Market'!$B837,'Muni-Level Population'!$F$1159:$F$1172,0)))*(INDEX('Tourism Model'!BU$109:BU$123,MATCH('Addressable Market'!$B837,'Tourism Model'!$A$109:$A$123,0))/SUM('Tourism Model'!BU$109:BU$122)*'Tourism Model'!BU$124)</f>
        <v>858.13792101287027</v>
      </c>
    </row>
    <row r="838" spans="1:303" x14ac:dyDescent="0.35">
      <c r="A838" s="2" t="str">
        <f t="shared" si="1365"/>
        <v>Vermont</v>
      </c>
      <c r="B838" s="2" t="str">
        <f t="shared" si="1365"/>
        <v>Washington</v>
      </c>
      <c r="D838" s="2" t="str">
        <f t="shared" si="1302"/>
        <v>Fayston</v>
      </c>
      <c r="G838" s="48">
        <f t="shared" si="1364"/>
        <v>9177.664921185913</v>
      </c>
      <c r="H838" s="48">
        <f t="shared" si="1364"/>
        <v>8828.7159097777967</v>
      </c>
      <c r="I838" s="48">
        <f t="shared" si="1364"/>
        <v>7919.1338407916965</v>
      </c>
      <c r="J838" s="48">
        <f t="shared" si="1364"/>
        <v>7209.5545558427057</v>
      </c>
      <c r="K838" s="48">
        <f t="shared" si="1364"/>
        <v>7002.5844618382434</v>
      </c>
      <c r="L838" s="48">
        <f t="shared" si="1364"/>
        <v>6397.2008437136838</v>
      </c>
      <c r="S838" s="6">
        <f t="shared" si="1304"/>
        <v>0</v>
      </c>
      <c r="T838" s="6">
        <f t="shared" si="1305"/>
        <v>0</v>
      </c>
      <c r="U838" s="6">
        <f t="shared" si="1306"/>
        <v>0</v>
      </c>
      <c r="V838" s="6">
        <f t="shared" si="1307"/>
        <v>0</v>
      </c>
      <c r="W838" s="6">
        <f t="shared" si="1308"/>
        <v>0</v>
      </c>
      <c r="X838" s="6">
        <f t="shared" si="1309"/>
        <v>0</v>
      </c>
      <c r="AD838" s="6">
        <f t="shared" si="1310"/>
        <v>0</v>
      </c>
      <c r="AE838" s="6">
        <f t="shared" si="1311"/>
        <v>0</v>
      </c>
      <c r="AF838" s="6">
        <f t="shared" si="1312"/>
        <v>0</v>
      </c>
      <c r="AG838" s="6">
        <f t="shared" si="1313"/>
        <v>0</v>
      </c>
      <c r="AH838" s="6">
        <f t="shared" si="1314"/>
        <v>0</v>
      </c>
      <c r="AI838" s="6">
        <f t="shared" si="1315"/>
        <v>0</v>
      </c>
      <c r="AO838" s="6">
        <f t="shared" si="1316"/>
        <v>0</v>
      </c>
      <c r="AP838" s="6">
        <f t="shared" si="1317"/>
        <v>0</v>
      </c>
      <c r="AQ838" s="6">
        <f t="shared" si="1318"/>
        <v>0</v>
      </c>
      <c r="AR838" s="6">
        <f t="shared" si="1319"/>
        <v>0</v>
      </c>
      <c r="AS838" s="6">
        <f t="shared" si="1320"/>
        <v>0</v>
      </c>
      <c r="AT838" s="6">
        <f t="shared" si="1321"/>
        <v>0</v>
      </c>
      <c r="AZ838" s="6">
        <f t="shared" si="1322"/>
        <v>0</v>
      </c>
      <c r="BA838" s="6">
        <f t="shared" si="1323"/>
        <v>0</v>
      </c>
      <c r="BB838" s="6">
        <f t="shared" si="1324"/>
        <v>0</v>
      </c>
      <c r="BC838" s="6">
        <f t="shared" si="1325"/>
        <v>0</v>
      </c>
      <c r="BD838" s="6">
        <f t="shared" si="1326"/>
        <v>0</v>
      </c>
      <c r="BE838" s="6">
        <f t="shared" si="1327"/>
        <v>0</v>
      </c>
      <c r="BK838" s="6">
        <f t="shared" si="1328"/>
        <v>0</v>
      </c>
      <c r="BL838" s="6">
        <f t="shared" si="1329"/>
        <v>0</v>
      </c>
      <c r="BM838" s="6">
        <f t="shared" si="1330"/>
        <v>0</v>
      </c>
      <c r="BN838" s="6">
        <f t="shared" si="1331"/>
        <v>0</v>
      </c>
      <c r="BO838" s="6">
        <f t="shared" si="1332"/>
        <v>0</v>
      </c>
      <c r="BP838" s="6">
        <f t="shared" si="1333"/>
        <v>0</v>
      </c>
      <c r="BV838" s="6">
        <f t="shared" si="1334"/>
        <v>0</v>
      </c>
      <c r="BW838" s="6">
        <f t="shared" si="1335"/>
        <v>0</v>
      </c>
      <c r="BX838" s="6">
        <f t="shared" si="1336"/>
        <v>0</v>
      </c>
      <c r="BY838" s="6">
        <f t="shared" si="1337"/>
        <v>0</v>
      </c>
      <c r="BZ838" s="6">
        <f t="shared" si="1338"/>
        <v>0</v>
      </c>
      <c r="CA838" s="6">
        <f t="shared" si="1339"/>
        <v>0</v>
      </c>
      <c r="CG838" s="6">
        <f t="shared" si="1340"/>
        <v>0</v>
      </c>
      <c r="CH838" s="6">
        <f t="shared" si="1341"/>
        <v>0</v>
      </c>
      <c r="CI838" s="6">
        <f t="shared" si="1342"/>
        <v>0</v>
      </c>
      <c r="CJ838" s="6">
        <f t="shared" si="1343"/>
        <v>0</v>
      </c>
      <c r="CK838" s="6">
        <f t="shared" si="1344"/>
        <v>0</v>
      </c>
      <c r="CL838" s="6">
        <f t="shared" si="1345"/>
        <v>0</v>
      </c>
      <c r="CR838" s="6">
        <f t="shared" si="1346"/>
        <v>0</v>
      </c>
      <c r="CS838" s="6">
        <f t="shared" si="1347"/>
        <v>0</v>
      </c>
      <c r="CT838" s="6">
        <f t="shared" si="1348"/>
        <v>0</v>
      </c>
      <c r="CU838" s="6">
        <f t="shared" si="1349"/>
        <v>0</v>
      </c>
      <c r="CV838" s="6">
        <f t="shared" si="1350"/>
        <v>0</v>
      </c>
      <c r="CW838" s="6">
        <f t="shared" si="1351"/>
        <v>0</v>
      </c>
      <c r="DC838" s="6">
        <f t="shared" si="1352"/>
        <v>0</v>
      </c>
      <c r="DD838" s="6">
        <f t="shared" si="1353"/>
        <v>0</v>
      </c>
      <c r="DE838" s="6">
        <f t="shared" si="1354"/>
        <v>0</v>
      </c>
      <c r="DF838" s="6">
        <f t="shared" si="1355"/>
        <v>0</v>
      </c>
      <c r="DG838" s="6">
        <f t="shared" si="1356"/>
        <v>0</v>
      </c>
      <c r="DH838" s="6">
        <f t="shared" si="1357"/>
        <v>0</v>
      </c>
      <c r="DN838" s="6">
        <f t="shared" si="1358"/>
        <v>0</v>
      </c>
      <c r="DO838" s="6">
        <f t="shared" si="1359"/>
        <v>0</v>
      </c>
      <c r="DP838" s="6">
        <f t="shared" si="1360"/>
        <v>0</v>
      </c>
      <c r="DQ838" s="6">
        <f t="shared" si="1361"/>
        <v>0</v>
      </c>
      <c r="DR838" s="6">
        <f t="shared" si="1362"/>
        <v>0</v>
      </c>
      <c r="DS838" s="6">
        <f t="shared" si="1363"/>
        <v>0</v>
      </c>
      <c r="HR838" s="6">
        <v>0</v>
      </c>
      <c r="HS838" s="6">
        <v>0</v>
      </c>
      <c r="HT838" s="6">
        <v>0</v>
      </c>
      <c r="HU838" s="6">
        <v>0</v>
      </c>
      <c r="HV838" s="6">
        <v>0</v>
      </c>
      <c r="HW838" s="6">
        <v>0</v>
      </c>
      <c r="HX838" s="6">
        <f>('Muni-Level Population'!M1097/INDEX('Muni-Level Population'!M$1159:M$1172,MATCH('Addressable Market'!$B838,'Muni-Level Population'!$F$1159:$F$1172,0)))*(INDEX('Tourism Model'!B$109:B$123,MATCH('Addressable Market'!$B838,'Tourism Model'!$A$109:$A$123,0))/SUM('Tourism Model'!B$109:B$122)*'Tourism Model'!B$124)</f>
        <v>994.84498374238763</v>
      </c>
      <c r="HY838" s="6">
        <f>('Muni-Level Population'!N1097/INDEX('Muni-Level Population'!N$1159:N$1172,MATCH('Addressable Market'!$B838,'Muni-Level Population'!$F$1159:$F$1172,0)))*(INDEX('Tourism Model'!C$109:C$123,MATCH('Addressable Market'!$B838,'Tourism Model'!$A$109:$A$123,0))/SUM('Tourism Model'!C$109:C$122)*'Tourism Model'!C$124)</f>
        <v>990.63648042204818</v>
      </c>
      <c r="HZ838" s="6">
        <f>('Muni-Level Population'!O1097/INDEX('Muni-Level Population'!O$1159:O$1172,MATCH('Addressable Market'!$B838,'Muni-Level Population'!$F$1159:$F$1172,0)))*(INDEX('Tourism Model'!D$109:D$123,MATCH('Addressable Market'!$B838,'Tourism Model'!$A$109:$A$123,0))/SUM('Tourism Model'!D$109:D$122)*'Tourism Model'!D$124)</f>
        <v>915.85462885981201</v>
      </c>
      <c r="IA838" s="6">
        <f>('Muni-Level Population'!P1097/INDEX('Muni-Level Population'!P$1159:P$1172,MATCH('Addressable Market'!$B838,'Muni-Level Population'!$F$1159:$F$1172,0)))*(INDEX('Tourism Model'!E$109:E$123,MATCH('Addressable Market'!$B838,'Tourism Model'!$A$109:$A$123,0))/SUM('Tourism Model'!E$109:E$122)*'Tourism Model'!E$124)</f>
        <v>533.03175801738951</v>
      </c>
      <c r="IB838" s="6">
        <f>('Muni-Level Population'!Q1097/INDEX('Muni-Level Population'!Q$1159:Q$1172,MATCH('Addressable Market'!$B838,'Muni-Level Population'!$F$1159:$F$1172,0)))*(INDEX('Tourism Model'!F$109:F$123,MATCH('Addressable Market'!$B838,'Tourism Model'!$A$109:$A$123,0))/SUM('Tourism Model'!F$109:F$122)*'Tourism Model'!F$124)</f>
        <v>523.46734819743938</v>
      </c>
      <c r="IC838" s="6">
        <f>('Muni-Level Population'!R1097/INDEX('Muni-Level Population'!R$1159:R$1172,MATCH('Addressable Market'!$B838,'Muni-Level Population'!$F$1159:$F$1172,0)))*(INDEX('Tourism Model'!G$109:G$123,MATCH('Addressable Market'!$B838,'Tourism Model'!$A$109:$A$123,0))/SUM('Tourism Model'!G$109:G$122)*'Tourism Model'!G$124)</f>
        <v>623.49346407895587</v>
      </c>
      <c r="ID838" s="6">
        <f>('Muni-Level Population'!S1097/INDEX('Muni-Level Population'!S$1159:S$1172,MATCH('Addressable Market'!$B838,'Muni-Level Population'!$F$1159:$F$1172,0)))*(INDEX('Tourism Model'!H$109:H$123,MATCH('Addressable Market'!$B838,'Tourism Model'!$A$109:$A$123,0))/SUM('Tourism Model'!H$109:H$122)*'Tourism Model'!H$124)</f>
        <v>896.67570395368318</v>
      </c>
      <c r="IE838" s="6">
        <f>('Muni-Level Population'!T1097/INDEX('Muni-Level Population'!T$1159:T$1172,MATCH('Addressable Market'!$B838,'Muni-Level Population'!$F$1159:$F$1172,0)))*(INDEX('Tourism Model'!I$109:I$123,MATCH('Addressable Market'!$B838,'Tourism Model'!$A$109:$A$123,0))/SUM('Tourism Model'!I$109:I$122)*'Tourism Model'!I$124)</f>
        <v>875.62466805090719</v>
      </c>
      <c r="IF838" s="6">
        <f>('Muni-Level Population'!U1097/INDEX('Muni-Level Population'!U$1159:U$1172,MATCH('Addressable Market'!$B838,'Muni-Level Population'!$F$1159:$F$1172,0)))*(INDEX('Tourism Model'!J$109:J$123,MATCH('Addressable Market'!$B838,'Tourism Model'!$A$109:$A$123,0))/SUM('Tourism Model'!J$109:J$122)*'Tourism Model'!J$124)</f>
        <v>721.60720906358245</v>
      </c>
      <c r="IG838" s="6">
        <f>('Muni-Level Population'!V1097/INDEX('Muni-Level Population'!V$1159:V$1172,MATCH('Addressable Market'!$B838,'Muni-Level Population'!$F$1159:$F$1172,0)))*(INDEX('Tourism Model'!K$109:K$123,MATCH('Addressable Market'!$B838,'Tourism Model'!$A$109:$A$123,0))/SUM('Tourism Model'!K$109:K$122)*'Tourism Model'!K$124)</f>
        <v>832.42697352383686</v>
      </c>
      <c r="IH838" s="6">
        <f>('Muni-Level Population'!W1097/INDEX('Muni-Level Population'!W$1159:W$1172,MATCH('Addressable Market'!$B838,'Muni-Level Population'!$F$1159:$F$1172,0)))*(INDEX('Tourism Model'!L$109:L$123,MATCH('Addressable Market'!$B838,'Tourism Model'!$A$109:$A$123,0))/SUM('Tourism Model'!L$109:L$122)*'Tourism Model'!L$124)</f>
        <v>479.3049317336235</v>
      </c>
      <c r="II838" s="6">
        <f>('Muni-Level Population'!X1097/INDEX('Muni-Level Population'!X$1159:X$1172,MATCH('Addressable Market'!$B838,'Muni-Level Population'!$F$1159:$F$1172,0)))*(INDEX('Tourism Model'!M$109:M$123,MATCH('Addressable Market'!$B838,'Tourism Model'!$A$109:$A$123,0))/SUM('Tourism Model'!M$109:M$122)*'Tourism Model'!M$124)</f>
        <v>790.69677154224689</v>
      </c>
      <c r="IJ838" s="6">
        <f>('Muni-Level Population'!Y1097/INDEX('Muni-Level Population'!Y$1159:Y$1172,MATCH('Addressable Market'!$B838,'Muni-Level Population'!$F$1159:$F$1172,0)))*(INDEX('Tourism Model'!N$109:N$123,MATCH('Addressable Market'!$B838,'Tourism Model'!$A$109:$A$123,0))/SUM('Tourism Model'!N$109:N$122)*'Tourism Model'!N$124)</f>
        <v>1001.9035659316027</v>
      </c>
      <c r="IK838" s="6">
        <f>('Muni-Level Population'!Z1097/INDEX('Muni-Level Population'!Z$1159:Z$1172,MATCH('Addressable Market'!$B838,'Muni-Level Population'!$F$1159:$F$1172,0)))*(INDEX('Tourism Model'!O$109:O$123,MATCH('Addressable Market'!$B838,'Tourism Model'!$A$109:$A$123,0))/SUM('Tourism Model'!O$109:O$122)*'Tourism Model'!O$124)</f>
        <v>989.11336952958607</v>
      </c>
      <c r="IL838" s="6">
        <f>('Muni-Level Population'!AA1097/INDEX('Muni-Level Population'!AA$1159:AA$1172,MATCH('Addressable Market'!$B838,'Muni-Level Population'!$F$1159:$F$1172,0)))*(INDEX('Tourism Model'!P$109:P$123,MATCH('Addressable Market'!$B838,'Tourism Model'!$A$109:$A$123,0))/SUM('Tourism Model'!P$109:P$122)*'Tourism Model'!P$124)</f>
        <v>906.536889000521</v>
      </c>
      <c r="IM838" s="6">
        <f>('Muni-Level Population'!AB1097/INDEX('Muni-Level Population'!AB$1159:AB$1172,MATCH('Addressable Market'!$B838,'Muni-Level Population'!$F$1159:$F$1172,0)))*(INDEX('Tourism Model'!Q$109:Q$123,MATCH('Addressable Market'!$B838,'Tourism Model'!$A$109:$A$123,0))/SUM('Tourism Model'!Q$109:Q$122)*'Tourism Model'!Q$124)</f>
        <v>523.00340547433859</v>
      </c>
      <c r="IN838" s="6">
        <f>('Muni-Level Population'!AC1097/INDEX('Muni-Level Population'!AC$1159:AC$1172,MATCH('Addressable Market'!$B838,'Muni-Level Population'!$F$1159:$F$1172,0)))*(INDEX('Tourism Model'!R$109:R$123,MATCH('Addressable Market'!$B838,'Tourism Model'!$A$109:$A$123,0))/SUM('Tourism Model'!R$109:R$122)*'Tourism Model'!R$124)</f>
        <v>509.0942765876589</v>
      </c>
      <c r="IO838" s="6">
        <f>('Muni-Level Population'!AD1097/INDEX('Muni-Level Population'!AD$1159:AD$1172,MATCH('Addressable Market'!$B838,'Muni-Level Population'!$F$1159:$F$1172,0)))*(INDEX('Tourism Model'!S$109:S$123,MATCH('Addressable Market'!$B838,'Tourism Model'!$A$109:$A$123,0))/SUM('Tourism Model'!S$109:S$122)*'Tourism Model'!S$124)</f>
        <v>600.98239459522631</v>
      </c>
      <c r="IP838" s="6">
        <f>('Muni-Level Population'!AE1097/INDEX('Muni-Level Population'!AE$1159:AE$1172,MATCH('Addressable Market'!$B838,'Muni-Level Population'!$F$1159:$F$1172,0)))*(INDEX('Tourism Model'!T$109:T$123,MATCH('Addressable Market'!$B838,'Tourism Model'!$A$109:$A$123,0))/SUM('Tourism Model'!T$109:T$122)*'Tourism Model'!T$124)</f>
        <v>856.54434982889029</v>
      </c>
      <c r="IQ838" s="6">
        <f>('Muni-Level Population'!AF1097/INDEX('Muni-Level Population'!AF$1159:AF$1172,MATCH('Addressable Market'!$B838,'Muni-Level Population'!$F$1159:$F$1172,0)))*(INDEX('Tourism Model'!U$109:U$123,MATCH('Addressable Market'!$B838,'Tourism Model'!$A$109:$A$123,0))/SUM('Tourism Model'!U$109:U$122)*'Tourism Model'!U$124)</f>
        <v>828.85725479771861</v>
      </c>
      <c r="IR838" s="6">
        <f>('Muni-Level Population'!AG1097/INDEX('Muni-Level Population'!AG$1159:AG$1172,MATCH('Addressable Market'!$B838,'Muni-Level Population'!$F$1159:$F$1172,0)))*(INDEX('Tourism Model'!V$109:V$123,MATCH('Addressable Market'!$B838,'Tourism Model'!$A$109:$A$123,0))/SUM('Tourism Model'!V$109:V$122)*'Tourism Model'!V$124)</f>
        <v>676.81802472116419</v>
      </c>
      <c r="IS838" s="6">
        <f>('Muni-Level Population'!AH1097/INDEX('Muni-Level Population'!AH$1159:AH$1172,MATCH('Addressable Market'!$B838,'Muni-Level Population'!$F$1159:$F$1172,0)))*(INDEX('Tourism Model'!W$109:W$123,MATCH('Addressable Market'!$B838,'Tourism Model'!$A$109:$A$123,0))/SUM('Tourism Model'!W$109:W$122)*'Tourism Model'!W$124)</f>
        <v>773.54889375254379</v>
      </c>
      <c r="IT838" s="6">
        <f>('Muni-Level Population'!AI1097/INDEX('Muni-Level Population'!AI$1159:AI$1172,MATCH('Addressable Market'!$B838,'Muni-Level Population'!$F$1159:$F$1172,0)))*(INDEX('Tourism Model'!X$109:X$123,MATCH('Addressable Market'!$B838,'Tourism Model'!$A$109:$A$123,0))/SUM('Tourism Model'!X$109:X$122)*'Tourism Model'!X$124)</f>
        <v>441.24990412444902</v>
      </c>
      <c r="IU838" s="6">
        <f>('Muni-Level Population'!AJ1097/INDEX('Muni-Level Population'!AJ$1159:AJ$1172,MATCH('Addressable Market'!$B838,'Muni-Level Population'!$F$1159:$F$1172,0)))*(INDEX('Tourism Model'!Y$109:Y$123,MATCH('Addressable Market'!$B838,'Tourism Model'!$A$109:$A$123,0))/SUM('Tourism Model'!Y$109:Y$122)*'Tourism Model'!Y$124)</f>
        <v>721.06358143409818</v>
      </c>
      <c r="IV838" s="6">
        <f>('Muni-Level Population'!AK1097/INDEX('Muni-Level Population'!AK$1159:AK$1172,MATCH('Addressable Market'!$B838,'Muni-Level Population'!$F$1159:$F$1172,0)))*(INDEX('Tourism Model'!Z$109:Z$123,MATCH('Addressable Market'!$B838,'Tourism Model'!$A$109:$A$123,0))/SUM('Tourism Model'!Z$109:Z$122)*'Tourism Model'!Z$124)</f>
        <v>904.9808020988612</v>
      </c>
      <c r="IW838" s="6">
        <f>('Muni-Level Population'!AL1097/INDEX('Muni-Level Population'!AL$1159:AL$1172,MATCH('Addressable Market'!$B838,'Muni-Level Population'!$F$1159:$F$1172,0)))*(INDEX('Tourism Model'!AA$109:AA$123,MATCH('Addressable Market'!$B838,'Tourism Model'!$A$109:$A$123,0))/SUM('Tourism Model'!AA$109:AA$122)*'Tourism Model'!AA$124)</f>
        <v>892.2815566295285</v>
      </c>
      <c r="IX838" s="6">
        <f>('Muni-Level Population'!AM1097/INDEX('Muni-Level Population'!AM$1159:AM$1172,MATCH('Addressable Market'!$B838,'Muni-Level Population'!$F$1159:$F$1172,0)))*(INDEX('Tourism Model'!AB$109:AB$123,MATCH('Addressable Market'!$B838,'Tourism Model'!$A$109:$A$123,0))/SUM('Tourism Model'!AB$109:AB$122)*'Tourism Model'!AB$124)</f>
        <v>816.71968924398061</v>
      </c>
      <c r="IY838" s="6">
        <f>('Muni-Level Population'!AN1097/INDEX('Muni-Level Population'!AN$1159:AN$1172,MATCH('Addressable Market'!$B838,'Muni-Level Population'!$F$1159:$F$1172,0)))*(INDEX('Tourism Model'!AC$109:AC$123,MATCH('Addressable Market'!$B838,'Tourism Model'!$A$109:$A$123,0))/SUM('Tourism Model'!AC$109:AC$122)*'Tourism Model'!AC$124)</f>
        <v>470.55754562702521</v>
      </c>
      <c r="IZ838" s="6">
        <f>('Muni-Level Population'!AO1097/INDEX('Muni-Level Population'!AO$1159:AO$1172,MATCH('Addressable Market'!$B838,'Muni-Level Population'!$F$1159:$F$1172,0)))*(INDEX('Tourism Model'!AD$109:AD$123,MATCH('Addressable Market'!$B838,'Tourism Model'!$A$109:$A$123,0))/SUM('Tourism Model'!AD$109:AD$122)*'Tourism Model'!AD$124)</f>
        <v>457.42066661706065</v>
      </c>
      <c r="JA838" s="6">
        <f>('Muni-Level Population'!AP1097/INDEX('Muni-Level Population'!AP$1159:AP$1172,MATCH('Addressable Market'!$B838,'Muni-Level Population'!$F$1159:$F$1172,0)))*(INDEX('Tourism Model'!AE$109:AE$123,MATCH('Addressable Market'!$B838,'Tourism Model'!$A$109:$A$123,0))/SUM('Tourism Model'!AE$109:AE$122)*'Tourism Model'!AE$124)</f>
        <v>539.23364628866091</v>
      </c>
      <c r="JB838" s="6">
        <f>('Muni-Level Population'!AQ1097/INDEX('Muni-Level Population'!AQ$1159:AQ$1172,MATCH('Addressable Market'!$B838,'Muni-Level Population'!$F$1159:$F$1172,0)))*(INDEX('Tourism Model'!AF$109:AF$123,MATCH('Addressable Market'!$B838,'Tourism Model'!$A$109:$A$123,0))/SUM('Tourism Model'!AF$109:AF$122)*'Tourism Model'!AF$124)</f>
        <v>767.45112577562645</v>
      </c>
      <c r="JC838" s="6">
        <f>('Muni-Level Population'!AR1097/INDEX('Muni-Level Population'!AR$1159:AR$1172,MATCH('Addressable Market'!$B838,'Muni-Level Population'!$F$1159:$F$1172,0)))*(INDEX('Tourism Model'!AG$109:AG$123,MATCH('Addressable Market'!$B838,'Tourism Model'!$A$109:$A$123,0))/SUM('Tourism Model'!AG$109:AG$122)*'Tourism Model'!AG$124)</f>
        <v>741.57292201427174</v>
      </c>
      <c r="JD838" s="6">
        <f>('Muni-Level Population'!AS1097/INDEX('Muni-Level Population'!AS$1159:AS$1172,MATCH('Addressable Market'!$B838,'Muni-Level Population'!$F$1159:$F$1172,0)))*(INDEX('Tourism Model'!AH$109:AH$123,MATCH('Addressable Market'!$B838,'Tourism Model'!$A$109:$A$123,0))/SUM('Tourism Model'!AH$109:AH$122)*'Tourism Model'!AH$124)</f>
        <v>604.65341988694001</v>
      </c>
      <c r="JE838" s="6">
        <f>('Muni-Level Population'!AT1097/INDEX('Muni-Level Population'!AT$1159:AT$1172,MATCH('Addressable Market'!$B838,'Muni-Level Population'!$F$1159:$F$1172,0)))*(INDEX('Tourism Model'!AI$109:AI$123,MATCH('Addressable Market'!$B838,'Tourism Model'!$A$109:$A$123,0))/SUM('Tourism Model'!AI$109:AI$122)*'Tourism Model'!AI$124)</f>
        <v>690.03271211550953</v>
      </c>
      <c r="JF838" s="6">
        <f>('Muni-Level Population'!AU1097/INDEX('Muni-Level Population'!AU$1159:AU$1172,MATCH('Addressable Market'!$B838,'Muni-Level Population'!$F$1159:$F$1172,0)))*(INDEX('Tourism Model'!AJ$109:AJ$123,MATCH('Addressable Market'!$B838,'Tourism Model'!$A$109:$A$123,0))/SUM('Tourism Model'!AJ$109:AJ$122)*'Tourism Model'!AJ$124)</f>
        <v>393.00698456741952</v>
      </c>
      <c r="JG838" s="6">
        <f>('Muni-Level Population'!AV1097/INDEX('Muni-Level Population'!AV$1159:AV$1172,MATCH('Addressable Market'!$B838,'Muni-Level Population'!$F$1159:$F$1172,0)))*(INDEX('Tourism Model'!AK$109:AK$123,MATCH('Addressable Market'!$B838,'Tourism Model'!$A$109:$A$123,0))/SUM('Tourism Model'!AK$109:AK$122)*'Tourism Model'!AK$124)</f>
        <v>641.22276992681088</v>
      </c>
      <c r="JH838" s="6">
        <f>('Muni-Level Population'!AW1097/INDEX('Muni-Level Population'!AW$1159:AW$1172,MATCH('Addressable Market'!$B838,'Muni-Level Population'!$F$1159:$F$1172,0)))*(INDEX('Tourism Model'!AL$109:AL$123,MATCH('Addressable Market'!$B838,'Tourism Model'!$A$109:$A$123,0))/SUM('Tourism Model'!AL$109:AL$122)*'Tourism Model'!AL$124)</f>
        <v>803.48914907037852</v>
      </c>
      <c r="JI838" s="6">
        <f>('Muni-Level Population'!AX1097/INDEX('Muni-Level Population'!AX$1159:AX$1172,MATCH('Addressable Market'!$B838,'Muni-Level Population'!$F$1159:$F$1172,0)))*(INDEX('Tourism Model'!AM$109:AM$123,MATCH('Addressable Market'!$B838,'Tourism Model'!$A$109:$A$123,0))/SUM('Tourism Model'!AM$109:AM$122)*'Tourism Model'!AM$124)</f>
        <v>795.90078608133138</v>
      </c>
      <c r="JJ838" s="6">
        <f>('Muni-Level Population'!AY1097/INDEX('Muni-Level Population'!AY$1159:AY$1172,MATCH('Addressable Market'!$B838,'Muni-Level Population'!$F$1159:$F$1172,0)))*(INDEX('Tourism Model'!AN$109:AN$123,MATCH('Addressable Market'!$B838,'Tourism Model'!$A$109:$A$123,0))/SUM('Tourism Model'!AN$109:AN$122)*'Tourism Model'!AN$124)</f>
        <v>731.94857746822333</v>
      </c>
      <c r="JK838" s="6">
        <f>('Muni-Level Population'!AZ1097/INDEX('Muni-Level Population'!AZ$1159:AZ$1172,MATCH('Addressable Market'!$B838,'Muni-Level Population'!$F$1159:$F$1172,0)))*(INDEX('Tourism Model'!AO$109:AO$123,MATCH('Addressable Market'!$B838,'Tourism Model'!$A$109:$A$123,0))/SUM('Tourism Model'!AO$109:AO$122)*'Tourism Model'!AO$124)</f>
        <v>423.74147330613346</v>
      </c>
      <c r="JL838" s="6">
        <f>('Muni-Level Population'!BA1097/INDEX('Muni-Level Population'!BA$1159:BA$1172,MATCH('Addressable Market'!$B838,'Muni-Level Population'!$F$1159:$F$1172,0)))*(INDEX('Tourism Model'!AP$109:AP$123,MATCH('Addressable Market'!$B838,'Tourism Model'!$A$109:$A$123,0))/SUM('Tourism Model'!AP$109:AP$122)*'Tourism Model'!AP$124)</f>
        <v>413.92156565295329</v>
      </c>
      <c r="JM838" s="6">
        <f>('Muni-Level Population'!BB1097/INDEX('Muni-Level Population'!BB$1159:BB$1172,MATCH('Addressable Market'!$B838,'Muni-Level Population'!$F$1159:$F$1172,0)))*(INDEX('Tourism Model'!AQ$109:AQ$123,MATCH('Addressable Market'!$B838,'Tourism Model'!$A$109:$A$123,0))/SUM('Tourism Model'!AQ$109:AQ$122)*'Tourism Model'!AQ$124)</f>
        <v>490.37405460205889</v>
      </c>
      <c r="JN838" s="6">
        <f>('Muni-Level Population'!BC1097/INDEX('Muni-Level Population'!BC$1159:BC$1172,MATCH('Addressable Market'!$B838,'Muni-Level Population'!$F$1159:$F$1172,0)))*(INDEX('Tourism Model'!AR$109:AR$123,MATCH('Addressable Market'!$B838,'Tourism Model'!$A$109:$A$123,0))/SUM('Tourism Model'!AR$109:AR$122)*'Tourism Model'!AR$124)</f>
        <v>701.43028279773182</v>
      </c>
      <c r="JO838" s="6">
        <f>('Muni-Level Population'!BD1097/INDEX('Muni-Level Population'!BD$1159:BD$1172,MATCH('Addressable Market'!$B838,'Muni-Level Population'!$F$1159:$F$1172,0)))*(INDEX('Tourism Model'!AS$109:AS$123,MATCH('Addressable Market'!$B838,'Tourism Model'!$A$109:$A$123,0))/SUM('Tourism Model'!AS$109:AS$122)*'Tourism Model'!AS$124)</f>
        <v>681.25056475840722</v>
      </c>
      <c r="JP838" s="6">
        <f>('Muni-Level Population'!BE1097/INDEX('Muni-Level Population'!BE$1159:BE$1172,MATCH('Addressable Market'!$B838,'Muni-Level Population'!$F$1159:$F$1172,0)))*(INDEX('Tourism Model'!AT$109:AT$123,MATCH('Addressable Market'!$B838,'Tourism Model'!$A$109:$A$123,0))/SUM('Tourism Model'!AT$109:AT$122)*'Tourism Model'!AT$124)</f>
        <v>558.3617034154795</v>
      </c>
      <c r="JQ838" s="6">
        <f>('Muni-Level Population'!BF1097/INDEX('Muni-Level Population'!BF$1159:BF$1172,MATCH('Addressable Market'!$B838,'Muni-Level Population'!$F$1159:$F$1172,0)))*(INDEX('Tourism Model'!AU$109:AU$123,MATCH('Addressable Market'!$B838,'Tourism Model'!$A$109:$A$123,0))/SUM('Tourism Model'!AU$109:AU$122)*'Tourism Model'!AU$124)</f>
        <v>640.57902963610604</v>
      </c>
      <c r="JR838" s="6">
        <f>('Muni-Level Population'!BG1097/INDEX('Muni-Level Population'!BG$1159:BG$1172,MATCH('Addressable Market'!$B838,'Muni-Level Population'!$F$1159:$F$1172,0)))*(INDEX('Tourism Model'!AV$109:AV$123,MATCH('Addressable Market'!$B838,'Tourism Model'!$A$109:$A$123,0))/SUM('Tourism Model'!AV$109:AV$122)*'Tourism Model'!AV$124)</f>
        <v>366.80568093734195</v>
      </c>
      <c r="JS838" s="6">
        <f>('Muni-Level Population'!BH1097/INDEX('Muni-Level Population'!BH$1159:BH$1172,MATCH('Addressable Market'!$B838,'Muni-Level Population'!$F$1159:$F$1172,0)))*(INDEX('Tourism Model'!AW$109:AW$123,MATCH('Addressable Market'!$B838,'Tourism Model'!$A$109:$A$123,0))/SUM('Tourism Model'!AW$109:AW$122)*'Tourism Model'!AW$124)</f>
        <v>601.75168811656033</v>
      </c>
      <c r="JT838" s="6">
        <f>('Muni-Level Population'!BI1097/INDEX('Muni-Level Population'!BI$1159:BI$1172,MATCH('Addressable Market'!$B838,'Muni-Level Population'!$F$1159:$F$1172,0)))*(INDEX('Tourism Model'!AX$109:AX$123,MATCH('Addressable Market'!$B838,'Tourism Model'!$A$109:$A$123,0))/SUM('Tourism Model'!AX$109:AX$122)*'Tourism Model'!AX$124)</f>
        <v>758.23164931625251</v>
      </c>
      <c r="JU838" s="6">
        <f>('Muni-Level Population'!BJ1097/INDEX('Muni-Level Population'!BJ$1159:BJ$1172,MATCH('Addressable Market'!$B838,'Muni-Level Population'!$F$1159:$F$1172,0)))*(INDEX('Tourism Model'!AY$109:AY$123,MATCH('Addressable Market'!$B838,'Tourism Model'!$A$109:$A$123,0))/SUM('Tourism Model'!AY$109:AY$122)*'Tourism Model'!AY$124)</f>
        <v>755.18373411241885</v>
      </c>
      <c r="JV838" s="6">
        <f>('Muni-Level Population'!BK1097/INDEX('Muni-Level Population'!BK$1159:BK$1172,MATCH('Addressable Market'!$B838,'Muni-Level Population'!$F$1159:$F$1172,0)))*(INDEX('Tourism Model'!AZ$109:AZ$123,MATCH('Addressable Market'!$B838,'Tourism Model'!$A$109:$A$123,0))/SUM('Tourism Model'!AZ$109:AZ$122)*'Tourism Model'!AZ$124)</f>
        <v>698.32357906993366</v>
      </c>
      <c r="JW838" s="6">
        <f>('Muni-Level Population'!BL1097/INDEX('Muni-Level Population'!BL$1159:BL$1172,MATCH('Addressable Market'!$B838,'Muni-Level Population'!$F$1159:$F$1172,0)))*(INDEX('Tourism Model'!BA$109:BA$123,MATCH('Addressable Market'!$B838,'Tourism Model'!$A$109:$A$123,0))/SUM('Tourism Model'!BA$109:BA$122)*'Tourism Model'!BA$124)</f>
        <v>406.51362104327836</v>
      </c>
      <c r="JX838" s="6">
        <f>('Muni-Level Population'!BM1097/INDEX('Muni-Level Population'!BM$1159:BM$1172,MATCH('Addressable Market'!$B838,'Muni-Level Population'!$F$1159:$F$1172,0)))*(INDEX('Tourism Model'!BB$109:BB$123,MATCH('Addressable Market'!$B838,'Tourism Model'!$A$109:$A$123,0))/SUM('Tourism Model'!BB$109:BB$122)*'Tourism Model'!BB$124)</f>
        <v>399.3038471413285</v>
      </c>
      <c r="JY838" s="6">
        <f>('Muni-Level Population'!BN1097/INDEX('Muni-Level Population'!BN$1159:BN$1172,MATCH('Addressable Market'!$B838,'Muni-Level Population'!$F$1159:$F$1172,0)))*(INDEX('Tourism Model'!BC$109:BC$123,MATCH('Addressable Market'!$B838,'Tourism Model'!$A$109:$A$123,0))/SUM('Tourism Model'!BC$109:BC$122)*'Tourism Model'!BC$124)</f>
        <v>475.70497893389501</v>
      </c>
      <c r="JZ838" s="6">
        <f>('Muni-Level Population'!BO1097/INDEX('Muni-Level Population'!BO$1159:BO$1172,MATCH('Addressable Market'!$B838,'Muni-Level Population'!$F$1159:$F$1172,0)))*(INDEX('Tourism Model'!BD$109:BD$123,MATCH('Addressable Market'!$B838,'Tourism Model'!$A$109:$A$123,0))/SUM('Tourism Model'!BD$109:BD$122)*'Tourism Model'!BD$124)</f>
        <v>684.27884462497207</v>
      </c>
      <c r="KA838" s="6">
        <f>('Muni-Level Population'!BP1097/INDEX('Muni-Level Population'!BP$1159:BP$1172,MATCH('Addressable Market'!$B838,'Muni-Level Population'!$F$1159:$F$1172,0)))*(INDEX('Tourism Model'!BE$109:BE$123,MATCH('Addressable Market'!$B838,'Tourism Model'!$A$109:$A$123,0))/SUM('Tourism Model'!BE$109:BE$122)*'Tourism Model'!BE$124)</f>
        <v>668.35566378795158</v>
      </c>
      <c r="KB838" s="6">
        <f>('Muni-Level Population'!BQ1097/INDEX('Muni-Level Population'!BQ$1159:BQ$1172,MATCH('Addressable Market'!$B838,'Muni-Level Population'!$F$1159:$F$1172,0)))*(INDEX('Tourism Model'!BF$109:BF$123,MATCH('Addressable Market'!$B838,'Tourism Model'!$A$109:$A$123,0))/SUM('Tourism Model'!BF$109:BF$122)*'Tourism Model'!BF$124)</f>
        <v>550.91229048557727</v>
      </c>
      <c r="KC838" s="6">
        <f>('Muni-Level Population'!BR1097/INDEX('Muni-Level Population'!BR$1159:BR$1172,MATCH('Addressable Market'!$B838,'Muni-Level Population'!$F$1159:$F$1172,0)))*(INDEX('Tourism Model'!BG$109:BG$123,MATCH('Addressable Market'!$B838,'Tourism Model'!$A$109:$A$123,0))/SUM('Tourism Model'!BG$109:BG$122)*'Tourism Model'!BG$124)</f>
        <v>635.65244308359922</v>
      </c>
      <c r="KD838" s="6">
        <f>('Muni-Level Population'!BS1097/INDEX('Muni-Level Population'!BS$1159:BS$1172,MATCH('Addressable Market'!$B838,'Muni-Level Population'!$F$1159:$F$1172,0)))*(INDEX('Tourism Model'!BH$109:BH$123,MATCH('Addressable Market'!$B838,'Tourism Model'!$A$109:$A$123,0))/SUM('Tourism Model'!BH$109:BH$122)*'Tourism Model'!BH$124)</f>
        <v>366.08123358779437</v>
      </c>
      <c r="KE838" s="6">
        <f>('Muni-Level Population'!BT1097/INDEX('Muni-Level Population'!BT$1159:BT$1172,MATCH('Addressable Market'!$B838,'Muni-Level Population'!$F$1159:$F$1172,0)))*(INDEX('Tourism Model'!BI$109:BI$123,MATCH('Addressable Market'!$B838,'Tourism Model'!$A$109:$A$123,0))/SUM('Tourism Model'!BI$109:BI$122)*'Tourism Model'!BI$124)</f>
        <v>604.04257665124146</v>
      </c>
      <c r="KF838" s="6">
        <f>('Muni-Level Population'!BU1097/INDEX('Muni-Level Population'!BU$1159:BU$1172,MATCH('Addressable Market'!$B838,'Muni-Level Population'!$F$1159:$F$1172,0)))*(INDEX('Tourism Model'!BJ$109:BJ$123,MATCH('Addressable Market'!$B838,'Tourism Model'!$A$109:$A$123,0))/SUM('Tourism Model'!BJ$109:BJ$122)*'Tourism Model'!BJ$124)</f>
        <v>765.55348877073675</v>
      </c>
      <c r="KG838" s="6">
        <f>('Muni-Level Population'!BV1097/INDEX('Muni-Level Population'!BV$1159:BV$1172,MATCH('Addressable Market'!$B838,'Muni-Level Population'!$F$1159:$F$1172,0)))*(INDEX('Tourism Model'!BK$109:BK$123,MATCH('Addressable Market'!$B838,'Tourism Model'!$A$109:$A$123,0))/SUM('Tourism Model'!BK$109:BK$122)*'Tourism Model'!BK$124)</f>
        <v>748.57635383773288</v>
      </c>
      <c r="KH838" s="6">
        <f>('Muni-Level Population'!BW1097/INDEX('Muni-Level Population'!BW$1159:BW$1172,MATCH('Addressable Market'!$B838,'Muni-Level Population'!$F$1159:$F$1172,0)))*(INDEX('Tourism Model'!BL$109:BL$123,MATCH('Addressable Market'!$B838,'Tourism Model'!$A$109:$A$123,0))/SUM('Tourism Model'!BL$109:BL$122)*'Tourism Model'!BL$124)</f>
        <v>679.36046861857278</v>
      </c>
      <c r="KI838" s="6">
        <f>('Muni-Level Population'!BX1097/INDEX('Muni-Level Population'!BX$1159:BX$1172,MATCH('Addressable Market'!$B838,'Muni-Level Population'!$F$1159:$F$1172,0)))*(INDEX('Tourism Model'!BM$109:BM$123,MATCH('Addressable Market'!$B838,'Tourism Model'!$A$109:$A$123,0))/SUM('Tourism Model'!BM$109:BM$122)*'Tourism Model'!BM$124)</f>
        <v>387.99244568619537</v>
      </c>
      <c r="KJ838" s="6">
        <f>('Muni-Level Population'!BY1097/INDEX('Muni-Level Population'!BY$1159:BY$1172,MATCH('Addressable Market'!$B838,'Muni-Level Population'!$F$1159:$F$1172,0)))*(INDEX('Tourism Model'!BN$109:BN$123,MATCH('Addressable Market'!$B838,'Tourism Model'!$A$109:$A$123,0))/SUM('Tourism Model'!BN$109:BN$122)*'Tourism Model'!BN$124)</f>
        <v>373.76164059230882</v>
      </c>
      <c r="KK838" s="6">
        <f>('Muni-Level Population'!BZ1097/INDEX('Muni-Level Population'!BZ$1159:BZ$1172,MATCH('Addressable Market'!$B838,'Muni-Level Population'!$F$1159:$F$1172,0)))*(INDEX('Tourism Model'!BO$109:BO$123,MATCH('Addressable Market'!$B838,'Tourism Model'!$A$109:$A$123,0))/SUM('Tourism Model'!BO$109:BO$122)*'Tourism Model'!BO$124)</f>
        <v>436.5198919102379</v>
      </c>
      <c r="KL838" s="6">
        <f>('Muni-Level Population'!CA1097/INDEX('Muni-Level Population'!CA$1159:CA$1172,MATCH('Addressable Market'!$B838,'Muni-Level Population'!$F$1159:$F$1172,0)))*(INDEX('Tourism Model'!BP$109:BP$123,MATCH('Addressable Market'!$B838,'Tourism Model'!$A$109:$A$123,0))/SUM('Tourism Model'!BP$109:BP$122)*'Tourism Model'!BP$124)</f>
        <v>615.31826174867581</v>
      </c>
      <c r="KM838" s="6">
        <f>('Muni-Level Population'!CB1097/INDEX('Muni-Level Population'!CB$1159:CB$1172,MATCH('Addressable Market'!$B838,'Muni-Level Population'!$F$1159:$F$1172,0)))*(INDEX('Tourism Model'!BQ$109:BQ$123,MATCH('Addressable Market'!$B838,'Tourism Model'!$A$109:$A$123,0))/SUM('Tourism Model'!BQ$109:BQ$122)*'Tourism Model'!BQ$124)</f>
        <v>588.6981638780253</v>
      </c>
      <c r="KN838" s="6">
        <f>('Muni-Level Population'!CC1097/INDEX('Muni-Level Population'!CC$1159:CC$1172,MATCH('Addressable Market'!$B838,'Muni-Level Population'!$F$1159:$F$1172,0)))*(INDEX('Tourism Model'!BR$109:BR$123,MATCH('Addressable Market'!$B838,'Tourism Model'!$A$109:$A$123,0))/SUM('Tourism Model'!BR$109:BR$122)*'Tourism Model'!BR$124)</f>
        <v>475.1122083612301</v>
      </c>
      <c r="KO838" s="6">
        <f>('Muni-Level Population'!CD1097/INDEX('Muni-Level Population'!CD$1159:CD$1172,MATCH('Addressable Market'!$B838,'Muni-Level Population'!$F$1159:$F$1172,0)))*(INDEX('Tourism Model'!BS$109:BS$123,MATCH('Addressable Market'!$B838,'Tourism Model'!$A$109:$A$123,0))/SUM('Tourism Model'!BS$109:BS$122)*'Tourism Model'!BS$124)</f>
        <v>536.49325843297652</v>
      </c>
      <c r="KP838" s="6">
        <f>('Muni-Level Population'!CE1097/INDEX('Muni-Level Population'!CE$1159:CE$1172,MATCH('Addressable Market'!$B838,'Muni-Level Population'!$F$1159:$F$1172,0)))*(INDEX('Tourism Model'!BT$109:BT$123,MATCH('Addressable Market'!$B838,'Tourism Model'!$A$109:$A$123,0))/SUM('Tourism Model'!BT$109:BT$122)*'Tourism Model'!BT$124)</f>
        <v>302.23603655716312</v>
      </c>
      <c r="KQ838" s="6">
        <f>('Muni-Level Population'!CF1097/INDEX('Muni-Level Population'!CF$1159:CF$1172,MATCH('Addressable Market'!$B838,'Muni-Level Population'!$F$1159:$F$1172,0)))*(INDEX('Tourism Model'!BU$109:BU$123,MATCH('Addressable Market'!$B838,'Tourism Model'!$A$109:$A$123,0))/SUM('Tourism Model'!BU$109:BU$122)*'Tourism Model'!BU$124)</f>
        <v>487.57862531982897</v>
      </c>
    </row>
    <row r="839" spans="1:303" x14ac:dyDescent="0.35">
      <c r="A839" s="2" t="str">
        <f t="shared" si="1365"/>
        <v>Vermont</v>
      </c>
      <c r="B839" s="2" t="str">
        <f t="shared" si="1365"/>
        <v>Washington</v>
      </c>
      <c r="D839" s="2" t="str">
        <f t="shared" si="1302"/>
        <v>Marshfield</v>
      </c>
      <c r="G839" s="48">
        <f t="shared" si="1364"/>
        <v>10254.411167854856</v>
      </c>
      <c r="H839" s="48">
        <f t="shared" si="1364"/>
        <v>9845.8521027699862</v>
      </c>
      <c r="I839" s="48">
        <f t="shared" si="1364"/>
        <v>8814.6402249928724</v>
      </c>
      <c r="J839" s="48">
        <f t="shared" si="1364"/>
        <v>8009.393954932968</v>
      </c>
      <c r="K839" s="48">
        <f t="shared" si="1364"/>
        <v>7764.5299348772005</v>
      </c>
      <c r="L839" s="48">
        <f t="shared" si="1364"/>
        <v>7080.0421193660786</v>
      </c>
      <c r="S839" s="6">
        <f t="shared" si="1304"/>
        <v>0</v>
      </c>
      <c r="T839" s="6">
        <f t="shared" si="1305"/>
        <v>0</v>
      </c>
      <c r="U839" s="6">
        <f t="shared" si="1306"/>
        <v>0</v>
      </c>
      <c r="V839" s="6">
        <f t="shared" si="1307"/>
        <v>0</v>
      </c>
      <c r="W839" s="6">
        <f t="shared" si="1308"/>
        <v>0</v>
      </c>
      <c r="X839" s="6">
        <f t="shared" si="1309"/>
        <v>0</v>
      </c>
      <c r="AD839" s="6">
        <f t="shared" si="1310"/>
        <v>0</v>
      </c>
      <c r="AE839" s="6">
        <f t="shared" si="1311"/>
        <v>0</v>
      </c>
      <c r="AF839" s="6">
        <f t="shared" si="1312"/>
        <v>0</v>
      </c>
      <c r="AG839" s="6">
        <f t="shared" si="1313"/>
        <v>0</v>
      </c>
      <c r="AH839" s="6">
        <f t="shared" si="1314"/>
        <v>0</v>
      </c>
      <c r="AI839" s="6">
        <f t="shared" si="1315"/>
        <v>0</v>
      </c>
      <c r="AO839" s="6">
        <f t="shared" si="1316"/>
        <v>0</v>
      </c>
      <c r="AP839" s="6">
        <f t="shared" si="1317"/>
        <v>0</v>
      </c>
      <c r="AQ839" s="6">
        <f t="shared" si="1318"/>
        <v>0</v>
      </c>
      <c r="AR839" s="6">
        <f t="shared" si="1319"/>
        <v>0</v>
      </c>
      <c r="AS839" s="6">
        <f t="shared" si="1320"/>
        <v>0</v>
      </c>
      <c r="AT839" s="6">
        <f t="shared" si="1321"/>
        <v>0</v>
      </c>
      <c r="AZ839" s="6">
        <f t="shared" si="1322"/>
        <v>0</v>
      </c>
      <c r="BA839" s="6">
        <f t="shared" si="1323"/>
        <v>0</v>
      </c>
      <c r="BB839" s="6">
        <f t="shared" si="1324"/>
        <v>0</v>
      </c>
      <c r="BC839" s="6">
        <f t="shared" si="1325"/>
        <v>0</v>
      </c>
      <c r="BD839" s="6">
        <f t="shared" si="1326"/>
        <v>0</v>
      </c>
      <c r="BE839" s="6">
        <f t="shared" si="1327"/>
        <v>0</v>
      </c>
      <c r="BK839" s="6">
        <f t="shared" si="1328"/>
        <v>0</v>
      </c>
      <c r="BL839" s="6">
        <f t="shared" si="1329"/>
        <v>0</v>
      </c>
      <c r="BM839" s="6">
        <f t="shared" si="1330"/>
        <v>0</v>
      </c>
      <c r="BN839" s="6">
        <f t="shared" si="1331"/>
        <v>0</v>
      </c>
      <c r="BO839" s="6">
        <f t="shared" si="1332"/>
        <v>0</v>
      </c>
      <c r="BP839" s="6">
        <f t="shared" si="1333"/>
        <v>0</v>
      </c>
      <c r="BV839" s="6">
        <f t="shared" si="1334"/>
        <v>0</v>
      </c>
      <c r="BW839" s="6">
        <f t="shared" si="1335"/>
        <v>0</v>
      </c>
      <c r="BX839" s="6">
        <f t="shared" si="1336"/>
        <v>0</v>
      </c>
      <c r="BY839" s="6">
        <f t="shared" si="1337"/>
        <v>0</v>
      </c>
      <c r="BZ839" s="6">
        <f t="shared" si="1338"/>
        <v>0</v>
      </c>
      <c r="CA839" s="6">
        <f t="shared" si="1339"/>
        <v>0</v>
      </c>
      <c r="CG839" s="6">
        <f t="shared" si="1340"/>
        <v>0</v>
      </c>
      <c r="CH839" s="6">
        <f t="shared" si="1341"/>
        <v>0</v>
      </c>
      <c r="CI839" s="6">
        <f t="shared" si="1342"/>
        <v>0</v>
      </c>
      <c r="CJ839" s="6">
        <f t="shared" si="1343"/>
        <v>0</v>
      </c>
      <c r="CK839" s="6">
        <f t="shared" si="1344"/>
        <v>0</v>
      </c>
      <c r="CL839" s="6">
        <f t="shared" si="1345"/>
        <v>0</v>
      </c>
      <c r="CR839" s="6">
        <f t="shared" si="1346"/>
        <v>0</v>
      </c>
      <c r="CS839" s="6">
        <f t="shared" si="1347"/>
        <v>0</v>
      </c>
      <c r="CT839" s="6">
        <f t="shared" si="1348"/>
        <v>0</v>
      </c>
      <c r="CU839" s="6">
        <f t="shared" si="1349"/>
        <v>0</v>
      </c>
      <c r="CV839" s="6">
        <f t="shared" si="1350"/>
        <v>0</v>
      </c>
      <c r="CW839" s="6">
        <f t="shared" si="1351"/>
        <v>0</v>
      </c>
      <c r="DC839" s="6">
        <f t="shared" si="1352"/>
        <v>0</v>
      </c>
      <c r="DD839" s="6">
        <f t="shared" si="1353"/>
        <v>0</v>
      </c>
      <c r="DE839" s="6">
        <f t="shared" si="1354"/>
        <v>0</v>
      </c>
      <c r="DF839" s="6">
        <f t="shared" si="1355"/>
        <v>0</v>
      </c>
      <c r="DG839" s="6">
        <f t="shared" si="1356"/>
        <v>0</v>
      </c>
      <c r="DH839" s="6">
        <f t="shared" si="1357"/>
        <v>0</v>
      </c>
      <c r="DN839" s="6">
        <f t="shared" si="1358"/>
        <v>0</v>
      </c>
      <c r="DO839" s="6">
        <f t="shared" si="1359"/>
        <v>0</v>
      </c>
      <c r="DP839" s="6">
        <f t="shared" si="1360"/>
        <v>0</v>
      </c>
      <c r="DQ839" s="6">
        <f t="shared" si="1361"/>
        <v>0</v>
      </c>
      <c r="DR839" s="6">
        <f t="shared" si="1362"/>
        <v>0</v>
      </c>
      <c r="DS839" s="6">
        <f t="shared" si="1363"/>
        <v>0</v>
      </c>
      <c r="HR839" s="6">
        <v>0</v>
      </c>
      <c r="HS839" s="6">
        <v>0</v>
      </c>
      <c r="HT839" s="6">
        <v>0</v>
      </c>
      <c r="HU839" s="6">
        <v>0</v>
      </c>
      <c r="HV839" s="6">
        <v>0</v>
      </c>
      <c r="HW839" s="6">
        <v>0</v>
      </c>
      <c r="HX839" s="6">
        <f>('Muni-Level Population'!M1098/INDEX('Muni-Level Population'!M$1159:M$1172,MATCH('Addressable Market'!$B839,'Muni-Level Population'!$F$1159:$F$1172,0)))*(INDEX('Tourism Model'!B$109:B$123,MATCH('Addressable Market'!$B839,'Tourism Model'!$A$109:$A$123,0))/SUM('Tourism Model'!B$109:B$122)*'Tourism Model'!B$124)</f>
        <v>1112.483441260935</v>
      </c>
      <c r="HY839" s="6">
        <f>('Muni-Level Population'!N1098/INDEX('Muni-Level Population'!N$1159:N$1172,MATCH('Addressable Market'!$B839,'Muni-Level Population'!$F$1159:$F$1172,0)))*(INDEX('Tourism Model'!C$109:C$123,MATCH('Addressable Market'!$B839,'Tourism Model'!$A$109:$A$123,0))/SUM('Tourism Model'!C$109:C$122)*'Tourism Model'!C$124)</f>
        <v>1107.5972595589003</v>
      </c>
      <c r="HZ839" s="6">
        <f>('Muni-Level Population'!O1098/INDEX('Muni-Level Population'!O$1159:O$1172,MATCH('Addressable Market'!$B839,'Muni-Level Population'!$F$1159:$F$1172,0)))*(INDEX('Tourism Model'!D$109:D$123,MATCH('Addressable Market'!$B839,'Tourism Model'!$A$109:$A$123,0))/SUM('Tourism Model'!D$109:D$122)*'Tourism Model'!D$124)</f>
        <v>1023.8358892289555</v>
      </c>
      <c r="IA839" s="6">
        <f>('Muni-Level Population'!P1098/INDEX('Muni-Level Population'!P$1159:P$1172,MATCH('Addressable Market'!$B839,'Muni-Level Population'!$F$1159:$F$1172,0)))*(INDEX('Tourism Model'!E$109:E$123,MATCH('Addressable Market'!$B839,'Tourism Model'!$A$109:$A$123,0))/SUM('Tourism Model'!E$109:E$122)*'Tourism Model'!E$124)</f>
        <v>595.7805367386328</v>
      </c>
      <c r="IB839" s="6">
        <f>('Muni-Level Population'!Q1098/INDEX('Muni-Level Population'!Q$1159:Q$1172,MATCH('Addressable Market'!$B839,'Muni-Level Population'!$F$1159:$F$1172,0)))*(INDEX('Tourism Model'!F$109:F$123,MATCH('Addressable Market'!$B839,'Tourism Model'!$A$109:$A$123,0))/SUM('Tourism Model'!F$109:F$122)*'Tourism Model'!F$124)</f>
        <v>584.99819481034672</v>
      </c>
      <c r="IC839" s="6">
        <f>('Muni-Level Population'!R1098/INDEX('Muni-Level Population'!R$1159:R$1172,MATCH('Addressable Market'!$B839,'Muni-Level Population'!$F$1159:$F$1172,0)))*(INDEX('Tourism Model'!G$109:G$123,MATCH('Addressable Market'!$B839,'Tourism Model'!$A$109:$A$123,0))/SUM('Tourism Model'!G$109:G$122)*'Tourism Model'!G$124)</f>
        <v>696.66864297593474</v>
      </c>
      <c r="ID839" s="6">
        <f>('Muni-Level Population'!S1098/INDEX('Muni-Level Population'!S$1159:S$1172,MATCH('Addressable Market'!$B839,'Muni-Level Population'!$F$1159:$F$1172,0)))*(INDEX('Tourism Model'!H$109:H$123,MATCH('Addressable Market'!$B839,'Tourism Model'!$A$109:$A$123,0))/SUM('Tourism Model'!H$109:H$122)*'Tourism Model'!H$124)</f>
        <v>1001.7548880107553</v>
      </c>
      <c r="IE839" s="6">
        <f>('Muni-Level Population'!T1098/INDEX('Muni-Level Population'!T$1159:T$1172,MATCH('Addressable Market'!$B839,'Muni-Level Population'!$F$1159:$F$1172,0)))*(INDEX('Tourism Model'!I$109:I$123,MATCH('Addressable Market'!$B839,'Tourism Model'!$A$109:$A$123,0))/SUM('Tourism Model'!I$109:I$122)*'Tourism Model'!I$124)</f>
        <v>978.07800567176537</v>
      </c>
      <c r="IF839" s="6">
        <f>('Muni-Level Population'!U1098/INDEX('Muni-Level Population'!U$1159:U$1172,MATCH('Addressable Market'!$B839,'Muni-Level Population'!$F$1159:$F$1172,0)))*(INDEX('Tourism Model'!J$109:J$123,MATCH('Addressable Market'!$B839,'Tourism Model'!$A$109:$A$123,0))/SUM('Tourism Model'!J$109:J$122)*'Tourism Model'!J$124)</f>
        <v>805.90863510565157</v>
      </c>
      <c r="IG839" s="6">
        <f>('Muni-Level Population'!V1098/INDEX('Muni-Level Population'!V$1159:V$1172,MATCH('Addressable Market'!$B839,'Muni-Level Population'!$F$1159:$F$1172,0)))*(INDEX('Tourism Model'!K$109:K$123,MATCH('Addressable Market'!$B839,'Tourism Model'!$A$109:$A$123,0))/SUM('Tourism Model'!K$109:K$122)*'Tourism Model'!K$124)</f>
        <v>929.52871597984824</v>
      </c>
      <c r="IH839" s="6">
        <f>('Muni-Level Population'!W1098/INDEX('Muni-Level Population'!W$1159:W$1172,MATCH('Addressable Market'!$B839,'Muni-Level Population'!$F$1159:$F$1172,0)))*(INDEX('Tourism Model'!L$109:L$123,MATCH('Addressable Market'!$B839,'Tourism Model'!$A$109:$A$123,0))/SUM('Tourism Model'!L$109:L$122)*'Tourism Model'!L$124)</f>
        <v>535.12841543850379</v>
      </c>
      <c r="II839" s="6">
        <f>('Muni-Level Population'!X1098/INDEX('Muni-Level Population'!X$1159:X$1172,MATCH('Addressable Market'!$B839,'Muni-Level Population'!$F$1159:$F$1172,0)))*(INDEX('Tourism Model'!M$109:M$123,MATCH('Addressable Market'!$B839,'Tourism Model'!$A$109:$A$123,0))/SUM('Tourism Model'!M$109:M$122)*'Tourism Model'!M$124)</f>
        <v>882.64854307462645</v>
      </c>
      <c r="IJ839" s="6">
        <f>('Muni-Level Population'!Y1098/INDEX('Muni-Level Population'!Y$1159:Y$1172,MATCH('Addressable Market'!$B839,'Muni-Level Population'!$F$1159:$F$1172,0)))*(INDEX('Tourism Model'!N$109:N$123,MATCH('Addressable Market'!$B839,'Tourism Model'!$A$109:$A$123,0))/SUM('Tourism Model'!N$109:N$122)*'Tourism Model'!N$124)</f>
        <v>1118.235361219947</v>
      </c>
      <c r="IK839" s="6">
        <f>('Muni-Level Population'!Z1098/INDEX('Muni-Level Population'!Z$1159:Z$1172,MATCH('Addressable Market'!$B839,'Muni-Level Population'!$F$1159:$F$1172,0)))*(INDEX('Tourism Model'!O$109:O$123,MATCH('Addressable Market'!$B839,'Tourism Model'!$A$109:$A$123,0))/SUM('Tourism Model'!O$109:O$122)*'Tourism Model'!O$124)</f>
        <v>1103.7807896252839</v>
      </c>
      <c r="IL839" s="6">
        <f>('Muni-Level Population'!AA1098/INDEX('Muni-Level Population'!AA$1159:AA$1172,MATCH('Addressable Market'!$B839,'Muni-Level Population'!$F$1159:$F$1172,0)))*(INDEX('Tourism Model'!P$109:P$123,MATCH('Addressable Market'!$B839,'Tourism Model'!$A$109:$A$123,0))/SUM('Tourism Model'!P$109:P$122)*'Tourism Model'!P$124)</f>
        <v>1011.4828650305487</v>
      </c>
      <c r="IM839" s="6">
        <f>('Muni-Level Population'!AB1098/INDEX('Muni-Level Population'!AB$1159:AB$1172,MATCH('Addressable Market'!$B839,'Muni-Level Population'!$F$1159:$F$1172,0)))*(INDEX('Tourism Model'!Q$109:Q$123,MATCH('Addressable Market'!$B839,'Tourism Model'!$A$109:$A$123,0))/SUM('Tourism Model'!Q$109:Q$122)*'Tourism Model'!Q$124)</f>
        <v>583.45455243442598</v>
      </c>
      <c r="IN839" s="6">
        <f>('Muni-Level Population'!AC1098/INDEX('Muni-Level Population'!AC$1159:AC$1172,MATCH('Addressable Market'!$B839,'Muni-Level Population'!$F$1159:$F$1172,0)))*(INDEX('Tourism Model'!R$109:R$123,MATCH('Addressable Market'!$B839,'Tourism Model'!$A$109:$A$123,0))/SUM('Tourism Model'!R$109:R$122)*'Tourism Model'!R$124)</f>
        <v>567.84849198434904</v>
      </c>
      <c r="IO839" s="6">
        <f>('Muni-Level Population'!AD1098/INDEX('Muni-Level Population'!AD$1159:AD$1172,MATCH('Addressable Market'!$B839,'Muni-Level Population'!$F$1159:$F$1172,0)))*(INDEX('Tourism Model'!S$109:S$123,MATCH('Addressable Market'!$B839,'Tourism Model'!$A$109:$A$123,0))/SUM('Tourism Model'!S$109:S$122)*'Tourism Model'!S$124)</f>
        <v>670.23250550602404</v>
      </c>
      <c r="IP839" s="6">
        <f>('Muni-Level Population'!AE1098/INDEX('Muni-Level Population'!AE$1159:AE$1172,MATCH('Addressable Market'!$B839,'Muni-Level Population'!$F$1159:$F$1172,0)))*(INDEX('Tourism Model'!T$109:T$123,MATCH('Addressable Market'!$B839,'Tourism Model'!$A$109:$A$123,0))/SUM('Tourism Model'!T$109:T$122)*'Tourism Model'!T$124)</f>
        <v>955.09230281338773</v>
      </c>
      <c r="IQ839" s="6">
        <f>('Muni-Level Population'!AF1098/INDEX('Muni-Level Population'!AF$1159:AF$1172,MATCH('Addressable Market'!$B839,'Muni-Level Population'!$F$1159:$F$1172,0)))*(INDEX('Tourism Model'!U$109:U$123,MATCH('Addressable Market'!$B839,'Tourism Model'!$A$109:$A$123,0))/SUM('Tourism Model'!U$109:U$122)*'Tourism Model'!U$124)</f>
        <v>924.0696697845226</v>
      </c>
      <c r="IR839" s="6">
        <f>('Muni-Level Population'!AG1098/INDEX('Muni-Level Population'!AG$1159:AG$1172,MATCH('Addressable Market'!$B839,'Muni-Level Population'!$F$1159:$F$1172,0)))*(INDEX('Tourism Model'!V$109:V$123,MATCH('Addressable Market'!$B839,'Tourism Model'!$A$109:$A$123,0))/SUM('Tourism Model'!V$109:V$122)*'Tourism Model'!V$124)</f>
        <v>754.44289874939193</v>
      </c>
      <c r="IS839" s="6">
        <f>('Muni-Level Population'!AH1098/INDEX('Muni-Level Population'!AH$1159:AH$1172,MATCH('Addressable Market'!$B839,'Muni-Level Population'!$F$1159:$F$1172,0)))*(INDEX('Tourism Model'!W$109:W$123,MATCH('Addressable Market'!$B839,'Tourism Model'!$A$109:$A$123,0))/SUM('Tourism Model'!W$109:W$122)*'Tourism Model'!W$124)</f>
        <v>862.13245171990729</v>
      </c>
      <c r="IT839" s="6">
        <f>('Muni-Level Population'!AI1098/INDEX('Muni-Level Population'!AI$1159:AI$1172,MATCH('Addressable Market'!$B839,'Muni-Level Population'!$F$1159:$F$1172,0)))*(INDEX('Tourism Model'!X$109:X$123,MATCH('Addressable Market'!$B839,'Tourism Model'!$A$109:$A$123,0))/SUM('Tourism Model'!X$109:X$122)*'Tourism Model'!X$124)</f>
        <v>491.70015040412488</v>
      </c>
      <c r="IU839" s="6">
        <f>('Muni-Level Population'!AJ1098/INDEX('Muni-Level Population'!AJ$1159:AJ$1172,MATCH('Addressable Market'!$B839,'Muni-Level Population'!$F$1159:$F$1172,0)))*(INDEX('Tourism Model'!Y$109:Y$123,MATCH('Addressable Market'!$B839,'Tourism Model'!$A$109:$A$123,0))/SUM('Tourism Model'!Y$109:Y$122)*'Tourism Model'!Y$124)</f>
        <v>803.38006349807347</v>
      </c>
      <c r="IV839" s="6">
        <f>('Muni-Level Population'!AK1098/INDEX('Muni-Level Population'!AK$1159:AK$1172,MATCH('Addressable Market'!$B839,'Muni-Level Population'!$F$1159:$F$1172,0)))*(INDEX('Tourism Model'!Z$109:Z$123,MATCH('Addressable Market'!$B839,'Tourism Model'!$A$109:$A$123,0))/SUM('Tourism Model'!Z$109:Z$122)*'Tourism Model'!Z$124)</f>
        <v>1008.1295769462801</v>
      </c>
      <c r="IW839" s="6">
        <f>('Muni-Level Population'!AL1098/INDEX('Muni-Level Population'!AL$1159:AL$1172,MATCH('Addressable Market'!$B839,'Muni-Level Population'!$F$1159:$F$1172,0)))*(INDEX('Tourism Model'!AA$109:AA$123,MATCH('Addressable Market'!$B839,'Tourism Model'!$A$109:$A$123,0))/SUM('Tourism Model'!AA$109:AA$122)*'Tourism Model'!AA$124)</f>
        <v>993.82155384913744</v>
      </c>
      <c r="IX839" s="6">
        <f>('Muni-Level Population'!AM1098/INDEX('Muni-Level Population'!AM$1159:AM$1172,MATCH('Addressable Market'!$B839,'Muni-Level Population'!$F$1159:$F$1172,0)))*(INDEX('Tourism Model'!AB$109:AB$123,MATCH('Addressable Market'!$B839,'Tourism Model'!$A$109:$A$123,0))/SUM('Tourism Model'!AB$109:AB$122)*'Tourism Model'!AB$124)</f>
        <v>909.52753451251522</v>
      </c>
      <c r="IY839" s="6">
        <f>('Muni-Level Population'!AN1098/INDEX('Muni-Level Population'!AN$1159:AN$1172,MATCH('Addressable Market'!$B839,'Muni-Level Population'!$F$1159:$F$1172,0)))*(INDEX('Tourism Model'!AC$109:AC$123,MATCH('Addressable Market'!$B839,'Tourism Model'!$A$109:$A$123,0))/SUM('Tourism Model'!AC$109:AC$122)*'Tourism Model'!AC$124)</f>
        <v>523.94425160875926</v>
      </c>
      <c r="IZ839" s="6">
        <f>('Muni-Level Population'!AO1098/INDEX('Muni-Level Population'!AO$1159:AO$1172,MATCH('Addressable Market'!$B839,'Muni-Level Population'!$F$1159:$F$1172,0)))*(INDEX('Tourism Model'!AD$109:AD$123,MATCH('Addressable Market'!$B839,'Tourism Model'!$A$109:$A$123,0))/SUM('Tourism Model'!AD$109:AD$122)*'Tourism Model'!AD$124)</f>
        <v>509.23695222405951</v>
      </c>
      <c r="JA839" s="6">
        <f>('Muni-Level Population'!AP1098/INDEX('Muni-Level Population'!AP$1159:AP$1172,MATCH('Addressable Market'!$B839,'Muni-Level Population'!$F$1159:$F$1172,0)))*(INDEX('Tourism Model'!AE$109:AE$123,MATCH('Addressable Market'!$B839,'Tourism Model'!$A$109:$A$123,0))/SUM('Tourism Model'!AE$109:AE$122)*'Tourism Model'!AE$124)</f>
        <v>600.22023212034344</v>
      </c>
      <c r="JB839" s="6">
        <f>('Muni-Level Population'!AQ1098/INDEX('Muni-Level Population'!AQ$1159:AQ$1172,MATCH('Addressable Market'!$B839,'Muni-Level Population'!$F$1159:$F$1172,0)))*(INDEX('Tourism Model'!AF$109:AF$123,MATCH('Addressable Market'!$B839,'Tourism Model'!$A$109:$A$123,0))/SUM('Tourism Model'!AF$109:AF$122)*'Tourism Model'!AF$124)</f>
        <v>854.1146522254611</v>
      </c>
      <c r="JC839" s="6">
        <f>('Muni-Level Population'!AR1098/INDEX('Muni-Level Population'!AR$1159:AR$1172,MATCH('Addressable Market'!$B839,'Muni-Level Population'!$F$1159:$F$1172,0)))*(INDEX('Tourism Model'!AG$109:AG$123,MATCH('Addressable Market'!$B839,'Tourism Model'!$A$109:$A$123,0))/SUM('Tourism Model'!AG$109:AG$122)*'Tourism Model'!AG$124)</f>
        <v>825.1802701963237</v>
      </c>
      <c r="JD839" s="6">
        <f>('Muni-Level Population'!AS1098/INDEX('Muni-Level Population'!AS$1159:AS$1172,MATCH('Addressable Market'!$B839,'Muni-Level Population'!$F$1159:$F$1172,0)))*(INDEX('Tourism Model'!AH$109:AH$123,MATCH('Addressable Market'!$B839,'Tourism Model'!$A$109:$A$123,0))/SUM('Tourism Model'!AH$109:AH$122)*'Tourism Model'!AH$124)</f>
        <v>672.71485332490829</v>
      </c>
      <c r="JE839" s="6">
        <f>('Muni-Level Population'!AT1098/INDEX('Muni-Level Population'!AT$1159:AT$1172,MATCH('Addressable Market'!$B839,'Muni-Level Population'!$F$1159:$F$1172,0)))*(INDEX('Tourism Model'!AI$109:AI$123,MATCH('Addressable Market'!$B839,'Tourism Model'!$A$109:$A$123,0))/SUM('Tourism Model'!AI$109:AI$122)*'Tourism Model'!AI$124)</f>
        <v>767.58413705877172</v>
      </c>
      <c r="JF839" s="6">
        <f>('Muni-Level Population'!AU1098/INDEX('Muni-Level Population'!AU$1159:AU$1172,MATCH('Addressable Market'!$B839,'Muni-Level Population'!$F$1159:$F$1172,0)))*(INDEX('Tourism Model'!AJ$109:AJ$123,MATCH('Addressable Market'!$B839,'Tourism Model'!$A$109:$A$123,0))/SUM('Tourism Model'!AJ$109:AJ$122)*'Tourism Model'!AJ$124)</f>
        <v>437.105346705724</v>
      </c>
      <c r="JG839" s="6">
        <f>('Muni-Level Population'!AV1098/INDEX('Muni-Level Population'!AV$1159:AV$1172,MATCH('Addressable Market'!$B839,'Muni-Level Population'!$F$1159:$F$1172,0)))*(INDEX('Tourism Model'!AK$109:AK$123,MATCH('Addressable Market'!$B839,'Tourism Model'!$A$109:$A$123,0))/SUM('Tourism Model'!AK$109:AK$122)*'Tourism Model'!AK$124)</f>
        <v>713.06086422059025</v>
      </c>
      <c r="JH839" s="6">
        <f>('Muni-Level Population'!AW1098/INDEX('Muni-Level Population'!AW$1159:AW$1172,MATCH('Addressable Market'!$B839,'Muni-Level Population'!$F$1159:$F$1172,0)))*(INDEX('Tourism Model'!AL$109:AL$123,MATCH('Addressable Market'!$B839,'Tourism Model'!$A$109:$A$123,0))/SUM('Tourism Model'!AL$109:AL$122)*'Tourism Model'!AL$124)</f>
        <v>893.36149046007404</v>
      </c>
      <c r="JI839" s="6">
        <f>('Muni-Level Population'!AX1098/INDEX('Muni-Level Population'!AX$1159:AX$1172,MATCH('Addressable Market'!$B839,'Muni-Level Population'!$F$1159:$F$1172,0)))*(INDEX('Tourism Model'!AM$109:AM$123,MATCH('Addressable Market'!$B839,'Tourism Model'!$A$109:$A$123,0))/SUM('Tourism Model'!AM$109:AM$122)*'Tourism Model'!AM$124)</f>
        <v>884.78081127933899</v>
      </c>
      <c r="JJ839" s="6">
        <f>('Muni-Level Population'!AY1098/INDEX('Muni-Level Population'!AY$1159:AY$1172,MATCH('Addressable Market'!$B839,'Muni-Level Population'!$F$1159:$F$1172,0)))*(INDEX('Tourism Model'!AN$109:AN$123,MATCH('Addressable Market'!$B839,'Tourism Model'!$A$109:$A$123,0))/SUM('Tourism Model'!AN$109:AN$122)*'Tourism Model'!AN$124)</f>
        <v>813.56345385004761</v>
      </c>
      <c r="JK839" s="6">
        <f>('Muni-Level Population'!AZ1098/INDEX('Muni-Level Population'!AZ$1159:AZ$1172,MATCH('Addressable Market'!$B839,'Muni-Level Population'!$F$1159:$F$1172,0)))*(INDEX('Tourism Model'!AO$109:AO$123,MATCH('Addressable Market'!$B839,'Tourism Model'!$A$109:$A$123,0))/SUM('Tourism Model'!AO$109:AO$122)*'Tourism Model'!AO$124)</f>
        <v>470.91377013995339</v>
      </c>
      <c r="JL839" s="6">
        <f>('Muni-Level Population'!BA1098/INDEX('Muni-Level Population'!BA$1159:BA$1172,MATCH('Addressable Market'!$B839,'Muni-Level Population'!$F$1159:$F$1172,0)))*(INDEX('Tourism Model'!AP$109:AP$123,MATCH('Addressable Market'!$B839,'Tourism Model'!$A$109:$A$123,0))/SUM('Tourism Model'!AP$109:AP$122)*'Tourism Model'!AP$124)</f>
        <v>459.92848224024374</v>
      </c>
      <c r="JM839" s="6">
        <f>('Muni-Level Population'!BB1098/INDEX('Muni-Level Population'!BB$1159:BB$1172,MATCH('Addressable Market'!$B839,'Muni-Level Population'!$F$1159:$F$1172,0)))*(INDEX('Tourism Model'!AQ$109:AQ$123,MATCH('Addressable Market'!$B839,'Tourism Model'!$A$109:$A$123,0))/SUM('Tourism Model'!AQ$109:AQ$122)*'Tourism Model'!AQ$124)</f>
        <v>544.79021661393563</v>
      </c>
      <c r="JN839" s="6">
        <f>('Muni-Level Population'!BC1098/INDEX('Muni-Level Population'!BC$1159:BC$1172,MATCH('Addressable Market'!$B839,'Muni-Level Population'!$F$1159:$F$1172,0)))*(INDEX('Tourism Model'!AR$109:AR$123,MATCH('Addressable Market'!$B839,'Tourism Model'!$A$109:$A$123,0))/SUM('Tourism Model'!AR$109:AR$122)*'Tourism Model'!AR$124)</f>
        <v>779.14478535534806</v>
      </c>
      <c r="JO839" s="6">
        <f>('Muni-Level Population'!BD1098/INDEX('Muni-Level Population'!BD$1159:BD$1172,MATCH('Addressable Market'!$B839,'Muni-Level Population'!$F$1159:$F$1172,0)))*(INDEX('Tourism Model'!AS$109:AS$123,MATCH('Addressable Market'!$B839,'Tourism Model'!$A$109:$A$123,0))/SUM('Tourism Model'!AS$109:AS$122)*'Tourism Model'!AS$124)</f>
        <v>756.60656339827858</v>
      </c>
      <c r="JP839" s="6">
        <f>('Muni-Level Population'!BE1098/INDEX('Muni-Level Population'!BE$1159:BE$1172,MATCH('Addressable Market'!$B839,'Muni-Level Population'!$F$1159:$F$1172,0)))*(INDEX('Tourism Model'!AT$109:AT$123,MATCH('Addressable Market'!$B839,'Tourism Model'!$A$109:$A$123,0))/SUM('Tourism Model'!AT$109:AT$122)*'Tourism Model'!AT$124)</f>
        <v>620.02389750413511</v>
      </c>
      <c r="JQ839" s="6">
        <f>('Muni-Level Population'!BF1098/INDEX('Muni-Level Population'!BF$1159:BF$1172,MATCH('Addressable Market'!$B839,'Muni-Level Population'!$F$1159:$F$1172,0)))*(INDEX('Tourism Model'!AU$109:AU$123,MATCH('Addressable Market'!$B839,'Tourism Model'!$A$109:$A$123,0))/SUM('Tourism Model'!AU$109:AU$122)*'Tourism Model'!AU$124)</f>
        <v>711.2092133980284</v>
      </c>
      <c r="JR839" s="6">
        <f>('Muni-Level Population'!BG1098/INDEX('Muni-Level Population'!BG$1159:BG$1172,MATCH('Addressable Market'!$B839,'Muni-Level Population'!$F$1159:$F$1172,0)))*(INDEX('Tourism Model'!AV$109:AV$123,MATCH('Addressable Market'!$B839,'Tourism Model'!$A$109:$A$123,0))/SUM('Tourism Model'!AV$109:AV$122)*'Tourism Model'!AV$124)</f>
        <v>407.18361501764821</v>
      </c>
      <c r="JS839" s="6">
        <f>('Muni-Level Population'!BH1098/INDEX('Muni-Level Population'!BH$1159:BH$1172,MATCH('Addressable Market'!$B839,'Muni-Level Population'!$F$1159:$F$1172,0)))*(INDEX('Tourism Model'!AW$109:AW$123,MATCH('Addressable Market'!$B839,'Tourism Model'!$A$109:$A$123,0))/SUM('Tourism Model'!AW$109:AW$122)*'Tourism Model'!AW$124)</f>
        <v>667.8876556759368</v>
      </c>
      <c r="JT839" s="6">
        <f>('Muni-Level Population'!BI1098/INDEX('Muni-Level Population'!BI$1159:BI$1172,MATCH('Addressable Market'!$B839,'Muni-Level Population'!$F$1159:$F$1172,0)))*(INDEX('Tourism Model'!AX$109:AX$123,MATCH('Addressable Market'!$B839,'Tourism Model'!$A$109:$A$123,0))/SUM('Tourism Model'!AX$109:AX$122)*'Tourism Model'!AX$124)</f>
        <v>841.42923806136832</v>
      </c>
      <c r="JU839" s="6">
        <f>('Muni-Level Population'!BJ1098/INDEX('Muni-Level Population'!BJ$1159:BJ$1172,MATCH('Addressable Market'!$B839,'Muni-Level Population'!$F$1159:$F$1172,0)))*(INDEX('Tourism Model'!AY$109:AY$123,MATCH('Addressable Market'!$B839,'Tourism Model'!$A$109:$A$123,0))/SUM('Tourism Model'!AY$109:AY$122)*'Tourism Model'!AY$124)</f>
        <v>837.91104009959918</v>
      </c>
      <c r="JV839" s="6">
        <f>('Muni-Level Population'!BK1098/INDEX('Muni-Level Population'!BK$1159:BK$1172,MATCH('Addressable Market'!$B839,'Muni-Level Population'!$F$1159:$F$1172,0)))*(INDEX('Tourism Model'!AZ$109:AZ$123,MATCH('Addressable Market'!$B839,'Tourism Model'!$A$109:$A$123,0))/SUM('Tourism Model'!AZ$109:AZ$122)*'Tourism Model'!AZ$124)</f>
        <v>774.70864705511531</v>
      </c>
      <c r="JW839" s="6">
        <f>('Muni-Level Population'!BL1098/INDEX('Muni-Level Population'!BL$1159:BL$1172,MATCH('Addressable Market'!$B839,'Muni-Level Population'!$F$1159:$F$1172,0)))*(INDEX('Tourism Model'!BA$109:BA$123,MATCH('Addressable Market'!$B839,'Tourism Model'!$A$109:$A$123,0))/SUM('Tourism Model'!BA$109:BA$122)*'Tourism Model'!BA$124)</f>
        <v>450.90640186890755</v>
      </c>
      <c r="JX839" s="6">
        <f>('Muni-Level Population'!BM1098/INDEX('Muni-Level Population'!BM$1159:BM$1172,MATCH('Addressable Market'!$B839,'Muni-Level Population'!$F$1159:$F$1172,0)))*(INDEX('Tourism Model'!BB$109:BB$123,MATCH('Addressable Market'!$B839,'Tourism Model'!$A$109:$A$123,0))/SUM('Tourism Model'!BB$109:BB$122)*'Tourism Model'!BB$124)</f>
        <v>442.83982500687188</v>
      </c>
      <c r="JY839" s="6">
        <f>('Muni-Level Population'!BN1098/INDEX('Muni-Level Population'!BN$1159:BN$1172,MATCH('Addressable Market'!$B839,'Muni-Level Population'!$F$1159:$F$1172,0)))*(INDEX('Tourism Model'!BC$109:BC$123,MATCH('Addressable Market'!$B839,'Tourism Model'!$A$109:$A$123,0))/SUM('Tourism Model'!BC$109:BC$122)*'Tourism Model'!BC$124)</f>
        <v>527.48544748961422</v>
      </c>
      <c r="JZ839" s="6">
        <f>('Muni-Level Population'!BO1098/INDEX('Muni-Level Population'!BO$1159:BO$1172,MATCH('Addressable Market'!$B839,'Muni-Level Population'!$F$1159:$F$1172,0)))*(INDEX('Tourism Model'!BD$109:BD$123,MATCH('Addressable Market'!$B839,'Tourism Model'!$A$109:$A$123,0))/SUM('Tourism Model'!BD$109:BD$122)*'Tourism Model'!BD$124)</f>
        <v>758.64357308732895</v>
      </c>
      <c r="KA839" s="6">
        <f>('Muni-Level Population'!BP1098/INDEX('Muni-Level Population'!BP$1159:BP$1172,MATCH('Addressable Market'!$B839,'Muni-Level Population'!$F$1159:$F$1172,0)))*(INDEX('Tourism Model'!BE$109:BE$123,MATCH('Addressable Market'!$B839,'Tourism Model'!$A$109:$A$123,0))/SUM('Tourism Model'!BE$109:BE$122)*'Tourism Model'!BE$124)</f>
        <v>740.86984670347715</v>
      </c>
      <c r="KB839" s="6">
        <f>('Muni-Level Population'!BQ1098/INDEX('Muni-Level Population'!BQ$1159:BQ$1172,MATCH('Addressable Market'!$B839,'Muni-Level Population'!$F$1159:$F$1172,0)))*(INDEX('Tourism Model'!BF$109:BF$123,MATCH('Addressable Market'!$B839,'Tourism Model'!$A$109:$A$123,0))/SUM('Tourism Model'!BF$109:BF$122)*'Tourism Model'!BF$124)</f>
        <v>610.58533457077272</v>
      </c>
      <c r="KC839" s="6">
        <f>('Muni-Level Population'!BR1098/INDEX('Muni-Level Population'!BR$1159:BR$1172,MATCH('Addressable Market'!$B839,'Muni-Level Population'!$F$1159:$F$1172,0)))*(INDEX('Tourism Model'!BG$109:BG$123,MATCH('Addressable Market'!$B839,'Tourism Model'!$A$109:$A$123,0))/SUM('Tourism Model'!BG$109:BG$122)*'Tourism Model'!BG$124)</f>
        <v>704.39379715688551</v>
      </c>
      <c r="KD839" s="6">
        <f>('Muni-Level Population'!BS1098/INDEX('Muni-Level Population'!BS$1159:BS$1172,MATCH('Addressable Market'!$B839,'Muni-Level Population'!$F$1159:$F$1172,0)))*(INDEX('Tourism Model'!BH$109:BH$123,MATCH('Addressable Market'!$B839,'Tourism Model'!$A$109:$A$123,0))/SUM('Tourism Model'!BH$109:BH$122)*'Tourism Model'!BH$124)</f>
        <v>405.6046236290527</v>
      </c>
      <c r="KE839" s="6">
        <f>('Muni-Level Population'!BT1098/INDEX('Muni-Level Population'!BT$1159:BT$1172,MATCH('Addressable Market'!$B839,'Muni-Level Population'!$F$1159:$F$1172,0)))*(INDEX('Tourism Model'!BI$109:BI$123,MATCH('Addressable Market'!$B839,'Tourism Model'!$A$109:$A$123,0))/SUM('Tourism Model'!BI$109:BI$122)*'Tourism Model'!BI$124)</f>
        <v>669.15216014820624</v>
      </c>
      <c r="KF839" s="6">
        <f>('Muni-Level Population'!BU1098/INDEX('Muni-Level Population'!BU$1159:BU$1172,MATCH('Addressable Market'!$B839,'Muni-Level Population'!$F$1159:$F$1172,0)))*(INDEX('Tourism Model'!BJ$109:BJ$123,MATCH('Addressable Market'!$B839,'Tourism Model'!$A$109:$A$123,0))/SUM('Tourism Model'!BJ$109:BJ$122)*'Tourism Model'!BJ$124)</f>
        <v>847.93489600526823</v>
      </c>
      <c r="KG839" s="6">
        <f>('Muni-Level Population'!BV1098/INDEX('Muni-Level Population'!BV$1159:BV$1172,MATCH('Addressable Market'!$B839,'Muni-Level Population'!$F$1159:$F$1172,0)))*(INDEX('Tourism Model'!BK$109:BK$123,MATCH('Addressable Market'!$B839,'Tourism Model'!$A$109:$A$123,0))/SUM('Tourism Model'!BK$109:BK$122)*'Tourism Model'!BK$124)</f>
        <v>828.99652994953465</v>
      </c>
      <c r="KH839" s="6">
        <f>('Muni-Level Population'!BW1098/INDEX('Muni-Level Population'!BW$1159:BW$1172,MATCH('Addressable Market'!$B839,'Muni-Level Population'!$F$1159:$F$1172,0)))*(INDEX('Tourism Model'!BL$109:BL$123,MATCH('Addressable Market'!$B839,'Tourism Model'!$A$109:$A$123,0))/SUM('Tourism Model'!BL$109:BL$122)*'Tourism Model'!BL$124)</f>
        <v>752.23464631911281</v>
      </c>
      <c r="KI839" s="6">
        <f>('Muni-Level Population'!BX1098/INDEX('Muni-Level Population'!BX$1159:BX$1172,MATCH('Addressable Market'!$B839,'Muni-Level Population'!$F$1159:$F$1172,0)))*(INDEX('Tourism Model'!BM$109:BM$123,MATCH('Addressable Market'!$B839,'Tourism Model'!$A$109:$A$123,0))/SUM('Tourism Model'!BM$109:BM$122)*'Tourism Model'!BM$124)</f>
        <v>429.54233813479578</v>
      </c>
      <c r="KJ839" s="6">
        <f>('Muni-Level Population'!BY1098/INDEX('Muni-Level Population'!BY$1159:BY$1172,MATCH('Addressable Market'!$B839,'Muni-Level Population'!$F$1159:$F$1172,0)))*(INDEX('Tourism Model'!BN$109:BN$123,MATCH('Addressable Market'!$B839,'Tourism Model'!$A$109:$A$123,0))/SUM('Tourism Model'!BN$109:BN$122)*'Tourism Model'!BN$124)</f>
        <v>413.72270374993485</v>
      </c>
      <c r="KK839" s="6">
        <f>('Muni-Level Population'!BZ1098/INDEX('Muni-Level Population'!BZ$1159:BZ$1172,MATCH('Addressable Market'!$B839,'Muni-Level Population'!$F$1159:$F$1172,0)))*(INDEX('Tourism Model'!BO$109:BO$123,MATCH('Addressable Market'!$B839,'Tourism Model'!$A$109:$A$123,0))/SUM('Tourism Model'!BO$109:BO$122)*'Tourism Model'!BO$124)</f>
        <v>483.11255064009606</v>
      </c>
      <c r="KL839" s="6">
        <f>('Muni-Level Population'!CA1098/INDEX('Muni-Level Population'!CA$1159:CA$1172,MATCH('Addressable Market'!$B839,'Muni-Level Population'!$F$1159:$F$1172,0)))*(INDEX('Tourism Model'!BP$109:BP$123,MATCH('Addressable Market'!$B839,'Tourism Model'!$A$109:$A$123,0))/SUM('Tourism Model'!BP$109:BP$122)*'Tourism Model'!BP$124)</f>
        <v>680.88852111638926</v>
      </c>
      <c r="KM839" s="6">
        <f>('Muni-Level Population'!CB1098/INDEX('Muni-Level Population'!CB$1159:CB$1172,MATCH('Addressable Market'!$B839,'Muni-Level Population'!$F$1159:$F$1172,0)))*(INDEX('Tourism Model'!BQ$109:BQ$123,MATCH('Addressable Market'!$B839,'Tourism Model'!$A$109:$A$123,0))/SUM('Tourism Model'!BQ$109:BQ$122)*'Tourism Model'!BQ$124)</f>
        <v>651.32620412282347</v>
      </c>
      <c r="KN839" s="6">
        <f>('Muni-Level Population'!CC1098/INDEX('Muni-Level Population'!CC$1159:CC$1172,MATCH('Addressable Market'!$B839,'Muni-Level Population'!$F$1159:$F$1172,0)))*(INDEX('Tourism Model'!BR$109:BR$123,MATCH('Addressable Market'!$B839,'Tourism Model'!$A$109:$A$123,0))/SUM('Tourism Model'!BR$109:BR$122)*'Tourism Model'!BR$124)</f>
        <v>525.57140131553876</v>
      </c>
      <c r="KO839" s="6">
        <f>('Muni-Level Population'!CD1098/INDEX('Muni-Level Population'!CD$1159:CD$1172,MATCH('Addressable Market'!$B839,'Muni-Level Population'!$F$1159:$F$1172,0)))*(INDEX('Tourism Model'!BS$109:BS$123,MATCH('Addressable Market'!$B839,'Tourism Model'!$A$109:$A$123,0))/SUM('Tourism Model'!BS$109:BS$122)*'Tourism Model'!BS$124)</f>
        <v>593.37841216803099</v>
      </c>
      <c r="KP839" s="6">
        <f>('Muni-Level Population'!CE1098/INDEX('Muni-Level Population'!CE$1159:CE$1172,MATCH('Addressable Market'!$B839,'Muni-Level Population'!$F$1159:$F$1172,0)))*(INDEX('Tourism Model'!BT$109:BT$123,MATCH('Addressable Market'!$B839,'Tourism Model'!$A$109:$A$123,0))/SUM('Tourism Model'!BT$109:BT$122)*'Tourism Model'!BT$124)</f>
        <v>334.2284318955588</v>
      </c>
      <c r="KQ839" s="6">
        <f>('Muni-Level Population'!CF1098/INDEX('Muni-Level Population'!CF$1159:CF$1172,MATCH('Addressable Market'!$B839,'Muni-Level Population'!$F$1159:$F$1172,0)))*(INDEX('Tourism Model'!BU$109:BU$123,MATCH('Addressable Market'!$B839,'Tourism Model'!$A$109:$A$123,0))/SUM('Tourism Model'!BU$109:BU$122)*'Tourism Model'!BU$124)</f>
        <v>539.10548394899547</v>
      </c>
    </row>
    <row r="840" spans="1:303" x14ac:dyDescent="0.35">
      <c r="A840" s="2" t="str">
        <f t="shared" si="1365"/>
        <v>Vermont</v>
      </c>
      <c r="B840" s="2" t="str">
        <f t="shared" si="1365"/>
        <v>Washington</v>
      </c>
      <c r="D840" s="2" t="str">
        <f t="shared" si="1302"/>
        <v>Middlesex</v>
      </c>
      <c r="G840" s="48">
        <f t="shared" si="1364"/>
        <v>10510.205810611755</v>
      </c>
      <c r="H840" s="48">
        <f t="shared" si="1364"/>
        <v>10068.048486609805</v>
      </c>
      <c r="I840" s="48">
        <f t="shared" si="1364"/>
        <v>8992.4140617242447</v>
      </c>
      <c r="J840" s="48">
        <f t="shared" si="1364"/>
        <v>8151.513617548746</v>
      </c>
      <c r="K840" s="48">
        <f t="shared" si="1364"/>
        <v>7883.4768134013129</v>
      </c>
      <c r="L840" s="48">
        <f t="shared" si="1364"/>
        <v>7171.7859562124304</v>
      </c>
      <c r="S840" s="6">
        <f t="shared" si="1304"/>
        <v>0</v>
      </c>
      <c r="T840" s="6">
        <f t="shared" si="1305"/>
        <v>0</v>
      </c>
      <c r="U840" s="6">
        <f t="shared" si="1306"/>
        <v>0</v>
      </c>
      <c r="V840" s="6">
        <f t="shared" si="1307"/>
        <v>0</v>
      </c>
      <c r="W840" s="6">
        <f t="shared" si="1308"/>
        <v>0</v>
      </c>
      <c r="X840" s="6">
        <f t="shared" si="1309"/>
        <v>0</v>
      </c>
      <c r="AD840" s="6">
        <f t="shared" si="1310"/>
        <v>0</v>
      </c>
      <c r="AE840" s="6">
        <f t="shared" si="1311"/>
        <v>0</v>
      </c>
      <c r="AF840" s="6">
        <f t="shared" si="1312"/>
        <v>0</v>
      </c>
      <c r="AG840" s="6">
        <f t="shared" si="1313"/>
        <v>0</v>
      </c>
      <c r="AH840" s="6">
        <f t="shared" si="1314"/>
        <v>0</v>
      </c>
      <c r="AI840" s="6">
        <f t="shared" si="1315"/>
        <v>0</v>
      </c>
      <c r="AO840" s="6">
        <f t="shared" si="1316"/>
        <v>0</v>
      </c>
      <c r="AP840" s="6">
        <f t="shared" si="1317"/>
        <v>0</v>
      </c>
      <c r="AQ840" s="6">
        <f t="shared" si="1318"/>
        <v>0</v>
      </c>
      <c r="AR840" s="6">
        <f t="shared" si="1319"/>
        <v>0</v>
      </c>
      <c r="AS840" s="6">
        <f t="shared" si="1320"/>
        <v>0</v>
      </c>
      <c r="AT840" s="6">
        <f t="shared" si="1321"/>
        <v>0</v>
      </c>
      <c r="AZ840" s="6">
        <f t="shared" si="1322"/>
        <v>0</v>
      </c>
      <c r="BA840" s="6">
        <f t="shared" si="1323"/>
        <v>0</v>
      </c>
      <c r="BB840" s="6">
        <f t="shared" si="1324"/>
        <v>0</v>
      </c>
      <c r="BC840" s="6">
        <f t="shared" si="1325"/>
        <v>0</v>
      </c>
      <c r="BD840" s="6">
        <f t="shared" si="1326"/>
        <v>0</v>
      </c>
      <c r="BE840" s="6">
        <f t="shared" si="1327"/>
        <v>0</v>
      </c>
      <c r="BK840" s="6">
        <f t="shared" si="1328"/>
        <v>0</v>
      </c>
      <c r="BL840" s="6">
        <f t="shared" si="1329"/>
        <v>0</v>
      </c>
      <c r="BM840" s="6">
        <f t="shared" si="1330"/>
        <v>0</v>
      </c>
      <c r="BN840" s="6">
        <f t="shared" si="1331"/>
        <v>0</v>
      </c>
      <c r="BO840" s="6">
        <f t="shared" si="1332"/>
        <v>0</v>
      </c>
      <c r="BP840" s="6">
        <f t="shared" si="1333"/>
        <v>0</v>
      </c>
      <c r="BV840" s="6">
        <f t="shared" si="1334"/>
        <v>0</v>
      </c>
      <c r="BW840" s="6">
        <f t="shared" si="1335"/>
        <v>0</v>
      </c>
      <c r="BX840" s="6">
        <f t="shared" si="1336"/>
        <v>0</v>
      </c>
      <c r="BY840" s="6">
        <f t="shared" si="1337"/>
        <v>0</v>
      </c>
      <c r="BZ840" s="6">
        <f t="shared" si="1338"/>
        <v>0</v>
      </c>
      <c r="CA840" s="6">
        <f t="shared" si="1339"/>
        <v>0</v>
      </c>
      <c r="CG840" s="6">
        <f t="shared" si="1340"/>
        <v>0</v>
      </c>
      <c r="CH840" s="6">
        <f t="shared" si="1341"/>
        <v>0</v>
      </c>
      <c r="CI840" s="6">
        <f t="shared" si="1342"/>
        <v>0</v>
      </c>
      <c r="CJ840" s="6">
        <f t="shared" si="1343"/>
        <v>0</v>
      </c>
      <c r="CK840" s="6">
        <f t="shared" si="1344"/>
        <v>0</v>
      </c>
      <c r="CL840" s="6">
        <f t="shared" si="1345"/>
        <v>0</v>
      </c>
      <c r="CR840" s="6">
        <f t="shared" si="1346"/>
        <v>0</v>
      </c>
      <c r="CS840" s="6">
        <f t="shared" si="1347"/>
        <v>0</v>
      </c>
      <c r="CT840" s="6">
        <f t="shared" si="1348"/>
        <v>0</v>
      </c>
      <c r="CU840" s="6">
        <f t="shared" si="1349"/>
        <v>0</v>
      </c>
      <c r="CV840" s="6">
        <f t="shared" si="1350"/>
        <v>0</v>
      </c>
      <c r="CW840" s="6">
        <f t="shared" si="1351"/>
        <v>0</v>
      </c>
      <c r="DC840" s="6">
        <f t="shared" si="1352"/>
        <v>0</v>
      </c>
      <c r="DD840" s="6">
        <f t="shared" si="1353"/>
        <v>0</v>
      </c>
      <c r="DE840" s="6">
        <f t="shared" si="1354"/>
        <v>0</v>
      </c>
      <c r="DF840" s="6">
        <f t="shared" si="1355"/>
        <v>0</v>
      </c>
      <c r="DG840" s="6">
        <f t="shared" si="1356"/>
        <v>0</v>
      </c>
      <c r="DH840" s="6">
        <f t="shared" si="1357"/>
        <v>0</v>
      </c>
      <c r="DN840" s="6">
        <f t="shared" si="1358"/>
        <v>0</v>
      </c>
      <c r="DO840" s="6">
        <f t="shared" si="1359"/>
        <v>0</v>
      </c>
      <c r="DP840" s="6">
        <f t="shared" si="1360"/>
        <v>0</v>
      </c>
      <c r="DQ840" s="6">
        <f t="shared" si="1361"/>
        <v>0</v>
      </c>
      <c r="DR840" s="6">
        <f t="shared" si="1362"/>
        <v>0</v>
      </c>
      <c r="DS840" s="6">
        <f t="shared" si="1363"/>
        <v>0</v>
      </c>
      <c r="HR840" s="6">
        <v>0</v>
      </c>
      <c r="HS840" s="6">
        <v>0</v>
      </c>
      <c r="HT840" s="6">
        <v>0</v>
      </c>
      <c r="HU840" s="6">
        <v>0</v>
      </c>
      <c r="HV840" s="6">
        <v>0</v>
      </c>
      <c r="HW840" s="6">
        <v>0</v>
      </c>
      <c r="HX840" s="6">
        <f>('Muni-Level Population'!M1099/INDEX('Muni-Level Population'!M$1159:M$1172,MATCH('Addressable Market'!$B840,'Muni-Level Population'!$F$1159:$F$1172,0)))*(INDEX('Tourism Model'!B$109:B$123,MATCH('Addressable Market'!$B840,'Tourism Model'!$A$109:$A$123,0))/SUM('Tourism Model'!B$109:B$122)*'Tourism Model'!B$124)</f>
        <v>1141.3885434554031</v>
      </c>
      <c r="HY840" s="6">
        <f>('Muni-Level Population'!N1099/INDEX('Muni-Level Population'!N$1159:N$1172,MATCH('Addressable Market'!$B840,'Muni-Level Population'!$F$1159:$F$1172,0)))*(INDEX('Tourism Model'!C$109:C$123,MATCH('Addressable Market'!$B840,'Tourism Model'!$A$109:$A$123,0))/SUM('Tourism Model'!C$109:C$122)*'Tourism Model'!C$124)</f>
        <v>1136.149891966006</v>
      </c>
      <c r="HZ840" s="6">
        <f>('Muni-Level Population'!O1099/INDEX('Muni-Level Population'!O$1159:O$1172,MATCH('Addressable Market'!$B840,'Muni-Level Population'!$F$1159:$F$1172,0)))*(INDEX('Tourism Model'!D$109:D$123,MATCH('Addressable Market'!$B840,'Tourism Model'!$A$109:$A$123,0))/SUM('Tourism Model'!D$109:D$122)*'Tourism Model'!D$124)</f>
        <v>1050.0409402110208</v>
      </c>
      <c r="IA840" s="6">
        <f>('Muni-Level Population'!P1099/INDEX('Muni-Level Population'!P$1159:P$1172,MATCH('Addressable Market'!$B840,'Muni-Level Population'!$F$1159:$F$1172,0)))*(INDEX('Tourism Model'!E$109:E$123,MATCH('Addressable Market'!$B840,'Tourism Model'!$A$109:$A$123,0))/SUM('Tourism Model'!E$109:E$122)*'Tourism Model'!E$124)</f>
        <v>610.90819292464187</v>
      </c>
      <c r="IB840" s="6">
        <f>('Muni-Level Population'!Q1099/INDEX('Muni-Level Population'!Q$1159:Q$1172,MATCH('Addressable Market'!$B840,'Muni-Level Population'!$F$1159:$F$1172,0)))*(INDEX('Tourism Model'!F$109:F$123,MATCH('Addressable Market'!$B840,'Tourism Model'!$A$109:$A$123,0))/SUM('Tourism Model'!F$109:F$122)*'Tourism Model'!F$124)</f>
        <v>599.73676966841424</v>
      </c>
      <c r="IC840" s="6">
        <f>('Muni-Level Population'!R1099/INDEX('Muni-Level Population'!R$1159:R$1172,MATCH('Addressable Market'!$B840,'Muni-Level Population'!$F$1159:$F$1172,0)))*(INDEX('Tourism Model'!G$109:G$123,MATCH('Addressable Market'!$B840,'Tourism Model'!$A$109:$A$123,0))/SUM('Tourism Model'!G$109:G$122)*'Tourism Model'!G$124)</f>
        <v>714.07876210337736</v>
      </c>
      <c r="ID840" s="6">
        <f>('Muni-Level Population'!S1099/INDEX('Muni-Level Population'!S$1159:S$1172,MATCH('Addressable Market'!$B840,'Muni-Level Population'!$F$1159:$F$1172,0)))*(INDEX('Tourism Model'!H$109:H$123,MATCH('Addressable Market'!$B840,'Tourism Model'!$A$109:$A$123,0))/SUM('Tourism Model'!H$109:H$122)*'Tourism Model'!H$124)</f>
        <v>1026.5917860606089</v>
      </c>
      <c r="IE840" s="6">
        <f>('Muni-Level Population'!T1099/INDEX('Muni-Level Population'!T$1159:T$1172,MATCH('Addressable Market'!$B840,'Muni-Level Population'!$F$1159:$F$1172,0)))*(INDEX('Tourism Model'!I$109:I$123,MATCH('Addressable Market'!$B840,'Tourism Model'!$A$109:$A$123,0))/SUM('Tourism Model'!I$109:I$122)*'Tourism Model'!I$124)</f>
        <v>1002.1286045279394</v>
      </c>
      <c r="IF840" s="6">
        <f>('Muni-Level Population'!U1099/INDEX('Muni-Level Population'!U$1159:U$1172,MATCH('Addressable Market'!$B840,'Muni-Level Population'!$F$1159:$F$1172,0)))*(INDEX('Tourism Model'!J$109:J$123,MATCH('Addressable Market'!$B840,'Tourism Model'!$A$109:$A$123,0))/SUM('Tourism Model'!J$109:J$122)*'Tourism Model'!J$124)</f>
        <v>825.5614390756748</v>
      </c>
      <c r="IG840" s="6">
        <f>('Muni-Level Population'!V1099/INDEX('Muni-Level Population'!V$1159:V$1172,MATCH('Addressable Market'!$B840,'Muni-Level Population'!$F$1159:$F$1172,0)))*(INDEX('Tourism Model'!K$109:K$123,MATCH('Addressable Market'!$B840,'Tourism Model'!$A$109:$A$123,0))/SUM('Tourism Model'!K$109:K$122)*'Tourism Model'!K$124)</f>
        <v>952.01279822413073</v>
      </c>
      <c r="IH840" s="6">
        <f>('Muni-Level Population'!W1099/INDEX('Muni-Level Population'!W$1159:W$1172,MATCH('Addressable Market'!$B840,'Muni-Level Population'!$F$1159:$F$1172,0)))*(INDEX('Tourism Model'!L$109:L$123,MATCH('Addressable Market'!$B840,'Tourism Model'!$A$109:$A$123,0))/SUM('Tourism Model'!L$109:L$122)*'Tourism Model'!L$124)</f>
        <v>547.96341145657323</v>
      </c>
      <c r="II840" s="6">
        <f>('Muni-Level Population'!X1099/INDEX('Muni-Level Population'!X$1159:X$1172,MATCH('Addressable Market'!$B840,'Muni-Level Population'!$F$1159:$F$1172,0)))*(INDEX('Tourism Model'!M$109:M$123,MATCH('Addressable Market'!$B840,'Tourism Model'!$A$109:$A$123,0))/SUM('Tourism Model'!M$109:M$122)*'Tourism Model'!M$124)</f>
        <v>903.64467093796566</v>
      </c>
      <c r="IJ840" s="6">
        <f>('Muni-Level Population'!Y1099/INDEX('Muni-Level Population'!Y$1159:Y$1172,MATCH('Addressable Market'!$B840,'Muni-Level Population'!$F$1159:$F$1172,0)))*(INDEX('Tourism Model'!N$109:N$123,MATCH('Addressable Market'!$B840,'Tourism Model'!$A$109:$A$123,0))/SUM('Tourism Model'!N$109:N$122)*'Tourism Model'!N$124)</f>
        <v>1144.6075985885875</v>
      </c>
      <c r="IK840" s="6">
        <f>('Muni-Level Population'!Z1099/INDEX('Muni-Level Population'!Z$1159:Z$1172,MATCH('Addressable Market'!$B840,'Muni-Level Population'!$F$1159:$F$1172,0)))*(INDEX('Tourism Model'!O$109:O$123,MATCH('Addressable Market'!$B840,'Tourism Model'!$A$109:$A$123,0))/SUM('Tourism Model'!O$109:O$122)*'Tourism Model'!O$124)</f>
        <v>1129.5871100074889</v>
      </c>
      <c r="IL840" s="6">
        <f>('Muni-Level Population'!AA1099/INDEX('Muni-Level Population'!AA$1159:AA$1172,MATCH('Addressable Market'!$B840,'Muni-Level Population'!$F$1159:$F$1172,0)))*(INDEX('Tourism Model'!P$109:P$123,MATCH('Addressable Market'!$B840,'Tourism Model'!$A$109:$A$123,0))/SUM('Tourism Model'!P$109:P$122)*'Tourism Model'!P$124)</f>
        <v>1034.9449956490084</v>
      </c>
      <c r="IM840" s="6">
        <f>('Muni-Level Population'!AB1099/INDEX('Muni-Level Population'!AB$1159:AB$1172,MATCH('Addressable Market'!$B840,'Muni-Level Population'!$F$1159:$F$1172,0)))*(INDEX('Tourism Model'!Q$109:Q$123,MATCH('Addressable Market'!$B840,'Tourism Model'!$A$109:$A$123,0))/SUM('Tourism Model'!Q$109:Q$122)*'Tourism Model'!Q$124)</f>
        <v>596.86926297300147</v>
      </c>
      <c r="IN840" s="6">
        <f>('Muni-Level Population'!AC1099/INDEX('Muni-Level Population'!AC$1159:AC$1172,MATCH('Addressable Market'!$B840,'Muni-Level Population'!$F$1159:$F$1172,0)))*(INDEX('Tourism Model'!R$109:R$123,MATCH('Addressable Market'!$B840,'Tourism Model'!$A$109:$A$123,0))/SUM('Tourism Model'!R$109:R$122)*'Tourism Model'!R$124)</f>
        <v>580.79232449890492</v>
      </c>
      <c r="IO840" s="6">
        <f>('Muni-Level Population'!AD1099/INDEX('Muni-Level Population'!AD$1159:AD$1172,MATCH('Addressable Market'!$B840,'Muni-Level Population'!$F$1159:$F$1172,0)))*(INDEX('Tourism Model'!S$109:S$123,MATCH('Addressable Market'!$B840,'Tourism Model'!$A$109:$A$123,0))/SUM('Tourism Model'!S$109:S$122)*'Tourism Model'!S$124)</f>
        <v>685.37343754396841</v>
      </c>
      <c r="IP840" s="6">
        <f>('Muni-Level Population'!AE1099/INDEX('Muni-Level Population'!AE$1159:AE$1172,MATCH('Addressable Market'!$B840,'Muni-Level Population'!$F$1159:$F$1172,0)))*(INDEX('Tourism Model'!T$109:T$123,MATCH('Addressable Market'!$B840,'Tourism Model'!$A$109:$A$123,0))/SUM('Tourism Model'!T$109:T$122)*'Tourism Model'!T$124)</f>
        <v>976.4798504867299</v>
      </c>
      <c r="IQ840" s="6">
        <f>('Muni-Level Population'!AF1099/INDEX('Muni-Level Population'!AF$1159:AF$1172,MATCH('Addressable Market'!$B840,'Muni-Level Population'!$F$1159:$F$1172,0)))*(INDEX('Tourism Model'!U$109:U$123,MATCH('Addressable Market'!$B840,'Tourism Model'!$A$109:$A$123,0))/SUM('Tourism Model'!U$109:U$122)*'Tourism Model'!U$124)</f>
        <v>944.57401713160266</v>
      </c>
      <c r="IR840" s="6">
        <f>('Muni-Level Population'!AG1099/INDEX('Muni-Level Population'!AG$1159:AG$1172,MATCH('Addressable Market'!$B840,'Muni-Level Population'!$F$1159:$F$1172,0)))*(INDEX('Tourism Model'!V$109:V$123,MATCH('Addressable Market'!$B840,'Tourism Model'!$A$109:$A$123,0))/SUM('Tourism Model'!V$109:V$122)*'Tourism Model'!V$124)</f>
        <v>771.02944848680602</v>
      </c>
      <c r="IS840" s="6">
        <f>('Muni-Level Population'!AH1099/INDEX('Muni-Level Population'!AH$1159:AH$1172,MATCH('Addressable Market'!$B840,'Muni-Level Population'!$F$1159:$F$1172,0)))*(INDEX('Tourism Model'!W$109:W$123,MATCH('Addressable Market'!$B840,'Tourism Model'!$A$109:$A$123,0))/SUM('Tourism Model'!W$109:W$122)*'Tourism Model'!W$124)</f>
        <v>880.91634027319867</v>
      </c>
      <c r="IT840" s="6">
        <f>('Muni-Level Population'!AI1099/INDEX('Muni-Level Population'!AI$1159:AI$1172,MATCH('Addressable Market'!$B840,'Muni-Level Population'!$F$1159:$F$1172,0)))*(INDEX('Tourism Model'!X$109:X$123,MATCH('Addressable Market'!$B840,'Tourism Model'!$A$109:$A$123,0))/SUM('Tourism Model'!X$109:X$122)*'Tourism Model'!X$124)</f>
        <v>502.31283253555165</v>
      </c>
      <c r="IU840" s="6">
        <f>('Muni-Level Population'!AJ1099/INDEX('Muni-Level Population'!AJ$1159:AJ$1172,MATCH('Addressable Market'!$B840,'Muni-Level Population'!$F$1159:$F$1172,0)))*(INDEX('Tourism Model'!Y$109:Y$123,MATCH('Addressable Market'!$B840,'Tourism Model'!$A$109:$A$123,0))/SUM('Tourism Model'!Y$109:Y$122)*'Tourism Model'!Y$124)</f>
        <v>820.56126843495349</v>
      </c>
      <c r="IV840" s="6">
        <f>('Muni-Level Population'!AK1099/INDEX('Muni-Level Population'!AK$1159:AK$1172,MATCH('Addressable Market'!$B840,'Muni-Level Population'!$F$1159:$F$1172,0)))*(INDEX('Tourism Model'!Z$109:Z$123,MATCH('Addressable Market'!$B840,'Tourism Model'!$A$109:$A$123,0))/SUM('Tourism Model'!Z$109:Z$122)*'Tourism Model'!Z$124)</f>
        <v>1029.4838227384037</v>
      </c>
      <c r="IW840" s="6">
        <f>('Muni-Level Population'!AL1099/INDEX('Muni-Level Population'!AL$1159:AL$1172,MATCH('Addressable Market'!$B840,'Muni-Level Population'!$F$1159:$F$1172,0)))*(INDEX('Tourism Model'!AA$109:AA$123,MATCH('Addressable Market'!$B840,'Tourism Model'!$A$109:$A$123,0))/SUM('Tourism Model'!AA$109:AA$122)*'Tourism Model'!AA$124)</f>
        <v>1014.6698623139775</v>
      </c>
      <c r="IX840" s="6">
        <f>('Muni-Level Population'!AM1099/INDEX('Muni-Level Population'!AM$1159:AM$1172,MATCH('Addressable Market'!$B840,'Muni-Level Population'!$F$1159:$F$1172,0)))*(INDEX('Tourism Model'!AB$109:AB$123,MATCH('Addressable Market'!$B840,'Tourism Model'!$A$109:$A$123,0))/SUM('Tourism Model'!AB$109:AB$122)*'Tourism Model'!AB$124)</f>
        <v>928.43982185791458</v>
      </c>
      <c r="IY840" s="6">
        <f>('Muni-Level Population'!AN1099/INDEX('Muni-Level Population'!AN$1159:AN$1172,MATCH('Addressable Market'!$B840,'Muni-Level Population'!$F$1159:$F$1172,0)))*(INDEX('Tourism Model'!AC$109:AC$123,MATCH('Addressable Market'!$B840,'Tourism Model'!$A$109:$A$123,0))/SUM('Tourism Model'!AC$109:AC$122)*'Tourism Model'!AC$124)</f>
        <v>534.73192942140111</v>
      </c>
      <c r="IZ840" s="6">
        <f>('Muni-Level Population'!AO1099/INDEX('Muni-Level Population'!AO$1159:AO$1172,MATCH('Addressable Market'!$B840,'Muni-Level Population'!$F$1159:$F$1172,0)))*(INDEX('Tourism Model'!AD$109:AD$123,MATCH('Addressable Market'!$B840,'Tourism Model'!$A$109:$A$123,0))/SUM('Tourism Model'!AD$109:AD$122)*'Tourism Model'!AD$124)</f>
        <v>519.6211897546026</v>
      </c>
      <c r="JA840" s="6">
        <f>('Muni-Level Population'!AP1099/INDEX('Muni-Level Population'!AP$1159:AP$1172,MATCH('Addressable Market'!$B840,'Muni-Level Population'!$F$1159:$F$1172,0)))*(INDEX('Tourism Model'!AE$109:AE$123,MATCH('Addressable Market'!$B840,'Tourism Model'!$A$109:$A$123,0))/SUM('Tourism Model'!AE$109:AE$122)*'Tourism Model'!AE$124)</f>
        <v>612.33720742603509</v>
      </c>
      <c r="JB840" s="6">
        <f>('Muni-Level Population'!AQ1099/INDEX('Muni-Level Population'!AQ$1159:AQ$1172,MATCH('Addressable Market'!$B840,'Muni-Level Population'!$F$1159:$F$1172,0)))*(INDEX('Tourism Model'!AF$109:AF$123,MATCH('Addressable Market'!$B840,'Tourism Model'!$A$109:$A$123,0))/SUM('Tourism Model'!AF$109:AF$122)*'Tourism Model'!AF$124)</f>
        <v>871.18832268527933</v>
      </c>
      <c r="JC840" s="6">
        <f>('Muni-Level Population'!AR1099/INDEX('Muni-Level Population'!AR$1159:AR$1172,MATCH('Addressable Market'!$B840,'Muni-Level Population'!$F$1159:$F$1172,0)))*(INDEX('Tourism Model'!AG$109:AG$123,MATCH('Addressable Market'!$B840,'Tourism Model'!$A$109:$A$123,0))/SUM('Tourism Model'!AG$109:AG$122)*'Tourism Model'!AG$124)</f>
        <v>841.50699863351781</v>
      </c>
      <c r="JD840" s="6">
        <f>('Muni-Level Population'!AS1099/INDEX('Muni-Level Population'!AS$1159:AS$1172,MATCH('Addressable Market'!$B840,'Muni-Level Population'!$F$1159:$F$1172,0)))*(INDEX('Tourism Model'!AH$109:AH$123,MATCH('Addressable Market'!$B840,'Tourism Model'!$A$109:$A$123,0))/SUM('Tourism Model'!AH$109:AH$122)*'Tourism Model'!AH$124)</f>
        <v>685.8875346657569</v>
      </c>
      <c r="JE840" s="6">
        <f>('Muni-Level Population'!AT1099/INDEX('Muni-Level Population'!AT$1159:AT$1172,MATCH('Addressable Market'!$B840,'Muni-Level Population'!$F$1159:$F$1172,0)))*(INDEX('Tourism Model'!AI$109:AI$123,MATCH('Addressable Market'!$B840,'Tourism Model'!$A$109:$A$123,0))/SUM('Tourism Model'!AI$109:AI$122)*'Tourism Model'!AI$124)</f>
        <v>782.4627320755277</v>
      </c>
      <c r="JF840" s="6">
        <f>('Muni-Level Population'!AU1099/INDEX('Muni-Level Population'!AU$1159:AU$1172,MATCH('Addressable Market'!$B840,'Muni-Level Population'!$F$1159:$F$1172,0)))*(INDEX('Tourism Model'!AJ$109:AJ$123,MATCH('Addressable Market'!$B840,'Tourism Model'!$A$109:$A$123,0))/SUM('Tourism Model'!AJ$109:AJ$122)*'Tourism Model'!AJ$124)</f>
        <v>445.48874180830541</v>
      </c>
      <c r="JG840" s="6">
        <f>('Muni-Level Population'!AV1099/INDEX('Muni-Level Population'!AV$1159:AV$1172,MATCH('Addressable Market'!$B840,'Muni-Level Population'!$F$1159:$F$1172,0)))*(INDEX('Tourism Model'!AK$109:AK$123,MATCH('Addressable Market'!$B840,'Tourism Model'!$A$109:$A$123,0))/SUM('Tourism Model'!AK$109:AK$122)*'Tourism Model'!AK$124)</f>
        <v>726.59589834352209</v>
      </c>
      <c r="JH840" s="6">
        <f>('Muni-Level Population'!AW1099/INDEX('Muni-Level Population'!AW$1159:AW$1172,MATCH('Addressable Market'!$B840,'Muni-Level Population'!$F$1159:$F$1172,0)))*(INDEX('Tourism Model'!AL$109:AL$123,MATCH('Addressable Market'!$B840,'Tourism Model'!$A$109:$A$123,0))/SUM('Tourism Model'!AL$109:AL$122)*'Tourism Model'!AL$124)</f>
        <v>910.13634830513263</v>
      </c>
      <c r="JI840" s="6">
        <f>('Muni-Level Population'!AX1099/INDEX('Muni-Level Population'!AX$1159:AX$1172,MATCH('Addressable Market'!$B840,'Muni-Level Population'!$F$1159:$F$1172,0)))*(INDEX('Tourism Model'!AM$109:AM$123,MATCH('Addressable Market'!$B840,'Tourism Model'!$A$109:$A$123,0))/SUM('Tourism Model'!AM$109:AM$122)*'Tourism Model'!AM$124)</f>
        <v>901.21371158490274</v>
      </c>
      <c r="JJ840" s="6">
        <f>('Muni-Level Population'!AY1099/INDEX('Muni-Level Population'!AY$1159:AY$1172,MATCH('Addressable Market'!$B840,'Muni-Level Population'!$F$1159:$F$1172,0)))*(INDEX('Tourism Model'!AN$109:AN$123,MATCH('Addressable Market'!$B840,'Tourism Model'!$A$109:$A$123,0))/SUM('Tourism Model'!AN$109:AN$122)*'Tourism Model'!AN$124)</f>
        <v>828.5180760848616</v>
      </c>
      <c r="JK840" s="6">
        <f>('Muni-Level Population'!AZ1099/INDEX('Muni-Level Population'!AZ$1159:AZ$1172,MATCH('Addressable Market'!$B840,'Muni-Level Population'!$F$1159:$F$1172,0)))*(INDEX('Tourism Model'!AO$109:AO$123,MATCH('Addressable Market'!$B840,'Tourism Model'!$A$109:$A$123,0))/SUM('Tourism Model'!AO$109:AO$122)*'Tourism Model'!AO$124)</f>
        <v>479.47366478058376</v>
      </c>
      <c r="JL840" s="6">
        <f>('Muni-Level Population'!BA1099/INDEX('Muni-Level Population'!BA$1159:BA$1172,MATCH('Addressable Market'!$B840,'Muni-Level Population'!$F$1159:$F$1172,0)))*(INDEX('Tourism Model'!AP$109:AP$123,MATCH('Addressable Market'!$B840,'Tourism Model'!$A$109:$A$123,0))/SUM('Tourism Model'!AP$109:AP$122)*'Tourism Model'!AP$124)</f>
        <v>468.19769612852213</v>
      </c>
      <c r="JM840" s="6">
        <f>('Muni-Level Population'!BB1099/INDEX('Muni-Level Population'!BB$1159:BB$1172,MATCH('Addressable Market'!$B840,'Muni-Level Population'!$F$1159:$F$1172,0)))*(INDEX('Tourism Model'!AQ$109:AQ$123,MATCH('Addressable Market'!$B840,'Tourism Model'!$A$109:$A$123,0))/SUM('Tourism Model'!AQ$109:AQ$122)*'Tourism Model'!AQ$124)</f>
        <v>554.47379502801141</v>
      </c>
      <c r="JN840" s="6">
        <f>('Muni-Level Population'!BC1099/INDEX('Muni-Level Population'!BC$1159:BC$1172,MATCH('Addressable Market'!$B840,'Muni-Level Population'!$F$1159:$F$1172,0)))*(INDEX('Tourism Model'!AR$109:AR$123,MATCH('Addressable Market'!$B840,'Tourism Model'!$A$109:$A$123,0))/SUM('Tourism Model'!AR$109:AR$122)*'Tourism Model'!AR$124)</f>
        <v>792.83979694452319</v>
      </c>
      <c r="JO840" s="6">
        <f>('Muni-Level Population'!BD1099/INDEX('Muni-Level Population'!BD$1159:BD$1172,MATCH('Addressable Market'!$B840,'Muni-Level Population'!$F$1159:$F$1172,0)))*(INDEX('Tourism Model'!AS$109:AS$123,MATCH('Addressable Market'!$B840,'Tourism Model'!$A$109:$A$123,0))/SUM('Tourism Model'!AS$109:AS$122)*'Tourism Model'!AS$124)</f>
        <v>769.75068374440843</v>
      </c>
      <c r="JP840" s="6">
        <f>('Muni-Level Population'!BE1099/INDEX('Muni-Level Population'!BE$1159:BE$1172,MATCH('Addressable Market'!$B840,'Muni-Level Population'!$F$1159:$F$1172,0)))*(INDEX('Tourism Model'!AT$109:AT$123,MATCH('Addressable Market'!$B840,'Tourism Model'!$A$109:$A$123,0))/SUM('Tourism Model'!AT$109:AT$122)*'Tourism Model'!AT$124)</f>
        <v>630.66842249550905</v>
      </c>
      <c r="JQ840" s="6">
        <f>('Muni-Level Population'!BF1099/INDEX('Muni-Level Population'!BF$1159:BF$1172,MATCH('Addressable Market'!$B840,'Muni-Level Population'!$F$1159:$F$1172,0)))*(INDEX('Tourism Model'!AU$109:AU$123,MATCH('Addressable Market'!$B840,'Tourism Model'!$A$109:$A$123,0))/SUM('Tourism Model'!AU$109:AU$122)*'Tourism Model'!AU$124)</f>
        <v>723.27841011320038</v>
      </c>
      <c r="JR840" s="6">
        <f>('Muni-Level Population'!BG1099/INDEX('Muni-Level Population'!BG$1159:BG$1172,MATCH('Addressable Market'!$B840,'Muni-Level Population'!$F$1159:$F$1172,0)))*(INDEX('Tourism Model'!AV$109:AV$123,MATCH('Addressable Market'!$B840,'Tourism Model'!$A$109:$A$123,0))/SUM('Tourism Model'!AV$109:AV$122)*'Tourism Model'!AV$124)</f>
        <v>414.01020554610801</v>
      </c>
      <c r="JS840" s="6">
        <f>('Muni-Level Population'!BH1099/INDEX('Muni-Level Population'!BH$1159:BH$1172,MATCH('Addressable Market'!$B840,'Muni-Level Population'!$F$1159:$F$1172,0)))*(INDEX('Tourism Model'!AW$109:AW$123,MATCH('Addressable Market'!$B840,'Tourism Model'!$A$109:$A$123,0))/SUM('Tourism Model'!AW$109:AW$122)*'Tourism Model'!AW$124)</f>
        <v>678.95280679298185</v>
      </c>
      <c r="JT840" s="6">
        <f>('Muni-Level Population'!BI1099/INDEX('Muni-Level Population'!BI$1159:BI$1172,MATCH('Addressable Market'!$B840,'Muni-Level Population'!$F$1159:$F$1172,0)))*(INDEX('Tourism Model'!AX$109:AX$123,MATCH('Addressable Market'!$B840,'Tourism Model'!$A$109:$A$123,0))/SUM('Tourism Model'!AX$109:AX$122)*'Tourism Model'!AX$124)</f>
        <v>855.19734240061882</v>
      </c>
      <c r="JU840" s="6">
        <f>('Muni-Level Population'!BJ1099/INDEX('Muni-Level Population'!BJ$1159:BJ$1172,MATCH('Addressable Market'!$B840,'Muni-Level Population'!$F$1159:$F$1172,0)))*(INDEX('Tourism Model'!AY$109:AY$123,MATCH('Addressable Market'!$B840,'Tourism Model'!$A$109:$A$123,0))/SUM('Tourism Model'!AY$109:AY$122)*'Tourism Model'!AY$124)</f>
        <v>851.45010159667402</v>
      </c>
      <c r="JV840" s="6">
        <f>('Muni-Level Population'!BK1099/INDEX('Muni-Level Population'!BK$1159:BK$1172,MATCH('Addressable Market'!$B840,'Muni-Level Population'!$F$1159:$F$1172,0)))*(INDEX('Tourism Model'!AZ$109:AZ$123,MATCH('Addressable Market'!$B840,'Tourism Model'!$A$109:$A$123,0))/SUM('Tourism Model'!AZ$109:AZ$122)*'Tourism Model'!AZ$124)</f>
        <v>787.08326381174675</v>
      </c>
      <c r="JW840" s="6">
        <f>('Muni-Level Population'!BL1099/INDEX('Muni-Level Population'!BL$1159:BL$1172,MATCH('Addressable Market'!$B840,'Muni-Level Population'!$F$1159:$F$1172,0)))*(INDEX('Tourism Model'!BA$109:BA$123,MATCH('Addressable Market'!$B840,'Tourism Model'!$A$109:$A$123,0))/SUM('Tourism Model'!BA$109:BA$122)*'Tourism Model'!BA$124)</f>
        <v>458.01654829698606</v>
      </c>
      <c r="JX840" s="6">
        <f>('Muni-Level Population'!BM1099/INDEX('Muni-Level Population'!BM$1159:BM$1172,MATCH('Addressable Market'!$B840,'Muni-Level Population'!$F$1159:$F$1172,0)))*(INDEX('Tourism Model'!BB$109:BB$123,MATCH('Addressable Market'!$B840,'Tourism Model'!$A$109:$A$123,0))/SUM('Tourism Model'!BB$109:BB$122)*'Tourism Model'!BB$124)</f>
        <v>449.73504356803255</v>
      </c>
      <c r="JY840" s="6">
        <f>('Muni-Level Population'!BN1099/INDEX('Muni-Level Population'!BN$1159:BN$1172,MATCH('Addressable Market'!$B840,'Muni-Level Population'!$F$1159:$F$1172,0)))*(INDEX('Tourism Model'!BC$109:BC$123,MATCH('Addressable Market'!$B840,'Tourism Model'!$A$109:$A$123,0))/SUM('Tourism Model'!BC$109:BC$122)*'Tourism Model'!BC$124)</f>
        <v>535.59064392334551</v>
      </c>
      <c r="JZ840" s="6">
        <f>('Muni-Level Population'!BO1099/INDEX('Muni-Level Population'!BO$1159:BO$1172,MATCH('Addressable Market'!$B840,'Muni-Level Population'!$F$1159:$F$1172,0)))*(INDEX('Tourism Model'!BD$109:BD$123,MATCH('Addressable Market'!$B840,'Tourism Model'!$A$109:$A$123,0))/SUM('Tourism Model'!BD$109:BD$122)*'Tourism Model'!BD$124)</f>
        <v>770.15035738610732</v>
      </c>
      <c r="KA840" s="6">
        <f>('Muni-Level Population'!BP1099/INDEX('Muni-Level Population'!BP$1159:BP$1172,MATCH('Addressable Market'!$B840,'Muni-Level Population'!$F$1159:$F$1172,0)))*(INDEX('Tourism Model'!BE$109:BE$123,MATCH('Addressable Market'!$B840,'Tourism Model'!$A$109:$A$123,0))/SUM('Tourism Model'!BE$109:BE$122)*'Tourism Model'!BE$124)</f>
        <v>751.95533455612053</v>
      </c>
      <c r="KB840" s="6">
        <f>('Muni-Level Population'!BQ1099/INDEX('Muni-Level Population'!BQ$1159:BQ$1172,MATCH('Addressable Market'!$B840,'Muni-Level Population'!$F$1159:$F$1172,0)))*(INDEX('Tourism Model'!BF$109:BF$123,MATCH('Addressable Market'!$B840,'Tourism Model'!$A$109:$A$123,0))/SUM('Tourism Model'!BF$109:BF$122)*'Tourism Model'!BF$124)</f>
        <v>619.59635470446597</v>
      </c>
      <c r="KC840" s="6">
        <f>('Muni-Level Population'!BR1099/INDEX('Muni-Level Population'!BR$1159:BR$1172,MATCH('Addressable Market'!$B840,'Muni-Level Population'!$F$1159:$F$1172,0)))*(INDEX('Tourism Model'!BG$109:BG$123,MATCH('Addressable Market'!$B840,'Tourism Model'!$A$109:$A$123,0))/SUM('Tourism Model'!BG$109:BG$122)*'Tourism Model'!BG$124)</f>
        <v>714.64962318438188</v>
      </c>
      <c r="KD840" s="6">
        <f>('Muni-Level Population'!BS1099/INDEX('Muni-Level Population'!BS$1159:BS$1172,MATCH('Addressable Market'!$B840,'Muni-Level Population'!$F$1159:$F$1172,0)))*(INDEX('Tourism Model'!BH$109:BH$123,MATCH('Addressable Market'!$B840,'Tourism Model'!$A$109:$A$123,0))/SUM('Tourism Model'!BH$109:BH$122)*'Tourism Model'!BH$124)</f>
        <v>411.42705730029979</v>
      </c>
      <c r="KE840" s="6">
        <f>('Muni-Level Population'!BT1099/INDEX('Muni-Level Population'!BT$1159:BT$1172,MATCH('Addressable Market'!$B840,'Muni-Level Population'!$F$1159:$F$1172,0)))*(INDEX('Tourism Model'!BI$109:BI$123,MATCH('Addressable Market'!$B840,'Tourism Model'!$A$109:$A$123,0))/SUM('Tourism Model'!BI$109:BI$122)*'Tourism Model'!BI$124)</f>
        <v>678.6251426725338</v>
      </c>
      <c r="KF840" s="6">
        <f>('Muni-Level Population'!BU1099/INDEX('Muni-Level Population'!BU$1159:BU$1172,MATCH('Addressable Market'!$B840,'Muni-Level Population'!$F$1159:$F$1172,0)))*(INDEX('Tourism Model'!BJ$109:BJ$123,MATCH('Addressable Market'!$B840,'Tourism Model'!$A$109:$A$123,0))/SUM('Tourism Model'!BJ$109:BJ$122)*'Tourism Model'!BJ$124)</f>
        <v>859.76512187921571</v>
      </c>
      <c r="KG840" s="6">
        <f>('Muni-Level Population'!BV1099/INDEX('Muni-Level Population'!BV$1159:BV$1172,MATCH('Addressable Market'!$B840,'Muni-Level Population'!$F$1159:$F$1172,0)))*(INDEX('Tourism Model'!BK$109:BK$123,MATCH('Addressable Market'!$B840,'Tourism Model'!$A$109:$A$123,0))/SUM('Tourism Model'!BK$109:BK$122)*'Tourism Model'!BK$124)</f>
        <v>840.39266398134475</v>
      </c>
      <c r="KH840" s="6">
        <f>('Muni-Level Population'!BW1099/INDEX('Muni-Level Population'!BW$1159:BW$1172,MATCH('Addressable Market'!$B840,'Muni-Level Population'!$F$1159:$F$1172,0)))*(INDEX('Tourism Model'!BL$109:BL$123,MATCH('Addressable Market'!$B840,'Tourism Model'!$A$109:$A$123,0))/SUM('Tourism Model'!BL$109:BL$122)*'Tourism Model'!BL$124)</f>
        <v>762.43630622212959</v>
      </c>
      <c r="KI840" s="6">
        <f>('Muni-Level Population'!BX1099/INDEX('Muni-Level Population'!BX$1159:BX$1172,MATCH('Addressable Market'!$B840,'Muni-Level Population'!$F$1159:$F$1172,0)))*(INDEX('Tourism Model'!BM$109:BM$123,MATCH('Addressable Market'!$B840,'Tourism Model'!$A$109:$A$123,0))/SUM('Tourism Model'!BM$109:BM$122)*'Tourism Model'!BM$124)</f>
        <v>435.27967328377235</v>
      </c>
      <c r="KJ840" s="6">
        <f>('Muni-Level Population'!BY1099/INDEX('Muni-Level Population'!BY$1159:BY$1172,MATCH('Addressable Market'!$B840,'Muni-Level Population'!$F$1159:$F$1172,0)))*(INDEX('Tourism Model'!BN$109:BN$123,MATCH('Addressable Market'!$B840,'Tourism Model'!$A$109:$A$123,0))/SUM('Tourism Model'!BN$109:BN$122)*'Tourism Model'!BN$124)</f>
        <v>419.16667257890367</v>
      </c>
      <c r="KK840" s="6">
        <f>('Muni-Level Population'!BZ1099/INDEX('Muni-Level Population'!BZ$1159:BZ$1172,MATCH('Addressable Market'!$B840,'Muni-Level Population'!$F$1159:$F$1172,0)))*(INDEX('Tourism Model'!BO$109:BO$123,MATCH('Addressable Market'!$B840,'Tourism Model'!$A$109:$A$123,0))/SUM('Tourism Model'!BO$109:BO$122)*'Tourism Model'!BO$124)</f>
        <v>489.37055080048378</v>
      </c>
      <c r="KL840" s="6">
        <f>('Muni-Level Population'!CA1099/INDEX('Muni-Level Population'!CA$1159:CA$1172,MATCH('Addressable Market'!$B840,'Muni-Level Population'!$F$1159:$F$1172,0)))*(INDEX('Tourism Model'!BP$109:BP$123,MATCH('Addressable Market'!$B840,'Tourism Model'!$A$109:$A$123,0))/SUM('Tourism Model'!BP$109:BP$122)*'Tourism Model'!BP$124)</f>
        <v>689.5733236816493</v>
      </c>
      <c r="KM840" s="6">
        <f>('Muni-Level Population'!CB1099/INDEX('Muni-Level Population'!CB$1159:CB$1172,MATCH('Addressable Market'!$B840,'Muni-Level Population'!$F$1159:$F$1172,0)))*(INDEX('Tourism Model'!BQ$109:BQ$123,MATCH('Addressable Market'!$B840,'Tourism Model'!$A$109:$A$123,0))/SUM('Tourism Model'!BQ$109:BQ$122)*'Tourism Model'!BQ$124)</f>
        <v>659.50039049233601</v>
      </c>
      <c r="KN840" s="6">
        <f>('Muni-Level Population'!CC1099/INDEX('Muni-Level Population'!CC$1159:CC$1172,MATCH('Addressable Market'!$B840,'Muni-Level Population'!$F$1159:$F$1172,0)))*(INDEX('Tourism Model'!BR$109:BR$123,MATCH('Addressable Market'!$B840,'Tourism Model'!$A$109:$A$123,0))/SUM('Tourism Model'!BR$109:BR$122)*'Tourism Model'!BR$124)</f>
        <v>532.05958356743315</v>
      </c>
      <c r="KO840" s="6">
        <f>('Muni-Level Population'!CD1099/INDEX('Muni-Level Population'!CD$1159:CD$1172,MATCH('Addressable Market'!$B840,'Muni-Level Population'!$F$1159:$F$1172,0)))*(INDEX('Tourism Model'!BS$109:BS$123,MATCH('Addressable Market'!$B840,'Tourism Model'!$A$109:$A$123,0))/SUM('Tourism Model'!BS$109:BS$122)*'Tourism Model'!BS$124)</f>
        <v>600.58590736066208</v>
      </c>
      <c r="KP840" s="6">
        <f>('Muni-Level Population'!CE1099/INDEX('Muni-Level Population'!CE$1159:CE$1172,MATCH('Addressable Market'!$B840,'Muni-Level Population'!$F$1159:$F$1172,0)))*(INDEX('Tourism Model'!BT$109:BT$123,MATCH('Addressable Market'!$B840,'Tourism Model'!$A$109:$A$123,0))/SUM('Tourism Model'!BT$109:BT$122)*'Tourism Model'!BT$124)</f>
        <v>338.21960008964498</v>
      </c>
      <c r="KQ840" s="6">
        <f>('Muni-Level Population'!CF1099/INDEX('Muni-Level Population'!CF$1159:CF$1172,MATCH('Addressable Market'!$B840,'Muni-Level Population'!$F$1159:$F$1172,0)))*(INDEX('Tourism Model'!BU$109:BU$123,MATCH('Addressable Market'!$B840,'Tourism Model'!$A$109:$A$123,0))/SUM('Tourism Model'!BU$109:BU$122)*'Tourism Model'!BU$124)</f>
        <v>545.43616227485575</v>
      </c>
    </row>
    <row r="841" spans="1:303" x14ac:dyDescent="0.35">
      <c r="A841" s="2" t="str">
        <f t="shared" si="1365"/>
        <v>Vermont</v>
      </c>
      <c r="B841" s="2" t="str">
        <f t="shared" si="1365"/>
        <v>Washington</v>
      </c>
      <c r="D841" s="2" t="str">
        <f t="shared" si="1302"/>
        <v>Montpelier</v>
      </c>
      <c r="G841" s="48">
        <f t="shared" si="1364"/>
        <v>50327.412464329187</v>
      </c>
      <c r="H841" s="48">
        <f t="shared" si="1364"/>
        <v>48313.002147743115</v>
      </c>
      <c r="I841" s="48">
        <f t="shared" si="1364"/>
        <v>43244.54772157628</v>
      </c>
      <c r="J841" s="48">
        <f t="shared" si="1364"/>
        <v>39286.343055849051</v>
      </c>
      <c r="K841" s="48">
        <f t="shared" si="1364"/>
        <v>38077.835041607839</v>
      </c>
      <c r="L841" s="48">
        <f t="shared" si="1364"/>
        <v>34714.448038962568</v>
      </c>
      <c r="S841" s="6">
        <f t="shared" si="1304"/>
        <v>0</v>
      </c>
      <c r="T841" s="6">
        <f t="shared" si="1305"/>
        <v>0</v>
      </c>
      <c r="U841" s="6">
        <f t="shared" si="1306"/>
        <v>0</v>
      </c>
      <c r="V841" s="6">
        <f t="shared" si="1307"/>
        <v>0</v>
      </c>
      <c r="W841" s="6">
        <f t="shared" si="1308"/>
        <v>0</v>
      </c>
      <c r="X841" s="6">
        <f t="shared" si="1309"/>
        <v>0</v>
      </c>
      <c r="AD841" s="6">
        <f t="shared" si="1310"/>
        <v>0</v>
      </c>
      <c r="AE841" s="6">
        <f t="shared" si="1311"/>
        <v>0</v>
      </c>
      <c r="AF841" s="6">
        <f t="shared" si="1312"/>
        <v>0</v>
      </c>
      <c r="AG841" s="6">
        <f t="shared" si="1313"/>
        <v>0</v>
      </c>
      <c r="AH841" s="6">
        <f t="shared" si="1314"/>
        <v>0</v>
      </c>
      <c r="AI841" s="6">
        <f t="shared" si="1315"/>
        <v>0</v>
      </c>
      <c r="AO841" s="6">
        <f t="shared" si="1316"/>
        <v>0</v>
      </c>
      <c r="AP841" s="6">
        <f t="shared" si="1317"/>
        <v>0</v>
      </c>
      <c r="AQ841" s="6">
        <f t="shared" si="1318"/>
        <v>0</v>
      </c>
      <c r="AR841" s="6">
        <f t="shared" si="1319"/>
        <v>0</v>
      </c>
      <c r="AS841" s="6">
        <f t="shared" si="1320"/>
        <v>0</v>
      </c>
      <c r="AT841" s="6">
        <f t="shared" si="1321"/>
        <v>0</v>
      </c>
      <c r="AZ841" s="6">
        <f t="shared" si="1322"/>
        <v>0</v>
      </c>
      <c r="BA841" s="6">
        <f t="shared" si="1323"/>
        <v>0</v>
      </c>
      <c r="BB841" s="6">
        <f t="shared" si="1324"/>
        <v>0</v>
      </c>
      <c r="BC841" s="6">
        <f t="shared" si="1325"/>
        <v>0</v>
      </c>
      <c r="BD841" s="6">
        <f t="shared" si="1326"/>
        <v>0</v>
      </c>
      <c r="BE841" s="6">
        <f t="shared" si="1327"/>
        <v>0</v>
      </c>
      <c r="BK841" s="6">
        <f t="shared" si="1328"/>
        <v>0</v>
      </c>
      <c r="BL841" s="6">
        <f t="shared" si="1329"/>
        <v>0</v>
      </c>
      <c r="BM841" s="6">
        <f t="shared" si="1330"/>
        <v>0</v>
      </c>
      <c r="BN841" s="6">
        <f t="shared" si="1331"/>
        <v>0</v>
      </c>
      <c r="BO841" s="6">
        <f t="shared" si="1332"/>
        <v>0</v>
      </c>
      <c r="BP841" s="6">
        <f t="shared" si="1333"/>
        <v>0</v>
      </c>
      <c r="BV841" s="6">
        <f t="shared" si="1334"/>
        <v>0</v>
      </c>
      <c r="BW841" s="6">
        <f t="shared" si="1335"/>
        <v>0</v>
      </c>
      <c r="BX841" s="6">
        <f t="shared" si="1336"/>
        <v>0</v>
      </c>
      <c r="BY841" s="6">
        <f t="shared" si="1337"/>
        <v>0</v>
      </c>
      <c r="BZ841" s="6">
        <f t="shared" si="1338"/>
        <v>0</v>
      </c>
      <c r="CA841" s="6">
        <f t="shared" si="1339"/>
        <v>0</v>
      </c>
      <c r="CG841" s="6">
        <f t="shared" si="1340"/>
        <v>0</v>
      </c>
      <c r="CH841" s="6">
        <f t="shared" si="1341"/>
        <v>0</v>
      </c>
      <c r="CI841" s="6">
        <f t="shared" si="1342"/>
        <v>0</v>
      </c>
      <c r="CJ841" s="6">
        <f t="shared" si="1343"/>
        <v>0</v>
      </c>
      <c r="CK841" s="6">
        <f t="shared" si="1344"/>
        <v>0</v>
      </c>
      <c r="CL841" s="6">
        <f t="shared" si="1345"/>
        <v>0</v>
      </c>
      <c r="CR841" s="6">
        <f t="shared" si="1346"/>
        <v>0</v>
      </c>
      <c r="CS841" s="6">
        <f t="shared" si="1347"/>
        <v>0</v>
      </c>
      <c r="CT841" s="6">
        <f t="shared" si="1348"/>
        <v>0</v>
      </c>
      <c r="CU841" s="6">
        <f t="shared" si="1349"/>
        <v>0</v>
      </c>
      <c r="CV841" s="6">
        <f t="shared" si="1350"/>
        <v>0</v>
      </c>
      <c r="CW841" s="6">
        <f t="shared" si="1351"/>
        <v>0</v>
      </c>
      <c r="DC841" s="6">
        <f t="shared" si="1352"/>
        <v>0</v>
      </c>
      <c r="DD841" s="6">
        <f t="shared" si="1353"/>
        <v>0</v>
      </c>
      <c r="DE841" s="6">
        <f t="shared" si="1354"/>
        <v>0</v>
      </c>
      <c r="DF841" s="6">
        <f t="shared" si="1355"/>
        <v>0</v>
      </c>
      <c r="DG841" s="6">
        <f t="shared" si="1356"/>
        <v>0</v>
      </c>
      <c r="DH841" s="6">
        <f t="shared" si="1357"/>
        <v>0</v>
      </c>
      <c r="DN841" s="6">
        <f t="shared" si="1358"/>
        <v>0</v>
      </c>
      <c r="DO841" s="6">
        <f t="shared" si="1359"/>
        <v>0</v>
      </c>
      <c r="DP841" s="6">
        <f t="shared" si="1360"/>
        <v>0</v>
      </c>
      <c r="DQ841" s="6">
        <f t="shared" si="1361"/>
        <v>0</v>
      </c>
      <c r="DR841" s="6">
        <f t="shared" si="1362"/>
        <v>0</v>
      </c>
      <c r="DS841" s="6">
        <f t="shared" si="1363"/>
        <v>0</v>
      </c>
      <c r="HR841" s="6">
        <v>0</v>
      </c>
      <c r="HS841" s="6">
        <v>0</v>
      </c>
      <c r="HT841" s="6">
        <v>0</v>
      </c>
      <c r="HU841" s="6">
        <v>0</v>
      </c>
      <c r="HV841" s="6">
        <v>0</v>
      </c>
      <c r="HW841" s="6">
        <v>0</v>
      </c>
      <c r="HX841" s="6">
        <f>('Muni-Level Population'!M1100/INDEX('Muni-Level Population'!M$1159:M$1172,MATCH('Addressable Market'!$B841,'Muni-Level Population'!$F$1159:$F$1172,0)))*(INDEX('Tourism Model'!B$109:B$123,MATCH('Addressable Market'!$B841,'Tourism Model'!$A$109:$A$123,0))/SUM('Tourism Model'!B$109:B$122)*'Tourism Model'!B$124)</f>
        <v>5460.3907486465896</v>
      </c>
      <c r="HY841" s="6">
        <f>('Muni-Level Population'!N1100/INDEX('Muni-Level Population'!N$1159:N$1172,MATCH('Addressable Market'!$B841,'Muni-Level Population'!$F$1159:$F$1172,0)))*(INDEX('Tourism Model'!C$109:C$123,MATCH('Addressable Market'!$B841,'Tourism Model'!$A$109:$A$123,0))/SUM('Tourism Model'!C$109:C$122)*'Tourism Model'!C$124)</f>
        <v>5436.3188180688321</v>
      </c>
      <c r="HZ841" s="6">
        <f>('Muni-Level Population'!O1100/INDEX('Muni-Level Population'!O$1159:O$1172,MATCH('Addressable Market'!$B841,'Muni-Level Population'!$F$1159:$F$1172,0)))*(INDEX('Tourism Model'!D$109:D$123,MATCH('Addressable Market'!$B841,'Tourism Model'!$A$109:$A$123,0))/SUM('Tourism Model'!D$109:D$122)*'Tourism Model'!D$124)</f>
        <v>5025.1260784275555</v>
      </c>
      <c r="IA841" s="6">
        <f>('Muni-Level Population'!P1100/INDEX('Muni-Level Population'!P$1159:P$1172,MATCH('Addressable Market'!$B841,'Muni-Level Population'!$F$1159:$F$1172,0)))*(INDEX('Tourism Model'!E$109:E$123,MATCH('Addressable Market'!$B841,'Tourism Model'!$A$109:$A$123,0))/SUM('Tourism Model'!E$109:E$122)*'Tourism Model'!E$124)</f>
        <v>2924.1241139691447</v>
      </c>
      <c r="IB841" s="6">
        <f>('Muni-Level Population'!Q1100/INDEX('Muni-Level Population'!Q$1159:Q$1172,MATCH('Addressable Market'!$B841,'Muni-Level Population'!$F$1159:$F$1172,0)))*(INDEX('Tourism Model'!F$109:F$123,MATCH('Addressable Market'!$B841,'Tourism Model'!$A$109:$A$123,0))/SUM('Tourism Model'!F$109:F$122)*'Tourism Model'!F$124)</f>
        <v>2871.1582036303594</v>
      </c>
      <c r="IC841" s="6">
        <f>('Muni-Level Population'!R1100/INDEX('Muni-Level Population'!R$1159:R$1172,MATCH('Addressable Market'!$B841,'Muni-Level Population'!$F$1159:$F$1172,0)))*(INDEX('Tourism Model'!G$109:G$123,MATCH('Addressable Market'!$B841,'Tourism Model'!$A$109:$A$123,0))/SUM('Tourism Model'!G$109:G$122)*'Tourism Model'!G$124)</f>
        <v>3419.1782043431162</v>
      </c>
      <c r="ID841" s="6">
        <f>('Muni-Level Population'!S1100/INDEX('Muni-Level Population'!S$1159:S$1172,MATCH('Addressable Market'!$B841,'Muni-Level Population'!$F$1159:$F$1172,0)))*(INDEX('Tourism Model'!H$109:H$123,MATCH('Addressable Market'!$B841,'Tourism Model'!$A$109:$A$123,0))/SUM('Tourism Model'!H$109:H$122)*'Tourism Model'!H$124)</f>
        <v>4916.432126791502</v>
      </c>
      <c r="IE841" s="6">
        <f>('Muni-Level Population'!T1100/INDEX('Muni-Level Population'!T$1159:T$1172,MATCH('Addressable Market'!$B841,'Muni-Level Population'!$F$1159:$F$1172,0)))*(INDEX('Tourism Model'!I$109:I$123,MATCH('Addressable Market'!$B841,'Tourism Model'!$A$109:$A$123,0))/SUM('Tourism Model'!I$109:I$122)*'Tourism Model'!I$124)</f>
        <v>4800.1515003715558</v>
      </c>
      <c r="IF841" s="6">
        <f>('Muni-Level Population'!U1100/INDEX('Muni-Level Population'!U$1159:U$1172,MATCH('Addressable Market'!$B841,'Muni-Level Population'!$F$1159:$F$1172,0)))*(INDEX('Tourism Model'!J$109:J$123,MATCH('Addressable Market'!$B841,'Tourism Model'!$A$109:$A$123,0))/SUM('Tourism Model'!J$109:J$122)*'Tourism Model'!J$124)</f>
        <v>3955.1242734769407</v>
      </c>
      <c r="IG841" s="6">
        <f>('Muni-Level Population'!V1100/INDEX('Muni-Level Population'!V$1159:V$1172,MATCH('Addressable Market'!$B841,'Muni-Level Population'!$F$1159:$F$1172,0)))*(INDEX('Tourism Model'!K$109:K$123,MATCH('Addressable Market'!$B841,'Tourism Model'!$A$109:$A$123,0))/SUM('Tourism Model'!K$109:K$122)*'Tourism Model'!K$124)</f>
        <v>4561.7369463693976</v>
      </c>
      <c r="IH841" s="6">
        <f>('Muni-Level Population'!W1100/INDEX('Muni-Level Population'!W$1159:W$1172,MATCH('Addressable Market'!$B841,'Muni-Level Population'!$F$1159:$F$1172,0)))*(INDEX('Tourism Model'!L$109:L$123,MATCH('Addressable Market'!$B841,'Tourism Model'!$A$109:$A$123,0))/SUM('Tourism Model'!L$109:L$122)*'Tourism Model'!L$124)</f>
        <v>2626.1426386676731</v>
      </c>
      <c r="II841" s="6">
        <f>('Muni-Level Population'!X1100/INDEX('Muni-Level Population'!X$1159:X$1172,MATCH('Addressable Market'!$B841,'Muni-Level Population'!$F$1159:$F$1172,0)))*(INDEX('Tourism Model'!M$109:M$123,MATCH('Addressable Market'!$B841,'Tourism Model'!$A$109:$A$123,0))/SUM('Tourism Model'!M$109:M$122)*'Tourism Model'!M$124)</f>
        <v>4331.5288115665235</v>
      </c>
      <c r="IJ841" s="6">
        <f>('Muni-Level Population'!Y1100/INDEX('Muni-Level Population'!Y$1159:Y$1172,MATCH('Addressable Market'!$B841,'Muni-Level Population'!$F$1159:$F$1172,0)))*(INDEX('Tourism Model'!N$109:N$123,MATCH('Addressable Market'!$B841,'Tourism Model'!$A$109:$A$123,0))/SUM('Tourism Model'!N$109:N$122)*'Tourism Model'!N$124)</f>
        <v>5487.5626306984268</v>
      </c>
      <c r="IK841" s="6">
        <f>('Muni-Level Population'!Z1100/INDEX('Muni-Level Population'!Z$1159:Z$1172,MATCH('Addressable Market'!$B841,'Muni-Level Population'!$F$1159:$F$1172,0)))*(INDEX('Tourism Model'!O$109:O$123,MATCH('Addressable Market'!$B841,'Tourism Model'!$A$109:$A$123,0))/SUM('Tourism Model'!O$109:O$122)*'Tourism Model'!O$124)</f>
        <v>5416.5401715206071</v>
      </c>
      <c r="IL841" s="6">
        <f>('Muni-Level Population'!AA1100/INDEX('Muni-Level Population'!AA$1159:AA$1172,MATCH('Addressable Market'!$B841,'Muni-Level Population'!$F$1159:$F$1172,0)))*(INDEX('Tourism Model'!P$109:P$123,MATCH('Addressable Market'!$B841,'Tourism Model'!$A$109:$A$123,0))/SUM('Tourism Model'!P$109:P$122)*'Tourism Model'!P$124)</f>
        <v>4963.5365617695343</v>
      </c>
      <c r="IM841" s="6">
        <f>('Muni-Level Population'!AB1100/INDEX('Muni-Level Population'!AB$1159:AB$1172,MATCH('Addressable Market'!$B841,'Muni-Level Population'!$F$1159:$F$1172,0)))*(INDEX('Tourism Model'!Q$109:Q$123,MATCH('Addressable Market'!$B841,'Tourism Model'!$A$109:$A$123,0))/SUM('Tourism Model'!Q$109:Q$122)*'Tourism Model'!Q$124)</f>
        <v>2863.0741449725233</v>
      </c>
      <c r="IN841" s="6">
        <f>('Muni-Level Population'!AC1100/INDEX('Muni-Level Population'!AC$1159:AC$1172,MATCH('Addressable Market'!$B841,'Muni-Level Population'!$F$1159:$F$1172,0)))*(INDEX('Tourism Model'!R$109:R$123,MATCH('Addressable Market'!$B841,'Tourism Model'!$A$109:$A$123,0))/SUM('Tourism Model'!R$109:R$122)*'Tourism Model'!R$124)</f>
        <v>2786.4492356412056</v>
      </c>
      <c r="IO841" s="6">
        <f>('Muni-Level Population'!AD1100/INDEX('Muni-Level Population'!AD$1159:AD$1172,MATCH('Addressable Market'!$B841,'Muni-Level Population'!$F$1159:$F$1172,0)))*(INDEX('Tourism Model'!S$109:S$123,MATCH('Addressable Market'!$B841,'Tourism Model'!$A$109:$A$123,0))/SUM('Tourism Model'!S$109:S$122)*'Tourism Model'!S$124)</f>
        <v>3288.796568744086</v>
      </c>
      <c r="IP841" s="6">
        <f>('Muni-Level Population'!AE1100/INDEX('Muni-Level Population'!AE$1159:AE$1172,MATCH('Addressable Market'!$B841,'Muni-Level Population'!$F$1159:$F$1172,0)))*(INDEX('Tourism Model'!T$109:T$123,MATCH('Addressable Market'!$B841,'Tourism Model'!$A$109:$A$123,0))/SUM('Tourism Model'!T$109:T$122)*'Tourism Model'!T$124)</f>
        <v>4686.5144834383309</v>
      </c>
      <c r="IQ841" s="6">
        <f>('Muni-Level Population'!AF1100/INDEX('Muni-Level Population'!AF$1159:AF$1172,MATCH('Addressable Market'!$B841,'Muni-Level Population'!$F$1159:$F$1172,0)))*(INDEX('Tourism Model'!U$109:U$123,MATCH('Addressable Market'!$B841,'Tourism Model'!$A$109:$A$123,0))/SUM('Tourism Model'!U$109:U$122)*'Tourism Model'!U$124)</f>
        <v>4534.2159247126501</v>
      </c>
      <c r="IR841" s="6">
        <f>('Muni-Level Population'!AG1100/INDEX('Muni-Level Population'!AG$1159:AG$1172,MATCH('Addressable Market'!$B841,'Muni-Level Population'!$F$1159:$F$1172,0)))*(INDEX('Tourism Model'!V$109:V$123,MATCH('Addressable Market'!$B841,'Tourism Model'!$A$109:$A$123,0))/SUM('Tourism Model'!V$109:V$122)*'Tourism Model'!V$124)</f>
        <v>3701.8321230850011</v>
      </c>
      <c r="IS841" s="6">
        <f>('Muni-Level Population'!AH1100/INDEX('Muni-Level Population'!AH$1159:AH$1172,MATCH('Addressable Market'!$B841,'Muni-Level Population'!$F$1159:$F$1172,0)))*(INDEX('Tourism Model'!W$109:W$123,MATCH('Addressable Market'!$B841,'Tourism Model'!$A$109:$A$123,0))/SUM('Tourism Model'!W$109:W$122)*'Tourism Model'!W$124)</f>
        <v>4230.1661873430885</v>
      </c>
      <c r="IT841" s="6">
        <f>('Muni-Level Population'!AI1100/INDEX('Muni-Level Population'!AI$1159:AI$1172,MATCH('Addressable Market'!$B841,'Muni-Level Population'!$F$1159:$F$1172,0)))*(INDEX('Tourism Model'!X$109:X$123,MATCH('Addressable Market'!$B841,'Tourism Model'!$A$109:$A$123,0))/SUM('Tourism Model'!X$109:X$122)*'Tourism Model'!X$124)</f>
        <v>2412.5517550541263</v>
      </c>
      <c r="IU841" s="6">
        <f>('Muni-Level Population'!AJ1100/INDEX('Muni-Level Population'!AJ$1159:AJ$1172,MATCH('Addressable Market'!$B841,'Muni-Level Population'!$F$1159:$F$1172,0)))*(INDEX('Tourism Model'!Y$109:Y$123,MATCH('Addressable Market'!$B841,'Tourism Model'!$A$109:$A$123,0))/SUM('Tourism Model'!Y$109:Y$122)*'Tourism Model'!Y$124)</f>
        <v>3941.7623607635405</v>
      </c>
      <c r="IV841" s="6">
        <f>('Muni-Level Population'!AK1100/INDEX('Muni-Level Population'!AK$1159:AK$1172,MATCH('Addressable Market'!$B841,'Muni-Level Population'!$F$1159:$F$1172,0)))*(INDEX('Tourism Model'!Z$109:Z$123,MATCH('Addressable Market'!$B841,'Tourism Model'!$A$109:$A$123,0))/SUM('Tourism Model'!Z$109:Z$122)*'Tourism Model'!Z$124)</f>
        <v>4946.2789324756759</v>
      </c>
      <c r="IW841" s="6">
        <f>('Muni-Level Population'!AL1100/INDEX('Muni-Level Population'!AL$1159:AL$1172,MATCH('Addressable Market'!$B841,'Muni-Level Population'!$F$1159:$F$1172,0)))*(INDEX('Tourism Model'!AA$109:AA$123,MATCH('Addressable Market'!$B841,'Tourism Model'!$A$109:$A$123,0))/SUM('Tourism Model'!AA$109:AA$122)*'Tourism Model'!AA$124)</f>
        <v>4875.9979781601487</v>
      </c>
      <c r="IX841" s="6">
        <f>('Muni-Level Population'!AM1100/INDEX('Muni-Level Population'!AM$1159:AM$1172,MATCH('Addressable Market'!$B841,'Muni-Level Population'!$F$1159:$F$1172,0)))*(INDEX('Tourism Model'!AB$109:AB$123,MATCH('Addressable Market'!$B841,'Tourism Model'!$A$109:$A$123,0))/SUM('Tourism Model'!AB$109:AB$122)*'Tourism Model'!AB$124)</f>
        <v>4462.3589857035468</v>
      </c>
      <c r="IY841" s="6">
        <f>('Muni-Level Population'!AN1100/INDEX('Muni-Level Population'!AN$1159:AN$1172,MATCH('Addressable Market'!$B841,'Muni-Level Population'!$F$1159:$F$1172,0)))*(INDEX('Tourism Model'!AC$109:AC$123,MATCH('Addressable Market'!$B841,'Tourism Model'!$A$109:$A$123,0))/SUM('Tourism Model'!AC$109:AC$122)*'Tourism Model'!AC$124)</f>
        <v>2570.5531653904832</v>
      </c>
      <c r="IZ841" s="6">
        <f>('Muni-Level Population'!AO1100/INDEX('Muni-Level Population'!AO$1159:AO$1172,MATCH('Addressable Market'!$B841,'Muni-Level Population'!$F$1159:$F$1172,0)))*(INDEX('Tourism Model'!AD$109:AD$123,MATCH('Addressable Market'!$B841,'Tourism Model'!$A$109:$A$123,0))/SUM('Tourism Model'!AD$109:AD$122)*'Tourism Model'!AD$124)</f>
        <v>2498.3570607405318</v>
      </c>
      <c r="JA841" s="6">
        <f>('Muni-Level Population'!AP1100/INDEX('Muni-Level Population'!AP$1159:AP$1172,MATCH('Addressable Market'!$B841,'Muni-Level Population'!$F$1159:$F$1172,0)))*(INDEX('Tourism Model'!AE$109:AE$123,MATCH('Addressable Market'!$B841,'Tourism Model'!$A$109:$A$123,0))/SUM('Tourism Model'!AE$109:AE$122)*'Tourism Model'!AE$124)</f>
        <v>2944.6798336223014</v>
      </c>
      <c r="JB841" s="6">
        <f>('Muni-Level Population'!AQ1100/INDEX('Muni-Level Population'!AQ$1159:AQ$1172,MATCH('Addressable Market'!$B841,'Muni-Level Population'!$F$1159:$F$1172,0)))*(INDEX('Tourism Model'!AF$109:AF$123,MATCH('Addressable Market'!$B841,'Tourism Model'!$A$109:$A$123,0))/SUM('Tourism Model'!AF$109:AF$122)*'Tourism Model'!AF$124)</f>
        <v>4190.2188703681022</v>
      </c>
      <c r="JC841" s="6">
        <f>('Muni-Level Population'!AR1100/INDEX('Muni-Level Population'!AR$1159:AR$1172,MATCH('Addressable Market'!$B841,'Muni-Level Population'!$F$1159:$F$1172,0)))*(INDEX('Tourism Model'!AG$109:AG$123,MATCH('Addressable Market'!$B841,'Tourism Model'!$A$109:$A$123,0))/SUM('Tourism Model'!AG$109:AG$122)*'Tourism Model'!AG$124)</f>
        <v>4048.2024632941752</v>
      </c>
      <c r="JD841" s="6">
        <f>('Muni-Level Population'!AS1100/INDEX('Muni-Level Population'!AS$1159:AS$1172,MATCH('Addressable Market'!$B841,'Muni-Level Population'!$F$1159:$F$1172,0)))*(INDEX('Tourism Model'!AH$109:AH$123,MATCH('Addressable Market'!$B841,'Tourism Model'!$A$109:$A$123,0))/SUM('Tourism Model'!AH$109:AH$122)*'Tourism Model'!AH$124)</f>
        <v>3300.1771903867793</v>
      </c>
      <c r="JE841" s="6">
        <f>('Muni-Level Population'!AT1100/INDEX('Muni-Level Population'!AT$1159:AT$1172,MATCH('Addressable Market'!$B841,'Muni-Level Population'!$F$1159:$F$1172,0)))*(INDEX('Tourism Model'!AI$109:AI$123,MATCH('Addressable Market'!$B841,'Tourism Model'!$A$109:$A$123,0))/SUM('Tourism Model'!AI$109:AI$122)*'Tourism Model'!AI$124)</f>
        <v>3765.5230840579256</v>
      </c>
      <c r="JF841" s="6">
        <f>('Muni-Level Population'!AU1100/INDEX('Muni-Level Population'!AU$1159:AU$1172,MATCH('Addressable Market'!$B841,'Muni-Level Population'!$F$1159:$F$1172,0)))*(INDEX('Tourism Model'!AJ$109:AJ$123,MATCH('Addressable Market'!$B841,'Tourism Model'!$A$109:$A$123,0))/SUM('Tourism Model'!AJ$109:AJ$122)*'Tourism Model'!AJ$124)</f>
        <v>2144.2641892439292</v>
      </c>
      <c r="JG841" s="6">
        <f>('Muni-Level Population'!AV1100/INDEX('Muni-Level Population'!AV$1159:AV$1172,MATCH('Addressable Market'!$B841,'Muni-Level Population'!$F$1159:$F$1172,0)))*(INDEX('Tourism Model'!AK$109:AK$123,MATCH('Addressable Market'!$B841,'Tourism Model'!$A$109:$A$123,0))/SUM('Tourism Model'!AK$109:AK$122)*'Tourism Model'!AK$124)</f>
        <v>3497.9359681326823</v>
      </c>
      <c r="JH841" s="6">
        <f>('Muni-Level Population'!AW1100/INDEX('Muni-Level Population'!AW$1159:AW$1172,MATCH('Addressable Market'!$B841,'Muni-Level Population'!$F$1159:$F$1172,0)))*(INDEX('Tourism Model'!AL$109:AL$123,MATCH('Addressable Market'!$B841,'Tourism Model'!$A$109:$A$123,0))/SUM('Tourism Model'!AL$109:AL$122)*'Tourism Model'!AL$124)</f>
        <v>4382.3325479004143</v>
      </c>
      <c r="JI841" s="6">
        <f>('Muni-Level Population'!AX1100/INDEX('Muni-Level Population'!AX$1159:AX$1172,MATCH('Addressable Market'!$B841,'Muni-Level Population'!$F$1159:$F$1172,0)))*(INDEX('Tourism Model'!AM$109:AM$123,MATCH('Addressable Market'!$B841,'Tourism Model'!$A$109:$A$123,0))/SUM('Tourism Model'!AM$109:AM$122)*'Tourism Model'!AM$124)</f>
        <v>4340.1690510562748</v>
      </c>
      <c r="JJ841" s="6">
        <f>('Muni-Level Population'!AY1100/INDEX('Muni-Level Population'!AY$1159:AY$1172,MATCH('Addressable Market'!$B841,'Muni-Level Population'!$F$1159:$F$1172,0)))*(INDEX('Tourism Model'!AN$109:AN$123,MATCH('Addressable Market'!$B841,'Tourism Model'!$A$109:$A$123,0))/SUM('Tourism Model'!AN$109:AN$122)*'Tourism Model'!AN$124)</f>
        <v>3990.7607324150572</v>
      </c>
      <c r="JK841" s="6">
        <f>('Muni-Level Population'!AZ1100/INDEX('Muni-Level Population'!AZ$1159:AZ$1172,MATCH('Addressable Market'!$B841,'Muni-Level Population'!$F$1159:$F$1172,0)))*(INDEX('Tourism Model'!AO$109:AO$123,MATCH('Addressable Market'!$B841,'Tourism Model'!$A$109:$A$123,0))/SUM('Tourism Model'!AO$109:AO$122)*'Tourism Model'!AO$124)</f>
        <v>2309.9282750402845</v>
      </c>
      <c r="JL841" s="6">
        <f>('Muni-Level Population'!BA1100/INDEX('Muni-Level Population'!BA$1159:BA$1172,MATCH('Addressable Market'!$B841,'Muni-Level Population'!$F$1159:$F$1172,0)))*(INDEX('Tourism Model'!AP$109:AP$123,MATCH('Addressable Market'!$B841,'Tourism Model'!$A$109:$A$123,0))/SUM('Tourism Model'!AP$109:AP$122)*'Tourism Model'!AP$124)</f>
        <v>2256.0072249547338</v>
      </c>
      <c r="JM841" s="6">
        <f>('Muni-Level Population'!BB1100/INDEX('Muni-Level Population'!BB$1159:BB$1172,MATCH('Addressable Market'!$B841,'Muni-Level Population'!$F$1159:$F$1172,0)))*(INDEX('Tourism Model'!AQ$109:AQ$123,MATCH('Addressable Market'!$B841,'Tourism Model'!$A$109:$A$123,0))/SUM('Tourism Model'!AQ$109:AQ$122)*'Tourism Model'!AQ$124)</f>
        <v>2672.2207078965876</v>
      </c>
      <c r="JN841" s="6">
        <f>('Muni-Level Population'!BC1100/INDEX('Muni-Level Population'!BC$1159:BC$1172,MATCH('Addressable Market'!$B841,'Muni-Level Population'!$F$1159:$F$1172,0)))*(INDEX('Tourism Model'!AR$109:AR$123,MATCH('Addressable Market'!$B841,'Tourism Model'!$A$109:$A$123,0))/SUM('Tourism Model'!AR$109:AR$122)*'Tourism Model'!AR$124)</f>
        <v>3821.6795459992436</v>
      </c>
      <c r="JO841" s="6">
        <f>('Muni-Level Population'!BD1100/INDEX('Muni-Level Population'!BD$1159:BD$1172,MATCH('Addressable Market'!$B841,'Muni-Level Population'!$F$1159:$F$1172,0)))*(INDEX('Tourism Model'!AS$109:AS$123,MATCH('Addressable Market'!$B841,'Tourism Model'!$A$109:$A$123,0))/SUM('Tourism Model'!AS$109:AS$122)*'Tourism Model'!AS$124)</f>
        <v>3711.0691473973002</v>
      </c>
      <c r="JP841" s="6">
        <f>('Muni-Level Population'!BE1100/INDEX('Muni-Level Population'!BE$1159:BE$1172,MATCH('Addressable Market'!$B841,'Muni-Level Population'!$F$1159:$F$1172,0)))*(INDEX('Tourism Model'!AT$109:AT$123,MATCH('Addressable Market'!$B841,'Tourism Model'!$A$109:$A$123,0))/SUM('Tourism Model'!AT$109:AT$122)*'Tourism Model'!AT$124)</f>
        <v>3041.0965784426826</v>
      </c>
      <c r="JQ841" s="6">
        <f>('Muni-Level Population'!BF1100/INDEX('Muni-Level Population'!BF$1159:BF$1172,MATCH('Addressable Market'!$B841,'Muni-Level Population'!$F$1159:$F$1172,0)))*(INDEX('Tourism Model'!AU$109:AU$123,MATCH('Addressable Market'!$B841,'Tourism Model'!$A$109:$A$123,0))/SUM('Tourism Model'!AU$109:AU$122)*'Tourism Model'!AU$124)</f>
        <v>3488.2871620487444</v>
      </c>
      <c r="JR841" s="6">
        <f>('Muni-Level Population'!BG1100/INDEX('Muni-Level Population'!BG$1159:BG$1172,MATCH('Addressable Market'!$B841,'Muni-Level Population'!$F$1159:$F$1172,0)))*(INDEX('Tourism Model'!AV$109:AV$123,MATCH('Addressable Market'!$B841,'Tourism Model'!$A$109:$A$123,0))/SUM('Tourism Model'!AV$109:AV$122)*'Tourism Model'!AV$124)</f>
        <v>1997.0916194829792</v>
      </c>
      <c r="JS841" s="6">
        <f>('Muni-Level Population'!BH1100/INDEX('Muni-Level Population'!BH$1159:BH$1172,MATCH('Addressable Market'!$B841,'Muni-Level Population'!$F$1159:$F$1172,0)))*(INDEX('Tourism Model'!AW$109:AW$123,MATCH('Addressable Market'!$B841,'Tourism Model'!$A$109:$A$123,0))/SUM('Tourism Model'!AW$109:AW$122)*'Tourism Model'!AW$124)</f>
        <v>3275.7004632147546</v>
      </c>
      <c r="JT841" s="6">
        <f>('Muni-Level Population'!BI1100/INDEX('Muni-Level Population'!BI$1159:BI$1172,MATCH('Addressable Market'!$B841,'Muni-Level Population'!$F$1159:$F$1172,0)))*(INDEX('Tourism Model'!AX$109:AX$123,MATCH('Addressable Market'!$B841,'Tourism Model'!$A$109:$A$123,0))/SUM('Tourism Model'!AX$109:AX$122)*'Tourism Model'!AX$124)</f>
        <v>4126.7789108940578</v>
      </c>
      <c r="JU841" s="6">
        <f>('Muni-Level Population'!BJ1100/INDEX('Muni-Level Population'!BJ$1159:BJ$1172,MATCH('Addressable Market'!$B841,'Muni-Level Population'!$F$1159:$F$1172,0)))*(INDEX('Tourism Model'!AY$109:AY$123,MATCH('Addressable Market'!$B841,'Tourism Model'!$A$109:$A$123,0))/SUM('Tourism Model'!AY$109:AY$122)*'Tourism Model'!AY$124)</f>
        <v>4109.4561770677146</v>
      </c>
      <c r="JV841" s="6">
        <f>('Muni-Level Population'!BK1100/INDEX('Muni-Level Population'!BK$1159:BK$1172,MATCH('Addressable Market'!$B841,'Muni-Level Population'!$F$1159:$F$1172,0)))*(INDEX('Tourism Model'!AZ$109:AZ$123,MATCH('Addressable Market'!$B841,'Tourism Model'!$A$109:$A$123,0))/SUM('Tourism Model'!AZ$109:AZ$122)*'Tourism Model'!AZ$124)</f>
        <v>3799.429356755199</v>
      </c>
      <c r="JW841" s="6">
        <f>('Muni-Level Population'!BL1100/INDEX('Muni-Level Population'!BL$1159:BL$1172,MATCH('Addressable Market'!$B841,'Muni-Level Population'!$F$1159:$F$1172,0)))*(INDEX('Tourism Model'!BA$109:BA$123,MATCH('Addressable Market'!$B841,'Tourism Model'!$A$109:$A$123,0))/SUM('Tourism Model'!BA$109:BA$122)*'Tourism Model'!BA$124)</f>
        <v>2211.3587671790006</v>
      </c>
      <c r="JX841" s="6">
        <f>('Muni-Level Population'!BM1100/INDEX('Muni-Level Population'!BM$1159:BM$1172,MATCH('Addressable Market'!$B841,'Muni-Level Population'!$F$1159:$F$1172,0)))*(INDEX('Tourism Model'!BB$109:BB$123,MATCH('Addressable Market'!$B841,'Tourism Model'!$A$109:$A$123,0))/SUM('Tourism Model'!BB$109:BB$122)*'Tourism Model'!BB$124)</f>
        <v>2171.7635630955538</v>
      </c>
      <c r="JY841" s="6">
        <f>('Muni-Level Population'!BN1100/INDEX('Muni-Level Population'!BN$1159:BN$1172,MATCH('Addressable Market'!$B841,'Muni-Level Population'!$F$1159:$F$1172,0)))*(INDEX('Tourism Model'!BC$109:BC$123,MATCH('Addressable Market'!$B841,'Tourism Model'!$A$109:$A$123,0))/SUM('Tourism Model'!BC$109:BC$122)*'Tourism Model'!BC$124)</f>
        <v>2586.8377402888268</v>
      </c>
      <c r="JZ841" s="6">
        <f>('Muni-Level Population'!BO1100/INDEX('Muni-Level Population'!BO$1159:BO$1172,MATCH('Addressable Market'!$B841,'Muni-Level Population'!$F$1159:$F$1172,0)))*(INDEX('Tourism Model'!BD$109:BD$123,MATCH('Addressable Market'!$B841,'Tourism Model'!$A$109:$A$123,0))/SUM('Tourism Model'!BD$109:BD$122)*'Tourism Model'!BD$124)</f>
        <v>3720.399290777546</v>
      </c>
      <c r="KA841" s="6">
        <f>('Muni-Level Population'!BP1100/INDEX('Muni-Level Population'!BP$1159:BP$1172,MATCH('Addressable Market'!$B841,'Muni-Level Population'!$F$1159:$F$1172,0)))*(INDEX('Tourism Model'!BE$109:BE$123,MATCH('Addressable Market'!$B841,'Tourism Model'!$A$109:$A$123,0))/SUM('Tourism Model'!BE$109:BE$122)*'Tourism Model'!BE$124)</f>
        <v>3633.1767085820666</v>
      </c>
      <c r="KB841" s="6">
        <f>('Muni-Level Population'!BQ1100/INDEX('Muni-Level Population'!BQ$1159:BQ$1172,MATCH('Addressable Market'!$B841,'Muni-Level Population'!$F$1159:$F$1172,0)))*(INDEX('Tourism Model'!BF$109:BF$123,MATCH('Addressable Market'!$B841,'Tourism Model'!$A$109:$A$123,0))/SUM('Tourism Model'!BF$109:BF$122)*'Tourism Model'!BF$124)</f>
        <v>2994.2206557182285</v>
      </c>
      <c r="KC841" s="6">
        <f>('Muni-Level Population'!BR1100/INDEX('Muni-Level Population'!BR$1159:BR$1172,MATCH('Addressable Market'!$B841,'Muni-Level Population'!$F$1159:$F$1172,0)))*(INDEX('Tourism Model'!BG$109:BG$123,MATCH('Addressable Market'!$B841,'Tourism Model'!$A$109:$A$123,0))/SUM('Tourism Model'!BG$109:BG$122)*'Tourism Model'!BG$124)</f>
        <v>3454.1883700114131</v>
      </c>
      <c r="KD841" s="6">
        <f>('Muni-Level Population'!BS1100/INDEX('Muni-Level Population'!BS$1159:BS$1172,MATCH('Addressable Market'!$B841,'Muni-Level Population'!$F$1159:$F$1172,0)))*(INDEX('Tourism Model'!BH$109:BH$123,MATCH('Addressable Market'!$B841,'Tourism Model'!$A$109:$A$123,0))/SUM('Tourism Model'!BH$109:BH$122)*'Tourism Model'!BH$124)</f>
        <v>1988.9607875921508</v>
      </c>
      <c r="KE841" s="6">
        <f>('Muni-Level Population'!BT1100/INDEX('Muni-Level Population'!BT$1159:BT$1172,MATCH('Addressable Market'!$B841,'Muni-Level Population'!$F$1159:$F$1172,0)))*(INDEX('Tourism Model'!BI$109:BI$123,MATCH('Addressable Market'!$B841,'Tourism Model'!$A$109:$A$123,0))/SUM('Tourism Model'!BI$109:BI$122)*'Tourism Model'!BI$124)</f>
        <v>3281.264713646081</v>
      </c>
      <c r="KF841" s="6">
        <f>('Muni-Level Population'!BU1100/INDEX('Muni-Level Population'!BU$1159:BU$1172,MATCH('Addressable Market'!$B841,'Muni-Level Population'!$F$1159:$F$1172,0)))*(INDEX('Tourism Model'!BJ$109:BJ$123,MATCH('Addressable Market'!$B841,'Tourism Model'!$A$109:$A$123,0))/SUM('Tourism Model'!BJ$109:BJ$122)*'Tourism Model'!BJ$124)</f>
        <v>4157.8777895289913</v>
      </c>
      <c r="KG841" s="6">
        <f>('Muni-Level Population'!BV1100/INDEX('Muni-Level Population'!BV$1159:BV$1172,MATCH('Addressable Market'!$B841,'Muni-Level Population'!$F$1159:$F$1172,0)))*(INDEX('Tourism Model'!BK$109:BK$123,MATCH('Addressable Market'!$B841,'Tourism Model'!$A$109:$A$123,0))/SUM('Tourism Model'!BK$109:BK$122)*'Tourism Model'!BK$124)</f>
        <v>4064.9457218314046</v>
      </c>
      <c r="KH841" s="6">
        <f>('Muni-Level Population'!BW1100/INDEX('Muni-Level Population'!BW$1159:BW$1172,MATCH('Addressable Market'!$B841,'Muni-Level Population'!$F$1159:$F$1172,0)))*(INDEX('Tourism Model'!BL$109:BL$123,MATCH('Addressable Market'!$B841,'Tourism Model'!$A$109:$A$123,0))/SUM('Tourism Model'!BL$109:BL$122)*'Tourism Model'!BL$124)</f>
        <v>3688.4923805773606</v>
      </c>
      <c r="KI841" s="6">
        <f>('Muni-Level Population'!BX1100/INDEX('Muni-Level Population'!BX$1159:BX$1172,MATCH('Addressable Market'!$B841,'Muni-Level Population'!$F$1159:$F$1172,0)))*(INDEX('Tourism Model'!BM$109:BM$123,MATCH('Addressable Market'!$B841,'Tourism Model'!$A$109:$A$123,0))/SUM('Tourism Model'!BM$109:BM$122)*'Tourism Model'!BM$124)</f>
        <v>2106.1745481923749</v>
      </c>
      <c r="KJ841" s="6">
        <f>('Muni-Level Population'!BY1100/INDEX('Muni-Level Population'!BY$1159:BY$1172,MATCH('Addressable Market'!$B841,'Muni-Level Population'!$F$1159:$F$1172,0)))*(INDEX('Tourism Model'!BN$109:BN$123,MATCH('Addressable Market'!$B841,'Tourism Model'!$A$109:$A$123,0))/SUM('Tourism Model'!BN$109:BN$122)*'Tourism Model'!BN$124)</f>
        <v>2028.5737124456859</v>
      </c>
      <c r="KK841" s="6">
        <f>('Muni-Level Population'!BZ1100/INDEX('Muni-Level Population'!BZ$1159:BZ$1172,MATCH('Addressable Market'!$B841,'Muni-Level Population'!$F$1159:$F$1172,0)))*(INDEX('Tourism Model'!BO$109:BO$123,MATCH('Addressable Market'!$B841,'Tourism Model'!$A$109:$A$123,0))/SUM('Tourism Model'!BO$109:BO$122)*'Tourism Model'!BO$124)</f>
        <v>2368.7682996959707</v>
      </c>
      <c r="KL841" s="6">
        <f>('Muni-Level Population'!CA1100/INDEX('Muni-Level Population'!CA$1159:CA$1172,MATCH('Addressable Market'!$B841,'Muni-Level Population'!$F$1159:$F$1172,0)))*(INDEX('Tourism Model'!BP$109:BP$123,MATCH('Addressable Market'!$B841,'Tourism Model'!$A$109:$A$123,0))/SUM('Tourism Model'!BP$109:BP$122)*'Tourism Model'!BP$124)</f>
        <v>3338.4381060859696</v>
      </c>
      <c r="KM841" s="6">
        <f>('Muni-Level Population'!CB1100/INDEX('Muni-Level Population'!CB$1159:CB$1172,MATCH('Addressable Market'!$B841,'Muni-Level Population'!$F$1159:$F$1172,0)))*(INDEX('Tourism Model'!BQ$109:BQ$123,MATCH('Addressable Market'!$B841,'Tourism Model'!$A$109:$A$123,0))/SUM('Tourism Model'!BQ$109:BQ$122)*'Tourism Model'!BQ$124)</f>
        <v>3193.439470875086</v>
      </c>
      <c r="KN841" s="6">
        <f>('Muni-Level Population'!CC1100/INDEX('Muni-Level Population'!CC$1159:CC$1172,MATCH('Addressable Market'!$B841,'Muni-Level Population'!$F$1159:$F$1172,0)))*(INDEX('Tourism Model'!BR$109:BR$123,MATCH('Addressable Market'!$B841,'Tourism Model'!$A$109:$A$123,0))/SUM('Tourism Model'!BR$109:BR$122)*'Tourism Model'!BR$124)</f>
        <v>2576.8235667193076</v>
      </c>
      <c r="KO841" s="6">
        <f>('Muni-Level Population'!CD1100/INDEX('Muni-Level Population'!CD$1159:CD$1172,MATCH('Addressable Market'!$B841,'Muni-Level Population'!$F$1159:$F$1172,0)))*(INDEX('Tourism Model'!BS$109:BS$123,MATCH('Addressable Market'!$B841,'Tourism Model'!$A$109:$A$123,0))/SUM('Tourism Model'!BS$109:BS$122)*'Tourism Model'!BS$124)</f>
        <v>2909.2279537249692</v>
      </c>
      <c r="KP841" s="6">
        <f>('Muni-Level Population'!CE1100/INDEX('Muni-Level Population'!CE$1159:CE$1172,MATCH('Addressable Market'!$B841,'Muni-Level Population'!$F$1159:$F$1172,0)))*(INDEX('Tourism Model'!BT$109:BT$123,MATCH('Addressable Market'!$B841,'Tourism Model'!$A$109:$A$123,0))/SUM('Tourism Model'!BT$109:BT$122)*'Tourism Model'!BT$124)</f>
        <v>1638.634974314991</v>
      </c>
      <c r="KQ841" s="6">
        <f>('Muni-Level Population'!CF1100/INDEX('Muni-Level Population'!CF$1159:CF$1172,MATCH('Addressable Market'!$B841,'Muni-Level Population'!$F$1159:$F$1172,0)))*(INDEX('Tourism Model'!BU$109:BU$123,MATCH('Addressable Market'!$B841,'Tourism Model'!$A$109:$A$123,0))/SUM('Tourism Model'!BU$109:BU$122)*'Tourism Model'!BU$124)</f>
        <v>2643.0515149704497</v>
      </c>
    </row>
    <row r="842" spans="1:303" x14ac:dyDescent="0.35">
      <c r="A842" s="2" t="str">
        <f t="shared" si="1365"/>
        <v>Vermont</v>
      </c>
      <c r="B842" s="2" t="str">
        <f t="shared" si="1365"/>
        <v>Washington</v>
      </c>
      <c r="D842" s="2" t="str">
        <f t="shared" si="1302"/>
        <v>Moretown</v>
      </c>
      <c r="G842" s="48">
        <f t="shared" si="1364"/>
        <v>11146.493132340725</v>
      </c>
      <c r="H842" s="48">
        <f t="shared" si="1364"/>
        <v>10717.811834122405</v>
      </c>
      <c r="I842" s="48">
        <f t="shared" si="1364"/>
        <v>9609.2086646618354</v>
      </c>
      <c r="J842" s="48">
        <f t="shared" si="1364"/>
        <v>8744.1658165513145</v>
      </c>
      <c r="K842" s="48">
        <f t="shared" si="1364"/>
        <v>8489.2420303641211</v>
      </c>
      <c r="L842" s="48">
        <f t="shared" si="1364"/>
        <v>7751.8799260487449</v>
      </c>
      <c r="S842" s="6">
        <f t="shared" si="1304"/>
        <v>0</v>
      </c>
      <c r="T842" s="6">
        <f t="shared" si="1305"/>
        <v>0</v>
      </c>
      <c r="U842" s="6">
        <f t="shared" si="1306"/>
        <v>0</v>
      </c>
      <c r="V842" s="6">
        <f t="shared" si="1307"/>
        <v>0</v>
      </c>
      <c r="W842" s="6">
        <f t="shared" si="1308"/>
        <v>0</v>
      </c>
      <c r="X842" s="6">
        <f t="shared" si="1309"/>
        <v>0</v>
      </c>
      <c r="AD842" s="6">
        <f t="shared" si="1310"/>
        <v>0</v>
      </c>
      <c r="AE842" s="6">
        <f t="shared" si="1311"/>
        <v>0</v>
      </c>
      <c r="AF842" s="6">
        <f t="shared" si="1312"/>
        <v>0</v>
      </c>
      <c r="AG842" s="6">
        <f t="shared" si="1313"/>
        <v>0</v>
      </c>
      <c r="AH842" s="6">
        <f t="shared" si="1314"/>
        <v>0</v>
      </c>
      <c r="AI842" s="6">
        <f t="shared" si="1315"/>
        <v>0</v>
      </c>
      <c r="AO842" s="6">
        <f t="shared" si="1316"/>
        <v>0</v>
      </c>
      <c r="AP842" s="6">
        <f t="shared" si="1317"/>
        <v>0</v>
      </c>
      <c r="AQ842" s="6">
        <f t="shared" si="1318"/>
        <v>0</v>
      </c>
      <c r="AR842" s="6">
        <f t="shared" si="1319"/>
        <v>0</v>
      </c>
      <c r="AS842" s="6">
        <f t="shared" si="1320"/>
        <v>0</v>
      </c>
      <c r="AT842" s="6">
        <f t="shared" si="1321"/>
        <v>0</v>
      </c>
      <c r="AZ842" s="6">
        <f t="shared" si="1322"/>
        <v>0</v>
      </c>
      <c r="BA842" s="6">
        <f t="shared" si="1323"/>
        <v>0</v>
      </c>
      <c r="BB842" s="6">
        <f t="shared" si="1324"/>
        <v>0</v>
      </c>
      <c r="BC842" s="6">
        <f t="shared" si="1325"/>
        <v>0</v>
      </c>
      <c r="BD842" s="6">
        <f t="shared" si="1326"/>
        <v>0</v>
      </c>
      <c r="BE842" s="6">
        <f t="shared" si="1327"/>
        <v>0</v>
      </c>
      <c r="BK842" s="6">
        <f t="shared" si="1328"/>
        <v>0</v>
      </c>
      <c r="BL842" s="6">
        <f t="shared" si="1329"/>
        <v>0</v>
      </c>
      <c r="BM842" s="6">
        <f t="shared" si="1330"/>
        <v>0</v>
      </c>
      <c r="BN842" s="6">
        <f t="shared" si="1331"/>
        <v>0</v>
      </c>
      <c r="BO842" s="6">
        <f t="shared" si="1332"/>
        <v>0</v>
      </c>
      <c r="BP842" s="6">
        <f t="shared" si="1333"/>
        <v>0</v>
      </c>
      <c r="BV842" s="6">
        <f t="shared" si="1334"/>
        <v>0</v>
      </c>
      <c r="BW842" s="6">
        <f t="shared" si="1335"/>
        <v>0</v>
      </c>
      <c r="BX842" s="6">
        <f t="shared" si="1336"/>
        <v>0</v>
      </c>
      <c r="BY842" s="6">
        <f t="shared" si="1337"/>
        <v>0</v>
      </c>
      <c r="BZ842" s="6">
        <f t="shared" si="1338"/>
        <v>0</v>
      </c>
      <c r="CA842" s="6">
        <f t="shared" si="1339"/>
        <v>0</v>
      </c>
      <c r="CG842" s="6">
        <f t="shared" si="1340"/>
        <v>0</v>
      </c>
      <c r="CH842" s="6">
        <f t="shared" si="1341"/>
        <v>0</v>
      </c>
      <c r="CI842" s="6">
        <f t="shared" si="1342"/>
        <v>0</v>
      </c>
      <c r="CJ842" s="6">
        <f t="shared" si="1343"/>
        <v>0</v>
      </c>
      <c r="CK842" s="6">
        <f t="shared" si="1344"/>
        <v>0</v>
      </c>
      <c r="CL842" s="6">
        <f t="shared" si="1345"/>
        <v>0</v>
      </c>
      <c r="CR842" s="6">
        <f t="shared" si="1346"/>
        <v>0</v>
      </c>
      <c r="CS842" s="6">
        <f t="shared" si="1347"/>
        <v>0</v>
      </c>
      <c r="CT842" s="6">
        <f t="shared" si="1348"/>
        <v>0</v>
      </c>
      <c r="CU842" s="6">
        <f t="shared" si="1349"/>
        <v>0</v>
      </c>
      <c r="CV842" s="6">
        <f t="shared" si="1350"/>
        <v>0</v>
      </c>
      <c r="CW842" s="6">
        <f t="shared" si="1351"/>
        <v>0</v>
      </c>
      <c r="DC842" s="6">
        <f t="shared" si="1352"/>
        <v>0</v>
      </c>
      <c r="DD842" s="6">
        <f t="shared" si="1353"/>
        <v>0</v>
      </c>
      <c r="DE842" s="6">
        <f t="shared" si="1354"/>
        <v>0</v>
      </c>
      <c r="DF842" s="6">
        <f t="shared" si="1355"/>
        <v>0</v>
      </c>
      <c r="DG842" s="6">
        <f t="shared" si="1356"/>
        <v>0</v>
      </c>
      <c r="DH842" s="6">
        <f t="shared" si="1357"/>
        <v>0</v>
      </c>
      <c r="DN842" s="6">
        <f t="shared" si="1358"/>
        <v>0</v>
      </c>
      <c r="DO842" s="6">
        <f t="shared" si="1359"/>
        <v>0</v>
      </c>
      <c r="DP842" s="6">
        <f t="shared" si="1360"/>
        <v>0</v>
      </c>
      <c r="DQ842" s="6">
        <f t="shared" si="1361"/>
        <v>0</v>
      </c>
      <c r="DR842" s="6">
        <f t="shared" si="1362"/>
        <v>0</v>
      </c>
      <c r="DS842" s="6">
        <f t="shared" si="1363"/>
        <v>0</v>
      </c>
      <c r="HR842" s="6">
        <v>0</v>
      </c>
      <c r="HS842" s="6">
        <v>0</v>
      </c>
      <c r="HT842" s="6">
        <v>0</v>
      </c>
      <c r="HU842" s="6">
        <v>0</v>
      </c>
      <c r="HV842" s="6">
        <v>0</v>
      </c>
      <c r="HW842" s="6">
        <v>0</v>
      </c>
      <c r="HX842" s="6">
        <f>('Muni-Level Population'!M1101/INDEX('Muni-Level Population'!M$1159:M$1172,MATCH('Addressable Market'!$B842,'Muni-Level Population'!$F$1159:$F$1172,0)))*(INDEX('Tourism Model'!B$109:B$123,MATCH('Addressable Market'!$B842,'Tourism Model'!$A$109:$A$123,0))/SUM('Tourism Model'!B$109:B$122)*'Tourism Model'!B$124)</f>
        <v>1208.5033774082588</v>
      </c>
      <c r="HY842" s="6">
        <f>('Muni-Level Population'!N1101/INDEX('Muni-Level Population'!N$1159:N$1172,MATCH('Addressable Market'!$B842,'Muni-Level Population'!$F$1159:$F$1172,0)))*(INDEX('Tourism Model'!C$109:C$123,MATCH('Addressable Market'!$B842,'Tourism Model'!$A$109:$A$123,0))/SUM('Tourism Model'!C$109:C$122)*'Tourism Model'!C$124)</f>
        <v>1203.3440311333979</v>
      </c>
      <c r="HZ842" s="6">
        <f>('Muni-Level Population'!O1101/INDEX('Muni-Level Population'!O$1159:O$1172,MATCH('Addressable Market'!$B842,'Muni-Level Population'!$F$1159:$F$1172,0)))*(INDEX('Tourism Model'!D$109:D$123,MATCH('Addressable Market'!$B842,'Tourism Model'!$A$109:$A$123,0))/SUM('Tourism Model'!D$109:D$122)*'Tourism Model'!D$124)</f>
        <v>1112.4659247119791</v>
      </c>
      <c r="IA842" s="6">
        <f>('Muni-Level Population'!P1101/INDEX('Muni-Level Population'!P$1159:P$1172,MATCH('Addressable Market'!$B842,'Muni-Level Population'!$F$1159:$F$1172,0)))*(INDEX('Tourism Model'!E$109:E$123,MATCH('Addressable Market'!$B842,'Tourism Model'!$A$109:$A$123,0))/SUM('Tourism Model'!E$109:E$122)*'Tourism Model'!E$124)</f>
        <v>647.43518936121859</v>
      </c>
      <c r="IB842" s="6">
        <f>('Muni-Level Population'!Q1101/INDEX('Muni-Level Population'!Q$1159:Q$1172,MATCH('Addressable Market'!$B842,'Muni-Level Population'!$F$1159:$F$1172,0)))*(INDEX('Tourism Model'!F$109:F$123,MATCH('Addressable Market'!$B842,'Tourism Model'!$A$109:$A$123,0))/SUM('Tourism Model'!F$109:F$122)*'Tourism Model'!F$124)</f>
        <v>635.79397123038984</v>
      </c>
      <c r="IC842" s="6">
        <f>('Muni-Level Population'!R1101/INDEX('Muni-Level Population'!R$1159:R$1172,MATCH('Addressable Market'!$B842,'Muni-Level Population'!$F$1159:$F$1172,0)))*(INDEX('Tourism Model'!G$109:G$123,MATCH('Addressable Market'!$B842,'Tourism Model'!$A$109:$A$123,0))/SUM('Tourism Model'!G$109:G$122)*'Tourism Model'!G$124)</f>
        <v>757.25432471940735</v>
      </c>
      <c r="ID842" s="6">
        <f>('Muni-Level Population'!S1101/INDEX('Muni-Level Population'!S$1159:S$1172,MATCH('Addressable Market'!$B842,'Muni-Level Population'!$F$1159:$F$1172,0)))*(INDEX('Tourism Model'!H$109:H$123,MATCH('Addressable Market'!$B842,'Tourism Model'!$A$109:$A$123,0))/SUM('Tourism Model'!H$109:H$122)*'Tourism Model'!H$124)</f>
        <v>1089.0024529551122</v>
      </c>
      <c r="IE842" s="6">
        <f>('Muni-Level Population'!T1101/INDEX('Muni-Level Population'!T$1159:T$1172,MATCH('Addressable Market'!$B842,'Muni-Level Population'!$F$1159:$F$1172,0)))*(INDEX('Tourism Model'!I$109:I$123,MATCH('Addressable Market'!$B842,'Tourism Model'!$A$109:$A$123,0))/SUM('Tourism Model'!I$109:I$122)*'Tourism Model'!I$124)</f>
        <v>1063.3947169472729</v>
      </c>
      <c r="IF842" s="6">
        <f>('Muni-Level Population'!U1101/INDEX('Muni-Level Population'!U$1159:U$1172,MATCH('Addressable Market'!$B842,'Muni-Level Population'!$F$1159:$F$1172,0)))*(INDEX('Tourism Model'!J$109:J$123,MATCH('Addressable Market'!$B842,'Tourism Model'!$A$109:$A$123,0))/SUM('Tourism Model'!J$109:J$122)*'Tourism Model'!J$124)</f>
        <v>876.31537496661838</v>
      </c>
      <c r="IG842" s="6">
        <f>('Muni-Level Population'!V1101/INDEX('Muni-Level Population'!V$1159:V$1172,MATCH('Addressable Market'!$B842,'Muni-Level Population'!$F$1159:$F$1172,0)))*(INDEX('Tourism Model'!K$109:K$123,MATCH('Addressable Market'!$B842,'Tourism Model'!$A$109:$A$123,0))/SUM('Tourism Model'!K$109:K$122)*'Tourism Model'!K$124)</f>
        <v>1010.8560618640494</v>
      </c>
      <c r="IH842" s="6">
        <f>('Muni-Level Population'!W1101/INDEX('Muni-Level Population'!W$1159:W$1172,MATCH('Addressable Market'!$B842,'Muni-Level Population'!$F$1159:$F$1172,0)))*(INDEX('Tourism Model'!L$109:L$123,MATCH('Addressable Market'!$B842,'Tourism Model'!$A$109:$A$123,0))/SUM('Tourism Model'!L$109:L$122)*'Tourism Model'!L$124)</f>
        <v>582.02030573562718</v>
      </c>
      <c r="II842" s="6">
        <f>('Muni-Level Population'!X1101/INDEX('Muni-Level Population'!X$1159:X$1172,MATCH('Addressable Market'!$B842,'Muni-Level Population'!$F$1159:$F$1172,0)))*(INDEX('Tourism Model'!M$109:M$123,MATCH('Addressable Market'!$B842,'Tourism Model'!$A$109:$A$123,0))/SUM('Tourism Model'!M$109:M$122)*'Tourism Model'!M$124)</f>
        <v>960.107401307396</v>
      </c>
      <c r="IJ842" s="6">
        <f>('Muni-Level Population'!Y1101/INDEX('Muni-Level Population'!Y$1159:Y$1172,MATCH('Addressable Market'!$B842,'Muni-Level Population'!$F$1159:$F$1172,0)))*(INDEX('Tourism Model'!N$109:N$123,MATCH('Addressable Market'!$B842,'Tourism Model'!$A$109:$A$123,0))/SUM('Tourism Model'!N$109:N$122)*'Tourism Model'!N$124)</f>
        <v>1216.5188537141703</v>
      </c>
      <c r="IK842" s="6">
        <f>('Muni-Level Population'!Z1101/INDEX('Muni-Level Population'!Z$1159:Z$1172,MATCH('Addressable Market'!$B842,'Muni-Level Population'!$F$1159:$F$1172,0)))*(INDEX('Tourism Model'!O$109:O$123,MATCH('Addressable Market'!$B842,'Tourism Model'!$A$109:$A$123,0))/SUM('Tourism Model'!O$109:O$122)*'Tourism Model'!O$124)</f>
        <v>1200.942091388147</v>
      </c>
      <c r="IL842" s="6">
        <f>('Muni-Level Population'!AA1101/INDEX('Muni-Level Population'!AA$1159:AA$1172,MATCH('Addressable Market'!$B842,'Muni-Level Population'!$F$1159:$F$1172,0)))*(INDEX('Tourism Model'!P$109:P$123,MATCH('Addressable Market'!$B842,'Tourism Model'!$A$109:$A$123,0))/SUM('Tourism Model'!P$109:P$122)*'Tourism Model'!P$124)</f>
        <v>1100.6422730017573</v>
      </c>
      <c r="IM842" s="6">
        <f>('Muni-Level Population'!AB1101/INDEX('Muni-Level Population'!AB$1159:AB$1172,MATCH('Addressable Market'!$B842,'Muni-Level Population'!$F$1159:$F$1172,0)))*(INDEX('Tourism Model'!Q$109:Q$123,MATCH('Addressable Market'!$B842,'Tourism Model'!$A$109:$A$123,0))/SUM('Tourism Model'!Q$109:Q$122)*'Tourism Model'!Q$124)</f>
        <v>634.96283000687129</v>
      </c>
      <c r="IN842" s="6">
        <f>('Muni-Level Population'!AC1101/INDEX('Muni-Level Population'!AC$1159:AC$1172,MATCH('Addressable Market'!$B842,'Muni-Level Population'!$F$1159:$F$1172,0)))*(INDEX('Tourism Model'!R$109:R$123,MATCH('Addressable Market'!$B842,'Tourism Model'!$A$109:$A$123,0))/SUM('Tourism Model'!R$109:R$122)*'Tourism Model'!R$124)</f>
        <v>618.05287064077856</v>
      </c>
      <c r="IO842" s="6">
        <f>('Muni-Level Population'!AD1101/INDEX('Muni-Level Population'!AD$1159:AD$1172,MATCH('Addressable Market'!$B842,'Muni-Level Population'!$F$1159:$F$1172,0)))*(INDEX('Tourism Model'!S$109:S$123,MATCH('Addressable Market'!$B842,'Tourism Model'!$A$109:$A$123,0))/SUM('Tourism Model'!S$109:S$122)*'Tourism Model'!S$124)</f>
        <v>729.57886994138607</v>
      </c>
      <c r="IP842" s="6">
        <f>('Muni-Level Population'!AE1101/INDEX('Muni-Level Population'!AE$1159:AE$1172,MATCH('Addressable Market'!$B842,'Muni-Level Population'!$F$1159:$F$1172,0)))*(INDEX('Tourism Model'!T$109:T$123,MATCH('Addressable Market'!$B842,'Tourism Model'!$A$109:$A$123,0))/SUM('Tourism Model'!T$109:T$122)*'Tourism Model'!T$124)</f>
        <v>1039.7860466467996</v>
      </c>
      <c r="IQ842" s="6">
        <f>('Muni-Level Population'!AF1101/INDEX('Muni-Level Population'!AF$1159:AF$1172,MATCH('Addressable Market'!$B842,'Muni-Level Population'!$F$1159:$F$1172,0)))*(INDEX('Tourism Model'!U$109:U$123,MATCH('Addressable Market'!$B842,'Tourism Model'!$A$109:$A$123,0))/SUM('Tourism Model'!U$109:U$122)*'Tourism Model'!U$124)</f>
        <v>1006.1366379056338</v>
      </c>
      <c r="IR842" s="6">
        <f>('Muni-Level Population'!AG1101/INDEX('Muni-Level Population'!AG$1159:AG$1172,MATCH('Addressable Market'!$B842,'Muni-Level Population'!$F$1159:$F$1172,0)))*(INDEX('Tourism Model'!V$109:V$123,MATCH('Addressable Market'!$B842,'Tourism Model'!$A$109:$A$123,0))/SUM('Tourism Model'!V$109:V$122)*'Tourism Model'!V$124)</f>
        <v>821.54665203801608</v>
      </c>
      <c r="IS842" s="6">
        <f>('Muni-Level Population'!AH1101/INDEX('Muni-Level Population'!AH$1159:AH$1172,MATCH('Addressable Market'!$B842,'Muni-Level Population'!$F$1159:$F$1172,0)))*(INDEX('Tourism Model'!W$109:W$123,MATCH('Addressable Market'!$B842,'Tourism Model'!$A$109:$A$123,0))/SUM('Tourism Model'!W$109:W$122)*'Tourism Model'!W$124)</f>
        <v>938.92677730393336</v>
      </c>
      <c r="IT842" s="6">
        <f>('Muni-Level Population'!AI1101/INDEX('Muni-Level Population'!AI$1159:AI$1172,MATCH('Addressable Market'!$B842,'Muni-Level Population'!$F$1159:$F$1172,0)))*(INDEX('Tourism Model'!X$109:X$123,MATCH('Addressable Market'!$B842,'Tourism Model'!$A$109:$A$123,0))/SUM('Tourism Model'!X$109:X$122)*'Tourism Model'!X$124)</f>
        <v>535.56437264305214</v>
      </c>
      <c r="IU842" s="6">
        <f>('Muni-Level Population'!AJ1101/INDEX('Muni-Level Population'!AJ$1159:AJ$1172,MATCH('Addressable Market'!$B842,'Muni-Level Population'!$F$1159:$F$1172,0)))*(INDEX('Tourism Model'!Y$109:Y$123,MATCH('Addressable Market'!$B842,'Tourism Model'!$A$109:$A$123,0))/SUM('Tourism Model'!Y$109:Y$122)*'Tourism Model'!Y$124)</f>
        <v>875.15355889185901</v>
      </c>
      <c r="IV842" s="6">
        <f>('Muni-Level Population'!AK1101/INDEX('Muni-Level Population'!AK$1159:AK$1172,MATCH('Addressable Market'!$B842,'Muni-Level Population'!$F$1159:$F$1172,0)))*(INDEX('Tourism Model'!Z$109:Z$123,MATCH('Addressable Market'!$B842,'Tourism Model'!$A$109:$A$123,0))/SUM('Tourism Model'!Z$109:Z$122)*'Tourism Model'!Z$124)</f>
        <v>1098.3308274131498</v>
      </c>
      <c r="IW842" s="6">
        <f>('Muni-Level Population'!AL1101/INDEX('Muni-Level Population'!AL$1159:AL$1172,MATCH('Addressable Market'!$B842,'Muni-Level Population'!$F$1159:$F$1172,0)))*(INDEX('Tourism Model'!AA$109:AA$123,MATCH('Addressable Market'!$B842,'Tourism Model'!$A$109:$A$123,0))/SUM('Tourism Model'!AA$109:AA$122)*'Tourism Model'!AA$124)</f>
        <v>1082.8762564622982</v>
      </c>
      <c r="IX842" s="6">
        <f>('Muni-Level Population'!AM1101/INDEX('Muni-Level Population'!AM$1159:AM$1172,MATCH('Addressable Market'!$B842,'Muni-Level Population'!$F$1159:$F$1172,0)))*(INDEX('Tourism Model'!AB$109:AB$123,MATCH('Addressable Market'!$B842,'Tourism Model'!$A$109:$A$123,0))/SUM('Tourism Model'!AB$109:AB$122)*'Tourism Model'!AB$124)</f>
        <v>991.13927524148528</v>
      </c>
      <c r="IY842" s="6">
        <f>('Muni-Level Population'!AN1101/INDEX('Muni-Level Population'!AN$1159:AN$1172,MATCH('Addressable Market'!$B842,'Muni-Level Population'!$F$1159:$F$1172,0)))*(INDEX('Tourism Model'!AC$109:AC$123,MATCH('Addressable Market'!$B842,'Tourism Model'!$A$109:$A$123,0))/SUM('Tourism Model'!AC$109:AC$122)*'Tourism Model'!AC$124)</f>
        <v>571.02814730448245</v>
      </c>
      <c r="IZ842" s="6">
        <f>('Muni-Level Population'!AO1101/INDEX('Muni-Level Population'!AO$1159:AO$1172,MATCH('Addressable Market'!$B842,'Muni-Level Population'!$F$1159:$F$1172,0)))*(INDEX('Tourism Model'!AD$109:AD$123,MATCH('Addressable Market'!$B842,'Tourism Model'!$A$109:$A$123,0))/SUM('Tourism Model'!AD$109:AD$122)*'Tourism Model'!AD$124)</f>
        <v>555.06547876134675</v>
      </c>
      <c r="JA842" s="6">
        <f>('Muni-Level Population'!AP1101/INDEX('Muni-Level Population'!AP$1159:AP$1172,MATCH('Addressable Market'!$B842,'Muni-Level Population'!$F$1159:$F$1172,0)))*(INDEX('Tourism Model'!AE$109:AE$123,MATCH('Addressable Market'!$B842,'Tourism Model'!$A$109:$A$123,0))/SUM('Tourism Model'!AE$109:AE$122)*'Tourism Model'!AE$124)</f>
        <v>654.31750340173028</v>
      </c>
      <c r="JB842" s="6">
        <f>('Muni-Level Population'!AQ1101/INDEX('Muni-Level Population'!AQ$1159:AQ$1172,MATCH('Addressable Market'!$B842,'Muni-Level Population'!$F$1159:$F$1172,0)))*(INDEX('Tourism Model'!AF$109:AF$123,MATCH('Addressable Market'!$B842,'Tourism Model'!$A$109:$A$123,0))/SUM('Tourism Model'!AF$109:AF$122)*'Tourism Model'!AF$124)</f>
        <v>931.20639508952831</v>
      </c>
      <c r="JC842" s="6">
        <f>('Muni-Level Population'!AR1101/INDEX('Muni-Level Population'!AR$1159:AR$1172,MATCH('Addressable Market'!$B842,'Muni-Level Population'!$F$1159:$F$1172,0)))*(INDEX('Tourism Model'!AG$109:AG$123,MATCH('Addressable Market'!$B842,'Tourism Model'!$A$109:$A$123,0))/SUM('Tourism Model'!AG$109:AG$122)*'Tourism Model'!AG$124)</f>
        <v>899.77145552614161</v>
      </c>
      <c r="JD842" s="6">
        <f>('Muni-Level Population'!AS1101/INDEX('Muni-Level Population'!AS$1159:AS$1172,MATCH('Addressable Market'!$B842,'Muni-Level Population'!$F$1159:$F$1172,0)))*(INDEX('Tourism Model'!AH$109:AH$123,MATCH('Addressable Market'!$B842,'Tourism Model'!$A$109:$A$123,0))/SUM('Tourism Model'!AH$109:AH$122)*'Tourism Model'!AH$124)</f>
        <v>733.61464097317901</v>
      </c>
      <c r="JE842" s="6">
        <f>('Muni-Level Population'!AT1101/INDEX('Muni-Level Population'!AT$1159:AT$1172,MATCH('Addressable Market'!$B842,'Muni-Level Population'!$F$1159:$F$1172,0)))*(INDEX('Tourism Model'!AI$109:AI$123,MATCH('Addressable Market'!$B842,'Tourism Model'!$A$109:$A$123,0))/SUM('Tourism Model'!AI$109:AI$122)*'Tourism Model'!AI$124)</f>
        <v>837.17226476268922</v>
      </c>
      <c r="JF842" s="6">
        <f>('Muni-Level Population'!AU1101/INDEX('Muni-Level Population'!AU$1159:AU$1172,MATCH('Addressable Market'!$B842,'Muni-Level Population'!$F$1159:$F$1172,0)))*(INDEX('Tourism Model'!AJ$109:AJ$123,MATCH('Addressable Market'!$B842,'Tourism Model'!$A$109:$A$123,0))/SUM('Tourism Model'!AJ$109:AJ$122)*'Tourism Model'!AJ$124)</f>
        <v>476.79155605947864</v>
      </c>
      <c r="JG842" s="6">
        <f>('Muni-Level Population'!AV1101/INDEX('Muni-Level Population'!AV$1159:AV$1172,MATCH('Addressable Market'!$B842,'Muni-Level Population'!$F$1159:$F$1172,0)))*(INDEX('Tourism Model'!AK$109:AK$123,MATCH('Addressable Market'!$B842,'Tourism Model'!$A$109:$A$123,0))/SUM('Tourism Model'!AK$109:AK$122)*'Tourism Model'!AK$124)</f>
        <v>777.89486366632514</v>
      </c>
      <c r="JH842" s="6">
        <f>('Muni-Level Population'!AW1101/INDEX('Muni-Level Population'!AW$1159:AW$1172,MATCH('Addressable Market'!$B842,'Muni-Level Population'!$F$1159:$F$1172,0)))*(INDEX('Tourism Model'!AL$109:AL$123,MATCH('Addressable Market'!$B842,'Tourism Model'!$A$109:$A$123,0))/SUM('Tourism Model'!AL$109:AL$122)*'Tourism Model'!AL$124)</f>
        <v>974.70933307410132</v>
      </c>
      <c r="JI842" s="6">
        <f>('Muni-Level Population'!AX1101/INDEX('Muni-Level Population'!AX$1159:AX$1172,MATCH('Addressable Market'!$B842,'Muni-Level Population'!$F$1159:$F$1172,0)))*(INDEX('Tourism Model'!AM$109:AM$123,MATCH('Addressable Market'!$B842,'Tourism Model'!$A$109:$A$123,0))/SUM('Tourism Model'!AM$109:AM$122)*'Tourism Model'!AM$124)</f>
        <v>965.46644742920148</v>
      </c>
      <c r="JJ842" s="6">
        <f>('Muni-Level Population'!AY1101/INDEX('Muni-Level Population'!AY$1159:AY$1172,MATCH('Addressable Market'!$B842,'Muni-Level Population'!$F$1159:$F$1172,0)))*(INDEX('Tourism Model'!AN$109:AN$123,MATCH('Addressable Market'!$B842,'Tourism Model'!$A$109:$A$123,0))/SUM('Tourism Model'!AN$109:AN$122)*'Tourism Model'!AN$124)</f>
        <v>887.85706833335269</v>
      </c>
      <c r="JK842" s="6">
        <f>('Muni-Level Population'!AZ1101/INDEX('Muni-Level Population'!AZ$1159:AZ$1172,MATCH('Addressable Market'!$B842,'Muni-Level Population'!$F$1159:$F$1172,0)))*(INDEX('Tourism Model'!AO$109:AO$123,MATCH('Addressable Market'!$B842,'Tourism Model'!$A$109:$A$123,0))/SUM('Tourism Model'!AO$109:AO$122)*'Tourism Model'!AO$124)</f>
        <v>513.98045776740946</v>
      </c>
      <c r="JL842" s="6">
        <f>('Muni-Level Population'!BA1101/INDEX('Muni-Level Population'!BA$1159:BA$1172,MATCH('Addressable Market'!$B842,'Muni-Level Population'!$F$1159:$F$1172,0)))*(INDEX('Tourism Model'!AP$109:AP$123,MATCH('Addressable Market'!$B842,'Tourism Model'!$A$109:$A$123,0))/SUM('Tourism Model'!AP$109:AP$122)*'Tourism Model'!AP$124)</f>
        <v>502.05047725880684</v>
      </c>
      <c r="JM842" s="6">
        <f>('Muni-Level Population'!BB1101/INDEX('Muni-Level Population'!BB$1159:BB$1172,MATCH('Addressable Market'!$B842,'Muni-Level Population'!$F$1159:$F$1172,0)))*(INDEX('Tourism Model'!AQ$109:AQ$123,MATCH('Addressable Market'!$B842,'Tourism Model'!$A$109:$A$123,0))/SUM('Tourism Model'!AQ$109:AQ$122)*'Tourism Model'!AQ$124)</f>
        <v>594.75755723981661</v>
      </c>
      <c r="JN842" s="6">
        <f>('Muni-Level Population'!BC1101/INDEX('Muni-Level Population'!BC$1159:BC$1172,MATCH('Addressable Market'!$B842,'Muni-Level Population'!$F$1159:$F$1172,0)))*(INDEX('Tourism Model'!AR$109:AR$123,MATCH('Addressable Market'!$B842,'Tourism Model'!$A$109:$A$123,0))/SUM('Tourism Model'!AR$109:AR$122)*'Tourism Model'!AR$124)</f>
        <v>850.70835514284704</v>
      </c>
      <c r="JO842" s="6">
        <f>('Muni-Level Population'!BD1101/INDEX('Muni-Level Population'!BD$1159:BD$1172,MATCH('Addressable Market'!$B842,'Muni-Level Population'!$F$1159:$F$1172,0)))*(INDEX('Tourism Model'!AS$109:AS$123,MATCH('Addressable Market'!$B842,'Tourism Model'!$A$109:$A$123,0))/SUM('Tourism Model'!AS$109:AS$122)*'Tourism Model'!AS$124)</f>
        <v>826.20196344224541</v>
      </c>
      <c r="JP842" s="6">
        <f>('Muni-Level Population'!BE1101/INDEX('Muni-Level Population'!BE$1159:BE$1172,MATCH('Addressable Market'!$B842,'Muni-Level Population'!$F$1159:$F$1172,0)))*(INDEX('Tourism Model'!AT$109:AT$123,MATCH('Addressable Market'!$B842,'Tourism Model'!$A$109:$A$123,0))/SUM('Tourism Model'!AT$109:AT$122)*'Tourism Model'!AT$124)</f>
        <v>677.13947866670185</v>
      </c>
      <c r="JQ842" s="6">
        <f>('Muni-Level Population'!BF1101/INDEX('Muni-Level Population'!BF$1159:BF$1172,MATCH('Addressable Market'!$B842,'Muni-Level Population'!$F$1159:$F$1172,0)))*(INDEX('Tourism Model'!AU$109:AU$123,MATCH('Addressable Market'!$B842,'Tourism Model'!$A$109:$A$123,0))/SUM('Tourism Model'!AU$109:AU$122)*'Tourism Model'!AU$124)</f>
        <v>776.81738857652317</v>
      </c>
      <c r="JR842" s="6">
        <f>('Muni-Level Population'!BG1101/INDEX('Muni-Level Population'!BG$1159:BG$1172,MATCH('Addressable Market'!$B842,'Muni-Level Population'!$F$1159:$F$1172,0)))*(INDEX('Tourism Model'!AV$109:AV$123,MATCH('Addressable Market'!$B842,'Tourism Model'!$A$109:$A$123,0))/SUM('Tourism Model'!AV$109:AV$122)*'Tourism Model'!AV$124)</f>
        <v>444.80068171547913</v>
      </c>
      <c r="JS842" s="6">
        <f>('Muni-Level Population'!BH1101/INDEX('Muni-Level Population'!BH$1159:BH$1172,MATCH('Addressable Market'!$B842,'Muni-Level Population'!$F$1159:$F$1172,0)))*(INDEX('Tourism Model'!AW$109:AW$123,MATCH('Addressable Market'!$B842,'Tourism Model'!$A$109:$A$123,0))/SUM('Tourism Model'!AW$109:AW$122)*'Tourism Model'!AW$124)</f>
        <v>729.67660790482955</v>
      </c>
      <c r="JT842" s="6">
        <f>('Muni-Level Population'!BI1101/INDEX('Muni-Level Population'!BI$1159:BI$1172,MATCH('Addressable Market'!$B842,'Muni-Level Population'!$F$1159:$F$1172,0)))*(INDEX('Tourism Model'!AX$109:AX$123,MATCH('Addressable Market'!$B842,'Tourism Model'!$A$109:$A$123,0))/SUM('Tourism Model'!AX$109:AX$122)*'Tourism Model'!AX$124)</f>
        <v>919.38664413392576</v>
      </c>
      <c r="JU842" s="6">
        <f>('Muni-Level Population'!BJ1101/INDEX('Muni-Level Population'!BJ$1159:BJ$1172,MATCH('Addressable Market'!$B842,'Muni-Level Population'!$F$1159:$F$1172,0)))*(INDEX('Tourism Model'!AY$109:AY$123,MATCH('Addressable Market'!$B842,'Tourism Model'!$A$109:$A$123,0))/SUM('Tourism Model'!AY$109:AY$122)*'Tourism Model'!AY$124)</f>
        <v>915.65545685163977</v>
      </c>
      <c r="JV842" s="6">
        <f>('Muni-Level Population'!BK1101/INDEX('Muni-Level Population'!BK$1159:BK$1172,MATCH('Addressable Market'!$B842,'Muni-Level Population'!$F$1159:$F$1172,0)))*(INDEX('Tourism Model'!AZ$109:AZ$123,MATCH('Addressable Market'!$B842,'Tourism Model'!$A$109:$A$123,0))/SUM('Tourism Model'!AZ$109:AZ$122)*'Tourism Model'!AZ$124)</f>
        <v>846.68326569750332</v>
      </c>
      <c r="JW842" s="6">
        <f>('Muni-Level Population'!BL1101/INDEX('Muni-Level Population'!BL$1159:BL$1172,MATCH('Addressable Market'!$B842,'Muni-Level Population'!$F$1159:$F$1172,0)))*(INDEX('Tourism Model'!BA$109:BA$123,MATCH('Addressable Market'!$B842,'Tourism Model'!$A$109:$A$123,0))/SUM('Tourism Model'!BA$109:BA$122)*'Tourism Model'!BA$124)</f>
        <v>492.85884649573529</v>
      </c>
      <c r="JX842" s="6">
        <f>('Muni-Level Population'!BM1101/INDEX('Muni-Level Population'!BM$1159:BM$1172,MATCH('Addressable Market'!$B842,'Muni-Level Population'!$F$1159:$F$1172,0)))*(INDEX('Tourism Model'!BB$109:BB$123,MATCH('Addressable Market'!$B842,'Tourism Model'!$A$109:$A$123,0))/SUM('Tourism Model'!BB$109:BB$122)*'Tourism Model'!BB$124)</f>
        <v>484.09954925317527</v>
      </c>
      <c r="JY842" s="6">
        <f>('Muni-Level Population'!BN1101/INDEX('Muni-Level Population'!BN$1159:BN$1172,MATCH('Addressable Market'!$B842,'Muni-Level Population'!$F$1159:$F$1172,0)))*(INDEX('Tourism Model'!BC$109:BC$123,MATCH('Addressable Market'!$B842,'Tourism Model'!$A$109:$A$123,0))/SUM('Tourism Model'!BC$109:BC$122)*'Tourism Model'!BC$124)</f>
        <v>576.70281451778305</v>
      </c>
      <c r="JZ842" s="6">
        <f>('Muni-Level Population'!BO1101/INDEX('Muni-Level Population'!BO$1159:BO$1172,MATCH('Addressable Market'!$B842,'Muni-Level Population'!$F$1159:$F$1172,0)))*(INDEX('Tourism Model'!BD$109:BD$123,MATCH('Addressable Market'!$B842,'Tourism Model'!$A$109:$A$123,0))/SUM('Tourism Model'!BD$109:BD$122)*'Tourism Model'!BD$124)</f>
        <v>829.52833010210679</v>
      </c>
      <c r="KA842" s="6">
        <f>('Muni-Level Population'!BP1101/INDEX('Muni-Level Population'!BP$1159:BP$1172,MATCH('Addressable Market'!$B842,'Muni-Level Population'!$F$1159:$F$1172,0)))*(INDEX('Tourism Model'!BE$109:BE$123,MATCH('Addressable Market'!$B842,'Tourism Model'!$A$109:$A$123,0))/SUM('Tourism Model'!BE$109:BE$122)*'Tourism Model'!BE$124)</f>
        <v>810.19384210091812</v>
      </c>
      <c r="KB842" s="6">
        <f>('Muni-Level Population'!BQ1101/INDEX('Muni-Level Population'!BQ$1159:BQ$1172,MATCH('Addressable Market'!$B842,'Muni-Level Population'!$F$1159:$F$1172,0)))*(INDEX('Tourism Model'!BF$109:BF$123,MATCH('Addressable Market'!$B842,'Tourism Model'!$A$109:$A$123,0))/SUM('Tourism Model'!BF$109:BF$122)*'Tourism Model'!BF$124)</f>
        <v>667.80084708699485</v>
      </c>
      <c r="KC842" s="6">
        <f>('Muni-Level Population'!BR1101/INDEX('Muni-Level Population'!BR$1159:BR$1172,MATCH('Addressable Market'!$B842,'Muni-Level Population'!$F$1159:$F$1172,0)))*(INDEX('Tourism Model'!BG$109:BG$123,MATCH('Addressable Market'!$B842,'Tourism Model'!$A$109:$A$123,0))/SUM('Tourism Model'!BG$109:BG$122)*'Tourism Model'!BG$124)</f>
        <v>770.49170696912245</v>
      </c>
      <c r="KD842" s="6">
        <f>('Muni-Level Population'!BS1101/INDEX('Muni-Level Population'!BS$1159:BS$1172,MATCH('Addressable Market'!$B842,'Muni-Level Population'!$F$1159:$F$1172,0)))*(INDEX('Tourism Model'!BH$109:BH$123,MATCH('Addressable Market'!$B842,'Tourism Model'!$A$109:$A$123,0))/SUM('Tourism Model'!BH$109:BH$122)*'Tourism Model'!BH$124)</f>
        <v>443.71991307137915</v>
      </c>
      <c r="KE842" s="6">
        <f>('Muni-Level Population'!BT1101/INDEX('Muni-Level Population'!BT$1159:BT$1172,MATCH('Addressable Market'!$B842,'Muni-Level Population'!$F$1159:$F$1172,0)))*(INDEX('Tourism Model'!BI$109:BI$123,MATCH('Addressable Market'!$B842,'Tourism Model'!$A$109:$A$123,0))/SUM('Tourism Model'!BI$109:BI$122)*'Tourism Model'!BI$124)</f>
        <v>732.12081408383779</v>
      </c>
      <c r="KF842" s="6">
        <f>('Muni-Level Population'!BU1101/INDEX('Muni-Level Population'!BU$1159:BU$1172,MATCH('Addressable Market'!$B842,'Muni-Level Population'!$F$1159:$F$1172,0)))*(INDEX('Tourism Model'!BJ$109:BJ$123,MATCH('Addressable Market'!$B842,'Tourism Model'!$A$109:$A$123,0))/SUM('Tourism Model'!BJ$109:BJ$122)*'Tourism Model'!BJ$124)</f>
        <v>927.84184121986766</v>
      </c>
      <c r="KG842" s="6">
        <f>('Muni-Level Population'!BV1101/INDEX('Muni-Level Population'!BV$1159:BV$1172,MATCH('Addressable Market'!$B842,'Muni-Level Population'!$F$1159:$F$1172,0)))*(INDEX('Tourism Model'!BK$109:BK$123,MATCH('Addressable Market'!$B842,'Tourism Model'!$A$109:$A$123,0))/SUM('Tourism Model'!BK$109:BK$122)*'Tourism Model'!BK$124)</f>
        <v>907.23068614240776</v>
      </c>
      <c r="KH842" s="6">
        <f>('Muni-Level Population'!BW1101/INDEX('Muni-Level Population'!BW$1159:BW$1172,MATCH('Addressable Market'!$B842,'Muni-Level Population'!$F$1159:$F$1172,0)))*(INDEX('Tourism Model'!BL$109:BL$123,MATCH('Addressable Market'!$B842,'Tourism Model'!$A$109:$A$123,0))/SUM('Tourism Model'!BL$109:BL$122)*'Tourism Model'!BL$124)</f>
        <v>823.31634945406768</v>
      </c>
      <c r="KI842" s="6">
        <f>('Muni-Level Population'!BX1101/INDEX('Muni-Level Population'!BX$1159:BX$1172,MATCH('Addressable Market'!$B842,'Muni-Level Population'!$F$1159:$F$1172,0)))*(INDEX('Tourism Model'!BM$109:BM$123,MATCH('Addressable Market'!$B842,'Tourism Model'!$A$109:$A$123,0))/SUM('Tourism Model'!BM$109:BM$122)*'Tourism Model'!BM$124)</f>
        <v>470.18953292001822</v>
      </c>
      <c r="KJ842" s="6">
        <f>('Muni-Level Population'!BY1101/INDEX('Muni-Level Population'!BY$1159:BY$1172,MATCH('Addressable Market'!$B842,'Muni-Level Population'!$F$1159:$F$1172,0)))*(INDEX('Tourism Model'!BN$109:BN$123,MATCH('Addressable Market'!$B842,'Tourism Model'!$A$109:$A$123,0))/SUM('Tourism Model'!BN$109:BN$122)*'Tourism Model'!BN$124)</f>
        <v>452.92696580545794</v>
      </c>
      <c r="KK842" s="6">
        <f>('Muni-Level Population'!BZ1101/INDEX('Muni-Level Population'!BZ$1159:BZ$1172,MATCH('Addressable Market'!$B842,'Muni-Level Population'!$F$1159:$F$1172,0)))*(INDEX('Tourism Model'!BO$109:BO$123,MATCH('Addressable Market'!$B842,'Tourism Model'!$A$109:$A$123,0))/SUM('Tourism Model'!BO$109:BO$122)*'Tourism Model'!BO$124)</f>
        <v>528.95742137559353</v>
      </c>
      <c r="KL842" s="6">
        <f>('Muni-Level Population'!CA1101/INDEX('Muni-Level Population'!CA$1159:CA$1172,MATCH('Addressable Market'!$B842,'Muni-Level Population'!$F$1159:$F$1172,0)))*(INDEX('Tourism Model'!BP$109:BP$123,MATCH('Addressable Market'!$B842,'Tourism Model'!$A$109:$A$123,0))/SUM('Tourism Model'!BP$109:BP$122)*'Tourism Model'!BP$124)</f>
        <v>745.59030022757668</v>
      </c>
      <c r="KM842" s="6">
        <f>('Muni-Level Population'!CB1101/INDEX('Muni-Level Population'!CB$1159:CB$1172,MATCH('Addressable Market'!$B842,'Muni-Level Population'!$F$1159:$F$1172,0)))*(INDEX('Tourism Model'!BQ$109:BQ$123,MATCH('Addressable Market'!$B842,'Tourism Model'!$A$109:$A$123,0))/SUM('Tourism Model'!BQ$109:BQ$122)*'Tourism Model'!BQ$124)</f>
        <v>713.30678856601196</v>
      </c>
      <c r="KN842" s="6">
        <f>('Muni-Level Population'!CC1101/INDEX('Muni-Level Population'!CC$1159:CC$1172,MATCH('Addressable Market'!$B842,'Muni-Level Population'!$F$1159:$F$1172,0)))*(INDEX('Tourism Model'!BR$109:BR$123,MATCH('Addressable Market'!$B842,'Tourism Model'!$A$109:$A$123,0))/SUM('Tourism Model'!BR$109:BR$122)*'Tourism Model'!BR$124)</f>
        <v>575.65608541936183</v>
      </c>
      <c r="KO842" s="6">
        <f>('Muni-Level Population'!CD1101/INDEX('Muni-Level Population'!CD$1159:CD$1172,MATCH('Addressable Market'!$B842,'Muni-Level Population'!$F$1159:$F$1172,0)))*(INDEX('Tourism Model'!BS$109:BS$123,MATCH('Addressable Market'!$B842,'Tourism Model'!$A$109:$A$123,0))/SUM('Tourism Model'!BS$109:BS$122)*'Tourism Model'!BS$124)</f>
        <v>650.0023947325252</v>
      </c>
      <c r="KP842" s="6">
        <f>('Muni-Level Population'!CE1101/INDEX('Muni-Level Population'!CE$1159:CE$1172,MATCH('Addressable Market'!$B842,'Muni-Level Population'!$F$1159:$F$1172,0)))*(INDEX('Tourism Model'!BT$109:BT$123,MATCH('Addressable Market'!$B842,'Tourism Model'!$A$109:$A$123,0))/SUM('Tourism Model'!BT$109:BT$122)*'Tourism Model'!BT$124)</f>
        <v>366.1678187104161</v>
      </c>
      <c r="KQ842" s="6">
        <f>('Muni-Level Population'!CF1101/INDEX('Muni-Level Population'!CF$1159:CF$1172,MATCH('Addressable Market'!$B842,'Muni-Level Population'!$F$1159:$F$1172,0)))*(INDEX('Tourism Model'!BU$109:BU$123,MATCH('Addressable Market'!$B842,'Tourism Model'!$A$109:$A$123,0))/SUM('Tourism Model'!BU$109:BU$122)*'Tourism Model'!BU$124)</f>
        <v>590.69374147544056</v>
      </c>
    </row>
    <row r="843" spans="1:303" x14ac:dyDescent="0.35">
      <c r="A843" s="2" t="str">
        <f t="shared" si="1365"/>
        <v>Vermont</v>
      </c>
      <c r="B843" s="2" t="str">
        <f t="shared" si="1365"/>
        <v>Washington</v>
      </c>
      <c r="D843" s="2" t="str">
        <f t="shared" si="1302"/>
        <v>Northfield</v>
      </c>
      <c r="G843" s="48">
        <f t="shared" si="1364"/>
        <v>41164.101466022003</v>
      </c>
      <c r="H843" s="48">
        <f t="shared" si="1364"/>
        <v>39478.235695476404</v>
      </c>
      <c r="I843" s="48">
        <f t="shared" si="1364"/>
        <v>35302.076113461473</v>
      </c>
      <c r="J843" s="48">
        <f t="shared" si="1364"/>
        <v>32039.133293704883</v>
      </c>
      <c r="K843" s="48">
        <f t="shared" si="1364"/>
        <v>31022.793723649142</v>
      </c>
      <c r="L843" s="48">
        <f t="shared" si="1364"/>
        <v>28255.250252147438</v>
      </c>
      <c r="S843" s="6">
        <f t="shared" si="1304"/>
        <v>0</v>
      </c>
      <c r="T843" s="6">
        <f t="shared" si="1305"/>
        <v>0</v>
      </c>
      <c r="U843" s="6">
        <f t="shared" si="1306"/>
        <v>0</v>
      </c>
      <c r="V843" s="6">
        <f t="shared" si="1307"/>
        <v>0</v>
      </c>
      <c r="W843" s="6">
        <f t="shared" si="1308"/>
        <v>0</v>
      </c>
      <c r="X843" s="6">
        <f t="shared" si="1309"/>
        <v>0</v>
      </c>
      <c r="AD843" s="6">
        <f t="shared" si="1310"/>
        <v>0</v>
      </c>
      <c r="AE843" s="6">
        <f t="shared" si="1311"/>
        <v>0</v>
      </c>
      <c r="AF843" s="6">
        <f t="shared" si="1312"/>
        <v>0</v>
      </c>
      <c r="AG843" s="6">
        <f t="shared" si="1313"/>
        <v>0</v>
      </c>
      <c r="AH843" s="6">
        <f t="shared" si="1314"/>
        <v>0</v>
      </c>
      <c r="AI843" s="6">
        <f t="shared" si="1315"/>
        <v>0</v>
      </c>
      <c r="AO843" s="6">
        <f t="shared" si="1316"/>
        <v>0</v>
      </c>
      <c r="AP843" s="6">
        <f t="shared" si="1317"/>
        <v>0</v>
      </c>
      <c r="AQ843" s="6">
        <f t="shared" si="1318"/>
        <v>0</v>
      </c>
      <c r="AR843" s="6">
        <f t="shared" si="1319"/>
        <v>0</v>
      </c>
      <c r="AS843" s="6">
        <f t="shared" si="1320"/>
        <v>0</v>
      </c>
      <c r="AT843" s="6">
        <f t="shared" si="1321"/>
        <v>0</v>
      </c>
      <c r="AZ843" s="6">
        <f t="shared" si="1322"/>
        <v>0</v>
      </c>
      <c r="BA843" s="6">
        <f t="shared" si="1323"/>
        <v>0</v>
      </c>
      <c r="BB843" s="6">
        <f t="shared" si="1324"/>
        <v>0</v>
      </c>
      <c r="BC843" s="6">
        <f t="shared" si="1325"/>
        <v>0</v>
      </c>
      <c r="BD843" s="6">
        <f t="shared" si="1326"/>
        <v>0</v>
      </c>
      <c r="BE843" s="6">
        <f t="shared" si="1327"/>
        <v>0</v>
      </c>
      <c r="BK843" s="6">
        <f t="shared" si="1328"/>
        <v>0</v>
      </c>
      <c r="BL843" s="6">
        <f t="shared" si="1329"/>
        <v>0</v>
      </c>
      <c r="BM843" s="6">
        <f t="shared" si="1330"/>
        <v>0</v>
      </c>
      <c r="BN843" s="6">
        <f t="shared" si="1331"/>
        <v>0</v>
      </c>
      <c r="BO843" s="6">
        <f t="shared" si="1332"/>
        <v>0</v>
      </c>
      <c r="BP843" s="6">
        <f t="shared" si="1333"/>
        <v>0</v>
      </c>
      <c r="BV843" s="6">
        <f t="shared" si="1334"/>
        <v>0</v>
      </c>
      <c r="BW843" s="6">
        <f t="shared" si="1335"/>
        <v>0</v>
      </c>
      <c r="BX843" s="6">
        <f t="shared" si="1336"/>
        <v>0</v>
      </c>
      <c r="BY843" s="6">
        <f t="shared" si="1337"/>
        <v>0</v>
      </c>
      <c r="BZ843" s="6">
        <f t="shared" si="1338"/>
        <v>0</v>
      </c>
      <c r="CA843" s="6">
        <f t="shared" si="1339"/>
        <v>0</v>
      </c>
      <c r="CG843" s="6">
        <f t="shared" si="1340"/>
        <v>0</v>
      </c>
      <c r="CH843" s="6">
        <f t="shared" si="1341"/>
        <v>0</v>
      </c>
      <c r="CI843" s="6">
        <f t="shared" si="1342"/>
        <v>0</v>
      </c>
      <c r="CJ843" s="6">
        <f t="shared" si="1343"/>
        <v>0</v>
      </c>
      <c r="CK843" s="6">
        <f t="shared" si="1344"/>
        <v>0</v>
      </c>
      <c r="CL843" s="6">
        <f t="shared" si="1345"/>
        <v>0</v>
      </c>
      <c r="CR843" s="6">
        <f t="shared" si="1346"/>
        <v>0</v>
      </c>
      <c r="CS843" s="6">
        <f t="shared" si="1347"/>
        <v>0</v>
      </c>
      <c r="CT843" s="6">
        <f t="shared" si="1348"/>
        <v>0</v>
      </c>
      <c r="CU843" s="6">
        <f t="shared" si="1349"/>
        <v>0</v>
      </c>
      <c r="CV843" s="6">
        <f t="shared" si="1350"/>
        <v>0</v>
      </c>
      <c r="CW843" s="6">
        <f t="shared" si="1351"/>
        <v>0</v>
      </c>
      <c r="DC843" s="6">
        <f t="shared" si="1352"/>
        <v>0</v>
      </c>
      <c r="DD843" s="6">
        <f t="shared" si="1353"/>
        <v>0</v>
      </c>
      <c r="DE843" s="6">
        <f t="shared" si="1354"/>
        <v>0</v>
      </c>
      <c r="DF843" s="6">
        <f t="shared" si="1355"/>
        <v>0</v>
      </c>
      <c r="DG843" s="6">
        <f t="shared" si="1356"/>
        <v>0</v>
      </c>
      <c r="DH843" s="6">
        <f t="shared" si="1357"/>
        <v>0</v>
      </c>
      <c r="DN843" s="6">
        <f t="shared" si="1358"/>
        <v>0</v>
      </c>
      <c r="DO843" s="6">
        <f t="shared" si="1359"/>
        <v>0</v>
      </c>
      <c r="DP843" s="6">
        <f t="shared" si="1360"/>
        <v>0</v>
      </c>
      <c r="DQ843" s="6">
        <f t="shared" si="1361"/>
        <v>0</v>
      </c>
      <c r="DR843" s="6">
        <f t="shared" si="1362"/>
        <v>0</v>
      </c>
      <c r="DS843" s="6">
        <f t="shared" si="1363"/>
        <v>0</v>
      </c>
      <c r="HR843" s="6">
        <v>0</v>
      </c>
      <c r="HS843" s="6">
        <v>0</v>
      </c>
      <c r="HT843" s="6">
        <v>0</v>
      </c>
      <c r="HU843" s="6">
        <v>0</v>
      </c>
      <c r="HV843" s="6">
        <v>0</v>
      </c>
      <c r="HW843" s="6">
        <v>0</v>
      </c>
      <c r="HX843" s="6">
        <f>('Muni-Level Population'!M1102/INDEX('Muni-Level Population'!M$1159:M$1172,MATCH('Addressable Market'!$B843,'Muni-Level Population'!$F$1159:$F$1172,0)))*(INDEX('Tourism Model'!B$109:B$123,MATCH('Addressable Market'!$B843,'Tourism Model'!$A$109:$A$123,0))/SUM('Tourism Model'!B$109:B$122)*'Tourism Model'!B$124)</f>
        <v>4468.0811031916046</v>
      </c>
      <c r="HY843" s="6">
        <f>('Muni-Level Population'!N1102/INDEX('Muni-Level Population'!N$1159:N$1172,MATCH('Addressable Market'!$B843,'Muni-Level Population'!$F$1159:$F$1172,0)))*(INDEX('Tourism Model'!C$109:C$123,MATCH('Addressable Market'!$B843,'Tourism Model'!$A$109:$A$123,0))/SUM('Tourism Model'!C$109:C$122)*'Tourism Model'!C$124)</f>
        <v>4448.0154621246384</v>
      </c>
      <c r="HZ843" s="6">
        <f>('Muni-Level Population'!O1102/INDEX('Muni-Level Population'!O$1159:O$1172,MATCH('Addressable Market'!$B843,'Muni-Level Population'!$F$1159:$F$1172,0)))*(INDEX('Tourism Model'!D$109:D$123,MATCH('Addressable Market'!$B843,'Tourism Model'!$A$109:$A$123,0))/SUM('Tourism Model'!D$109:D$122)*'Tourism Model'!D$124)</f>
        <v>4111.2685815062669</v>
      </c>
      <c r="IA843" s="6">
        <f>('Muni-Level Population'!P1102/INDEX('Muni-Level Population'!P$1159:P$1172,MATCH('Addressable Market'!$B843,'Muni-Level Population'!$F$1159:$F$1172,0)))*(INDEX('Tourism Model'!E$109:E$123,MATCH('Addressable Market'!$B843,'Tourism Model'!$A$109:$A$123,0))/SUM('Tourism Model'!E$109:E$122)*'Tourism Model'!E$124)</f>
        <v>2392.1517045910782</v>
      </c>
      <c r="IB843" s="6">
        <f>('Muni-Level Population'!Q1102/INDEX('Muni-Level Population'!Q$1159:Q$1172,MATCH('Addressable Market'!$B843,'Muni-Level Population'!$F$1159:$F$1172,0)))*(INDEX('Tourism Model'!F$109:F$123,MATCH('Addressable Market'!$B843,'Tourism Model'!$A$109:$A$123,0))/SUM('Tourism Model'!F$109:F$122)*'Tourism Model'!F$124)</f>
        <v>2348.633335701019</v>
      </c>
      <c r="IC843" s="6">
        <f>('Muni-Level Population'!R1102/INDEX('Muni-Level Population'!R$1159:R$1172,MATCH('Addressable Market'!$B843,'Muni-Level Population'!$F$1159:$F$1172,0)))*(INDEX('Tourism Model'!G$109:G$123,MATCH('Addressable Market'!$B843,'Tourism Model'!$A$109:$A$123,0))/SUM('Tourism Model'!G$109:G$122)*'Tourism Model'!G$124)</f>
        <v>2796.6868941178686</v>
      </c>
      <c r="ID843" s="6">
        <f>('Muni-Level Population'!S1102/INDEX('Muni-Level Population'!S$1159:S$1172,MATCH('Addressable Market'!$B843,'Muni-Level Population'!$F$1159:$F$1172,0)))*(INDEX('Tourism Model'!H$109:H$123,MATCH('Addressable Market'!$B843,'Tourism Model'!$A$109:$A$123,0))/SUM('Tourism Model'!H$109:H$122)*'Tourism Model'!H$124)</f>
        <v>4021.0301099172975</v>
      </c>
      <c r="IE843" s="6">
        <f>('Muni-Level Population'!T1102/INDEX('Muni-Level Population'!T$1159:T$1172,MATCH('Addressable Market'!$B843,'Muni-Level Population'!$F$1159:$F$1172,0)))*(INDEX('Tourism Model'!I$109:I$123,MATCH('Addressable Market'!$B843,'Tourism Model'!$A$109:$A$123,0))/SUM('Tourism Model'!I$109:I$122)*'Tourism Model'!I$124)</f>
        <v>3925.6015748337827</v>
      </c>
      <c r="IF843" s="6">
        <f>('Muni-Level Population'!U1102/INDEX('Muni-Level Population'!U$1159:U$1172,MATCH('Addressable Market'!$B843,'Muni-Level Population'!$F$1159:$F$1172,0)))*(INDEX('Tourism Model'!J$109:J$123,MATCH('Addressable Market'!$B843,'Tourism Model'!$A$109:$A$123,0))/SUM('Tourism Model'!J$109:J$122)*'Tourism Model'!J$124)</f>
        <v>3234.2634870896995</v>
      </c>
      <c r="IG843" s="6">
        <f>('Muni-Level Population'!V1102/INDEX('Muni-Level Population'!V$1159:V$1172,MATCH('Addressable Market'!$B843,'Muni-Level Population'!$F$1159:$F$1172,0)))*(INDEX('Tourism Model'!K$109:K$123,MATCH('Addressable Market'!$B843,'Tourism Model'!$A$109:$A$123,0))/SUM('Tourism Model'!K$109:K$122)*'Tourism Model'!K$124)</f>
        <v>3730.0155741367325</v>
      </c>
      <c r="IH843" s="6">
        <f>('Muni-Level Population'!W1102/INDEX('Muni-Level Population'!W$1159:W$1172,MATCH('Addressable Market'!$B843,'Muni-Level Population'!$F$1159:$F$1172,0)))*(INDEX('Tourism Model'!L$109:L$123,MATCH('Addressable Market'!$B843,'Tourism Model'!$A$109:$A$123,0))/SUM('Tourism Model'!L$109:L$122)*'Tourism Model'!L$124)</f>
        <v>2147.1515146390079</v>
      </c>
      <c r="II843" s="6">
        <f>('Muni-Level Population'!X1102/INDEX('Muni-Level Population'!X$1159:X$1172,MATCH('Addressable Market'!$B843,'Muni-Level Population'!$F$1159:$F$1172,0)))*(INDEX('Tourism Model'!M$109:M$123,MATCH('Addressable Market'!$B843,'Tourism Model'!$A$109:$A$123,0))/SUM('Tourism Model'!M$109:M$122)*'Tourism Model'!M$124)</f>
        <v>3541.202124173009</v>
      </c>
      <c r="IJ843" s="6">
        <f>('Muni-Level Population'!Y1102/INDEX('Muni-Level Population'!Y$1159:Y$1172,MATCH('Addressable Market'!$B843,'Muni-Level Population'!$F$1159:$F$1172,0)))*(INDEX('Tourism Model'!N$109:N$123,MATCH('Addressable Market'!$B843,'Tourism Model'!$A$109:$A$123,0))/SUM('Tourism Model'!N$109:N$122)*'Tourism Model'!N$124)</f>
        <v>4485.9347897447769</v>
      </c>
      <c r="IK843" s="6">
        <f>('Muni-Level Population'!Z1102/INDEX('Muni-Level Population'!Z$1159:Z$1172,MATCH('Addressable Market'!$B843,'Muni-Level Population'!$F$1159:$F$1172,0)))*(INDEX('Tourism Model'!O$109:O$123,MATCH('Addressable Market'!$B843,'Tourism Model'!$A$109:$A$123,0))/SUM('Tourism Model'!O$109:O$122)*'Tourism Model'!O$124)</f>
        <v>4427.5083008949368</v>
      </c>
      <c r="IL843" s="6">
        <f>('Muni-Level Population'!AA1102/INDEX('Muni-Level Population'!AA$1159:AA$1172,MATCH('Addressable Market'!$B843,'Muni-Level Population'!$F$1159:$F$1172,0)))*(INDEX('Tourism Model'!P$109:P$123,MATCH('Addressable Market'!$B843,'Tourism Model'!$A$109:$A$123,0))/SUM('Tourism Model'!P$109:P$122)*'Tourism Model'!P$124)</f>
        <v>4056.9165299423703</v>
      </c>
      <c r="IM843" s="6">
        <f>('Muni-Level Population'!AB1102/INDEX('Muni-Level Population'!AB$1159:AB$1172,MATCH('Addressable Market'!$B843,'Muni-Level Population'!$F$1159:$F$1172,0)))*(INDEX('Tourism Model'!Q$109:Q$123,MATCH('Addressable Market'!$B843,'Tourism Model'!$A$109:$A$123,0))/SUM('Tourism Model'!Q$109:Q$122)*'Tourism Model'!Q$124)</f>
        <v>2339.9219761950358</v>
      </c>
      <c r="IN843" s="6">
        <f>('Muni-Level Population'!AC1102/INDEX('Muni-Level Population'!AC$1159:AC$1172,MATCH('Addressable Market'!$B843,'Muni-Level Population'!$F$1159:$F$1172,0)))*(INDEX('Tourism Model'!R$109:R$123,MATCH('Addressable Market'!$B843,'Tourism Model'!$A$109:$A$123,0))/SUM('Tourism Model'!R$109:R$122)*'Tourism Model'!R$124)</f>
        <v>2277.1152218212405</v>
      </c>
      <c r="IO843" s="6">
        <f>('Muni-Level Population'!AD1102/INDEX('Muni-Level Population'!AD$1159:AD$1172,MATCH('Addressable Market'!$B843,'Muni-Level Population'!$F$1159:$F$1172,0)))*(INDEX('Tourism Model'!S$109:S$123,MATCH('Addressable Market'!$B843,'Tourism Model'!$A$109:$A$123,0))/SUM('Tourism Model'!S$109:S$122)*'Tourism Model'!S$124)</f>
        <v>2687.4153906376132</v>
      </c>
      <c r="IP843" s="6">
        <f>('Muni-Level Population'!AE1102/INDEX('Muni-Level Population'!AE$1159:AE$1172,MATCH('Addressable Market'!$B843,'Muni-Level Population'!$F$1159:$F$1172,0)))*(INDEX('Tourism Model'!T$109:T$123,MATCH('Addressable Market'!$B843,'Tourism Model'!$A$109:$A$123,0))/SUM('Tourism Model'!T$109:T$122)*'Tourism Model'!T$124)</f>
        <v>3829.2421205054843</v>
      </c>
      <c r="IQ843" s="6">
        <f>('Muni-Level Population'!AF1102/INDEX('Muni-Level Population'!AF$1159:AF$1172,MATCH('Addressable Market'!$B843,'Muni-Level Population'!$F$1159:$F$1172,0)))*(INDEX('Tourism Model'!U$109:U$123,MATCH('Addressable Market'!$B843,'Tourism Model'!$A$109:$A$123,0))/SUM('Tourism Model'!U$109:U$122)*'Tourism Model'!U$124)</f>
        <v>3704.4945834291484</v>
      </c>
      <c r="IR843" s="6">
        <f>('Muni-Level Population'!AG1102/INDEX('Muni-Level Population'!AG$1159:AG$1172,MATCH('Addressable Market'!$B843,'Muni-Level Population'!$F$1159:$F$1172,0)))*(INDEX('Tourism Model'!V$109:V$123,MATCH('Addressable Market'!$B843,'Tourism Model'!$A$109:$A$123,0))/SUM('Tourism Model'!V$109:V$122)*'Tourism Model'!V$124)</f>
        <v>3024.1782125907912</v>
      </c>
      <c r="IS843" s="6">
        <f>('Muni-Level Population'!AH1102/INDEX('Muni-Level Population'!AH$1159:AH$1172,MATCH('Addressable Market'!$B843,'Muni-Level Population'!$F$1159:$F$1172,0)))*(INDEX('Tourism Model'!W$109:W$123,MATCH('Addressable Market'!$B843,'Tourism Model'!$A$109:$A$123,0))/SUM('Tourism Model'!W$109:W$122)*'Tourism Model'!W$124)</f>
        <v>3455.5178543987035</v>
      </c>
      <c r="IT843" s="6">
        <f>('Muni-Level Population'!AI1102/INDEX('Muni-Level Population'!AI$1159:AI$1172,MATCH('Addressable Market'!$B843,'Muni-Level Population'!$F$1159:$F$1172,0)))*(INDEX('Tourism Model'!X$109:X$123,MATCH('Addressable Market'!$B843,'Tourism Model'!$A$109:$A$123,0))/SUM('Tourism Model'!X$109:X$122)*'Tourism Model'!X$124)</f>
        <v>1970.5897927633569</v>
      </c>
      <c r="IU843" s="6">
        <f>('Muni-Level Population'!AJ1102/INDEX('Muni-Level Population'!AJ$1159:AJ$1172,MATCH('Addressable Market'!$B843,'Muni-Level Population'!$F$1159:$F$1172,0)))*(INDEX('Tourism Model'!Y$109:Y$123,MATCH('Addressable Market'!$B843,'Tourism Model'!$A$109:$A$123,0))/SUM('Tourism Model'!Y$109:Y$122)*'Tourism Model'!Y$124)</f>
        <v>3219.4009225529421</v>
      </c>
      <c r="IV843" s="6">
        <f>('Muni-Level Population'!AK1102/INDEX('Muni-Level Population'!AK$1159:AK$1172,MATCH('Addressable Market'!$B843,'Muni-Level Population'!$F$1159:$F$1172,0)))*(INDEX('Tourism Model'!Z$109:Z$123,MATCH('Addressable Market'!$B843,'Tourism Model'!$A$109:$A$123,0))/SUM('Tourism Model'!Z$109:Z$122)*'Tourism Model'!Z$124)</f>
        <v>4039.4951593256137</v>
      </c>
      <c r="IW843" s="6">
        <f>('Muni-Level Population'!AL1102/INDEX('Muni-Level Population'!AL$1159:AL$1172,MATCH('Addressable Market'!$B843,'Muni-Level Population'!$F$1159:$F$1172,0)))*(INDEX('Tourism Model'!AA$109:AA$123,MATCH('Addressable Market'!$B843,'Tourism Model'!$A$109:$A$123,0))/SUM('Tourism Model'!AA$109:AA$122)*'Tourism Model'!AA$124)</f>
        <v>3981.7671528320766</v>
      </c>
      <c r="IX843" s="6">
        <f>('Muni-Level Population'!AM1102/INDEX('Muni-Level Population'!AM$1159:AM$1172,MATCH('Addressable Market'!$B843,'Muni-Level Population'!$F$1159:$F$1172,0)))*(INDEX('Tourism Model'!AB$109:AB$123,MATCH('Addressable Market'!$B843,'Tourism Model'!$A$109:$A$123,0))/SUM('Tourism Model'!AB$109:AB$122)*'Tourism Model'!AB$124)</f>
        <v>3643.7132621678793</v>
      </c>
      <c r="IY843" s="6">
        <f>('Muni-Level Population'!AN1102/INDEX('Muni-Level Population'!AN$1159:AN$1172,MATCH('Addressable Market'!$B843,'Muni-Level Population'!$F$1159:$F$1172,0)))*(INDEX('Tourism Model'!AC$109:AC$123,MATCH('Addressable Market'!$B843,'Tourism Model'!$A$109:$A$123,0))/SUM('Tourism Model'!AC$109:AC$122)*'Tourism Model'!AC$124)</f>
        <v>2098.7954670949857</v>
      </c>
      <c r="IZ843" s="6">
        <f>('Muni-Level Population'!AO1102/INDEX('Muni-Level Population'!AO$1159:AO$1172,MATCH('Addressable Market'!$B843,'Muni-Level Population'!$F$1159:$F$1172,0)))*(INDEX('Tourism Model'!AD$109:AD$123,MATCH('Addressable Market'!$B843,'Tourism Model'!$A$109:$A$123,0))/SUM('Tourism Model'!AD$109:AD$122)*'Tourism Model'!AD$124)</f>
        <v>2039.6846695441272</v>
      </c>
      <c r="JA843" s="6">
        <f>('Muni-Level Population'!AP1102/INDEX('Muni-Level Population'!AP$1159:AP$1172,MATCH('Addressable Market'!$B843,'Muni-Level Population'!$F$1159:$F$1172,0)))*(INDEX('Tourism Model'!AE$109:AE$123,MATCH('Addressable Market'!$B843,'Tourism Model'!$A$109:$A$123,0))/SUM('Tourism Model'!AE$109:AE$122)*'Tourism Model'!AE$124)</f>
        <v>2403.8669676353402</v>
      </c>
      <c r="JB843" s="6">
        <f>('Muni-Level Population'!AQ1102/INDEX('Muni-Level Population'!AQ$1159:AQ$1172,MATCH('Addressable Market'!$B843,'Muni-Level Population'!$F$1159:$F$1172,0)))*(INDEX('Tourism Model'!AF$109:AF$123,MATCH('Addressable Market'!$B843,'Tourism Model'!$A$109:$A$123,0))/SUM('Tourism Model'!AF$109:AF$122)*'Tourism Model'!AF$124)</f>
        <v>3420.3774783666904</v>
      </c>
      <c r="JC843" s="6">
        <f>('Muni-Level Population'!AR1102/INDEX('Muni-Level Population'!AR$1159:AR$1172,MATCH('Addressable Market'!$B843,'Muni-Level Population'!$F$1159:$F$1172,0)))*(INDEX('Tourism Model'!AG$109:AG$123,MATCH('Addressable Market'!$B843,'Tourism Model'!$A$109:$A$123,0))/SUM('Tourism Model'!AG$109:AG$122)*'Tourism Model'!AG$124)</f>
        <v>3304.1774395584935</v>
      </c>
      <c r="JD843" s="6">
        <f>('Muni-Level Population'!AS1102/INDEX('Muni-Level Population'!AS$1159:AS$1172,MATCH('Addressable Market'!$B843,'Muni-Level Population'!$F$1159:$F$1172,0)))*(INDEX('Tourism Model'!AH$109:AH$123,MATCH('Addressable Market'!$B843,'Tourism Model'!$A$109:$A$123,0))/SUM('Tourism Model'!AH$109:AH$122)*'Tourism Model'!AH$124)</f>
        <v>2693.4082987608076</v>
      </c>
      <c r="JE843" s="6">
        <f>('Muni-Level Population'!AT1102/INDEX('Muni-Level Population'!AT$1159:AT$1172,MATCH('Addressable Market'!$B843,'Muni-Level Population'!$F$1159:$F$1172,0)))*(INDEX('Tourism Model'!AI$109:AI$123,MATCH('Addressable Market'!$B843,'Tourism Model'!$A$109:$A$123,0))/SUM('Tourism Model'!AI$109:AI$122)*'Tourism Model'!AI$124)</f>
        <v>3072.9479830536616</v>
      </c>
      <c r="JF843" s="6">
        <f>('Muni-Level Population'!AU1102/INDEX('Muni-Level Population'!AU$1159:AU$1172,MATCH('Addressable Market'!$B843,'Muni-Level Population'!$F$1159:$F$1172,0)))*(INDEX('Tourism Model'!AJ$109:AJ$123,MATCH('Addressable Market'!$B843,'Tourism Model'!$A$109:$A$123,0))/SUM('Tourism Model'!AJ$109:AJ$122)*'Tourism Model'!AJ$124)</f>
        <v>1749.7337546166009</v>
      </c>
      <c r="JG843" s="6">
        <f>('Muni-Level Population'!AV1102/INDEX('Muni-Level Population'!AV$1159:AV$1172,MATCH('Addressable Market'!$B843,'Muni-Level Population'!$F$1159:$F$1172,0)))*(INDEX('Tourism Model'!AK$109:AK$123,MATCH('Addressable Market'!$B843,'Tourism Model'!$A$109:$A$123,0))/SUM('Tourism Model'!AK$109:AK$122)*'Tourism Model'!AK$124)</f>
        <v>2854.1084805051928</v>
      </c>
      <c r="JH843" s="6">
        <f>('Muni-Level Population'!AW1102/INDEX('Muni-Level Population'!AW$1159:AW$1172,MATCH('Addressable Market'!$B843,'Muni-Level Population'!$F$1159:$F$1172,0)))*(INDEX('Tourism Model'!AL$109:AL$123,MATCH('Addressable Market'!$B843,'Tourism Model'!$A$109:$A$123,0))/SUM('Tourism Model'!AL$109:AL$122)*'Tourism Model'!AL$124)</f>
        <v>3575.4253751285796</v>
      </c>
      <c r="JI843" s="6">
        <f>('Muni-Level Population'!AX1102/INDEX('Muni-Level Population'!AX$1159:AX$1172,MATCH('Addressable Market'!$B843,'Muni-Level Population'!$F$1159:$F$1172,0)))*(INDEX('Tourism Model'!AM$109:AM$123,MATCH('Addressable Market'!$B843,'Tourism Model'!$A$109:$A$123,0))/SUM('Tourism Model'!AM$109:AM$122)*'Tourism Model'!AM$124)</f>
        <v>3540.7298489193627</v>
      </c>
      <c r="JJ843" s="6">
        <f>('Muni-Level Population'!AY1102/INDEX('Muni-Level Population'!AY$1159:AY$1172,MATCH('Addressable Market'!$B843,'Muni-Level Population'!$F$1159:$F$1172,0)))*(INDEX('Tourism Model'!AN$109:AN$123,MATCH('Addressable Market'!$B843,'Tourism Model'!$A$109:$A$123,0))/SUM('Tourism Model'!AN$109:AN$122)*'Tourism Model'!AN$124)</f>
        <v>3255.4267380745227</v>
      </c>
      <c r="JK843" s="6">
        <f>('Muni-Level Population'!AZ1102/INDEX('Muni-Level Population'!AZ$1159:AZ$1172,MATCH('Addressable Market'!$B843,'Muni-Level Population'!$F$1159:$F$1172,0)))*(INDEX('Tourism Model'!AO$109:AO$123,MATCH('Addressable Market'!$B843,'Tourism Model'!$A$109:$A$123,0))/SUM('Tourism Model'!AO$109:AO$122)*'Tourism Model'!AO$124)</f>
        <v>1884.1456579939843</v>
      </c>
      <c r="JL843" s="6">
        <f>('Muni-Level Population'!BA1102/INDEX('Muni-Level Population'!BA$1159:BA$1172,MATCH('Addressable Market'!$B843,'Muni-Level Population'!$F$1159:$F$1172,0)))*(INDEX('Tourism Model'!AP$109:AP$123,MATCH('Addressable Market'!$B843,'Tourism Model'!$A$109:$A$123,0))/SUM('Tourism Model'!AP$109:AP$122)*'Tourism Model'!AP$124)</f>
        <v>1840.0150272260876</v>
      </c>
      <c r="JM843" s="6">
        <f>('Muni-Level Population'!BB1102/INDEX('Muni-Level Population'!BB$1159:BB$1172,MATCH('Addressable Market'!$B843,'Muni-Level Population'!$F$1159:$F$1172,0)))*(INDEX('Tourism Model'!AQ$109:AQ$123,MATCH('Addressable Market'!$B843,'Tourism Model'!$A$109:$A$123,0))/SUM('Tourism Model'!AQ$109:AQ$122)*'Tourism Model'!AQ$124)</f>
        <v>2179.2995833364776</v>
      </c>
      <c r="JN843" s="6">
        <f>('Muni-Level Population'!BC1102/INDEX('Muni-Level Population'!BC$1159:BC$1172,MATCH('Addressable Market'!$B843,'Muni-Level Population'!$F$1159:$F$1172,0)))*(INDEX('Tourism Model'!AR$109:AR$123,MATCH('Addressable Market'!$B843,'Tourism Model'!$A$109:$A$123,0))/SUM('Tourism Model'!AR$109:AR$122)*'Tourism Model'!AR$124)</f>
        <v>3116.4758648902575</v>
      </c>
      <c r="JO843" s="6">
        <f>('Muni-Level Population'!BD1102/INDEX('Muni-Level Population'!BD$1159:BD$1172,MATCH('Addressable Market'!$B843,'Muni-Level Population'!$F$1159:$F$1172,0)))*(INDEX('Tourism Model'!AS$109:AS$123,MATCH('Addressable Market'!$B843,'Tourism Model'!$A$109:$A$123,0))/SUM('Tourism Model'!AS$109:AS$122)*'Tourism Model'!AS$124)</f>
        <v>3026.0232281163458</v>
      </c>
      <c r="JP843" s="6">
        <f>('Muni-Level Population'!BE1102/INDEX('Muni-Level Population'!BE$1159:BE$1172,MATCH('Addressable Market'!$B843,'Muni-Level Population'!$F$1159:$F$1172,0)))*(INDEX('Tourism Model'!AT$109:AT$123,MATCH('Addressable Market'!$B843,'Tourism Model'!$A$109:$A$123,0))/SUM('Tourism Model'!AT$109:AT$122)*'Tourism Model'!AT$124)</f>
        <v>2479.5172054797008</v>
      </c>
      <c r="JQ843" s="6">
        <f>('Muni-Level Population'!BF1102/INDEX('Muni-Level Population'!BF$1159:BF$1172,MATCH('Addressable Market'!$B843,'Muni-Level Population'!$F$1159:$F$1172,0)))*(INDEX('Tourism Model'!AU$109:AU$123,MATCH('Addressable Market'!$B843,'Tourism Model'!$A$109:$A$123,0))/SUM('Tourism Model'!AU$109:AU$122)*'Tourism Model'!AU$124)</f>
        <v>2843.8979563352123</v>
      </c>
      <c r="JR843" s="6">
        <f>('Muni-Level Population'!BG1102/INDEX('Muni-Level Population'!BG$1159:BG$1172,MATCH('Addressable Market'!$B843,'Muni-Level Population'!$F$1159:$F$1172,0)))*(INDEX('Tourism Model'!AV$109:AV$123,MATCH('Addressable Market'!$B843,'Tourism Model'!$A$109:$A$123,0))/SUM('Tourism Model'!AV$109:AV$122)*'Tourism Model'!AV$124)</f>
        <v>1628.0339436013646</v>
      </c>
      <c r="JS843" s="6">
        <f>('Muni-Level Population'!BH1102/INDEX('Muni-Level Population'!BH$1159:BH$1172,MATCH('Addressable Market'!$B843,'Muni-Level Population'!$F$1159:$F$1172,0)))*(INDEX('Tourism Model'!AW$109:AW$123,MATCH('Addressable Market'!$B843,'Tourism Model'!$A$109:$A$123,0))/SUM('Tourism Model'!AW$109:AW$122)*'Tourism Model'!AW$124)</f>
        <v>2670.142864602994</v>
      </c>
      <c r="JT843" s="6">
        <f>('Muni-Level Population'!BI1102/INDEX('Muni-Level Population'!BI$1159:BI$1172,MATCH('Addressable Market'!$B843,'Muni-Level Population'!$F$1159:$F$1172,0)))*(INDEX('Tourism Model'!AX$109:AX$123,MATCH('Addressable Market'!$B843,'Tourism Model'!$A$109:$A$123,0))/SUM('Tourism Model'!AX$109:AX$122)*'Tourism Model'!AX$124)</f>
        <v>3363.606551469456</v>
      </c>
      <c r="JU843" s="6">
        <f>('Muni-Level Population'!BJ1102/INDEX('Muni-Level Population'!BJ$1159:BJ$1172,MATCH('Addressable Market'!$B843,'Muni-Level Population'!$F$1159:$F$1172,0)))*(INDEX('Tourism Model'!AY$109:AY$123,MATCH('Addressable Market'!$B843,'Tourism Model'!$A$109:$A$123,0))/SUM('Tourism Model'!AY$109:AY$122)*'Tourism Model'!AY$124)</f>
        <v>3349.2071000900473</v>
      </c>
      <c r="JV843" s="6">
        <f>('Muni-Level Population'!BK1102/INDEX('Muni-Level Population'!BK$1159:BK$1172,MATCH('Addressable Market'!$B843,'Muni-Level Population'!$F$1159:$F$1172,0)))*(INDEX('Tourism Model'!AZ$109:AZ$123,MATCH('Addressable Market'!$B843,'Tourism Model'!$A$109:$A$123,0))/SUM('Tourism Model'!AZ$109:AZ$122)*'Tourism Model'!AZ$124)</f>
        <v>3096.3011616671133</v>
      </c>
      <c r="JW843" s="6">
        <f>('Muni-Level Population'!BL1102/INDEX('Muni-Level Population'!BL$1159:BL$1172,MATCH('Addressable Market'!$B843,'Muni-Level Population'!$F$1159:$F$1172,0)))*(INDEX('Tourism Model'!BA$109:BA$123,MATCH('Addressable Market'!$B843,'Tourism Model'!$A$109:$A$123,0))/SUM('Tourism Model'!BA$109:BA$122)*'Tourism Model'!BA$124)</f>
        <v>1801.9704968141009</v>
      </c>
      <c r="JX843" s="6">
        <f>('Muni-Level Population'!BM1102/INDEX('Muni-Level Population'!BM$1159:BM$1172,MATCH('Addressable Market'!$B843,'Muni-Level Population'!$F$1159:$F$1172,0)))*(INDEX('Tourism Model'!BB$109:BB$123,MATCH('Addressable Market'!$B843,'Tourism Model'!$A$109:$A$123,0))/SUM('Tourism Model'!BB$109:BB$122)*'Tourism Model'!BB$124)</f>
        <v>1769.5621600842146</v>
      </c>
      <c r="JY843" s="6">
        <f>('Muni-Level Population'!BN1102/INDEX('Muni-Level Population'!BN$1159:BN$1172,MATCH('Addressable Market'!$B843,'Muni-Level Population'!$F$1159:$F$1172,0)))*(INDEX('Tourism Model'!BC$109:BC$123,MATCH('Addressable Market'!$B843,'Tourism Model'!$A$109:$A$123,0))/SUM('Tourism Model'!BC$109:BC$122)*'Tourism Model'!BC$124)</f>
        <v>2107.5898561835352</v>
      </c>
      <c r="JZ843" s="6">
        <f>('Muni-Level Population'!BO1102/INDEX('Muni-Level Population'!BO$1159:BO$1172,MATCH('Addressable Market'!$B843,'Muni-Level Population'!$F$1159:$F$1172,0)))*(INDEX('Tourism Model'!BD$109:BD$123,MATCH('Addressable Market'!$B843,'Tourism Model'!$A$109:$A$123,0))/SUM('Tourism Model'!BD$109:BD$122)*'Tourism Model'!BD$124)</f>
        <v>3030.8975762064429</v>
      </c>
      <c r="KA843" s="6">
        <f>('Muni-Level Population'!BP1102/INDEX('Muni-Level Population'!BP$1159:BP$1172,MATCH('Addressable Market'!$B843,'Muni-Level Population'!$F$1159:$F$1172,0)))*(INDEX('Tourism Model'!BE$109:BE$123,MATCH('Addressable Market'!$B843,'Tourism Model'!$A$109:$A$123,0))/SUM('Tourism Model'!BE$109:BE$122)*'Tourism Model'!BE$124)</f>
        <v>2959.591992296087</v>
      </c>
      <c r="KB843" s="6">
        <f>('Muni-Level Population'!BQ1102/INDEX('Muni-Level Population'!BQ$1159:BQ$1172,MATCH('Addressable Market'!$B843,'Muni-Level Population'!$F$1159:$F$1172,0)))*(INDEX('Tourism Model'!BF$109:BF$123,MATCH('Addressable Market'!$B843,'Tourism Model'!$A$109:$A$123,0))/SUM('Tourism Model'!BF$109:BF$122)*'Tourism Model'!BF$124)</f>
        <v>2438.8929078187007</v>
      </c>
      <c r="KC843" s="6">
        <f>('Muni-Level Population'!BR1102/INDEX('Muni-Level Population'!BR$1159:BR$1172,MATCH('Addressable Market'!$B843,'Muni-Level Population'!$F$1159:$F$1172,0)))*(INDEX('Tourism Model'!BG$109:BG$123,MATCH('Addressable Market'!$B843,'Tourism Model'!$A$109:$A$123,0))/SUM('Tourism Model'!BG$109:BG$122)*'Tourism Model'!BG$124)</f>
        <v>2813.3237925503995</v>
      </c>
      <c r="KD843" s="6">
        <f>('Muni-Level Population'!BS1102/INDEX('Muni-Level Population'!BS$1159:BS$1172,MATCH('Addressable Market'!$B843,'Muni-Level Population'!$F$1159:$F$1172,0)))*(INDEX('Tourism Model'!BH$109:BH$123,MATCH('Addressable Market'!$B843,'Tourism Model'!$A$109:$A$123,0))/SUM('Tourism Model'!BH$109:BH$122)*'Tourism Model'!BH$124)</f>
        <v>1619.8079009279256</v>
      </c>
      <c r="KE843" s="6">
        <f>('Muni-Level Population'!BT1102/INDEX('Muni-Level Population'!BT$1159:BT$1172,MATCH('Addressable Market'!$B843,'Muni-Level Population'!$F$1159:$F$1172,0)))*(INDEX('Tourism Model'!BI$109:BI$123,MATCH('Addressable Market'!$B843,'Tourism Model'!$A$109:$A$123,0))/SUM('Tourism Model'!BI$109:BI$122)*'Tourism Model'!BI$124)</f>
        <v>2672.0422275411211</v>
      </c>
      <c r="KF843" s="6">
        <f>('Muni-Level Population'!BU1102/INDEX('Muni-Level Population'!BU$1159:BU$1172,MATCH('Addressable Market'!$B843,'Muni-Level Population'!$F$1159:$F$1172,0)))*(INDEX('Tourism Model'!BJ$109:BJ$123,MATCH('Addressable Market'!$B843,'Tourism Model'!$A$109:$A$123,0))/SUM('Tourism Model'!BJ$109:BJ$122)*'Tourism Model'!BJ$124)</f>
        <v>3385.6132329109446</v>
      </c>
      <c r="KG843" s="6">
        <f>('Muni-Level Population'!BV1102/INDEX('Muni-Level Population'!BV$1159:BV$1172,MATCH('Addressable Market'!$B843,'Muni-Level Population'!$F$1159:$F$1172,0)))*(INDEX('Tourism Model'!BK$109:BK$123,MATCH('Addressable Market'!$B843,'Tourism Model'!$A$109:$A$123,0))/SUM('Tourism Model'!BK$109:BK$122)*'Tourism Model'!BK$124)</f>
        <v>3309.6642613461518</v>
      </c>
      <c r="KH843" s="6">
        <f>('Muni-Level Population'!BW1102/INDEX('Muni-Level Population'!BW$1159:BW$1172,MATCH('Addressable Market'!$B843,'Muni-Level Population'!$F$1159:$F$1172,0)))*(INDEX('Tourism Model'!BL$109:BL$123,MATCH('Addressable Market'!$B843,'Tourism Model'!$A$109:$A$123,0))/SUM('Tourism Model'!BL$109:BL$122)*'Tourism Model'!BL$124)</f>
        <v>3002.9296977966269</v>
      </c>
      <c r="KI843" s="6">
        <f>('Muni-Level Population'!BX1102/INDEX('Muni-Level Population'!BX$1159:BX$1172,MATCH('Addressable Market'!$B843,'Muni-Level Population'!$F$1159:$F$1172,0)))*(INDEX('Tourism Model'!BM$109:BM$123,MATCH('Addressable Market'!$B843,'Tourism Model'!$A$109:$A$123,0))/SUM('Tourism Model'!BM$109:BM$122)*'Tourism Model'!BM$124)</f>
        <v>1714.5659118666458</v>
      </c>
      <c r="KJ843" s="6">
        <f>('Muni-Level Population'!BY1102/INDEX('Muni-Level Population'!BY$1159:BY$1172,MATCH('Addressable Market'!$B843,'Muni-Level Population'!$F$1159:$F$1172,0)))*(INDEX('Tourism Model'!BN$109:BN$123,MATCH('Addressable Market'!$B843,'Tourism Model'!$A$109:$A$123,0))/SUM('Tourism Model'!BN$109:BN$122)*'Tourism Model'!BN$124)</f>
        <v>1651.2595278483163</v>
      </c>
      <c r="KK843" s="6">
        <f>('Muni-Level Population'!BZ1102/INDEX('Muni-Level Population'!BZ$1159:BZ$1172,MATCH('Addressable Market'!$B843,'Muni-Level Population'!$F$1159:$F$1172,0)))*(INDEX('Tourism Model'!BO$109:BO$123,MATCH('Addressable Market'!$B843,'Tourism Model'!$A$109:$A$123,0))/SUM('Tourism Model'!BO$109:BO$122)*'Tourism Model'!BO$124)</f>
        <v>1928.0161167093463</v>
      </c>
      <c r="KL843" s="6">
        <f>('Muni-Level Population'!CA1102/INDEX('Muni-Level Population'!CA$1159:CA$1172,MATCH('Addressable Market'!$B843,'Muni-Level Population'!$F$1159:$F$1172,0)))*(INDEX('Tourism Model'!BP$109:BP$123,MATCH('Addressable Market'!$B843,'Tourism Model'!$A$109:$A$123,0))/SUM('Tourism Model'!BP$109:BP$122)*'Tourism Model'!BP$124)</f>
        <v>2717.0404825416122</v>
      </c>
      <c r="KM843" s="6">
        <f>('Muni-Level Population'!CB1102/INDEX('Muni-Level Population'!CB$1159:CB$1172,MATCH('Addressable Market'!$B843,'Muni-Level Population'!$F$1159:$F$1172,0)))*(INDEX('Tourism Model'!BQ$109:BQ$123,MATCH('Addressable Market'!$B843,'Tourism Model'!$A$109:$A$123,0))/SUM('Tourism Model'!BQ$109:BQ$122)*'Tourism Model'!BQ$124)</f>
        <v>2598.8127412240651</v>
      </c>
      <c r="KN843" s="6">
        <f>('Muni-Level Population'!CC1102/INDEX('Muni-Level Population'!CC$1159:CC$1172,MATCH('Addressable Market'!$B843,'Muni-Level Population'!$F$1159:$F$1172,0)))*(INDEX('Tourism Model'!BR$109:BR$123,MATCH('Addressable Market'!$B843,'Tourism Model'!$A$109:$A$123,0))/SUM('Tourism Model'!BR$109:BR$122)*'Tourism Model'!BR$124)</f>
        <v>2096.836134322049</v>
      </c>
      <c r="KO843" s="6">
        <f>('Muni-Level Population'!CD1102/INDEX('Muni-Level Population'!CD$1159:CD$1172,MATCH('Addressable Market'!$B843,'Muni-Level Population'!$F$1159:$F$1172,0)))*(INDEX('Tourism Model'!BS$109:BS$123,MATCH('Addressable Market'!$B843,'Tourism Model'!$A$109:$A$123,0))/SUM('Tourism Model'!BS$109:BS$122)*'Tourism Model'!BS$124)</f>
        <v>2367.1307081751179</v>
      </c>
      <c r="KP843" s="6">
        <f>('Muni-Level Population'!CE1102/INDEX('Muni-Level Population'!CE$1159:CE$1172,MATCH('Addressable Market'!$B843,'Muni-Level Population'!$F$1159:$F$1172,0)))*(INDEX('Tourism Model'!BT$109:BT$123,MATCH('Addressable Market'!$B843,'Tourism Model'!$A$109:$A$123,0))/SUM('Tourism Model'!BT$109:BT$122)*'Tourism Model'!BT$124)</f>
        <v>1333.1843327576937</v>
      </c>
      <c r="KQ843" s="6">
        <f>('Muni-Level Population'!CF1102/INDEX('Muni-Level Population'!CF$1159:CF$1172,MATCH('Addressable Market'!$B843,'Muni-Level Population'!$F$1159:$F$1172,0)))*(INDEX('Tourism Model'!BU$109:BU$123,MATCH('Addressable Market'!$B843,'Tourism Model'!$A$109:$A$123,0))/SUM('Tourism Model'!BU$109:BU$122)*'Tourism Model'!BU$124)</f>
        <v>2150.1971046488657</v>
      </c>
    </row>
    <row r="844" spans="1:303" x14ac:dyDescent="0.35">
      <c r="A844" s="2" t="str">
        <f t="shared" si="1365"/>
        <v>Vermont</v>
      </c>
      <c r="B844" s="2" t="str">
        <f t="shared" si="1365"/>
        <v>Washington</v>
      </c>
      <c r="D844" s="2" t="str">
        <f t="shared" si="1302"/>
        <v>Plainfield</v>
      </c>
      <c r="G844" s="48">
        <f t="shared" si="1364"/>
        <v>7979.3660781864346</v>
      </c>
      <c r="H844" s="48">
        <f t="shared" si="1364"/>
        <v>7660.0743645351995</v>
      </c>
      <c r="I844" s="48">
        <f t="shared" si="1364"/>
        <v>6856.5483488366199</v>
      </c>
      <c r="J844" s="48">
        <f t="shared" si="1364"/>
        <v>6229.0392296232558</v>
      </c>
      <c r="K844" s="48">
        <f t="shared" si="1364"/>
        <v>6037.4978826359857</v>
      </c>
      <c r="L844" s="48">
        <f t="shared" si="1364"/>
        <v>5504.2753708068858</v>
      </c>
      <c r="S844" s="6">
        <f t="shared" si="1304"/>
        <v>0</v>
      </c>
      <c r="T844" s="6">
        <f t="shared" si="1305"/>
        <v>0</v>
      </c>
      <c r="U844" s="6">
        <f t="shared" si="1306"/>
        <v>0</v>
      </c>
      <c r="V844" s="6">
        <f t="shared" si="1307"/>
        <v>0</v>
      </c>
      <c r="W844" s="6">
        <f t="shared" si="1308"/>
        <v>0</v>
      </c>
      <c r="X844" s="6">
        <f t="shared" si="1309"/>
        <v>0</v>
      </c>
      <c r="AD844" s="6">
        <f t="shared" si="1310"/>
        <v>0</v>
      </c>
      <c r="AE844" s="6">
        <f t="shared" si="1311"/>
        <v>0</v>
      </c>
      <c r="AF844" s="6">
        <f t="shared" si="1312"/>
        <v>0</v>
      </c>
      <c r="AG844" s="6">
        <f t="shared" si="1313"/>
        <v>0</v>
      </c>
      <c r="AH844" s="6">
        <f t="shared" si="1314"/>
        <v>0</v>
      </c>
      <c r="AI844" s="6">
        <f t="shared" si="1315"/>
        <v>0</v>
      </c>
      <c r="AO844" s="6">
        <f t="shared" si="1316"/>
        <v>0</v>
      </c>
      <c r="AP844" s="6">
        <f t="shared" si="1317"/>
        <v>0</v>
      </c>
      <c r="AQ844" s="6">
        <f t="shared" si="1318"/>
        <v>0</v>
      </c>
      <c r="AR844" s="6">
        <f t="shared" si="1319"/>
        <v>0</v>
      </c>
      <c r="AS844" s="6">
        <f t="shared" si="1320"/>
        <v>0</v>
      </c>
      <c r="AT844" s="6">
        <f t="shared" si="1321"/>
        <v>0</v>
      </c>
      <c r="AZ844" s="6">
        <f t="shared" si="1322"/>
        <v>0</v>
      </c>
      <c r="BA844" s="6">
        <f t="shared" si="1323"/>
        <v>0</v>
      </c>
      <c r="BB844" s="6">
        <f t="shared" si="1324"/>
        <v>0</v>
      </c>
      <c r="BC844" s="6">
        <f t="shared" si="1325"/>
        <v>0</v>
      </c>
      <c r="BD844" s="6">
        <f t="shared" si="1326"/>
        <v>0</v>
      </c>
      <c r="BE844" s="6">
        <f t="shared" si="1327"/>
        <v>0</v>
      </c>
      <c r="BK844" s="6">
        <f t="shared" si="1328"/>
        <v>0</v>
      </c>
      <c r="BL844" s="6">
        <f t="shared" si="1329"/>
        <v>0</v>
      </c>
      <c r="BM844" s="6">
        <f t="shared" si="1330"/>
        <v>0</v>
      </c>
      <c r="BN844" s="6">
        <f t="shared" si="1331"/>
        <v>0</v>
      </c>
      <c r="BO844" s="6">
        <f t="shared" si="1332"/>
        <v>0</v>
      </c>
      <c r="BP844" s="6">
        <f t="shared" si="1333"/>
        <v>0</v>
      </c>
      <c r="BV844" s="6">
        <f t="shared" si="1334"/>
        <v>0</v>
      </c>
      <c r="BW844" s="6">
        <f t="shared" si="1335"/>
        <v>0</v>
      </c>
      <c r="BX844" s="6">
        <f t="shared" si="1336"/>
        <v>0</v>
      </c>
      <c r="BY844" s="6">
        <f t="shared" si="1337"/>
        <v>0</v>
      </c>
      <c r="BZ844" s="6">
        <f t="shared" si="1338"/>
        <v>0</v>
      </c>
      <c r="CA844" s="6">
        <f t="shared" si="1339"/>
        <v>0</v>
      </c>
      <c r="CG844" s="6">
        <f t="shared" si="1340"/>
        <v>0</v>
      </c>
      <c r="CH844" s="6">
        <f t="shared" si="1341"/>
        <v>0</v>
      </c>
      <c r="CI844" s="6">
        <f t="shared" si="1342"/>
        <v>0</v>
      </c>
      <c r="CJ844" s="6">
        <f t="shared" si="1343"/>
        <v>0</v>
      </c>
      <c r="CK844" s="6">
        <f t="shared" si="1344"/>
        <v>0</v>
      </c>
      <c r="CL844" s="6">
        <f t="shared" si="1345"/>
        <v>0</v>
      </c>
      <c r="CR844" s="6">
        <f t="shared" si="1346"/>
        <v>0</v>
      </c>
      <c r="CS844" s="6">
        <f t="shared" si="1347"/>
        <v>0</v>
      </c>
      <c r="CT844" s="6">
        <f t="shared" si="1348"/>
        <v>0</v>
      </c>
      <c r="CU844" s="6">
        <f t="shared" si="1349"/>
        <v>0</v>
      </c>
      <c r="CV844" s="6">
        <f t="shared" si="1350"/>
        <v>0</v>
      </c>
      <c r="CW844" s="6">
        <f t="shared" si="1351"/>
        <v>0</v>
      </c>
      <c r="DC844" s="6">
        <f t="shared" si="1352"/>
        <v>0</v>
      </c>
      <c r="DD844" s="6">
        <f t="shared" si="1353"/>
        <v>0</v>
      </c>
      <c r="DE844" s="6">
        <f t="shared" si="1354"/>
        <v>0</v>
      </c>
      <c r="DF844" s="6">
        <f t="shared" si="1355"/>
        <v>0</v>
      </c>
      <c r="DG844" s="6">
        <f t="shared" si="1356"/>
        <v>0</v>
      </c>
      <c r="DH844" s="6">
        <f t="shared" si="1357"/>
        <v>0</v>
      </c>
      <c r="DN844" s="6">
        <f t="shared" si="1358"/>
        <v>0</v>
      </c>
      <c r="DO844" s="6">
        <f t="shared" si="1359"/>
        <v>0</v>
      </c>
      <c r="DP844" s="6">
        <f t="shared" si="1360"/>
        <v>0</v>
      </c>
      <c r="DQ844" s="6">
        <f t="shared" si="1361"/>
        <v>0</v>
      </c>
      <c r="DR844" s="6">
        <f t="shared" si="1362"/>
        <v>0</v>
      </c>
      <c r="DS844" s="6">
        <f t="shared" si="1363"/>
        <v>0</v>
      </c>
      <c r="HR844" s="6">
        <v>0</v>
      </c>
      <c r="HS844" s="6">
        <v>0</v>
      </c>
      <c r="HT844" s="6">
        <v>0</v>
      </c>
      <c r="HU844" s="6">
        <v>0</v>
      </c>
      <c r="HV844" s="6">
        <v>0</v>
      </c>
      <c r="HW844" s="6">
        <v>0</v>
      </c>
      <c r="HX844" s="6">
        <f>('Muni-Level Population'!M1103/INDEX('Muni-Level Population'!M$1159:M$1172,MATCH('Addressable Market'!$B844,'Muni-Level Population'!$F$1159:$F$1172,0)))*(INDEX('Tourism Model'!B$109:B$123,MATCH('Addressable Market'!$B844,'Tourism Model'!$A$109:$A$123,0))/SUM('Tourism Model'!B$109:B$122)*'Tourism Model'!B$124)</f>
        <v>865.7355530866148</v>
      </c>
      <c r="HY844" s="6">
        <f>('Muni-Level Population'!N1103/INDEX('Muni-Level Population'!N$1159:N$1172,MATCH('Addressable Market'!$B844,'Muni-Level Population'!$F$1159:$F$1172,0)))*(INDEX('Tourism Model'!C$109:C$123,MATCH('Addressable Market'!$B844,'Tourism Model'!$A$109:$A$123,0))/SUM('Tourism Model'!C$109:C$122)*'Tourism Model'!C$124)</f>
        <v>861.91986886158554</v>
      </c>
      <c r="HZ844" s="6">
        <f>('Muni-Level Population'!O1103/INDEX('Muni-Level Population'!O$1159:O$1172,MATCH('Addressable Market'!$B844,'Muni-Level Population'!$F$1159:$F$1172,0)))*(INDEX('Tourism Model'!D$109:D$123,MATCH('Addressable Market'!$B844,'Tourism Model'!$A$109:$A$123,0))/SUM('Tourism Model'!D$109:D$122)*'Tourism Model'!D$124)</f>
        <v>796.72663530488501</v>
      </c>
      <c r="IA844" s="6">
        <f>('Muni-Level Population'!P1103/INDEX('Muni-Level Population'!P$1159:P$1172,MATCH('Addressable Market'!$B844,'Muni-Level Population'!$F$1159:$F$1172,0)))*(INDEX('Tourism Model'!E$109:E$123,MATCH('Addressable Market'!$B844,'Tourism Model'!$A$109:$A$123,0))/SUM('Tourism Model'!E$109:E$122)*'Tourism Model'!E$124)</f>
        <v>463.61621708790915</v>
      </c>
      <c r="IB844" s="6">
        <f>('Muni-Level Population'!Q1103/INDEX('Muni-Level Population'!Q$1159:Q$1172,MATCH('Addressable Market'!$B844,'Muni-Level Population'!$F$1159:$F$1172,0)))*(INDEX('Tourism Model'!F$109:F$123,MATCH('Addressable Market'!$B844,'Tourism Model'!$A$109:$A$123,0))/SUM('Tourism Model'!F$109:F$122)*'Tourism Model'!F$124)</f>
        <v>455.21898772897526</v>
      </c>
      <c r="IC844" s="6">
        <f>('Muni-Level Population'!R1103/INDEX('Muni-Level Population'!R$1159:R$1172,MATCH('Addressable Market'!$B844,'Muni-Level Population'!$F$1159:$F$1172,0)))*(INDEX('Tourism Model'!G$109:G$123,MATCH('Addressable Market'!$B844,'Tourism Model'!$A$109:$A$123,0))/SUM('Tourism Model'!G$109:G$122)*'Tourism Model'!G$124)</f>
        <v>542.10751157030245</v>
      </c>
      <c r="ID844" s="6">
        <f>('Muni-Level Population'!S1103/INDEX('Muni-Level Population'!S$1159:S$1172,MATCH('Addressable Market'!$B844,'Muni-Level Population'!$F$1159:$F$1172,0)))*(INDEX('Tourism Model'!H$109:H$123,MATCH('Addressable Market'!$B844,'Tourism Model'!$A$109:$A$123,0))/SUM('Tourism Model'!H$109:H$122)*'Tourism Model'!H$124)</f>
        <v>779.49649264155403</v>
      </c>
      <c r="IE844" s="6">
        <f>('Muni-Level Population'!T1103/INDEX('Muni-Level Population'!T$1159:T$1172,MATCH('Addressable Market'!$B844,'Muni-Level Population'!$F$1159:$F$1172,0)))*(INDEX('Tourism Model'!I$109:I$123,MATCH('Addressable Market'!$B844,'Tourism Model'!$A$109:$A$123,0))/SUM('Tourism Model'!I$109:I$122)*'Tourism Model'!I$124)</f>
        <v>761.06106640848054</v>
      </c>
      <c r="IF844" s="6">
        <f>('Muni-Level Population'!U1103/INDEX('Muni-Level Population'!U$1159:U$1172,MATCH('Addressable Market'!$B844,'Muni-Level Population'!$F$1159:$F$1172,0)))*(INDEX('Tourism Model'!J$109:J$123,MATCH('Addressable Market'!$B844,'Tourism Model'!$A$109:$A$123,0))/SUM('Tourism Model'!J$109:J$122)*'Tourism Model'!J$124)</f>
        <v>627.0831596759773</v>
      </c>
      <c r="IG844" s="6">
        <f>('Muni-Level Population'!V1103/INDEX('Muni-Level Population'!V$1159:V$1172,MATCH('Addressable Market'!$B844,'Muni-Level Population'!$F$1159:$F$1172,0)))*(INDEX('Tourism Model'!K$109:K$123,MATCH('Addressable Market'!$B844,'Tourism Model'!$A$109:$A$123,0))/SUM('Tourism Model'!K$109:K$122)*'Tourism Model'!K$124)</f>
        <v>723.26203835132526</v>
      </c>
      <c r="IH844" s="6">
        <f>('Muni-Level Population'!W1103/INDEX('Muni-Level Population'!W$1159:W$1172,MATCH('Addressable Market'!$B844,'Muni-Level Population'!$F$1159:$F$1172,0)))*(INDEX('Tourism Model'!L$109:L$123,MATCH('Addressable Market'!$B844,'Tourism Model'!$A$109:$A$123,0))/SUM('Tourism Model'!L$109:L$122)*'Tourism Model'!L$124)</f>
        <v>416.37456070587587</v>
      </c>
      <c r="II844" s="6">
        <f>('Muni-Level Population'!X1103/INDEX('Muni-Level Population'!X$1159:X$1172,MATCH('Addressable Market'!$B844,'Muni-Level Population'!$F$1159:$F$1172,0)))*(INDEX('Tourism Model'!M$109:M$123,MATCH('Addressable Market'!$B844,'Tourism Model'!$A$109:$A$123,0))/SUM('Tourism Model'!M$109:M$122)*'Tourism Model'!M$124)</f>
        <v>686.76398676294923</v>
      </c>
      <c r="IJ844" s="6">
        <f>('Muni-Level Population'!Y1103/INDEX('Muni-Level Population'!Y$1159:Y$1172,MATCH('Addressable Market'!$B844,'Muni-Level Population'!$F$1159:$F$1172,0)))*(INDEX('Tourism Model'!N$109:N$123,MATCH('Addressable Market'!$B844,'Tourism Model'!$A$109:$A$123,0))/SUM('Tourism Model'!N$109:N$122)*'Tourism Model'!N$124)</f>
        <v>870.05406235017767</v>
      </c>
      <c r="IK844" s="6">
        <f>('Muni-Level Population'!Z1103/INDEX('Muni-Level Population'!Z$1159:Z$1172,MATCH('Addressable Market'!$B844,'Muni-Level Population'!$F$1159:$F$1172,0)))*(INDEX('Tourism Model'!O$109:O$123,MATCH('Addressable Market'!$B844,'Tourism Model'!$A$109:$A$123,0))/SUM('Tourism Model'!O$109:O$122)*'Tourism Model'!O$124)</f>
        <v>858.79431559395186</v>
      </c>
      <c r="IL844" s="6">
        <f>('Muni-Level Population'!AA1103/INDEX('Muni-Level Population'!AA$1159:AA$1172,MATCH('Addressable Market'!$B844,'Muni-Level Population'!$F$1159:$F$1172,0)))*(INDEX('Tourism Model'!P$109:P$123,MATCH('Addressable Market'!$B844,'Tourism Model'!$A$109:$A$123,0))/SUM('Tourism Model'!P$109:P$122)*'Tourism Model'!P$124)</f>
        <v>786.97116288558186</v>
      </c>
      <c r="IM844" s="6">
        <f>('Muni-Level Population'!AB1103/INDEX('Muni-Level Population'!AB$1159:AB$1172,MATCH('Addressable Market'!$B844,'Muni-Level Population'!$F$1159:$F$1172,0)))*(INDEX('Tourism Model'!Q$109:Q$123,MATCH('Addressable Market'!$B844,'Tourism Model'!$A$109:$A$123,0))/SUM('Tourism Model'!Q$109:Q$122)*'Tourism Model'!Q$124)</f>
        <v>453.94227750168767</v>
      </c>
      <c r="IN844" s="6">
        <f>('Muni-Level Population'!AC1103/INDEX('Muni-Level Population'!AC$1159:AC$1172,MATCH('Addressable Market'!$B844,'Muni-Level Population'!$F$1159:$F$1172,0)))*(INDEX('Tourism Model'!R$109:R$123,MATCH('Addressable Market'!$B844,'Tourism Model'!$A$109:$A$123,0))/SUM('Tourism Model'!R$109:R$122)*'Tourism Model'!R$124)</f>
        <v>441.79378490465353</v>
      </c>
      <c r="IO844" s="6">
        <f>('Muni-Level Population'!AD1103/INDEX('Muni-Level Population'!AD$1159:AD$1172,MATCH('Addressable Market'!$B844,'Muni-Level Population'!$F$1159:$F$1172,0)))*(INDEX('Tourism Model'!S$109:S$123,MATCH('Addressable Market'!$B844,'Tourism Model'!$A$109:$A$123,0))/SUM('Tourism Model'!S$109:S$122)*'Tourism Model'!S$124)</f>
        <v>521.44189464773785</v>
      </c>
      <c r="IP844" s="6">
        <f>('Muni-Level Population'!AE1103/INDEX('Muni-Level Population'!AE$1159:AE$1172,MATCH('Addressable Market'!$B844,'Muni-Level Population'!$F$1159:$F$1172,0)))*(INDEX('Tourism Model'!T$109:T$123,MATCH('Addressable Market'!$B844,'Tourism Model'!$A$109:$A$123,0))/SUM('Tourism Model'!T$109:T$122)*'Tourism Model'!T$124)</f>
        <v>743.05216441699838</v>
      </c>
      <c r="IQ844" s="6">
        <f>('Muni-Level Population'!AF1103/INDEX('Muni-Level Population'!AF$1159:AF$1172,MATCH('Addressable Market'!$B844,'Muni-Level Population'!$F$1159:$F$1172,0)))*(INDEX('Tourism Model'!U$109:U$123,MATCH('Addressable Market'!$B844,'Tourism Model'!$A$109:$A$123,0))/SUM('Tourism Model'!U$109:U$122)*'Tourism Model'!U$124)</f>
        <v>718.90579081980104</v>
      </c>
      <c r="IR844" s="6">
        <f>('Muni-Level Population'!AG1103/INDEX('Muni-Level Population'!AG$1159:AG$1172,MATCH('Addressable Market'!$B844,'Muni-Level Population'!$F$1159:$F$1172,0)))*(INDEX('Tourism Model'!V$109:V$123,MATCH('Addressable Market'!$B844,'Tourism Model'!$A$109:$A$123,0))/SUM('Tourism Model'!V$109:V$122)*'Tourism Model'!V$124)</f>
        <v>586.93086411664808</v>
      </c>
      <c r="IS844" s="6">
        <f>('Muni-Level Population'!AH1103/INDEX('Muni-Level Population'!AH$1159:AH$1172,MATCH('Addressable Market'!$B844,'Muni-Level Population'!$F$1159:$F$1172,0)))*(INDEX('Tourism Model'!W$109:W$123,MATCH('Addressable Market'!$B844,'Tourism Model'!$A$109:$A$123,0))/SUM('Tourism Model'!W$109:W$122)*'Tourism Model'!W$124)</f>
        <v>670.69966168120288</v>
      </c>
      <c r="IT844" s="6">
        <f>('Muni-Level Population'!AI1103/INDEX('Muni-Level Population'!AI$1159:AI$1172,MATCH('Addressable Market'!$B844,'Muni-Level Population'!$F$1159:$F$1172,0)))*(INDEX('Tourism Model'!X$109:X$123,MATCH('Addressable Market'!$B844,'Tourism Model'!$A$109:$A$123,0))/SUM('Tourism Model'!X$109:X$122)*'Tourism Model'!X$124)</f>
        <v>382.51435736187739</v>
      </c>
      <c r="IU844" s="6">
        <f>('Muni-Level Population'!AJ1103/INDEX('Muni-Level Population'!AJ$1159:AJ$1172,MATCH('Addressable Market'!$B844,'Muni-Level Population'!$F$1159:$F$1172,0)))*(INDEX('Tourism Model'!Y$109:Y$123,MATCH('Addressable Market'!$B844,'Tourism Model'!$A$109:$A$123,0))/SUM('Tourism Model'!Y$109:Y$122)*'Tourism Model'!Y$124)</f>
        <v>624.97402825488109</v>
      </c>
      <c r="IV844" s="6">
        <f>('Muni-Level Population'!AK1103/INDEX('Muni-Level Population'!AK$1159:AK$1172,MATCH('Addressable Market'!$B844,'Muni-Level Population'!$F$1159:$F$1172,0)))*(INDEX('Tourism Model'!Z$109:Z$123,MATCH('Addressable Market'!$B844,'Tourism Model'!$A$109:$A$123,0))/SUM('Tourism Model'!Z$109:Z$122)*'Tourism Model'!Z$124)</f>
        <v>784.24287124024727</v>
      </c>
      <c r="IW844" s="6">
        <f>('Muni-Level Population'!AL1103/INDEX('Muni-Level Population'!AL$1159:AL$1172,MATCH('Addressable Market'!$B844,'Muni-Level Population'!$F$1159:$F$1172,0)))*(INDEX('Tourism Model'!AA$109:AA$123,MATCH('Addressable Market'!$B844,'Tourism Model'!$A$109:$A$123,0))/SUM('Tourism Model'!AA$109:AA$122)*'Tourism Model'!AA$124)</f>
        <v>773.10046987694</v>
      </c>
      <c r="IX844" s="6">
        <f>('Muni-Level Population'!AM1103/INDEX('Muni-Level Population'!AM$1159:AM$1172,MATCH('Addressable Market'!$B844,'Muni-Level Population'!$F$1159:$F$1172,0)))*(INDEX('Tourism Model'!AB$109:AB$123,MATCH('Addressable Market'!$B844,'Tourism Model'!$A$109:$A$123,0))/SUM('Tourism Model'!AB$109:AB$122)*'Tourism Model'!AB$124)</f>
        <v>707.51772917994197</v>
      </c>
      <c r="IY844" s="6">
        <f>('Muni-Level Population'!AN1103/INDEX('Muni-Level Population'!AN$1159:AN$1172,MATCH('Addressable Market'!$B844,'Muni-Level Population'!$F$1159:$F$1172,0)))*(INDEX('Tourism Model'!AC$109:AC$123,MATCH('Addressable Market'!$B844,'Tourism Model'!$A$109:$A$123,0))/SUM('Tourism Model'!AC$109:AC$122)*'Tourism Model'!AC$124)</f>
        <v>407.56779213702879</v>
      </c>
      <c r="IZ844" s="6">
        <f>('Muni-Level Population'!AO1103/INDEX('Muni-Level Population'!AO$1159:AO$1172,MATCH('Addressable Market'!$B844,'Muni-Level Population'!$F$1159:$F$1172,0)))*(INDEX('Tourism Model'!AD$109:AD$123,MATCH('Addressable Market'!$B844,'Tourism Model'!$A$109:$A$123,0))/SUM('Tourism Model'!AD$109:AD$122)*'Tourism Model'!AD$124)</f>
        <v>396.12130707698486</v>
      </c>
      <c r="JA844" s="6">
        <f>('Muni-Level Population'!AP1103/INDEX('Muni-Level Population'!AP$1159:AP$1172,MATCH('Addressable Market'!$B844,'Muni-Level Population'!$F$1159:$F$1172,0)))*(INDEX('Tourism Model'!AE$109:AE$123,MATCH('Addressable Market'!$B844,'Tourism Model'!$A$109:$A$123,0))/SUM('Tourism Model'!AE$109:AE$122)*'Tourism Model'!AE$124)</f>
        <v>466.88747456674093</v>
      </c>
      <c r="JB844" s="6">
        <f>('Muni-Level Population'!AQ1103/INDEX('Muni-Level Population'!AQ$1159:AQ$1172,MATCH('Addressable Market'!$B844,'Muni-Level Population'!$F$1159:$F$1172,0)))*(INDEX('Tourism Model'!AF$109:AF$123,MATCH('Addressable Market'!$B844,'Tourism Model'!$A$109:$A$123,0))/SUM('Tourism Model'!AF$109:AF$122)*'Tourism Model'!AF$124)</f>
        <v>664.37193688278796</v>
      </c>
      <c r="JC844" s="6">
        <f>('Muni-Level Population'!AR1103/INDEX('Muni-Level Population'!AR$1159:AR$1172,MATCH('Addressable Market'!$B844,'Muni-Level Population'!$F$1159:$F$1172,0)))*(INDEX('Tourism Model'!AG$109:AG$123,MATCH('Addressable Market'!$B844,'Tourism Model'!$A$109:$A$123,0))/SUM('Tourism Model'!AG$109:AG$122)*'Tourism Model'!AG$124)</f>
        <v>641.85546113836472</v>
      </c>
      <c r="JD844" s="6">
        <f>('Muni-Level Population'!AS1103/INDEX('Muni-Level Population'!AS$1159:AS$1172,MATCH('Addressable Market'!$B844,'Muni-Level Population'!$F$1159:$F$1172,0)))*(INDEX('Tourism Model'!AH$109:AH$123,MATCH('Addressable Market'!$B844,'Tourism Model'!$A$109:$A$123,0))/SUM('Tourism Model'!AH$109:AH$122)*'Tourism Model'!AH$124)</f>
        <v>523.25419511873531</v>
      </c>
      <c r="JE844" s="6">
        <f>('Muni-Level Population'!AT1103/INDEX('Muni-Level Population'!AT$1159:AT$1172,MATCH('Addressable Market'!$B844,'Muni-Level Population'!$F$1159:$F$1172,0)))*(INDEX('Tourism Model'!AI$109:AI$123,MATCH('Addressable Market'!$B844,'Tourism Model'!$A$109:$A$123,0))/SUM('Tourism Model'!AI$109:AI$122)*'Tourism Model'!AI$124)</f>
        <v>597.03694372277289</v>
      </c>
      <c r="JF844" s="6">
        <f>('Muni-Level Population'!AU1103/INDEX('Muni-Level Population'!AU$1159:AU$1172,MATCH('Addressable Market'!$B844,'Muni-Level Population'!$F$1159:$F$1172,0)))*(INDEX('Tourism Model'!AJ$109:AJ$123,MATCH('Addressable Market'!$B844,'Tourism Model'!$A$109:$A$123,0))/SUM('Tourism Model'!AJ$109:AJ$122)*'Tourism Model'!AJ$124)</f>
        <v>339.980985613455</v>
      </c>
      <c r="JG844" s="6">
        <f>('Muni-Level Population'!AV1103/INDEX('Muni-Level Population'!AV$1159:AV$1172,MATCH('Addressable Market'!$B844,'Muni-Level Population'!$F$1159:$F$1172,0)))*(INDEX('Tourism Model'!AK$109:AK$123,MATCH('Addressable Market'!$B844,'Tourism Model'!$A$109:$A$123,0))/SUM('Tourism Model'!AK$109:AK$122)*'Tourism Model'!AK$124)</f>
        <v>554.61118228261989</v>
      </c>
      <c r="JH844" s="6">
        <f>('Muni-Level Population'!AW1103/INDEX('Muni-Level Population'!AW$1159:AW$1172,MATCH('Addressable Market'!$B844,'Muni-Level Population'!$F$1159:$F$1172,0)))*(INDEX('Tourism Model'!AL$109:AL$123,MATCH('Addressable Market'!$B844,'Tourism Model'!$A$109:$A$123,0))/SUM('Tourism Model'!AL$109:AL$122)*'Tourism Model'!AL$124)</f>
        <v>694.83636866628706</v>
      </c>
      <c r="JI844" s="6">
        <f>('Muni-Level Population'!AX1103/INDEX('Muni-Level Population'!AX$1159:AX$1172,MATCH('Addressable Market'!$B844,'Muni-Level Population'!$F$1159:$F$1172,0)))*(INDEX('Tourism Model'!AM$109:AM$123,MATCH('Addressable Market'!$B844,'Tourism Model'!$A$109:$A$123,0))/SUM('Tourism Model'!AM$109:AM$122)*'Tourism Model'!AM$124)</f>
        <v>688.15188266017935</v>
      </c>
      <c r="JJ844" s="6">
        <f>('Muni-Level Population'!AY1103/INDEX('Muni-Level Population'!AY$1159:AY$1172,MATCH('Addressable Market'!$B844,'Muni-Level Population'!$F$1159:$F$1172,0)))*(INDEX('Tourism Model'!AN$109:AN$123,MATCH('Addressable Market'!$B844,'Tourism Model'!$A$109:$A$123,0))/SUM('Tourism Model'!AN$109:AN$122)*'Tourism Model'!AN$124)</f>
        <v>632.75234490892149</v>
      </c>
      <c r="JK844" s="6">
        <f>('Muni-Level Population'!AZ1103/INDEX('Muni-Level Population'!AZ$1159:AZ$1172,MATCH('Addressable Market'!$B844,'Muni-Level Population'!$F$1159:$F$1172,0)))*(INDEX('Tourism Model'!AO$109:AO$123,MATCH('Addressable Market'!$B844,'Tourism Model'!$A$109:$A$123,0))/SUM('Tourism Model'!AO$109:AO$122)*'Tourism Model'!AO$124)</f>
        <v>366.24947694144436</v>
      </c>
      <c r="JL844" s="6">
        <f>('Muni-Level Population'!BA1103/INDEX('Muni-Level Population'!BA$1159:BA$1172,MATCH('Addressable Market'!$B844,'Muni-Level Population'!$F$1159:$F$1172,0)))*(INDEX('Tourism Model'!AP$109:AP$123,MATCH('Addressable Market'!$B844,'Tourism Model'!$A$109:$A$123,0))/SUM('Tourism Model'!AP$109:AP$122)*'Tourism Model'!AP$124)</f>
        <v>357.70040775890158</v>
      </c>
      <c r="JM844" s="6">
        <f>('Muni-Level Population'!BB1103/INDEX('Muni-Level Population'!BB$1159:BB$1172,MATCH('Addressable Market'!$B844,'Muni-Level Population'!$F$1159:$F$1172,0)))*(INDEX('Tourism Model'!AQ$109:AQ$123,MATCH('Addressable Market'!$B844,'Tourism Model'!$A$109:$A$123,0))/SUM('Tourism Model'!AQ$109:AQ$122)*'Tourism Model'!AQ$124)</f>
        <v>423.69342010193088</v>
      </c>
      <c r="JN844" s="6">
        <f>('Muni-Level Population'!BC1103/INDEX('Muni-Level Population'!BC$1159:BC$1172,MATCH('Addressable Market'!$B844,'Muni-Level Population'!$F$1159:$F$1172,0)))*(INDEX('Tourism Model'!AR$109:AR$123,MATCH('Addressable Market'!$B844,'Tourism Model'!$A$109:$A$123,0))/SUM('Tourism Model'!AR$109:AR$122)*'Tourism Model'!AR$124)</f>
        <v>605.94623771732427</v>
      </c>
      <c r="JO844" s="6">
        <f>('Muni-Level Population'!BD1103/INDEX('Muni-Level Population'!BD$1159:BD$1172,MATCH('Addressable Market'!$B844,'Muni-Level Population'!$F$1159:$F$1172,0)))*(INDEX('Tourism Model'!AS$109:AS$123,MATCH('Addressable Market'!$B844,'Tourism Model'!$A$109:$A$123,0))/SUM('Tourism Model'!AS$109:AS$122)*'Tourism Model'!AS$124)</f>
        <v>588.40901416313147</v>
      </c>
      <c r="JP844" s="6">
        <f>('Muni-Level Population'!BE1103/INDEX('Muni-Level Population'!BE$1159:BE$1172,MATCH('Addressable Market'!$B844,'Muni-Level Population'!$F$1159:$F$1172,0)))*(INDEX('Tourism Model'!AT$109:AT$123,MATCH('Addressable Market'!$B844,'Tourism Model'!$A$109:$A$123,0))/SUM('Tourism Model'!AT$109:AT$122)*'Tourism Model'!AT$124)</f>
        <v>482.18192767253151</v>
      </c>
      <c r="JQ844" s="6">
        <f>('Muni-Level Population'!BF1103/INDEX('Muni-Level Population'!BF$1159:BF$1172,MATCH('Addressable Market'!$B844,'Muni-Level Population'!$F$1159:$F$1172,0)))*(INDEX('Tourism Model'!AU$109:AU$123,MATCH('Addressable Market'!$B844,'Tourism Model'!$A$109:$A$123,0))/SUM('Tourism Model'!AU$109:AU$122)*'Tourism Model'!AU$124)</f>
        <v>553.08690618482797</v>
      </c>
      <c r="JR844" s="6">
        <f>('Muni-Level Population'!BG1103/INDEX('Muni-Level Population'!BG$1159:BG$1172,MATCH('Addressable Market'!$B844,'Muni-Level Population'!$F$1159:$F$1172,0)))*(INDEX('Tourism Model'!AV$109:AV$123,MATCH('Addressable Market'!$B844,'Tourism Model'!$A$109:$A$123,0))/SUM('Tourism Model'!AV$109:AV$122)*'Tourism Model'!AV$124)</f>
        <v>316.65006555281383</v>
      </c>
      <c r="JS844" s="6">
        <f>('Muni-Level Population'!BH1103/INDEX('Muni-Level Population'!BH$1159:BH$1172,MATCH('Addressable Market'!$B844,'Muni-Level Population'!$F$1159:$F$1172,0)))*(INDEX('Tourism Model'!AW$109:AW$123,MATCH('Addressable Market'!$B844,'Tourism Model'!$A$109:$A$123,0))/SUM('Tourism Model'!AW$109:AW$122)*'Tourism Model'!AW$124)</f>
        <v>519.3811772949623</v>
      </c>
      <c r="JT844" s="6">
        <f>('Muni-Level Population'!BI1103/INDEX('Muni-Level Population'!BI$1159:BI$1172,MATCH('Addressable Market'!$B844,'Muni-Level Population'!$F$1159:$F$1172,0)))*(INDEX('Tourism Model'!AX$109:AX$123,MATCH('Addressable Market'!$B844,'Tourism Model'!$A$109:$A$123,0))/SUM('Tourism Model'!AX$109:AX$122)*'Tourism Model'!AX$124)</f>
        <v>654.32523915550337</v>
      </c>
      <c r="JU844" s="6">
        <f>('Muni-Level Population'!BJ1103/INDEX('Muni-Level Population'!BJ$1159:BJ$1172,MATCH('Addressable Market'!$B844,'Muni-Level Population'!$F$1159:$F$1172,0)))*(INDEX('Tourism Model'!AY$109:AY$123,MATCH('Addressable Market'!$B844,'Tourism Model'!$A$109:$A$123,0))/SUM('Tourism Model'!AY$109:AY$122)*'Tourism Model'!AY$124)</f>
        <v>651.57928593726444</v>
      </c>
      <c r="JV844" s="6">
        <f>('Muni-Level Population'!BK1103/INDEX('Muni-Level Population'!BK$1159:BK$1172,MATCH('Addressable Market'!$B844,'Muni-Level Population'!$F$1159:$F$1172,0)))*(INDEX('Tourism Model'!AZ$109:AZ$123,MATCH('Addressable Market'!$B844,'Tourism Model'!$A$109:$A$123,0))/SUM('Tourism Model'!AZ$109:AZ$122)*'Tourism Model'!AZ$124)</f>
        <v>602.42320544181393</v>
      </c>
      <c r="JW844" s="6">
        <f>('Muni-Level Population'!BL1103/INDEX('Muni-Level Population'!BL$1159:BL$1172,MATCH('Addressable Market'!$B844,'Muni-Level Population'!$F$1159:$F$1172,0)))*(INDEX('Tourism Model'!BA$109:BA$123,MATCH('Addressable Market'!$B844,'Tourism Model'!$A$109:$A$123,0))/SUM('Tourism Model'!BA$109:BA$122)*'Tourism Model'!BA$124)</f>
        <v>350.62507540805177</v>
      </c>
      <c r="JX844" s="6">
        <f>('Muni-Level Population'!BM1103/INDEX('Muni-Level Population'!BM$1159:BM$1172,MATCH('Addressable Market'!$B844,'Muni-Level Population'!$F$1159:$F$1172,0)))*(INDEX('Tourism Model'!BB$109:BB$123,MATCH('Addressable Market'!$B844,'Tourism Model'!$A$109:$A$123,0))/SUM('Tourism Model'!BB$109:BB$122)*'Tourism Model'!BB$124)</f>
        <v>344.3473447687154</v>
      </c>
      <c r="JY844" s="6">
        <f>('Muni-Level Population'!BN1103/INDEX('Muni-Level Population'!BN$1159:BN$1172,MATCH('Addressable Market'!$B844,'Muni-Level Population'!$F$1159:$F$1172,0)))*(INDEX('Tourism Model'!BC$109:BC$123,MATCH('Addressable Market'!$B844,'Tourism Model'!$A$109:$A$123,0))/SUM('Tourism Model'!BC$109:BC$122)*'Tourism Model'!BC$124)</f>
        <v>410.16049684544168</v>
      </c>
      <c r="JZ844" s="6">
        <f>('Muni-Level Population'!BO1103/INDEX('Muni-Level Population'!BO$1159:BO$1172,MATCH('Addressable Market'!$B844,'Muni-Level Population'!$F$1159:$F$1172,0)))*(INDEX('Tourism Model'!BD$109:BD$123,MATCH('Addressable Market'!$B844,'Tourism Model'!$A$109:$A$123,0))/SUM('Tourism Model'!BD$109:BD$122)*'Tourism Model'!BD$124)</f>
        <v>589.89488002048563</v>
      </c>
      <c r="KA844" s="6">
        <f>('Muni-Level Population'!BP1103/INDEX('Muni-Level Population'!BP$1159:BP$1172,MATCH('Addressable Market'!$B844,'Muni-Level Population'!$F$1159:$F$1172,0)))*(INDEX('Tourism Model'!BE$109:BE$123,MATCH('Addressable Market'!$B844,'Tourism Model'!$A$109:$A$123,0))/SUM('Tourism Model'!BE$109:BE$122)*'Tourism Model'!BE$124)</f>
        <v>576.06573188507832</v>
      </c>
      <c r="KB844" s="6">
        <f>('Muni-Level Population'!BQ1103/INDEX('Muni-Level Population'!BQ$1159:BQ$1172,MATCH('Addressable Market'!$B844,'Muni-Level Population'!$F$1159:$F$1172,0)))*(INDEX('Tourism Model'!BF$109:BF$123,MATCH('Addressable Market'!$B844,'Tourism Model'!$A$109:$A$123,0))/SUM('Tourism Model'!BF$109:BF$122)*'Tourism Model'!BF$124)</f>
        <v>474.75524150174743</v>
      </c>
      <c r="KC844" s="6">
        <f>('Muni-Level Population'!BR1103/INDEX('Muni-Level Population'!BR$1159:BR$1172,MATCH('Addressable Market'!$B844,'Muni-Level Population'!$F$1159:$F$1172,0)))*(INDEX('Tourism Model'!BG$109:BG$123,MATCH('Addressable Market'!$B844,'Tourism Model'!$A$109:$A$123,0))/SUM('Tourism Model'!BG$109:BG$122)*'Tourism Model'!BG$124)</f>
        <v>547.68697873679503</v>
      </c>
      <c r="KD844" s="6">
        <f>('Muni-Level Population'!BS1103/INDEX('Muni-Level Population'!BS$1159:BS$1172,MATCH('Addressable Market'!$B844,'Muni-Level Population'!$F$1159:$F$1172,0)))*(INDEX('Tourism Model'!BH$109:BH$123,MATCH('Addressable Market'!$B844,'Tourism Model'!$A$109:$A$123,0))/SUM('Tourism Model'!BH$109:BH$122)*'Tourism Model'!BH$124)</f>
        <v>315.36468989175239</v>
      </c>
      <c r="KE844" s="6">
        <f>('Muni-Level Population'!BT1103/INDEX('Muni-Level Population'!BT$1159:BT$1172,MATCH('Addressable Market'!$B844,'Muni-Level Population'!$F$1159:$F$1172,0)))*(INDEX('Tourism Model'!BI$109:BI$123,MATCH('Addressable Market'!$B844,'Tourism Model'!$A$109:$A$123,0))/SUM('Tourism Model'!BI$109:BI$122)*'Tourism Model'!BI$124)</f>
        <v>520.26971304333608</v>
      </c>
      <c r="KF844" s="6">
        <f>('Muni-Level Population'!BU1103/INDEX('Muni-Level Population'!BU$1159:BU$1172,MATCH('Addressable Market'!$B844,'Muni-Level Population'!$F$1159:$F$1172,0)))*(INDEX('Tourism Model'!BJ$109:BJ$123,MATCH('Addressable Market'!$B844,'Tourism Model'!$A$109:$A$123,0))/SUM('Tourism Model'!BJ$109:BJ$122)*'Tourism Model'!BJ$124)</f>
        <v>659.26412437449574</v>
      </c>
      <c r="KG844" s="6">
        <f>('Muni-Level Population'!BV1103/INDEX('Muni-Level Population'!BV$1159:BV$1172,MATCH('Addressable Market'!$B844,'Muni-Level Population'!$F$1159:$F$1172,0)))*(INDEX('Tourism Model'!BK$109:BK$123,MATCH('Addressable Market'!$B844,'Tourism Model'!$A$109:$A$123,0))/SUM('Tourism Model'!BK$109:BK$122)*'Tourism Model'!BK$124)</f>
        <v>644.52967907354605</v>
      </c>
      <c r="KH844" s="6">
        <f>('Muni-Level Population'!BW1103/INDEX('Muni-Level Population'!BW$1159:BW$1172,MATCH('Addressable Market'!$B844,'Muni-Level Population'!$F$1159:$F$1172,0)))*(INDEX('Tourism Model'!BL$109:BL$123,MATCH('Addressable Market'!$B844,'Tourism Model'!$A$109:$A$123,0))/SUM('Tourism Model'!BL$109:BL$122)*'Tourism Model'!BL$124)</f>
        <v>584.84053197143419</v>
      </c>
      <c r="KI844" s="6">
        <f>('Muni-Level Population'!BX1103/INDEX('Muni-Level Population'!BX$1159:BX$1172,MATCH('Addressable Market'!$B844,'Muni-Level Population'!$F$1159:$F$1172,0)))*(INDEX('Tourism Model'!BM$109:BM$123,MATCH('Addressable Market'!$B844,'Tourism Model'!$A$109:$A$123,0))/SUM('Tourism Model'!BM$109:BM$122)*'Tourism Model'!BM$124)</f>
        <v>333.95148557057422</v>
      </c>
      <c r="KJ844" s="6">
        <f>('Muni-Level Population'!BY1103/INDEX('Muni-Level Population'!BY$1159:BY$1172,MATCH('Addressable Market'!$B844,'Muni-Level Population'!$F$1159:$F$1172,0)))*(INDEX('Tourism Model'!BN$109:BN$123,MATCH('Addressable Market'!$B844,'Tourism Model'!$A$109:$A$123,0))/SUM('Tourism Model'!BN$109:BN$122)*'Tourism Model'!BN$124)</f>
        <v>321.64754805280205</v>
      </c>
      <c r="KK844" s="6">
        <f>('Muni-Level Population'!BZ1103/INDEX('Muni-Level Population'!BZ$1159:BZ$1172,MATCH('Addressable Market'!$B844,'Muni-Level Population'!$F$1159:$F$1172,0)))*(INDEX('Tourism Model'!BO$109:BO$123,MATCH('Addressable Market'!$B844,'Tourism Model'!$A$109:$A$123,0))/SUM('Tourism Model'!BO$109:BO$122)*'Tourism Model'!BO$124)</f>
        <v>375.58866834807799</v>
      </c>
      <c r="KL844" s="6">
        <f>('Muni-Level Population'!CA1103/INDEX('Muni-Level Population'!CA$1159:CA$1172,MATCH('Addressable Market'!$B844,'Muni-Level Population'!$F$1159:$F$1172,0)))*(INDEX('Tourism Model'!BP$109:BP$123,MATCH('Addressable Market'!$B844,'Tourism Model'!$A$109:$A$123,0))/SUM('Tourism Model'!BP$109:BP$122)*'Tourism Model'!BP$124)</f>
        <v>529.33871635260107</v>
      </c>
      <c r="KM844" s="6">
        <f>('Muni-Level Population'!CB1103/INDEX('Muni-Level Population'!CB$1159:CB$1172,MATCH('Addressable Market'!$B844,'Muni-Level Population'!$F$1159:$F$1172,0)))*(INDEX('Tourism Model'!BQ$109:BQ$123,MATCH('Addressable Market'!$B844,'Tourism Model'!$A$109:$A$123,0))/SUM('Tourism Model'!BQ$109:BQ$122)*'Tourism Model'!BQ$124)</f>
        <v>506.34842881891518</v>
      </c>
      <c r="KN844" s="6">
        <f>('Muni-Level Population'!CC1103/INDEX('Muni-Level Population'!CC$1159:CC$1172,MATCH('Addressable Market'!$B844,'Muni-Level Population'!$F$1159:$F$1172,0)))*(INDEX('Tourism Model'!BR$109:BR$123,MATCH('Addressable Market'!$B844,'Tourism Model'!$A$109:$A$123,0))/SUM('Tourism Model'!BR$109:BR$122)*'Tourism Model'!BR$124)</f>
        <v>408.57887524475262</v>
      </c>
      <c r="KO844" s="6">
        <f>('Muni-Level Population'!CD1103/INDEX('Muni-Level Population'!CD$1159:CD$1172,MATCH('Addressable Market'!$B844,'Muni-Level Population'!$F$1159:$F$1172,0)))*(INDEX('Tourism Model'!BS$109:BS$123,MATCH('Addressable Market'!$B844,'Tourism Model'!$A$109:$A$123,0))/SUM('Tourism Model'!BS$109:BS$122)*'Tourism Model'!BS$124)</f>
        <v>461.28508157477108</v>
      </c>
      <c r="KP844" s="6">
        <f>('Muni-Level Population'!CE1103/INDEX('Muni-Level Population'!CE$1159:CE$1172,MATCH('Addressable Market'!$B844,'Muni-Level Population'!$F$1159:$F$1172,0)))*(INDEX('Tourism Model'!BT$109:BT$123,MATCH('Addressable Market'!$B844,'Tourism Model'!$A$109:$A$123,0))/SUM('Tourism Model'!BT$109:BT$122)*'Tourism Model'!BT$124)</f>
        <v>259.82104460602733</v>
      </c>
      <c r="KQ844" s="6">
        <f>('Muni-Level Population'!CF1103/INDEX('Muni-Level Population'!CF$1159:CF$1172,MATCH('Addressable Market'!$B844,'Muni-Level Population'!$F$1159:$F$1172,0)))*(INDEX('Tourism Model'!BU$109:BU$123,MATCH('Addressable Market'!$B844,'Tourism Model'!$A$109:$A$123,0))/SUM('Tourism Model'!BU$109:BU$122)*'Tourism Model'!BU$124)</f>
        <v>419.0811868188876</v>
      </c>
    </row>
    <row r="845" spans="1:303" x14ac:dyDescent="0.35">
      <c r="A845" s="2" t="str">
        <f t="shared" si="1365"/>
        <v>Vermont</v>
      </c>
      <c r="B845" s="2" t="str">
        <f t="shared" si="1365"/>
        <v>Washington</v>
      </c>
      <c r="D845" s="2" t="str">
        <f t="shared" si="1302"/>
        <v>Roxbury</v>
      </c>
      <c r="G845" s="48">
        <f t="shared" si="1364"/>
        <v>4738.6403849554154</v>
      </c>
      <c r="H845" s="48">
        <f t="shared" si="1364"/>
        <v>4560.1478903971474</v>
      </c>
      <c r="I845" s="48">
        <f t="shared" si="1364"/>
        <v>4091.8501236995044</v>
      </c>
      <c r="J845" s="48">
        <f t="shared" si="1364"/>
        <v>3726.5939153835157</v>
      </c>
      <c r="K845" s="48">
        <f t="shared" si="1364"/>
        <v>3620.9537738203653</v>
      </c>
      <c r="L845" s="48">
        <f t="shared" si="1364"/>
        <v>3309.1063071414164</v>
      </c>
      <c r="S845" s="6">
        <f t="shared" si="1304"/>
        <v>0</v>
      </c>
      <c r="T845" s="6">
        <f t="shared" si="1305"/>
        <v>0</v>
      </c>
      <c r="U845" s="6">
        <f t="shared" si="1306"/>
        <v>0</v>
      </c>
      <c r="V845" s="6">
        <f t="shared" si="1307"/>
        <v>0</v>
      </c>
      <c r="W845" s="6">
        <f t="shared" si="1308"/>
        <v>0</v>
      </c>
      <c r="X845" s="6">
        <f t="shared" si="1309"/>
        <v>0</v>
      </c>
      <c r="AD845" s="6">
        <f t="shared" si="1310"/>
        <v>0</v>
      </c>
      <c r="AE845" s="6">
        <f t="shared" si="1311"/>
        <v>0</v>
      </c>
      <c r="AF845" s="6">
        <f t="shared" si="1312"/>
        <v>0</v>
      </c>
      <c r="AG845" s="6">
        <f t="shared" si="1313"/>
        <v>0</v>
      </c>
      <c r="AH845" s="6">
        <f t="shared" si="1314"/>
        <v>0</v>
      </c>
      <c r="AI845" s="6">
        <f t="shared" si="1315"/>
        <v>0</v>
      </c>
      <c r="AO845" s="6">
        <f t="shared" si="1316"/>
        <v>0</v>
      </c>
      <c r="AP845" s="6">
        <f t="shared" si="1317"/>
        <v>0</v>
      </c>
      <c r="AQ845" s="6">
        <f t="shared" si="1318"/>
        <v>0</v>
      </c>
      <c r="AR845" s="6">
        <f t="shared" si="1319"/>
        <v>0</v>
      </c>
      <c r="AS845" s="6">
        <f t="shared" si="1320"/>
        <v>0</v>
      </c>
      <c r="AT845" s="6">
        <f t="shared" si="1321"/>
        <v>0</v>
      </c>
      <c r="AZ845" s="6">
        <f t="shared" si="1322"/>
        <v>0</v>
      </c>
      <c r="BA845" s="6">
        <f t="shared" si="1323"/>
        <v>0</v>
      </c>
      <c r="BB845" s="6">
        <f t="shared" si="1324"/>
        <v>0</v>
      </c>
      <c r="BC845" s="6">
        <f t="shared" si="1325"/>
        <v>0</v>
      </c>
      <c r="BD845" s="6">
        <f t="shared" si="1326"/>
        <v>0</v>
      </c>
      <c r="BE845" s="6">
        <f t="shared" si="1327"/>
        <v>0</v>
      </c>
      <c r="BK845" s="6">
        <f t="shared" si="1328"/>
        <v>0</v>
      </c>
      <c r="BL845" s="6">
        <f t="shared" si="1329"/>
        <v>0</v>
      </c>
      <c r="BM845" s="6">
        <f t="shared" si="1330"/>
        <v>0</v>
      </c>
      <c r="BN845" s="6">
        <f t="shared" si="1331"/>
        <v>0</v>
      </c>
      <c r="BO845" s="6">
        <f t="shared" si="1332"/>
        <v>0</v>
      </c>
      <c r="BP845" s="6">
        <f t="shared" si="1333"/>
        <v>0</v>
      </c>
      <c r="BV845" s="6">
        <f t="shared" si="1334"/>
        <v>0</v>
      </c>
      <c r="BW845" s="6">
        <f t="shared" si="1335"/>
        <v>0</v>
      </c>
      <c r="BX845" s="6">
        <f t="shared" si="1336"/>
        <v>0</v>
      </c>
      <c r="BY845" s="6">
        <f t="shared" si="1337"/>
        <v>0</v>
      </c>
      <c r="BZ845" s="6">
        <f t="shared" si="1338"/>
        <v>0</v>
      </c>
      <c r="CA845" s="6">
        <f t="shared" si="1339"/>
        <v>0</v>
      </c>
      <c r="CG845" s="6">
        <f t="shared" si="1340"/>
        <v>0</v>
      </c>
      <c r="CH845" s="6">
        <f t="shared" si="1341"/>
        <v>0</v>
      </c>
      <c r="CI845" s="6">
        <f t="shared" si="1342"/>
        <v>0</v>
      </c>
      <c r="CJ845" s="6">
        <f t="shared" si="1343"/>
        <v>0</v>
      </c>
      <c r="CK845" s="6">
        <f t="shared" si="1344"/>
        <v>0</v>
      </c>
      <c r="CL845" s="6">
        <f t="shared" si="1345"/>
        <v>0</v>
      </c>
      <c r="CR845" s="6">
        <f t="shared" si="1346"/>
        <v>0</v>
      </c>
      <c r="CS845" s="6">
        <f t="shared" si="1347"/>
        <v>0</v>
      </c>
      <c r="CT845" s="6">
        <f t="shared" si="1348"/>
        <v>0</v>
      </c>
      <c r="CU845" s="6">
        <f t="shared" si="1349"/>
        <v>0</v>
      </c>
      <c r="CV845" s="6">
        <f t="shared" si="1350"/>
        <v>0</v>
      </c>
      <c r="CW845" s="6">
        <f t="shared" si="1351"/>
        <v>0</v>
      </c>
      <c r="DC845" s="6">
        <f t="shared" si="1352"/>
        <v>0</v>
      </c>
      <c r="DD845" s="6">
        <f t="shared" si="1353"/>
        <v>0</v>
      </c>
      <c r="DE845" s="6">
        <f t="shared" si="1354"/>
        <v>0</v>
      </c>
      <c r="DF845" s="6">
        <f t="shared" si="1355"/>
        <v>0</v>
      </c>
      <c r="DG845" s="6">
        <f t="shared" si="1356"/>
        <v>0</v>
      </c>
      <c r="DH845" s="6">
        <f t="shared" si="1357"/>
        <v>0</v>
      </c>
      <c r="DN845" s="6">
        <f t="shared" si="1358"/>
        <v>0</v>
      </c>
      <c r="DO845" s="6">
        <f t="shared" si="1359"/>
        <v>0</v>
      </c>
      <c r="DP845" s="6">
        <f t="shared" si="1360"/>
        <v>0</v>
      </c>
      <c r="DQ845" s="6">
        <f t="shared" si="1361"/>
        <v>0</v>
      </c>
      <c r="DR845" s="6">
        <f t="shared" si="1362"/>
        <v>0</v>
      </c>
      <c r="DS845" s="6">
        <f t="shared" si="1363"/>
        <v>0</v>
      </c>
      <c r="HR845" s="6">
        <v>0</v>
      </c>
      <c r="HS845" s="6">
        <v>0</v>
      </c>
      <c r="HT845" s="6">
        <v>0</v>
      </c>
      <c r="HU845" s="6">
        <v>0</v>
      </c>
      <c r="HV845" s="6">
        <v>0</v>
      </c>
      <c r="HW845" s="6">
        <v>0</v>
      </c>
      <c r="HX845" s="6">
        <f>('Muni-Level Population'!M1104/INDEX('Muni-Level Population'!M$1159:M$1172,MATCH('Addressable Market'!$B845,'Muni-Level Population'!$F$1159:$F$1172,0)))*(INDEX('Tourism Model'!B$109:B$123,MATCH('Addressable Market'!$B845,'Tourism Model'!$A$109:$A$123,0))/SUM('Tourism Model'!B$109:B$122)*'Tourism Model'!B$124)</f>
        <v>513.57869117621146</v>
      </c>
      <c r="HY845" s="6">
        <f>('Muni-Level Population'!N1104/INDEX('Muni-Level Population'!N$1159:N$1172,MATCH('Addressable Market'!$B845,'Muni-Level Population'!$F$1159:$F$1172,0)))*(INDEX('Tourism Model'!C$109:C$123,MATCH('Addressable Market'!$B845,'Tourism Model'!$A$109:$A$123,0))/SUM('Tourism Model'!C$109:C$122)*'Tourism Model'!C$124)</f>
        <v>511.4222733923541</v>
      </c>
      <c r="HZ845" s="6">
        <f>('Muni-Level Population'!O1104/INDEX('Muni-Level Population'!O$1159:O$1172,MATCH('Addressable Market'!$B845,'Muni-Level Population'!$F$1159:$F$1172,0)))*(INDEX('Tourism Model'!D$109:D$123,MATCH('Addressable Market'!$B845,'Tourism Model'!$A$109:$A$123,0))/SUM('Tourism Model'!D$109:D$122)*'Tourism Model'!D$124)</f>
        <v>472.82918309681384</v>
      </c>
      <c r="IA845" s="6">
        <f>('Muni-Level Population'!P1104/INDEX('Muni-Level Population'!P$1159:P$1172,MATCH('Addressable Market'!$B845,'Muni-Level Population'!$F$1159:$F$1172,0)))*(INDEX('Tourism Model'!E$109:E$123,MATCH('Addressable Market'!$B845,'Tourism Model'!$A$109:$A$123,0))/SUM('Tourism Model'!E$109:E$122)*'Tourism Model'!E$124)</f>
        <v>275.19753974969285</v>
      </c>
      <c r="IB845" s="6">
        <f>('Muni-Level Population'!Q1104/INDEX('Muni-Level Population'!Q$1159:Q$1172,MATCH('Addressable Market'!$B845,'Muni-Level Population'!$F$1159:$F$1172,0)))*(INDEX('Tourism Model'!F$109:F$123,MATCH('Addressable Market'!$B845,'Tourism Model'!$A$109:$A$123,0))/SUM('Tourism Model'!F$109:F$122)*'Tourism Model'!F$124)</f>
        <v>270.26782478046022</v>
      </c>
      <c r="IC845" s="6">
        <f>('Muni-Level Population'!R1104/INDEX('Muni-Level Population'!R$1159:R$1172,MATCH('Addressable Market'!$B845,'Muni-Level Population'!$F$1159:$F$1172,0)))*(INDEX('Tourism Model'!G$109:G$123,MATCH('Addressable Market'!$B845,'Tourism Model'!$A$109:$A$123,0))/SUM('Tourism Model'!G$109:G$122)*'Tourism Model'!G$124)</f>
        <v>321.92179511416873</v>
      </c>
      <c r="ID845" s="6">
        <f>('Muni-Level Population'!S1104/INDEX('Muni-Level Population'!S$1159:S$1172,MATCH('Addressable Market'!$B845,'Muni-Level Population'!$F$1159:$F$1172,0)))*(INDEX('Tourism Model'!H$109:H$123,MATCH('Addressable Market'!$B845,'Tourism Model'!$A$109:$A$123,0))/SUM('Tourism Model'!H$109:H$122)*'Tourism Model'!H$124)</f>
        <v>462.98525339085768</v>
      </c>
      <c r="IE845" s="6">
        <f>('Muni-Level Population'!T1104/INDEX('Muni-Level Population'!T$1159:T$1172,MATCH('Addressable Market'!$B845,'Muni-Level Population'!$F$1159:$F$1172,0)))*(INDEX('Tourism Model'!I$109:I$123,MATCH('Addressable Market'!$B845,'Tourism Model'!$A$109:$A$123,0))/SUM('Tourism Model'!I$109:I$122)*'Tourism Model'!I$124)</f>
        <v>452.13014504999745</v>
      </c>
      <c r="IF845" s="6">
        <f>('Muni-Level Population'!U1104/INDEX('Muni-Level Population'!U$1159:U$1172,MATCH('Addressable Market'!$B845,'Muni-Level Population'!$F$1159:$F$1172,0)))*(INDEX('Tourism Model'!J$109:J$123,MATCH('Addressable Market'!$B845,'Tourism Model'!$A$109:$A$123,0))/SUM('Tourism Model'!J$109:J$122)*'Tourism Model'!J$124)</f>
        <v>372.61476124979697</v>
      </c>
      <c r="IG845" s="6">
        <f>('Muni-Level Population'!V1104/INDEX('Muni-Level Population'!V$1159:V$1172,MATCH('Addressable Market'!$B845,'Muni-Level Population'!$F$1159:$F$1172,0)))*(INDEX('Tourism Model'!K$109:K$123,MATCH('Addressable Market'!$B845,'Tourism Model'!$A$109:$A$123,0))/SUM('Tourism Model'!K$109:K$122)*'Tourism Model'!K$124)</f>
        <v>429.85165924119019</v>
      </c>
      <c r="IH845" s="6">
        <f>('Muni-Level Population'!W1104/INDEX('Muni-Level Population'!W$1159:W$1172,MATCH('Addressable Market'!$B845,'Muni-Level Population'!$F$1159:$F$1172,0)))*(INDEX('Tourism Model'!L$109:L$123,MATCH('Addressable Market'!$B845,'Tourism Model'!$A$109:$A$123,0))/SUM('Tourism Model'!L$109:L$122)*'Tourism Model'!L$124)</f>
        <v>247.5130320867722</v>
      </c>
      <c r="II845" s="6">
        <f>('Muni-Level Population'!X1104/INDEX('Muni-Level Population'!X$1159:X$1172,MATCH('Addressable Market'!$B845,'Muni-Level Population'!$F$1159:$F$1172,0)))*(INDEX('Tourism Model'!M$109:M$123,MATCH('Addressable Market'!$B845,'Tourism Model'!$A$109:$A$123,0))/SUM('Tourism Model'!M$109:M$122)*'Tourism Model'!M$124)</f>
        <v>408.32822662709953</v>
      </c>
      <c r="IJ845" s="6">
        <f>('Muni-Level Population'!Y1104/INDEX('Muni-Level Population'!Y$1159:Y$1172,MATCH('Addressable Market'!$B845,'Muni-Level Population'!$F$1159:$F$1172,0)))*(INDEX('Tourism Model'!N$109:N$123,MATCH('Addressable Market'!$B845,'Tourism Model'!$A$109:$A$123,0))/SUM('Tourism Model'!N$109:N$122)*'Tourism Model'!N$124)</f>
        <v>517.41505657875382</v>
      </c>
      <c r="IK845" s="6">
        <f>('Muni-Level Population'!Z1104/INDEX('Muni-Level Population'!Z$1159:Z$1172,MATCH('Addressable Market'!$B845,'Muni-Level Population'!$F$1159:$F$1172,0)))*(INDEX('Tourism Model'!O$109:O$123,MATCH('Addressable Market'!$B845,'Tourism Model'!$A$109:$A$123,0))/SUM('Tourism Model'!O$109:O$122)*'Tourism Model'!O$124)</f>
        <v>510.82590345917407</v>
      </c>
      <c r="IL845" s="6">
        <f>('Muni-Level Population'!AA1104/INDEX('Muni-Level Population'!AA$1159:AA$1172,MATCH('Addressable Market'!$B845,'Muni-Level Population'!$F$1159:$F$1172,0)))*(INDEX('Tourism Model'!P$109:P$123,MATCH('Addressable Market'!$B845,'Tourism Model'!$A$109:$A$123,0))/SUM('Tourism Model'!P$109:P$122)*'Tourism Model'!P$124)</f>
        <v>468.19275803276952</v>
      </c>
      <c r="IM845" s="6">
        <f>('Muni-Level Population'!AB1104/INDEX('Muni-Level Population'!AB$1159:AB$1172,MATCH('Addressable Market'!$B845,'Muni-Level Population'!$F$1159:$F$1172,0)))*(INDEX('Tourism Model'!Q$109:Q$123,MATCH('Addressable Market'!$B845,'Tourism Model'!$A$109:$A$123,0))/SUM('Tourism Model'!Q$109:Q$122)*'Tourism Model'!Q$124)</f>
        <v>270.12042257765</v>
      </c>
      <c r="IN845" s="6">
        <f>('Muni-Level Population'!AC1104/INDEX('Muni-Level Population'!AC$1159:AC$1172,MATCH('Addressable Market'!$B845,'Muni-Level Population'!$F$1159:$F$1172,0)))*(INDEX('Tourism Model'!R$109:R$123,MATCH('Addressable Market'!$B845,'Tourism Model'!$A$109:$A$123,0))/SUM('Tourism Model'!R$109:R$122)*'Tourism Model'!R$124)</f>
        <v>262.94466672643676</v>
      </c>
      <c r="IO845" s="6">
        <f>('Muni-Level Population'!AD1104/INDEX('Muni-Level Population'!AD$1159:AD$1172,MATCH('Addressable Market'!$B845,'Muni-Level Population'!$F$1159:$F$1172,0)))*(INDEX('Tourism Model'!S$109:S$123,MATCH('Addressable Market'!$B845,'Tourism Model'!$A$109:$A$123,0))/SUM('Tourism Model'!S$109:S$122)*'Tourism Model'!S$124)</f>
        <v>310.41420585716935</v>
      </c>
      <c r="IP845" s="6">
        <f>('Muni-Level Population'!AE1104/INDEX('Muni-Level Population'!AE$1159:AE$1172,MATCH('Addressable Market'!$B845,'Muni-Level Population'!$F$1159:$F$1172,0)))*(INDEX('Tourism Model'!T$109:T$123,MATCH('Addressable Market'!$B845,'Tourism Model'!$A$109:$A$123,0))/SUM('Tourism Model'!T$109:T$122)*'Tourism Model'!T$124)</f>
        <v>442.42833648410527</v>
      </c>
      <c r="IQ845" s="6">
        <f>('Muni-Level Population'!AF1104/INDEX('Muni-Level Population'!AF$1159:AF$1172,MATCH('Addressable Market'!$B845,'Muni-Level Population'!$F$1159:$F$1172,0)))*(INDEX('Tourism Model'!U$109:U$123,MATCH('Addressable Market'!$B845,'Tourism Model'!$A$109:$A$123,0))/SUM('Tourism Model'!U$109:U$122)*'Tourism Model'!U$124)</f>
        <v>428.14068835359058</v>
      </c>
      <c r="IR845" s="6">
        <f>('Muni-Level Population'!AG1104/INDEX('Muni-Level Population'!AG$1159:AG$1172,MATCH('Addressable Market'!$B845,'Muni-Level Population'!$F$1159:$F$1172,0)))*(INDEX('Tourism Model'!V$109:V$123,MATCH('Addressable Market'!$B845,'Tourism Model'!$A$109:$A$123,0))/SUM('Tourism Model'!V$109:V$122)*'Tourism Model'!V$124)</f>
        <v>349.61684743417402</v>
      </c>
      <c r="IS845" s="6">
        <f>('Muni-Level Population'!AH1104/INDEX('Muni-Level Population'!AH$1159:AH$1172,MATCH('Addressable Market'!$B845,'Muni-Level Population'!$F$1159:$F$1172,0)))*(INDEX('Tourism Model'!W$109:W$123,MATCH('Addressable Market'!$B845,'Tourism Model'!$A$109:$A$123,0))/SUM('Tourism Model'!W$109:W$122)*'Tourism Model'!W$124)</f>
        <v>399.59628095959721</v>
      </c>
      <c r="IT845" s="6">
        <f>('Muni-Level Population'!AI1104/INDEX('Muni-Level Population'!AI$1159:AI$1172,MATCH('Addressable Market'!$B845,'Muni-Level Population'!$F$1159:$F$1172,0)))*(INDEX('Tourism Model'!X$109:X$123,MATCH('Addressable Market'!$B845,'Tourism Model'!$A$109:$A$123,0))/SUM('Tourism Model'!X$109:X$122)*'Tourism Model'!X$124)</f>
        <v>227.94599283384747</v>
      </c>
      <c r="IU845" s="6">
        <f>('Muni-Level Population'!AJ1104/INDEX('Muni-Level Population'!AJ$1159:AJ$1172,MATCH('Addressable Market'!$B845,'Muni-Level Population'!$F$1159:$F$1172,0)))*(INDEX('Tourism Model'!Y$109:Y$123,MATCH('Addressable Market'!$B845,'Tourism Model'!$A$109:$A$123,0))/SUM('Tourism Model'!Y$109:Y$122)*'Tourism Model'!Y$124)</f>
        <v>372.50673109987906</v>
      </c>
      <c r="IV845" s="6">
        <f>('Muni-Level Population'!AK1104/INDEX('Muni-Level Population'!AK$1159:AK$1172,MATCH('Addressable Market'!$B845,'Muni-Level Population'!$F$1159:$F$1172,0)))*(INDEX('Tourism Model'!Z$109:Z$123,MATCH('Addressable Market'!$B845,'Tourism Model'!$A$109:$A$123,0))/SUM('Tourism Model'!Z$109:Z$122)*'Tourism Model'!Z$124)</f>
        <v>467.53442382203838</v>
      </c>
      <c r="IW845" s="6">
        <f>('Muni-Level Population'!AL1104/INDEX('Muni-Level Population'!AL$1159:AL$1172,MATCH('Addressable Market'!$B845,'Muni-Level Population'!$F$1159:$F$1172,0)))*(INDEX('Tourism Model'!AA$109:AA$123,MATCH('Addressable Market'!$B845,'Tourism Model'!$A$109:$A$123,0))/SUM('Tourism Model'!AA$109:AA$122)*'Tourism Model'!AA$124)</f>
        <v>460.98819312804733</v>
      </c>
      <c r="IX845" s="6">
        <f>('Muni-Level Population'!AM1104/INDEX('Muni-Level Population'!AM$1159:AM$1172,MATCH('Addressable Market'!$B845,'Muni-Level Population'!$F$1159:$F$1172,0)))*(INDEX('Tourism Model'!AB$109:AB$123,MATCH('Addressable Market'!$B845,'Tourism Model'!$A$109:$A$123,0))/SUM('Tourism Model'!AB$109:AB$122)*'Tourism Model'!AB$124)</f>
        <v>421.96190707365275</v>
      </c>
      <c r="IY845" s="6">
        <f>('Muni-Level Population'!AN1104/INDEX('Muni-Level Population'!AN$1159:AN$1172,MATCH('Addressable Market'!$B845,'Muni-Level Population'!$F$1159:$F$1172,0)))*(INDEX('Tourism Model'!AC$109:AC$123,MATCH('Addressable Market'!$B845,'Tourism Model'!$A$109:$A$123,0))/SUM('Tourism Model'!AC$109:AC$122)*'Tourism Model'!AC$124)</f>
        <v>243.12331908606944</v>
      </c>
      <c r="IZ845" s="6">
        <f>('Muni-Level Population'!AO1104/INDEX('Muni-Level Population'!AO$1159:AO$1172,MATCH('Addressable Market'!$B845,'Muni-Level Population'!$F$1159:$F$1172,0)))*(INDEX('Tourism Model'!AD$109:AD$123,MATCH('Addressable Market'!$B845,'Tourism Model'!$A$109:$A$123,0))/SUM('Tourism Model'!AD$109:AD$122)*'Tourism Model'!AD$124)</f>
        <v>236.3430665045997</v>
      </c>
      <c r="JA845" s="6">
        <f>('Muni-Level Population'!AP1104/INDEX('Muni-Level Population'!AP$1159:AP$1172,MATCH('Addressable Market'!$B845,'Muni-Level Population'!$F$1159:$F$1172,0)))*(INDEX('Tourism Model'!AE$109:AE$123,MATCH('Addressable Market'!$B845,'Tourism Model'!$A$109:$A$123,0))/SUM('Tourism Model'!AE$109:AE$122)*'Tourism Model'!AE$124)</f>
        <v>278.6234804803704</v>
      </c>
      <c r="JB845" s="6">
        <f>('Muni-Level Population'!AQ1104/INDEX('Muni-Level Population'!AQ$1159:AQ$1172,MATCH('Addressable Market'!$B845,'Muni-Level Population'!$F$1159:$F$1172,0)))*(INDEX('Tourism Model'!AF$109:AF$123,MATCH('Addressable Market'!$B845,'Tourism Model'!$A$109:$A$123,0))/SUM('Tourism Model'!AF$109:AF$122)*'Tourism Model'!AF$124)</f>
        <v>396.55612373332372</v>
      </c>
      <c r="JC845" s="6">
        <f>('Muni-Level Population'!AR1104/INDEX('Muni-Level Population'!AR$1159:AR$1172,MATCH('Addressable Market'!$B845,'Muni-Level Population'!$F$1159:$F$1172,0)))*(INDEX('Tourism Model'!AG$109:AG$123,MATCH('Addressable Market'!$B845,'Tourism Model'!$A$109:$A$123,0))/SUM('Tourism Model'!AG$109:AG$122)*'Tourism Model'!AG$124)</f>
        <v>383.19641434016972</v>
      </c>
      <c r="JD845" s="6">
        <f>('Muni-Level Population'!AS1104/INDEX('Muni-Level Population'!AS$1159:AS$1172,MATCH('Addressable Market'!$B845,'Muni-Level Population'!$F$1159:$F$1172,0)))*(INDEX('Tourism Model'!AH$109:AH$123,MATCH('Addressable Market'!$B845,'Tourism Model'!$A$109:$A$123,0))/SUM('Tourism Model'!AH$109:AH$122)*'Tourism Model'!AH$124)</f>
        <v>312.45517585498027</v>
      </c>
      <c r="JE845" s="6">
        <f>('Muni-Level Population'!AT1104/INDEX('Muni-Level Population'!AT$1159:AT$1172,MATCH('Addressable Market'!$B845,'Muni-Level Population'!$F$1159:$F$1172,0)))*(INDEX('Tourism Model'!AI$109:AI$123,MATCH('Addressable Market'!$B845,'Tourism Model'!$A$109:$A$123,0))/SUM('Tourism Model'!AI$109:AI$122)*'Tourism Model'!AI$124)</f>
        <v>356.58583122088487</v>
      </c>
      <c r="JF845" s="6">
        <f>('Muni-Level Population'!AU1104/INDEX('Muni-Level Population'!AU$1159:AU$1172,MATCH('Addressable Market'!$B845,'Muni-Level Population'!$F$1159:$F$1172,0)))*(INDEX('Tourism Model'!AJ$109:AJ$123,MATCH('Addressable Market'!$B845,'Tourism Model'!$A$109:$A$123,0))/SUM('Tourism Model'!AJ$109:AJ$122)*'Tourism Model'!AJ$124)</f>
        <v>203.09924158019865</v>
      </c>
      <c r="JG845" s="6">
        <f>('Muni-Level Population'!AV1104/INDEX('Muni-Level Population'!AV$1159:AV$1172,MATCH('Addressable Market'!$B845,'Muni-Level Population'!$F$1159:$F$1172,0)))*(INDEX('Tourism Model'!AK$109:AK$123,MATCH('Addressable Market'!$B845,'Tourism Model'!$A$109:$A$123,0))/SUM('Tourism Model'!AK$109:AK$122)*'Tourism Model'!AK$124)</f>
        <v>331.38294687516981</v>
      </c>
      <c r="JH845" s="6">
        <f>('Muni-Level Population'!AW1104/INDEX('Muni-Level Population'!AW$1159:AW$1172,MATCH('Addressable Market'!$B845,'Muni-Level Population'!$F$1159:$F$1172,0)))*(INDEX('Tourism Model'!AL$109:AL$123,MATCH('Addressable Market'!$B845,'Tourism Model'!$A$109:$A$123,0))/SUM('Tourism Model'!AL$109:AL$122)*'Tourism Model'!AL$124)</f>
        <v>415.25498921878659</v>
      </c>
      <c r="JI845" s="6">
        <f>('Muni-Level Population'!AX1104/INDEX('Muni-Level Population'!AX$1159:AX$1172,MATCH('Addressable Market'!$B845,'Muni-Level Population'!$F$1159:$F$1172,0)))*(INDEX('Tourism Model'!AM$109:AM$123,MATCH('Addressable Market'!$B845,'Tourism Model'!$A$109:$A$123,0))/SUM('Tourism Model'!AM$109:AM$122)*'Tourism Model'!AM$124)</f>
        <v>411.34611175893303</v>
      </c>
      <c r="JJ845" s="6">
        <f>('Muni-Level Population'!AY1104/INDEX('Muni-Level Population'!AY$1159:AY$1172,MATCH('Addressable Market'!$B845,'Muni-Level Population'!$F$1159:$F$1172,0)))*(INDEX('Tourism Model'!AN$109:AN$123,MATCH('Addressable Market'!$B845,'Tourism Model'!$A$109:$A$123,0))/SUM('Tourism Model'!AN$109:AN$122)*'Tourism Model'!AN$124)</f>
        <v>378.30473055893486</v>
      </c>
      <c r="JK845" s="6">
        <f>('Muni-Level Population'!AZ1104/INDEX('Muni-Level Population'!AZ$1159:AZ$1172,MATCH('Addressable Market'!$B845,'Muni-Level Population'!$F$1159:$F$1172,0)))*(INDEX('Tourism Model'!AO$109:AO$123,MATCH('Addressable Market'!$B845,'Tourism Model'!$A$109:$A$123,0))/SUM('Tourism Model'!AO$109:AO$122)*'Tourism Model'!AO$124)</f>
        <v>219.01597152495501</v>
      </c>
      <c r="JL845" s="6">
        <f>('Muni-Level Population'!BA1104/INDEX('Muni-Level Population'!BA$1159:BA$1172,MATCH('Addressable Market'!$B845,'Muni-Level Population'!$F$1159:$F$1172,0)))*(INDEX('Tourism Model'!AP$109:AP$123,MATCH('Addressable Market'!$B845,'Tourism Model'!$A$109:$A$123,0))/SUM('Tourism Model'!AP$109:AP$122)*'Tourism Model'!AP$124)</f>
        <v>213.94692027708612</v>
      </c>
      <c r="JM845" s="6">
        <f>('Muni-Level Population'!BB1104/INDEX('Muni-Level Population'!BB$1159:BB$1172,MATCH('Addressable Market'!$B845,'Muni-Level Population'!$F$1159:$F$1172,0)))*(INDEX('Tourism Model'!AQ$109:AQ$123,MATCH('Addressable Market'!$B845,'Tourism Model'!$A$109:$A$123,0))/SUM('Tourism Model'!AQ$109:AQ$122)*'Tourism Model'!AQ$124)</f>
        <v>253.47146545092079</v>
      </c>
      <c r="JN845" s="6">
        <f>('Muni-Level Population'!BC1104/INDEX('Muni-Level Population'!BC$1159:BC$1172,MATCH('Addressable Market'!$B845,'Muni-Level Population'!$F$1159:$F$1172,0)))*(INDEX('Tourism Model'!AR$109:AR$123,MATCH('Addressable Market'!$B845,'Tourism Model'!$A$109:$A$123,0))/SUM('Tourism Model'!AR$109:AR$122)*'Tourism Model'!AR$124)</f>
        <v>362.57617921936168</v>
      </c>
      <c r="JO845" s="6">
        <f>('Muni-Level Population'!BD1104/INDEX('Muni-Level Population'!BD$1159:BD$1172,MATCH('Addressable Market'!$B845,'Muni-Level Population'!$F$1159:$F$1172,0)))*(INDEX('Tourism Model'!AS$109:AS$123,MATCH('Addressable Market'!$B845,'Tourism Model'!$A$109:$A$123,0))/SUM('Tourism Model'!AS$109:AS$122)*'Tourism Model'!AS$124)</f>
        <v>352.15611312039152</v>
      </c>
      <c r="JP845" s="6">
        <f>('Muni-Level Population'!BE1104/INDEX('Muni-Level Population'!BE$1159:BE$1172,MATCH('Addressable Market'!$B845,'Muni-Level Population'!$F$1159:$F$1172,0)))*(INDEX('Tourism Model'!AT$109:AT$123,MATCH('Addressable Market'!$B845,'Tourism Model'!$A$109:$A$123,0))/SUM('Tourism Model'!AT$109:AT$122)*'Tourism Model'!AT$124)</f>
        <v>288.64070500566993</v>
      </c>
      <c r="JQ845" s="6">
        <f>('Muni-Level Population'!BF1104/INDEX('Muni-Level Population'!BF$1159:BF$1172,MATCH('Addressable Market'!$B845,'Muni-Level Population'!$F$1159:$F$1172,0)))*(INDEX('Tourism Model'!AU$109:AU$123,MATCH('Addressable Market'!$B845,'Tourism Model'!$A$109:$A$123,0))/SUM('Tourism Model'!AU$109:AU$122)*'Tourism Model'!AU$124)</f>
        <v>331.15233773220598</v>
      </c>
      <c r="JR845" s="6">
        <f>('Muni-Level Population'!BG1104/INDEX('Muni-Level Population'!BG$1159:BG$1172,MATCH('Addressable Market'!$B845,'Muni-Level Population'!$F$1159:$F$1172,0)))*(INDEX('Tourism Model'!AV$109:AV$123,MATCH('Addressable Market'!$B845,'Tourism Model'!$A$109:$A$123,0))/SUM('Tourism Model'!AV$109:AV$122)*'Tourism Model'!AV$124)</f>
        <v>189.6289984566331</v>
      </c>
      <c r="JS845" s="6">
        <f>('Muni-Level Population'!BH1104/INDEX('Muni-Level Population'!BH$1159:BH$1172,MATCH('Addressable Market'!$B845,'Muni-Level Population'!$F$1159:$F$1172,0)))*(INDEX('Tourism Model'!AW$109:AW$123,MATCH('Addressable Market'!$B845,'Tourism Model'!$A$109:$A$123,0))/SUM('Tourism Model'!AW$109:AW$122)*'Tourism Model'!AW$124)</f>
        <v>311.09939305963741</v>
      </c>
      <c r="JT845" s="6">
        <f>('Muni-Level Population'!BI1104/INDEX('Muni-Level Population'!BI$1159:BI$1172,MATCH('Addressable Market'!$B845,'Muni-Level Population'!$F$1159:$F$1172,0)))*(INDEX('Tourism Model'!AX$109:AX$123,MATCH('Addressable Market'!$B845,'Tourism Model'!$A$109:$A$123,0))/SUM('Tourism Model'!AX$109:AX$122)*'Tourism Model'!AX$124)</f>
        <v>392.01017375121296</v>
      </c>
      <c r="JU845" s="6">
        <f>('Muni-Level Population'!BJ1104/INDEX('Muni-Level Population'!BJ$1159:BJ$1172,MATCH('Addressable Market'!$B845,'Muni-Level Population'!$F$1159:$F$1172,0)))*(INDEX('Tourism Model'!AY$109:AY$123,MATCH('Addressable Market'!$B845,'Tourism Model'!$A$109:$A$123,0))/SUM('Tourism Model'!AY$109:AY$122)*'Tourism Model'!AY$124)</f>
        <v>390.44659266225955</v>
      </c>
      <c r="JV845" s="6">
        <f>('Muni-Level Population'!BK1104/INDEX('Muni-Level Population'!BK$1159:BK$1172,MATCH('Addressable Market'!$B845,'Muni-Level Population'!$F$1159:$F$1172,0)))*(INDEX('Tourism Model'!AZ$109:AZ$123,MATCH('Addressable Market'!$B845,'Tourism Model'!$A$109:$A$123,0))/SUM('Tourism Model'!AZ$109:AZ$122)*'Tourism Model'!AZ$124)</f>
        <v>361.05883740818263</v>
      </c>
      <c r="JW845" s="6">
        <f>('Muni-Level Population'!BL1104/INDEX('Muni-Level Population'!BL$1159:BL$1172,MATCH('Addressable Market'!$B845,'Muni-Level Population'!$F$1159:$F$1172,0)))*(INDEX('Tourism Model'!BA$109:BA$123,MATCH('Addressable Market'!$B845,'Tourism Model'!$A$109:$A$123,0))/SUM('Tourism Model'!BA$109:BA$122)*'Tourism Model'!BA$124)</f>
        <v>210.18898298525778</v>
      </c>
      <c r="JX845" s="6">
        <f>('Muni-Level Population'!BM1104/INDEX('Muni-Level Population'!BM$1159:BM$1172,MATCH('Addressable Market'!$B845,'Muni-Level Population'!$F$1159:$F$1172,0)))*(INDEX('Tourism Model'!BB$109:BB$123,MATCH('Addressable Market'!$B845,'Tourism Model'!$A$109:$A$123,0))/SUM('Tourism Model'!BB$109:BB$122)*'Tourism Model'!BB$124)</f>
        <v>206.46739288769621</v>
      </c>
      <c r="JY845" s="6">
        <f>('Muni-Level Population'!BN1104/INDEX('Muni-Level Population'!BN$1159:BN$1172,MATCH('Addressable Market'!$B845,'Muni-Level Population'!$F$1159:$F$1172,0)))*(INDEX('Tourism Model'!BC$109:BC$123,MATCH('Addressable Market'!$B845,'Tourism Model'!$A$109:$A$123,0))/SUM('Tourism Model'!BC$109:BC$122)*'Tourism Model'!BC$124)</f>
        <v>245.97968637708613</v>
      </c>
      <c r="JZ845" s="6">
        <f>('Muni-Level Population'!BO1104/INDEX('Muni-Level Population'!BO$1159:BO$1172,MATCH('Addressable Market'!$B845,'Muni-Level Population'!$F$1159:$F$1172,0)))*(INDEX('Tourism Model'!BD$109:BD$123,MATCH('Addressable Market'!$B845,'Tourism Model'!$A$109:$A$123,0))/SUM('Tourism Model'!BD$109:BD$122)*'Tourism Model'!BD$124)</f>
        <v>353.84070052606023</v>
      </c>
      <c r="KA845" s="6">
        <f>('Muni-Level Population'!BP1104/INDEX('Muni-Level Population'!BP$1159:BP$1172,MATCH('Addressable Market'!$B845,'Muni-Level Population'!$F$1159:$F$1172,0)))*(INDEX('Tourism Model'!BE$109:BE$123,MATCH('Addressable Market'!$B845,'Tourism Model'!$A$109:$A$123,0))/SUM('Tourism Model'!BE$109:BE$122)*'Tourism Model'!BE$124)</f>
        <v>345.61761262111463</v>
      </c>
      <c r="KB845" s="6">
        <f>('Muni-Level Population'!BQ1104/INDEX('Muni-Level Population'!BQ$1159:BQ$1172,MATCH('Addressable Market'!$B845,'Muni-Level Population'!$F$1159:$F$1172,0)))*(INDEX('Tourism Model'!BF$109:BF$123,MATCH('Addressable Market'!$B845,'Tourism Model'!$A$109:$A$123,0))/SUM('Tourism Model'!BF$109:BF$122)*'Tourism Model'!BF$124)</f>
        <v>284.89462240697401</v>
      </c>
      <c r="KC845" s="6">
        <f>('Muni-Level Population'!BR1104/INDEX('Muni-Level Population'!BR$1159:BR$1172,MATCH('Addressable Market'!$B845,'Muni-Level Population'!$F$1159:$F$1172,0)))*(INDEX('Tourism Model'!BG$109:BG$123,MATCH('Addressable Market'!$B845,'Tourism Model'!$A$109:$A$123,0))/SUM('Tourism Model'!BG$109:BG$122)*'Tourism Model'!BG$124)</f>
        <v>328.72643321451272</v>
      </c>
      <c r="KD845" s="6">
        <f>('Muni-Level Population'!BS1104/INDEX('Muni-Level Population'!BS$1159:BS$1172,MATCH('Addressable Market'!$B845,'Muni-Level Population'!$F$1159:$F$1172,0)))*(INDEX('Tourism Model'!BH$109:BH$123,MATCH('Addressable Market'!$B845,'Tourism Model'!$A$109:$A$123,0))/SUM('Tourism Model'!BH$109:BH$122)*'Tourism Model'!BH$124)</f>
        <v>189.32410995329013</v>
      </c>
      <c r="KE845" s="6">
        <f>('Muni-Level Population'!BT1104/INDEX('Muni-Level Population'!BT$1159:BT$1172,MATCH('Addressable Market'!$B845,'Muni-Level Population'!$F$1159:$F$1172,0)))*(INDEX('Tourism Model'!BI$109:BI$123,MATCH('Addressable Market'!$B845,'Tourism Model'!$A$109:$A$123,0))/SUM('Tourism Model'!BI$109:BI$122)*'Tourism Model'!BI$124)</f>
        <v>312.39862902671831</v>
      </c>
      <c r="KF845" s="6">
        <f>('Muni-Level Population'!BU1104/INDEX('Muni-Level Population'!BU$1159:BU$1172,MATCH('Addressable Market'!$B845,'Muni-Level Population'!$F$1159:$F$1172,0)))*(INDEX('Tourism Model'!BJ$109:BJ$123,MATCH('Addressable Market'!$B845,'Tourism Model'!$A$109:$A$123,0))/SUM('Tourism Model'!BJ$109:BJ$122)*'Tourism Model'!BJ$124)</f>
        <v>395.94116062696639</v>
      </c>
      <c r="KG845" s="6">
        <f>('Muni-Level Population'!BV1104/INDEX('Muni-Level Population'!BV$1159:BV$1172,MATCH('Addressable Market'!$B845,'Muni-Level Population'!$F$1159:$F$1172,0)))*(INDEX('Tourism Model'!BK$109:BK$123,MATCH('Addressable Market'!$B845,'Tourism Model'!$A$109:$A$123,0))/SUM('Tourism Model'!BK$109:BK$122)*'Tourism Model'!BK$124)</f>
        <v>387.17272652577338</v>
      </c>
      <c r="KH845" s="6">
        <f>('Muni-Level Population'!BW1104/INDEX('Muni-Level Population'!BW$1159:BW$1172,MATCH('Addressable Market'!$B845,'Muni-Level Population'!$F$1159:$F$1172,0)))*(INDEX('Tourism Model'!BL$109:BL$123,MATCH('Addressable Market'!$B845,'Tourism Model'!$A$109:$A$123,0))/SUM('Tourism Model'!BL$109:BL$122)*'Tourism Model'!BL$124)</f>
        <v>351.38332806589108</v>
      </c>
      <c r="KI845" s="6">
        <f>('Muni-Level Population'!BX1104/INDEX('Muni-Level Population'!BX$1159:BX$1172,MATCH('Addressable Market'!$B845,'Muni-Level Population'!$F$1159:$F$1172,0)))*(INDEX('Tourism Model'!BM$109:BM$123,MATCH('Addressable Market'!$B845,'Tourism Model'!$A$109:$A$123,0))/SUM('Tourism Model'!BM$109:BM$122)*'Tourism Model'!BM$124)</f>
        <v>200.68628052596341</v>
      </c>
      <c r="KJ845" s="6">
        <f>('Muni-Level Population'!BY1104/INDEX('Muni-Level Population'!BY$1159:BY$1172,MATCH('Addressable Market'!$B845,'Muni-Level Population'!$F$1159:$F$1172,0)))*(INDEX('Tourism Model'!BN$109:BN$123,MATCH('Addressable Market'!$B845,'Tourism Model'!$A$109:$A$123,0))/SUM('Tourism Model'!BN$109:BN$122)*'Tourism Model'!BN$124)</f>
        <v>193.33132881160668</v>
      </c>
      <c r="KK845" s="6">
        <f>('Muni-Level Population'!BZ1104/INDEX('Muni-Level Population'!BZ$1159:BZ$1172,MATCH('Addressable Market'!$B845,'Muni-Level Population'!$F$1159:$F$1172,0)))*(INDEX('Tourism Model'!BO$109:BO$123,MATCH('Addressable Market'!$B845,'Tourism Model'!$A$109:$A$123,0))/SUM('Tourism Model'!BO$109:BO$122)*'Tourism Model'!BO$124)</f>
        <v>225.80059149753063</v>
      </c>
      <c r="KL845" s="6">
        <f>('Muni-Level Population'!CA1104/INDEX('Muni-Level Population'!CA$1159:CA$1172,MATCH('Addressable Market'!$B845,'Muni-Level Population'!$F$1159:$F$1172,0)))*(INDEX('Tourism Model'!BP$109:BP$123,MATCH('Addressable Market'!$B845,'Tourism Model'!$A$109:$A$123,0))/SUM('Tourism Model'!BP$109:BP$122)*'Tourism Model'!BP$124)</f>
        <v>318.29801401678145</v>
      </c>
      <c r="KM845" s="6">
        <f>('Muni-Level Population'!CB1104/INDEX('Muni-Level Population'!CB$1159:CB$1172,MATCH('Addressable Market'!$B845,'Muni-Level Population'!$F$1159:$F$1172,0)))*(INDEX('Tourism Model'!BQ$109:BQ$123,MATCH('Addressable Market'!$B845,'Tourism Model'!$A$109:$A$123,0))/SUM('Tourism Model'!BQ$109:BQ$122)*'Tourism Model'!BQ$124)</f>
        <v>304.53718344687667</v>
      </c>
      <c r="KN845" s="6">
        <f>('Muni-Level Population'!CC1104/INDEX('Muni-Level Population'!CC$1159:CC$1172,MATCH('Addressable Market'!$B845,'Muni-Level Population'!$F$1159:$F$1172,0)))*(INDEX('Tourism Model'!BR$109:BR$123,MATCH('Addressable Market'!$B845,'Tourism Model'!$A$109:$A$123,0))/SUM('Tourism Model'!BR$109:BR$122)*'Tourism Model'!BR$124)</f>
        <v>245.78611975280742</v>
      </c>
      <c r="KO845" s="6">
        <f>('Muni-Level Population'!CD1104/INDEX('Muni-Level Population'!CD$1159:CD$1172,MATCH('Addressable Market'!$B845,'Muni-Level Population'!$F$1159:$F$1172,0)))*(INDEX('Tourism Model'!BS$109:BS$123,MATCH('Addressable Market'!$B845,'Tourism Model'!$A$109:$A$123,0))/SUM('Tourism Model'!BS$109:BS$122)*'Tourism Model'!BS$124)</f>
        <v>277.54826118385637</v>
      </c>
      <c r="KP845" s="6">
        <f>('Muni-Level Population'!CE1104/INDEX('Muni-Level Population'!CE$1159:CE$1172,MATCH('Addressable Market'!$B845,'Muni-Level Population'!$F$1159:$F$1172,0)))*(INDEX('Tourism Model'!BT$109:BT$123,MATCH('Addressable Market'!$B845,'Tourism Model'!$A$109:$A$123,0))/SUM('Tourism Model'!BT$109:BT$122)*'Tourism Model'!BT$124)</f>
        <v>156.3630015167596</v>
      </c>
      <c r="KQ845" s="6">
        <f>('Muni-Level Population'!CF1104/INDEX('Muni-Level Population'!CF$1159:CF$1172,MATCH('Addressable Market'!$B845,'Muni-Level Population'!$F$1159:$F$1172,0)))*(INDEX('Tourism Model'!BU$109:BU$123,MATCH('Addressable Market'!$B845,'Tourism Model'!$A$109:$A$123,0))/SUM('Tourism Model'!BU$109:BU$122)*'Tourism Model'!BU$124)</f>
        <v>252.25831117060372</v>
      </c>
    </row>
    <row r="846" spans="1:303" x14ac:dyDescent="0.35">
      <c r="A846" s="2" t="str">
        <f t="shared" si="1365"/>
        <v>Vermont</v>
      </c>
      <c r="B846" s="2" t="str">
        <f t="shared" si="1365"/>
        <v>Washington</v>
      </c>
      <c r="D846" s="2" t="str">
        <f t="shared" si="1302"/>
        <v>Waitsfield</v>
      </c>
      <c r="G846" s="48">
        <f t="shared" si="1364"/>
        <v>11830.139525891867</v>
      </c>
      <c r="H846" s="48">
        <f t="shared" si="1364"/>
        <v>11387.034353514504</v>
      </c>
      <c r="I846" s="48">
        <f t="shared" si="1364"/>
        <v>10219.918728670307</v>
      </c>
      <c r="J846" s="48">
        <f t="shared" si="1364"/>
        <v>9309.7137576363111</v>
      </c>
      <c r="K846" s="48">
        <f t="shared" si="1364"/>
        <v>9047.8073807707187</v>
      </c>
      <c r="L846" s="48">
        <f t="shared" si="1364"/>
        <v>8270.3564310585334</v>
      </c>
      <c r="S846" s="6">
        <f t="shared" si="1304"/>
        <v>0</v>
      </c>
      <c r="T846" s="6">
        <f t="shared" si="1305"/>
        <v>0</v>
      </c>
      <c r="U846" s="6">
        <f t="shared" si="1306"/>
        <v>0</v>
      </c>
      <c r="V846" s="6">
        <f t="shared" si="1307"/>
        <v>0</v>
      </c>
      <c r="W846" s="6">
        <f t="shared" si="1308"/>
        <v>0</v>
      </c>
      <c r="X846" s="6">
        <f t="shared" si="1309"/>
        <v>0</v>
      </c>
      <c r="AD846" s="6">
        <f t="shared" si="1310"/>
        <v>0</v>
      </c>
      <c r="AE846" s="6">
        <f t="shared" si="1311"/>
        <v>0</v>
      </c>
      <c r="AF846" s="6">
        <f t="shared" si="1312"/>
        <v>0</v>
      </c>
      <c r="AG846" s="6">
        <f t="shared" si="1313"/>
        <v>0</v>
      </c>
      <c r="AH846" s="6">
        <f t="shared" si="1314"/>
        <v>0</v>
      </c>
      <c r="AI846" s="6">
        <f t="shared" si="1315"/>
        <v>0</v>
      </c>
      <c r="AO846" s="6">
        <f t="shared" si="1316"/>
        <v>0</v>
      </c>
      <c r="AP846" s="6">
        <f t="shared" si="1317"/>
        <v>0</v>
      </c>
      <c r="AQ846" s="6">
        <f t="shared" si="1318"/>
        <v>0</v>
      </c>
      <c r="AR846" s="6">
        <f t="shared" si="1319"/>
        <v>0</v>
      </c>
      <c r="AS846" s="6">
        <f t="shared" si="1320"/>
        <v>0</v>
      </c>
      <c r="AT846" s="6">
        <f t="shared" si="1321"/>
        <v>0</v>
      </c>
      <c r="AZ846" s="6">
        <f t="shared" si="1322"/>
        <v>0</v>
      </c>
      <c r="BA846" s="6">
        <f t="shared" si="1323"/>
        <v>0</v>
      </c>
      <c r="BB846" s="6">
        <f t="shared" si="1324"/>
        <v>0</v>
      </c>
      <c r="BC846" s="6">
        <f t="shared" si="1325"/>
        <v>0</v>
      </c>
      <c r="BD846" s="6">
        <f t="shared" si="1326"/>
        <v>0</v>
      </c>
      <c r="BE846" s="6">
        <f t="shared" si="1327"/>
        <v>0</v>
      </c>
      <c r="BK846" s="6">
        <f t="shared" si="1328"/>
        <v>0</v>
      </c>
      <c r="BL846" s="6">
        <f t="shared" si="1329"/>
        <v>0</v>
      </c>
      <c r="BM846" s="6">
        <f t="shared" si="1330"/>
        <v>0</v>
      </c>
      <c r="BN846" s="6">
        <f t="shared" si="1331"/>
        <v>0</v>
      </c>
      <c r="BO846" s="6">
        <f t="shared" si="1332"/>
        <v>0</v>
      </c>
      <c r="BP846" s="6">
        <f t="shared" si="1333"/>
        <v>0</v>
      </c>
      <c r="BV846" s="6">
        <f t="shared" si="1334"/>
        <v>0</v>
      </c>
      <c r="BW846" s="6">
        <f t="shared" si="1335"/>
        <v>0</v>
      </c>
      <c r="BX846" s="6">
        <f t="shared" si="1336"/>
        <v>0</v>
      </c>
      <c r="BY846" s="6">
        <f t="shared" si="1337"/>
        <v>0</v>
      </c>
      <c r="BZ846" s="6">
        <f t="shared" si="1338"/>
        <v>0</v>
      </c>
      <c r="CA846" s="6">
        <f t="shared" si="1339"/>
        <v>0</v>
      </c>
      <c r="CG846" s="6">
        <f t="shared" si="1340"/>
        <v>0</v>
      </c>
      <c r="CH846" s="6">
        <f t="shared" si="1341"/>
        <v>0</v>
      </c>
      <c r="CI846" s="6">
        <f t="shared" si="1342"/>
        <v>0</v>
      </c>
      <c r="CJ846" s="6">
        <f t="shared" si="1343"/>
        <v>0</v>
      </c>
      <c r="CK846" s="6">
        <f t="shared" si="1344"/>
        <v>0</v>
      </c>
      <c r="CL846" s="6">
        <f t="shared" si="1345"/>
        <v>0</v>
      </c>
      <c r="CR846" s="6">
        <f t="shared" si="1346"/>
        <v>0</v>
      </c>
      <c r="CS846" s="6">
        <f t="shared" si="1347"/>
        <v>0</v>
      </c>
      <c r="CT846" s="6">
        <f t="shared" si="1348"/>
        <v>0</v>
      </c>
      <c r="CU846" s="6">
        <f t="shared" si="1349"/>
        <v>0</v>
      </c>
      <c r="CV846" s="6">
        <f t="shared" si="1350"/>
        <v>0</v>
      </c>
      <c r="CW846" s="6">
        <f t="shared" si="1351"/>
        <v>0</v>
      </c>
      <c r="DC846" s="6">
        <f t="shared" si="1352"/>
        <v>0</v>
      </c>
      <c r="DD846" s="6">
        <f t="shared" si="1353"/>
        <v>0</v>
      </c>
      <c r="DE846" s="6">
        <f t="shared" si="1354"/>
        <v>0</v>
      </c>
      <c r="DF846" s="6">
        <f t="shared" si="1355"/>
        <v>0</v>
      </c>
      <c r="DG846" s="6">
        <f t="shared" si="1356"/>
        <v>0</v>
      </c>
      <c r="DH846" s="6">
        <f t="shared" si="1357"/>
        <v>0</v>
      </c>
      <c r="DN846" s="6">
        <f t="shared" si="1358"/>
        <v>0</v>
      </c>
      <c r="DO846" s="6">
        <f t="shared" si="1359"/>
        <v>0</v>
      </c>
      <c r="DP846" s="6">
        <f t="shared" si="1360"/>
        <v>0</v>
      </c>
      <c r="DQ846" s="6">
        <f t="shared" si="1361"/>
        <v>0</v>
      </c>
      <c r="DR846" s="6">
        <f t="shared" si="1362"/>
        <v>0</v>
      </c>
      <c r="DS846" s="6">
        <f t="shared" si="1363"/>
        <v>0</v>
      </c>
      <c r="HR846" s="6">
        <v>0</v>
      </c>
      <c r="HS846" s="6">
        <v>0</v>
      </c>
      <c r="HT846" s="6">
        <v>0</v>
      </c>
      <c r="HU846" s="6">
        <v>0</v>
      </c>
      <c r="HV846" s="6">
        <v>0</v>
      </c>
      <c r="HW846" s="6">
        <v>0</v>
      </c>
      <c r="HX846" s="6">
        <f>('Muni-Level Population'!M1105/INDEX('Muni-Level Population'!M$1159:M$1172,MATCH('Addressable Market'!$B846,'Muni-Level Population'!$F$1159:$F$1172,0)))*(INDEX('Tourism Model'!B$109:B$123,MATCH('Addressable Market'!$B846,'Tourism Model'!$A$109:$A$123,0))/SUM('Tourism Model'!B$109:B$122)*'Tourism Model'!B$124)</f>
        <v>1282.0390291405856</v>
      </c>
      <c r="HY846" s="6">
        <f>('Muni-Level Population'!N1105/INDEX('Muni-Level Population'!N$1159:N$1172,MATCH('Addressable Market'!$B846,'Muni-Level Population'!$F$1159:$F$1172,0)))*(INDEX('Tourism Model'!C$109:C$123,MATCH('Addressable Market'!$B846,'Tourism Model'!$A$109:$A$123,0))/SUM('Tourism Model'!C$109:C$122)*'Tourism Model'!C$124)</f>
        <v>1276.680162895168</v>
      </c>
      <c r="HZ846" s="6">
        <f>('Muni-Level Population'!O1105/INDEX('Muni-Level Population'!O$1159:O$1172,MATCH('Addressable Market'!$B846,'Muni-Level Population'!$F$1159:$F$1172,0)))*(INDEX('Tourism Model'!D$109:D$123,MATCH('Addressable Market'!$B846,'Tourism Model'!$A$109:$A$123,0))/SUM('Tourism Model'!D$109:D$122)*'Tourism Model'!D$124)</f>
        <v>1180.3591448418993</v>
      </c>
      <c r="IA846" s="6">
        <f>('Muni-Level Population'!P1105/INDEX('Muni-Level Population'!P$1159:P$1172,MATCH('Addressable Market'!$B846,'Muni-Level Population'!$F$1159:$F$1172,0)))*(INDEX('Tourism Model'!E$109:E$123,MATCH('Addressable Market'!$B846,'Tourism Model'!$A$109:$A$123,0))/SUM('Tourism Model'!E$109:E$122)*'Tourism Model'!E$124)</f>
        <v>687.0093685616115</v>
      </c>
      <c r="IB846" s="6">
        <f>('Muni-Level Population'!Q1105/INDEX('Muni-Level Population'!Q$1159:Q$1172,MATCH('Addressable Market'!$B846,'Muni-Level Population'!$F$1159:$F$1172,0)))*(INDEX('Tourism Model'!F$109:F$123,MATCH('Addressable Market'!$B846,'Tourism Model'!$A$109:$A$123,0))/SUM('Tourism Model'!F$109:F$122)*'Tourism Model'!F$124)</f>
        <v>674.71506648516504</v>
      </c>
      <c r="IC846" s="6">
        <f>('Muni-Level Population'!R1105/INDEX('Muni-Level Population'!R$1159:R$1172,MATCH('Addressable Market'!$B846,'Muni-Level Population'!$F$1159:$F$1172,0)))*(INDEX('Tourism Model'!G$109:G$123,MATCH('Addressable Market'!$B846,'Tourism Model'!$A$109:$A$123,0))/SUM('Tourism Model'!G$109:G$122)*'Tourism Model'!G$124)</f>
        <v>803.6827642681418</v>
      </c>
      <c r="ID846" s="6">
        <f>('Muni-Level Population'!S1105/INDEX('Muni-Level Population'!S$1159:S$1172,MATCH('Addressable Market'!$B846,'Muni-Level Population'!$F$1159:$F$1172,0)))*(INDEX('Tourism Model'!H$109:H$123,MATCH('Addressable Market'!$B846,'Tourism Model'!$A$109:$A$123,0))/SUM('Tourism Model'!H$109:H$122)*'Tourism Model'!H$124)</f>
        <v>1155.8710246277947</v>
      </c>
      <c r="IE846" s="6">
        <f>('Muni-Level Population'!T1105/INDEX('Muni-Level Population'!T$1159:T$1172,MATCH('Addressable Market'!$B846,'Muni-Level Population'!$F$1159:$F$1172,0)))*(INDEX('Tourism Model'!I$109:I$123,MATCH('Addressable Market'!$B846,'Tourism Model'!$A$109:$A$123,0))/SUM('Tourism Model'!I$109:I$122)*'Tourism Model'!I$124)</f>
        <v>1128.7919134688966</v>
      </c>
      <c r="IF846" s="6">
        <f>('Muni-Level Population'!U1105/INDEX('Muni-Level Population'!U$1159:U$1172,MATCH('Addressable Market'!$B846,'Muni-Level Population'!$F$1159:$F$1172,0)))*(INDEX('Tourism Model'!J$109:J$123,MATCH('Addressable Market'!$B846,'Tourism Model'!$A$109:$A$123,0))/SUM('Tourism Model'!J$109:J$122)*'Tourism Model'!J$124)</f>
        <v>930.29071398703638</v>
      </c>
      <c r="IG846" s="6">
        <f>('Muni-Level Population'!V1105/INDEX('Muni-Level Population'!V$1159:V$1172,MATCH('Addressable Market'!$B846,'Muni-Level Population'!$F$1159:$F$1172,0)))*(INDEX('Tourism Model'!K$109:K$123,MATCH('Addressable Market'!$B846,'Tourism Model'!$A$109:$A$123,0))/SUM('Tourism Model'!K$109:K$122)*'Tourism Model'!K$124)</f>
        <v>1073.2111484439738</v>
      </c>
      <c r="IH846" s="6">
        <f>('Muni-Level Population'!W1105/INDEX('Muni-Level Population'!W$1159:W$1172,MATCH('Addressable Market'!$B846,'Muni-Level Population'!$F$1159:$F$1172,0)))*(INDEX('Tourism Model'!L$109:L$123,MATCH('Addressable Market'!$B846,'Tourism Model'!$A$109:$A$123,0))/SUM('Tourism Model'!L$109:L$122)*'Tourism Model'!L$124)</f>
        <v>617.97774917315621</v>
      </c>
      <c r="II846" s="6">
        <f>('Muni-Level Population'!X1105/INDEX('Muni-Level Population'!X$1159:X$1172,MATCH('Addressable Market'!$B846,'Muni-Level Population'!$F$1159:$F$1172,0)))*(INDEX('Tourism Model'!M$109:M$123,MATCH('Addressable Market'!$B846,'Tourism Model'!$A$109:$A$123,0))/SUM('Tourism Model'!M$109:M$122)*'Tourism Model'!M$124)</f>
        <v>1019.5114399984375</v>
      </c>
      <c r="IJ846" s="6">
        <f>('Muni-Level Population'!Y1105/INDEX('Muni-Level Population'!Y$1159:Y$1172,MATCH('Addressable Market'!$B846,'Muni-Level Population'!$F$1159:$F$1172,0)))*(INDEX('Tourism Model'!N$109:N$123,MATCH('Addressable Market'!$B846,'Tourism Model'!$A$109:$A$123,0))/SUM('Tourism Model'!N$109:N$122)*'Tourism Model'!N$124)</f>
        <v>1291.9031531241906</v>
      </c>
      <c r="IK846" s="6">
        <f>('Muni-Level Population'!Z1105/INDEX('Muni-Level Population'!Z$1159:Z$1172,MATCH('Addressable Market'!$B846,'Muni-Level Population'!$F$1159:$F$1172,0)))*(INDEX('Tourism Model'!O$109:O$123,MATCH('Addressable Market'!$B846,'Tourism Model'!$A$109:$A$123,0))/SUM('Tourism Model'!O$109:O$122)*'Tourism Model'!O$124)</f>
        <v>1275.4751455927667</v>
      </c>
      <c r="IL846" s="6">
        <f>('Muni-Level Population'!AA1105/INDEX('Muni-Level Population'!AA$1159:AA$1172,MATCH('Addressable Market'!$B846,'Muni-Level Population'!$F$1159:$F$1172,0)))*(INDEX('Tourism Model'!P$109:P$123,MATCH('Addressable Market'!$B846,'Tourism Model'!$A$109:$A$123,0))/SUM('Tourism Model'!P$109:P$122)*'Tourism Model'!P$124)</f>
        <v>1169.0448629214256</v>
      </c>
      <c r="IM846" s="6">
        <f>('Muni-Level Population'!AB1105/INDEX('Muni-Level Population'!AB$1159:AB$1172,MATCH('Addressable Market'!$B846,'Muni-Level Population'!$F$1159:$F$1172,0)))*(INDEX('Tourism Model'!Q$109:Q$123,MATCH('Addressable Market'!$B846,'Tourism Model'!$A$109:$A$123,0))/SUM('Tourism Model'!Q$109:Q$122)*'Tourism Model'!Q$124)</f>
        <v>674.48468733381333</v>
      </c>
      <c r="IN846" s="6">
        <f>('Muni-Level Population'!AC1105/INDEX('Muni-Level Population'!AC$1159:AC$1172,MATCH('Addressable Market'!$B846,'Muni-Level Population'!$F$1159:$F$1172,0)))*(INDEX('Tourism Model'!R$109:R$123,MATCH('Addressable Market'!$B846,'Tourism Model'!$A$109:$A$123,0))/SUM('Tourism Model'!R$109:R$122)*'Tourism Model'!R$124)</f>
        <v>656.57896035715225</v>
      </c>
      <c r="IO846" s="6">
        <f>('Muni-Level Population'!AD1105/INDEX('Muni-Level Population'!AD$1159:AD$1172,MATCH('Addressable Market'!$B846,'Muni-Level Population'!$F$1159:$F$1172,0)))*(INDEX('Tourism Model'!S$109:S$123,MATCH('Addressable Market'!$B846,'Tourism Model'!$A$109:$A$123,0))/SUM('Tourism Model'!S$109:S$122)*'Tourism Model'!S$124)</f>
        <v>775.1261107926282</v>
      </c>
      <c r="IP846" s="6">
        <f>('Muni-Level Population'!AE1105/INDEX('Muni-Level Population'!AE$1159:AE$1172,MATCH('Addressable Market'!$B846,'Muni-Level Population'!$F$1159:$F$1172,0)))*(INDEX('Tourism Model'!T$109:T$123,MATCH('Addressable Market'!$B846,'Tourism Model'!$A$109:$A$123,0))/SUM('Tourism Model'!T$109:T$122)*'Tourism Model'!T$124)</f>
        <v>1104.794821898711</v>
      </c>
      <c r="IQ846" s="6">
        <f>('Muni-Level Population'!AF1105/INDEX('Muni-Level Population'!AF$1159:AF$1172,MATCH('Addressable Market'!$B846,'Muni-Level Population'!$F$1159:$F$1172,0)))*(INDEX('Tourism Model'!U$109:U$123,MATCH('Addressable Market'!$B846,'Tourism Model'!$A$109:$A$123,0))/SUM('Tourism Model'!U$109:U$122)*'Tourism Model'!U$124)</f>
        <v>1069.1370419306002</v>
      </c>
      <c r="IR846" s="6">
        <f>('Muni-Level Population'!AG1105/INDEX('Muni-Level Population'!AG$1159:AG$1172,MATCH('Addressable Market'!$B846,'Muni-Level Population'!$F$1159:$F$1172,0)))*(INDEX('Tourism Model'!V$109:V$123,MATCH('Addressable Market'!$B846,'Tourism Model'!$A$109:$A$123,0))/SUM('Tourism Model'!V$109:V$122)*'Tourism Model'!V$124)</f>
        <v>873.06665565972025</v>
      </c>
      <c r="IS846" s="6">
        <f>('Muni-Level Population'!AH1105/INDEX('Muni-Level Population'!AH$1159:AH$1172,MATCH('Addressable Market'!$B846,'Muni-Level Population'!$F$1159:$F$1172,0)))*(INDEX('Tourism Model'!W$109:W$123,MATCH('Addressable Market'!$B846,'Tourism Model'!$A$109:$A$123,0))/SUM('Tourism Model'!W$109:W$122)*'Tourism Model'!W$124)</f>
        <v>997.89396674614773</v>
      </c>
      <c r="IT846" s="6">
        <f>('Muni-Level Population'!AI1105/INDEX('Muni-Level Population'!AI$1159:AI$1172,MATCH('Addressable Market'!$B846,'Muni-Level Population'!$F$1159:$F$1172,0)))*(INDEX('Tourism Model'!X$109:X$123,MATCH('Addressable Market'!$B846,'Tourism Model'!$A$109:$A$123,0))/SUM('Tourism Model'!X$109:X$122)*'Tourism Model'!X$124)</f>
        <v>569.25006948622513</v>
      </c>
      <c r="IU846" s="6">
        <f>('Muni-Level Population'!AJ1105/INDEX('Muni-Level Population'!AJ$1159:AJ$1172,MATCH('Addressable Market'!$B846,'Muni-Level Population'!$F$1159:$F$1172,0)))*(INDEX('Tourism Model'!Y$109:Y$123,MATCH('Addressable Market'!$B846,'Tourism Model'!$A$109:$A$123,0))/SUM('Tourism Model'!Y$109:Y$122)*'Tourism Model'!Y$124)</f>
        <v>930.27887767112338</v>
      </c>
      <c r="IV846" s="6">
        <f>('Muni-Level Population'!AK1105/INDEX('Muni-Level Population'!AK$1159:AK$1172,MATCH('Addressable Market'!$B846,'Muni-Level Population'!$F$1159:$F$1172,0)))*(INDEX('Tourism Model'!Z$109:Z$123,MATCH('Addressable Market'!$B846,'Tourism Model'!$A$109:$A$123,0))/SUM('Tourism Model'!Z$109:Z$122)*'Tourism Model'!Z$124)</f>
        <v>1167.618035269337</v>
      </c>
      <c r="IW846" s="6">
        <f>('Muni-Level Population'!AL1105/INDEX('Muni-Level Population'!AL$1159:AL$1172,MATCH('Addressable Market'!$B846,'Muni-Level Population'!$F$1159:$F$1172,0)))*(INDEX('Tourism Model'!AA$109:AA$123,MATCH('Addressable Market'!$B846,'Tourism Model'!$A$109:$A$123,0))/SUM('Tourism Model'!AA$109:AA$122)*'Tourism Model'!AA$124)</f>
        <v>1151.2911544763833</v>
      </c>
      <c r="IX846" s="6">
        <f>('Muni-Level Population'!AM1105/INDEX('Muni-Level Population'!AM$1159:AM$1172,MATCH('Addressable Market'!$B846,'Muni-Level Population'!$F$1159:$F$1172,0)))*(INDEX('Tourism Model'!AB$109:AB$123,MATCH('Addressable Market'!$B846,'Tourism Model'!$A$109:$A$123,0))/SUM('Tourism Model'!AB$109:AB$122)*'Tourism Model'!AB$124)</f>
        <v>1053.8431664920874</v>
      </c>
      <c r="IY846" s="6">
        <f>('Muni-Level Population'!AN1105/INDEX('Muni-Level Population'!AN$1159:AN$1172,MATCH('Addressable Market'!$B846,'Muni-Level Population'!$F$1159:$F$1172,0)))*(INDEX('Tourism Model'!AC$109:AC$123,MATCH('Addressable Market'!$B846,'Tourism Model'!$A$109:$A$123,0))/SUM('Tourism Model'!AC$109:AC$122)*'Tourism Model'!AC$124)</f>
        <v>607.20803876488912</v>
      </c>
      <c r="IZ846" s="6">
        <f>('Muni-Level Population'!AO1105/INDEX('Muni-Level Population'!AO$1159:AO$1172,MATCH('Addressable Market'!$B846,'Muni-Level Population'!$F$1159:$F$1172,0)))*(INDEX('Tourism Model'!AD$109:AD$123,MATCH('Addressable Market'!$B846,'Tourism Model'!$A$109:$A$123,0))/SUM('Tourism Model'!AD$109:AD$122)*'Tourism Model'!AD$124)</f>
        <v>590.28487624199499</v>
      </c>
      <c r="JA846" s="6">
        <f>('Muni-Level Population'!AP1105/INDEX('Muni-Level Population'!AP$1159:AP$1172,MATCH('Addressable Market'!$B846,'Muni-Level Population'!$F$1159:$F$1172,0)))*(INDEX('Tourism Model'!AE$109:AE$123,MATCH('Addressable Market'!$B846,'Tourism Model'!$A$109:$A$123,0))/SUM('Tourism Model'!AE$109:AE$122)*'Tourism Model'!AE$124)</f>
        <v>695.89650852139232</v>
      </c>
      <c r="JB846" s="6">
        <f>('Muni-Level Population'!AQ1105/INDEX('Muni-Level Population'!AQ$1159:AQ$1172,MATCH('Addressable Market'!$B846,'Muni-Level Population'!$F$1159:$F$1172,0)))*(INDEX('Tourism Model'!AF$109:AF$123,MATCH('Addressable Market'!$B846,'Tourism Model'!$A$109:$A$123,0))/SUM('Tourism Model'!AF$109:AF$122)*'Tourism Model'!AF$124)</f>
        <v>990.46582295674432</v>
      </c>
      <c r="JC846" s="6">
        <f>('Muni-Level Population'!AR1105/INDEX('Muni-Level Population'!AR$1159:AR$1172,MATCH('Addressable Market'!$B846,'Muni-Level Population'!$F$1159:$F$1172,0)))*(INDEX('Tourism Model'!AG$109:AG$123,MATCH('Addressable Market'!$B846,'Tourism Model'!$A$109:$A$123,0))/SUM('Tourism Model'!AG$109:AG$122)*'Tourism Model'!AG$124)</f>
        <v>957.11565509746185</v>
      </c>
      <c r="JD846" s="6">
        <f>('Muni-Level Population'!AS1105/INDEX('Muni-Level Population'!AS$1159:AS$1172,MATCH('Addressable Market'!$B846,'Muni-Level Population'!$F$1159:$F$1172,0)))*(INDEX('Tourism Model'!AH$109:AH$123,MATCH('Addressable Market'!$B846,'Tourism Model'!$A$109:$A$123,0))/SUM('Tourism Model'!AH$109:AH$122)*'Tourism Model'!AH$124)</f>
        <v>780.43880202613639</v>
      </c>
      <c r="JE846" s="6">
        <f>('Muni-Level Population'!AT1105/INDEX('Muni-Level Population'!AT$1159:AT$1172,MATCH('Addressable Market'!$B846,'Muni-Level Population'!$F$1159:$F$1172,0)))*(INDEX('Tourism Model'!AI$109:AI$123,MATCH('Addressable Market'!$B846,'Tourism Model'!$A$109:$A$123,0))/SUM('Tourism Model'!AI$109:AI$122)*'Tourism Model'!AI$124)</f>
        <v>890.682860373891</v>
      </c>
      <c r="JF846" s="6">
        <f>('Muni-Level Population'!AU1105/INDEX('Muni-Level Population'!AU$1159:AU$1172,MATCH('Addressable Market'!$B846,'Muni-Level Population'!$F$1159:$F$1172,0)))*(INDEX('Tourism Model'!AJ$109:AJ$123,MATCH('Addressable Market'!$B846,'Tourism Model'!$A$109:$A$123,0))/SUM('Tourism Model'!AJ$109:AJ$122)*'Tourism Model'!AJ$124)</f>
        <v>507.31237528690332</v>
      </c>
      <c r="JG846" s="6">
        <f>('Muni-Level Population'!AV1105/INDEX('Muni-Level Population'!AV$1159:AV$1172,MATCH('Addressable Market'!$B846,'Muni-Level Population'!$F$1159:$F$1172,0)))*(INDEX('Tourism Model'!AK$109:AK$123,MATCH('Addressable Market'!$B846,'Tourism Model'!$A$109:$A$123,0))/SUM('Tourism Model'!AK$109:AK$122)*'Tourism Model'!AK$124)</f>
        <v>827.76143316308685</v>
      </c>
      <c r="JH846" s="6">
        <f>('Muni-Level Population'!AW1105/INDEX('Muni-Level Population'!AW$1159:AW$1172,MATCH('Addressable Market'!$B846,'Muni-Level Population'!$F$1159:$F$1172,0)))*(INDEX('Tourism Model'!AL$109:AL$123,MATCH('Addressable Market'!$B846,'Tourism Model'!$A$109:$A$123,0))/SUM('Tourism Model'!AL$109:AL$122)*'Tourism Model'!AL$124)</f>
        <v>1037.2848362559635</v>
      </c>
      <c r="JI846" s="6">
        <f>('Muni-Level Population'!AX1105/INDEX('Muni-Level Population'!AX$1159:AX$1172,MATCH('Addressable Market'!$B846,'Muni-Level Population'!$F$1159:$F$1172,0)))*(INDEX('Tourism Model'!AM$109:AM$123,MATCH('Addressable Market'!$B846,'Tourism Model'!$A$109:$A$123,0))/SUM('Tourism Model'!AM$109:AM$122)*'Tourism Model'!AM$124)</f>
        <v>1027.5399163916925</v>
      </c>
      <c r="JJ846" s="6">
        <f>('Muni-Level Population'!AY1105/INDEX('Muni-Level Population'!AY$1159:AY$1172,MATCH('Addressable Market'!$B846,'Muni-Level Population'!$F$1159:$F$1172,0)))*(INDEX('Tourism Model'!AN$109:AN$123,MATCH('Addressable Market'!$B846,'Tourism Model'!$A$109:$A$123,0))/SUM('Tourism Model'!AN$109:AN$122)*'Tourism Model'!AN$124)</f>
        <v>945.01931584128295</v>
      </c>
      <c r="JK846" s="6">
        <f>('Muni-Level Population'!AZ1105/INDEX('Muni-Level Population'!AZ$1159:AZ$1172,MATCH('Addressable Market'!$B846,'Muni-Level Population'!$F$1159:$F$1172,0)))*(INDEX('Tourism Model'!AO$109:AO$123,MATCH('Addressable Market'!$B846,'Tourism Model'!$A$109:$A$123,0))/SUM('Tourism Model'!AO$109:AO$122)*'Tourism Model'!AO$124)</f>
        <v>547.12030198135062</v>
      </c>
      <c r="JL846" s="6">
        <f>('Muni-Level Population'!BA1105/INDEX('Muni-Level Population'!BA$1159:BA$1172,MATCH('Addressable Market'!$B846,'Muni-Level Population'!$F$1159:$F$1172,0)))*(INDEX('Tourism Model'!AP$109:AP$123,MATCH('Addressable Market'!$B846,'Tourism Model'!$A$109:$A$123,0))/SUM('Tourism Model'!AP$109:AP$122)*'Tourism Model'!AP$124)</f>
        <v>534.46706618474707</v>
      </c>
      <c r="JM846" s="6">
        <f>('Muni-Level Population'!BB1105/INDEX('Muni-Level Population'!BB$1159:BB$1172,MATCH('Addressable Market'!$B846,'Muni-Level Population'!$F$1159:$F$1172,0)))*(INDEX('Tourism Model'!AQ$109:AQ$123,MATCH('Addressable Market'!$B846,'Tourism Model'!$A$109:$A$123,0))/SUM('Tourism Model'!AQ$109:AQ$122)*'Tourism Model'!AQ$124)</f>
        <v>633.21633736589217</v>
      </c>
      <c r="JN846" s="6">
        <f>('Muni-Level Population'!BC1105/INDEX('Muni-Level Population'!BC$1159:BC$1172,MATCH('Addressable Market'!$B846,'Muni-Level Population'!$F$1159:$F$1172,0)))*(INDEX('Tourism Model'!AR$109:AR$123,MATCH('Addressable Market'!$B846,'Tourism Model'!$A$109:$A$123,0))/SUM('Tourism Model'!AR$109:AR$122)*'Tourism Model'!AR$124)</f>
        <v>905.79551328950129</v>
      </c>
      <c r="JO846" s="6">
        <f>('Muni-Level Population'!BD1105/INDEX('Muni-Level Population'!BD$1159:BD$1172,MATCH('Addressable Market'!$B846,'Muni-Level Population'!$F$1159:$F$1172,0)))*(INDEX('Tourism Model'!AS$109:AS$123,MATCH('Addressable Market'!$B846,'Tourism Model'!$A$109:$A$123,0))/SUM('Tourism Model'!AS$109:AS$122)*'Tourism Model'!AS$124)</f>
        <v>879.78033396220212</v>
      </c>
      <c r="JP846" s="6">
        <f>('Muni-Level Population'!BE1105/INDEX('Muni-Level Population'!BE$1159:BE$1172,MATCH('Addressable Market'!$B846,'Muni-Level Population'!$F$1159:$F$1172,0)))*(INDEX('Tourism Model'!AT$109:AT$123,MATCH('Addressable Market'!$B846,'Tourism Model'!$A$109:$A$123,0))/SUM('Tourism Model'!AT$109:AT$122)*'Tourism Model'!AT$124)</f>
        <v>721.1153052129963</v>
      </c>
      <c r="JQ846" s="6">
        <f>('Muni-Level Population'!BF1105/INDEX('Muni-Level Population'!BF$1159:BF$1172,MATCH('Addressable Market'!$B846,'Muni-Level Population'!$F$1159:$F$1172,0)))*(INDEX('Tourism Model'!AU$109:AU$123,MATCH('Addressable Market'!$B846,'Tourism Model'!$A$109:$A$123,0))/SUM('Tourism Model'!AU$109:AU$122)*'Tourism Model'!AU$124)</f>
        <v>827.33770318480754</v>
      </c>
      <c r="JR846" s="6">
        <f>('Muni-Level Population'!BG1105/INDEX('Muni-Level Population'!BG$1159:BG$1172,MATCH('Addressable Market'!$B846,'Muni-Level Population'!$F$1159:$F$1172,0)))*(INDEX('Tourism Model'!AV$109:AV$123,MATCH('Addressable Market'!$B846,'Tourism Model'!$A$109:$A$123,0))/SUM('Tourism Model'!AV$109:AV$122)*'Tourism Model'!AV$124)</f>
        <v>473.77032649444243</v>
      </c>
      <c r="JS846" s="6">
        <f>('Muni-Level Population'!BH1105/INDEX('Muni-Level Population'!BH$1159:BH$1172,MATCH('Addressable Market'!$B846,'Muni-Level Population'!$F$1159:$F$1172,0)))*(INDEX('Tourism Model'!AW$109:AW$123,MATCH('Addressable Market'!$B846,'Tourism Model'!$A$109:$A$123,0))/SUM('Tourism Model'!AW$109:AW$122)*'Tourism Model'!AW$124)</f>
        <v>777.26680147143134</v>
      </c>
      <c r="JT846" s="6">
        <f>('Muni-Level Population'!BI1105/INDEX('Muni-Level Population'!BI$1159:BI$1172,MATCH('Addressable Market'!$B846,'Muni-Level Population'!$F$1159:$F$1172,0)))*(INDEX('Tourism Model'!AX$109:AX$123,MATCH('Addressable Market'!$B846,'Tourism Model'!$A$109:$A$123,0))/SUM('Tourism Model'!AX$109:AX$122)*'Tourism Model'!AX$124)</f>
        <v>979.43676526897377</v>
      </c>
      <c r="JU846" s="6">
        <f>('Muni-Level Population'!BJ1105/INDEX('Muni-Level Population'!BJ$1159:BJ$1172,MATCH('Addressable Market'!$B846,'Muni-Level Population'!$F$1159:$F$1172,0)))*(INDEX('Tourism Model'!AY$109:AY$123,MATCH('Addressable Market'!$B846,'Tourism Model'!$A$109:$A$123,0))/SUM('Tourism Model'!AY$109:AY$122)*'Tourism Model'!AY$124)</f>
        <v>975.5483702964259</v>
      </c>
      <c r="JV846" s="6">
        <f>('Muni-Level Population'!BK1105/INDEX('Muni-Level Population'!BK$1159:BK$1172,MATCH('Addressable Market'!$B846,'Muni-Level Population'!$F$1159:$F$1172,0)))*(INDEX('Tourism Model'!AZ$109:AZ$123,MATCH('Addressable Market'!$B846,'Tourism Model'!$A$109:$A$123,0))/SUM('Tourism Model'!AZ$109:AZ$122)*'Tourism Model'!AZ$124)</f>
        <v>902.13694776160821</v>
      </c>
      <c r="JW846" s="6">
        <f>('Muni-Level Population'!BL1105/INDEX('Muni-Level Population'!BL$1159:BL$1172,MATCH('Addressable Market'!$B846,'Muni-Level Population'!$F$1159:$F$1172,0)))*(INDEX('Tourism Model'!BA$109:BA$123,MATCH('Addressable Market'!$B846,'Tourism Model'!$A$109:$A$123,0))/SUM('Tourism Model'!BA$109:BA$122)*'Tourism Model'!BA$124)</f>
        <v>525.1852757786711</v>
      </c>
      <c r="JX846" s="6">
        <f>('Muni-Level Population'!BM1105/INDEX('Muni-Level Population'!BM$1159:BM$1172,MATCH('Addressable Market'!$B846,'Muni-Level Population'!$F$1159:$F$1172,0)))*(INDEX('Tourism Model'!BB$109:BB$123,MATCH('Addressable Market'!$B846,'Tourism Model'!$A$109:$A$123,0))/SUM('Tourism Model'!BB$109:BB$122)*'Tourism Model'!BB$124)</f>
        <v>515.89569652953662</v>
      </c>
      <c r="JY846" s="6">
        <f>('Muni-Level Population'!BN1105/INDEX('Muni-Level Population'!BN$1159:BN$1172,MATCH('Addressable Market'!$B846,'Muni-Level Population'!$F$1159:$F$1172,0)))*(INDEX('Tourism Model'!BC$109:BC$123,MATCH('Addressable Market'!$B846,'Tourism Model'!$A$109:$A$123,0))/SUM('Tourism Model'!BC$109:BC$122)*'Tourism Model'!BC$124)</f>
        <v>614.6356861408608</v>
      </c>
      <c r="JZ846" s="6">
        <f>('Muni-Level Population'!BO1105/INDEX('Muni-Level Population'!BO$1159:BO$1172,MATCH('Addressable Market'!$B846,'Muni-Level Population'!$F$1159:$F$1172,0)))*(INDEX('Tourism Model'!BD$109:BD$123,MATCH('Addressable Market'!$B846,'Tourism Model'!$A$109:$A$123,0))/SUM('Tourism Model'!BD$109:BD$122)*'Tourism Model'!BD$124)</f>
        <v>884.16668868477677</v>
      </c>
      <c r="KA846" s="6">
        <f>('Muni-Level Population'!BP1105/INDEX('Muni-Level Population'!BP$1159:BP$1172,MATCH('Addressable Market'!$B846,'Muni-Level Population'!$F$1159:$F$1172,0)))*(INDEX('Tourism Model'!BE$109:BE$123,MATCH('Addressable Market'!$B846,'Tourism Model'!$A$109:$A$123,0))/SUM('Tourism Model'!BE$109:BE$122)*'Tourism Model'!BE$124)</f>
        <v>863.63517240346005</v>
      </c>
      <c r="KB846" s="6">
        <f>('Muni-Level Population'!BQ1105/INDEX('Muni-Level Population'!BQ$1159:BQ$1172,MATCH('Addressable Market'!$B846,'Muni-Level Population'!$F$1159:$F$1172,0)))*(INDEX('Tourism Model'!BF$109:BF$123,MATCH('Addressable Market'!$B846,'Tourism Model'!$A$109:$A$123,0))/SUM('Tourism Model'!BF$109:BF$122)*'Tourism Model'!BF$124)</f>
        <v>711.9127927517568</v>
      </c>
      <c r="KC846" s="6">
        <f>('Muni-Level Population'!BR1105/INDEX('Muni-Level Population'!BR$1159:BR$1172,MATCH('Addressable Market'!$B846,'Muni-Level Population'!$F$1159:$F$1172,0)))*(INDEX('Tourism Model'!BG$109:BG$123,MATCH('Addressable Market'!$B846,'Tourism Model'!$A$109:$A$123,0))/SUM('Tourism Model'!BG$109:BG$122)*'Tourism Model'!BG$124)</f>
        <v>821.45731232215428</v>
      </c>
      <c r="KD846" s="6">
        <f>('Muni-Level Population'!BS1105/INDEX('Muni-Level Population'!BS$1159:BS$1172,MATCH('Addressable Market'!$B846,'Muni-Level Population'!$F$1159:$F$1172,0)))*(INDEX('Tourism Model'!BH$109:BH$123,MATCH('Addressable Market'!$B846,'Tourism Model'!$A$109:$A$123,0))/SUM('Tourism Model'!BH$109:BH$122)*'Tourism Model'!BH$124)</f>
        <v>473.11245544067623</v>
      </c>
      <c r="KE846" s="6">
        <f>('Muni-Level Population'!BT1105/INDEX('Muni-Level Population'!BT$1159:BT$1172,MATCH('Addressable Market'!$B846,'Muni-Level Population'!$F$1159:$F$1172,0)))*(INDEX('Tourism Model'!BI$109:BI$123,MATCH('Addressable Market'!$B846,'Tourism Model'!$A$109:$A$123,0))/SUM('Tourism Model'!BI$109:BI$122)*'Tourism Model'!BI$124)</f>
        <v>780.68421739181736</v>
      </c>
      <c r="KF846" s="6">
        <f>('Muni-Level Population'!BU1105/INDEX('Muni-Level Population'!BU$1159:BU$1172,MATCH('Addressable Market'!$B846,'Muni-Level Population'!$F$1159:$F$1172,0)))*(INDEX('Tourism Model'!BJ$109:BJ$123,MATCH('Addressable Market'!$B846,'Tourism Model'!$A$109:$A$123,0))/SUM('Tourism Model'!BJ$109:BJ$122)*'Tourism Model'!BJ$124)</f>
        <v>989.47542620543788</v>
      </c>
      <c r="KG846" s="6">
        <f>('Muni-Level Population'!BV1105/INDEX('Muni-Level Population'!BV$1159:BV$1172,MATCH('Addressable Market'!$B846,'Muni-Level Population'!$F$1159:$F$1172,0)))*(INDEX('Tourism Model'!BK$109:BK$123,MATCH('Addressable Market'!$B846,'Tourism Model'!$A$109:$A$123,0))/SUM('Tourism Model'!BK$109:BK$122)*'Tourism Model'!BK$124)</f>
        <v>967.58069844345084</v>
      </c>
      <c r="KH846" s="6">
        <f>('Muni-Level Population'!BW1105/INDEX('Muni-Level Population'!BW$1159:BW$1172,MATCH('Addressable Market'!$B846,'Muni-Level Population'!$F$1159:$F$1172,0)))*(INDEX('Tourism Model'!BL$109:BL$123,MATCH('Addressable Market'!$B846,'Tourism Model'!$A$109:$A$123,0))/SUM('Tourism Model'!BL$109:BL$122)*'Tourism Model'!BL$124)</f>
        <v>878.1544085187162</v>
      </c>
      <c r="KI846" s="6">
        <f>('Muni-Level Population'!BX1105/INDEX('Muni-Level Population'!BX$1159:BX$1172,MATCH('Addressable Market'!$B846,'Muni-Level Population'!$F$1159:$F$1172,0)))*(INDEX('Tourism Model'!BM$109:BM$123,MATCH('Addressable Market'!$B846,'Tourism Model'!$A$109:$A$123,0))/SUM('Tourism Model'!BM$109:BM$122)*'Tourism Model'!BM$124)</f>
        <v>501.55145174006657</v>
      </c>
      <c r="KJ846" s="6">
        <f>('Muni-Level Population'!BY1105/INDEX('Muni-Level Population'!BY$1159:BY$1172,MATCH('Addressable Market'!$B846,'Muni-Level Population'!$F$1159:$F$1172,0)))*(INDEX('Tourism Model'!BN$109:BN$123,MATCH('Addressable Market'!$B846,'Tourism Model'!$A$109:$A$123,0))/SUM('Tourism Model'!BN$109:BN$122)*'Tourism Model'!BN$124)</f>
        <v>483.17878229234685</v>
      </c>
      <c r="KK846" s="6">
        <f>('Muni-Level Population'!BZ1105/INDEX('Muni-Level Population'!BZ$1159:BZ$1172,MATCH('Addressable Market'!$B846,'Muni-Level Population'!$F$1159:$F$1172,0)))*(INDEX('Tourism Model'!BO$109:BO$123,MATCH('Addressable Market'!$B846,'Tourism Model'!$A$109:$A$123,0))/SUM('Tourism Model'!BO$109:BO$122)*'Tourism Model'!BO$124)</f>
        <v>564.33730958351225</v>
      </c>
      <c r="KL846" s="6">
        <f>('Muni-Level Population'!CA1105/INDEX('Muni-Level Population'!CA$1159:CA$1172,MATCH('Addressable Market'!$B846,'Muni-Level Population'!$F$1159:$F$1172,0)))*(INDEX('Tourism Model'!BP$109:BP$123,MATCH('Addressable Market'!$B846,'Tourism Model'!$A$109:$A$123,0))/SUM('Tourism Model'!BP$109:BP$122)*'Tourism Model'!BP$124)</f>
        <v>795.52791497782209</v>
      </c>
      <c r="KM846" s="6">
        <f>('Muni-Level Population'!CB1105/INDEX('Muni-Level Population'!CB$1159:CB$1172,MATCH('Addressable Market'!$B846,'Muni-Level Population'!$F$1159:$F$1172,0)))*(INDEX('Tourism Model'!BQ$109:BQ$123,MATCH('Addressable Market'!$B846,'Tourism Model'!$A$109:$A$123,0))/SUM('Tourism Model'!BQ$109:BQ$122)*'Tourism Model'!BQ$124)</f>
        <v>761.1493588676592</v>
      </c>
      <c r="KN846" s="6">
        <f>('Muni-Level Population'!CC1105/INDEX('Muni-Level Population'!CC$1159:CC$1172,MATCH('Addressable Market'!$B846,'Muni-Level Population'!$F$1159:$F$1172,0)))*(INDEX('Tourism Model'!BR$109:BR$123,MATCH('Addressable Market'!$B846,'Tourism Model'!$A$109:$A$123,0))/SUM('Tourism Model'!BR$109:BR$122)*'Tourism Model'!BR$124)</f>
        <v>614.32045257661025</v>
      </c>
      <c r="KO846" s="6">
        <f>('Muni-Level Population'!CD1105/INDEX('Muni-Level Population'!CD$1159:CD$1172,MATCH('Addressable Market'!$B846,'Muni-Level Population'!$F$1159:$F$1172,0)))*(INDEX('Tourism Model'!BS$109:BS$123,MATCH('Addressable Market'!$B846,'Tourism Model'!$A$109:$A$123,0))/SUM('Tourism Model'!BS$109:BS$122)*'Tourism Model'!BS$124)</f>
        <v>693.71954678238819</v>
      </c>
      <c r="KP846" s="6">
        <f>('Muni-Level Population'!CE1105/INDEX('Muni-Level Population'!CE$1159:CE$1172,MATCH('Addressable Market'!$B846,'Muni-Level Population'!$F$1159:$F$1172,0)))*(INDEX('Tourism Model'!BT$109:BT$123,MATCH('Addressable Market'!$B846,'Tourism Model'!$A$109:$A$123,0))/SUM('Tourism Model'!BT$109:BT$122)*'Tourism Model'!BT$124)</f>
        <v>390.82962563066525</v>
      </c>
      <c r="KQ846" s="6">
        <f>('Muni-Level Population'!CF1105/INDEX('Muni-Level Population'!CF$1159:CF$1172,MATCH('Addressable Market'!$B846,'Muni-Level Population'!$F$1159:$F$1172,0)))*(INDEX('Tourism Model'!BU$109:BU$123,MATCH('Addressable Market'!$B846,'Tourism Model'!$A$109:$A$123,0))/SUM('Tourism Model'!BU$109:BU$122)*'Tourism Model'!BU$124)</f>
        <v>630.53145543985852</v>
      </c>
    </row>
    <row r="847" spans="1:303" x14ac:dyDescent="0.35">
      <c r="A847" s="2" t="str">
        <f t="shared" si="1365"/>
        <v>Vermont</v>
      </c>
      <c r="B847" s="2" t="str">
        <f t="shared" si="1365"/>
        <v>Washington</v>
      </c>
      <c r="D847" s="2" t="str">
        <f t="shared" si="1302"/>
        <v>Warren</v>
      </c>
      <c r="G847" s="48">
        <f t="shared" si="1364"/>
        <v>10945.645902595839</v>
      </c>
      <c r="H847" s="48">
        <f t="shared" si="1364"/>
        <v>10506.24419797609</v>
      </c>
      <c r="I847" s="48">
        <f t="shared" si="1364"/>
        <v>9402.8817415252452</v>
      </c>
      <c r="J847" s="48">
        <f t="shared" si="1364"/>
        <v>8541.1587265618691</v>
      </c>
      <c r="K847" s="48">
        <f t="shared" si="1364"/>
        <v>8277.3812672428066</v>
      </c>
      <c r="L847" s="48">
        <f t="shared" si="1364"/>
        <v>7545.3241762496436</v>
      </c>
      <c r="S847" s="6">
        <f t="shared" si="1304"/>
        <v>0</v>
      </c>
      <c r="T847" s="6">
        <f t="shared" si="1305"/>
        <v>0</v>
      </c>
      <c r="U847" s="6">
        <f t="shared" si="1306"/>
        <v>0</v>
      </c>
      <c r="V847" s="6">
        <f t="shared" si="1307"/>
        <v>0</v>
      </c>
      <c r="W847" s="6">
        <f t="shared" si="1308"/>
        <v>0</v>
      </c>
      <c r="X847" s="6">
        <f t="shared" si="1309"/>
        <v>0</v>
      </c>
      <c r="AD847" s="6">
        <f t="shared" si="1310"/>
        <v>0</v>
      </c>
      <c r="AE847" s="6">
        <f t="shared" si="1311"/>
        <v>0</v>
      </c>
      <c r="AF847" s="6">
        <f t="shared" si="1312"/>
        <v>0</v>
      </c>
      <c r="AG847" s="6">
        <f t="shared" si="1313"/>
        <v>0</v>
      </c>
      <c r="AH847" s="6">
        <f t="shared" si="1314"/>
        <v>0</v>
      </c>
      <c r="AI847" s="6">
        <f t="shared" si="1315"/>
        <v>0</v>
      </c>
      <c r="AO847" s="6">
        <f t="shared" si="1316"/>
        <v>0</v>
      </c>
      <c r="AP847" s="6">
        <f t="shared" si="1317"/>
        <v>0</v>
      </c>
      <c r="AQ847" s="6">
        <f t="shared" si="1318"/>
        <v>0</v>
      </c>
      <c r="AR847" s="6">
        <f t="shared" si="1319"/>
        <v>0</v>
      </c>
      <c r="AS847" s="6">
        <f t="shared" si="1320"/>
        <v>0</v>
      </c>
      <c r="AT847" s="6">
        <f t="shared" si="1321"/>
        <v>0</v>
      </c>
      <c r="AZ847" s="6">
        <f t="shared" si="1322"/>
        <v>0</v>
      </c>
      <c r="BA847" s="6">
        <f t="shared" si="1323"/>
        <v>0</v>
      </c>
      <c r="BB847" s="6">
        <f t="shared" si="1324"/>
        <v>0</v>
      </c>
      <c r="BC847" s="6">
        <f t="shared" si="1325"/>
        <v>0</v>
      </c>
      <c r="BD847" s="6">
        <f t="shared" si="1326"/>
        <v>0</v>
      </c>
      <c r="BE847" s="6">
        <f t="shared" si="1327"/>
        <v>0</v>
      </c>
      <c r="BK847" s="6">
        <f t="shared" si="1328"/>
        <v>0</v>
      </c>
      <c r="BL847" s="6">
        <f t="shared" si="1329"/>
        <v>0</v>
      </c>
      <c r="BM847" s="6">
        <f t="shared" si="1330"/>
        <v>0</v>
      </c>
      <c r="BN847" s="6">
        <f t="shared" si="1331"/>
        <v>0</v>
      </c>
      <c r="BO847" s="6">
        <f t="shared" si="1332"/>
        <v>0</v>
      </c>
      <c r="BP847" s="6">
        <f t="shared" si="1333"/>
        <v>0</v>
      </c>
      <c r="BV847" s="6">
        <f t="shared" si="1334"/>
        <v>0</v>
      </c>
      <c r="BW847" s="6">
        <f t="shared" si="1335"/>
        <v>0</v>
      </c>
      <c r="BX847" s="6">
        <f t="shared" si="1336"/>
        <v>0</v>
      </c>
      <c r="BY847" s="6">
        <f t="shared" si="1337"/>
        <v>0</v>
      </c>
      <c r="BZ847" s="6">
        <f t="shared" si="1338"/>
        <v>0</v>
      </c>
      <c r="CA847" s="6">
        <f t="shared" si="1339"/>
        <v>0</v>
      </c>
      <c r="CG847" s="6">
        <f t="shared" si="1340"/>
        <v>0</v>
      </c>
      <c r="CH847" s="6">
        <f t="shared" si="1341"/>
        <v>0</v>
      </c>
      <c r="CI847" s="6">
        <f t="shared" si="1342"/>
        <v>0</v>
      </c>
      <c r="CJ847" s="6">
        <f t="shared" si="1343"/>
        <v>0</v>
      </c>
      <c r="CK847" s="6">
        <f t="shared" si="1344"/>
        <v>0</v>
      </c>
      <c r="CL847" s="6">
        <f t="shared" si="1345"/>
        <v>0</v>
      </c>
      <c r="CR847" s="6">
        <f t="shared" si="1346"/>
        <v>0</v>
      </c>
      <c r="CS847" s="6">
        <f t="shared" si="1347"/>
        <v>0</v>
      </c>
      <c r="CT847" s="6">
        <f t="shared" si="1348"/>
        <v>0</v>
      </c>
      <c r="CU847" s="6">
        <f t="shared" si="1349"/>
        <v>0</v>
      </c>
      <c r="CV847" s="6">
        <f t="shared" si="1350"/>
        <v>0</v>
      </c>
      <c r="CW847" s="6">
        <f t="shared" si="1351"/>
        <v>0</v>
      </c>
      <c r="DC847" s="6">
        <f t="shared" si="1352"/>
        <v>0</v>
      </c>
      <c r="DD847" s="6">
        <f t="shared" si="1353"/>
        <v>0</v>
      </c>
      <c r="DE847" s="6">
        <f t="shared" si="1354"/>
        <v>0</v>
      </c>
      <c r="DF847" s="6">
        <f t="shared" si="1355"/>
        <v>0</v>
      </c>
      <c r="DG847" s="6">
        <f t="shared" si="1356"/>
        <v>0</v>
      </c>
      <c r="DH847" s="6">
        <f t="shared" si="1357"/>
        <v>0</v>
      </c>
      <c r="DN847" s="6">
        <f t="shared" si="1358"/>
        <v>0</v>
      </c>
      <c r="DO847" s="6">
        <f t="shared" si="1359"/>
        <v>0</v>
      </c>
      <c r="DP847" s="6">
        <f t="shared" si="1360"/>
        <v>0</v>
      </c>
      <c r="DQ847" s="6">
        <f t="shared" si="1361"/>
        <v>0</v>
      </c>
      <c r="DR847" s="6">
        <f t="shared" si="1362"/>
        <v>0</v>
      </c>
      <c r="DS847" s="6">
        <f t="shared" si="1363"/>
        <v>0</v>
      </c>
      <c r="HR847" s="6">
        <v>0</v>
      </c>
      <c r="HS847" s="6">
        <v>0</v>
      </c>
      <c r="HT847" s="6">
        <v>0</v>
      </c>
      <c r="HU847" s="6">
        <v>0</v>
      </c>
      <c r="HV847" s="6">
        <v>0</v>
      </c>
      <c r="HW847" s="6">
        <v>0</v>
      </c>
      <c r="HX847" s="6">
        <f>('Muni-Level Population'!M1106/INDEX('Muni-Level Population'!M$1159:M$1172,MATCH('Addressable Market'!$B847,'Muni-Level Population'!$F$1159:$F$1172,0)))*(INDEX('Tourism Model'!B$109:B$123,MATCH('Addressable Market'!$B847,'Tourism Model'!$A$109:$A$123,0))/SUM('Tourism Model'!B$109:B$122)*'Tourism Model'!B$124)</f>
        <v>1187.6371715978814</v>
      </c>
      <c r="HY847" s="6">
        <f>('Muni-Level Population'!N1106/INDEX('Muni-Level Population'!N$1159:N$1172,MATCH('Addressable Market'!$B847,'Muni-Level Population'!$F$1159:$F$1172,0)))*(INDEX('Tourism Model'!C$109:C$123,MATCH('Addressable Market'!$B847,'Tourism Model'!$A$109:$A$123,0))/SUM('Tourism Model'!C$109:C$122)*'Tourism Model'!C$124)</f>
        <v>1182.3890882850419</v>
      </c>
      <c r="HZ847" s="6">
        <f>('Muni-Level Population'!O1106/INDEX('Muni-Level Population'!O$1159:O$1172,MATCH('Addressable Market'!$B847,'Muni-Level Population'!$F$1159:$F$1172,0)))*(INDEX('Tourism Model'!D$109:D$123,MATCH('Addressable Market'!$B847,'Tourism Model'!$A$109:$A$123,0))/SUM('Tourism Model'!D$109:D$122)*'Tourism Model'!D$124)</f>
        <v>1092.9450647789756</v>
      </c>
      <c r="IA847" s="6">
        <f>('Muni-Level Population'!P1106/INDEX('Muni-Level Population'!P$1159:P$1172,MATCH('Addressable Market'!$B847,'Muni-Level Population'!$F$1159:$F$1172,0)))*(INDEX('Tourism Model'!E$109:E$123,MATCH('Addressable Market'!$B847,'Tourism Model'!$A$109:$A$123,0))/SUM('Tourism Model'!E$109:E$122)*'Tourism Model'!E$124)</f>
        <v>635.9787527549463</v>
      </c>
      <c r="IB847" s="6">
        <f>('Muni-Level Population'!Q1106/INDEX('Muni-Level Population'!Q$1159:Q$1172,MATCH('Addressable Market'!$B847,'Muni-Level Population'!$F$1159:$F$1172,0)))*(INDEX('Tourism Model'!F$109:F$123,MATCH('Addressable Market'!$B847,'Tourism Model'!$A$109:$A$123,0))/SUM('Tourism Model'!F$109:F$122)*'Tourism Model'!F$124)</f>
        <v>624.45264266282129</v>
      </c>
      <c r="IC847" s="6">
        <f>('Muni-Level Population'!R1106/INDEX('Muni-Level Population'!R$1159:R$1172,MATCH('Addressable Market'!$B847,'Muni-Level Population'!$F$1159:$F$1172,0)))*(INDEX('Tourism Model'!G$109:G$123,MATCH('Addressable Market'!$B847,'Tourism Model'!$A$109:$A$123,0))/SUM('Tourism Model'!G$109:G$122)*'Tourism Model'!G$124)</f>
        <v>743.63453967370538</v>
      </c>
      <c r="ID847" s="6">
        <f>('Muni-Level Population'!S1106/INDEX('Muni-Level Population'!S$1159:S$1172,MATCH('Addressable Market'!$B847,'Muni-Level Population'!$F$1159:$F$1172,0)))*(INDEX('Tourism Model'!H$109:H$123,MATCH('Addressable Market'!$B847,'Tourism Model'!$A$109:$A$123,0))/SUM('Tourism Model'!H$109:H$122)*'Tourism Model'!H$124)</f>
        <v>1069.2603032231775</v>
      </c>
      <c r="IE847" s="6">
        <f>('Muni-Level Population'!T1106/INDEX('Muni-Level Population'!T$1159:T$1172,MATCH('Addressable Market'!$B847,'Muni-Level Population'!$F$1159:$F$1172,0)))*(INDEX('Tourism Model'!I$109:I$123,MATCH('Addressable Market'!$B847,'Tourism Model'!$A$109:$A$123,0))/SUM('Tourism Model'!I$109:I$122)*'Tourism Model'!I$124)</f>
        <v>1043.9597898347672</v>
      </c>
      <c r="IF847" s="6">
        <f>('Muni-Level Population'!U1106/INDEX('Muni-Level Population'!U$1159:U$1172,MATCH('Addressable Market'!$B847,'Muni-Level Population'!$F$1159:$F$1172,0)))*(INDEX('Tourism Model'!J$109:J$123,MATCH('Addressable Market'!$B847,'Tourism Model'!$A$109:$A$123,0))/SUM('Tourism Model'!J$109:J$122)*'Tourism Model'!J$124)</f>
        <v>860.17019635534336</v>
      </c>
      <c r="IG847" s="6">
        <f>('Muni-Level Population'!V1106/INDEX('Muni-Level Population'!V$1159:V$1172,MATCH('Addressable Market'!$B847,'Muni-Level Population'!$F$1159:$F$1172,0)))*(INDEX('Tourism Model'!K$109:K$123,MATCH('Addressable Market'!$B847,'Tourism Model'!$A$109:$A$123,0))/SUM('Tourism Model'!K$109:K$122)*'Tourism Model'!K$124)</f>
        <v>992.08771485951502</v>
      </c>
      <c r="IH847" s="6">
        <f>('Muni-Level Population'!W1106/INDEX('Muni-Level Population'!W$1159:W$1172,MATCH('Addressable Market'!$B847,'Muni-Level Population'!$F$1159:$F$1172,0)))*(INDEX('Tourism Model'!L$109:L$123,MATCH('Addressable Market'!$B847,'Tourism Model'!$A$109:$A$123,0))/SUM('Tourism Model'!L$109:L$122)*'Tourism Model'!L$124)</f>
        <v>571.12815955835208</v>
      </c>
      <c r="II847" s="6">
        <f>('Muni-Level Population'!X1106/INDEX('Muni-Level Population'!X$1159:X$1172,MATCH('Addressable Market'!$B847,'Muni-Level Population'!$F$1159:$F$1172,0)))*(INDEX('Tourism Model'!M$109:M$123,MATCH('Addressable Market'!$B847,'Tourism Model'!$A$109:$A$123,0))/SUM('Tourism Model'!M$109:M$122)*'Tourism Model'!M$124)</f>
        <v>942.00247901131286</v>
      </c>
      <c r="IJ847" s="6">
        <f>('Muni-Level Population'!Y1106/INDEX('Muni-Level Population'!Y$1159:Y$1172,MATCH('Addressable Market'!$B847,'Muni-Level Population'!$F$1159:$F$1172,0)))*(INDEX('Tourism Model'!N$109:N$123,MATCH('Addressable Market'!$B847,'Tourism Model'!$A$109:$A$123,0))/SUM('Tourism Model'!N$109:N$122)*'Tourism Model'!N$124)</f>
        <v>1193.3992364244289</v>
      </c>
      <c r="IK847" s="6">
        <f>('Muni-Level Population'!Z1106/INDEX('Muni-Level Population'!Z$1159:Z$1172,MATCH('Addressable Market'!$B847,'Muni-Level Population'!$F$1159:$F$1172,0)))*(INDEX('Tourism Model'!O$109:O$123,MATCH('Addressable Market'!$B847,'Tourism Model'!$A$109:$A$123,0))/SUM('Tourism Model'!O$109:O$122)*'Tourism Model'!O$124)</f>
        <v>1177.9413323303972</v>
      </c>
      <c r="IL847" s="6">
        <f>('Muni-Level Population'!AA1106/INDEX('Muni-Level Population'!AA$1159:AA$1172,MATCH('Addressable Market'!$B847,'Muni-Level Population'!$F$1159:$F$1172,0)))*(INDEX('Tourism Model'!P$109:P$123,MATCH('Addressable Market'!$B847,'Tourism Model'!$A$109:$A$123,0))/SUM('Tourism Model'!P$109:P$122)*'Tourism Model'!P$124)</f>
        <v>1079.4158388997282</v>
      </c>
      <c r="IM847" s="6">
        <f>('Muni-Level Population'!AB1106/INDEX('Muni-Level Population'!AB$1159:AB$1172,MATCH('Addressable Market'!$B847,'Muni-Level Population'!$F$1159:$F$1172,0)))*(INDEX('Tourism Model'!Q$109:Q$123,MATCH('Addressable Market'!$B847,'Tourism Model'!$A$109:$A$123,0))/SUM('Tourism Model'!Q$109:Q$122)*'Tourism Model'!Q$124)</f>
        <v>622.62360498778037</v>
      </c>
      <c r="IN847" s="6">
        <f>('Muni-Level Population'!AC1106/INDEX('Muni-Level Population'!AC$1159:AC$1172,MATCH('Addressable Market'!$B847,'Muni-Level Population'!$F$1159:$F$1172,0)))*(INDEX('Tourism Model'!R$109:R$123,MATCH('Addressable Market'!$B847,'Tourism Model'!$A$109:$A$123,0))/SUM('Tourism Model'!R$109:R$122)*'Tourism Model'!R$124)</f>
        <v>605.95405252920227</v>
      </c>
      <c r="IO847" s="6">
        <f>('Muni-Level Population'!AD1106/INDEX('Muni-Level Population'!AD$1159:AD$1172,MATCH('Addressable Market'!$B847,'Muni-Level Population'!$F$1159:$F$1172,0)))*(INDEX('Tourism Model'!S$109:S$123,MATCH('Addressable Market'!$B847,'Tourism Model'!$A$109:$A$123,0))/SUM('Tourism Model'!S$109:S$122)*'Tourism Model'!S$124)</f>
        <v>715.18927592404486</v>
      </c>
      <c r="IP847" s="6">
        <f>('Muni-Level Population'!AE1106/INDEX('Muni-Level Population'!AE$1159:AE$1172,MATCH('Addressable Market'!$B847,'Muni-Level Population'!$F$1159:$F$1172,0)))*(INDEX('Tourism Model'!T$109:T$123,MATCH('Addressable Market'!$B847,'Tourism Model'!$A$109:$A$123,0))/SUM('Tourism Model'!T$109:T$122)*'Tourism Model'!T$124)</f>
        <v>1019.1298393767928</v>
      </c>
      <c r="IQ847" s="6">
        <f>('Muni-Level Population'!AF1106/INDEX('Muni-Level Population'!AF$1159:AF$1172,MATCH('Addressable Market'!$B847,'Muni-Level Population'!$F$1159:$F$1172,0)))*(INDEX('Tourism Model'!U$109:U$123,MATCH('Addressable Market'!$B847,'Tourism Model'!$A$109:$A$123,0))/SUM('Tourism Model'!U$109:U$122)*'Tourism Model'!U$124)</f>
        <v>986.00058971642875</v>
      </c>
      <c r="IR847" s="6">
        <f>('Muni-Level Population'!AG1106/INDEX('Muni-Level Population'!AG$1159:AG$1172,MATCH('Addressable Market'!$B847,'Muni-Level Population'!$F$1159:$F$1172,0)))*(INDEX('Tourism Model'!V$109:V$123,MATCH('Addressable Market'!$B847,'Tourism Model'!$A$109:$A$123,0))/SUM('Tourism Model'!V$109:V$122)*'Tourism Model'!V$124)</f>
        <v>804.98375944512225</v>
      </c>
      <c r="IS847" s="6">
        <f>('Muni-Level Population'!AH1106/INDEX('Muni-Level Population'!AH$1159:AH$1172,MATCH('Addressable Market'!$B847,'Muni-Level Population'!$F$1159:$F$1172,0)))*(INDEX('Tourism Model'!W$109:W$123,MATCH('Addressable Market'!$B847,'Tourism Model'!$A$109:$A$123,0))/SUM('Tourism Model'!W$109:W$122)*'Tourism Model'!W$124)</f>
        <v>919.86352305435435</v>
      </c>
      <c r="IT847" s="6">
        <f>('Muni-Level Population'!AI1106/INDEX('Muni-Level Population'!AI$1159:AI$1172,MATCH('Addressable Market'!$B847,'Muni-Level Population'!$F$1159:$F$1172,0)))*(INDEX('Tourism Model'!X$109:X$123,MATCH('Addressable Market'!$B847,'Tourism Model'!$A$109:$A$123,0))/SUM('Tourism Model'!X$109:X$122)*'Tourism Model'!X$124)</f>
        <v>524.61176669016731</v>
      </c>
      <c r="IU847" s="6">
        <f>('Muni-Level Population'!AJ1106/INDEX('Muni-Level Population'!AJ$1159:AJ$1172,MATCH('Addressable Market'!$B847,'Muni-Level Population'!$F$1159:$F$1172,0)))*(INDEX('Tourism Model'!Y$109:Y$123,MATCH('Addressable Market'!$B847,'Tourism Model'!$A$109:$A$123,0))/SUM('Tourism Model'!Y$109:Y$122)*'Tourism Model'!Y$124)</f>
        <v>857.13137859764367</v>
      </c>
      <c r="IV847" s="6">
        <f>('Muni-Level Population'!AK1106/INDEX('Muni-Level Population'!AK$1159:AK$1172,MATCH('Addressable Market'!$B847,'Muni-Level Population'!$F$1159:$F$1172,0)))*(INDEX('Tourism Model'!Z$109:Z$123,MATCH('Addressable Market'!$B847,'Tourism Model'!$A$109:$A$123,0))/SUM('Tourism Model'!Z$109:Z$122)*'Tourism Model'!Z$124)</f>
        <v>1075.5509275824884</v>
      </c>
      <c r="IW847" s="6">
        <f>('Muni-Level Population'!AL1106/INDEX('Muni-Level Population'!AL$1159:AL$1172,MATCH('Addressable Market'!$B847,'Muni-Level Population'!$F$1159:$F$1172,0)))*(INDEX('Tourism Model'!AA$109:AA$123,MATCH('Addressable Market'!$B847,'Tourism Model'!$A$109:$A$123,0))/SUM('Tourism Model'!AA$109:AA$122)*'Tourism Model'!AA$124)</f>
        <v>1060.2573968981415</v>
      </c>
      <c r="IX847" s="6">
        <f>('Muni-Level Population'!AM1106/INDEX('Muni-Level Population'!AM$1159:AM$1172,MATCH('Addressable Market'!$B847,'Muni-Level Population'!$F$1159:$F$1172,0)))*(INDEX('Tourism Model'!AB$109:AB$123,MATCH('Addressable Market'!$B847,'Tourism Model'!$A$109:$A$123,0))/SUM('Tourism Model'!AB$109:AB$122)*'Tourism Model'!AB$124)</f>
        <v>970.30475749042569</v>
      </c>
      <c r="IY847" s="6">
        <f>('Muni-Level Population'!AN1106/INDEX('Muni-Level Population'!AN$1159:AN$1172,MATCH('Addressable Market'!$B847,'Muni-Level Population'!$F$1159:$F$1172,0)))*(INDEX('Tourism Model'!AC$109:AC$123,MATCH('Addressable Market'!$B847,'Tourism Model'!$A$109:$A$123,0))/SUM('Tourism Model'!AC$109:AC$122)*'Tourism Model'!AC$124)</f>
        <v>558.9406084610755</v>
      </c>
      <c r="IZ847" s="6">
        <f>('Muni-Level Population'!AO1106/INDEX('Muni-Level Population'!AO$1159:AO$1172,MATCH('Addressable Market'!$B847,'Muni-Level Population'!$F$1159:$F$1172,0)))*(INDEX('Tourism Model'!AD$109:AD$123,MATCH('Addressable Market'!$B847,'Tourism Model'!$A$109:$A$123,0))/SUM('Tourism Model'!AD$109:AD$122)*'Tourism Model'!AD$124)</f>
        <v>543.23675248623408</v>
      </c>
      <c r="JA847" s="6">
        <f>('Muni-Level Population'!AP1106/INDEX('Muni-Level Population'!AP$1159:AP$1172,MATCH('Addressable Market'!$B847,'Muni-Level Population'!$F$1159:$F$1172,0)))*(INDEX('Tourism Model'!AE$109:AE$123,MATCH('Addressable Market'!$B847,'Tourism Model'!$A$109:$A$123,0))/SUM('Tourism Model'!AE$109:AE$122)*'Tourism Model'!AE$124)</f>
        <v>640.27734480685274</v>
      </c>
      <c r="JB847" s="6">
        <f>('Muni-Level Population'!AQ1106/INDEX('Muni-Level Population'!AQ$1159:AQ$1172,MATCH('Addressable Market'!$B847,'Muni-Level Population'!$F$1159:$F$1172,0)))*(INDEX('Tourism Model'!AF$109:AF$123,MATCH('Addressable Market'!$B847,'Tourism Model'!$A$109:$A$123,0))/SUM('Tourism Model'!AF$109:AF$122)*'Tourism Model'!AF$124)</f>
        <v>911.09219165789671</v>
      </c>
      <c r="JC847" s="6">
        <f>('Muni-Level Population'!AR1106/INDEX('Muni-Level Population'!AR$1159:AR$1172,MATCH('Addressable Market'!$B847,'Muni-Level Population'!$F$1159:$F$1172,0)))*(INDEX('Tourism Model'!AG$109:AG$123,MATCH('Addressable Market'!$B847,'Tourism Model'!$A$109:$A$123,0))/SUM('Tourism Model'!AG$109:AG$122)*'Tourism Model'!AG$124)</f>
        <v>880.20383337784835</v>
      </c>
      <c r="JD847" s="6">
        <f>('Muni-Level Population'!AS1106/INDEX('Muni-Level Population'!AS$1159:AS$1172,MATCH('Addressable Market'!$B847,'Muni-Level Population'!$F$1159:$F$1172,0)))*(INDEX('Tourism Model'!AH$109:AH$123,MATCH('Addressable Market'!$B847,'Tourism Model'!$A$109:$A$123,0))/SUM('Tourism Model'!AH$109:AH$122)*'Tourism Model'!AH$124)</f>
        <v>717.55253481804323</v>
      </c>
      <c r="JE847" s="6">
        <f>('Muni-Level Population'!AT1106/INDEX('Muni-Level Population'!AT$1159:AT$1172,MATCH('Addressable Market'!$B847,'Muni-Level Population'!$F$1159:$F$1172,0)))*(INDEX('Tourism Model'!AI$109:AI$123,MATCH('Addressable Market'!$B847,'Tourism Model'!$A$109:$A$123,0))/SUM('Tourism Model'!AI$109:AI$122)*'Tourism Model'!AI$124)</f>
        <v>818.72362050635616</v>
      </c>
      <c r="JF847" s="6">
        <f>('Muni-Level Population'!AU1106/INDEX('Muni-Level Population'!AU$1159:AU$1172,MATCH('Addressable Market'!$B847,'Muni-Level Population'!$F$1159:$F$1172,0)))*(INDEX('Tourism Model'!AJ$109:AJ$123,MATCH('Addressable Market'!$B847,'Tourism Model'!$A$109:$A$123,0))/SUM('Tourism Model'!AJ$109:AJ$122)*'Tourism Model'!AJ$124)</f>
        <v>466.21442944806103</v>
      </c>
      <c r="JG847" s="6">
        <f>('Muni-Level Population'!AV1106/INDEX('Muni-Level Population'!AV$1159:AV$1172,MATCH('Addressable Market'!$B847,'Muni-Level Population'!$F$1159:$F$1172,0)))*(INDEX('Tourism Model'!AK$109:AK$123,MATCH('Addressable Market'!$B847,'Tourism Model'!$A$109:$A$123,0))/SUM('Tourism Model'!AK$109:AK$122)*'Tourism Model'!AK$124)</f>
        <v>760.52734399182225</v>
      </c>
      <c r="JH847" s="6">
        <f>('Muni-Level Population'!AW1106/INDEX('Muni-Level Population'!AW$1159:AW$1172,MATCH('Addressable Market'!$B847,'Muni-Level Population'!$F$1159:$F$1172,0)))*(INDEX('Tourism Model'!AL$109:AL$123,MATCH('Addressable Market'!$B847,'Tourism Model'!$A$109:$A$123,0))/SUM('Tourism Model'!AL$109:AL$122)*'Tourism Model'!AL$124)</f>
        <v>952.80432445292445</v>
      </c>
      <c r="JI847" s="6">
        <f>('Muni-Level Population'!AX1106/INDEX('Muni-Level Population'!AX$1159:AX$1172,MATCH('Addressable Market'!$B847,'Muni-Level Population'!$F$1159:$F$1172,0)))*(INDEX('Tourism Model'!AM$109:AM$123,MATCH('Addressable Market'!$B847,'Tourism Model'!$A$109:$A$123,0))/SUM('Tourism Model'!AM$109:AM$122)*'Tourism Model'!AM$124)</f>
        <v>943.62718802650704</v>
      </c>
      <c r="JJ847" s="6">
        <f>('Muni-Level Population'!AY1106/INDEX('Muni-Level Population'!AY$1159:AY$1172,MATCH('Addressable Market'!$B847,'Muni-Level Population'!$F$1159:$F$1172,0)))*(INDEX('Tourism Model'!AN$109:AN$123,MATCH('Addressable Market'!$B847,'Tourism Model'!$A$109:$A$123,0))/SUM('Tourism Model'!AN$109:AN$122)*'Tourism Model'!AN$124)</f>
        <v>867.65124802003186</v>
      </c>
      <c r="JK847" s="6">
        <f>('Muni-Level Population'!AZ1106/INDEX('Muni-Level Population'!AZ$1159:AZ$1172,MATCH('Addressable Market'!$B847,'Muni-Level Population'!$F$1159:$F$1172,0)))*(INDEX('Tourism Model'!AO$109:AO$123,MATCH('Addressable Market'!$B847,'Tourism Model'!$A$109:$A$123,0))/SUM('Tourism Model'!AO$109:AO$122)*'Tourism Model'!AO$124)</f>
        <v>502.20774900985407</v>
      </c>
      <c r="JL847" s="6">
        <f>('Muni-Level Population'!BA1106/INDEX('Muni-Level Population'!BA$1159:BA$1172,MATCH('Addressable Market'!$B847,'Muni-Level Population'!$F$1159:$F$1172,0)))*(INDEX('Tourism Model'!AP$109:AP$123,MATCH('Addressable Market'!$B847,'Tourism Model'!$A$109:$A$123,0))/SUM('Tourism Model'!AP$109:AP$122)*'Tourism Model'!AP$124)</f>
        <v>490.47960940539735</v>
      </c>
      <c r="JM847" s="6">
        <f>('Muni-Level Population'!BB1106/INDEX('Muni-Level Population'!BB$1159:BB$1172,MATCH('Addressable Market'!$B847,'Muni-Level Population'!$F$1159:$F$1172,0)))*(INDEX('Tourism Model'!AQ$109:AQ$123,MATCH('Addressable Market'!$B847,'Tourism Model'!$A$109:$A$123,0))/SUM('Tourism Model'!AQ$109:AQ$122)*'Tourism Model'!AQ$124)</f>
        <v>580.96263850849311</v>
      </c>
      <c r="JN847" s="6">
        <f>('Muni-Level Population'!BC1106/INDEX('Muni-Level Population'!BC$1159:BC$1172,MATCH('Addressable Market'!$B847,'Muni-Level Population'!$F$1159:$F$1172,0)))*(INDEX('Tourism Model'!AR$109:AR$123,MATCH('Addressable Market'!$B847,'Tourism Model'!$A$109:$A$123,0))/SUM('Tourism Model'!AR$109:AR$122)*'Tourism Model'!AR$124)</f>
        <v>830.85588805527232</v>
      </c>
      <c r="JO847" s="6">
        <f>('Muni-Level Population'!BD1106/INDEX('Muni-Level Population'!BD$1159:BD$1172,MATCH('Addressable Market'!$B847,'Muni-Level Population'!$F$1159:$F$1172,0)))*(INDEX('Tourism Model'!AS$109:AS$123,MATCH('Addressable Market'!$B847,'Tourism Model'!$A$109:$A$123,0))/SUM('Tourism Model'!AS$109:AS$122)*'Tourism Model'!AS$124)</f>
        <v>806.7999949925287</v>
      </c>
      <c r="JP847" s="6">
        <f>('Muni-Level Population'!BE1106/INDEX('Muni-Level Population'!BE$1159:BE$1172,MATCH('Addressable Market'!$B847,'Muni-Level Population'!$F$1159:$F$1172,0)))*(INDEX('Tourism Model'!AT$109:AT$123,MATCH('Addressable Market'!$B847,'Tourism Model'!$A$109:$A$123,0))/SUM('Tourism Model'!AT$109:AT$122)*'Tourism Model'!AT$124)</f>
        <v>661.13851587791282</v>
      </c>
      <c r="JQ847" s="6">
        <f>('Muni-Level Population'!BF1106/INDEX('Muni-Level Population'!BF$1159:BF$1172,MATCH('Addressable Market'!$B847,'Muni-Level Population'!$F$1159:$F$1172,0)))*(INDEX('Tourism Model'!AU$109:AU$123,MATCH('Addressable Market'!$B847,'Tourism Model'!$A$109:$A$123,0))/SUM('Tourism Model'!AU$109:AU$122)*'Tourism Model'!AU$124)</f>
        <v>758.35058962246308</v>
      </c>
      <c r="JR847" s="6">
        <f>('Muni-Level Population'!BG1106/INDEX('Muni-Level Population'!BG$1159:BG$1172,MATCH('Addressable Market'!$B847,'Muni-Level Population'!$F$1159:$F$1172,0)))*(INDEX('Tourism Model'!AV$109:AV$123,MATCH('Addressable Market'!$B847,'Tourism Model'!$A$109:$A$123,0))/SUM('Tourism Model'!AV$109:AV$122)*'Tourism Model'!AV$124)</f>
        <v>434.1613836223969</v>
      </c>
      <c r="JS847" s="6">
        <f>('Muni-Level Population'!BH1106/INDEX('Muni-Level Population'!BH$1159:BH$1172,MATCH('Addressable Market'!$B847,'Muni-Level Population'!$F$1159:$F$1172,0)))*(INDEX('Tourism Model'!AW$109:AW$123,MATCH('Addressable Market'!$B847,'Tourism Model'!$A$109:$A$123,0))/SUM('Tourism Model'!AW$109:AW$122)*'Tourism Model'!AW$124)</f>
        <v>712.1195969680881</v>
      </c>
      <c r="JT847" s="6">
        <f>('Muni-Level Population'!BI1106/INDEX('Muni-Level Population'!BI$1159:BI$1172,MATCH('Addressable Market'!$B847,'Muni-Level Population'!$F$1159:$F$1172,0)))*(INDEX('Tourism Model'!AX$109:AX$123,MATCH('Addressable Market'!$B847,'Tourism Model'!$A$109:$A$123,0))/SUM('Tourism Model'!AX$109:AX$122)*'Tourism Model'!AX$124)</f>
        <v>897.12996060210435</v>
      </c>
      <c r="JU847" s="6">
        <f>('Muni-Level Population'!BJ1106/INDEX('Muni-Level Population'!BJ$1159:BJ$1172,MATCH('Addressable Market'!$B847,'Muni-Level Population'!$F$1159:$F$1172,0)))*(INDEX('Tourism Model'!AY$109:AY$123,MATCH('Addressable Market'!$B847,'Tourism Model'!$A$109:$A$123,0))/SUM('Tourism Model'!AY$109:AY$122)*'Tourism Model'!AY$124)</f>
        <v>893.35467379487693</v>
      </c>
      <c r="JV847" s="6">
        <f>('Muni-Level Population'!BK1106/INDEX('Muni-Level Population'!BK$1159:BK$1172,MATCH('Addressable Market'!$B847,'Muni-Level Population'!$F$1159:$F$1172,0)))*(INDEX('Tourism Model'!AZ$109:AZ$123,MATCH('Addressable Market'!$B847,'Tourism Model'!$A$109:$A$123,0))/SUM('Tourism Model'!AZ$109:AZ$122)*'Tourism Model'!AZ$124)</f>
        <v>825.95004450416161</v>
      </c>
      <c r="JW847" s="6">
        <f>('Muni-Level Population'!BL1106/INDEX('Muni-Level Population'!BL$1159:BL$1172,MATCH('Addressable Market'!$B847,'Muni-Level Population'!$F$1159:$F$1172,0)))*(INDEX('Tourism Model'!BA$109:BA$123,MATCH('Addressable Market'!$B847,'Tourism Model'!$A$109:$A$123,0))/SUM('Tourism Model'!BA$109:BA$122)*'Tourism Model'!BA$124)</f>
        <v>480.71759167533816</v>
      </c>
      <c r="JX847" s="6">
        <f>('Muni-Level Population'!BM1106/INDEX('Muni-Level Population'!BM$1159:BM$1172,MATCH('Addressable Market'!$B847,'Muni-Level Population'!$F$1159:$F$1172,0)))*(INDEX('Tourism Model'!BB$109:BB$123,MATCH('Addressable Market'!$B847,'Tourism Model'!$A$109:$A$123,0))/SUM('Tourism Model'!BB$109:BB$122)*'Tourism Model'!BB$124)</f>
        <v>472.10532475733459</v>
      </c>
      <c r="JY847" s="6">
        <f>('Muni-Level Population'!BN1106/INDEX('Muni-Level Population'!BN$1159:BN$1172,MATCH('Addressable Market'!$B847,'Muni-Level Population'!$F$1159:$F$1172,0)))*(INDEX('Tourism Model'!BC$109:BC$123,MATCH('Addressable Market'!$B847,'Tourism Model'!$A$109:$A$123,0))/SUM('Tourism Model'!BC$109:BC$122)*'Tourism Model'!BC$124)</f>
        <v>562.32959950863278</v>
      </c>
      <c r="JZ847" s="6">
        <f>('Muni-Level Population'!BO1106/INDEX('Muni-Level Population'!BO$1159:BO$1172,MATCH('Addressable Market'!$B847,'Muni-Level Population'!$F$1159:$F$1172,0)))*(INDEX('Tourism Model'!BD$109:BD$123,MATCH('Addressable Market'!$B847,'Tourism Model'!$A$109:$A$123,0))/SUM('Tourism Model'!BD$109:BD$122)*'Tourism Model'!BD$124)</f>
        <v>808.73614945720112</v>
      </c>
      <c r="KA847" s="6">
        <f>('Muni-Level Population'!BP1106/INDEX('Muni-Level Population'!BP$1159:BP$1172,MATCH('Addressable Market'!$B847,'Muni-Level Population'!$F$1159:$F$1172,0)))*(INDEX('Tourism Model'!BE$109:BE$123,MATCH('Addressable Market'!$B847,'Tourism Model'!$A$109:$A$123,0))/SUM('Tourism Model'!BE$109:BE$122)*'Tourism Model'!BE$124)</f>
        <v>789.76743554259951</v>
      </c>
      <c r="KB847" s="6">
        <f>('Muni-Level Population'!BQ1106/INDEX('Muni-Level Population'!BQ$1159:BQ$1172,MATCH('Addressable Market'!$B847,'Muni-Level Population'!$F$1159:$F$1172,0)))*(INDEX('Tourism Model'!BF$109:BF$123,MATCH('Addressable Market'!$B847,'Tourism Model'!$A$109:$A$123,0))/SUM('Tourism Model'!BF$109:BF$122)*'Tourism Model'!BF$124)</f>
        <v>650.86647235269368</v>
      </c>
      <c r="KC847" s="6">
        <f>('Muni-Level Population'!BR1106/INDEX('Muni-Level Population'!BR$1159:BR$1172,MATCH('Addressable Market'!$B847,'Muni-Level Population'!$F$1159:$F$1172,0)))*(INDEX('Tourism Model'!BG$109:BG$123,MATCH('Addressable Market'!$B847,'Tourism Model'!$A$109:$A$123,0))/SUM('Tourism Model'!BG$109:BG$122)*'Tourism Model'!BG$124)</f>
        <v>750.84390790846157</v>
      </c>
      <c r="KD847" s="6">
        <f>('Muni-Level Population'!BS1106/INDEX('Muni-Level Population'!BS$1159:BS$1172,MATCH('Addressable Market'!$B847,'Muni-Level Population'!$F$1159:$F$1172,0)))*(INDEX('Tourism Model'!BH$109:BH$123,MATCH('Addressable Market'!$B847,'Tourism Model'!$A$109:$A$123,0))/SUM('Tourism Model'!BH$109:BH$122)*'Tourism Model'!BH$124)</f>
        <v>432.33984340788766</v>
      </c>
      <c r="KE847" s="6">
        <f>('Muni-Level Population'!BT1106/INDEX('Muni-Level Population'!BT$1159:BT$1172,MATCH('Addressable Market'!$B847,'Muni-Level Population'!$F$1159:$F$1172,0)))*(INDEX('Tourism Model'!BI$109:BI$123,MATCH('Addressable Market'!$B847,'Tourism Model'!$A$109:$A$123,0))/SUM('Tourism Model'!BI$109:BI$122)*'Tourism Model'!BI$124)</f>
        <v>713.24026373151344</v>
      </c>
      <c r="KF847" s="6">
        <f>('Muni-Level Population'!BU1106/INDEX('Muni-Level Population'!BU$1159:BU$1172,MATCH('Addressable Market'!$B847,'Muni-Level Population'!$F$1159:$F$1172,0)))*(INDEX('Tourism Model'!BJ$109:BJ$123,MATCH('Addressable Market'!$B847,'Tourism Model'!$A$109:$A$123,0))/SUM('Tourism Model'!BJ$109:BJ$122)*'Tourism Model'!BJ$124)</f>
        <v>903.77786090854045</v>
      </c>
      <c r="KG847" s="6">
        <f>('Muni-Level Population'!BV1106/INDEX('Muni-Level Population'!BV$1159:BV$1172,MATCH('Addressable Market'!$B847,'Muni-Level Population'!$F$1159:$F$1172,0)))*(INDEX('Tourism Model'!BK$109:BK$123,MATCH('Addressable Market'!$B847,'Tourism Model'!$A$109:$A$123,0))/SUM('Tourism Model'!BK$109:BK$122)*'Tourism Model'!BK$124)</f>
        <v>883.56829415448965</v>
      </c>
      <c r="KH847" s="6">
        <f>('Muni-Level Population'!BW1106/INDEX('Muni-Level Population'!BW$1159:BW$1172,MATCH('Addressable Market'!$B847,'Muni-Level Population'!$F$1159:$F$1172,0)))*(INDEX('Tourism Model'!BL$109:BL$123,MATCH('Addressable Market'!$B847,'Tourism Model'!$A$109:$A$123,0))/SUM('Tourism Model'!BL$109:BL$122)*'Tourism Model'!BL$124)</f>
        <v>801.73363181692673</v>
      </c>
      <c r="KI847" s="6">
        <f>('Muni-Level Population'!BX1106/INDEX('Muni-Level Population'!BX$1159:BX$1172,MATCH('Addressable Market'!$B847,'Muni-Level Population'!$F$1159:$F$1172,0)))*(INDEX('Tourism Model'!BM$109:BM$123,MATCH('Addressable Market'!$B847,'Tourism Model'!$A$109:$A$123,0))/SUM('Tourism Model'!BM$109:BM$122)*'Tourism Model'!BM$124)</f>
        <v>457.79491500333842</v>
      </c>
      <c r="KJ847" s="6">
        <f>('Muni-Level Population'!BY1106/INDEX('Muni-Level Population'!BY$1159:BY$1172,MATCH('Addressable Market'!$B847,'Muni-Level Population'!$F$1159:$F$1172,0)))*(INDEX('Tourism Model'!BN$109:BN$123,MATCH('Addressable Market'!$B847,'Tourism Model'!$A$109:$A$123,0))/SUM('Tourism Model'!BN$109:BN$122)*'Tourism Model'!BN$124)</f>
        <v>440.92318719457239</v>
      </c>
      <c r="KK847" s="6">
        <f>('Muni-Level Population'!BZ1106/INDEX('Muni-Level Population'!BZ$1159:BZ$1172,MATCH('Addressable Market'!$B847,'Muni-Level Population'!$F$1159:$F$1172,0)))*(INDEX('Tourism Model'!BO$109:BO$123,MATCH('Addressable Market'!$B847,'Tourism Model'!$A$109:$A$123,0))/SUM('Tourism Model'!BO$109:BO$122)*'Tourism Model'!BO$124)</f>
        <v>514.86114525265589</v>
      </c>
      <c r="KL847" s="6">
        <f>('Muni-Level Population'!CA1106/INDEX('Muni-Level Population'!CA$1159:CA$1172,MATCH('Addressable Market'!$B847,'Muni-Level Population'!$F$1159:$F$1172,0)))*(INDEX('Tourism Model'!BP$109:BP$123,MATCH('Addressable Market'!$B847,'Tourism Model'!$A$109:$A$123,0))/SUM('Tourism Model'!BP$109:BP$122)*'Tourism Model'!BP$124)</f>
        <v>725.61525432747862</v>
      </c>
      <c r="KM847" s="6">
        <f>('Muni-Level Population'!CB1106/INDEX('Muni-Level Population'!CB$1159:CB$1172,MATCH('Addressable Market'!$B847,'Muni-Level Population'!$F$1159:$F$1172,0)))*(INDEX('Tourism Model'!BQ$109:BQ$123,MATCH('Addressable Market'!$B847,'Tourism Model'!$A$109:$A$123,0))/SUM('Tourism Model'!BQ$109:BQ$122)*'Tourism Model'!BQ$124)</f>
        <v>694.09218404747935</v>
      </c>
      <c r="KN847" s="6">
        <f>('Muni-Level Population'!CC1106/INDEX('Muni-Level Population'!CC$1159:CC$1172,MATCH('Addressable Market'!$B847,'Muni-Level Population'!$F$1159:$F$1172,0)))*(INDEX('Tourism Model'!BR$109:BR$123,MATCH('Addressable Market'!$B847,'Tourism Model'!$A$109:$A$123,0))/SUM('Tourism Model'!BR$109:BR$122)*'Tourism Model'!BR$124)</f>
        <v>560.06513510742764</v>
      </c>
      <c r="KO847" s="6">
        <f>('Muni-Level Population'!CD1106/INDEX('Muni-Level Population'!CD$1159:CD$1172,MATCH('Addressable Market'!$B847,'Muni-Level Population'!$F$1159:$F$1172,0)))*(INDEX('Tourism Model'!BS$109:BS$123,MATCH('Addressable Market'!$B847,'Tourism Model'!$A$109:$A$123,0))/SUM('Tourism Model'!BS$109:BS$122)*'Tourism Model'!BS$124)</f>
        <v>632.30576786130473</v>
      </c>
      <c r="KP847" s="6">
        <f>('Muni-Level Population'!CE1106/INDEX('Muni-Level Population'!CE$1159:CE$1172,MATCH('Addressable Market'!$B847,'Muni-Level Population'!$F$1159:$F$1172,0)))*(INDEX('Tourism Model'!BT$109:BT$123,MATCH('Addressable Market'!$B847,'Tourism Model'!$A$109:$A$123,0))/SUM('Tourism Model'!BT$109:BT$122)*'Tourism Model'!BT$124)</f>
        <v>356.14512120146287</v>
      </c>
      <c r="KQ847" s="6">
        <f>('Muni-Level Population'!CF1106/INDEX('Muni-Level Population'!CF$1159:CF$1172,MATCH('Addressable Market'!$B847,'Muni-Level Population'!$F$1159:$F$1172,0)))*(INDEX('Tourism Model'!BU$109:BU$123,MATCH('Addressable Market'!$B847,'Tourism Model'!$A$109:$A$123,0))/SUM('Tourism Model'!BU$109:BU$122)*'Tourism Model'!BU$124)</f>
        <v>574.44167937396765</v>
      </c>
    </row>
    <row r="848" spans="1:303" x14ac:dyDescent="0.35">
      <c r="A848" s="2" t="str">
        <f t="shared" si="1365"/>
        <v>Vermont</v>
      </c>
      <c r="B848" s="2" t="str">
        <f t="shared" si="1365"/>
        <v>Washington</v>
      </c>
      <c r="D848" s="2" t="str">
        <f t="shared" si="1302"/>
        <v>Waterbury</v>
      </c>
      <c r="G848" s="48">
        <f t="shared" si="1364"/>
        <v>33369.336347849516</v>
      </c>
      <c r="H848" s="48">
        <f t="shared" si="1364"/>
        <v>32062.483213107491</v>
      </c>
      <c r="I848" s="48">
        <f t="shared" si="1364"/>
        <v>28724.870908631456</v>
      </c>
      <c r="J848" s="48">
        <f t="shared" si="1364"/>
        <v>26119.551965377213</v>
      </c>
      <c r="K848" s="48">
        <f t="shared" si="1364"/>
        <v>25339.247174166449</v>
      </c>
      <c r="L848" s="48">
        <f t="shared" si="1364"/>
        <v>23121.629066488404</v>
      </c>
      <c r="S848" s="6">
        <f t="shared" si="1304"/>
        <v>0</v>
      </c>
      <c r="T848" s="6">
        <f t="shared" si="1305"/>
        <v>0</v>
      </c>
      <c r="U848" s="6">
        <f t="shared" si="1306"/>
        <v>0</v>
      </c>
      <c r="V848" s="6">
        <f t="shared" si="1307"/>
        <v>0</v>
      </c>
      <c r="W848" s="6">
        <f t="shared" si="1308"/>
        <v>0</v>
      </c>
      <c r="X848" s="6">
        <f t="shared" si="1309"/>
        <v>0</v>
      </c>
      <c r="AD848" s="6">
        <f t="shared" si="1310"/>
        <v>0</v>
      </c>
      <c r="AE848" s="6">
        <f t="shared" si="1311"/>
        <v>0</v>
      </c>
      <c r="AF848" s="6">
        <f t="shared" si="1312"/>
        <v>0</v>
      </c>
      <c r="AG848" s="6">
        <f t="shared" si="1313"/>
        <v>0</v>
      </c>
      <c r="AH848" s="6">
        <f t="shared" si="1314"/>
        <v>0</v>
      </c>
      <c r="AI848" s="6">
        <f t="shared" si="1315"/>
        <v>0</v>
      </c>
      <c r="AO848" s="6">
        <f t="shared" si="1316"/>
        <v>0</v>
      </c>
      <c r="AP848" s="6">
        <f t="shared" si="1317"/>
        <v>0</v>
      </c>
      <c r="AQ848" s="6">
        <f t="shared" si="1318"/>
        <v>0</v>
      </c>
      <c r="AR848" s="6">
        <f t="shared" si="1319"/>
        <v>0</v>
      </c>
      <c r="AS848" s="6">
        <f t="shared" si="1320"/>
        <v>0</v>
      </c>
      <c r="AT848" s="6">
        <f t="shared" si="1321"/>
        <v>0</v>
      </c>
      <c r="AZ848" s="6">
        <f t="shared" si="1322"/>
        <v>0</v>
      </c>
      <c r="BA848" s="6">
        <f t="shared" si="1323"/>
        <v>0</v>
      </c>
      <c r="BB848" s="6">
        <f t="shared" si="1324"/>
        <v>0</v>
      </c>
      <c r="BC848" s="6">
        <f t="shared" si="1325"/>
        <v>0</v>
      </c>
      <c r="BD848" s="6">
        <f t="shared" si="1326"/>
        <v>0</v>
      </c>
      <c r="BE848" s="6">
        <f t="shared" si="1327"/>
        <v>0</v>
      </c>
      <c r="BK848" s="6">
        <f t="shared" si="1328"/>
        <v>0</v>
      </c>
      <c r="BL848" s="6">
        <f t="shared" si="1329"/>
        <v>0</v>
      </c>
      <c r="BM848" s="6">
        <f t="shared" si="1330"/>
        <v>0</v>
      </c>
      <c r="BN848" s="6">
        <f t="shared" si="1331"/>
        <v>0</v>
      </c>
      <c r="BO848" s="6">
        <f t="shared" si="1332"/>
        <v>0</v>
      </c>
      <c r="BP848" s="6">
        <f t="shared" si="1333"/>
        <v>0</v>
      </c>
      <c r="BV848" s="6">
        <f t="shared" si="1334"/>
        <v>0</v>
      </c>
      <c r="BW848" s="6">
        <f t="shared" si="1335"/>
        <v>0</v>
      </c>
      <c r="BX848" s="6">
        <f t="shared" si="1336"/>
        <v>0</v>
      </c>
      <c r="BY848" s="6">
        <f t="shared" si="1337"/>
        <v>0</v>
      </c>
      <c r="BZ848" s="6">
        <f t="shared" si="1338"/>
        <v>0</v>
      </c>
      <c r="CA848" s="6">
        <f t="shared" si="1339"/>
        <v>0</v>
      </c>
      <c r="CG848" s="6">
        <f t="shared" si="1340"/>
        <v>0</v>
      </c>
      <c r="CH848" s="6">
        <f t="shared" si="1341"/>
        <v>0</v>
      </c>
      <c r="CI848" s="6">
        <f t="shared" si="1342"/>
        <v>0</v>
      </c>
      <c r="CJ848" s="6">
        <f t="shared" si="1343"/>
        <v>0</v>
      </c>
      <c r="CK848" s="6">
        <f t="shared" si="1344"/>
        <v>0</v>
      </c>
      <c r="CL848" s="6">
        <f t="shared" si="1345"/>
        <v>0</v>
      </c>
      <c r="CR848" s="6">
        <f t="shared" si="1346"/>
        <v>0</v>
      </c>
      <c r="CS848" s="6">
        <f t="shared" si="1347"/>
        <v>0</v>
      </c>
      <c r="CT848" s="6">
        <f t="shared" si="1348"/>
        <v>0</v>
      </c>
      <c r="CU848" s="6">
        <f t="shared" si="1349"/>
        <v>0</v>
      </c>
      <c r="CV848" s="6">
        <f t="shared" si="1350"/>
        <v>0</v>
      </c>
      <c r="CW848" s="6">
        <f t="shared" si="1351"/>
        <v>0</v>
      </c>
      <c r="DC848" s="6">
        <f t="shared" si="1352"/>
        <v>0</v>
      </c>
      <c r="DD848" s="6">
        <f t="shared" si="1353"/>
        <v>0</v>
      </c>
      <c r="DE848" s="6">
        <f t="shared" si="1354"/>
        <v>0</v>
      </c>
      <c r="DF848" s="6">
        <f t="shared" si="1355"/>
        <v>0</v>
      </c>
      <c r="DG848" s="6">
        <f t="shared" si="1356"/>
        <v>0</v>
      </c>
      <c r="DH848" s="6">
        <f t="shared" si="1357"/>
        <v>0</v>
      </c>
      <c r="DN848" s="6">
        <f t="shared" si="1358"/>
        <v>0</v>
      </c>
      <c r="DO848" s="6">
        <f t="shared" si="1359"/>
        <v>0</v>
      </c>
      <c r="DP848" s="6">
        <f t="shared" si="1360"/>
        <v>0</v>
      </c>
      <c r="DQ848" s="6">
        <f t="shared" si="1361"/>
        <v>0</v>
      </c>
      <c r="DR848" s="6">
        <f t="shared" si="1362"/>
        <v>0</v>
      </c>
      <c r="DS848" s="6">
        <f t="shared" si="1363"/>
        <v>0</v>
      </c>
      <c r="HR848" s="6">
        <v>0</v>
      </c>
      <c r="HS848" s="6">
        <v>0</v>
      </c>
      <c r="HT848" s="6">
        <v>0</v>
      </c>
      <c r="HU848" s="6">
        <v>0</v>
      </c>
      <c r="HV848" s="6">
        <v>0</v>
      </c>
      <c r="HW848" s="6">
        <v>0</v>
      </c>
      <c r="HX848" s="6">
        <f>('Muni-Level Population'!M1107/INDEX('Muni-Level Population'!M$1159:M$1172,MATCH('Addressable Market'!$B848,'Muni-Level Population'!$F$1159:$F$1172,0)))*(INDEX('Tourism Model'!B$109:B$123,MATCH('Addressable Market'!$B848,'Tourism Model'!$A$109:$A$123,0))/SUM('Tourism Model'!B$109:B$122)*'Tourism Model'!B$124)</f>
        <v>3619.064534107737</v>
      </c>
      <c r="HY848" s="6">
        <f>('Muni-Level Population'!N1107/INDEX('Muni-Level Population'!N$1159:N$1172,MATCH('Addressable Market'!$B848,'Muni-Level Population'!$F$1159:$F$1172,0)))*(INDEX('Tourism Model'!C$109:C$123,MATCH('Addressable Market'!$B848,'Tourism Model'!$A$109:$A$123,0))/SUM('Tourism Model'!C$109:C$122)*'Tourism Model'!C$124)</f>
        <v>3603.3873918965096</v>
      </c>
      <c r="HZ848" s="6">
        <f>('Muni-Level Population'!O1107/INDEX('Muni-Level Population'!O$1159:O$1172,MATCH('Addressable Market'!$B848,'Muni-Level Population'!$F$1159:$F$1172,0)))*(INDEX('Tourism Model'!D$109:D$123,MATCH('Addressable Market'!$B848,'Tourism Model'!$A$109:$A$123,0))/SUM('Tourism Model'!D$109:D$122)*'Tourism Model'!D$124)</f>
        <v>3331.0656827220046</v>
      </c>
      <c r="IA848" s="6">
        <f>('Muni-Level Population'!P1107/INDEX('Muni-Level Population'!P$1159:P$1172,MATCH('Addressable Market'!$B848,'Muni-Level Population'!$F$1159:$F$1172,0)))*(INDEX('Tourism Model'!E$109:E$123,MATCH('Addressable Market'!$B848,'Tourism Model'!$A$109:$A$123,0))/SUM('Tourism Model'!E$109:E$122)*'Tourism Model'!E$124)</f>
        <v>1938.4985079873263</v>
      </c>
      <c r="IB848" s="6">
        <f>('Muni-Level Population'!Q1107/INDEX('Muni-Level Population'!Q$1159:Q$1172,MATCH('Addressable Market'!$B848,'Muni-Level Population'!$F$1159:$F$1172,0)))*(INDEX('Tourism Model'!F$109:F$123,MATCH('Addressable Market'!$B848,'Tourism Model'!$A$109:$A$123,0))/SUM('Tourism Model'!F$109:F$122)*'Tourism Model'!F$124)</f>
        <v>1903.5274789387249</v>
      </c>
      <c r="IC848" s="6">
        <f>('Muni-Level Population'!R1107/INDEX('Muni-Level Population'!R$1159:R$1172,MATCH('Addressable Market'!$B848,'Muni-Level Population'!$F$1159:$F$1172,0)))*(INDEX('Tourism Model'!G$109:G$123,MATCH('Addressable Market'!$B848,'Tourism Model'!$A$109:$A$123,0))/SUM('Tourism Model'!G$109:G$122)*'Tourism Model'!G$124)</f>
        <v>2267.0296647175228</v>
      </c>
      <c r="ID848" s="6">
        <f>('Muni-Level Population'!S1107/INDEX('Muni-Level Population'!S$1159:S$1172,MATCH('Addressable Market'!$B848,'Muni-Level Population'!$F$1159:$F$1172,0)))*(INDEX('Tourism Model'!H$109:H$123,MATCH('Addressable Market'!$B848,'Tourism Model'!$A$109:$A$123,0))/SUM('Tourism Model'!H$109:H$122)*'Tourism Model'!H$124)</f>
        <v>3260.0020799281988</v>
      </c>
      <c r="IE848" s="6">
        <f>('Muni-Level Population'!T1107/INDEX('Muni-Level Population'!T$1159:T$1172,MATCH('Addressable Market'!$B848,'Muni-Level Population'!$F$1159:$F$1172,0)))*(INDEX('Tourism Model'!I$109:I$123,MATCH('Addressable Market'!$B848,'Tourism Model'!$A$109:$A$123,0))/SUM('Tourism Model'!I$109:I$122)*'Tourism Model'!I$124)</f>
        <v>3183.1434976545424</v>
      </c>
      <c r="IF848" s="6">
        <f>('Muni-Level Population'!U1107/INDEX('Muni-Level Population'!U$1159:U$1172,MATCH('Addressable Market'!$B848,'Muni-Level Population'!$F$1159:$F$1172,0)))*(INDEX('Tourism Model'!J$109:J$123,MATCH('Addressable Market'!$B848,'Tourism Model'!$A$109:$A$123,0))/SUM('Tourism Model'!J$109:J$122)*'Tourism Model'!J$124)</f>
        <v>2622.9792332495813</v>
      </c>
      <c r="IG848" s="6">
        <f>('Muni-Level Population'!V1107/INDEX('Muni-Level Population'!V$1159:V$1172,MATCH('Addressable Market'!$B848,'Muni-Level Population'!$F$1159:$F$1172,0)))*(INDEX('Tourism Model'!K$109:K$123,MATCH('Addressable Market'!$B848,'Tourism Model'!$A$109:$A$123,0))/SUM('Tourism Model'!K$109:K$122)*'Tourism Model'!K$124)</f>
        <v>3025.5011678896503</v>
      </c>
      <c r="IH848" s="6">
        <f>('Muni-Level Population'!W1107/INDEX('Muni-Level Population'!W$1159:W$1172,MATCH('Addressable Market'!$B848,'Muni-Level Population'!$F$1159:$F$1172,0)))*(INDEX('Tourism Model'!L$109:L$123,MATCH('Addressable Market'!$B848,'Tourism Model'!$A$109:$A$123,0))/SUM('Tourism Model'!L$109:L$122)*'Tourism Model'!L$124)</f>
        <v>1741.8824669881849</v>
      </c>
      <c r="II848" s="6">
        <f>('Muni-Level Population'!X1107/INDEX('Muni-Level Population'!X$1159:X$1172,MATCH('Addressable Market'!$B848,'Muni-Level Population'!$F$1159:$F$1172,0)))*(INDEX('Tourism Model'!M$109:M$123,MATCH('Addressable Market'!$B848,'Tourism Model'!$A$109:$A$123,0))/SUM('Tourism Model'!M$109:M$122)*'Tourism Model'!M$124)</f>
        <v>2873.2546417695276</v>
      </c>
      <c r="IJ848" s="6">
        <f>('Muni-Level Population'!Y1107/INDEX('Muni-Level Population'!Y$1159:Y$1172,MATCH('Addressable Market'!$B848,'Muni-Level Population'!$F$1159:$F$1172,0)))*(INDEX('Tourism Model'!N$109:N$123,MATCH('Addressable Market'!$B848,'Tourism Model'!$A$109:$A$123,0))/SUM('Tourism Model'!N$109:N$122)*'Tourism Model'!N$124)</f>
        <v>3640.3727385011562</v>
      </c>
      <c r="IK848" s="6">
        <f>('Muni-Level Population'!Z1107/INDEX('Muni-Level Population'!Z$1159:Z$1172,MATCH('Addressable Market'!$B848,'Muni-Level Population'!$F$1159:$F$1172,0)))*(INDEX('Tourism Model'!O$109:O$123,MATCH('Addressable Market'!$B848,'Tourism Model'!$A$109:$A$123,0))/SUM('Tourism Model'!O$109:O$122)*'Tourism Model'!O$124)</f>
        <v>3593.5342458315563</v>
      </c>
      <c r="IL848" s="6">
        <f>('Muni-Level Population'!AA1107/INDEX('Muni-Level Population'!AA$1159:AA$1172,MATCH('Addressable Market'!$B848,'Muni-Level Population'!$F$1159:$F$1172,0)))*(INDEX('Tourism Model'!P$109:P$123,MATCH('Addressable Market'!$B848,'Tourism Model'!$A$109:$A$123,0))/SUM('Tourism Model'!P$109:P$122)*'Tourism Model'!P$124)</f>
        <v>3293.2239493164298</v>
      </c>
      <c r="IM848" s="6">
        <f>('Muni-Level Population'!AB1107/INDEX('Muni-Level Population'!AB$1159:AB$1172,MATCH('Addressable Market'!$B848,'Muni-Level Population'!$F$1159:$F$1172,0)))*(INDEX('Tourism Model'!Q$109:Q$123,MATCH('Addressable Market'!$B848,'Tourism Model'!$A$109:$A$123,0))/SUM('Tourism Model'!Q$109:Q$122)*'Tourism Model'!Q$124)</f>
        <v>1899.7484333768489</v>
      </c>
      <c r="IN848" s="6">
        <f>('Muni-Level Population'!AC1107/INDEX('Muni-Level Population'!AC$1159:AC$1172,MATCH('Addressable Market'!$B848,'Muni-Level Population'!$F$1159:$F$1172,0)))*(INDEX('Tourism Model'!R$109:R$123,MATCH('Addressable Market'!$B848,'Tourism Model'!$A$109:$A$123,0))/SUM('Tourism Model'!R$109:R$122)*'Tourism Model'!R$124)</f>
        <v>1849.0430308151588</v>
      </c>
      <c r="IO848" s="6">
        <f>('Muni-Level Population'!AD1107/INDEX('Muni-Level Population'!AD$1159:AD$1172,MATCH('Addressable Market'!$B848,'Muni-Level Population'!$F$1159:$F$1172,0)))*(INDEX('Tourism Model'!S$109:S$123,MATCH('Addressable Market'!$B848,'Tourism Model'!$A$109:$A$123,0))/SUM('Tourism Model'!S$109:S$122)*'Tourism Model'!S$124)</f>
        <v>2182.560835435414</v>
      </c>
      <c r="IP848" s="6">
        <f>('Muni-Level Population'!AE1107/INDEX('Muni-Level Population'!AE$1159:AE$1172,MATCH('Addressable Market'!$B848,'Muni-Level Population'!$F$1159:$F$1172,0)))*(INDEX('Tourism Model'!T$109:T$123,MATCH('Addressable Market'!$B848,'Tourism Model'!$A$109:$A$123,0))/SUM('Tourism Model'!T$109:T$122)*'Tourism Model'!T$124)</f>
        <v>3110.3674442904762</v>
      </c>
      <c r="IQ848" s="6">
        <f>('Muni-Level Population'!AF1107/INDEX('Muni-Level Population'!AF$1159:AF$1172,MATCH('Addressable Market'!$B848,'Muni-Level Population'!$F$1159:$F$1172,0)))*(INDEX('Tourism Model'!U$109:U$123,MATCH('Addressable Market'!$B848,'Tourism Model'!$A$109:$A$123,0))/SUM('Tourism Model'!U$109:U$122)*'Tourism Model'!U$124)</f>
        <v>3009.5211551951106</v>
      </c>
      <c r="IR848" s="6">
        <f>('Muni-Level Population'!AG1107/INDEX('Muni-Level Population'!AG$1159:AG$1172,MATCH('Addressable Market'!$B848,'Muni-Level Population'!$F$1159:$F$1172,0)))*(INDEX('Tourism Model'!V$109:V$123,MATCH('Addressable Market'!$B848,'Tourism Model'!$A$109:$A$123,0))/SUM('Tourism Model'!V$109:V$122)*'Tourism Model'!V$124)</f>
        <v>2457.2276470215561</v>
      </c>
      <c r="IS848" s="6">
        <f>('Muni-Level Population'!AH1107/INDEX('Muni-Level Population'!AH$1159:AH$1172,MATCH('Addressable Market'!$B848,'Muni-Level Population'!$F$1159:$F$1172,0)))*(INDEX('Tourism Model'!W$109:W$123,MATCH('Addressable Market'!$B848,'Tourism Model'!$A$109:$A$123,0))/SUM('Tourism Model'!W$109:W$122)*'Tourism Model'!W$124)</f>
        <v>2808.1383193134147</v>
      </c>
      <c r="IT848" s="6">
        <f>('Muni-Level Population'!AI1107/INDEX('Muni-Level Population'!AI$1159:AI$1172,MATCH('Addressable Market'!$B848,'Muni-Level Population'!$F$1159:$F$1172,0)))*(INDEX('Tourism Model'!X$109:X$123,MATCH('Addressable Market'!$B848,'Tourism Model'!$A$109:$A$123,0))/SUM('Tourism Model'!X$109:X$122)*'Tourism Model'!X$124)</f>
        <v>1601.6631363009487</v>
      </c>
      <c r="IU848" s="6">
        <f>('Muni-Level Population'!AJ1107/INDEX('Muni-Level Population'!AJ$1159:AJ$1172,MATCH('Addressable Market'!$B848,'Muni-Level Population'!$F$1159:$F$1172,0)))*(INDEX('Tourism Model'!Y$109:Y$123,MATCH('Addressable Market'!$B848,'Tourism Model'!$A$109:$A$123,0))/SUM('Tourism Model'!Y$109:Y$122)*'Tourism Model'!Y$124)</f>
        <v>2617.0822777094204</v>
      </c>
      <c r="IV848" s="6">
        <f>('Muni-Level Population'!AK1107/INDEX('Muni-Level Population'!AK$1159:AK$1172,MATCH('Addressable Market'!$B848,'Muni-Level Population'!$F$1159:$F$1172,0)))*(INDEX('Tourism Model'!Z$109:Z$123,MATCH('Addressable Market'!$B848,'Tourism Model'!$A$109:$A$123,0))/SUM('Tourism Model'!Z$109:Z$122)*'Tourism Model'!Z$124)</f>
        <v>3284.2712687613675</v>
      </c>
      <c r="IW848" s="6">
        <f>('Muni-Level Population'!AL1107/INDEX('Muni-Level Population'!AL$1159:AL$1172,MATCH('Addressable Market'!$B848,'Muni-Level Population'!$F$1159:$F$1172,0)))*(INDEX('Tourism Model'!AA$109:AA$123,MATCH('Addressable Market'!$B848,'Tourism Model'!$A$109:$A$123,0))/SUM('Tourism Model'!AA$109:AA$122)*'Tourism Model'!AA$124)</f>
        <v>3237.8551460505601</v>
      </c>
      <c r="IX848" s="6">
        <f>('Muni-Level Population'!AM1107/INDEX('Muni-Level Population'!AM$1159:AM$1172,MATCH('Addressable Market'!$B848,'Muni-Level Population'!$F$1159:$F$1172,0)))*(INDEX('Tourism Model'!AB$109:AB$123,MATCH('Addressable Market'!$B848,'Tourism Model'!$A$109:$A$123,0))/SUM('Tourism Model'!AB$109:AB$122)*'Tourism Model'!AB$124)</f>
        <v>2963.3888802141855</v>
      </c>
      <c r="IY848" s="6">
        <f>('Muni-Level Population'!AN1107/INDEX('Muni-Level Population'!AN$1159:AN$1172,MATCH('Addressable Market'!$B848,'Muni-Level Population'!$F$1159:$F$1172,0)))*(INDEX('Tourism Model'!AC$109:AC$123,MATCH('Addressable Market'!$B848,'Tourism Model'!$A$109:$A$123,0))/SUM('Tourism Model'!AC$109:AC$122)*'Tourism Model'!AC$124)</f>
        <v>1707.1992745295659</v>
      </c>
      <c r="IZ848" s="6">
        <f>('Muni-Level Population'!AO1107/INDEX('Muni-Level Population'!AO$1159:AO$1172,MATCH('Addressable Market'!$B848,'Muni-Level Population'!$F$1159:$F$1172,0)))*(INDEX('Tourism Model'!AD$109:AD$123,MATCH('Addressable Market'!$B848,'Tourism Model'!$A$109:$A$123,0))/SUM('Tourism Model'!AD$109:AD$122)*'Tourism Model'!AD$124)</f>
        <v>1659.3749939940858</v>
      </c>
      <c r="JA848" s="6">
        <f>('Muni-Level Population'!AP1107/INDEX('Muni-Level Population'!AP$1159:AP$1172,MATCH('Addressable Market'!$B848,'Muni-Level Population'!$F$1159:$F$1172,0)))*(INDEX('Tourism Model'!AE$109:AE$123,MATCH('Addressable Market'!$B848,'Tourism Model'!$A$109:$A$123,0))/SUM('Tourism Model'!AE$109:AE$122)*'Tourism Model'!AE$124)</f>
        <v>1955.9673712481892</v>
      </c>
      <c r="JB848" s="6">
        <f>('Muni-Level Population'!AQ1107/INDEX('Muni-Level Population'!AQ$1159:AQ$1172,MATCH('Addressable Market'!$B848,'Muni-Level Population'!$F$1159:$F$1172,0)))*(INDEX('Tourism Model'!AF$109:AF$123,MATCH('Addressable Market'!$B848,'Tourism Model'!$A$109:$A$123,0))/SUM('Tourism Model'!AF$109:AF$122)*'Tourism Model'!AF$124)</f>
        <v>2783.5090856220031</v>
      </c>
      <c r="JC848" s="6">
        <f>('Muni-Level Population'!AR1107/INDEX('Muni-Level Population'!AR$1159:AR$1172,MATCH('Addressable Market'!$B848,'Muni-Level Population'!$F$1159:$F$1172,0)))*(INDEX('Tourism Model'!AG$109:AG$123,MATCH('Addressable Market'!$B848,'Tourism Model'!$A$109:$A$123,0))/SUM('Tourism Model'!AG$109:AG$122)*'Tourism Model'!AG$124)</f>
        <v>2689.3767957236482</v>
      </c>
      <c r="JD848" s="6">
        <f>('Muni-Level Population'!AS1107/INDEX('Muni-Level Population'!AS$1159:AS$1172,MATCH('Addressable Market'!$B848,'Muni-Level Population'!$F$1159:$F$1172,0)))*(INDEX('Tourism Model'!AH$109:AH$123,MATCH('Addressable Market'!$B848,'Tourism Model'!$A$109:$A$123,0))/SUM('Tourism Model'!AH$109:AH$122)*'Tourism Model'!AH$124)</f>
        <v>2192.6039025116506</v>
      </c>
      <c r="JE848" s="6">
        <f>('Muni-Level Population'!AT1107/INDEX('Muni-Level Population'!AT$1159:AT$1172,MATCH('Addressable Market'!$B848,'Muni-Level Population'!$F$1159:$F$1172,0)))*(INDEX('Tourism Model'!AI$109:AI$123,MATCH('Addressable Market'!$B848,'Tourism Model'!$A$109:$A$123,0))/SUM('Tourism Model'!AI$109:AI$122)*'Tourism Model'!AI$124)</f>
        <v>2501.9616939844805</v>
      </c>
      <c r="JF848" s="6">
        <f>('Muni-Level Population'!AU1107/INDEX('Muni-Level Population'!AU$1159:AU$1172,MATCH('Addressable Market'!$B848,'Muni-Level Population'!$F$1159:$F$1172,0)))*(INDEX('Tourism Model'!AJ$109:AJ$123,MATCH('Addressable Market'!$B848,'Tourism Model'!$A$109:$A$123,0))/SUM('Tourism Model'!AJ$109:AJ$122)*'Tourism Model'!AJ$124)</f>
        <v>1424.843398368085</v>
      </c>
      <c r="JG848" s="6">
        <f>('Muni-Level Population'!AV1107/INDEX('Muni-Level Population'!AV$1159:AV$1172,MATCH('Addressable Market'!$B848,'Muni-Level Population'!$F$1159:$F$1172,0)))*(INDEX('Tourism Model'!AK$109:AK$123,MATCH('Addressable Market'!$B848,'Tourism Model'!$A$109:$A$123,0))/SUM('Tourism Model'!AK$109:AK$122)*'Tourism Model'!AK$124)</f>
        <v>2324.5190976236308</v>
      </c>
      <c r="JH848" s="6">
        <f>('Muni-Level Population'!AW1107/INDEX('Muni-Level Population'!AW$1159:AW$1172,MATCH('Addressable Market'!$B848,'Muni-Level Population'!$F$1159:$F$1172,0)))*(INDEX('Tourism Model'!AL$109:AL$123,MATCH('Addressable Market'!$B848,'Tourism Model'!$A$109:$A$123,0))/SUM('Tourism Model'!AL$109:AL$122)*'Tourism Model'!AL$124)</f>
        <v>2912.4608625410319</v>
      </c>
      <c r="JI848" s="6">
        <f>('Muni-Level Population'!AX1107/INDEX('Muni-Level Population'!AX$1159:AX$1172,MATCH('Addressable Market'!$B848,'Muni-Level Population'!$F$1159:$F$1172,0)))*(INDEX('Tourism Model'!AM$109:AM$123,MATCH('Addressable Market'!$B848,'Tourism Model'!$A$109:$A$123,0))/SUM('Tourism Model'!AM$109:AM$122)*'Tourism Model'!AM$124)</f>
        <v>2884.6619089801079</v>
      </c>
      <c r="JJ848" s="6">
        <f>('Muni-Level Population'!AY1107/INDEX('Muni-Level Population'!AY$1159:AY$1172,MATCH('Addressable Market'!$B848,'Muni-Level Population'!$F$1159:$F$1172,0)))*(INDEX('Tourism Model'!AN$109:AN$123,MATCH('Addressable Market'!$B848,'Tourism Model'!$A$109:$A$123,0))/SUM('Tourism Model'!AN$109:AN$122)*'Tourism Model'!AN$124)</f>
        <v>2652.6216568994673</v>
      </c>
      <c r="JK848" s="6">
        <f>('Muni-Level Population'!AZ1107/INDEX('Muni-Level Population'!AZ$1159:AZ$1172,MATCH('Addressable Market'!$B848,'Muni-Level Population'!$F$1159:$F$1172,0)))*(INDEX('Tourism Model'!AO$109:AO$123,MATCH('Addressable Market'!$B848,'Tourism Model'!$A$109:$A$123,0))/SUM('Tourism Model'!AO$109:AO$122)*'Tourism Model'!AO$124)</f>
        <v>1535.5063835304647</v>
      </c>
      <c r="JL848" s="6">
        <f>('Muni-Level Population'!BA1107/INDEX('Muni-Level Population'!BA$1159:BA$1172,MATCH('Addressable Market'!$B848,'Muni-Level Population'!$F$1159:$F$1172,0)))*(INDEX('Tourism Model'!AP$109:AP$123,MATCH('Addressable Market'!$B848,'Tourism Model'!$A$109:$A$123,0))/SUM('Tourism Model'!AP$109:AP$122)*'Tourism Model'!AP$124)</f>
        <v>1499.774789721813</v>
      </c>
      <c r="JM848" s="6">
        <f>('Muni-Level Population'!BB1107/INDEX('Muni-Level Population'!BB$1159:BB$1172,MATCH('Addressable Market'!$B848,'Muni-Level Population'!$F$1159:$F$1172,0)))*(INDEX('Tourism Model'!AQ$109:AQ$123,MATCH('Addressable Market'!$B848,'Tourism Model'!$A$109:$A$123,0))/SUM('Tourism Model'!AQ$109:AQ$122)*'Tourism Model'!AQ$124)</f>
        <v>1776.6071388853873</v>
      </c>
      <c r="JN848" s="6">
        <f>('Muni-Level Population'!BC1107/INDEX('Muni-Level Population'!BC$1159:BC$1172,MATCH('Addressable Market'!$B848,'Muni-Level Population'!$F$1159:$F$1172,0)))*(INDEX('Tourism Model'!AR$109:AR$123,MATCH('Addressable Market'!$B848,'Tourism Model'!$A$109:$A$123,0))/SUM('Tourism Model'!AR$109:AR$122)*'Tourism Model'!AR$124)</f>
        <v>2541.0065315108359</v>
      </c>
      <c r="JO848" s="6">
        <f>('Muni-Level Population'!BD1107/INDEX('Muni-Level Population'!BD$1159:BD$1172,MATCH('Addressable Market'!$B848,'Muni-Level Population'!$F$1159:$F$1172,0)))*(INDEX('Tourism Model'!AS$109:AS$123,MATCH('Addressable Market'!$B848,'Tourism Model'!$A$109:$A$123,0))/SUM('Tourism Model'!AS$109:AS$122)*'Tourism Model'!AS$124)</f>
        <v>2467.652940581871</v>
      </c>
      <c r="JP848" s="6">
        <f>('Muni-Level Population'!BE1107/INDEX('Muni-Level Population'!BE$1159:BE$1172,MATCH('Addressable Market'!$B848,'Muni-Level Population'!$F$1159:$F$1172,0)))*(INDEX('Tourism Model'!AT$109:AT$123,MATCH('Addressable Market'!$B848,'Tourism Model'!$A$109:$A$123,0))/SUM('Tourism Model'!AT$109:AT$122)*'Tourism Model'!AT$124)</f>
        <v>2022.3148277777825</v>
      </c>
      <c r="JQ848" s="6">
        <f>('Muni-Level Population'!BF1107/INDEX('Muni-Level Population'!BF$1159:BF$1172,MATCH('Addressable Market'!$B848,'Muni-Level Population'!$F$1159:$F$1172,0)))*(INDEX('Tourism Model'!AU$109:AU$123,MATCH('Addressable Market'!$B848,'Tourism Model'!$A$109:$A$123,0))/SUM('Tourism Model'!AU$109:AU$122)*'Tourism Model'!AU$124)</f>
        <v>2319.8677367694977</v>
      </c>
      <c r="JR848" s="6">
        <f>('Muni-Level Population'!BG1107/INDEX('Muni-Level Population'!BG$1159:BG$1172,MATCH('Addressable Market'!$B848,'Muni-Level Population'!$F$1159:$F$1172,0)))*(INDEX('Tourism Model'!AV$109:AV$123,MATCH('Addressable Market'!$B848,'Tourism Model'!$A$109:$A$123,0))/SUM('Tourism Model'!AV$109:AV$122)*'Tourism Model'!AV$124)</f>
        <v>1328.2582131154654</v>
      </c>
      <c r="JS848" s="6">
        <f>('Muni-Level Population'!BH1107/INDEX('Muni-Level Population'!BH$1159:BH$1172,MATCH('Addressable Market'!$B848,'Muni-Level Population'!$F$1159:$F$1172,0)))*(INDEX('Tourism Model'!AW$109:AW$123,MATCH('Addressable Market'!$B848,'Tourism Model'!$A$109:$A$123,0))/SUM('Tourism Model'!AW$109:AW$122)*'Tourism Model'!AW$124)</f>
        <v>2178.8189750634856</v>
      </c>
      <c r="JT848" s="6">
        <f>('Muni-Level Population'!BI1107/INDEX('Muni-Level Population'!BI$1159:BI$1172,MATCH('Addressable Market'!$B848,'Muni-Level Population'!$F$1159:$F$1172,0)))*(INDEX('Tourism Model'!AX$109:AX$123,MATCH('Addressable Market'!$B848,'Tourism Model'!$A$109:$A$123,0))/SUM('Tourism Model'!AX$109:AX$122)*'Tourism Model'!AX$124)</f>
        <v>2745.1223062387548</v>
      </c>
      <c r="JU848" s="6">
        <f>('Muni-Level Population'!BJ1107/INDEX('Muni-Level Population'!BJ$1159:BJ$1172,MATCH('Addressable Market'!$B848,'Muni-Level Population'!$F$1159:$F$1172,0)))*(INDEX('Tourism Model'!AY$109:AY$123,MATCH('Addressable Market'!$B848,'Tourism Model'!$A$109:$A$123,0))/SUM('Tourism Model'!AY$109:AY$122)*'Tourism Model'!AY$124)</f>
        <v>2733.8103383324615</v>
      </c>
      <c r="JV848" s="6">
        <f>('Muni-Level Population'!BK1107/INDEX('Muni-Level Population'!BK$1159:BK$1172,MATCH('Addressable Market'!$B848,'Muni-Level Population'!$F$1159:$F$1172,0)))*(INDEX('Tourism Model'!AZ$109:AZ$123,MATCH('Addressable Market'!$B848,'Tourism Model'!$A$109:$A$123,0))/SUM('Tourism Model'!AZ$109:AZ$122)*'Tourism Model'!AZ$124)</f>
        <v>2527.7416858243137</v>
      </c>
      <c r="JW848" s="6">
        <f>('Muni-Level Population'!BL1107/INDEX('Muni-Level Population'!BL$1159:BL$1172,MATCH('Addressable Market'!$B848,'Muni-Level Population'!$F$1159:$F$1172,0)))*(INDEX('Tourism Model'!BA$109:BA$123,MATCH('Addressable Market'!$B848,'Tourism Model'!$A$109:$A$123,0))/SUM('Tourism Model'!BA$109:BA$122)*'Tourism Model'!BA$124)</f>
        <v>1471.3197337002623</v>
      </c>
      <c r="JX848" s="6">
        <f>('Muni-Level Population'!BM1107/INDEX('Muni-Level Population'!BM$1159:BM$1172,MATCH('Addressable Market'!$B848,'Muni-Level Population'!$F$1159:$F$1172,0)))*(INDEX('Tourism Model'!BB$109:BB$123,MATCH('Addressable Market'!$B848,'Tourism Model'!$A$109:$A$123,0))/SUM('Tourism Model'!BB$109:BB$122)*'Tourism Model'!BB$124)</f>
        <v>1445.0831957994606</v>
      </c>
      <c r="JY848" s="6">
        <f>('Muni-Level Population'!BN1107/INDEX('Muni-Level Population'!BN$1159:BN$1172,MATCH('Addressable Market'!$B848,'Muni-Level Population'!$F$1159:$F$1172,0)))*(INDEX('Tourism Model'!BC$109:BC$123,MATCH('Addressable Market'!$B848,'Tourism Model'!$A$109:$A$123,0))/SUM('Tourism Model'!BC$109:BC$122)*'Tourism Model'!BC$124)</f>
        <v>1721.4049078031014</v>
      </c>
      <c r="JZ848" s="6">
        <f>('Muni-Level Population'!BO1107/INDEX('Muni-Level Population'!BO$1159:BO$1172,MATCH('Addressable Market'!$B848,'Muni-Level Population'!$F$1159:$F$1172,0)))*(INDEX('Tourism Model'!BD$109:BD$123,MATCH('Addressable Market'!$B848,'Tourism Model'!$A$109:$A$123,0))/SUM('Tourism Model'!BD$109:BD$122)*'Tourism Model'!BD$124)</f>
        <v>2475.915744079763</v>
      </c>
      <c r="KA848" s="6">
        <f>('Muni-Level Population'!BP1107/INDEX('Muni-Level Population'!BP$1159:BP$1172,MATCH('Addressable Market'!$B848,'Muni-Level Population'!$F$1159:$F$1172,0)))*(INDEX('Tourism Model'!BE$109:BE$123,MATCH('Addressable Market'!$B848,'Tourism Model'!$A$109:$A$123,0))/SUM('Tourism Model'!BE$109:BE$122)*'Tourism Model'!BE$124)</f>
        <v>2418.0561094536215</v>
      </c>
      <c r="KB848" s="6">
        <f>('Muni-Level Population'!BQ1107/INDEX('Muni-Level Population'!BQ$1159:BQ$1172,MATCH('Addressable Market'!$B848,'Muni-Level Population'!$F$1159:$F$1172,0)))*(INDEX('Tourism Model'!BF$109:BF$123,MATCH('Addressable Market'!$B848,'Tourism Model'!$A$109:$A$123,0))/SUM('Tourism Model'!BF$109:BF$122)*'Tourism Model'!BF$124)</f>
        <v>1992.9536626741872</v>
      </c>
      <c r="KC848" s="6">
        <f>('Muni-Level Population'!BR1107/INDEX('Muni-Level Population'!BR$1159:BR$1172,MATCH('Addressable Market'!$B848,'Muni-Level Population'!$F$1159:$F$1172,0)))*(INDEX('Tourism Model'!BG$109:BG$123,MATCH('Addressable Market'!$B848,'Tourism Model'!$A$109:$A$123,0))/SUM('Tourism Model'!BG$109:BG$122)*'Tourism Model'!BG$124)</f>
        <v>2299.2801133503235</v>
      </c>
      <c r="KD848" s="6">
        <f>('Muni-Level Population'!BS1107/INDEX('Muni-Level Population'!BS$1159:BS$1172,MATCH('Addressable Market'!$B848,'Muni-Level Population'!$F$1159:$F$1172,0)))*(INDEX('Tourism Model'!BH$109:BH$123,MATCH('Addressable Market'!$B848,'Tourism Model'!$A$109:$A$123,0))/SUM('Tourism Model'!BH$109:BH$122)*'Tourism Model'!BH$124)</f>
        <v>1324.0538156164303</v>
      </c>
      <c r="KE848" s="6">
        <f>('Muni-Level Population'!BT1107/INDEX('Muni-Level Population'!BT$1159:BT$1172,MATCH('Addressable Market'!$B848,'Muni-Level Population'!$F$1159:$F$1172,0)))*(INDEX('Tourism Model'!BI$109:BI$123,MATCH('Addressable Market'!$B848,'Tourism Model'!$A$109:$A$123,0))/SUM('Tourism Model'!BI$109:BI$122)*'Tourism Model'!BI$124)</f>
        <v>2184.5055612937676</v>
      </c>
      <c r="KF848" s="6">
        <f>('Muni-Level Population'!BU1107/INDEX('Muni-Level Population'!BU$1159:BU$1172,MATCH('Addressable Market'!$B848,'Muni-Level Population'!$F$1159:$F$1172,0)))*(INDEX('Tourism Model'!BJ$109:BJ$123,MATCH('Addressable Market'!$B848,'Tourism Model'!$A$109:$A$123,0))/SUM('Tourism Model'!BJ$109:BJ$122)*'Tourism Model'!BJ$124)</f>
        <v>2768.3255530248439</v>
      </c>
      <c r="KG848" s="6">
        <f>('Muni-Level Population'!BV1107/INDEX('Muni-Level Population'!BV$1159:BV$1172,MATCH('Addressable Market'!$B848,'Muni-Level Population'!$F$1159:$F$1172,0)))*(INDEX('Tourism Model'!BK$109:BK$123,MATCH('Addressable Market'!$B848,'Tourism Model'!$A$109:$A$123,0))/SUM('Tourism Model'!BK$109:BK$122)*'Tourism Model'!BK$124)</f>
        <v>2706.6602768607545</v>
      </c>
      <c r="KH848" s="6">
        <f>('Muni-Level Population'!BW1107/INDEX('Muni-Level Population'!BW$1159:BW$1172,MATCH('Addressable Market'!$B848,'Muni-Level Population'!$F$1159:$F$1172,0)))*(INDEX('Tourism Model'!BL$109:BL$123,MATCH('Addressable Market'!$B848,'Tourism Model'!$A$109:$A$123,0))/SUM('Tourism Model'!BL$109:BL$122)*'Tourism Model'!BL$124)</f>
        <v>2456.1687434589621</v>
      </c>
      <c r="KI848" s="6">
        <f>('Muni-Level Population'!BX1107/INDEX('Muni-Level Population'!BX$1159:BX$1172,MATCH('Addressable Market'!$B848,'Muni-Level Population'!$F$1159:$F$1172,0)))*(INDEX('Tourism Model'!BM$109:BM$123,MATCH('Addressable Market'!$B848,'Tourism Model'!$A$109:$A$123,0))/SUM('Tourism Model'!BM$109:BM$122)*'Tourism Model'!BM$124)</f>
        <v>1402.6109693582832</v>
      </c>
      <c r="KJ848" s="6">
        <f>('Muni-Level Population'!BY1107/INDEX('Muni-Level Population'!BY$1159:BY$1172,MATCH('Addressable Market'!$B848,'Muni-Level Population'!$F$1159:$F$1172,0)))*(INDEX('Tourism Model'!BN$109:BN$123,MATCH('Addressable Market'!$B848,'Tourism Model'!$A$109:$A$123,0))/SUM('Tourism Model'!BN$109:BN$122)*'Tourism Model'!BN$124)</f>
        <v>1351.0335831941775</v>
      </c>
      <c r="KK848" s="6">
        <f>('Muni-Level Population'!BZ1107/INDEX('Muni-Level Population'!BZ$1159:BZ$1172,MATCH('Addressable Market'!$B848,'Muni-Level Population'!$F$1159:$F$1172,0)))*(INDEX('Tourism Model'!BO$109:BO$123,MATCH('Addressable Market'!$B848,'Tourism Model'!$A$109:$A$123,0))/SUM('Tourism Model'!BO$109:BO$122)*'Tourism Model'!BO$124)</f>
        <v>1577.7256966235552</v>
      </c>
      <c r="KL848" s="6">
        <f>('Muni-Level Population'!CA1107/INDEX('Muni-Level Population'!CA$1159:CA$1172,MATCH('Addressable Market'!$B848,'Muni-Level Population'!$F$1159:$F$1172,0)))*(INDEX('Tourism Model'!BP$109:BP$123,MATCH('Addressable Market'!$B848,'Tourism Model'!$A$109:$A$123,0))/SUM('Tourism Model'!BP$109:BP$122)*'Tourism Model'!BP$124)</f>
        <v>2223.7436968348402</v>
      </c>
      <c r="KM848" s="6">
        <f>('Muni-Level Population'!CB1107/INDEX('Muni-Level Population'!CB$1159:CB$1172,MATCH('Addressable Market'!$B848,'Muni-Level Population'!$F$1159:$F$1172,0)))*(INDEX('Tourism Model'!BQ$109:BQ$123,MATCH('Addressable Market'!$B848,'Tourism Model'!$A$109:$A$123,0))/SUM('Tourism Model'!BQ$109:BQ$122)*'Tourism Model'!BQ$124)</f>
        <v>2127.3240971529485</v>
      </c>
      <c r="KN848" s="6">
        <f>('Muni-Level Population'!CC1107/INDEX('Muni-Level Population'!CC$1159:CC$1172,MATCH('Addressable Market'!$B848,'Muni-Level Population'!$F$1159:$F$1172,0)))*(INDEX('Tourism Model'!BR$109:BR$123,MATCH('Addressable Market'!$B848,'Tourism Model'!$A$109:$A$123,0))/SUM('Tourism Model'!BR$109:BR$122)*'Tourism Model'!BR$124)</f>
        <v>1716.6953316230479</v>
      </c>
      <c r="KO848" s="6">
        <f>('Muni-Level Population'!CD1107/INDEX('Muni-Level Population'!CD$1159:CD$1172,MATCH('Addressable Market'!$B848,'Muni-Level Population'!$F$1159:$F$1172,0)))*(INDEX('Tourism Model'!BS$109:BS$123,MATCH('Addressable Market'!$B848,'Tourism Model'!$A$109:$A$123,0))/SUM('Tourism Model'!BS$109:BS$122)*'Tourism Model'!BS$124)</f>
        <v>1938.2901334599403</v>
      </c>
      <c r="KP848" s="6">
        <f>('Muni-Level Population'!CE1107/INDEX('Muni-Level Population'!CE$1159:CE$1172,MATCH('Addressable Market'!$B848,'Muni-Level Population'!$F$1159:$F$1172,0)))*(INDEX('Tourism Model'!BT$109:BT$123,MATCH('Addressable Market'!$B848,'Tourism Model'!$A$109:$A$123,0))/SUM('Tourism Model'!BT$109:BT$122)*'Tourism Model'!BT$124)</f>
        <v>1091.8345401864331</v>
      </c>
      <c r="KQ848" s="6">
        <f>('Muni-Level Population'!CF1107/INDEX('Muni-Level Population'!CF$1159:CF$1172,MATCH('Addressable Market'!$B848,'Muni-Level Population'!$F$1159:$F$1172,0)))*(INDEX('Tourism Model'!BU$109:BU$123,MATCH('Addressable Market'!$B848,'Tourism Model'!$A$109:$A$123,0))/SUM('Tourism Model'!BU$109:BU$122)*'Tourism Model'!BU$124)</f>
        <v>1761.2164447106193</v>
      </c>
    </row>
    <row r="849" spans="1:303" x14ac:dyDescent="0.35">
      <c r="A849" s="2" t="str">
        <f t="shared" si="1365"/>
        <v>Vermont</v>
      </c>
      <c r="B849" s="2" t="str">
        <f t="shared" si="1365"/>
        <v>Washington</v>
      </c>
      <c r="D849" s="2" t="str">
        <f t="shared" si="1302"/>
        <v>Woodbury</v>
      </c>
      <c r="G849" s="48">
        <f t="shared" si="1364"/>
        <v>6510.9186695513272</v>
      </c>
      <c r="H849" s="48">
        <f t="shared" si="1364"/>
        <v>6275.2869779417088</v>
      </c>
      <c r="I849" s="48">
        <f t="shared" si="1364"/>
        <v>5639.5267874732917</v>
      </c>
      <c r="J849" s="48">
        <f t="shared" si="1364"/>
        <v>5144.0594470894921</v>
      </c>
      <c r="K849" s="48">
        <f t="shared" si="1364"/>
        <v>5005.9212810300642</v>
      </c>
      <c r="L849" s="48">
        <f t="shared" si="1364"/>
        <v>4581.6030041551749</v>
      </c>
      <c r="S849" s="6">
        <f t="shared" si="1304"/>
        <v>0</v>
      </c>
      <c r="T849" s="6">
        <f t="shared" si="1305"/>
        <v>0</v>
      </c>
      <c r="U849" s="6">
        <f t="shared" si="1306"/>
        <v>0</v>
      </c>
      <c r="V849" s="6">
        <f t="shared" si="1307"/>
        <v>0</v>
      </c>
      <c r="W849" s="6">
        <f t="shared" si="1308"/>
        <v>0</v>
      </c>
      <c r="X849" s="6">
        <f t="shared" si="1309"/>
        <v>0</v>
      </c>
      <c r="AD849" s="6">
        <f t="shared" si="1310"/>
        <v>0</v>
      </c>
      <c r="AE849" s="6">
        <f t="shared" si="1311"/>
        <v>0</v>
      </c>
      <c r="AF849" s="6">
        <f t="shared" si="1312"/>
        <v>0</v>
      </c>
      <c r="AG849" s="6">
        <f t="shared" si="1313"/>
        <v>0</v>
      </c>
      <c r="AH849" s="6">
        <f t="shared" si="1314"/>
        <v>0</v>
      </c>
      <c r="AI849" s="6">
        <f t="shared" si="1315"/>
        <v>0</v>
      </c>
      <c r="AO849" s="6">
        <f t="shared" si="1316"/>
        <v>0</v>
      </c>
      <c r="AP849" s="6">
        <f t="shared" si="1317"/>
        <v>0</v>
      </c>
      <c r="AQ849" s="6">
        <f t="shared" si="1318"/>
        <v>0</v>
      </c>
      <c r="AR849" s="6">
        <f t="shared" si="1319"/>
        <v>0</v>
      </c>
      <c r="AS849" s="6">
        <f t="shared" si="1320"/>
        <v>0</v>
      </c>
      <c r="AT849" s="6">
        <f t="shared" si="1321"/>
        <v>0</v>
      </c>
      <c r="AZ849" s="6">
        <f t="shared" si="1322"/>
        <v>0</v>
      </c>
      <c r="BA849" s="6">
        <f t="shared" si="1323"/>
        <v>0</v>
      </c>
      <c r="BB849" s="6">
        <f t="shared" si="1324"/>
        <v>0</v>
      </c>
      <c r="BC849" s="6">
        <f t="shared" si="1325"/>
        <v>0</v>
      </c>
      <c r="BD849" s="6">
        <f t="shared" si="1326"/>
        <v>0</v>
      </c>
      <c r="BE849" s="6">
        <f t="shared" si="1327"/>
        <v>0</v>
      </c>
      <c r="BK849" s="6">
        <f t="shared" si="1328"/>
        <v>0</v>
      </c>
      <c r="BL849" s="6">
        <f t="shared" si="1329"/>
        <v>0</v>
      </c>
      <c r="BM849" s="6">
        <f t="shared" si="1330"/>
        <v>0</v>
      </c>
      <c r="BN849" s="6">
        <f t="shared" si="1331"/>
        <v>0</v>
      </c>
      <c r="BO849" s="6">
        <f t="shared" si="1332"/>
        <v>0</v>
      </c>
      <c r="BP849" s="6">
        <f t="shared" si="1333"/>
        <v>0</v>
      </c>
      <c r="BV849" s="6">
        <f t="shared" si="1334"/>
        <v>0</v>
      </c>
      <c r="BW849" s="6">
        <f t="shared" si="1335"/>
        <v>0</v>
      </c>
      <c r="BX849" s="6">
        <f t="shared" si="1336"/>
        <v>0</v>
      </c>
      <c r="BY849" s="6">
        <f t="shared" si="1337"/>
        <v>0</v>
      </c>
      <c r="BZ849" s="6">
        <f t="shared" si="1338"/>
        <v>0</v>
      </c>
      <c r="CA849" s="6">
        <f t="shared" si="1339"/>
        <v>0</v>
      </c>
      <c r="CG849" s="6">
        <f t="shared" si="1340"/>
        <v>0</v>
      </c>
      <c r="CH849" s="6">
        <f t="shared" si="1341"/>
        <v>0</v>
      </c>
      <c r="CI849" s="6">
        <f t="shared" si="1342"/>
        <v>0</v>
      </c>
      <c r="CJ849" s="6">
        <f t="shared" si="1343"/>
        <v>0</v>
      </c>
      <c r="CK849" s="6">
        <f t="shared" si="1344"/>
        <v>0</v>
      </c>
      <c r="CL849" s="6">
        <f t="shared" si="1345"/>
        <v>0</v>
      </c>
      <c r="CR849" s="6">
        <f t="shared" si="1346"/>
        <v>0</v>
      </c>
      <c r="CS849" s="6">
        <f t="shared" si="1347"/>
        <v>0</v>
      </c>
      <c r="CT849" s="6">
        <f t="shared" si="1348"/>
        <v>0</v>
      </c>
      <c r="CU849" s="6">
        <f t="shared" si="1349"/>
        <v>0</v>
      </c>
      <c r="CV849" s="6">
        <f t="shared" si="1350"/>
        <v>0</v>
      </c>
      <c r="CW849" s="6">
        <f t="shared" si="1351"/>
        <v>0</v>
      </c>
      <c r="DC849" s="6">
        <f t="shared" si="1352"/>
        <v>0</v>
      </c>
      <c r="DD849" s="6">
        <f t="shared" si="1353"/>
        <v>0</v>
      </c>
      <c r="DE849" s="6">
        <f t="shared" si="1354"/>
        <v>0</v>
      </c>
      <c r="DF849" s="6">
        <f t="shared" si="1355"/>
        <v>0</v>
      </c>
      <c r="DG849" s="6">
        <f t="shared" si="1356"/>
        <v>0</v>
      </c>
      <c r="DH849" s="6">
        <f t="shared" si="1357"/>
        <v>0</v>
      </c>
      <c r="DN849" s="6">
        <f t="shared" si="1358"/>
        <v>0</v>
      </c>
      <c r="DO849" s="6">
        <f t="shared" si="1359"/>
        <v>0</v>
      </c>
      <c r="DP849" s="6">
        <f t="shared" si="1360"/>
        <v>0</v>
      </c>
      <c r="DQ849" s="6">
        <f t="shared" si="1361"/>
        <v>0</v>
      </c>
      <c r="DR849" s="6">
        <f t="shared" si="1362"/>
        <v>0</v>
      </c>
      <c r="DS849" s="6">
        <f t="shared" si="1363"/>
        <v>0</v>
      </c>
      <c r="HR849" s="6">
        <v>0</v>
      </c>
      <c r="HS849" s="6">
        <v>0</v>
      </c>
      <c r="HT849" s="6">
        <v>0</v>
      </c>
      <c r="HU849" s="6">
        <v>0</v>
      </c>
      <c r="HV849" s="6">
        <v>0</v>
      </c>
      <c r="HW849" s="6">
        <v>0</v>
      </c>
      <c r="HX849" s="6">
        <f>('Muni-Level Population'!M1108/INDEX('Muni-Level Population'!M$1159:M$1172,MATCH('Addressable Market'!$B849,'Muni-Level Population'!$F$1159:$F$1172,0)))*(INDEX('Tourism Model'!B$109:B$123,MATCH('Addressable Market'!$B849,'Tourism Model'!$A$109:$A$123,0))/SUM('Tourism Model'!B$109:B$122)*'Tourism Model'!B$124)</f>
        <v>705.18568194897216</v>
      </c>
      <c r="HY849" s="6">
        <f>('Muni-Level Population'!N1108/INDEX('Muni-Level Population'!N$1159:N$1172,MATCH('Addressable Market'!$B849,'Muni-Level Population'!$F$1159:$F$1172,0)))*(INDEX('Tourism Model'!C$109:C$123,MATCH('Addressable Market'!$B849,'Tourism Model'!$A$109:$A$123,0))/SUM('Tourism Model'!C$109:C$122)*'Tourism Model'!C$124)</f>
        <v>702.31750041616294</v>
      </c>
      <c r="HZ849" s="6">
        <f>('Muni-Level Population'!O1108/INDEX('Muni-Level Population'!O$1159:O$1172,MATCH('Addressable Market'!$B849,'Muni-Level Population'!$F$1159:$F$1172,0)))*(INDEX('Tourism Model'!D$109:D$123,MATCH('Addressable Market'!$B849,'Tourism Model'!$A$109:$A$123,0))/SUM('Tourism Model'!D$109:D$122)*'Tourism Model'!D$124)</f>
        <v>649.39645882936929</v>
      </c>
      <c r="IA849" s="6">
        <f>('Muni-Level Population'!P1108/INDEX('Muni-Level Population'!P$1159:P$1172,MATCH('Addressable Market'!$B849,'Muni-Level Population'!$F$1159:$F$1172,0)))*(INDEX('Tourism Model'!E$109:E$123,MATCH('Addressable Market'!$B849,'Tourism Model'!$A$109:$A$123,0))/SUM('Tourism Model'!E$109:E$122)*'Tourism Model'!E$124)</f>
        <v>378.01367133309662</v>
      </c>
      <c r="IB849" s="6">
        <f>('Muni-Level Population'!Q1108/INDEX('Muni-Level Population'!Q$1159:Q$1172,MATCH('Addressable Market'!$B849,'Muni-Level Population'!$F$1159:$F$1172,0)))*(INDEX('Tourism Model'!F$109:F$123,MATCH('Addressable Market'!$B849,'Tourism Model'!$A$109:$A$123,0))/SUM('Tourism Model'!F$109:F$122)*'Tourism Model'!F$124)</f>
        <v>371.2895721343445</v>
      </c>
      <c r="IC849" s="6">
        <f>('Muni-Level Population'!R1108/INDEX('Muni-Level Population'!R$1159:R$1172,MATCH('Addressable Market'!$B849,'Muni-Level Population'!$F$1159:$F$1172,0)))*(INDEX('Tourism Model'!G$109:G$123,MATCH('Addressable Market'!$B849,'Tourism Model'!$A$109:$A$123,0))/SUM('Tourism Model'!G$109:G$122)*'Tourism Model'!G$124)</f>
        <v>442.309286080498</v>
      </c>
      <c r="ID849" s="6">
        <f>('Muni-Level Population'!S1108/INDEX('Muni-Level Population'!S$1159:S$1172,MATCH('Addressable Market'!$B849,'Muni-Level Population'!$F$1159:$F$1172,0)))*(INDEX('Tourism Model'!H$109:H$123,MATCH('Addressable Market'!$B849,'Tourism Model'!$A$109:$A$123,0))/SUM('Tourism Model'!H$109:H$122)*'Tourism Model'!H$124)</f>
        <v>636.20669620009187</v>
      </c>
      <c r="IE849" s="6">
        <f>('Muni-Level Population'!T1108/INDEX('Muni-Level Population'!T$1159:T$1172,MATCH('Addressable Market'!$B849,'Muni-Level Population'!$F$1159:$F$1172,0)))*(INDEX('Tourism Model'!I$109:I$123,MATCH('Addressable Market'!$B849,'Tourism Model'!$A$109:$A$123,0))/SUM('Tourism Model'!I$109:I$122)*'Tourism Model'!I$124)</f>
        <v>621.37212339674591</v>
      </c>
      <c r="IF849" s="6">
        <f>('Muni-Level Population'!U1108/INDEX('Muni-Level Population'!U$1159:U$1172,MATCH('Addressable Market'!$B849,'Muni-Level Population'!$F$1159:$F$1172,0)))*(INDEX('Tourism Model'!J$109:J$123,MATCH('Addressable Market'!$B849,'Tourism Model'!$A$109:$A$123,0))/SUM('Tourism Model'!J$109:J$122)*'Tourism Model'!J$124)</f>
        <v>512.15988364200746</v>
      </c>
      <c r="IG849" s="6">
        <f>('Muni-Level Population'!V1108/INDEX('Muni-Level Population'!V$1159:V$1172,MATCH('Addressable Market'!$B849,'Muni-Level Population'!$F$1159:$F$1172,0)))*(INDEX('Tourism Model'!K$109:K$123,MATCH('Addressable Market'!$B849,'Tourism Model'!$A$109:$A$123,0))/SUM('Tourism Model'!K$109:K$122)*'Tourism Model'!K$124)</f>
        <v>590.90741964335928</v>
      </c>
      <c r="IH849" s="6">
        <f>('Muni-Level Population'!W1108/INDEX('Muni-Level Population'!W$1159:W$1172,MATCH('Addressable Market'!$B849,'Muni-Level Population'!$F$1159:$F$1172,0)))*(INDEX('Tourism Model'!L$109:L$123,MATCH('Addressable Market'!$B849,'Tourism Model'!$A$109:$A$123,0))/SUM('Tourism Model'!L$109:L$122)*'Tourism Model'!L$124)</f>
        <v>340.29538595510024</v>
      </c>
      <c r="II849" s="6">
        <f>('Muni-Level Population'!X1108/INDEX('Muni-Level Population'!X$1159:X$1172,MATCH('Addressable Market'!$B849,'Muni-Level Population'!$F$1159:$F$1172,0)))*(INDEX('Tourism Model'!M$109:M$123,MATCH('Addressable Market'!$B849,'Tourism Model'!$A$109:$A$123,0))/SUM('Tourism Model'!M$109:M$122)*'Tourism Model'!M$124)</f>
        <v>561.46498997157971</v>
      </c>
      <c r="IJ849" s="6">
        <f>('Muni-Level Population'!Y1108/INDEX('Muni-Level Population'!Y$1159:Y$1172,MATCH('Addressable Market'!$B849,'Muni-Level Population'!$F$1159:$F$1172,0)))*(INDEX('Tourism Model'!N$109:N$123,MATCH('Addressable Market'!$B849,'Tourism Model'!$A$109:$A$123,0))/SUM('Tourism Model'!N$109:N$122)*'Tourism Model'!N$124)</f>
        <v>711.55659642215926</v>
      </c>
      <c r="IK849" s="6">
        <f>('Muni-Level Population'!Z1108/INDEX('Muni-Level Population'!Z$1159:Z$1172,MATCH('Addressable Market'!$B849,'Muni-Level Population'!$F$1159:$F$1172,0)))*(INDEX('Tourism Model'!O$109:O$123,MATCH('Addressable Market'!$B849,'Tourism Model'!$A$109:$A$123,0))/SUM('Tourism Model'!O$109:O$122)*'Tourism Model'!O$124)</f>
        <v>702.58744237219594</v>
      </c>
      <c r="IL849" s="6">
        <f>('Muni-Level Population'!AA1108/INDEX('Muni-Level Population'!AA$1159:AA$1172,MATCH('Addressable Market'!$B849,'Muni-Level Population'!$F$1159:$F$1172,0)))*(INDEX('Tourism Model'!P$109:P$123,MATCH('Addressable Market'!$B849,'Tourism Model'!$A$109:$A$123,0))/SUM('Tourism Model'!P$109:P$122)*'Tourism Model'!P$124)</f>
        <v>644.02644897882612</v>
      </c>
      <c r="IM849" s="6">
        <f>('Muni-Level Population'!AB1108/INDEX('Muni-Level Population'!AB$1159:AB$1172,MATCH('Addressable Market'!$B849,'Muni-Level Population'!$F$1159:$F$1172,0)))*(INDEX('Tourism Model'!Q$109:Q$123,MATCH('Addressable Market'!$B849,'Tourism Model'!$A$109:$A$123,0))/SUM('Tourism Model'!Q$109:Q$122)*'Tourism Model'!Q$124)</f>
        <v>371.61520229360997</v>
      </c>
      <c r="IN849" s="6">
        <f>('Muni-Level Population'!AC1108/INDEX('Muni-Level Population'!AC$1159:AC$1172,MATCH('Addressable Market'!$B849,'Muni-Level Population'!$F$1159:$F$1172,0)))*(INDEX('Tourism Model'!R$109:R$123,MATCH('Addressable Market'!$B849,'Tourism Model'!$A$109:$A$123,0))/SUM('Tourism Model'!R$109:R$122)*'Tourism Model'!R$124)</f>
        <v>361.78919793939826</v>
      </c>
      <c r="IO849" s="6">
        <f>('Muni-Level Population'!AD1108/INDEX('Muni-Level Population'!AD$1159:AD$1172,MATCH('Addressable Market'!$B849,'Muni-Level Population'!$F$1159:$F$1172,0)))*(INDEX('Tourism Model'!S$109:S$123,MATCH('Addressable Market'!$B849,'Tourism Model'!$A$109:$A$123,0))/SUM('Tourism Model'!S$109:S$122)*'Tourism Model'!S$124)</f>
        <v>427.1592461735512</v>
      </c>
      <c r="IP849" s="6">
        <f>('Muni-Level Population'!AE1108/INDEX('Muni-Level Population'!AE$1159:AE$1172,MATCH('Addressable Market'!$B849,'Muni-Level Population'!$F$1159:$F$1172,0)))*(INDEX('Tourism Model'!T$109:T$123,MATCH('Addressable Market'!$B849,'Tourism Model'!$A$109:$A$123,0))/SUM('Tourism Model'!T$109:T$122)*'Tourism Model'!T$124)</f>
        <v>608.90044443572151</v>
      </c>
      <c r="IQ849" s="6">
        <f>('Muni-Level Population'!AF1108/INDEX('Muni-Level Population'!AF$1159:AF$1172,MATCH('Addressable Market'!$B849,'Muni-Level Population'!$F$1159:$F$1172,0)))*(INDEX('Tourism Model'!U$109:U$123,MATCH('Addressable Market'!$B849,'Tourism Model'!$A$109:$A$123,0))/SUM('Tourism Model'!U$109:U$122)*'Tourism Model'!U$124)</f>
        <v>589.31406598058697</v>
      </c>
      <c r="IR849" s="6">
        <f>('Muni-Level Population'!AG1108/INDEX('Muni-Level Population'!AG$1159:AG$1172,MATCH('Addressable Market'!$B849,'Muni-Level Population'!$F$1159:$F$1172,0)))*(INDEX('Tourism Model'!V$109:V$123,MATCH('Addressable Market'!$B849,'Tourism Model'!$A$109:$A$123,0))/SUM('Tourism Model'!V$109:V$122)*'Tourism Model'!V$124)</f>
        <v>481.29303954776407</v>
      </c>
      <c r="IS849" s="6">
        <f>('Muni-Level Population'!AH1108/INDEX('Muni-Level Population'!AH$1159:AH$1172,MATCH('Addressable Market'!$B849,'Muni-Level Population'!$F$1159:$F$1172,0)))*(INDEX('Tourism Model'!W$109:W$123,MATCH('Addressable Market'!$B849,'Tourism Model'!$A$109:$A$123,0))/SUM('Tourism Model'!W$109:W$122)*'Tourism Model'!W$124)</f>
        <v>550.16598024841221</v>
      </c>
      <c r="IT849" s="6">
        <f>('Muni-Level Population'!AI1108/INDEX('Muni-Level Population'!AI$1159:AI$1172,MATCH('Addressable Market'!$B849,'Muni-Level Population'!$F$1159:$F$1172,0)))*(INDEX('Tourism Model'!X$109:X$123,MATCH('Addressable Market'!$B849,'Tourism Model'!$A$109:$A$123,0))/SUM('Tourism Model'!X$109:X$122)*'Tourism Model'!X$124)</f>
        <v>313.87818663419915</v>
      </c>
      <c r="IU849" s="6">
        <f>('Muni-Level Population'!AJ1108/INDEX('Muni-Level Population'!AJ$1159:AJ$1172,MATCH('Addressable Market'!$B849,'Muni-Level Population'!$F$1159:$F$1172,0)))*(INDEX('Tourism Model'!Y$109:Y$123,MATCH('Addressable Market'!$B849,'Tourism Model'!$A$109:$A$123,0))/SUM('Tourism Model'!Y$109:Y$122)*'Tourism Model'!Y$124)</f>
        <v>513.00112691528432</v>
      </c>
      <c r="IV849" s="6">
        <f>('Muni-Level Population'!AK1108/INDEX('Muni-Level Population'!AK$1159:AK$1172,MATCH('Addressable Market'!$B849,'Muni-Level Population'!$F$1159:$F$1172,0)))*(INDEX('Tourism Model'!Z$109:Z$123,MATCH('Addressable Market'!$B849,'Tourism Model'!$A$109:$A$123,0))/SUM('Tourism Model'!Z$109:Z$122)*'Tourism Model'!Z$124)</f>
        <v>643.95366564071105</v>
      </c>
      <c r="IW849" s="6">
        <f>('Muni-Level Population'!AL1108/INDEX('Muni-Level Population'!AL$1159:AL$1172,MATCH('Addressable Market'!$B849,'Muni-Level Population'!$F$1159:$F$1172,0)))*(INDEX('Tourism Model'!AA$109:AA$123,MATCH('Addressable Market'!$B849,'Tourism Model'!$A$109:$A$123,0))/SUM('Tourism Model'!AA$109:AA$122)*'Tourism Model'!AA$124)</f>
        <v>635.02034335805502</v>
      </c>
      <c r="IX849" s="6">
        <f>('Muni-Level Population'!AM1108/INDEX('Muni-Level Population'!AM$1159:AM$1172,MATCH('Addressable Market'!$B849,'Muni-Level Population'!$F$1159:$F$1172,0)))*(INDEX('Tourism Model'!AB$109:AB$123,MATCH('Addressable Market'!$B849,'Tourism Model'!$A$109:$A$123,0))/SUM('Tourism Model'!AB$109:AB$122)*'Tourism Model'!AB$124)</f>
        <v>581.32951606219126</v>
      </c>
      <c r="IY849" s="6">
        <f>('Muni-Level Population'!AN1108/INDEX('Muni-Level Population'!AN$1159:AN$1172,MATCH('Addressable Market'!$B849,'Muni-Level Population'!$F$1159:$F$1172,0)))*(INDEX('Tourism Model'!AC$109:AC$123,MATCH('Addressable Market'!$B849,'Tourism Model'!$A$109:$A$123,0))/SUM('Tourism Model'!AC$109:AC$122)*'Tourism Model'!AC$124)</f>
        <v>334.990513502863</v>
      </c>
      <c r="IZ849" s="6">
        <f>('Muni-Level Population'!AO1108/INDEX('Muni-Level Population'!AO$1159:AO$1172,MATCH('Addressable Market'!$B849,'Muni-Level Population'!$F$1159:$F$1172,0)))*(INDEX('Tourism Model'!AD$109:AD$123,MATCH('Addressable Market'!$B849,'Tourism Model'!$A$109:$A$123,0))/SUM('Tourism Model'!AD$109:AD$122)*'Tourism Model'!AD$124)</f>
        <v>325.6894345857105</v>
      </c>
      <c r="JA849" s="6">
        <f>('Muni-Level Population'!AP1108/INDEX('Muni-Level Population'!AP$1159:AP$1172,MATCH('Addressable Market'!$B849,'Muni-Level Population'!$F$1159:$F$1172,0)))*(INDEX('Tourism Model'!AE$109:AE$123,MATCH('Addressable Market'!$B849,'Tourism Model'!$A$109:$A$123,0))/SUM('Tourism Model'!AE$109:AE$122)*'Tourism Model'!AE$124)</f>
        <v>384.00354723742942</v>
      </c>
      <c r="JB849" s="6">
        <f>('Muni-Level Population'!AQ1108/INDEX('Muni-Level Population'!AQ$1159:AQ$1172,MATCH('Addressable Market'!$B849,'Muni-Level Population'!$F$1159:$F$1172,0)))*(INDEX('Tourism Model'!AF$109:AF$123,MATCH('Addressable Market'!$B849,'Tourism Model'!$A$109:$A$123,0))/SUM('Tourism Model'!AF$109:AF$122)*'Tourism Model'!AF$124)</f>
        <v>546.60934375591614</v>
      </c>
      <c r="JC849" s="6">
        <f>('Muni-Level Population'!AR1108/INDEX('Muni-Level Population'!AR$1159:AR$1172,MATCH('Addressable Market'!$B849,'Muni-Level Population'!$F$1159:$F$1172,0)))*(INDEX('Tourism Model'!AG$109:AG$123,MATCH('Addressable Market'!$B849,'Tourism Model'!$A$109:$A$123,0))/SUM('Tourism Model'!AG$109:AG$122)*'Tourism Model'!AG$124)</f>
        <v>528.26337354667385</v>
      </c>
      <c r="JD849" s="6">
        <f>('Muni-Level Population'!AS1108/INDEX('Muni-Level Population'!AS$1159:AS$1172,MATCH('Addressable Market'!$B849,'Muni-Level Population'!$F$1159:$F$1172,0)))*(INDEX('Tourism Model'!AH$109:AH$123,MATCH('Addressable Market'!$B849,'Tourism Model'!$A$109:$A$123,0))/SUM('Tourism Model'!AH$109:AH$122)*'Tourism Model'!AH$124)</f>
        <v>430.79776074871387</v>
      </c>
      <c r="JE849" s="6">
        <f>('Muni-Level Population'!AT1108/INDEX('Muni-Level Population'!AT$1159:AT$1172,MATCH('Addressable Market'!$B849,'Muni-Level Population'!$F$1159:$F$1172,0)))*(INDEX('Tourism Model'!AI$109:AI$123,MATCH('Addressable Market'!$B849,'Tourism Model'!$A$109:$A$123,0))/SUM('Tourism Model'!AI$109:AI$122)*'Tourism Model'!AI$124)</f>
        <v>491.70496920203436</v>
      </c>
      <c r="JF849" s="6">
        <f>('Muni-Level Population'!AU1108/INDEX('Muni-Level Population'!AU$1159:AU$1172,MATCH('Addressable Market'!$B849,'Muni-Level Population'!$F$1159:$F$1172,0)))*(INDEX('Tourism Model'!AJ$109:AJ$123,MATCH('Addressable Market'!$B849,'Tourism Model'!$A$109:$A$123,0))/SUM('Tourism Model'!AJ$109:AJ$122)*'Tourism Model'!AJ$124)</f>
        <v>280.09504161681787</v>
      </c>
      <c r="JG849" s="6">
        <f>('Muni-Level Population'!AV1108/INDEX('Muni-Level Population'!AV$1159:AV$1172,MATCH('Addressable Market'!$B849,'Muni-Level Population'!$F$1159:$F$1172,0)))*(INDEX('Tourism Model'!AK$109:AK$123,MATCH('Addressable Market'!$B849,'Tourism Model'!$A$109:$A$123,0))/SUM('Tourism Model'!AK$109:AK$122)*'Tourism Model'!AK$124)</f>
        <v>457.06927821617523</v>
      </c>
      <c r="JH849" s="6">
        <f>('Muni-Level Population'!AW1108/INDEX('Muni-Level Population'!AW$1159:AW$1172,MATCH('Addressable Market'!$B849,'Muni-Level Population'!$F$1159:$F$1172,0)))*(INDEX('Tourism Model'!AL$109:AL$123,MATCH('Addressable Market'!$B849,'Tourism Model'!$A$109:$A$123,0))/SUM('Tourism Model'!AL$109:AL$122)*'Tourism Model'!AL$124)</f>
        <v>572.82675411859248</v>
      </c>
      <c r="JI849" s="6">
        <f>('Muni-Level Population'!AX1108/INDEX('Muni-Level Population'!AX$1159:AX$1172,MATCH('Addressable Market'!$B849,'Muni-Level Population'!$F$1159:$F$1172,0)))*(INDEX('Tourism Model'!AM$109:AM$123,MATCH('Addressable Market'!$B849,'Tourism Model'!$A$109:$A$123,0))/SUM('Tourism Model'!AM$109:AM$122)*'Tourism Model'!AM$124)</f>
        <v>567.50849498904495</v>
      </c>
      <c r="JJ849" s="6">
        <f>('Muni-Level Population'!AY1108/INDEX('Muni-Level Population'!AY$1159:AY$1172,MATCH('Addressable Market'!$B849,'Muni-Level Population'!$F$1159:$F$1172,0)))*(INDEX('Tourism Model'!AN$109:AN$123,MATCH('Addressable Market'!$B849,'Tourism Model'!$A$109:$A$123,0))/SUM('Tourism Model'!AN$109:AN$122)*'Tourism Model'!AN$124)</f>
        <v>521.98690698711732</v>
      </c>
      <c r="JK849" s="6">
        <f>('Muni-Level Population'!AZ1108/INDEX('Muni-Level Population'!AZ$1159:AZ$1172,MATCH('Addressable Market'!$B849,'Muni-Level Population'!$F$1159:$F$1172,0)))*(INDEX('Tourism Model'!AO$109:AO$123,MATCH('Addressable Market'!$B849,'Tourism Model'!$A$109:$A$123,0))/SUM('Tourism Model'!AO$109:AO$122)*'Tourism Model'!AO$124)</f>
        <v>302.23872967629165</v>
      </c>
      <c r="JL849" s="6">
        <f>('Muni-Level Population'!BA1108/INDEX('Muni-Level Population'!BA$1159:BA$1172,MATCH('Addressable Market'!$B849,'Muni-Level Population'!$F$1159:$F$1172,0)))*(INDEX('Tourism Model'!AP$109:AP$123,MATCH('Addressable Market'!$B849,'Tourism Model'!$A$109:$A$123,0))/SUM('Tourism Model'!AP$109:AP$122)*'Tourism Model'!AP$124)</f>
        <v>295.2806680522645</v>
      </c>
      <c r="JM849" s="6">
        <f>('Muni-Level Population'!BB1108/INDEX('Muni-Level Population'!BB$1159:BB$1172,MATCH('Addressable Market'!$B849,'Muni-Level Population'!$F$1159:$F$1172,0)))*(INDEX('Tourism Model'!AQ$109:AQ$123,MATCH('Addressable Market'!$B849,'Tourism Model'!$A$109:$A$123,0))/SUM('Tourism Model'!AQ$109:AQ$122)*'Tourism Model'!AQ$124)</f>
        <v>349.87627714577786</v>
      </c>
      <c r="JN849" s="6">
        <f>('Muni-Level Population'!BC1108/INDEX('Muni-Level Population'!BC$1159:BC$1172,MATCH('Addressable Market'!$B849,'Muni-Level Population'!$F$1159:$F$1172,0)))*(INDEX('Tourism Model'!AR$109:AR$123,MATCH('Addressable Market'!$B849,'Tourism Model'!$A$109:$A$123,0))/SUM('Tourism Model'!AR$109:AR$122)*'Tourism Model'!AR$124)</f>
        <v>500.54057935899601</v>
      </c>
      <c r="JO849" s="6">
        <f>('Muni-Level Population'!BD1108/INDEX('Muni-Level Population'!BD$1159:BD$1172,MATCH('Addressable Market'!$B849,'Muni-Level Population'!$F$1159:$F$1172,0)))*(INDEX('Tourism Model'!AS$109:AS$123,MATCH('Addressable Market'!$B849,'Tourism Model'!$A$109:$A$123,0))/SUM('Tourism Model'!AS$109:AS$122)*'Tourism Model'!AS$124)</f>
        <v>486.21869774427245</v>
      </c>
      <c r="JP849" s="6">
        <f>('Muni-Level Population'!BE1108/INDEX('Muni-Level Population'!BE$1159:BE$1172,MATCH('Addressable Market'!$B849,'Muni-Level Population'!$F$1159:$F$1172,0)))*(INDEX('Tourism Model'!AT$109:AT$123,MATCH('Addressable Market'!$B849,'Tourism Model'!$A$109:$A$123,0))/SUM('Tourism Model'!AT$109:AT$122)*'Tourism Model'!AT$124)</f>
        <v>398.57529648571176</v>
      </c>
      <c r="JQ849" s="6">
        <f>('Muni-Level Population'!BF1108/INDEX('Muni-Level Population'!BF$1159:BF$1172,MATCH('Addressable Market'!$B849,'Muni-Level Population'!$F$1159:$F$1172,0)))*(INDEX('Tourism Model'!AU$109:AU$123,MATCH('Addressable Market'!$B849,'Tourism Model'!$A$109:$A$123,0))/SUM('Tourism Model'!AU$109:AU$122)*'Tourism Model'!AU$124)</f>
        <v>457.33576209580406</v>
      </c>
      <c r="JR849" s="6">
        <f>('Muni-Level Population'!BG1108/INDEX('Muni-Level Population'!BG$1159:BG$1172,MATCH('Addressable Market'!$B849,'Muni-Level Population'!$F$1159:$F$1172,0)))*(INDEX('Tourism Model'!AV$109:AV$123,MATCH('Addressable Market'!$B849,'Tourism Model'!$A$109:$A$123,0))/SUM('Tourism Model'!AV$109:AV$122)*'Tourism Model'!AV$124)</f>
        <v>261.91985458409874</v>
      </c>
      <c r="JS849" s="6">
        <f>('Muni-Level Population'!BH1108/INDEX('Muni-Level Population'!BH$1159:BH$1172,MATCH('Addressable Market'!$B849,'Muni-Level Population'!$F$1159:$F$1172,0)))*(INDEX('Tourism Model'!AW$109:AW$123,MATCH('Addressable Market'!$B849,'Tourism Model'!$A$109:$A$123,0))/SUM('Tourism Model'!AW$109:AW$122)*'Tourism Model'!AW$124)</f>
        <v>429.75142585151923</v>
      </c>
      <c r="JT849" s="6">
        <f>('Muni-Level Population'!BI1108/INDEX('Muni-Level Population'!BI$1159:BI$1172,MATCH('Addressable Market'!$B849,'Muni-Level Population'!$F$1159:$F$1172,0)))*(INDEX('Tourism Model'!AX$109:AX$123,MATCH('Addressable Market'!$B849,'Tourism Model'!$A$109:$A$123,0))/SUM('Tourism Model'!AX$109:AX$122)*'Tourism Model'!AX$124)</f>
        <v>541.59143476385248</v>
      </c>
      <c r="JU849" s="6">
        <f>('Muni-Level Population'!BJ1108/INDEX('Muni-Level Population'!BJ$1159:BJ$1172,MATCH('Addressable Market'!$B849,'Muni-Level Population'!$F$1159:$F$1172,0)))*(INDEX('Tourism Model'!AY$109:AY$123,MATCH('Addressable Market'!$B849,'Tourism Model'!$A$109:$A$123,0))/SUM('Tourism Model'!AY$109:AY$122)*'Tourism Model'!AY$124)</f>
        <v>539.50111913028331</v>
      </c>
      <c r="JV849" s="6">
        <f>('Muni-Level Population'!BK1108/INDEX('Muni-Level Population'!BK$1159:BK$1172,MATCH('Addressable Market'!$B849,'Muni-Level Population'!$F$1159:$F$1172,0)))*(INDEX('Tourism Model'!AZ$109:AZ$123,MATCH('Addressable Market'!$B849,'Tourism Model'!$A$109:$A$123,0))/SUM('Tourism Model'!AZ$109:AZ$122)*'Tourism Model'!AZ$124)</f>
        <v>498.95283107521402</v>
      </c>
      <c r="JW849" s="6">
        <f>('Muni-Level Population'!BL1108/INDEX('Muni-Level Population'!BL$1159:BL$1172,MATCH('Addressable Market'!$B849,'Muni-Level Population'!$F$1159:$F$1172,0)))*(INDEX('Tourism Model'!BA$109:BA$123,MATCH('Addressable Market'!$B849,'Tourism Model'!$A$109:$A$123,0))/SUM('Tourism Model'!BA$109:BA$122)*'Tourism Model'!BA$124)</f>
        <v>290.50103266636802</v>
      </c>
      <c r="JX849" s="6">
        <f>('Muni-Level Population'!BM1108/INDEX('Muni-Level Population'!BM$1159:BM$1172,MATCH('Addressable Market'!$B849,'Muni-Level Population'!$F$1159:$F$1172,0)))*(INDEX('Tourism Model'!BB$109:BB$123,MATCH('Addressable Market'!$B849,'Tourism Model'!$A$109:$A$123,0))/SUM('Tourism Model'!BB$109:BB$122)*'Tourism Model'!BB$124)</f>
        <v>285.39317970495193</v>
      </c>
      <c r="JY849" s="6">
        <f>('Muni-Level Population'!BN1108/INDEX('Muni-Level Population'!BN$1159:BN$1172,MATCH('Addressable Market'!$B849,'Muni-Level Population'!$F$1159:$F$1172,0)))*(INDEX('Tourism Model'!BC$109:BC$123,MATCH('Addressable Market'!$B849,'Tourism Model'!$A$109:$A$123,0))/SUM('Tourism Model'!BC$109:BC$122)*'Tourism Model'!BC$124)</f>
        <v>340.05372349465335</v>
      </c>
      <c r="JZ849" s="6">
        <f>('Muni-Level Population'!BO1108/INDEX('Muni-Level Population'!BO$1159:BO$1172,MATCH('Addressable Market'!$B849,'Muni-Level Population'!$F$1159:$F$1172,0)))*(INDEX('Tourism Model'!BD$109:BD$123,MATCH('Addressable Market'!$B849,'Tourism Model'!$A$109:$A$123,0))/SUM('Tourism Model'!BD$109:BD$122)*'Tourism Model'!BD$124)</f>
        <v>489.22700106335151</v>
      </c>
      <c r="KA849" s="6">
        <f>('Muni-Level Population'!BP1108/INDEX('Muni-Level Population'!BP$1159:BP$1172,MATCH('Addressable Market'!$B849,'Muni-Level Population'!$F$1159:$F$1172,0)))*(INDEX('Tourism Model'!BE$109:BE$123,MATCH('Addressable Market'!$B849,'Tourism Model'!$A$109:$A$123,0))/SUM('Tourism Model'!BE$109:BE$122)*'Tourism Model'!BE$124)</f>
        <v>477.9193646275894</v>
      </c>
      <c r="KB849" s="6">
        <f>('Muni-Level Population'!BQ1108/INDEX('Muni-Level Population'!BQ$1159:BQ$1172,MATCH('Addressable Market'!$B849,'Muni-Level Population'!$F$1159:$F$1172,0)))*(INDEX('Tourism Model'!BF$109:BF$123,MATCH('Addressable Market'!$B849,'Tourism Model'!$A$109:$A$123,0))/SUM('Tourism Model'!BF$109:BF$122)*'Tourism Model'!BF$124)</f>
        <v>394.00262979817501</v>
      </c>
      <c r="KC849" s="6">
        <f>('Muni-Level Population'!BR1108/INDEX('Muni-Level Population'!BR$1159:BR$1172,MATCH('Addressable Market'!$B849,'Muni-Level Population'!$F$1159:$F$1172,0)))*(INDEX('Tourism Model'!BG$109:BG$123,MATCH('Addressable Market'!$B849,'Tourism Model'!$A$109:$A$123,0))/SUM('Tourism Model'!BG$109:BG$122)*'Tourism Model'!BG$124)</f>
        <v>454.67782273990866</v>
      </c>
      <c r="KD849" s="6">
        <f>('Muni-Level Population'!BS1108/INDEX('Muni-Level Population'!BS$1159:BS$1172,MATCH('Addressable Market'!$B849,'Muni-Level Population'!$F$1159:$F$1172,0)))*(INDEX('Tourism Model'!BH$109:BH$123,MATCH('Addressable Market'!$B849,'Tourism Model'!$A$109:$A$123,0))/SUM('Tourism Model'!BH$109:BH$122)*'Tourism Model'!BH$124)</f>
        <v>261.8973656008942</v>
      </c>
      <c r="KE849" s="6">
        <f>('Muni-Level Population'!BT1108/INDEX('Muni-Level Population'!BT$1159:BT$1172,MATCH('Addressable Market'!$B849,'Muni-Level Population'!$F$1159:$F$1172,0)))*(INDEX('Tourism Model'!BI$109:BI$123,MATCH('Addressable Market'!$B849,'Tourism Model'!$A$109:$A$123,0))/SUM('Tourism Model'!BI$109:BI$122)*'Tourism Model'!BI$124)</f>
        <v>432.20377636482198</v>
      </c>
      <c r="KF849" s="6">
        <f>('Muni-Level Population'!BU1108/INDEX('Muni-Level Population'!BU$1159:BU$1172,MATCH('Addressable Market'!$B849,'Muni-Level Population'!$F$1159:$F$1172,0)))*(INDEX('Tourism Model'!BJ$109:BJ$123,MATCH('Addressable Market'!$B849,'Tourism Model'!$A$109:$A$123,0))/SUM('Tourism Model'!BJ$109:BJ$122)*'Tourism Model'!BJ$124)</f>
        <v>547.85560195161668</v>
      </c>
      <c r="KG849" s="6">
        <f>('Muni-Level Population'!BV1108/INDEX('Muni-Level Population'!BV$1159:BV$1172,MATCH('Addressable Market'!$B849,'Muni-Level Population'!$F$1159:$F$1172,0)))*(INDEX('Tourism Model'!BK$109:BK$123,MATCH('Addressable Market'!$B849,'Tourism Model'!$A$109:$A$123,0))/SUM('Tourism Model'!BK$109:BK$122)*'Tourism Model'!BK$124)</f>
        <v>535.79197692506887</v>
      </c>
      <c r="KH849" s="6">
        <f>('Muni-Level Population'!BW1108/INDEX('Muni-Level Population'!BW$1159:BW$1172,MATCH('Addressable Market'!$B849,'Muni-Level Population'!$F$1159:$F$1172,0)))*(INDEX('Tourism Model'!BL$109:BL$123,MATCH('Addressable Market'!$B849,'Tourism Model'!$A$109:$A$123,0))/SUM('Tourism Model'!BL$109:BL$122)*'Tourism Model'!BL$124)</f>
        <v>486.32114958344033</v>
      </c>
      <c r="KI849" s="6">
        <f>('Muni-Level Population'!BX1108/INDEX('Muni-Level Population'!BX$1159:BX$1172,MATCH('Addressable Market'!$B849,'Muni-Level Population'!$F$1159:$F$1172,0)))*(INDEX('Tourism Model'!BM$109:BM$123,MATCH('Addressable Market'!$B849,'Tourism Model'!$A$109:$A$123,0))/SUM('Tourism Model'!BM$109:BM$122)*'Tourism Model'!BM$124)</f>
        <v>277.78938094551023</v>
      </c>
      <c r="KJ849" s="6">
        <f>('Muni-Level Population'!BY1108/INDEX('Muni-Level Population'!BY$1159:BY$1172,MATCH('Addressable Market'!$B849,'Muni-Level Population'!$F$1159:$F$1172,0)))*(INDEX('Tourism Model'!BN$109:BN$123,MATCH('Addressable Market'!$B849,'Tourism Model'!$A$109:$A$123,0))/SUM('Tourism Model'!BN$109:BN$122)*'Tourism Model'!BN$124)</f>
        <v>267.64203068938724</v>
      </c>
      <c r="KK849" s="6">
        <f>('Muni-Level Population'!BZ1108/INDEX('Muni-Level Population'!BZ$1159:BZ$1172,MATCH('Addressable Market'!$B849,'Muni-Level Population'!$F$1159:$F$1172,0)))*(INDEX('Tourism Model'!BO$109:BO$123,MATCH('Addressable Market'!$B849,'Tourism Model'!$A$109:$A$123,0))/SUM('Tourism Model'!BO$109:BO$122)*'Tourism Model'!BO$124)</f>
        <v>312.63173570191657</v>
      </c>
      <c r="KL849" s="6">
        <f>('Muni-Level Population'!CA1108/INDEX('Muni-Level Population'!CA$1159:CA$1172,MATCH('Addressable Market'!$B849,'Muni-Level Population'!$F$1159:$F$1172,0)))*(INDEX('Tourism Model'!BP$109:BP$123,MATCH('Addressable Market'!$B849,'Tourism Model'!$A$109:$A$123,0))/SUM('Tourism Model'!BP$109:BP$122)*'Tourism Model'!BP$124)</f>
        <v>440.75373018694836</v>
      </c>
      <c r="KM849" s="6">
        <f>('Muni-Level Population'!CB1108/INDEX('Muni-Level Population'!CB$1159:CB$1172,MATCH('Addressable Market'!$B849,'Muni-Level Population'!$F$1159:$F$1172,0)))*(INDEX('Tourism Model'!BQ$109:BQ$123,MATCH('Addressable Market'!$B849,'Tourism Model'!$A$109:$A$123,0))/SUM('Tourism Model'!BQ$109:BQ$122)*'Tourism Model'!BQ$124)</f>
        <v>421.75307316328798</v>
      </c>
      <c r="KN849" s="6">
        <f>('Muni-Level Population'!CC1108/INDEX('Muni-Level Population'!CC$1159:CC$1172,MATCH('Addressable Market'!$B849,'Muni-Level Population'!$F$1159:$F$1172,0)))*(INDEX('Tourism Model'!BR$109:BR$123,MATCH('Addressable Market'!$B849,'Tourism Model'!$A$109:$A$123,0))/SUM('Tourism Model'!BR$109:BR$122)*'Tourism Model'!BR$124)</f>
        <v>340.43258391240903</v>
      </c>
      <c r="KO849" s="6">
        <f>('Muni-Level Population'!CD1108/INDEX('Muni-Level Population'!CD$1159:CD$1172,MATCH('Addressable Market'!$B849,'Muni-Level Population'!$F$1159:$F$1172,0)))*(INDEX('Tourism Model'!BS$109:BS$123,MATCH('Addressable Market'!$B849,'Tourism Model'!$A$109:$A$123,0))/SUM('Tourism Model'!BS$109:BS$122)*'Tourism Model'!BS$124)</f>
        <v>384.47339664080937</v>
      </c>
      <c r="KP849" s="6">
        <f>('Muni-Level Population'!CE1108/INDEX('Muni-Level Population'!CE$1159:CE$1172,MATCH('Addressable Market'!$B849,'Muni-Level Population'!$F$1159:$F$1172,0)))*(INDEX('Tourism Model'!BT$109:BT$123,MATCH('Addressable Market'!$B849,'Tourism Model'!$A$109:$A$123,0))/SUM('Tourism Model'!BT$109:BT$122)*'Tourism Model'!BT$124)</f>
        <v>216.62948946093934</v>
      </c>
      <c r="KQ849" s="6">
        <f>('Muni-Level Population'!CF1108/INDEX('Muni-Level Population'!CF$1159:CF$1172,MATCH('Addressable Market'!$B849,'Muni-Level Population'!$F$1159:$F$1172,0)))*(INDEX('Tourism Model'!BU$109:BU$123,MATCH('Addressable Market'!$B849,'Tourism Model'!$A$109:$A$123,0))/SUM('Tourism Model'!BU$109:BU$122)*'Tourism Model'!BU$124)</f>
        <v>349.52885499384109</v>
      </c>
    </row>
    <row r="850" spans="1:303" x14ac:dyDescent="0.35">
      <c r="A850" s="2" t="str">
        <f t="shared" si="1365"/>
        <v>Vermont</v>
      </c>
      <c r="B850" s="2" t="str">
        <f t="shared" si="1365"/>
        <v>Washington</v>
      </c>
      <c r="D850" s="2" t="str">
        <f t="shared" si="1302"/>
        <v>Worcester</v>
      </c>
      <c r="G850" s="48">
        <f t="shared" si="1364"/>
        <v>6401.5808213970113</v>
      </c>
      <c r="H850" s="48">
        <f t="shared" si="1364"/>
        <v>6147.9178784983469</v>
      </c>
      <c r="I850" s="48">
        <f t="shared" si="1364"/>
        <v>5505.2681642318967</v>
      </c>
      <c r="J850" s="48">
        <f t="shared" si="1364"/>
        <v>5003.4972584467305</v>
      </c>
      <c r="K850" s="48">
        <f t="shared" si="1364"/>
        <v>4851.6483866462968</v>
      </c>
      <c r="L850" s="48">
        <f t="shared" si="1364"/>
        <v>4424.940941991943</v>
      </c>
      <c r="S850" s="6">
        <f t="shared" si="1304"/>
        <v>0</v>
      </c>
      <c r="T850" s="6">
        <f t="shared" si="1305"/>
        <v>0</v>
      </c>
      <c r="U850" s="6">
        <f t="shared" si="1306"/>
        <v>0</v>
      </c>
      <c r="V850" s="6">
        <f t="shared" si="1307"/>
        <v>0</v>
      </c>
      <c r="W850" s="6">
        <f t="shared" si="1308"/>
        <v>0</v>
      </c>
      <c r="X850" s="6">
        <f t="shared" si="1309"/>
        <v>0</v>
      </c>
      <c r="AD850" s="6">
        <f t="shared" si="1310"/>
        <v>0</v>
      </c>
      <c r="AE850" s="6">
        <f t="shared" si="1311"/>
        <v>0</v>
      </c>
      <c r="AF850" s="6">
        <f t="shared" si="1312"/>
        <v>0</v>
      </c>
      <c r="AG850" s="6">
        <f t="shared" si="1313"/>
        <v>0</v>
      </c>
      <c r="AH850" s="6">
        <f t="shared" si="1314"/>
        <v>0</v>
      </c>
      <c r="AI850" s="6">
        <f t="shared" si="1315"/>
        <v>0</v>
      </c>
      <c r="AO850" s="6">
        <f t="shared" si="1316"/>
        <v>0</v>
      </c>
      <c r="AP850" s="6">
        <f t="shared" si="1317"/>
        <v>0</v>
      </c>
      <c r="AQ850" s="6">
        <f t="shared" si="1318"/>
        <v>0</v>
      </c>
      <c r="AR850" s="6">
        <f t="shared" si="1319"/>
        <v>0</v>
      </c>
      <c r="AS850" s="6">
        <f t="shared" si="1320"/>
        <v>0</v>
      </c>
      <c r="AT850" s="6">
        <f t="shared" si="1321"/>
        <v>0</v>
      </c>
      <c r="AZ850" s="6">
        <f t="shared" si="1322"/>
        <v>0</v>
      </c>
      <c r="BA850" s="6">
        <f t="shared" si="1323"/>
        <v>0</v>
      </c>
      <c r="BB850" s="6">
        <f t="shared" si="1324"/>
        <v>0</v>
      </c>
      <c r="BC850" s="6">
        <f t="shared" si="1325"/>
        <v>0</v>
      </c>
      <c r="BD850" s="6">
        <f t="shared" si="1326"/>
        <v>0</v>
      </c>
      <c r="BE850" s="6">
        <f t="shared" si="1327"/>
        <v>0</v>
      </c>
      <c r="BK850" s="6">
        <f t="shared" si="1328"/>
        <v>0</v>
      </c>
      <c r="BL850" s="6">
        <f t="shared" si="1329"/>
        <v>0</v>
      </c>
      <c r="BM850" s="6">
        <f t="shared" si="1330"/>
        <v>0</v>
      </c>
      <c r="BN850" s="6">
        <f t="shared" si="1331"/>
        <v>0</v>
      </c>
      <c r="BO850" s="6">
        <f t="shared" si="1332"/>
        <v>0</v>
      </c>
      <c r="BP850" s="6">
        <f t="shared" si="1333"/>
        <v>0</v>
      </c>
      <c r="BV850" s="6">
        <f t="shared" si="1334"/>
        <v>0</v>
      </c>
      <c r="BW850" s="6">
        <f t="shared" si="1335"/>
        <v>0</v>
      </c>
      <c r="BX850" s="6">
        <f t="shared" si="1336"/>
        <v>0</v>
      </c>
      <c r="BY850" s="6">
        <f t="shared" si="1337"/>
        <v>0</v>
      </c>
      <c r="BZ850" s="6">
        <f t="shared" si="1338"/>
        <v>0</v>
      </c>
      <c r="CA850" s="6">
        <f t="shared" si="1339"/>
        <v>0</v>
      </c>
      <c r="CG850" s="6">
        <f t="shared" si="1340"/>
        <v>0</v>
      </c>
      <c r="CH850" s="6">
        <f t="shared" si="1341"/>
        <v>0</v>
      </c>
      <c r="CI850" s="6">
        <f t="shared" si="1342"/>
        <v>0</v>
      </c>
      <c r="CJ850" s="6">
        <f t="shared" si="1343"/>
        <v>0</v>
      </c>
      <c r="CK850" s="6">
        <f t="shared" si="1344"/>
        <v>0</v>
      </c>
      <c r="CL850" s="6">
        <f t="shared" si="1345"/>
        <v>0</v>
      </c>
      <c r="CR850" s="6">
        <f t="shared" si="1346"/>
        <v>0</v>
      </c>
      <c r="CS850" s="6">
        <f t="shared" si="1347"/>
        <v>0</v>
      </c>
      <c r="CT850" s="6">
        <f t="shared" si="1348"/>
        <v>0</v>
      </c>
      <c r="CU850" s="6">
        <f t="shared" si="1349"/>
        <v>0</v>
      </c>
      <c r="CV850" s="6">
        <f t="shared" si="1350"/>
        <v>0</v>
      </c>
      <c r="CW850" s="6">
        <f t="shared" si="1351"/>
        <v>0</v>
      </c>
      <c r="DC850" s="6">
        <f t="shared" si="1352"/>
        <v>0</v>
      </c>
      <c r="DD850" s="6">
        <f t="shared" si="1353"/>
        <v>0</v>
      </c>
      <c r="DE850" s="6">
        <f t="shared" si="1354"/>
        <v>0</v>
      </c>
      <c r="DF850" s="6">
        <f t="shared" si="1355"/>
        <v>0</v>
      </c>
      <c r="DG850" s="6">
        <f t="shared" si="1356"/>
        <v>0</v>
      </c>
      <c r="DH850" s="6">
        <f t="shared" si="1357"/>
        <v>0</v>
      </c>
      <c r="DN850" s="6">
        <f t="shared" si="1358"/>
        <v>0</v>
      </c>
      <c r="DO850" s="6">
        <f t="shared" si="1359"/>
        <v>0</v>
      </c>
      <c r="DP850" s="6">
        <f t="shared" si="1360"/>
        <v>0</v>
      </c>
      <c r="DQ850" s="6">
        <f t="shared" si="1361"/>
        <v>0</v>
      </c>
      <c r="DR850" s="6">
        <f t="shared" si="1362"/>
        <v>0</v>
      </c>
      <c r="DS850" s="6">
        <f t="shared" si="1363"/>
        <v>0</v>
      </c>
      <c r="HR850" s="6">
        <v>0</v>
      </c>
      <c r="HS850" s="6">
        <v>0</v>
      </c>
      <c r="HT850" s="6">
        <v>0</v>
      </c>
      <c r="HU850" s="6">
        <v>0</v>
      </c>
      <c r="HV850" s="6">
        <v>0</v>
      </c>
      <c r="HW850" s="6">
        <v>0</v>
      </c>
      <c r="HX850" s="6">
        <f>('Muni-Level Population'!M1109/INDEX('Muni-Level Population'!M$1159:M$1172,MATCH('Addressable Market'!$B850,'Muni-Level Population'!$F$1159:$F$1172,0)))*(INDEX('Tourism Model'!B$109:B$123,MATCH('Addressable Market'!$B850,'Tourism Model'!$A$109:$A$123,0))/SUM('Tourism Model'!B$109:B$122)*'Tourism Model'!B$124)</f>
        <v>694.42791790236856</v>
      </c>
      <c r="HY850" s="6">
        <f>('Muni-Level Population'!N1109/INDEX('Muni-Level Population'!N$1159:N$1172,MATCH('Addressable Market'!$B850,'Muni-Level Population'!$F$1159:$F$1172,0)))*(INDEX('Tourism Model'!C$109:C$123,MATCH('Addressable Market'!$B850,'Tourism Model'!$A$109:$A$123,0))/SUM('Tourism Model'!C$109:C$122)*'Tourism Model'!C$124)</f>
        <v>691.39129189809489</v>
      </c>
      <c r="HZ850" s="6">
        <f>('Muni-Level Population'!O1109/INDEX('Muni-Level Population'!O$1159:O$1172,MATCH('Addressable Market'!$B850,'Muni-Level Population'!$F$1159:$F$1172,0)))*(INDEX('Tourism Model'!D$109:D$123,MATCH('Addressable Market'!$B850,'Tourism Model'!$A$109:$A$123,0))/SUM('Tourism Model'!D$109:D$122)*'Tourism Model'!D$124)</f>
        <v>639.11643243774859</v>
      </c>
      <c r="IA850" s="6">
        <f>('Muni-Level Population'!P1109/INDEX('Muni-Level Population'!P$1159:P$1172,MATCH('Addressable Market'!$B850,'Muni-Level Population'!$F$1159:$F$1172,0)))*(INDEX('Tourism Model'!E$109:E$123,MATCH('Addressable Market'!$B850,'Tourism Model'!$A$109:$A$123,0))/SUM('Tourism Model'!E$109:E$122)*'Tourism Model'!E$124)</f>
        <v>371.91557278363456</v>
      </c>
      <c r="IB850" s="6">
        <f>('Muni-Level Population'!Q1109/INDEX('Muni-Level Population'!Q$1159:Q$1172,MATCH('Addressable Market'!$B850,'Muni-Level Population'!$F$1159:$F$1172,0)))*(INDEX('Tourism Model'!F$109:F$123,MATCH('Addressable Market'!$B850,'Tourism Model'!$A$109:$A$123,0))/SUM('Tourism Model'!F$109:F$122)*'Tourism Model'!F$124)</f>
        <v>365.19155373590905</v>
      </c>
      <c r="IC850" s="6">
        <f>('Muni-Level Population'!R1109/INDEX('Muni-Level Population'!R$1159:R$1172,MATCH('Addressable Market'!$B850,'Muni-Level Population'!$F$1159:$F$1172,0)))*(INDEX('Tourism Model'!G$109:G$123,MATCH('Addressable Market'!$B850,'Tourism Model'!$A$109:$A$123,0))/SUM('Tourism Model'!G$109:G$122)*'Tourism Model'!G$124)</f>
        <v>434.91148916718498</v>
      </c>
      <c r="ID850" s="6">
        <f>('Muni-Level Population'!S1109/INDEX('Muni-Level Population'!S$1159:S$1172,MATCH('Addressable Market'!$B850,'Muni-Level Population'!$F$1159:$F$1172,0)))*(INDEX('Tourism Model'!H$109:H$123,MATCH('Addressable Market'!$B850,'Tourism Model'!$A$109:$A$123,0))/SUM('Tourism Model'!H$109:H$122)*'Tourism Model'!H$124)</f>
        <v>625.38035602451475</v>
      </c>
      <c r="IE850" s="6">
        <f>('Muni-Level Population'!T1109/INDEX('Muni-Level Population'!T$1159:T$1172,MATCH('Addressable Market'!$B850,'Muni-Level Population'!$F$1159:$F$1172,0)))*(INDEX('Tourism Model'!I$109:I$123,MATCH('Addressable Market'!$B850,'Tourism Model'!$A$109:$A$123,0))/SUM('Tourism Model'!I$109:I$122)*'Tourism Model'!I$124)</f>
        <v>610.61107668729312</v>
      </c>
      <c r="IF850" s="6">
        <f>('Muni-Level Population'!U1109/INDEX('Muni-Level Population'!U$1159:U$1172,MATCH('Addressable Market'!$B850,'Muni-Level Population'!$F$1159:$F$1172,0)))*(INDEX('Tourism Model'!J$109:J$123,MATCH('Addressable Market'!$B850,'Tourism Model'!$A$109:$A$123,0))/SUM('Tourism Model'!J$109:J$122)*'Tourism Model'!J$124)</f>
        <v>503.13602633907738</v>
      </c>
      <c r="IG850" s="6">
        <f>('Muni-Level Population'!V1109/INDEX('Muni-Level Population'!V$1159:V$1172,MATCH('Addressable Market'!$B850,'Muni-Level Population'!$F$1159:$F$1172,0)))*(INDEX('Tourism Model'!K$109:K$123,MATCH('Addressable Market'!$B850,'Tourism Model'!$A$109:$A$123,0))/SUM('Tourism Model'!K$109:K$122)*'Tourism Model'!K$124)</f>
        <v>580.32404761641737</v>
      </c>
      <c r="IH850" s="6">
        <f>('Muni-Level Population'!W1109/INDEX('Muni-Level Population'!W$1159:W$1172,MATCH('Addressable Market'!$B850,'Muni-Level Population'!$F$1159:$F$1172,0)))*(INDEX('Tourism Model'!L$109:L$123,MATCH('Addressable Market'!$B850,'Tourism Model'!$A$109:$A$123,0))/SUM('Tourism Model'!L$109:L$122)*'Tourism Model'!L$124)</f>
        <v>334.09824282202362</v>
      </c>
      <c r="II850" s="6">
        <f>('Muni-Level Population'!X1109/INDEX('Muni-Level Population'!X$1159:X$1172,MATCH('Addressable Market'!$B850,'Muni-Level Population'!$F$1159:$F$1172,0)))*(INDEX('Tourism Model'!M$109:M$123,MATCH('Addressable Market'!$B850,'Tourism Model'!$A$109:$A$123,0))/SUM('Tourism Model'!M$109:M$122)*'Tourism Model'!M$124)</f>
        <v>551.07681398274383</v>
      </c>
      <c r="IJ850" s="6">
        <f>('Muni-Level Population'!Y1109/INDEX('Muni-Level Population'!Y$1159:Y$1172,MATCH('Addressable Market'!$B850,'Muni-Level Population'!$F$1159:$F$1172,0)))*(INDEX('Tourism Model'!N$109:N$123,MATCH('Addressable Market'!$B850,'Tourism Model'!$A$109:$A$123,0))/SUM('Tourism Model'!N$109:N$122)*'Tourism Model'!N$124)</f>
        <v>698.17770391850775</v>
      </c>
      <c r="IK850" s="6">
        <f>('Muni-Level Population'!Z1109/INDEX('Muni-Level Population'!Z$1159:Z$1172,MATCH('Addressable Market'!$B850,'Muni-Level Population'!$F$1159:$F$1172,0)))*(INDEX('Tourism Model'!O$109:O$123,MATCH('Addressable Market'!$B850,'Tourism Model'!$A$109:$A$123,0))/SUM('Tourism Model'!O$109:O$122)*'Tourism Model'!O$124)</f>
        <v>689.1662643837924</v>
      </c>
      <c r="IL850" s="6">
        <f>('Muni-Level Population'!AA1109/INDEX('Muni-Level Population'!AA$1159:AA$1172,MATCH('Addressable Market'!$B850,'Muni-Level Population'!$F$1159:$F$1172,0)))*(INDEX('Tourism Model'!P$109:P$123,MATCH('Addressable Market'!$B850,'Tourism Model'!$A$109:$A$123,0))/SUM('Tourism Model'!P$109:P$122)*'Tourism Model'!P$124)</f>
        <v>631.5493881805412</v>
      </c>
      <c r="IM850" s="6">
        <f>('Muni-Level Population'!AB1109/INDEX('Muni-Level Population'!AB$1159:AB$1172,MATCH('Addressable Market'!$B850,'Muni-Level Population'!$F$1159:$F$1172,0)))*(INDEX('Tourism Model'!Q$109:Q$123,MATCH('Addressable Market'!$B850,'Tourism Model'!$A$109:$A$123,0))/SUM('Tourism Model'!Q$109:Q$122)*'Tourism Model'!Q$124)</f>
        <v>364.30425821236656</v>
      </c>
      <c r="IN850" s="6">
        <f>('Muni-Level Population'!AC1109/INDEX('Muni-Level Population'!AC$1159:AC$1172,MATCH('Addressable Market'!$B850,'Muni-Level Population'!$F$1159:$F$1172,0)))*(INDEX('Tourism Model'!R$109:R$123,MATCH('Addressable Market'!$B850,'Tourism Model'!$A$109:$A$123,0))/SUM('Tourism Model'!R$109:R$122)*'Tourism Model'!R$124)</f>
        <v>354.56661930868671</v>
      </c>
      <c r="IO850" s="6">
        <f>('Muni-Level Population'!AD1109/INDEX('Muni-Level Population'!AD$1159:AD$1172,MATCH('Addressable Market'!$B850,'Muni-Level Population'!$F$1159:$F$1172,0)))*(INDEX('Tourism Model'!S$109:S$123,MATCH('Addressable Market'!$B850,'Tourism Model'!$A$109:$A$123,0))/SUM('Tourism Model'!S$109:S$122)*'Tourism Model'!S$124)</f>
        <v>418.50368274912415</v>
      </c>
      <c r="IP850" s="6">
        <f>('Muni-Level Population'!AE1109/INDEX('Muni-Level Population'!AE$1159:AE$1172,MATCH('Addressable Market'!$B850,'Muni-Level Population'!$F$1159:$F$1172,0)))*(INDEX('Tourism Model'!T$109:T$123,MATCH('Addressable Market'!$B850,'Tourism Model'!$A$109:$A$123,0))/SUM('Tourism Model'!T$109:T$122)*'Tourism Model'!T$124)</f>
        <v>596.38580601431261</v>
      </c>
      <c r="IQ850" s="6">
        <f>('Muni-Level Population'!AF1109/INDEX('Muni-Level Population'!AF$1159:AF$1172,MATCH('Addressable Market'!$B850,'Muni-Level Population'!$F$1159:$F$1172,0)))*(INDEX('Tourism Model'!U$109:U$123,MATCH('Addressable Market'!$B850,'Tourism Model'!$A$109:$A$123,0))/SUM('Tourism Model'!U$109:U$122)*'Tourism Model'!U$124)</f>
        <v>577.02562292456491</v>
      </c>
      <c r="IR850" s="6">
        <f>('Muni-Level Population'!AG1109/INDEX('Muni-Level Population'!AG$1159:AG$1172,MATCH('Addressable Market'!$B850,'Muni-Level Population'!$F$1159:$F$1172,0)))*(INDEX('Tourism Model'!V$109:V$123,MATCH('Addressable Market'!$B850,'Tourism Model'!$A$109:$A$123,0))/SUM('Tourism Model'!V$109:V$122)*'Tourism Model'!V$124)</f>
        <v>471.11310740357351</v>
      </c>
      <c r="IS850" s="6">
        <f>('Muni-Level Population'!AH1109/INDEX('Muni-Level Population'!AH$1159:AH$1172,MATCH('Addressable Market'!$B850,'Muni-Level Population'!$F$1159:$F$1172,0)))*(INDEX('Tourism Model'!W$109:W$123,MATCH('Addressable Market'!$B850,'Tourism Model'!$A$109:$A$123,0))/SUM('Tourism Model'!W$109:W$122)*'Tourism Model'!W$124)</f>
        <v>538.37013921419475</v>
      </c>
      <c r="IT850" s="6">
        <f>('Muni-Level Population'!AI1109/INDEX('Muni-Level Population'!AI$1159:AI$1172,MATCH('Addressable Market'!$B850,'Muni-Level Population'!$F$1159:$F$1172,0)))*(INDEX('Tourism Model'!X$109:X$123,MATCH('Addressable Market'!$B850,'Tourism Model'!$A$109:$A$123,0))/SUM('Tourism Model'!X$109:X$122)*'Tourism Model'!X$124)</f>
        <v>307.05469564962965</v>
      </c>
      <c r="IU850" s="6">
        <f>('Muni-Level Population'!AJ1109/INDEX('Muni-Level Population'!AJ$1159:AJ$1172,MATCH('Addressable Market'!$B850,'Muni-Level Population'!$F$1159:$F$1172,0)))*(INDEX('Tourism Model'!Y$109:Y$123,MATCH('Addressable Market'!$B850,'Tourism Model'!$A$109:$A$123,0))/SUM('Tourism Model'!Y$109:Y$122)*'Tourism Model'!Y$124)</f>
        <v>501.7005905390526</v>
      </c>
      <c r="IV850" s="6">
        <f>('Muni-Level Population'!AK1109/INDEX('Muni-Level Population'!AK$1159:AK$1172,MATCH('Addressable Market'!$B850,'Muni-Level Population'!$F$1159:$F$1172,0)))*(INDEX('Tourism Model'!Z$109:Z$123,MATCH('Addressable Market'!$B850,'Tourism Model'!$A$109:$A$123,0))/SUM('Tourism Model'!Z$109:Z$122)*'Tourism Model'!Z$124)</f>
        <v>629.57627138908049</v>
      </c>
      <c r="IW850" s="6">
        <f>('Muni-Level Population'!AL1109/INDEX('Muni-Level Population'!AL$1159:AL$1172,MATCH('Addressable Market'!$B850,'Muni-Level Population'!$F$1159:$F$1172,0)))*(INDEX('Tourism Model'!AA$109:AA$123,MATCH('Addressable Market'!$B850,'Tourism Model'!$A$109:$A$123,0))/SUM('Tourism Model'!AA$109:AA$122)*'Tourism Model'!AA$124)</f>
        <v>620.65297232874161</v>
      </c>
      <c r="IX850" s="6">
        <f>('Muni-Level Population'!AM1109/INDEX('Muni-Level Population'!AM$1159:AM$1172,MATCH('Addressable Market'!$B850,'Muni-Level Population'!$F$1159:$F$1172,0)))*(INDEX('Tourism Model'!AB$109:AB$123,MATCH('Addressable Market'!$B850,'Tourism Model'!$A$109:$A$123,0))/SUM('Tourism Model'!AB$109:AB$122)*'Tourism Model'!AB$124)</f>
        <v>568.02035283461032</v>
      </c>
      <c r="IY850" s="6">
        <f>('Muni-Level Population'!AN1109/INDEX('Muni-Level Population'!AN$1159:AN$1172,MATCH('Addressable Market'!$B850,'Muni-Level Population'!$F$1159:$F$1172,0)))*(INDEX('Tourism Model'!AC$109:AC$123,MATCH('Addressable Market'!$B850,'Tourism Model'!$A$109:$A$123,0))/SUM('Tourism Model'!AC$109:AC$122)*'Tourism Model'!AC$124)</f>
        <v>327.22129635016995</v>
      </c>
      <c r="IZ850" s="6">
        <f>('Muni-Level Population'!AO1109/INDEX('Muni-Level Population'!AO$1159:AO$1172,MATCH('Addressable Market'!$B850,'Muni-Level Population'!$F$1159:$F$1172,0)))*(INDEX('Tourism Model'!AD$109:AD$123,MATCH('Addressable Market'!$B850,'Tourism Model'!$A$109:$A$123,0))/SUM('Tourism Model'!AD$109:AD$122)*'Tourism Model'!AD$124)</f>
        <v>318.04205770305629</v>
      </c>
      <c r="JA850" s="6">
        <f>('Muni-Level Population'!AP1109/INDEX('Muni-Level Population'!AP$1159:AP$1172,MATCH('Addressable Market'!$B850,'Muni-Level Population'!$F$1159:$F$1172,0)))*(INDEX('Tourism Model'!AE$109:AE$123,MATCH('Addressable Market'!$B850,'Tourism Model'!$A$109:$A$123,0))/SUM('Tourism Model'!AE$109:AE$122)*'Tourism Model'!AE$124)</f>
        <v>374.87261108570459</v>
      </c>
      <c r="JB850" s="6">
        <f>('Muni-Level Population'!AQ1109/INDEX('Muni-Level Population'!AQ$1159:AQ$1172,MATCH('Addressable Market'!$B850,'Muni-Level Population'!$F$1159:$F$1172,0)))*(INDEX('Tourism Model'!AF$109:AF$123,MATCH('Addressable Market'!$B850,'Tourism Model'!$A$109:$A$123,0))/SUM('Tourism Model'!AF$109:AF$122)*'Tourism Model'!AF$124)</f>
        <v>533.45454276094392</v>
      </c>
      <c r="JC850" s="6">
        <f>('Muni-Level Population'!AR1109/INDEX('Muni-Level Population'!AR$1159:AR$1172,MATCH('Addressable Market'!$B850,'Muni-Level Population'!$F$1159:$F$1172,0)))*(INDEX('Tourism Model'!AG$109:AG$123,MATCH('Addressable Market'!$B850,'Tourism Model'!$A$109:$A$123,0))/SUM('Tourism Model'!AG$109:AG$122)*'Tourism Model'!AG$124)</f>
        <v>515.39300388267827</v>
      </c>
      <c r="JD850" s="6">
        <f>('Muni-Level Population'!AS1109/INDEX('Muni-Level Population'!AS$1159:AS$1172,MATCH('Addressable Market'!$B850,'Muni-Level Population'!$F$1159:$F$1172,0)))*(INDEX('Tourism Model'!AH$109:AH$123,MATCH('Addressable Market'!$B850,'Tourism Model'!$A$109:$A$123,0))/SUM('Tourism Model'!AH$109:AH$122)*'Tourism Model'!AH$124)</f>
        <v>420.17396486904011</v>
      </c>
      <c r="JE850" s="6">
        <f>('Muni-Level Population'!AT1109/INDEX('Muni-Level Population'!AT$1159:AT$1172,MATCH('Addressable Market'!$B850,'Muni-Level Population'!$F$1159:$F$1172,0)))*(INDEX('Tourism Model'!AI$109:AI$123,MATCH('Addressable Market'!$B850,'Tourism Model'!$A$109:$A$123,0))/SUM('Tourism Model'!AI$109:AI$122)*'Tourism Model'!AI$124)</f>
        <v>479.43780900385354</v>
      </c>
      <c r="JF850" s="6">
        <f>('Muni-Level Population'!AU1109/INDEX('Muni-Level Population'!AU$1159:AU$1172,MATCH('Addressable Market'!$B850,'Muni-Level Population'!$F$1159:$F$1172,0)))*(INDEX('Tourism Model'!AJ$109:AJ$123,MATCH('Addressable Market'!$B850,'Tourism Model'!$A$109:$A$123,0))/SUM('Tourism Model'!AJ$109:AJ$122)*'Tourism Model'!AJ$124)</f>
        <v>273.02401430794151</v>
      </c>
      <c r="JG850" s="6">
        <f>('Muni-Level Population'!AV1109/INDEX('Muni-Level Population'!AV$1159:AV$1172,MATCH('Addressable Market'!$B850,'Muni-Level Population'!$F$1159:$F$1172,0)))*(INDEX('Tourism Model'!AK$109:AK$123,MATCH('Addressable Market'!$B850,'Tourism Model'!$A$109:$A$123,0))/SUM('Tourism Model'!AK$109:AK$122)*'Tourism Model'!AK$124)</f>
        <v>445.39926771607554</v>
      </c>
      <c r="JH850" s="6">
        <f>('Muni-Level Population'!AW1109/INDEX('Muni-Level Population'!AW$1159:AW$1172,MATCH('Addressable Market'!$B850,'Muni-Level Population'!$F$1159:$F$1172,0)))*(INDEX('Tourism Model'!AL$109:AL$123,MATCH('Addressable Market'!$B850,'Tourism Model'!$A$109:$A$123,0))/SUM('Tourism Model'!AL$109:AL$122)*'Tourism Model'!AL$124)</f>
        <v>558.03130956181781</v>
      </c>
      <c r="JI850" s="6">
        <f>('Muni-Level Population'!AX1109/INDEX('Muni-Level Population'!AX$1159:AX$1172,MATCH('Addressable Market'!$B850,'Muni-Level Population'!$F$1159:$F$1172,0)))*(INDEX('Tourism Model'!AM$109:AM$123,MATCH('Addressable Market'!$B850,'Tourism Model'!$A$109:$A$123,0))/SUM('Tourism Model'!AM$109:AM$122)*'Tourism Model'!AM$124)</f>
        <v>552.68219848548779</v>
      </c>
      <c r="JJ850" s="6">
        <f>('Muni-Level Population'!AY1109/INDEX('Muni-Level Population'!AY$1159:AY$1172,MATCH('Addressable Market'!$B850,'Muni-Level Population'!$F$1159:$F$1172,0)))*(INDEX('Tourism Model'!AN$109:AN$123,MATCH('Addressable Market'!$B850,'Tourism Model'!$A$109:$A$123,0))/SUM('Tourism Model'!AN$109:AN$122)*'Tourism Model'!AN$124)</f>
        <v>508.20520742663587</v>
      </c>
      <c r="JK850" s="6">
        <f>('Muni-Level Population'!AZ1109/INDEX('Muni-Level Population'!AZ$1159:AZ$1172,MATCH('Addressable Market'!$B850,'Muni-Level Population'!$F$1159:$F$1172,0)))*(INDEX('Tourism Model'!AO$109:AO$123,MATCH('Addressable Market'!$B850,'Tourism Model'!$A$109:$A$123,0))/SUM('Tourism Model'!AO$109:AO$122)*'Tourism Model'!AO$124)</f>
        <v>294.16941246983231</v>
      </c>
      <c r="JL850" s="6">
        <f>('Muni-Level Population'!BA1109/INDEX('Muni-Level Population'!BA$1159:BA$1172,MATCH('Addressable Market'!$B850,'Muni-Level Population'!$F$1159:$F$1172,0)))*(INDEX('Tourism Model'!AP$109:AP$123,MATCH('Addressable Market'!$B850,'Tourism Model'!$A$109:$A$123,0))/SUM('Tourism Model'!AP$109:AP$122)*'Tourism Model'!AP$124)</f>
        <v>287.3125524290989</v>
      </c>
      <c r="JM850" s="6">
        <f>('Muni-Level Population'!BB1109/INDEX('Muni-Level Population'!BB$1159:BB$1172,MATCH('Addressable Market'!$B850,'Muni-Level Population'!$F$1159:$F$1172,0)))*(INDEX('Tourism Model'!AQ$109:AQ$123,MATCH('Addressable Market'!$B850,'Tourism Model'!$A$109:$A$123,0))/SUM('Tourism Model'!AQ$109:AQ$122)*'Tourism Model'!AQ$124)</f>
        <v>340.33141561243747</v>
      </c>
      <c r="JN850" s="6">
        <f>('Muni-Level Population'!BC1109/INDEX('Muni-Level Population'!BC$1159:BC$1172,MATCH('Addressable Market'!$B850,'Muni-Level Population'!$F$1159:$F$1172,0)))*(INDEX('Tourism Model'!AR$109:AR$123,MATCH('Addressable Market'!$B850,'Tourism Model'!$A$109:$A$123,0))/SUM('Tourism Model'!AR$109:AR$122)*'Tourism Model'!AR$124)</f>
        <v>486.74229123868599</v>
      </c>
      <c r="JO850" s="6">
        <f>('Muni-Level Population'!BD1109/INDEX('Muni-Level Population'!BD$1159:BD$1172,MATCH('Addressable Market'!$B850,'Muni-Level Population'!$F$1159:$F$1172,0)))*(INDEX('Tourism Model'!AS$109:AS$123,MATCH('Addressable Market'!$B850,'Tourism Model'!$A$109:$A$123,0))/SUM('Tourism Model'!AS$109:AS$122)*'Tourism Model'!AS$124)</f>
        <v>472.6715519213742</v>
      </c>
      <c r="JP850" s="6">
        <f>('Muni-Level Population'!BE1109/INDEX('Muni-Level Population'!BE$1159:BE$1172,MATCH('Addressable Market'!$B850,'Muni-Level Population'!$F$1159:$F$1172,0)))*(INDEX('Tourism Model'!AT$109:AT$123,MATCH('Addressable Market'!$B850,'Tourism Model'!$A$109:$A$123,0))/SUM('Tourism Model'!AT$109:AT$122)*'Tourism Model'!AT$124)</f>
        <v>387.35238695749854</v>
      </c>
      <c r="JQ850" s="6">
        <f>('Muni-Level Population'!BF1109/INDEX('Muni-Level Population'!BF$1159:BF$1172,MATCH('Addressable Market'!$B850,'Muni-Level Population'!$F$1159:$F$1172,0)))*(INDEX('Tourism Model'!AU$109:AU$123,MATCH('Addressable Market'!$B850,'Tourism Model'!$A$109:$A$123,0))/SUM('Tourism Model'!AU$109:AU$122)*'Tourism Model'!AU$124)</f>
        <v>444.3276681237304</v>
      </c>
      <c r="JR850" s="6">
        <f>('Muni-Level Population'!BG1109/INDEX('Muni-Level Population'!BG$1159:BG$1172,MATCH('Addressable Market'!$B850,'Muni-Level Population'!$F$1159:$F$1172,0)))*(INDEX('Tourism Model'!AV$109:AV$123,MATCH('Addressable Market'!$B850,'Tourism Model'!$A$109:$A$123,0))/SUM('Tourism Model'!AV$109:AV$122)*'Tourism Model'!AV$124)</f>
        <v>254.39274758641056</v>
      </c>
      <c r="JS850" s="6">
        <f>('Muni-Level Population'!BH1109/INDEX('Muni-Level Population'!BH$1159:BH$1172,MATCH('Addressable Market'!$B850,'Muni-Level Population'!$F$1159:$F$1172,0)))*(INDEX('Tourism Model'!AW$109:AW$123,MATCH('Addressable Market'!$B850,'Tourism Model'!$A$109:$A$123,0))/SUM('Tourism Model'!AW$109:AW$122)*'Tourism Model'!AW$124)</f>
        <v>417.27851663372081</v>
      </c>
      <c r="JT850" s="6">
        <f>('Muni-Level Population'!BI1109/INDEX('Muni-Level Population'!BI$1159:BI$1172,MATCH('Addressable Market'!$B850,'Muni-Level Population'!$F$1159:$F$1172,0)))*(INDEX('Tourism Model'!AX$109:AX$123,MATCH('Addressable Market'!$B850,'Tourism Model'!$A$109:$A$123,0))/SUM('Tourism Model'!AX$109:AX$122)*'Tourism Model'!AX$124)</f>
        <v>525.71292964858492</v>
      </c>
      <c r="JU850" s="6">
        <f>('Muni-Level Population'!BJ1109/INDEX('Muni-Level Population'!BJ$1159:BJ$1172,MATCH('Addressable Market'!$B850,'Muni-Level Population'!$F$1159:$F$1172,0)))*(INDEX('Tourism Model'!AY$109:AY$123,MATCH('Addressable Market'!$B850,'Tourism Model'!$A$109:$A$123,0))/SUM('Tourism Model'!AY$109:AY$122)*'Tourism Model'!AY$124)</f>
        <v>523.52499732485887</v>
      </c>
      <c r="JV850" s="6">
        <f>('Muni-Level Population'!BK1109/INDEX('Muni-Level Population'!BK$1159:BK$1172,MATCH('Addressable Market'!$B850,'Muni-Level Population'!$F$1159:$F$1172,0)))*(INDEX('Tourism Model'!AZ$109:AZ$123,MATCH('Addressable Market'!$B850,'Tourism Model'!$A$109:$A$123,0))/SUM('Tourism Model'!AZ$109:AZ$122)*'Tourism Model'!AZ$124)</f>
        <v>484.0447877652345</v>
      </c>
      <c r="JW850" s="6">
        <f>('Muni-Level Population'!BL1109/INDEX('Muni-Level Population'!BL$1159:BL$1172,MATCH('Addressable Market'!$B850,'Muni-Level Population'!$F$1159:$F$1172,0)))*(INDEX('Tourism Model'!BA$109:BA$123,MATCH('Addressable Market'!$B850,'Tourism Model'!$A$109:$A$123,0))/SUM('Tourism Model'!BA$109:BA$122)*'Tourism Model'!BA$124)</f>
        <v>281.73577557676049</v>
      </c>
      <c r="JX850" s="6">
        <f>('Muni-Level Population'!BM1109/INDEX('Muni-Level Population'!BM$1159:BM$1172,MATCH('Addressable Market'!$B850,'Muni-Level Population'!$F$1159:$F$1172,0)))*(INDEX('Tourism Model'!BB$109:BB$123,MATCH('Addressable Market'!$B850,'Tourism Model'!$A$109:$A$123,0))/SUM('Tourism Model'!BB$109:BB$122)*'Tourism Model'!BB$124)</f>
        <v>276.70082120051842</v>
      </c>
      <c r="JY850" s="6">
        <f>('Muni-Level Population'!BN1109/INDEX('Muni-Level Population'!BN$1159:BN$1172,MATCH('Addressable Market'!$B850,'Muni-Level Population'!$F$1159:$F$1172,0)))*(INDEX('Tourism Model'!BC$109:BC$123,MATCH('Addressable Market'!$B850,'Tourism Model'!$A$109:$A$123,0))/SUM('Tourism Model'!BC$109:BC$122)*'Tourism Model'!BC$124)</f>
        <v>329.5965932860006</v>
      </c>
      <c r="JZ850" s="6">
        <f>('Muni-Level Population'!BO1109/INDEX('Muni-Level Population'!BO$1159:BO$1172,MATCH('Addressable Market'!$B850,'Muni-Level Population'!$F$1159:$F$1172,0)))*(INDEX('Tourism Model'!BD$109:BD$123,MATCH('Addressable Market'!$B850,'Tourism Model'!$A$109:$A$123,0))/SUM('Tourism Model'!BD$109:BD$122)*'Tourism Model'!BD$124)</f>
        <v>474.04350062170039</v>
      </c>
      <c r="KA850" s="6">
        <f>('Muni-Level Population'!BP1109/INDEX('Muni-Level Population'!BP$1159:BP$1172,MATCH('Addressable Market'!$B850,'Muni-Level Population'!$F$1159:$F$1172,0)))*(INDEX('Tourism Model'!BE$109:BE$123,MATCH('Addressable Market'!$B850,'Tourism Model'!$A$109:$A$123,0))/SUM('Tourism Model'!BE$109:BE$122)*'Tourism Model'!BE$124)</f>
        <v>462.9464822571245</v>
      </c>
      <c r="KB850" s="6">
        <f>('Muni-Level Population'!BQ1109/INDEX('Muni-Level Population'!BQ$1159:BQ$1172,MATCH('Addressable Market'!$B850,'Muni-Level Population'!$F$1159:$F$1172,0)))*(INDEX('Tourism Model'!BF$109:BF$123,MATCH('Addressable Market'!$B850,'Tourism Model'!$A$109:$A$123,0))/SUM('Tourism Model'!BF$109:BF$122)*'Tourism Model'!BF$124)</f>
        <v>381.54317920009163</v>
      </c>
      <c r="KC850" s="6">
        <f>('Muni-Level Population'!BR1109/INDEX('Muni-Level Population'!BR$1159:BR$1172,MATCH('Addressable Market'!$B850,'Muni-Level Population'!$F$1159:$F$1172,0)))*(INDEX('Tourism Model'!BG$109:BG$123,MATCH('Addressable Market'!$B850,'Tourism Model'!$A$109:$A$123,0))/SUM('Tourism Model'!BG$109:BG$122)*'Tourism Model'!BG$124)</f>
        <v>440.17060063526969</v>
      </c>
      <c r="KD850" s="6">
        <f>('Muni-Level Population'!BS1109/INDEX('Muni-Level Population'!BS$1159:BS$1172,MATCH('Addressable Market'!$B850,'Muni-Level Population'!$F$1159:$F$1172,0)))*(INDEX('Tourism Model'!BH$109:BH$123,MATCH('Addressable Market'!$B850,'Tourism Model'!$A$109:$A$123,0))/SUM('Tourism Model'!BH$109:BH$122)*'Tourism Model'!BH$124)</f>
        <v>253.46433834136198</v>
      </c>
      <c r="KE850" s="6">
        <f>('Muni-Level Population'!BT1109/INDEX('Muni-Level Population'!BT$1159:BT$1172,MATCH('Addressable Market'!$B850,'Muni-Level Population'!$F$1159:$F$1172,0)))*(INDEX('Tourism Model'!BI$109:BI$123,MATCH('Addressable Market'!$B850,'Tourism Model'!$A$109:$A$123,0))/SUM('Tourism Model'!BI$109:BI$122)*'Tourism Model'!BI$124)</f>
        <v>418.1643807887902</v>
      </c>
      <c r="KF850" s="6">
        <f>('Muni-Level Population'!BU1109/INDEX('Muni-Level Population'!BU$1159:BU$1172,MATCH('Addressable Market'!$B850,'Muni-Level Population'!$F$1159:$F$1172,0)))*(INDEX('Tourism Model'!BJ$109:BJ$123,MATCH('Addressable Market'!$B850,'Tourism Model'!$A$109:$A$123,0))/SUM('Tourism Model'!BJ$109:BJ$122)*'Tourism Model'!BJ$124)</f>
        <v>529.89902496754132</v>
      </c>
      <c r="KG850" s="6">
        <f>('Muni-Level Population'!BV1109/INDEX('Muni-Level Population'!BV$1159:BV$1172,MATCH('Addressable Market'!$B850,'Muni-Level Population'!$F$1159:$F$1172,0)))*(INDEX('Tourism Model'!BK$109:BK$123,MATCH('Addressable Market'!$B850,'Tourism Model'!$A$109:$A$123,0))/SUM('Tourism Model'!BK$109:BK$122)*'Tourism Model'!BK$124)</f>
        <v>518.07398444127182</v>
      </c>
      <c r="KH850" s="6">
        <f>('Muni-Level Population'!BW1109/INDEX('Muni-Level Population'!BW$1159:BW$1172,MATCH('Addressable Market'!$B850,'Muni-Level Population'!$F$1159:$F$1172,0)))*(INDEX('Tourism Model'!BL$109:BL$123,MATCH('Addressable Market'!$B850,'Tourism Model'!$A$109:$A$123,0))/SUM('Tourism Model'!BL$109:BL$122)*'Tourism Model'!BL$124)</f>
        <v>470.1106022005992</v>
      </c>
      <c r="KI850" s="6">
        <f>('Muni-Level Population'!BX1109/INDEX('Muni-Level Population'!BX$1159:BX$1172,MATCH('Addressable Market'!$B850,'Muni-Level Population'!$F$1159:$F$1172,0)))*(INDEX('Tourism Model'!BM$109:BM$123,MATCH('Addressable Market'!$B850,'Tourism Model'!$A$109:$A$123,0))/SUM('Tourism Model'!BM$109:BM$122)*'Tourism Model'!BM$124)</f>
        <v>268.44860512399674</v>
      </c>
      <c r="KJ850" s="6">
        <f>('Muni-Level Population'!BY1109/INDEX('Muni-Level Population'!BY$1159:BY$1172,MATCH('Addressable Market'!$B850,'Muni-Level Population'!$F$1159:$F$1172,0)))*(INDEX('Tourism Model'!BN$109:BN$123,MATCH('Addressable Market'!$B850,'Tourism Model'!$A$109:$A$123,0))/SUM('Tourism Model'!BN$109:BN$122)*'Tourism Model'!BN$124)</f>
        <v>258.5667747089953</v>
      </c>
      <c r="KK850" s="6">
        <f>('Muni-Level Population'!BZ1109/INDEX('Muni-Level Population'!BZ$1159:BZ$1172,MATCH('Addressable Market'!$B850,'Muni-Level Population'!$F$1159:$F$1172,0)))*(INDEX('Tourism Model'!BO$109:BO$123,MATCH('Addressable Market'!$B850,'Tourism Model'!$A$109:$A$123,0))/SUM('Tourism Model'!BO$109:BO$122)*'Tourism Model'!BO$124)</f>
        <v>301.93964969049108</v>
      </c>
      <c r="KL850" s="6">
        <f>('Muni-Level Population'!CA1109/INDEX('Muni-Level Population'!CA$1159:CA$1172,MATCH('Addressable Market'!$B850,'Muni-Level Population'!$F$1159:$F$1172,0)))*(INDEX('Tourism Model'!BP$109:BP$123,MATCH('Addressable Market'!$B850,'Tourism Model'!$A$109:$A$123,0))/SUM('Tourism Model'!BP$109:BP$122)*'Tourism Model'!BP$124)</f>
        <v>425.55532569774329</v>
      </c>
      <c r="KM850" s="6">
        <f>('Muni-Level Population'!CB1109/INDEX('Muni-Level Population'!CB$1159:CB$1172,MATCH('Addressable Market'!$B850,'Muni-Level Population'!$F$1159:$F$1172,0)))*(INDEX('Tourism Model'!BQ$109:BQ$123,MATCH('Addressable Market'!$B850,'Tourism Model'!$A$109:$A$123,0))/SUM('Tourism Model'!BQ$109:BQ$122)*'Tourism Model'!BQ$124)</f>
        <v>407.08681152654714</v>
      </c>
      <c r="KN850" s="6">
        <f>('Muni-Level Population'!CC1109/INDEX('Muni-Level Population'!CC$1159:CC$1172,MATCH('Addressable Market'!$B850,'Muni-Level Population'!$F$1159:$F$1172,0)))*(INDEX('Tourism Model'!BR$109:BR$123,MATCH('Addressable Market'!$B850,'Tourism Model'!$A$109:$A$123,0))/SUM('Tourism Model'!BR$109:BR$122)*'Tourism Model'!BR$124)</f>
        <v>328.49493072040855</v>
      </c>
      <c r="KO850" s="6">
        <f>('Muni-Level Population'!CD1109/INDEX('Muni-Level Population'!CD$1159:CD$1172,MATCH('Addressable Market'!$B850,'Muni-Level Population'!$F$1159:$F$1172,0)))*(INDEX('Tourism Model'!BS$109:BS$123,MATCH('Addressable Market'!$B850,'Tourism Model'!$A$109:$A$123,0))/SUM('Tourism Model'!BS$109:BS$122)*'Tourism Model'!BS$124)</f>
        <v>370.88296095117249</v>
      </c>
      <c r="KP850" s="6">
        <f>('Muni-Level Population'!CE1109/INDEX('Muni-Level Population'!CE$1159:CE$1172,MATCH('Addressable Market'!$B850,'Muni-Level Population'!$F$1159:$F$1172,0)))*(INDEX('Tourism Model'!BT$109:BT$123,MATCH('Addressable Market'!$B850,'Tourism Model'!$A$109:$A$123,0))/SUM('Tourism Model'!BT$109:BT$122)*'Tourism Model'!BT$124)</f>
        <v>208.90892644231158</v>
      </c>
      <c r="KQ850" s="6">
        <f>('Muni-Level Population'!CF1109/INDEX('Muni-Level Population'!CF$1159:CF$1172,MATCH('Addressable Market'!$B850,'Muni-Level Population'!$F$1159:$F$1172,0)))*(INDEX('Tourism Model'!BU$109:BU$123,MATCH('Addressable Market'!$B850,'Tourism Model'!$A$109:$A$123,0))/SUM('Tourism Model'!BU$109:BU$122)*'Tourism Model'!BU$124)</f>
        <v>336.97334552086477</v>
      </c>
    </row>
    <row r="851" spans="1:303" x14ac:dyDescent="0.35">
      <c r="A851" s="2" t="str">
        <f t="shared" si="1365"/>
        <v>Vermont</v>
      </c>
      <c r="B851" s="2" t="str">
        <f t="shared" si="1365"/>
        <v>Windham</v>
      </c>
      <c r="D851" s="2" t="str">
        <f t="shared" si="1302"/>
        <v>Athens</v>
      </c>
      <c r="G851" s="48">
        <f t="shared" si="1364"/>
        <v>3068.8625777367579</v>
      </c>
      <c r="H851" s="48">
        <f t="shared" si="1364"/>
        <v>2952.6788404044551</v>
      </c>
      <c r="I851" s="48">
        <f t="shared" si="1364"/>
        <v>2647.5256933925912</v>
      </c>
      <c r="J851" s="48">
        <f t="shared" si="1364"/>
        <v>2408.3571012425755</v>
      </c>
      <c r="K851" s="48">
        <f t="shared" si="1364"/>
        <v>2337.2543660709944</v>
      </c>
      <c r="L851" s="48">
        <f t="shared" si="1364"/>
        <v>2137.302376505264</v>
      </c>
      <c r="S851" s="6">
        <f t="shared" si="1304"/>
        <v>0</v>
      </c>
      <c r="T851" s="6">
        <f t="shared" si="1305"/>
        <v>0</v>
      </c>
      <c r="U851" s="6">
        <f t="shared" si="1306"/>
        <v>0</v>
      </c>
      <c r="V851" s="6">
        <f t="shared" si="1307"/>
        <v>0</v>
      </c>
      <c r="W851" s="6">
        <f t="shared" si="1308"/>
        <v>0</v>
      </c>
      <c r="X851" s="6">
        <f t="shared" si="1309"/>
        <v>0</v>
      </c>
      <c r="AD851" s="6">
        <f t="shared" si="1310"/>
        <v>0</v>
      </c>
      <c r="AE851" s="6">
        <f t="shared" si="1311"/>
        <v>0</v>
      </c>
      <c r="AF851" s="6">
        <f t="shared" si="1312"/>
        <v>0</v>
      </c>
      <c r="AG851" s="6">
        <f t="shared" si="1313"/>
        <v>0</v>
      </c>
      <c r="AH851" s="6">
        <f t="shared" si="1314"/>
        <v>0</v>
      </c>
      <c r="AI851" s="6">
        <f t="shared" si="1315"/>
        <v>0</v>
      </c>
      <c r="AO851" s="6">
        <f t="shared" si="1316"/>
        <v>0</v>
      </c>
      <c r="AP851" s="6">
        <f t="shared" si="1317"/>
        <v>0</v>
      </c>
      <c r="AQ851" s="6">
        <f t="shared" si="1318"/>
        <v>0</v>
      </c>
      <c r="AR851" s="6">
        <f t="shared" si="1319"/>
        <v>0</v>
      </c>
      <c r="AS851" s="6">
        <f t="shared" si="1320"/>
        <v>0</v>
      </c>
      <c r="AT851" s="6">
        <f t="shared" si="1321"/>
        <v>0</v>
      </c>
      <c r="AZ851" s="6">
        <f t="shared" si="1322"/>
        <v>0</v>
      </c>
      <c r="BA851" s="6">
        <f t="shared" si="1323"/>
        <v>0</v>
      </c>
      <c r="BB851" s="6">
        <f t="shared" si="1324"/>
        <v>0</v>
      </c>
      <c r="BC851" s="6">
        <f t="shared" si="1325"/>
        <v>0</v>
      </c>
      <c r="BD851" s="6">
        <f t="shared" si="1326"/>
        <v>0</v>
      </c>
      <c r="BE851" s="6">
        <f t="shared" si="1327"/>
        <v>0</v>
      </c>
      <c r="BK851" s="6">
        <f t="shared" si="1328"/>
        <v>0</v>
      </c>
      <c r="BL851" s="6">
        <f t="shared" si="1329"/>
        <v>0</v>
      </c>
      <c r="BM851" s="6">
        <f t="shared" si="1330"/>
        <v>0</v>
      </c>
      <c r="BN851" s="6">
        <f t="shared" si="1331"/>
        <v>0</v>
      </c>
      <c r="BO851" s="6">
        <f t="shared" si="1332"/>
        <v>0</v>
      </c>
      <c r="BP851" s="6">
        <f t="shared" si="1333"/>
        <v>0</v>
      </c>
      <c r="BV851" s="6">
        <f t="shared" si="1334"/>
        <v>0</v>
      </c>
      <c r="BW851" s="6">
        <f t="shared" si="1335"/>
        <v>0</v>
      </c>
      <c r="BX851" s="6">
        <f t="shared" si="1336"/>
        <v>0</v>
      </c>
      <c r="BY851" s="6">
        <f t="shared" si="1337"/>
        <v>0</v>
      </c>
      <c r="BZ851" s="6">
        <f t="shared" si="1338"/>
        <v>0</v>
      </c>
      <c r="CA851" s="6">
        <f t="shared" si="1339"/>
        <v>0</v>
      </c>
      <c r="CG851" s="6">
        <f t="shared" si="1340"/>
        <v>0</v>
      </c>
      <c r="CH851" s="6">
        <f t="shared" si="1341"/>
        <v>0</v>
      </c>
      <c r="CI851" s="6">
        <f t="shared" si="1342"/>
        <v>0</v>
      </c>
      <c r="CJ851" s="6">
        <f t="shared" si="1343"/>
        <v>0</v>
      </c>
      <c r="CK851" s="6">
        <f t="shared" si="1344"/>
        <v>0</v>
      </c>
      <c r="CL851" s="6">
        <f t="shared" si="1345"/>
        <v>0</v>
      </c>
      <c r="CR851" s="6">
        <f t="shared" si="1346"/>
        <v>0</v>
      </c>
      <c r="CS851" s="6">
        <f t="shared" si="1347"/>
        <v>0</v>
      </c>
      <c r="CT851" s="6">
        <f t="shared" si="1348"/>
        <v>0</v>
      </c>
      <c r="CU851" s="6">
        <f t="shared" si="1349"/>
        <v>0</v>
      </c>
      <c r="CV851" s="6">
        <f t="shared" si="1350"/>
        <v>0</v>
      </c>
      <c r="CW851" s="6">
        <f t="shared" si="1351"/>
        <v>0</v>
      </c>
      <c r="DC851" s="6">
        <f t="shared" si="1352"/>
        <v>0</v>
      </c>
      <c r="DD851" s="6">
        <f t="shared" si="1353"/>
        <v>0</v>
      </c>
      <c r="DE851" s="6">
        <f t="shared" si="1354"/>
        <v>0</v>
      </c>
      <c r="DF851" s="6">
        <f t="shared" si="1355"/>
        <v>0</v>
      </c>
      <c r="DG851" s="6">
        <f t="shared" si="1356"/>
        <v>0</v>
      </c>
      <c r="DH851" s="6">
        <f t="shared" si="1357"/>
        <v>0</v>
      </c>
      <c r="DN851" s="6">
        <f t="shared" si="1358"/>
        <v>0</v>
      </c>
      <c r="DO851" s="6">
        <f t="shared" si="1359"/>
        <v>0</v>
      </c>
      <c r="DP851" s="6">
        <f t="shared" si="1360"/>
        <v>0</v>
      </c>
      <c r="DQ851" s="6">
        <f t="shared" si="1361"/>
        <v>0</v>
      </c>
      <c r="DR851" s="6">
        <f t="shared" si="1362"/>
        <v>0</v>
      </c>
      <c r="DS851" s="6">
        <f t="shared" si="1363"/>
        <v>0</v>
      </c>
      <c r="HR851" s="6">
        <v>0</v>
      </c>
      <c r="HS851" s="6">
        <v>0</v>
      </c>
      <c r="HT851" s="6">
        <v>0</v>
      </c>
      <c r="HU851" s="6">
        <v>0</v>
      </c>
      <c r="HV851" s="6">
        <v>0</v>
      </c>
      <c r="HW851" s="6">
        <v>0</v>
      </c>
      <c r="HX851" s="6">
        <f>('Muni-Level Population'!M1110/INDEX('Muni-Level Population'!M$1159:M$1172,MATCH('Addressable Market'!$B851,'Muni-Level Population'!$F$1159:$F$1172,0)))*(INDEX('Tourism Model'!B$109:B$123,MATCH('Addressable Market'!$B851,'Tourism Model'!$A$109:$A$123,0))/SUM('Tourism Model'!B$109:B$122)*'Tourism Model'!B$124)</f>
        <v>372.93850011397376</v>
      </c>
      <c r="HY851" s="6">
        <f>('Muni-Level Population'!N1110/INDEX('Muni-Level Population'!N$1159:N$1172,MATCH('Addressable Market'!$B851,'Muni-Level Population'!$F$1159:$F$1172,0)))*(INDEX('Tourism Model'!C$109:C$123,MATCH('Addressable Market'!$B851,'Tourism Model'!$A$109:$A$123,0))/SUM('Tourism Model'!C$109:C$122)*'Tourism Model'!C$124)</f>
        <v>383.74701763603633</v>
      </c>
      <c r="HZ851" s="6">
        <f>('Muni-Level Population'!O1110/INDEX('Muni-Level Population'!O$1159:O$1172,MATCH('Addressable Market'!$B851,'Muni-Level Population'!$F$1159:$F$1172,0)))*(INDEX('Tourism Model'!D$109:D$123,MATCH('Addressable Market'!$B851,'Tourism Model'!$A$109:$A$123,0))/SUM('Tourism Model'!D$109:D$122)*'Tourism Model'!D$124)</f>
        <v>323.47733054977488</v>
      </c>
      <c r="IA851" s="6">
        <f>('Muni-Level Population'!P1110/INDEX('Muni-Level Population'!P$1159:P$1172,MATCH('Addressable Market'!$B851,'Muni-Level Population'!$F$1159:$F$1172,0)))*(INDEX('Tourism Model'!E$109:E$123,MATCH('Addressable Market'!$B851,'Tourism Model'!$A$109:$A$123,0))/SUM('Tourism Model'!E$109:E$122)*'Tourism Model'!E$124)</f>
        <v>145.71594620275715</v>
      </c>
      <c r="IB851" s="6">
        <f>('Muni-Level Population'!Q1110/INDEX('Muni-Level Population'!Q$1159:Q$1172,MATCH('Addressable Market'!$B851,'Muni-Level Population'!$F$1159:$F$1172,0)))*(INDEX('Tourism Model'!F$109:F$123,MATCH('Addressable Market'!$B851,'Tourism Model'!$A$109:$A$123,0))/SUM('Tourism Model'!F$109:F$122)*'Tourism Model'!F$124)</f>
        <v>150.35525834071643</v>
      </c>
      <c r="IC851" s="6">
        <f>('Muni-Level Population'!R1110/INDEX('Muni-Level Population'!R$1159:R$1172,MATCH('Addressable Market'!$B851,'Muni-Level Population'!$F$1159:$F$1172,0)))*(INDEX('Tourism Model'!G$109:G$123,MATCH('Addressable Market'!$B851,'Tourism Model'!$A$109:$A$123,0))/SUM('Tourism Model'!G$109:G$122)*'Tourism Model'!G$124)</f>
        <v>183.97644026889387</v>
      </c>
      <c r="ID851" s="6">
        <f>('Muni-Level Population'!S1110/INDEX('Muni-Level Population'!S$1159:S$1172,MATCH('Addressable Market'!$B851,'Muni-Level Population'!$F$1159:$F$1172,0)))*(INDEX('Tourism Model'!H$109:H$123,MATCH('Addressable Market'!$B851,'Tourism Model'!$A$109:$A$123,0))/SUM('Tourism Model'!H$109:H$122)*'Tourism Model'!H$124)</f>
        <v>275.11781334126402</v>
      </c>
      <c r="IE851" s="6">
        <f>('Muni-Level Population'!T1110/INDEX('Muni-Level Population'!T$1159:T$1172,MATCH('Addressable Market'!$B851,'Muni-Level Population'!$F$1159:$F$1172,0)))*(INDEX('Tourism Model'!I$109:I$123,MATCH('Addressable Market'!$B851,'Tourism Model'!$A$109:$A$123,0))/SUM('Tourism Model'!I$109:I$122)*'Tourism Model'!I$124)</f>
        <v>272.82349210965418</v>
      </c>
      <c r="IF851" s="6">
        <f>('Muni-Level Population'!U1110/INDEX('Muni-Level Population'!U$1159:U$1172,MATCH('Addressable Market'!$B851,'Muni-Level Population'!$F$1159:$F$1172,0)))*(INDEX('Tourism Model'!J$109:J$123,MATCH('Addressable Market'!$B851,'Tourism Model'!$A$109:$A$123,0))/SUM('Tourism Model'!J$109:J$122)*'Tourism Model'!J$124)</f>
        <v>212.5630962232205</v>
      </c>
      <c r="IG851" s="6">
        <f>('Muni-Level Population'!V1110/INDEX('Muni-Level Population'!V$1159:V$1172,MATCH('Addressable Market'!$B851,'Muni-Level Population'!$F$1159:$F$1172,0)))*(INDEX('Tourism Model'!K$109:K$123,MATCH('Addressable Market'!$B851,'Tourism Model'!$A$109:$A$123,0))/SUM('Tourism Model'!K$109:K$122)*'Tourism Model'!K$124)</f>
        <v>254.05327910814361</v>
      </c>
      <c r="IH851" s="6">
        <f>('Muni-Level Population'!W1110/INDEX('Muni-Level Population'!W$1159:W$1172,MATCH('Addressable Market'!$B851,'Muni-Level Population'!$F$1159:$F$1172,0)))*(INDEX('Tourism Model'!L$109:L$123,MATCH('Addressable Market'!$B851,'Tourism Model'!$A$109:$A$123,0))/SUM('Tourism Model'!L$109:L$122)*'Tourism Model'!L$124)</f>
        <v>173.17306479415362</v>
      </c>
      <c r="II851" s="6">
        <f>('Muni-Level Population'!X1110/INDEX('Muni-Level Population'!X$1159:X$1172,MATCH('Addressable Market'!$B851,'Muni-Level Population'!$F$1159:$F$1172,0)))*(INDEX('Tourism Model'!M$109:M$123,MATCH('Addressable Market'!$B851,'Tourism Model'!$A$109:$A$123,0))/SUM('Tourism Model'!M$109:M$122)*'Tourism Model'!M$124)</f>
        <v>320.92133904816956</v>
      </c>
      <c r="IJ851" s="6">
        <f>('Muni-Level Population'!Y1110/INDEX('Muni-Level Population'!Y$1159:Y$1172,MATCH('Addressable Market'!$B851,'Muni-Level Population'!$F$1159:$F$1172,0)))*(INDEX('Tourism Model'!N$109:N$123,MATCH('Addressable Market'!$B851,'Tourism Model'!$A$109:$A$123,0))/SUM('Tourism Model'!N$109:N$122)*'Tourism Model'!N$124)</f>
        <v>375.40824689430275</v>
      </c>
      <c r="IK851" s="6">
        <f>('Muni-Level Population'!Z1110/INDEX('Muni-Level Population'!Z$1159:Z$1172,MATCH('Addressable Market'!$B851,'Muni-Level Population'!$F$1159:$F$1172,0)))*(INDEX('Tourism Model'!O$109:O$123,MATCH('Addressable Market'!$B851,'Tourism Model'!$A$109:$A$123,0))/SUM('Tourism Model'!O$109:O$122)*'Tourism Model'!O$124)</f>
        <v>382.97738040455863</v>
      </c>
      <c r="IL851" s="6">
        <f>('Muni-Level Population'!AA1110/INDEX('Muni-Level Population'!AA$1159:AA$1172,MATCH('Addressable Market'!$B851,'Muni-Level Population'!$F$1159:$F$1172,0)))*(INDEX('Tourism Model'!P$109:P$123,MATCH('Addressable Market'!$B851,'Tourism Model'!$A$109:$A$123,0))/SUM('Tourism Model'!P$109:P$122)*'Tourism Model'!P$124)</f>
        <v>320.03641051482083</v>
      </c>
      <c r="IM851" s="6">
        <f>('Muni-Level Population'!AB1110/INDEX('Muni-Level Population'!AB$1159:AB$1172,MATCH('Addressable Market'!$B851,'Muni-Level Population'!$F$1159:$F$1172,0)))*(INDEX('Tourism Model'!Q$109:Q$123,MATCH('Addressable Market'!$B851,'Tourism Model'!$A$109:$A$123,0))/SUM('Tourism Model'!Q$109:Q$122)*'Tourism Model'!Q$124)</f>
        <v>142.90762148426452</v>
      </c>
      <c r="IN851" s="6">
        <f>('Muni-Level Population'!AC1110/INDEX('Muni-Level Population'!AC$1159:AC$1172,MATCH('Addressable Market'!$B851,'Muni-Level Population'!$F$1159:$F$1172,0)))*(INDEX('Tourism Model'!R$109:R$123,MATCH('Addressable Market'!$B851,'Tourism Model'!$A$109:$A$123,0))/SUM('Tourism Model'!R$109:R$122)*'Tourism Model'!R$124)</f>
        <v>146.15860291342511</v>
      </c>
      <c r="IO851" s="6">
        <f>('Muni-Level Population'!AD1110/INDEX('Muni-Level Population'!AD$1159:AD$1172,MATCH('Addressable Market'!$B851,'Muni-Level Population'!$F$1159:$F$1172,0)))*(INDEX('Tourism Model'!S$109:S$123,MATCH('Addressable Market'!$B851,'Tourism Model'!$A$109:$A$123,0))/SUM('Tourism Model'!S$109:S$122)*'Tourism Model'!S$124)</f>
        <v>177.25131902020908</v>
      </c>
      <c r="IP851" s="6">
        <f>('Muni-Level Population'!AE1110/INDEX('Muni-Level Population'!AE$1159:AE$1172,MATCH('Addressable Market'!$B851,'Muni-Level Population'!$F$1159:$F$1172,0)))*(INDEX('Tourism Model'!T$109:T$123,MATCH('Addressable Market'!$B851,'Tourism Model'!$A$109:$A$123,0))/SUM('Tourism Model'!T$109:T$122)*'Tourism Model'!T$124)</f>
        <v>262.68232349017831</v>
      </c>
      <c r="IQ851" s="6">
        <f>('Muni-Level Population'!AF1110/INDEX('Muni-Level Population'!AF$1159:AF$1172,MATCH('Addressable Market'!$B851,'Muni-Level Population'!$F$1159:$F$1172,0)))*(INDEX('Tourism Model'!U$109:U$123,MATCH('Addressable Market'!$B851,'Tourism Model'!$A$109:$A$123,0))/SUM('Tourism Model'!U$109:U$122)*'Tourism Model'!U$124)</f>
        <v>258.13178210943448</v>
      </c>
      <c r="IR851" s="6">
        <f>('Muni-Level Population'!AG1110/INDEX('Muni-Level Population'!AG$1159:AG$1172,MATCH('Addressable Market'!$B851,'Muni-Level Population'!$F$1159:$F$1172,0)))*(INDEX('Tourism Model'!V$109:V$123,MATCH('Addressable Market'!$B851,'Tourism Model'!$A$109:$A$123,0))/SUM('Tourism Model'!V$109:V$122)*'Tourism Model'!V$124)</f>
        <v>199.27699089658361</v>
      </c>
      <c r="IS851" s="6">
        <f>('Muni-Level Population'!AH1110/INDEX('Muni-Level Population'!AH$1159:AH$1172,MATCH('Addressable Market'!$B851,'Muni-Level Population'!$F$1159:$F$1172,0)))*(INDEX('Tourism Model'!W$109:W$123,MATCH('Addressable Market'!$B851,'Tourism Model'!$A$109:$A$123,0))/SUM('Tourism Model'!W$109:W$122)*'Tourism Model'!W$124)</f>
        <v>235.97442293826757</v>
      </c>
      <c r="IT851" s="6">
        <f>('Muni-Level Population'!AI1110/INDEX('Muni-Level Population'!AI$1159:AI$1172,MATCH('Addressable Market'!$B851,'Muni-Level Population'!$F$1159:$F$1172,0)))*(INDEX('Tourism Model'!X$109:X$123,MATCH('Addressable Market'!$B851,'Tourism Model'!$A$109:$A$123,0))/SUM('Tourism Model'!X$109:X$122)*'Tourism Model'!X$124)</f>
        <v>159.34991936122606</v>
      </c>
      <c r="IU851" s="6">
        <f>('Muni-Level Population'!AJ1110/INDEX('Muni-Level Population'!AJ$1159:AJ$1172,MATCH('Addressable Market'!$B851,'Muni-Level Population'!$F$1159:$F$1172,0)))*(INDEX('Tourism Model'!Y$109:Y$123,MATCH('Addressable Market'!$B851,'Tourism Model'!$A$109:$A$123,0))/SUM('Tourism Model'!Y$109:Y$122)*'Tourism Model'!Y$124)</f>
        <v>292.5238203771836</v>
      </c>
      <c r="IV851" s="6">
        <f>('Muni-Level Population'!AK1110/INDEX('Muni-Level Population'!AK$1159:AK$1172,MATCH('Addressable Market'!$B851,'Muni-Level Population'!$F$1159:$F$1172,0)))*(INDEX('Tourism Model'!Z$109:Z$123,MATCH('Addressable Market'!$B851,'Tourism Model'!$A$109:$A$123,0))/SUM('Tourism Model'!Z$109:Z$122)*'Tourism Model'!Z$124)</f>
        <v>338.93512141571478</v>
      </c>
      <c r="IW851" s="6">
        <f>('Muni-Level Population'!AL1110/INDEX('Muni-Level Population'!AL$1159:AL$1172,MATCH('Addressable Market'!$B851,'Muni-Level Population'!$F$1159:$F$1172,0)))*(INDEX('Tourism Model'!AA$109:AA$123,MATCH('Addressable Market'!$B851,'Tourism Model'!$A$109:$A$123,0))/SUM('Tourism Model'!AA$109:AA$122)*'Tourism Model'!AA$124)</f>
        <v>345.32543322814104</v>
      </c>
      <c r="IX851" s="6">
        <f>('Muni-Level Population'!AM1110/INDEX('Muni-Level Population'!AM$1159:AM$1172,MATCH('Addressable Market'!$B851,'Muni-Level Population'!$F$1159:$F$1172,0)))*(INDEX('Tourism Model'!AB$109:AB$123,MATCH('Addressable Market'!$B851,'Tourism Model'!$A$109:$A$123,0))/SUM('Tourism Model'!AB$109:AB$122)*'Tourism Model'!AB$124)</f>
        <v>288.19522536012278</v>
      </c>
      <c r="IY851" s="6">
        <f>('Muni-Level Population'!AN1110/INDEX('Muni-Level Population'!AN$1159:AN$1172,MATCH('Addressable Market'!$B851,'Muni-Level Population'!$F$1159:$F$1172,0)))*(INDEX('Tourism Model'!AC$109:AC$123,MATCH('Addressable Market'!$B851,'Tourism Model'!$A$109:$A$123,0))/SUM('Tourism Model'!AC$109:AC$122)*'Tourism Model'!AC$124)</f>
        <v>128.51793494739718</v>
      </c>
      <c r="IZ851" s="6">
        <f>('Muni-Level Population'!AO1110/INDEX('Muni-Level Population'!AO$1159:AO$1172,MATCH('Addressable Market'!$B851,'Muni-Level Population'!$F$1159:$F$1172,0)))*(INDEX('Tourism Model'!AD$109:AD$123,MATCH('Addressable Market'!$B851,'Tourism Model'!$A$109:$A$123,0))/SUM('Tourism Model'!AD$109:AD$122)*'Tourism Model'!AD$124)</f>
        <v>131.26300450168091</v>
      </c>
      <c r="JA851" s="6">
        <f>('Muni-Level Population'!AP1110/INDEX('Muni-Level Population'!AP$1159:AP$1172,MATCH('Addressable Market'!$B851,'Muni-Level Population'!$F$1159:$F$1172,0)))*(INDEX('Tourism Model'!AE$109:AE$123,MATCH('Addressable Market'!$B851,'Tourism Model'!$A$109:$A$123,0))/SUM('Tourism Model'!AE$109:AE$122)*'Tourism Model'!AE$124)</f>
        <v>158.96641301922082</v>
      </c>
      <c r="JB851" s="6">
        <f>('Muni-Level Population'!AQ1110/INDEX('Muni-Level Population'!AQ$1159:AQ$1172,MATCH('Addressable Market'!$B851,'Muni-Level Population'!$F$1159:$F$1172,0)))*(INDEX('Tourism Model'!AF$109:AF$123,MATCH('Addressable Market'!$B851,'Tourism Model'!$A$109:$A$123,0))/SUM('Tourism Model'!AF$109:AF$122)*'Tourism Model'!AF$124)</f>
        <v>235.25163775064564</v>
      </c>
      <c r="JC851" s="6">
        <f>('Muni-Level Population'!AR1110/INDEX('Muni-Level Population'!AR$1159:AR$1172,MATCH('Addressable Market'!$B851,'Muni-Level Population'!$F$1159:$F$1172,0)))*(INDEX('Tourism Model'!AG$109:AG$123,MATCH('Addressable Market'!$B851,'Tourism Model'!$A$109:$A$123,0))/SUM('Tourism Model'!AG$109:AG$122)*'Tourism Model'!AG$124)</f>
        <v>230.84305345195403</v>
      </c>
      <c r="JD851" s="6">
        <f>('Muni-Level Population'!AS1110/INDEX('Muni-Level Population'!AS$1159:AS$1172,MATCH('Addressable Market'!$B851,'Muni-Level Population'!$F$1159:$F$1172,0)))*(INDEX('Tourism Model'!AH$109:AH$123,MATCH('Addressable Market'!$B851,'Tourism Model'!$A$109:$A$123,0))/SUM('Tourism Model'!AH$109:AH$122)*'Tourism Model'!AH$124)</f>
        <v>177.94805315452825</v>
      </c>
      <c r="JE851" s="6">
        <f>('Muni-Level Population'!AT1110/INDEX('Muni-Level Population'!AT$1159:AT$1172,MATCH('Addressable Market'!$B851,'Muni-Level Population'!$F$1159:$F$1172,0)))*(INDEX('Tourism Model'!AI$109:AI$123,MATCH('Addressable Market'!$B851,'Tourism Model'!$A$109:$A$123,0))/SUM('Tourism Model'!AI$109:AI$122)*'Tourism Model'!AI$124)</f>
        <v>210.40138664410441</v>
      </c>
      <c r="JF851" s="6">
        <f>('Muni-Level Population'!AU1110/INDEX('Muni-Level Population'!AU$1159:AU$1172,MATCH('Addressable Market'!$B851,'Muni-Level Population'!$F$1159:$F$1172,0)))*(INDEX('Tourism Model'!AJ$109:AJ$123,MATCH('Addressable Market'!$B851,'Tourism Model'!$A$109:$A$123,0))/SUM('Tourism Model'!AJ$109:AJ$122)*'Tourism Model'!AJ$124)</f>
        <v>141.86312565741511</v>
      </c>
      <c r="JG851" s="6">
        <f>('Muni-Level Population'!AV1110/INDEX('Muni-Level Population'!AV$1159:AV$1172,MATCH('Addressable Market'!$B851,'Muni-Level Population'!$F$1159:$F$1172,0)))*(INDEX('Tourism Model'!AK$109:AK$123,MATCH('Addressable Market'!$B851,'Tourism Model'!$A$109:$A$123,0))/SUM('Tourism Model'!AK$109:AK$122)*'Tourism Model'!AK$124)</f>
        <v>260.01530426166642</v>
      </c>
      <c r="JH851" s="6">
        <f>('Muni-Level Population'!AW1110/INDEX('Muni-Level Population'!AW$1159:AW$1172,MATCH('Addressable Market'!$B851,'Muni-Level Population'!$F$1159:$F$1172,0)))*(INDEX('Tourism Model'!AL$109:AL$123,MATCH('Addressable Market'!$B851,'Tourism Model'!$A$109:$A$123,0))/SUM('Tourism Model'!AL$109:AL$122)*'Tourism Model'!AL$124)</f>
        <v>300.78751142278674</v>
      </c>
      <c r="JI851" s="6">
        <f>('Muni-Level Population'!AX1110/INDEX('Muni-Level Population'!AX$1159:AX$1172,MATCH('Addressable Market'!$B851,'Muni-Level Population'!$F$1159:$F$1172,0)))*(INDEX('Tourism Model'!AM$109:AM$123,MATCH('Addressable Market'!$B851,'Tourism Model'!$A$109:$A$123,0))/SUM('Tourism Model'!AM$109:AM$122)*'Tourism Model'!AM$124)</f>
        <v>307.88493334346316</v>
      </c>
      <c r="JJ851" s="6">
        <f>('Muni-Level Population'!AY1110/INDEX('Muni-Level Population'!AY$1159:AY$1172,MATCH('Addressable Market'!$B851,'Muni-Level Population'!$F$1159:$F$1172,0)))*(INDEX('Tourism Model'!AN$109:AN$123,MATCH('Addressable Market'!$B851,'Tourism Model'!$A$109:$A$123,0))/SUM('Tourism Model'!AN$109:AN$122)*'Tourism Model'!AN$124)</f>
        <v>258.16472234645278</v>
      </c>
      <c r="JK851" s="6">
        <f>('Muni-Level Population'!AZ1110/INDEX('Muni-Level Population'!AZ$1159:AZ$1172,MATCH('Addressable Market'!$B851,'Muni-Level Population'!$F$1159:$F$1172,0)))*(INDEX('Tourism Model'!AO$109:AO$123,MATCH('Addressable Market'!$B851,'Tourism Model'!$A$109:$A$123,0))/SUM('Tourism Model'!AO$109:AO$122)*'Tourism Model'!AO$124)</f>
        <v>115.67907754725979</v>
      </c>
      <c r="JL851" s="6">
        <f>('Muni-Level Population'!BA1110/INDEX('Muni-Level Population'!BA$1159:BA$1172,MATCH('Addressable Market'!$B851,'Muni-Level Population'!$F$1159:$F$1172,0)))*(INDEX('Tourism Model'!AP$109:AP$123,MATCH('Addressable Market'!$B851,'Tourism Model'!$A$109:$A$123,0))/SUM('Tourism Model'!AP$109:AP$122)*'Tourism Model'!AP$124)</f>
        <v>118.72651758935096</v>
      </c>
      <c r="JM851" s="6">
        <f>('Muni-Level Population'!BB1110/INDEX('Muni-Level Population'!BB$1159:BB$1172,MATCH('Addressable Market'!$B851,'Muni-Level Population'!$F$1159:$F$1172,0)))*(INDEX('Tourism Model'!AQ$109:AQ$123,MATCH('Addressable Market'!$B851,'Tourism Model'!$A$109:$A$123,0))/SUM('Tourism Model'!AQ$109:AQ$122)*'Tourism Model'!AQ$124)</f>
        <v>144.49714672412395</v>
      </c>
      <c r="JN851" s="6">
        <f>('Muni-Level Population'!BC1110/INDEX('Muni-Level Population'!BC$1159:BC$1172,MATCH('Addressable Market'!$B851,'Muni-Level Population'!$F$1159:$F$1172,0)))*(INDEX('Tourism Model'!AR$109:AR$123,MATCH('Addressable Market'!$B851,'Tourism Model'!$A$109:$A$123,0))/SUM('Tourism Model'!AR$109:AR$122)*'Tourism Model'!AR$124)</f>
        <v>214.91667110162436</v>
      </c>
      <c r="JO851" s="6">
        <f>('Muni-Level Population'!BD1110/INDEX('Muni-Level Population'!BD$1159:BD$1172,MATCH('Addressable Market'!$B851,'Muni-Level Population'!$F$1159:$F$1172,0)))*(INDEX('Tourism Model'!AS$109:AS$123,MATCH('Addressable Market'!$B851,'Tourism Model'!$A$109:$A$123,0))/SUM('Tourism Model'!AS$109:AS$122)*'Tourism Model'!AS$124)</f>
        <v>211.96969068684183</v>
      </c>
      <c r="JP851" s="6">
        <f>('Muni-Level Population'!BE1110/INDEX('Muni-Level Population'!BE$1159:BE$1172,MATCH('Addressable Market'!$B851,'Muni-Level Population'!$F$1159:$F$1172,0)))*(INDEX('Tourism Model'!AT$109:AT$123,MATCH('Addressable Market'!$B851,'Tourism Model'!$A$109:$A$123,0))/SUM('Tourism Model'!AT$109:AT$122)*'Tourism Model'!AT$124)</f>
        <v>164.25045212209426</v>
      </c>
      <c r="JQ851" s="6">
        <f>('Muni-Level Population'!BF1110/INDEX('Muni-Level Population'!BF$1159:BF$1172,MATCH('Addressable Market'!$B851,'Muni-Level Population'!$F$1159:$F$1172,0)))*(INDEX('Tourism Model'!AU$109:AU$123,MATCH('Addressable Market'!$B851,'Tourism Model'!$A$109:$A$123,0))/SUM('Tourism Model'!AU$109:AU$122)*'Tourism Model'!AU$124)</f>
        <v>195.23430375824623</v>
      </c>
      <c r="JR851" s="6">
        <f>('Muni-Level Population'!BG1110/INDEX('Muni-Level Population'!BG$1159:BG$1172,MATCH('Addressable Market'!$B851,'Muni-Level Population'!$F$1159:$F$1172,0)))*(INDEX('Tourism Model'!AV$109:AV$123,MATCH('Addressable Market'!$B851,'Tourism Model'!$A$109:$A$123,0))/SUM('Tourism Model'!AV$109:AV$122)*'Tourism Model'!AV$124)</f>
        <v>132.34577473424022</v>
      </c>
      <c r="JS851" s="6">
        <f>('Muni-Level Population'!BH1110/INDEX('Muni-Level Population'!BH$1159:BH$1172,MATCH('Addressable Market'!$B851,'Muni-Level Population'!$F$1159:$F$1172,0)))*(INDEX('Tourism Model'!AW$109:AW$123,MATCH('Addressable Market'!$B851,'Tourism Model'!$A$109:$A$123,0))/SUM('Tourism Model'!AW$109:AW$122)*'Tourism Model'!AW$124)</f>
        <v>243.90029986609144</v>
      </c>
      <c r="JT851" s="6">
        <f>('Muni-Level Population'!BI1110/INDEX('Muni-Level Population'!BI$1159:BI$1172,MATCH('Addressable Market'!$B851,'Muni-Level Population'!$F$1159:$F$1172,0)))*(INDEX('Tourism Model'!AX$109:AX$123,MATCH('Addressable Market'!$B851,'Tourism Model'!$A$109:$A$123,0))/SUM('Tourism Model'!AX$109:AX$122)*'Tourism Model'!AX$124)</f>
        <v>283.71808115872346</v>
      </c>
      <c r="JU851" s="6">
        <f>('Muni-Level Population'!BJ1110/INDEX('Muni-Level Population'!BJ$1159:BJ$1172,MATCH('Addressable Market'!$B851,'Muni-Level Population'!$F$1159:$F$1172,0)))*(INDEX('Tourism Model'!AY$109:AY$123,MATCH('Addressable Market'!$B851,'Tourism Model'!$A$109:$A$123,0))/SUM('Tourism Model'!AY$109:AY$122)*'Tourism Model'!AY$124)</f>
        <v>292.00328069363258</v>
      </c>
      <c r="JV851" s="6">
        <f>('Muni-Level Population'!BK1110/INDEX('Muni-Level Population'!BK$1159:BK$1172,MATCH('Addressable Market'!$B851,'Muni-Level Population'!$F$1159:$F$1172,0)))*(INDEX('Tourism Model'!AZ$109:AZ$123,MATCH('Addressable Market'!$B851,'Tourism Model'!$A$109:$A$123,0))/SUM('Tourism Model'!AZ$109:AZ$122)*'Tourism Model'!AZ$124)</f>
        <v>246.19510841246304</v>
      </c>
      <c r="JW851" s="6">
        <f>('Muni-Level Population'!BL1110/INDEX('Muni-Level Population'!BL$1159:BL$1172,MATCH('Addressable Market'!$B851,'Muni-Level Population'!$F$1159:$F$1172,0)))*(INDEX('Tourism Model'!BA$109:BA$123,MATCH('Addressable Market'!$B851,'Tourism Model'!$A$109:$A$123,0))/SUM('Tourism Model'!BA$109:BA$122)*'Tourism Model'!BA$124)</f>
        <v>110.92657745244421</v>
      </c>
      <c r="JX851" s="6">
        <f>('Muni-Level Population'!BM1110/INDEX('Muni-Level Population'!BM$1159:BM$1172,MATCH('Addressable Market'!$B851,'Muni-Level Population'!$F$1159:$F$1172,0)))*(INDEX('Tourism Model'!BB$109:BB$123,MATCH('Addressable Market'!$B851,'Tourism Model'!$A$109:$A$123,0))/SUM('Tourism Model'!BB$109:BB$122)*'Tourism Model'!BB$124)</f>
        <v>114.48276412250981</v>
      </c>
      <c r="JY851" s="6">
        <f>('Muni-Level Population'!BN1110/INDEX('Muni-Level Population'!BN$1159:BN$1172,MATCH('Addressable Market'!$B851,'Muni-Level Population'!$F$1159:$F$1172,0)))*(INDEX('Tourism Model'!BC$109:BC$123,MATCH('Addressable Market'!$B851,'Tourism Model'!$A$109:$A$123,0))/SUM('Tourism Model'!BC$109:BC$122)*'Tourism Model'!BC$124)</f>
        <v>140.11244136107237</v>
      </c>
      <c r="JZ851" s="6">
        <f>('Muni-Level Population'!BO1110/INDEX('Muni-Level Population'!BO$1159:BO$1172,MATCH('Addressable Market'!$B851,'Muni-Level Population'!$F$1159:$F$1172,0)))*(INDEX('Tourism Model'!BD$109:BD$123,MATCH('Addressable Market'!$B851,'Tourism Model'!$A$109:$A$123,0))/SUM('Tourism Model'!BD$109:BD$122)*'Tourism Model'!BD$124)</f>
        <v>209.56859064796822</v>
      </c>
      <c r="KA851" s="6">
        <f>('Muni-Level Population'!BP1110/INDEX('Muni-Level Population'!BP$1159:BP$1172,MATCH('Addressable Market'!$B851,'Muni-Level Population'!$F$1159:$F$1172,0)))*(INDEX('Tourism Model'!BE$109:BE$123,MATCH('Addressable Market'!$B851,'Tourism Model'!$A$109:$A$123,0))/SUM('Tourism Model'!BE$109:BE$122)*'Tourism Model'!BE$124)</f>
        <v>207.86543993081264</v>
      </c>
      <c r="KB851" s="6">
        <f>('Muni-Level Population'!BQ1110/INDEX('Muni-Level Population'!BQ$1159:BQ$1172,MATCH('Addressable Market'!$B851,'Muni-Level Population'!$F$1159:$F$1172,0)))*(INDEX('Tourism Model'!BF$109:BF$123,MATCH('Addressable Market'!$B851,'Tourism Model'!$A$109:$A$123,0))/SUM('Tourism Model'!BF$109:BF$122)*'Tourism Model'!BF$124)</f>
        <v>161.98748259924659</v>
      </c>
      <c r="KC851" s="6">
        <f>('Muni-Level Population'!BR1110/INDEX('Muni-Level Population'!BR$1159:BR$1172,MATCH('Addressable Market'!$B851,'Muni-Level Population'!$F$1159:$F$1172,0)))*(INDEX('Tourism Model'!BG$109:BG$123,MATCH('Addressable Market'!$B851,'Tourism Model'!$A$109:$A$123,0))/SUM('Tourism Model'!BG$109:BG$122)*'Tourism Model'!BG$124)</f>
        <v>193.64730020825829</v>
      </c>
      <c r="KD851" s="6">
        <f>('Muni-Level Population'!BS1110/INDEX('Muni-Level Population'!BS$1159:BS$1172,MATCH('Addressable Market'!$B851,'Muni-Level Population'!$F$1159:$F$1172,0)))*(INDEX('Tourism Model'!BH$109:BH$123,MATCH('Addressable Market'!$B851,'Tourism Model'!$A$109:$A$123,0))/SUM('Tourism Model'!BH$109:BH$122)*'Tourism Model'!BH$124)</f>
        <v>132.0261893508706</v>
      </c>
      <c r="KE851" s="6">
        <f>('Muni-Level Population'!BT1110/INDEX('Muni-Level Population'!BT$1159:BT$1172,MATCH('Addressable Market'!$B851,'Muni-Level Population'!$F$1159:$F$1172,0)))*(INDEX('Tourism Model'!BI$109:BI$123,MATCH('Addressable Market'!$B851,'Tourism Model'!$A$109:$A$123,0))/SUM('Tourism Model'!BI$109:BI$122)*'Tourism Model'!BI$124)</f>
        <v>244.72111013299275</v>
      </c>
      <c r="KF851" s="6">
        <f>('Muni-Level Population'!BU1110/INDEX('Muni-Level Population'!BU$1159:BU$1172,MATCH('Addressable Market'!$B851,'Muni-Level Population'!$F$1159:$F$1172,0)))*(INDEX('Tourism Model'!BJ$109:BJ$123,MATCH('Addressable Market'!$B851,'Tourism Model'!$A$109:$A$123,0))/SUM('Tourism Model'!BJ$109:BJ$122)*'Tourism Model'!BJ$124)</f>
        <v>286.33193695696986</v>
      </c>
      <c r="KG851" s="6">
        <f>('Muni-Level Population'!BV1110/INDEX('Muni-Level Population'!BV$1159:BV$1172,MATCH('Addressable Market'!$B851,'Muni-Level Population'!$F$1159:$F$1172,0)))*(INDEX('Tourism Model'!BK$109:BK$123,MATCH('Addressable Market'!$B851,'Tourism Model'!$A$109:$A$123,0))/SUM('Tourism Model'!BK$109:BK$122)*'Tourism Model'!BK$124)</f>
        <v>289.32145044415455</v>
      </c>
      <c r="KH851" s="6">
        <f>('Muni-Level Population'!BW1110/INDEX('Muni-Level Population'!BW$1159:BW$1172,MATCH('Addressable Market'!$B851,'Muni-Level Population'!$F$1159:$F$1172,0)))*(INDEX('Tourism Model'!BL$109:BL$123,MATCH('Addressable Market'!$B851,'Tourism Model'!$A$109:$A$123,0))/SUM('Tourism Model'!BL$109:BL$122)*'Tourism Model'!BL$124)</f>
        <v>239.40469548865747</v>
      </c>
      <c r="KI851" s="6">
        <f>('Muni-Level Population'!BX1110/INDEX('Muni-Level Population'!BX$1159:BX$1172,MATCH('Addressable Market'!$B851,'Muni-Level Population'!$F$1159:$F$1172,0)))*(INDEX('Tourism Model'!BM$109:BM$123,MATCH('Addressable Market'!$B851,'Tourism Model'!$A$109:$A$123,0))/SUM('Tourism Model'!BM$109:BM$122)*'Tourism Model'!BM$124)</f>
        <v>105.82633113692705</v>
      </c>
      <c r="KJ851" s="6">
        <f>('Muni-Level Population'!BY1110/INDEX('Muni-Level Population'!BY$1159:BY$1172,MATCH('Addressable Market'!$B851,'Muni-Level Population'!$F$1159:$F$1172,0)))*(INDEX('Tourism Model'!BN$109:BN$123,MATCH('Addressable Market'!$B851,'Tourism Model'!$A$109:$A$123,0))/SUM('Tourism Model'!BN$109:BN$122)*'Tourism Model'!BN$124)</f>
        <v>107.1128487021733</v>
      </c>
      <c r="KK851" s="6">
        <f>('Muni-Level Population'!BZ1110/INDEX('Muni-Level Population'!BZ$1159:BZ$1172,MATCH('Addressable Market'!$B851,'Muni-Level Population'!$F$1159:$F$1172,0)))*(INDEX('Tourism Model'!BO$109:BO$123,MATCH('Addressable Market'!$B851,'Tourism Model'!$A$109:$A$123,0))/SUM('Tourism Model'!BO$109:BO$122)*'Tourism Model'!BO$124)</f>
        <v>128.51492081998069</v>
      </c>
      <c r="KL851" s="6">
        <f>('Muni-Level Population'!CA1110/INDEX('Muni-Level Population'!CA$1159:CA$1172,MATCH('Addressable Market'!$B851,'Muni-Level Population'!$F$1159:$F$1172,0)))*(INDEX('Tourism Model'!BP$109:BP$123,MATCH('Addressable Market'!$B851,'Tourism Model'!$A$109:$A$123,0))/SUM('Tourism Model'!BP$109:BP$122)*'Tourism Model'!BP$124)</f>
        <v>188.3664989586315</v>
      </c>
      <c r="KM851" s="6">
        <f>('Muni-Level Population'!CB1110/INDEX('Muni-Level Population'!CB$1159:CB$1172,MATCH('Addressable Market'!$B851,'Muni-Level Population'!$F$1159:$F$1172,0)))*(INDEX('Tourism Model'!BQ$109:BQ$123,MATCH('Addressable Market'!$B851,'Tourism Model'!$A$109:$A$123,0))/SUM('Tourism Model'!BQ$109:BQ$122)*'Tourism Model'!BQ$124)</f>
        <v>183.0115082159179</v>
      </c>
      <c r="KN851" s="6">
        <f>('Muni-Level Population'!CC1110/INDEX('Muni-Level Population'!CC$1159:CC$1172,MATCH('Addressable Market'!$B851,'Muni-Level Population'!$F$1159:$F$1172,0)))*(INDEX('Tourism Model'!BR$109:BR$123,MATCH('Addressable Market'!$B851,'Tourism Model'!$A$109:$A$123,0))/SUM('Tourism Model'!BR$109:BR$122)*'Tourism Model'!BR$124)</f>
        <v>139.63893522516221</v>
      </c>
      <c r="KO851" s="6">
        <f>('Muni-Level Population'!CD1110/INDEX('Muni-Level Population'!CD$1159:CD$1172,MATCH('Addressable Market'!$B851,'Muni-Level Population'!$F$1159:$F$1172,0)))*(INDEX('Tourism Model'!BS$109:BS$123,MATCH('Addressable Market'!$B851,'Tourism Model'!$A$109:$A$123,0))/SUM('Tourism Model'!BS$109:BS$122)*'Tourism Model'!BS$124)</f>
        <v>163.36823252095556</v>
      </c>
      <c r="KP851" s="6">
        <f>('Muni-Level Population'!CE1110/INDEX('Muni-Level Population'!CE$1159:CE$1172,MATCH('Addressable Market'!$B851,'Muni-Level Population'!$F$1159:$F$1172,0)))*(INDEX('Tourism Model'!BT$109:BT$123,MATCH('Addressable Market'!$B851,'Tourism Model'!$A$109:$A$123,0))/SUM('Tourism Model'!BT$109:BT$122)*'Tourism Model'!BT$124)</f>
        <v>108.95339416979151</v>
      </c>
      <c r="KQ851" s="6">
        <f>('Muni-Level Population'!CF1110/INDEX('Muni-Level Population'!CF$1159:CF$1172,MATCH('Addressable Market'!$B851,'Muni-Level Population'!$F$1159:$F$1172,0)))*(INDEX('Tourism Model'!BU$109:BU$123,MATCH('Addressable Market'!$B851,'Tourism Model'!$A$109:$A$123,0))/SUM('Tourism Model'!BU$109:BU$122)*'Tourism Model'!BU$124)</f>
        <v>197.45162386594214</v>
      </c>
    </row>
    <row r="852" spans="1:303" x14ac:dyDescent="0.35">
      <c r="A852" s="2" t="str">
        <f t="shared" si="1365"/>
        <v>Vermont</v>
      </c>
      <c r="B852" s="2" t="str">
        <f t="shared" si="1365"/>
        <v>Windham</v>
      </c>
      <c r="D852" s="2" t="str">
        <f t="shared" si="1302"/>
        <v>Brattleboro</v>
      </c>
      <c r="G852" s="48">
        <f t="shared" si="1364"/>
        <v>76684.082173593575</v>
      </c>
      <c r="H852" s="48">
        <f t="shared" si="1364"/>
        <v>73568.312081646218</v>
      </c>
      <c r="I852" s="48">
        <f t="shared" si="1364"/>
        <v>65772.388761130831</v>
      </c>
      <c r="J852" s="48">
        <f t="shared" si="1364"/>
        <v>59653.245552807784</v>
      </c>
      <c r="K852" s="48">
        <f t="shared" si="1364"/>
        <v>57719.500400802768</v>
      </c>
      <c r="L852" s="48">
        <f t="shared" si="1364"/>
        <v>52628.118544628429</v>
      </c>
      <c r="S852" s="6">
        <f t="shared" si="1304"/>
        <v>0</v>
      </c>
      <c r="T852" s="6">
        <f t="shared" si="1305"/>
        <v>0</v>
      </c>
      <c r="U852" s="6">
        <f t="shared" si="1306"/>
        <v>0</v>
      </c>
      <c r="V852" s="6">
        <f t="shared" si="1307"/>
        <v>0</v>
      </c>
      <c r="W852" s="6">
        <f t="shared" si="1308"/>
        <v>0</v>
      </c>
      <c r="X852" s="6">
        <f t="shared" si="1309"/>
        <v>0</v>
      </c>
      <c r="AD852" s="6">
        <f t="shared" si="1310"/>
        <v>0</v>
      </c>
      <c r="AE852" s="6">
        <f t="shared" si="1311"/>
        <v>0</v>
      </c>
      <c r="AF852" s="6">
        <f t="shared" si="1312"/>
        <v>0</v>
      </c>
      <c r="AG852" s="6">
        <f t="shared" si="1313"/>
        <v>0</v>
      </c>
      <c r="AH852" s="6">
        <f t="shared" si="1314"/>
        <v>0</v>
      </c>
      <c r="AI852" s="6">
        <f t="shared" si="1315"/>
        <v>0</v>
      </c>
      <c r="AO852" s="6">
        <f t="shared" si="1316"/>
        <v>0</v>
      </c>
      <c r="AP852" s="6">
        <f t="shared" si="1317"/>
        <v>0</v>
      </c>
      <c r="AQ852" s="6">
        <f t="shared" si="1318"/>
        <v>0</v>
      </c>
      <c r="AR852" s="6">
        <f t="shared" si="1319"/>
        <v>0</v>
      </c>
      <c r="AS852" s="6">
        <f t="shared" si="1320"/>
        <v>0</v>
      </c>
      <c r="AT852" s="6">
        <f t="shared" si="1321"/>
        <v>0</v>
      </c>
      <c r="AZ852" s="6">
        <f t="shared" si="1322"/>
        <v>0</v>
      </c>
      <c r="BA852" s="6">
        <f t="shared" si="1323"/>
        <v>0</v>
      </c>
      <c r="BB852" s="6">
        <f t="shared" si="1324"/>
        <v>0</v>
      </c>
      <c r="BC852" s="6">
        <f t="shared" si="1325"/>
        <v>0</v>
      </c>
      <c r="BD852" s="6">
        <f t="shared" si="1326"/>
        <v>0</v>
      </c>
      <c r="BE852" s="6">
        <f t="shared" si="1327"/>
        <v>0</v>
      </c>
      <c r="BK852" s="6">
        <f t="shared" si="1328"/>
        <v>0</v>
      </c>
      <c r="BL852" s="6">
        <f t="shared" si="1329"/>
        <v>0</v>
      </c>
      <c r="BM852" s="6">
        <f t="shared" si="1330"/>
        <v>0</v>
      </c>
      <c r="BN852" s="6">
        <f t="shared" si="1331"/>
        <v>0</v>
      </c>
      <c r="BO852" s="6">
        <f t="shared" si="1332"/>
        <v>0</v>
      </c>
      <c r="BP852" s="6">
        <f t="shared" si="1333"/>
        <v>0</v>
      </c>
      <c r="BV852" s="6">
        <f t="shared" si="1334"/>
        <v>0</v>
      </c>
      <c r="BW852" s="6">
        <f t="shared" si="1335"/>
        <v>0</v>
      </c>
      <c r="BX852" s="6">
        <f t="shared" si="1336"/>
        <v>0</v>
      </c>
      <c r="BY852" s="6">
        <f t="shared" si="1337"/>
        <v>0</v>
      </c>
      <c r="BZ852" s="6">
        <f t="shared" si="1338"/>
        <v>0</v>
      </c>
      <c r="CA852" s="6">
        <f t="shared" si="1339"/>
        <v>0</v>
      </c>
      <c r="CG852" s="6">
        <f t="shared" si="1340"/>
        <v>76684.082173593575</v>
      </c>
      <c r="CH852" s="6">
        <f t="shared" si="1341"/>
        <v>73568.312081646218</v>
      </c>
      <c r="CI852" s="6">
        <f t="shared" si="1342"/>
        <v>65772.388761130831</v>
      </c>
      <c r="CJ852" s="6">
        <f t="shared" si="1343"/>
        <v>59653.245552807784</v>
      </c>
      <c r="CK852" s="6">
        <f t="shared" si="1344"/>
        <v>57719.500400802768</v>
      </c>
      <c r="CL852" s="6">
        <f t="shared" si="1345"/>
        <v>2567.4028689944462</v>
      </c>
      <c r="CR852" s="6">
        <f t="shared" si="1346"/>
        <v>0</v>
      </c>
      <c r="CS852" s="6">
        <f t="shared" si="1347"/>
        <v>0</v>
      </c>
      <c r="CT852" s="6">
        <f t="shared" si="1348"/>
        <v>0</v>
      </c>
      <c r="CU852" s="6">
        <f t="shared" si="1349"/>
        <v>0</v>
      </c>
      <c r="CV852" s="6">
        <f t="shared" si="1350"/>
        <v>0</v>
      </c>
      <c r="CW852" s="6">
        <f t="shared" si="1351"/>
        <v>0</v>
      </c>
      <c r="DC852" s="6">
        <f t="shared" si="1352"/>
        <v>0</v>
      </c>
      <c r="DD852" s="6">
        <f t="shared" si="1353"/>
        <v>0</v>
      </c>
      <c r="DE852" s="6">
        <f t="shared" si="1354"/>
        <v>0</v>
      </c>
      <c r="DF852" s="6">
        <f t="shared" si="1355"/>
        <v>0</v>
      </c>
      <c r="DG852" s="6">
        <f t="shared" si="1356"/>
        <v>0</v>
      </c>
      <c r="DH852" s="6">
        <f t="shared" si="1357"/>
        <v>0</v>
      </c>
      <c r="DN852" s="6">
        <f t="shared" si="1358"/>
        <v>0</v>
      </c>
      <c r="DO852" s="6">
        <f t="shared" si="1359"/>
        <v>0</v>
      </c>
      <c r="DP852" s="6">
        <f t="shared" si="1360"/>
        <v>0</v>
      </c>
      <c r="DQ852" s="6">
        <f t="shared" si="1361"/>
        <v>0</v>
      </c>
      <c r="DR852" s="6">
        <f t="shared" si="1362"/>
        <v>0</v>
      </c>
      <c r="DS852" s="6">
        <f t="shared" si="1363"/>
        <v>0</v>
      </c>
      <c r="HR852" s="6">
        <v>0</v>
      </c>
      <c r="HS852" s="6">
        <v>0</v>
      </c>
      <c r="HT852" s="6">
        <v>0</v>
      </c>
      <c r="HU852" s="6">
        <v>0</v>
      </c>
      <c r="HV852" s="6">
        <v>0</v>
      </c>
      <c r="HW852" s="6">
        <v>0</v>
      </c>
      <c r="HX852" s="6">
        <f>('Muni-Level Population'!M1111/INDEX('Muni-Level Population'!M$1159:M$1172,MATCH('Addressable Market'!$B852,'Muni-Level Population'!$F$1159:$F$1172,0)))*(INDEX('Tourism Model'!B$109:B$123,MATCH('Addressable Market'!$B852,'Tourism Model'!$A$109:$A$123,0))/SUM('Tourism Model'!B$109:B$122)*'Tourism Model'!B$124)</f>
        <v>9330.4772141074081</v>
      </c>
      <c r="HY852" s="6">
        <f>('Muni-Level Population'!N1111/INDEX('Muni-Level Population'!N$1159:N$1172,MATCH('Addressable Market'!$B852,'Muni-Level Population'!$F$1159:$F$1172,0)))*(INDEX('Tourism Model'!C$109:C$123,MATCH('Addressable Market'!$B852,'Tourism Model'!$A$109:$A$123,0))/SUM('Tourism Model'!C$109:C$122)*'Tourism Model'!C$124)</f>
        <v>9598.5277262123054</v>
      </c>
      <c r="HZ852" s="6">
        <f>('Muni-Level Population'!O1111/INDEX('Muni-Level Population'!O$1159:O$1172,MATCH('Addressable Market'!$B852,'Muni-Level Population'!$F$1159:$F$1172,0)))*(INDEX('Tourism Model'!D$109:D$123,MATCH('Addressable Market'!$B852,'Tourism Model'!$A$109:$A$123,0))/SUM('Tourism Model'!D$109:D$122)*'Tourism Model'!D$124)</f>
        <v>8089.2219034815735</v>
      </c>
      <c r="IA852" s="6">
        <f>('Muni-Level Population'!P1111/INDEX('Muni-Level Population'!P$1159:P$1172,MATCH('Addressable Market'!$B852,'Muni-Level Population'!$F$1159:$F$1172,0)))*(INDEX('Tourism Model'!E$109:E$123,MATCH('Addressable Market'!$B852,'Tourism Model'!$A$109:$A$123,0))/SUM('Tourism Model'!E$109:E$122)*'Tourism Model'!E$124)</f>
        <v>3643.0309271298997</v>
      </c>
      <c r="IB852" s="6">
        <f>('Muni-Level Population'!Q1111/INDEX('Muni-Level Population'!Q$1159:Q$1172,MATCH('Addressable Market'!$B852,'Muni-Level Population'!$F$1159:$F$1172,0)))*(INDEX('Tourism Model'!F$109:F$123,MATCH('Addressable Market'!$B852,'Tourism Model'!$A$109:$A$123,0))/SUM('Tourism Model'!F$109:F$122)*'Tourism Model'!F$124)</f>
        <v>3758.1203637278886</v>
      </c>
      <c r="IC852" s="6">
        <f>('Muni-Level Population'!R1111/INDEX('Muni-Level Population'!R$1159:R$1172,MATCH('Addressable Market'!$B852,'Muni-Level Population'!$F$1159:$F$1172,0)))*(INDEX('Tourism Model'!G$109:G$123,MATCH('Addressable Market'!$B852,'Tourism Model'!$A$109:$A$123,0))/SUM('Tourism Model'!G$109:G$122)*'Tourism Model'!G$124)</f>
        <v>4597.344581126732</v>
      </c>
      <c r="ID852" s="6">
        <f>('Muni-Level Population'!S1111/INDEX('Muni-Level Population'!S$1159:S$1172,MATCH('Addressable Market'!$B852,'Muni-Level Population'!$F$1159:$F$1172,0)))*(INDEX('Tourism Model'!H$109:H$123,MATCH('Addressable Market'!$B852,'Tourism Model'!$A$109:$A$123,0))/SUM('Tourism Model'!H$109:H$122)*'Tourism Model'!H$124)</f>
        <v>6873.2121238397085</v>
      </c>
      <c r="IE852" s="6">
        <f>('Muni-Level Population'!T1111/INDEX('Muni-Level Population'!T$1159:T$1172,MATCH('Addressable Market'!$B852,'Muni-Level Population'!$F$1159:$F$1172,0)))*(INDEX('Tourism Model'!I$109:I$123,MATCH('Addressable Market'!$B852,'Tourism Model'!$A$109:$A$123,0))/SUM('Tourism Model'!I$109:I$122)*'Tourism Model'!I$124)</f>
        <v>6814.2095088882561</v>
      </c>
      <c r="IF852" s="6">
        <f>('Muni-Level Population'!U1111/INDEX('Muni-Level Population'!U$1159:U$1172,MATCH('Addressable Market'!$B852,'Muni-Level Population'!$F$1159:$F$1172,0)))*(INDEX('Tourism Model'!J$109:J$123,MATCH('Addressable Market'!$B852,'Tourism Model'!$A$109:$A$123,0))/SUM('Tourism Model'!J$109:J$122)*'Tourism Model'!J$124)</f>
        <v>5307.7959440349723</v>
      </c>
      <c r="IG852" s="6">
        <f>('Muni-Level Population'!V1111/INDEX('Muni-Level Population'!V$1159:V$1172,MATCH('Addressable Market'!$B852,'Muni-Level Population'!$F$1159:$F$1172,0)))*(INDEX('Tourism Model'!K$109:K$123,MATCH('Addressable Market'!$B852,'Tourism Model'!$A$109:$A$123,0))/SUM('Tourism Model'!K$109:K$122)*'Tourism Model'!K$124)</f>
        <v>6342.3061714789237</v>
      </c>
      <c r="IH852" s="6">
        <f>('Muni-Level Population'!W1111/INDEX('Muni-Level Population'!W$1159:W$1172,MATCH('Addressable Market'!$B852,'Muni-Level Population'!$F$1159:$F$1172,0)))*(INDEX('Tourism Model'!L$109:L$123,MATCH('Addressable Market'!$B852,'Tourism Model'!$A$109:$A$123,0))/SUM('Tourism Model'!L$109:L$122)*'Tourism Model'!L$124)</f>
        <v>4322.1046227212255</v>
      </c>
      <c r="II852" s="6">
        <f>('Muni-Level Population'!X1111/INDEX('Muni-Level Population'!X$1159:X$1172,MATCH('Addressable Market'!$B852,'Muni-Level Population'!$F$1159:$F$1172,0)))*(INDEX('Tourism Model'!M$109:M$123,MATCH('Addressable Market'!$B852,'Tourism Model'!$A$109:$A$123,0))/SUM('Tourism Model'!M$109:M$122)*'Tourism Model'!M$124)</f>
        <v>8007.7310868446893</v>
      </c>
      <c r="IJ852" s="6">
        <f>('Muni-Level Population'!Y1111/INDEX('Muni-Level Population'!Y$1159:Y$1172,MATCH('Addressable Market'!$B852,'Muni-Level Population'!$F$1159:$F$1172,0)))*(INDEX('Tourism Model'!N$109:N$123,MATCH('Addressable Market'!$B852,'Tourism Model'!$A$109:$A$123,0))/SUM('Tourism Model'!N$109:N$122)*'Tourism Model'!N$124)</f>
        <v>9364.9859129041834</v>
      </c>
      <c r="IK852" s="6">
        <f>('Muni-Level Population'!Z1111/INDEX('Muni-Level Population'!Z$1159:Z$1172,MATCH('Addressable Market'!$B852,'Muni-Level Population'!$F$1159:$F$1172,0)))*(INDEX('Tourism Model'!O$109:O$123,MATCH('Addressable Market'!$B852,'Tourism Model'!$A$109:$A$123,0))/SUM('Tourism Model'!O$109:O$122)*'Tourism Model'!O$124)</f>
        <v>9551.4394819271656</v>
      </c>
      <c r="IL852" s="6">
        <f>('Muni-Level Population'!AA1111/INDEX('Muni-Level Population'!AA$1159:AA$1172,MATCH('Addressable Market'!$B852,'Muni-Level Population'!$F$1159:$F$1172,0)))*(INDEX('Tourism Model'!P$109:P$123,MATCH('Addressable Market'!$B852,'Tourism Model'!$A$109:$A$123,0))/SUM('Tourism Model'!P$109:P$122)*'Tourism Model'!P$124)</f>
        <v>7979.90737948077</v>
      </c>
      <c r="IM852" s="6">
        <f>('Muni-Level Population'!AB1111/INDEX('Muni-Level Population'!AB$1159:AB$1172,MATCH('Addressable Market'!$B852,'Muni-Level Population'!$F$1159:$F$1172,0)))*(INDEX('Tourism Model'!Q$109:Q$123,MATCH('Addressable Market'!$B852,'Tourism Model'!$A$109:$A$123,0))/SUM('Tourism Model'!Q$109:Q$122)*'Tourism Model'!Q$124)</f>
        <v>3562.4283618800423</v>
      </c>
      <c r="IN852" s="6">
        <f>('Muni-Level Population'!AC1111/INDEX('Muni-Level Population'!AC$1159:AC$1172,MATCH('Addressable Market'!$B852,'Muni-Level Population'!$F$1159:$F$1172,0)))*(INDEX('Tourism Model'!R$109:R$123,MATCH('Addressable Market'!$B852,'Tourism Model'!$A$109:$A$123,0))/SUM('Tourism Model'!R$109:R$122)*'Tourism Model'!R$124)</f>
        <v>3642.5946656161059</v>
      </c>
      <c r="IO852" s="6">
        <f>('Muni-Level Population'!AD1111/INDEX('Muni-Level Population'!AD$1159:AD$1172,MATCH('Addressable Market'!$B852,'Muni-Level Population'!$F$1159:$F$1172,0)))*(INDEX('Tourism Model'!S$109:S$123,MATCH('Addressable Market'!$B852,'Tourism Model'!$A$109:$A$123,0))/SUM('Tourism Model'!S$109:S$122)*'Tourism Model'!S$124)</f>
        <v>4416.3972379971046</v>
      </c>
      <c r="IP852" s="6">
        <f>('Muni-Level Population'!AE1111/INDEX('Muni-Level Population'!AE$1159:AE$1172,MATCH('Addressable Market'!$B852,'Muni-Level Population'!$F$1159:$F$1172,0)))*(INDEX('Tourism Model'!T$109:T$123,MATCH('Addressable Market'!$B852,'Tourism Model'!$A$109:$A$123,0))/SUM('Tourism Model'!T$109:T$122)*'Tourism Model'!T$124)</f>
        <v>6543.424902499788</v>
      </c>
      <c r="IQ852" s="6">
        <f>('Muni-Level Population'!AF1111/INDEX('Muni-Level Population'!AF$1159:AF$1172,MATCH('Addressable Market'!$B852,'Muni-Level Population'!$F$1159:$F$1172,0)))*(INDEX('Tourism Model'!U$109:U$123,MATCH('Addressable Market'!$B852,'Tourism Model'!$A$109:$A$123,0))/SUM('Tourism Model'!U$109:U$122)*'Tourism Model'!U$124)</f>
        <v>6428.4732874729589</v>
      </c>
      <c r="IR852" s="6">
        <f>('Muni-Level Population'!AG1111/INDEX('Muni-Level Population'!AG$1159:AG$1172,MATCH('Addressable Market'!$B852,'Muni-Level Population'!$F$1159:$F$1172,0)))*(INDEX('Tourism Model'!V$109:V$123,MATCH('Addressable Market'!$B852,'Tourism Model'!$A$109:$A$123,0))/SUM('Tourism Model'!V$109:V$122)*'Tourism Model'!V$124)</f>
        <v>4961.5293015277657</v>
      </c>
      <c r="IS852" s="6">
        <f>('Muni-Level Population'!AH1111/INDEX('Muni-Level Population'!AH$1159:AH$1172,MATCH('Addressable Market'!$B852,'Muni-Level Population'!$F$1159:$F$1172,0)))*(INDEX('Tourism Model'!W$109:W$123,MATCH('Addressable Market'!$B852,'Tourism Model'!$A$109:$A$123,0))/SUM('Tourism Model'!W$109:W$122)*'Tourism Model'!W$124)</f>
        <v>5873.7953484504387</v>
      </c>
      <c r="IT852" s="6">
        <f>('Muni-Level Population'!AI1111/INDEX('Muni-Level Population'!AI$1159:AI$1172,MATCH('Addressable Market'!$B852,'Muni-Level Population'!$F$1159:$F$1172,0)))*(INDEX('Tourism Model'!X$109:X$123,MATCH('Addressable Market'!$B852,'Tourism Model'!$A$109:$A$123,0))/SUM('Tourism Model'!X$109:X$122)*'Tourism Model'!X$124)</f>
        <v>3965.4973756590493</v>
      </c>
      <c r="IU852" s="6">
        <f>('Muni-Level Population'!AJ1111/INDEX('Muni-Level Population'!AJ$1159:AJ$1172,MATCH('Addressable Market'!$B852,'Muni-Level Population'!$F$1159:$F$1172,0)))*(INDEX('Tourism Model'!Y$109:Y$123,MATCH('Addressable Market'!$B852,'Tourism Model'!$A$109:$A$123,0))/SUM('Tourism Model'!Y$109:Y$122)*'Tourism Model'!Y$124)</f>
        <v>7277.838826230849</v>
      </c>
      <c r="IV852" s="6">
        <f>('Muni-Level Population'!AK1111/INDEX('Muni-Level Population'!AK$1159:AK$1172,MATCH('Addressable Market'!$B852,'Muni-Level Population'!$F$1159:$F$1172,0)))*(INDEX('Tourism Model'!Z$109:Z$123,MATCH('Addressable Market'!$B852,'Tourism Model'!$A$109:$A$123,0))/SUM('Tourism Model'!Z$109:Z$122)*'Tourism Model'!Z$124)</f>
        <v>8430.427767641866</v>
      </c>
      <c r="IW852" s="6">
        <f>('Muni-Level Population'!AL1111/INDEX('Muni-Level Population'!AL$1159:AL$1172,MATCH('Addressable Market'!$B852,'Muni-Level Population'!$F$1159:$F$1172,0)))*(INDEX('Tourism Model'!AA$109:AA$123,MATCH('Addressable Market'!$B852,'Tourism Model'!$A$109:$A$123,0))/SUM('Tourism Model'!AA$109:AA$122)*'Tourism Model'!AA$124)</f>
        <v>8587.2358921968644</v>
      </c>
      <c r="IX852" s="6">
        <f>('Muni-Level Population'!AM1111/INDEX('Muni-Level Population'!AM$1159:AM$1172,MATCH('Addressable Market'!$B852,'Muni-Level Population'!$F$1159:$F$1172,0)))*(INDEX('Tourism Model'!AB$109:AB$123,MATCH('Addressable Market'!$B852,'Tourism Model'!$A$109:$A$123,0))/SUM('Tourism Model'!AB$109:AB$122)*'Tourism Model'!AB$124)</f>
        <v>7164.9609492189938</v>
      </c>
      <c r="IY852" s="6">
        <f>('Muni-Level Population'!AN1111/INDEX('Muni-Level Population'!AN$1159:AN$1172,MATCH('Addressable Market'!$B852,'Muni-Level Population'!$F$1159:$F$1172,0)))*(INDEX('Tourism Model'!AC$109:AC$123,MATCH('Addressable Market'!$B852,'Tourism Model'!$A$109:$A$123,0))/SUM('Tourism Model'!AC$109:AC$122)*'Tourism Model'!AC$124)</f>
        <v>3194.349846221688</v>
      </c>
      <c r="IZ852" s="6">
        <f>('Muni-Level Population'!AO1111/INDEX('Muni-Level Population'!AO$1159:AO$1172,MATCH('Addressable Market'!$B852,'Muni-Level Population'!$F$1159:$F$1172,0)))*(INDEX('Tourism Model'!AD$109:AD$123,MATCH('Addressable Market'!$B852,'Tourism Model'!$A$109:$A$123,0))/SUM('Tourism Model'!AD$109:AD$122)*'Tourism Model'!AD$124)</f>
        <v>3261.791671578475</v>
      </c>
      <c r="JA852" s="6">
        <f>('Muni-Level Population'!AP1111/INDEX('Muni-Level Population'!AP$1159:AP$1172,MATCH('Addressable Market'!$B852,'Muni-Level Population'!$F$1159:$F$1172,0)))*(INDEX('Tourism Model'!AE$109:AE$123,MATCH('Addressable Market'!$B852,'Tourism Model'!$A$109:$A$123,0))/SUM('Tourism Model'!AE$109:AE$122)*'Tourism Model'!AE$124)</f>
        <v>3949.2156295318568</v>
      </c>
      <c r="JB852" s="6">
        <f>('Muni-Level Population'!AQ1111/INDEX('Muni-Level Population'!AQ$1159:AQ$1172,MATCH('Addressable Market'!$B852,'Muni-Level Population'!$F$1159:$F$1172,0)))*(INDEX('Tourism Model'!AF$109:AF$123,MATCH('Addressable Market'!$B852,'Tourism Model'!$A$109:$A$123,0))/SUM('Tourism Model'!AF$109:AF$122)*'Tourism Model'!AF$124)</f>
        <v>5842.9634547195492</v>
      </c>
      <c r="JC852" s="6">
        <f>('Muni-Level Population'!AR1111/INDEX('Muni-Level Population'!AR$1159:AR$1172,MATCH('Addressable Market'!$B852,'Muni-Level Population'!$F$1159:$F$1172,0)))*(INDEX('Tourism Model'!AG$109:AG$123,MATCH('Addressable Market'!$B852,'Tourism Model'!$A$109:$A$123,0))/SUM('Tourism Model'!AG$109:AG$122)*'Tourism Model'!AG$124)</f>
        <v>5732.0347960349791</v>
      </c>
      <c r="JD852" s="6">
        <f>('Muni-Level Population'!AS1111/INDEX('Muni-Level Population'!AS$1159:AS$1172,MATCH('Addressable Market'!$B852,'Muni-Level Population'!$F$1159:$F$1172,0)))*(INDEX('Tourism Model'!AH$109:AH$123,MATCH('Addressable Market'!$B852,'Tourism Model'!$A$109:$A$123,0))/SUM('Tourism Model'!AH$109:AH$122)*'Tourism Model'!AH$124)</f>
        <v>4417.5013532172288</v>
      </c>
      <c r="JE852" s="6">
        <f>('Muni-Level Population'!AT1111/INDEX('Muni-Level Population'!AT$1159:AT$1172,MATCH('Addressable Market'!$B852,'Muni-Level Population'!$F$1159:$F$1172,0)))*(INDEX('Tourism Model'!AI$109:AI$123,MATCH('Addressable Market'!$B852,'Tourism Model'!$A$109:$A$123,0))/SUM('Tourism Model'!AI$109:AI$122)*'Tourism Model'!AI$124)</f>
        <v>5221.8806765087384</v>
      </c>
      <c r="JF852" s="6">
        <f>('Muni-Level Population'!AU1111/INDEX('Muni-Level Population'!AU$1159:AU$1172,MATCH('Addressable Market'!$B852,'Muni-Level Population'!$F$1159:$F$1172,0)))*(INDEX('Tourism Model'!AJ$109:AJ$123,MATCH('Addressable Market'!$B852,'Tourism Model'!$A$109:$A$123,0))/SUM('Tourism Model'!AJ$109:AJ$122)*'Tourism Model'!AJ$124)</f>
        <v>3519.9720287885875</v>
      </c>
      <c r="JG852" s="6">
        <f>('Muni-Level Population'!AV1111/INDEX('Muni-Level Population'!AV$1159:AV$1172,MATCH('Addressable Market'!$B852,'Muni-Level Population'!$F$1159:$F$1172,0)))*(INDEX('Tourism Model'!AK$109:AK$123,MATCH('Addressable Market'!$B852,'Tourism Model'!$A$109:$A$123,0))/SUM('Tourism Model'!AK$109:AK$122)*'Tourism Model'!AK$124)</f>
        <v>6450.0546954720057</v>
      </c>
      <c r="JH852" s="6">
        <f>('Muni-Level Population'!AW1111/INDEX('Muni-Level Population'!AW$1159:AW$1172,MATCH('Addressable Market'!$B852,'Muni-Level Population'!$F$1159:$F$1172,0)))*(INDEX('Tourism Model'!AL$109:AL$123,MATCH('Addressable Market'!$B852,'Tourism Model'!$A$109:$A$123,0))/SUM('Tourism Model'!AL$109:AL$122)*'Tourism Model'!AL$124)</f>
        <v>7459.5997984694504</v>
      </c>
      <c r="JI852" s="6">
        <f>('Muni-Level Population'!AX1111/INDEX('Muni-Level Population'!AX$1159:AX$1172,MATCH('Addressable Market'!$B852,'Muni-Level Population'!$F$1159:$F$1172,0)))*(INDEX('Tourism Model'!AM$109:AM$123,MATCH('Addressable Market'!$B852,'Tourism Model'!$A$109:$A$123,0))/SUM('Tourism Model'!AM$109:AM$122)*'Tourism Model'!AM$124)</f>
        <v>7633.7046874504867</v>
      </c>
      <c r="JJ852" s="6">
        <f>('Muni-Level Population'!AY1111/INDEX('Muni-Level Population'!AY$1159:AY$1172,MATCH('Addressable Market'!$B852,'Muni-Level Population'!$F$1159:$F$1172,0)))*(INDEX('Tourism Model'!AN$109:AN$123,MATCH('Addressable Market'!$B852,'Tourism Model'!$A$109:$A$123,0))/SUM('Tourism Model'!AN$109:AN$122)*'Tourism Model'!AN$124)</f>
        <v>6399.4401075327041</v>
      </c>
      <c r="JK852" s="6">
        <f>('Muni-Level Population'!AZ1111/INDEX('Muni-Level Population'!AZ$1159:AZ$1172,MATCH('Addressable Market'!$B852,'Muni-Level Population'!$F$1159:$F$1172,0)))*(INDEX('Tourism Model'!AO$109:AO$123,MATCH('Addressable Market'!$B852,'Tourism Model'!$A$109:$A$123,0))/SUM('Tourism Model'!AO$109:AO$122)*'Tourism Model'!AO$124)</f>
        <v>2866.7577171103285</v>
      </c>
      <c r="JL852" s="6">
        <f>('Muni-Level Population'!BA1111/INDEX('Muni-Level Population'!BA$1159:BA$1172,MATCH('Addressable Market'!$B852,'Muni-Level Population'!$F$1159:$F$1172,0)))*(INDEX('Tourism Model'!AP$109:AP$123,MATCH('Addressable Market'!$B852,'Tourism Model'!$A$109:$A$123,0))/SUM('Tourism Model'!AP$109:AP$122)*'Tourism Model'!AP$124)</f>
        <v>2941.565061765386</v>
      </c>
      <c r="JM852" s="6">
        <f>('Muni-Level Population'!BB1111/INDEX('Muni-Level Population'!BB$1159:BB$1172,MATCH('Addressable Market'!$B852,'Muni-Level Population'!$F$1159:$F$1172,0)))*(INDEX('Tourism Model'!AQ$109:AQ$123,MATCH('Addressable Market'!$B852,'Tourism Model'!$A$109:$A$123,0))/SUM('Tourism Model'!AQ$109:AQ$122)*'Tourism Model'!AQ$124)</f>
        <v>3579.1589914892002</v>
      </c>
      <c r="JN852" s="6">
        <f>('Muni-Level Population'!BC1111/INDEX('Muni-Level Population'!BC$1159:BC$1172,MATCH('Addressable Market'!$B852,'Muni-Level Population'!$F$1159:$F$1172,0)))*(INDEX('Tourism Model'!AR$109:AR$123,MATCH('Addressable Market'!$B852,'Tourism Model'!$A$109:$A$123,0))/SUM('Tourism Model'!AR$109:AR$122)*'Tourism Model'!AR$124)</f>
        <v>5322.1398484016618</v>
      </c>
      <c r="JO852" s="6">
        <f>('Muni-Level Population'!BD1111/INDEX('Muni-Level Population'!BD$1159:BD$1172,MATCH('Addressable Market'!$B852,'Muni-Level Population'!$F$1159:$F$1172,0)))*(INDEX('Tourism Model'!AS$109:AS$123,MATCH('Addressable Market'!$B852,'Tourism Model'!$A$109:$A$123,0))/SUM('Tourism Model'!AS$109:AS$122)*'Tourism Model'!AS$124)</f>
        <v>5247.842983920139</v>
      </c>
      <c r="JP852" s="6">
        <f>('Muni-Level Population'!BE1111/INDEX('Muni-Level Population'!BE$1159:BE$1172,MATCH('Addressable Market'!$B852,'Muni-Level Population'!$F$1159:$F$1172,0)))*(INDEX('Tourism Model'!AT$109:AT$123,MATCH('Addressable Market'!$B852,'Tourism Model'!$A$109:$A$123,0))/SUM('Tourism Model'!AT$109:AT$122)*'Tourism Model'!AT$124)</f>
        <v>4065.4111859947352</v>
      </c>
      <c r="JQ852" s="6">
        <f>('Muni-Level Population'!BF1111/INDEX('Muni-Level Population'!BF$1159:BF$1172,MATCH('Addressable Market'!$B852,'Muni-Level Population'!$F$1159:$F$1172,0)))*(INDEX('Tourism Model'!AU$109:AU$123,MATCH('Addressable Market'!$B852,'Tourism Model'!$A$109:$A$123,0))/SUM('Tourism Model'!AU$109:AU$122)*'Tourism Model'!AU$124)</f>
        <v>4831.1257532517293</v>
      </c>
      <c r="JR852" s="6">
        <f>('Muni-Level Population'!BG1111/INDEX('Muni-Level Population'!BG$1159:BG$1172,MATCH('Addressable Market'!$B852,'Muni-Level Population'!$F$1159:$F$1172,0)))*(INDEX('Tourism Model'!AV$109:AV$123,MATCH('Addressable Market'!$B852,'Tourism Model'!$A$109:$A$123,0))/SUM('Tourism Model'!AV$109:AV$122)*'Tourism Model'!AV$124)</f>
        <v>3274.1082283235091</v>
      </c>
      <c r="JS852" s="6">
        <f>('Muni-Level Population'!BH1111/INDEX('Muni-Level Population'!BH$1159:BH$1172,MATCH('Addressable Market'!$B852,'Muni-Level Population'!$F$1159:$F$1172,0)))*(INDEX('Tourism Model'!AW$109:AW$123,MATCH('Addressable Market'!$B852,'Tourism Model'!$A$109:$A$123,0))/SUM('Tourism Model'!AW$109:AW$122)*'Tourism Model'!AW$124)</f>
        <v>6032.3911890984546</v>
      </c>
      <c r="JT852" s="6">
        <f>('Muni-Level Population'!BI1111/INDEX('Muni-Level Population'!BI$1159:BI$1172,MATCH('Addressable Market'!$B852,'Muni-Level Population'!$F$1159:$F$1172,0)))*(INDEX('Tourism Model'!AX$109:AX$123,MATCH('Addressable Market'!$B852,'Tourism Model'!$A$109:$A$123,0))/SUM('Tourism Model'!AX$109:AX$122)*'Tourism Model'!AX$124)</f>
        <v>7015.4383359236353</v>
      </c>
      <c r="JU852" s="6">
        <f>('Muni-Level Population'!BJ1111/INDEX('Muni-Level Population'!BJ$1159:BJ$1172,MATCH('Addressable Market'!$B852,'Muni-Level Population'!$F$1159:$F$1172,0)))*(INDEX('Tourism Model'!AY$109:AY$123,MATCH('Addressable Market'!$B852,'Tourism Model'!$A$109:$A$123,0))/SUM('Tourism Model'!AY$109:AY$122)*'Tourism Model'!AY$124)</f>
        <v>7218.4858892941056</v>
      </c>
      <c r="JV852" s="6">
        <f>('Muni-Level Population'!BK1111/INDEX('Muni-Level Population'!BK$1159:BK$1172,MATCH('Addressable Market'!$B852,'Muni-Level Population'!$F$1159:$F$1172,0)))*(INDEX('Tourism Model'!AZ$109:AZ$123,MATCH('Addressable Market'!$B852,'Tourism Model'!$A$109:$A$123,0))/SUM('Tourism Model'!AZ$109:AZ$122)*'Tourism Model'!AZ$124)</f>
        <v>6084.696607115221</v>
      </c>
      <c r="JW852" s="6">
        <f>('Muni-Level Population'!BL1111/INDEX('Muni-Level Population'!BL$1159:BL$1172,MATCH('Addressable Market'!$B852,'Muni-Level Population'!$F$1159:$F$1172,0)))*(INDEX('Tourism Model'!BA$109:BA$123,MATCH('Addressable Market'!$B852,'Tourism Model'!$A$109:$A$123,0))/SUM('Tourism Model'!BA$109:BA$122)*'Tourism Model'!BA$124)</f>
        <v>2740.8521378886699</v>
      </c>
      <c r="JX852" s="6">
        <f>('Muni-Level Population'!BM1111/INDEX('Muni-Level Population'!BM$1159:BM$1172,MATCH('Addressable Market'!$B852,'Muni-Level Population'!$F$1159:$F$1172,0)))*(INDEX('Tourism Model'!BB$109:BB$123,MATCH('Addressable Market'!$B852,'Tourism Model'!$A$109:$A$123,0))/SUM('Tourism Model'!BB$109:BB$122)*'Tourism Model'!BB$124)</f>
        <v>2828.0303687781789</v>
      </c>
      <c r="JY852" s="6">
        <f>('Muni-Level Population'!BN1111/INDEX('Muni-Level Population'!BN$1159:BN$1172,MATCH('Addressable Market'!$B852,'Muni-Level Population'!$F$1159:$F$1172,0)))*(INDEX('Tourism Model'!BC$109:BC$123,MATCH('Addressable Market'!$B852,'Tourism Model'!$A$109:$A$123,0))/SUM('Tourism Model'!BC$109:BC$122)*'Tourism Model'!BC$124)</f>
        <v>3460.2784312243343</v>
      </c>
      <c r="JZ852" s="6">
        <f>('Muni-Level Population'!BO1111/INDEX('Muni-Level Population'!BO$1159:BO$1172,MATCH('Addressable Market'!$B852,'Muni-Level Population'!$F$1159:$F$1172,0)))*(INDEX('Tourism Model'!BD$109:BD$123,MATCH('Addressable Market'!$B852,'Tourism Model'!$A$109:$A$123,0))/SUM('Tourism Model'!BD$109:BD$122)*'Tourism Model'!BD$124)</f>
        <v>5174.3333941725932</v>
      </c>
      <c r="KA852" s="6">
        <f>('Muni-Level Population'!BP1111/INDEX('Muni-Level Population'!BP$1159:BP$1172,MATCH('Addressable Market'!$B852,'Muni-Level Population'!$F$1159:$F$1172,0)))*(INDEX('Tourism Model'!BE$109:BE$123,MATCH('Addressable Market'!$B852,'Tourism Model'!$A$109:$A$123,0))/SUM('Tourism Model'!BE$109:BE$122)*'Tourism Model'!BE$124)</f>
        <v>5130.9854723564849</v>
      </c>
      <c r="KB852" s="6">
        <f>('Muni-Level Population'!BQ1111/INDEX('Muni-Level Population'!BQ$1159:BQ$1172,MATCH('Addressable Market'!$B852,'Muni-Level Population'!$F$1159:$F$1172,0)))*(INDEX('Tourism Model'!BF$109:BF$123,MATCH('Addressable Market'!$B852,'Tourism Model'!$A$109:$A$123,0))/SUM('Tourism Model'!BF$109:BF$122)*'Tourism Model'!BF$124)</f>
        <v>3997.5157331497699</v>
      </c>
      <c r="KC852" s="6">
        <f>('Muni-Level Population'!BR1111/INDEX('Muni-Level Population'!BR$1159:BR$1172,MATCH('Addressable Market'!$B852,'Muni-Level Population'!$F$1159:$F$1172,0)))*(INDEX('Tourism Model'!BG$109:BG$123,MATCH('Addressable Market'!$B852,'Tourism Model'!$A$109:$A$123,0))/SUM('Tourism Model'!BG$109:BG$122)*'Tourism Model'!BG$124)</f>
        <v>4777.64517742929</v>
      </c>
      <c r="KD852" s="6">
        <f>('Muni-Level Population'!BS1111/INDEX('Muni-Level Population'!BS$1159:BS$1172,MATCH('Addressable Market'!$B852,'Muni-Level Population'!$F$1159:$F$1172,0)))*(INDEX('Tourism Model'!BH$109:BH$123,MATCH('Addressable Market'!$B852,'Tourism Model'!$A$109:$A$123,0))/SUM('Tourism Model'!BH$109:BH$122)*'Tourism Model'!BH$124)</f>
        <v>3256.5118415194825</v>
      </c>
      <c r="KE852" s="6">
        <f>('Muni-Level Population'!BT1111/INDEX('Muni-Level Population'!BT$1159:BT$1172,MATCH('Addressable Market'!$B852,'Muni-Level Population'!$F$1159:$F$1172,0)))*(INDEX('Tourism Model'!BI$109:BI$123,MATCH('Addressable Market'!$B852,'Tourism Model'!$A$109:$A$123,0))/SUM('Tourism Model'!BI$109:BI$122)*'Tourism Model'!BI$124)</f>
        <v>6034.7270119510067</v>
      </c>
      <c r="KF852" s="6">
        <f>('Muni-Level Population'!BU1111/INDEX('Muni-Level Population'!BU$1159:BU$1172,MATCH('Addressable Market'!$B852,'Muni-Level Population'!$F$1159:$F$1172,0)))*(INDEX('Tourism Model'!BJ$109:BJ$123,MATCH('Addressable Market'!$B852,'Tourism Model'!$A$109:$A$123,0))/SUM('Tourism Model'!BJ$109:BJ$122)*'Tourism Model'!BJ$124)</f>
        <v>7059.0459796826208</v>
      </c>
      <c r="KG852" s="6">
        <f>('Muni-Level Population'!BV1111/INDEX('Muni-Level Population'!BV$1159:BV$1172,MATCH('Addressable Market'!$B852,'Muni-Level Population'!$F$1159:$F$1172,0)))*(INDEX('Tourism Model'!BK$109:BK$123,MATCH('Addressable Market'!$B852,'Tourism Model'!$A$109:$A$123,0))/SUM('Tourism Model'!BK$109:BK$122)*'Tourism Model'!BK$124)</f>
        <v>7130.9407128411849</v>
      </c>
      <c r="KH852" s="6">
        <f>('Muni-Level Population'!BW1111/INDEX('Muni-Level Population'!BW$1159:BW$1172,MATCH('Addressable Market'!$B852,'Muni-Level Population'!$F$1159:$F$1172,0)))*(INDEX('Tourism Model'!BL$109:BL$123,MATCH('Addressable Market'!$B852,'Tourism Model'!$A$109:$A$123,0))/SUM('Tourism Model'!BL$109:BL$122)*'Tourism Model'!BL$124)</f>
        <v>5899.2857300171499</v>
      </c>
      <c r="KI852" s="6">
        <f>('Muni-Level Population'!BX1111/INDEX('Muni-Level Population'!BX$1159:BX$1172,MATCH('Addressable Market'!$B852,'Muni-Level Population'!$F$1159:$F$1172,0)))*(INDEX('Tourism Model'!BM$109:BM$123,MATCH('Addressable Market'!$B852,'Tourism Model'!$A$109:$A$123,0))/SUM('Tourism Model'!BM$109:BM$122)*'Tourism Model'!BM$124)</f>
        <v>2607.0561244216683</v>
      </c>
      <c r="KJ852" s="6">
        <f>('Muni-Level Population'!BY1111/INDEX('Muni-Level Population'!BY$1159:BY$1172,MATCH('Addressable Market'!$B852,'Muni-Level Population'!$F$1159:$F$1172,0)))*(INDEX('Tourism Model'!BN$109:BN$123,MATCH('Addressable Market'!$B852,'Tourism Model'!$A$109:$A$123,0))/SUM('Tourism Model'!BN$109:BN$122)*'Tourism Model'!BN$124)</f>
        <v>2638.102019681663</v>
      </c>
      <c r="KK852" s="6">
        <f>('Muni-Level Population'!BZ1111/INDEX('Muni-Level Population'!BZ$1159:BZ$1172,MATCH('Addressable Market'!$B852,'Muni-Level Population'!$F$1159:$F$1172,0)))*(INDEX('Tourism Model'!BO$109:BO$123,MATCH('Addressable Market'!$B852,'Tourism Model'!$A$109:$A$123,0))/SUM('Tourism Model'!BO$109:BO$122)*'Tourism Model'!BO$124)</f>
        <v>3164.4143125785895</v>
      </c>
      <c r="KL852" s="6">
        <f>('Muni-Level Population'!CA1111/INDEX('Muni-Level Population'!CA$1159:CA$1172,MATCH('Addressable Market'!$B852,'Muni-Level Population'!$F$1159:$F$1172,0)))*(INDEX('Tourism Model'!BP$109:BP$123,MATCH('Addressable Market'!$B852,'Tourism Model'!$A$109:$A$123,0))/SUM('Tourism Model'!BP$109:BP$122)*'Tourism Model'!BP$124)</f>
        <v>4636.9960880011176</v>
      </c>
      <c r="KM852" s="6">
        <f>('Muni-Level Population'!CB1111/INDEX('Muni-Level Population'!CB$1159:CB$1172,MATCH('Addressable Market'!$B852,'Muni-Level Population'!$F$1159:$F$1172,0)))*(INDEX('Tourism Model'!BQ$109:BQ$123,MATCH('Addressable Market'!$B852,'Tourism Model'!$A$109:$A$123,0))/SUM('Tourism Model'!BQ$109:BQ$122)*'Tourism Model'!BQ$124)</f>
        <v>4504.0285129316908</v>
      </c>
      <c r="KN852" s="6">
        <f>('Muni-Level Population'!CC1111/INDEX('Muni-Level Population'!CC$1159:CC$1172,MATCH('Addressable Market'!$B852,'Muni-Level Population'!$F$1159:$F$1172,0)))*(INDEX('Tourism Model'!BR$109:BR$123,MATCH('Addressable Market'!$B852,'Tourism Model'!$A$109:$A$123,0))/SUM('Tourism Model'!BR$109:BR$122)*'Tourism Model'!BR$124)</f>
        <v>3435.7287949677975</v>
      </c>
      <c r="KO852" s="6">
        <f>('Muni-Level Population'!CD1111/INDEX('Muni-Level Population'!CD$1159:CD$1172,MATCH('Addressable Market'!$B852,'Muni-Level Population'!$F$1159:$F$1172,0)))*(INDEX('Tourism Model'!BS$109:BS$123,MATCH('Addressable Market'!$B852,'Tourism Model'!$A$109:$A$123,0))/SUM('Tourism Model'!BS$109:BS$122)*'Tourism Model'!BS$124)</f>
        <v>4018.5842947127139</v>
      </c>
      <c r="KP852" s="6">
        <f>('Muni-Level Population'!CE1111/INDEX('Muni-Level Population'!CE$1159:CE$1172,MATCH('Addressable Market'!$B852,'Muni-Level Population'!$F$1159:$F$1172,0)))*(INDEX('Tourism Model'!BT$109:BT$123,MATCH('Addressable Market'!$B852,'Tourism Model'!$A$109:$A$123,0))/SUM('Tourism Model'!BT$109:BT$122)*'Tourism Model'!BT$124)</f>
        <v>2679.3888652391597</v>
      </c>
      <c r="KQ852" s="6">
        <f>('Muni-Level Population'!CF1111/INDEX('Muni-Level Population'!CF$1159:CF$1172,MATCH('Addressable Market'!$B852,'Muni-Level Population'!$F$1159:$F$1172,0)))*(INDEX('Tourism Model'!BU$109:BU$123,MATCH('Addressable Market'!$B852,'Tourism Model'!$A$109:$A$123,0))/SUM('Tourism Model'!BU$109:BU$122)*'Tourism Model'!BU$124)</f>
        <v>4854.5471095530656</v>
      </c>
    </row>
    <row r="853" spans="1:303" x14ac:dyDescent="0.35">
      <c r="A853" s="2" t="str">
        <f t="shared" si="1365"/>
        <v>Vermont</v>
      </c>
      <c r="B853" s="2" t="str">
        <f t="shared" si="1365"/>
        <v>Windham</v>
      </c>
      <c r="D853" s="2" t="str">
        <f t="shared" si="1302"/>
        <v>Brookline</v>
      </c>
      <c r="G853" s="48">
        <f t="shared" si="1364"/>
        <v>3675.8910200266969</v>
      </c>
      <c r="H853" s="48">
        <f t="shared" si="1364"/>
        <v>3538.7298707683808</v>
      </c>
      <c r="I853" s="48">
        <f t="shared" si="1364"/>
        <v>3174.8269270098699</v>
      </c>
      <c r="J853" s="48">
        <f t="shared" si="1364"/>
        <v>2889.6967659018101</v>
      </c>
      <c r="K853" s="48">
        <f t="shared" si="1364"/>
        <v>2806.010108838535</v>
      </c>
      <c r="L853" s="48">
        <f t="shared" si="1364"/>
        <v>2567.4028689944462</v>
      </c>
      <c r="S853" s="6">
        <f t="shared" si="1304"/>
        <v>0</v>
      </c>
      <c r="T853" s="6">
        <f t="shared" si="1305"/>
        <v>0</v>
      </c>
      <c r="U853" s="6">
        <f t="shared" si="1306"/>
        <v>0</v>
      </c>
      <c r="V853" s="6">
        <f t="shared" si="1307"/>
        <v>0</v>
      </c>
      <c r="W853" s="6">
        <f t="shared" si="1308"/>
        <v>0</v>
      </c>
      <c r="X853" s="6">
        <f t="shared" si="1309"/>
        <v>0</v>
      </c>
      <c r="AD853" s="6">
        <f t="shared" si="1310"/>
        <v>0</v>
      </c>
      <c r="AE853" s="6">
        <f t="shared" si="1311"/>
        <v>0</v>
      </c>
      <c r="AF853" s="6">
        <f t="shared" si="1312"/>
        <v>0</v>
      </c>
      <c r="AG853" s="6">
        <f t="shared" si="1313"/>
        <v>0</v>
      </c>
      <c r="AH853" s="6">
        <f t="shared" si="1314"/>
        <v>0</v>
      </c>
      <c r="AI853" s="6">
        <f t="shared" si="1315"/>
        <v>0</v>
      </c>
      <c r="AO853" s="6">
        <f t="shared" si="1316"/>
        <v>0</v>
      </c>
      <c r="AP853" s="6">
        <f t="shared" si="1317"/>
        <v>0</v>
      </c>
      <c r="AQ853" s="6">
        <f t="shared" si="1318"/>
        <v>0</v>
      </c>
      <c r="AR853" s="6">
        <f t="shared" si="1319"/>
        <v>0</v>
      </c>
      <c r="AS853" s="6">
        <f t="shared" si="1320"/>
        <v>0</v>
      </c>
      <c r="AT853" s="6">
        <f t="shared" si="1321"/>
        <v>0</v>
      </c>
      <c r="AZ853" s="6">
        <f t="shared" si="1322"/>
        <v>0</v>
      </c>
      <c r="BA853" s="6">
        <f t="shared" si="1323"/>
        <v>0</v>
      </c>
      <c r="BB853" s="6">
        <f t="shared" si="1324"/>
        <v>0</v>
      </c>
      <c r="BC853" s="6">
        <f t="shared" si="1325"/>
        <v>0</v>
      </c>
      <c r="BD853" s="6">
        <f t="shared" si="1326"/>
        <v>0</v>
      </c>
      <c r="BE853" s="6">
        <f t="shared" si="1327"/>
        <v>0</v>
      </c>
      <c r="BK853" s="6">
        <f t="shared" si="1328"/>
        <v>0</v>
      </c>
      <c r="BL853" s="6">
        <f t="shared" si="1329"/>
        <v>0</v>
      </c>
      <c r="BM853" s="6">
        <f t="shared" si="1330"/>
        <v>0</v>
      </c>
      <c r="BN853" s="6">
        <f t="shared" si="1331"/>
        <v>0</v>
      </c>
      <c r="BO853" s="6">
        <f t="shared" si="1332"/>
        <v>0</v>
      </c>
      <c r="BP853" s="6">
        <f t="shared" si="1333"/>
        <v>0</v>
      </c>
      <c r="BV853" s="6">
        <f t="shared" si="1334"/>
        <v>0</v>
      </c>
      <c r="BW853" s="6">
        <f t="shared" si="1335"/>
        <v>0</v>
      </c>
      <c r="BX853" s="6">
        <f t="shared" si="1336"/>
        <v>0</v>
      </c>
      <c r="BY853" s="6">
        <f t="shared" si="1337"/>
        <v>0</v>
      </c>
      <c r="BZ853" s="6">
        <f t="shared" si="1338"/>
        <v>0</v>
      </c>
      <c r="CA853" s="6">
        <f t="shared" si="1339"/>
        <v>0</v>
      </c>
      <c r="CG853" s="6">
        <f t="shared" si="1340"/>
        <v>0</v>
      </c>
      <c r="CH853" s="6">
        <f t="shared" si="1341"/>
        <v>0</v>
      </c>
      <c r="CI853" s="6">
        <f t="shared" si="1342"/>
        <v>0</v>
      </c>
      <c r="CJ853" s="6">
        <f t="shared" si="1343"/>
        <v>0</v>
      </c>
      <c r="CK853" s="6">
        <f t="shared" si="1344"/>
        <v>0</v>
      </c>
      <c r="CL853" s="6">
        <f t="shared" si="1345"/>
        <v>0</v>
      </c>
      <c r="CR853" s="6">
        <f t="shared" si="1346"/>
        <v>0</v>
      </c>
      <c r="CS853" s="6">
        <f t="shared" si="1347"/>
        <v>0</v>
      </c>
      <c r="CT853" s="6">
        <f t="shared" si="1348"/>
        <v>0</v>
      </c>
      <c r="CU853" s="6">
        <f t="shared" si="1349"/>
        <v>0</v>
      </c>
      <c r="CV853" s="6">
        <f t="shared" si="1350"/>
        <v>0</v>
      </c>
      <c r="CW853" s="6">
        <f t="shared" si="1351"/>
        <v>0</v>
      </c>
      <c r="DC853" s="6">
        <f t="shared" si="1352"/>
        <v>0</v>
      </c>
      <c r="DD853" s="6">
        <f t="shared" si="1353"/>
        <v>0</v>
      </c>
      <c r="DE853" s="6">
        <f t="shared" si="1354"/>
        <v>0</v>
      </c>
      <c r="DF853" s="6">
        <f t="shared" si="1355"/>
        <v>0</v>
      </c>
      <c r="DG853" s="6">
        <f t="shared" si="1356"/>
        <v>0</v>
      </c>
      <c r="DH853" s="6">
        <f t="shared" si="1357"/>
        <v>0</v>
      </c>
      <c r="DN853" s="6">
        <f t="shared" si="1358"/>
        <v>0</v>
      </c>
      <c r="DO853" s="6">
        <f t="shared" si="1359"/>
        <v>0</v>
      </c>
      <c r="DP853" s="6">
        <f t="shared" si="1360"/>
        <v>0</v>
      </c>
      <c r="DQ853" s="6">
        <f t="shared" si="1361"/>
        <v>0</v>
      </c>
      <c r="DR853" s="6">
        <f t="shared" si="1362"/>
        <v>0</v>
      </c>
      <c r="DS853" s="6">
        <f t="shared" si="1363"/>
        <v>0</v>
      </c>
      <c r="HR853" s="6">
        <v>0</v>
      </c>
      <c r="HS853" s="6">
        <v>0</v>
      </c>
      <c r="HT853" s="6">
        <v>0</v>
      </c>
      <c r="HU853" s="6">
        <v>0</v>
      </c>
      <c r="HV853" s="6">
        <v>0</v>
      </c>
      <c r="HW853" s="6">
        <v>0</v>
      </c>
      <c r="HX853" s="6">
        <f>('Muni-Level Population'!M1112/INDEX('Muni-Level Population'!M$1159:M$1172,MATCH('Addressable Market'!$B853,'Muni-Level Population'!$F$1159:$F$1172,0)))*(INDEX('Tourism Model'!B$109:B$123,MATCH('Addressable Market'!$B853,'Tourism Model'!$A$109:$A$123,0))/SUM('Tourism Model'!B$109:B$122)*'Tourism Model'!B$124)</f>
        <v>446.59757720093495</v>
      </c>
      <c r="HY853" s="6">
        <f>('Muni-Level Population'!N1112/INDEX('Muni-Level Population'!N$1159:N$1172,MATCH('Addressable Market'!$B853,'Muni-Level Population'!$F$1159:$F$1172,0)))*(INDEX('Tourism Model'!C$109:C$123,MATCH('Addressable Market'!$B853,'Tourism Model'!$A$109:$A$123,0))/SUM('Tourism Model'!C$109:C$122)*'Tourism Model'!C$124)</f>
        <v>459.56318513146635</v>
      </c>
      <c r="HZ853" s="6">
        <f>('Muni-Level Population'!O1112/INDEX('Muni-Level Population'!O$1159:O$1172,MATCH('Addressable Market'!$B853,'Muni-Level Population'!$F$1159:$F$1172,0)))*(INDEX('Tourism Model'!D$109:D$123,MATCH('Addressable Market'!$B853,'Tourism Model'!$A$109:$A$123,0))/SUM('Tourism Model'!D$109:D$122)*'Tourism Model'!D$124)</f>
        <v>387.40311302631369</v>
      </c>
      <c r="IA853" s="6">
        <f>('Muni-Level Population'!P1112/INDEX('Muni-Level Population'!P$1159:P$1172,MATCH('Addressable Market'!$B853,'Muni-Level Population'!$F$1159:$F$1172,0)))*(INDEX('Tourism Model'!E$109:E$123,MATCH('Addressable Market'!$B853,'Tourism Model'!$A$109:$A$123,0))/SUM('Tourism Model'!E$109:E$122)*'Tourism Model'!E$124)</f>
        <v>174.52088953486503</v>
      </c>
      <c r="IB853" s="6">
        <f>('Muni-Level Population'!Q1112/INDEX('Muni-Level Population'!Q$1159:Q$1172,MATCH('Addressable Market'!$B853,'Muni-Level Population'!$F$1159:$F$1172,0)))*(INDEX('Tourism Model'!F$109:F$123,MATCH('Addressable Market'!$B853,'Tourism Model'!$A$109:$A$123,0))/SUM('Tourism Model'!F$109:F$122)*'Tourism Model'!F$124)</f>
        <v>180.0857559409167</v>
      </c>
      <c r="IC853" s="6">
        <f>('Muni-Level Population'!R1112/INDEX('Muni-Level Population'!R$1159:R$1172,MATCH('Addressable Market'!$B853,'Muni-Level Population'!$F$1159:$F$1172,0)))*(INDEX('Tourism Model'!G$109:G$123,MATCH('Addressable Market'!$B853,'Tourism Model'!$A$109:$A$123,0))/SUM('Tourism Model'!G$109:G$122)*'Tourism Model'!G$124)</f>
        <v>220.36572270659133</v>
      </c>
      <c r="ID853" s="6">
        <f>('Muni-Level Population'!S1112/INDEX('Muni-Level Population'!S$1159:S$1172,MATCH('Addressable Market'!$B853,'Muni-Level Population'!$F$1159:$F$1172,0)))*(INDEX('Tourism Model'!H$109:H$123,MATCH('Addressable Market'!$B853,'Tourism Model'!$A$109:$A$123,0))/SUM('Tourism Model'!H$109:H$122)*'Tourism Model'!H$124)</f>
        <v>329.54972479803024</v>
      </c>
      <c r="IE853" s="6">
        <f>('Muni-Level Population'!T1112/INDEX('Muni-Level Population'!T$1159:T$1172,MATCH('Addressable Market'!$B853,'Muni-Level Population'!$F$1159:$F$1172,0)))*(INDEX('Tourism Model'!I$109:I$123,MATCH('Addressable Market'!$B853,'Tourism Model'!$A$109:$A$123,0))/SUM('Tourism Model'!I$109:I$122)*'Tourism Model'!I$124)</f>
        <v>326.81734793569416</v>
      </c>
      <c r="IF853" s="6">
        <f>('Muni-Level Population'!U1112/INDEX('Muni-Level Population'!U$1159:U$1172,MATCH('Addressable Market'!$B853,'Muni-Level Population'!$F$1159:$F$1172,0)))*(INDEX('Tourism Model'!J$109:J$123,MATCH('Addressable Market'!$B853,'Tourism Model'!$A$109:$A$123,0))/SUM('Tourism Model'!J$109:J$122)*'Tourism Model'!J$124)</f>
        <v>254.64332976281642</v>
      </c>
      <c r="IG853" s="6">
        <f>('Muni-Level Population'!V1112/INDEX('Muni-Level Population'!V$1159:V$1172,MATCH('Addressable Market'!$B853,'Muni-Level Population'!$F$1159:$F$1172,0)))*(INDEX('Tourism Model'!K$109:K$123,MATCH('Addressable Market'!$B853,'Tourism Model'!$A$109:$A$123,0))/SUM('Tourism Model'!K$109:K$122)*'Tourism Model'!K$124)</f>
        <v>304.36146366402187</v>
      </c>
      <c r="IH853" s="6">
        <f>('Muni-Level Population'!W1112/INDEX('Muni-Level Population'!W$1159:W$1172,MATCH('Addressable Market'!$B853,'Muni-Level Population'!$F$1159:$F$1172,0)))*(INDEX('Tourism Model'!L$109:L$123,MATCH('Addressable Market'!$B853,'Tourism Model'!$A$109:$A$123,0))/SUM('Tourism Model'!L$109:L$122)*'Tourism Model'!L$124)</f>
        <v>207.47525572364532</v>
      </c>
      <c r="II853" s="6">
        <f>('Muni-Level Population'!X1112/INDEX('Muni-Level Population'!X$1159:X$1172,MATCH('Addressable Market'!$B853,'Muni-Level Population'!$F$1159:$F$1172,0)))*(INDEX('Tourism Model'!M$109:M$123,MATCH('Addressable Market'!$B853,'Tourism Model'!$A$109:$A$123,0))/SUM('Tourism Model'!M$109:M$122)*'Tourism Model'!M$124)</f>
        <v>384.50765460140116</v>
      </c>
      <c r="IJ853" s="6">
        <f>('Muni-Level Population'!Y1112/INDEX('Muni-Level Population'!Y$1159:Y$1172,MATCH('Addressable Market'!$B853,'Muni-Level Population'!$F$1159:$F$1172,0)))*(INDEX('Tourism Model'!N$109:N$123,MATCH('Addressable Market'!$B853,'Tourism Model'!$A$109:$A$123,0))/SUM('Tourism Model'!N$109:N$122)*'Tourism Model'!N$124)</f>
        <v>449.81228929393154</v>
      </c>
      <c r="IK853" s="6">
        <f>('Muni-Level Population'!Z1112/INDEX('Muni-Level Population'!Z$1159:Z$1172,MATCH('Addressable Market'!$B853,'Muni-Level Population'!$F$1159:$F$1172,0)))*(INDEX('Tourism Model'!O$109:O$123,MATCH('Addressable Market'!$B853,'Tourism Model'!$A$109:$A$123,0))/SUM('Tourism Model'!O$109:O$122)*'Tourism Model'!O$124)</f>
        <v>458.90390036249295</v>
      </c>
      <c r="IL853" s="6">
        <f>('Muni-Level Population'!AA1112/INDEX('Muni-Level Population'!AA$1159:AA$1172,MATCH('Addressable Market'!$B853,'Muni-Level Population'!$F$1159:$F$1172,0)))*(INDEX('Tourism Model'!P$109:P$123,MATCH('Addressable Market'!$B853,'Tourism Model'!$A$109:$A$123,0))/SUM('Tourism Model'!P$109:P$122)*'Tourism Model'!P$124)</f>
        <v>383.50152209227537</v>
      </c>
      <c r="IM853" s="6">
        <f>('Muni-Level Population'!AB1112/INDEX('Muni-Level Population'!AB$1159:AB$1172,MATCH('Addressable Market'!$B853,'Muni-Level Population'!$F$1159:$F$1172,0)))*(INDEX('Tourism Model'!Q$109:Q$123,MATCH('Addressable Market'!$B853,'Tourism Model'!$A$109:$A$123,0))/SUM('Tourism Model'!Q$109:Q$122)*'Tourism Model'!Q$124)</f>
        <v>171.25537695384637</v>
      </c>
      <c r="IN853" s="6">
        <f>('Muni-Level Population'!AC1112/INDEX('Muni-Level Population'!AC$1159:AC$1172,MATCH('Addressable Market'!$B853,'Muni-Level Population'!$F$1159:$F$1172,0)))*(INDEX('Tourism Model'!R$109:R$123,MATCH('Addressable Market'!$B853,'Tourism Model'!$A$109:$A$123,0))/SUM('Tourism Model'!R$109:R$122)*'Tourism Model'!R$124)</f>
        <v>175.15948272393399</v>
      </c>
      <c r="IO853" s="6">
        <f>('Muni-Level Population'!AD1112/INDEX('Muni-Level Population'!AD$1159:AD$1172,MATCH('Addressable Market'!$B853,'Muni-Level Population'!$F$1159:$F$1172,0)))*(INDEX('Tourism Model'!S$109:S$123,MATCH('Addressable Market'!$B853,'Tourism Model'!$A$109:$A$123,0))/SUM('Tourism Model'!S$109:S$122)*'Tourism Model'!S$124)</f>
        <v>212.43197046047126</v>
      </c>
      <c r="IP853" s="6">
        <f>('Muni-Level Population'!AE1112/INDEX('Muni-Level Population'!AE$1159:AE$1172,MATCH('Addressable Market'!$B853,'Muni-Level Population'!$F$1159:$F$1172,0)))*(INDEX('Tourism Model'!T$109:T$123,MATCH('Addressable Market'!$B853,'Tourism Model'!$A$109:$A$123,0))/SUM('Tourism Model'!T$109:T$122)*'Tourism Model'!T$124)</f>
        <v>314.83405544123451</v>
      </c>
      <c r="IQ853" s="6">
        <f>('Muni-Level Population'!AF1112/INDEX('Muni-Level Population'!AF$1159:AF$1172,MATCH('Addressable Market'!$B853,'Muni-Level Population'!$F$1159:$F$1172,0)))*(INDEX('Tourism Model'!U$109:U$123,MATCH('Addressable Market'!$B853,'Tourism Model'!$A$109:$A$123,0))/SUM('Tourism Model'!U$109:U$122)*'Tourism Model'!U$124)</f>
        <v>309.39512920124872</v>
      </c>
      <c r="IR853" s="6">
        <f>('Muni-Level Population'!AG1112/INDEX('Muni-Level Population'!AG$1159:AG$1172,MATCH('Addressable Market'!$B853,'Muni-Level Population'!$F$1159:$F$1172,0)))*(INDEX('Tourism Model'!V$109:V$123,MATCH('Addressable Market'!$B853,'Tourism Model'!$A$109:$A$123,0))/SUM('Tourism Model'!V$109:V$122)*'Tourism Model'!V$124)</f>
        <v>238.86377462949008</v>
      </c>
      <c r="IS853" s="6">
        <f>('Muni-Level Population'!AH1112/INDEX('Muni-Level Population'!AH$1159:AH$1172,MATCH('Addressable Market'!$B853,'Muni-Level Population'!$F$1159:$F$1172,0)))*(INDEX('Tourism Model'!W$109:W$123,MATCH('Addressable Market'!$B853,'Tourism Model'!$A$109:$A$123,0))/SUM('Tourism Model'!W$109:W$122)*'Tourism Model'!W$124)</f>
        <v>282.86455465588654</v>
      </c>
      <c r="IT853" s="6">
        <f>('Muni-Level Population'!AI1112/INDEX('Muni-Level Population'!AI$1159:AI$1172,MATCH('Addressable Market'!$B853,'Muni-Level Population'!$F$1159:$F$1172,0)))*(INDEX('Tourism Model'!X$109:X$123,MATCH('Addressable Market'!$B853,'Tourism Model'!$A$109:$A$123,0))/SUM('Tourism Model'!X$109:X$122)*'Tourism Model'!X$124)</f>
        <v>191.02341028054585</v>
      </c>
      <c r="IU853" s="6">
        <f>('Muni-Level Population'!AJ1112/INDEX('Muni-Level Population'!AJ$1159:AJ$1172,MATCH('Addressable Market'!$B853,'Muni-Level Population'!$F$1159:$F$1172,0)))*(INDEX('Tourism Model'!Y$109:Y$123,MATCH('Addressable Market'!$B853,'Tourism Model'!$A$109:$A$123,0))/SUM('Tourism Model'!Y$109:Y$122)*'Tourism Model'!Y$124)</f>
        <v>350.68440467302383</v>
      </c>
      <c r="IV853" s="6">
        <f>('Muni-Level Population'!AK1112/INDEX('Muni-Level Population'!AK$1159:AK$1172,MATCH('Addressable Market'!$B853,'Muni-Level Population'!$F$1159:$F$1172,0)))*(INDEX('Tourism Model'!Z$109:Z$123,MATCH('Addressable Market'!$B853,'Tourism Model'!$A$109:$A$123,0))/SUM('Tourism Model'!Z$109:Z$122)*'Tourism Model'!Z$124)</f>
        <v>406.34315275059629</v>
      </c>
      <c r="IW853" s="6">
        <f>('Muni-Level Population'!AL1112/INDEX('Muni-Level Population'!AL$1159:AL$1172,MATCH('Addressable Market'!$B853,'Muni-Level Population'!$F$1159:$F$1172,0)))*(INDEX('Tourism Model'!AA$109:AA$123,MATCH('Addressable Market'!$B853,'Tourism Model'!$A$109:$A$123,0))/SUM('Tourism Model'!AA$109:AA$122)*'Tourism Model'!AA$124)</f>
        <v>414.02455275387911</v>
      </c>
      <c r="IX853" s="6">
        <f>('Muni-Level Population'!AM1112/INDEX('Muni-Level Population'!AM$1159:AM$1172,MATCH('Addressable Market'!$B853,'Muni-Level Population'!$F$1159:$F$1172,0)))*(INDEX('Tourism Model'!AB$109:AB$123,MATCH('Addressable Market'!$B853,'Tourism Model'!$A$109:$A$123,0))/SUM('Tourism Model'!AB$109:AB$122)*'Tourism Model'!AB$124)</f>
        <v>345.5440567728275</v>
      </c>
      <c r="IY853" s="6">
        <f>('Muni-Level Population'!AN1112/INDEX('Muni-Level Population'!AN$1159:AN$1172,MATCH('Addressable Market'!$B853,'Muni-Level Population'!$F$1159:$F$1172,0)))*(INDEX('Tourism Model'!AC$109:AC$123,MATCH('Addressable Market'!$B853,'Tourism Model'!$A$109:$A$123,0))/SUM('Tourism Model'!AC$109:AC$122)*'Tourism Model'!AC$124)</f>
        <v>154.09961411813862</v>
      </c>
      <c r="IZ853" s="6">
        <f>('Muni-Level Population'!AO1112/INDEX('Muni-Level Population'!AO$1159:AO$1172,MATCH('Addressable Market'!$B853,'Muni-Level Population'!$F$1159:$F$1172,0)))*(INDEX('Tourism Model'!AD$109:AD$123,MATCH('Addressable Market'!$B853,'Tourism Model'!$A$109:$A$123,0))/SUM('Tourism Model'!AD$109:AD$122)*'Tourism Model'!AD$124)</f>
        <v>157.39851849766242</v>
      </c>
      <c r="JA853" s="6">
        <f>('Muni-Level Population'!AP1112/INDEX('Muni-Level Population'!AP$1159:AP$1172,MATCH('Addressable Market'!$B853,'Muni-Level Population'!$F$1159:$F$1172,0)))*(INDEX('Tourism Model'!AE$109:AE$123,MATCH('Addressable Market'!$B853,'Tourism Model'!$A$109:$A$123,0))/SUM('Tourism Model'!AE$109:AE$122)*'Tourism Model'!AE$124)</f>
        <v>190.62719076752765</v>
      </c>
      <c r="JB853" s="6">
        <f>('Muni-Level Population'!AQ1112/INDEX('Muni-Level Population'!AQ$1159:AQ$1172,MATCH('Addressable Market'!$B853,'Muni-Level Population'!$F$1159:$F$1172,0)))*(INDEX('Tourism Model'!AF$109:AF$123,MATCH('Addressable Market'!$B853,'Tourism Model'!$A$109:$A$123,0))/SUM('Tourism Model'!AF$109:AF$122)*'Tourism Model'!AF$124)</f>
        <v>282.1191862505446</v>
      </c>
      <c r="JC853" s="6">
        <f>('Muni-Level Population'!AR1112/INDEX('Muni-Level Population'!AR$1159:AR$1172,MATCH('Addressable Market'!$B853,'Muni-Level Population'!$F$1159:$F$1172,0)))*(INDEX('Tourism Model'!AG$109:AG$123,MATCH('Addressable Market'!$B853,'Tourism Model'!$A$109:$A$123,0))/SUM('Tourism Model'!AG$109:AG$122)*'Tourism Model'!AG$124)</f>
        <v>276.84581181268749</v>
      </c>
      <c r="JD853" s="6">
        <f>('Muni-Level Population'!AS1112/INDEX('Muni-Level Population'!AS$1159:AS$1172,MATCH('Addressable Market'!$B853,'Muni-Level Population'!$F$1159:$F$1172,0)))*(INDEX('Tourism Model'!AH$109:AH$123,MATCH('Addressable Market'!$B853,'Tourism Model'!$A$109:$A$123,0))/SUM('Tourism Model'!AH$109:AH$122)*'Tourism Model'!AH$124)</f>
        <v>213.42022463584769</v>
      </c>
      <c r="JE853" s="6">
        <f>('Muni-Level Population'!AT1112/INDEX('Muni-Level Population'!AT$1159:AT$1172,MATCH('Addressable Market'!$B853,'Muni-Level Population'!$F$1159:$F$1172,0)))*(INDEX('Tourism Model'!AI$109:AI$123,MATCH('Addressable Market'!$B853,'Tourism Model'!$A$109:$A$123,0))/SUM('Tourism Model'!AI$109:AI$122)*'Tourism Model'!AI$124)</f>
        <v>252.35472092819967</v>
      </c>
      <c r="JF853" s="6">
        <f>('Muni-Level Population'!AU1112/INDEX('Muni-Level Population'!AU$1159:AU$1172,MATCH('Addressable Market'!$B853,'Muni-Level Population'!$F$1159:$F$1172,0)))*(INDEX('Tourism Model'!AJ$109:AJ$123,MATCH('Addressable Market'!$B853,'Tourism Model'!$A$109:$A$123,0))/SUM('Tourism Model'!AJ$109:AJ$122)*'Tourism Model'!AJ$124)</f>
        <v>170.15846209710398</v>
      </c>
      <c r="JG853" s="6">
        <f>('Muni-Level Population'!AV1112/INDEX('Muni-Level Population'!AV$1159:AV$1172,MATCH('Addressable Market'!$B853,'Muni-Level Population'!$F$1159:$F$1172,0)))*(INDEX('Tourism Model'!AK$109:AK$123,MATCH('Addressable Market'!$B853,'Tourism Model'!$A$109:$A$123,0))/SUM('Tourism Model'!AK$109:AK$122)*'Tourism Model'!AK$124)</f>
        <v>311.89143562485526</v>
      </c>
      <c r="JH853" s="6">
        <f>('Muni-Level Population'!AW1112/INDEX('Muni-Level Population'!AW$1159:AW$1172,MATCH('Addressable Market'!$B853,'Muni-Level Population'!$F$1159:$F$1172,0)))*(INDEX('Tourism Model'!AL$109:AL$123,MATCH('Addressable Market'!$B853,'Tourism Model'!$A$109:$A$123,0))/SUM('Tourism Model'!AL$109:AL$122)*'Tourism Model'!AL$124)</f>
        <v>360.81579222970925</v>
      </c>
      <c r="JI853" s="6">
        <f>('Muni-Level Population'!AX1112/INDEX('Muni-Level Population'!AX$1159:AX$1172,MATCH('Addressable Market'!$B853,'Muni-Level Population'!$F$1159:$F$1172,0)))*(INDEX('Tourism Model'!AM$109:AM$123,MATCH('Addressable Market'!$B853,'Tourism Model'!$A$109:$A$123,0))/SUM('Tourism Model'!AM$109:AM$122)*'Tourism Model'!AM$124)</f>
        <v>369.34768036917603</v>
      </c>
      <c r="JJ853" s="6">
        <f>('Muni-Level Population'!AY1112/INDEX('Muni-Level Population'!AY$1159:AY$1172,MATCH('Addressable Market'!$B853,'Muni-Level Population'!$F$1159:$F$1172,0)))*(INDEX('Tourism Model'!AN$109:AN$123,MATCH('Addressable Market'!$B853,'Tourism Model'!$A$109:$A$123,0))/SUM('Tourism Model'!AN$109:AN$122)*'Tourism Model'!AN$124)</f>
        <v>309.71602241451336</v>
      </c>
      <c r="JK853" s="6">
        <f>('Muni-Level Population'!AZ1112/INDEX('Muni-Level Population'!AZ$1159:AZ$1172,MATCH('Addressable Market'!$B853,'Muni-Level Population'!$F$1159:$F$1172,0)))*(INDEX('Tourism Model'!AO$109:AO$123,MATCH('Addressable Market'!$B853,'Tourism Model'!$A$109:$A$123,0))/SUM('Tourism Model'!AO$109:AO$122)*'Tourism Model'!AO$124)</f>
        <v>138.78508714245439</v>
      </c>
      <c r="JL853" s="6">
        <f>('Muni-Level Population'!BA1112/INDEX('Muni-Level Population'!BA$1159:BA$1172,MATCH('Addressable Market'!$B853,'Muni-Level Population'!$F$1159:$F$1172,0)))*(INDEX('Tourism Model'!AP$109:AP$123,MATCH('Addressable Market'!$B853,'Tourism Model'!$A$109:$A$123,0))/SUM('Tourism Model'!AP$109:AP$122)*'Tourism Model'!AP$124)</f>
        <v>142.44796310975053</v>
      </c>
      <c r="JM853" s="6">
        <f>('Muni-Level Population'!BB1112/INDEX('Muni-Level Population'!BB$1159:BB$1172,MATCH('Addressable Market'!$B853,'Muni-Level Population'!$F$1159:$F$1172,0)))*(INDEX('Tourism Model'!AQ$109:AQ$123,MATCH('Addressable Market'!$B853,'Tourism Model'!$A$109:$A$123,0))/SUM('Tourism Model'!AQ$109:AQ$122)*'Tourism Model'!AQ$124)</f>
        <v>173.37600907403026</v>
      </c>
      <c r="JN853" s="6">
        <f>('Muni-Level Population'!BC1112/INDEX('Muni-Level Population'!BC$1159:BC$1172,MATCH('Addressable Market'!$B853,'Muni-Level Population'!$F$1159:$F$1172,0)))*(INDEX('Tourism Model'!AR$109:AR$123,MATCH('Addressable Market'!$B853,'Tourism Model'!$A$109:$A$123,0))/SUM('Tourism Model'!AR$109:AR$122)*'Tourism Model'!AR$124)</f>
        <v>257.88160862037159</v>
      </c>
      <c r="JO853" s="6">
        <f>('Muni-Level Population'!BD1112/INDEX('Muni-Level Population'!BD$1159:BD$1172,MATCH('Addressable Market'!$B853,'Muni-Level Population'!$F$1159:$F$1172,0)))*(INDEX('Tourism Model'!AS$109:AS$123,MATCH('Addressable Market'!$B853,'Tourism Model'!$A$109:$A$123,0))/SUM('Tourism Model'!AS$109:AS$122)*'Tourism Model'!AS$124)</f>
        <v>254.3579142002111</v>
      </c>
      <c r="JP853" s="6">
        <f>('Muni-Level Population'!BE1112/INDEX('Muni-Level Population'!BE$1159:BE$1172,MATCH('Addressable Market'!$B853,'Muni-Level Population'!$F$1159:$F$1172,0)))*(INDEX('Tourism Model'!AT$109:AT$123,MATCH('Addressable Market'!$B853,'Tourism Model'!$A$109:$A$123,0))/SUM('Tourism Model'!AT$109:AT$122)*'Tourism Model'!AT$124)</f>
        <v>197.10574811513632</v>
      </c>
      <c r="JQ853" s="6">
        <f>('Muni-Level Population'!BF1112/INDEX('Muni-Level Population'!BF$1159:BF$1172,MATCH('Addressable Market'!$B853,'Muni-Level Population'!$F$1159:$F$1172,0)))*(INDEX('Tourism Model'!AU$109:AU$123,MATCH('Addressable Market'!$B853,'Tourism Model'!$A$109:$A$123,0))/SUM('Tourism Model'!AU$109:AU$122)*'Tourism Model'!AU$124)</f>
        <v>234.2984360378214</v>
      </c>
      <c r="JR853" s="6">
        <f>('Muni-Level Population'!BG1112/INDEX('Muni-Level Population'!BG$1159:BG$1172,MATCH('Addressable Market'!$B853,'Muni-Level Population'!$F$1159:$F$1172,0)))*(INDEX('Tourism Model'!AV$109:AV$123,MATCH('Addressable Market'!$B853,'Tourism Model'!$A$109:$A$123,0))/SUM('Tourism Model'!AV$109:AV$122)*'Tourism Model'!AV$124)</f>
        <v>158.83440350618966</v>
      </c>
      <c r="JS853" s="6">
        <f>('Muni-Level Population'!BH1112/INDEX('Muni-Level Population'!BH$1159:BH$1172,MATCH('Addressable Market'!$B853,'Muni-Level Population'!$F$1159:$F$1172,0)))*(INDEX('Tourism Model'!AW$109:AW$123,MATCH('Addressable Market'!$B853,'Tourism Model'!$A$109:$A$123,0))/SUM('Tourism Model'!AW$109:AW$122)*'Tourism Model'!AW$124)</f>
        <v>292.73010108244637</v>
      </c>
      <c r="JT853" s="6">
        <f>('Muni-Level Population'!BI1112/INDEX('Muni-Level Population'!BI$1159:BI$1172,MATCH('Addressable Market'!$B853,'Muni-Level Population'!$F$1159:$F$1172,0)))*(INDEX('Tourism Model'!AX$109:AX$123,MATCH('Addressable Market'!$B853,'Tourism Model'!$A$109:$A$123,0))/SUM('Tourism Model'!AX$109:AX$122)*'Tourism Model'!AX$124)</f>
        <v>340.53621429554619</v>
      </c>
      <c r="JU853" s="6">
        <f>('Muni-Level Population'!BJ1112/INDEX('Muni-Level Population'!BJ$1159:BJ$1172,MATCH('Addressable Market'!$B853,'Muni-Level Population'!$F$1159:$F$1172,0)))*(INDEX('Tourism Model'!AY$109:AY$123,MATCH('Addressable Market'!$B853,'Tourism Model'!$A$109:$A$123,0))/SUM('Tourism Model'!AY$109:AY$122)*'Tourism Model'!AY$124)</f>
        <v>350.49777512635228</v>
      </c>
      <c r="JV853" s="6">
        <f>('Muni-Level Population'!BK1112/INDEX('Muni-Level Population'!BK$1159:BK$1172,MATCH('Addressable Market'!$B853,'Muni-Level Population'!$F$1159:$F$1172,0)))*(INDEX('Tourism Model'!AZ$109:AZ$123,MATCH('Addressable Market'!$B853,'Tourism Model'!$A$109:$A$123,0))/SUM('Tourism Model'!AZ$109:AZ$122)*'Tourism Model'!AZ$124)</f>
        <v>295.52630690370671</v>
      </c>
      <c r="JW853" s="6">
        <f>('Muni-Level Population'!BL1112/INDEX('Muni-Level Population'!BL$1159:BL$1172,MATCH('Addressable Market'!$B853,'Muni-Level Population'!$F$1159:$F$1172,0)))*(INDEX('Tourism Model'!BA$109:BA$123,MATCH('Addressable Market'!$B853,'Tourism Model'!$A$109:$A$123,0))/SUM('Tourism Model'!BA$109:BA$122)*'Tourism Model'!BA$124)</f>
        <v>133.15994038470396</v>
      </c>
      <c r="JX853" s="6">
        <f>('Muni-Level Population'!BM1112/INDEX('Muni-Level Population'!BM$1159:BM$1172,MATCH('Addressable Market'!$B853,'Muni-Level Population'!$F$1159:$F$1172,0)))*(INDEX('Tourism Model'!BB$109:BB$123,MATCH('Addressable Market'!$B853,'Tourism Model'!$A$109:$A$123,0))/SUM('Tourism Model'!BB$109:BB$122)*'Tourism Model'!BB$124)</f>
        <v>137.43541402988259</v>
      </c>
      <c r="JY853" s="6">
        <f>('Muni-Level Population'!BN1112/INDEX('Muni-Level Population'!BN$1159:BN$1172,MATCH('Addressable Market'!$B853,'Muni-Level Population'!$F$1159:$F$1172,0)))*(INDEX('Tourism Model'!BC$109:BC$123,MATCH('Addressable Market'!$B853,'Tourism Model'!$A$109:$A$123,0))/SUM('Tourism Model'!BC$109:BC$122)*'Tourism Model'!BC$124)</f>
        <v>168.211819262174</v>
      </c>
      <c r="JZ853" s="6">
        <f>('Muni-Level Population'!BO1112/INDEX('Muni-Level Population'!BO$1159:BO$1172,MATCH('Addressable Market'!$B853,'Muni-Level Population'!$F$1159:$F$1172,0)))*(INDEX('Tourism Model'!BD$109:BD$123,MATCH('Addressable Market'!$B853,'Tourism Model'!$A$109:$A$123,0))/SUM('Tourism Model'!BD$109:BD$122)*'Tourism Model'!BD$124)</f>
        <v>251.6092347897478</v>
      </c>
      <c r="KA853" s="6">
        <f>('Muni-Level Population'!BP1112/INDEX('Muni-Level Population'!BP$1159:BP$1172,MATCH('Addressable Market'!$B853,'Muni-Level Population'!$F$1159:$F$1172,0)))*(INDEX('Tourism Model'!BE$109:BE$123,MATCH('Addressable Market'!$B853,'Tourism Model'!$A$109:$A$123,0))/SUM('Tourism Model'!BE$109:BE$122)*'Tourism Model'!BE$124)</f>
        <v>249.57664318014764</v>
      </c>
      <c r="KB853" s="6">
        <f>('Muni-Level Population'!BQ1112/INDEX('Muni-Level Population'!BQ$1159:BQ$1172,MATCH('Addressable Market'!$B853,'Muni-Level Population'!$F$1159:$F$1172,0)))*(INDEX('Tourism Model'!BF$109:BF$123,MATCH('Addressable Market'!$B853,'Tourism Model'!$A$109:$A$123,0))/SUM('Tourism Model'!BF$109:BF$122)*'Tourism Model'!BF$124)</f>
        <v>194.50213660170633</v>
      </c>
      <c r="KC853" s="6">
        <f>('Muni-Level Population'!BR1112/INDEX('Muni-Level Population'!BR$1159:BR$1172,MATCH('Addressable Market'!$B853,'Muni-Level Population'!$F$1159:$F$1172,0)))*(INDEX('Tourism Model'!BG$109:BG$123,MATCH('Addressable Market'!$B853,'Tourism Model'!$A$109:$A$123,0))/SUM('Tourism Model'!BG$109:BG$122)*'Tourism Model'!BG$124)</f>
        <v>232.52783812528068</v>
      </c>
      <c r="KD853" s="6">
        <f>('Muni-Level Population'!BS1112/INDEX('Muni-Level Population'!BS$1159:BS$1172,MATCH('Addressable Market'!$B853,'Muni-Level Population'!$F$1159:$F$1172,0)))*(INDEX('Tourism Model'!BH$109:BH$123,MATCH('Addressable Market'!$B853,'Tourism Model'!$A$109:$A$123,0))/SUM('Tourism Model'!BH$109:BH$122)*'Tourism Model'!BH$124)</f>
        <v>158.54219725927132</v>
      </c>
      <c r="KE853" s="6">
        <f>('Muni-Level Population'!BT1112/INDEX('Muni-Level Population'!BT$1159:BT$1172,MATCH('Addressable Market'!$B853,'Muni-Level Population'!$F$1159:$F$1172,0)))*(INDEX('Tourism Model'!BI$109:BI$123,MATCH('Addressable Market'!$B853,'Tourism Model'!$A$109:$A$123,0))/SUM('Tourism Model'!BI$109:BI$122)*'Tourism Model'!BI$124)</f>
        <v>293.88458888001543</v>
      </c>
      <c r="KF853" s="6">
        <f>('Muni-Level Population'!BU1112/INDEX('Muni-Level Population'!BU$1159:BU$1172,MATCH('Addressable Market'!$B853,'Muni-Level Population'!$F$1159:$F$1172,0)))*(INDEX('Tourism Model'!BJ$109:BJ$123,MATCH('Addressable Market'!$B853,'Tourism Model'!$A$109:$A$123,0))/SUM('Tourism Model'!BJ$109:BJ$122)*'Tourism Model'!BJ$124)</f>
        <v>343.87171435516035</v>
      </c>
      <c r="KG853" s="6">
        <f>('Muni-Level Population'!BV1112/INDEX('Muni-Level Population'!BV$1159:BV$1172,MATCH('Addressable Market'!$B853,'Muni-Level Population'!$F$1159:$F$1172,0)))*(INDEX('Tourism Model'!BK$109:BK$123,MATCH('Addressable Market'!$B853,'Tourism Model'!$A$109:$A$123,0))/SUM('Tourism Model'!BK$109:BK$122)*'Tourism Model'!BK$124)</f>
        <v>347.47901689538537</v>
      </c>
      <c r="KH853" s="6">
        <f>('Muni-Level Population'!BW1112/INDEX('Muni-Level Population'!BW$1159:BW$1172,MATCH('Addressable Market'!$B853,'Muni-Level Population'!$F$1159:$F$1172,0)))*(INDEX('Tourism Model'!BL$109:BL$123,MATCH('Addressable Market'!$B853,'Tourism Model'!$A$109:$A$123,0))/SUM('Tourism Model'!BL$109:BL$122)*'Tourism Model'!BL$124)</f>
        <v>287.54104407315049</v>
      </c>
      <c r="KI853" s="6">
        <f>('Muni-Level Population'!BX1112/INDEX('Muni-Level Population'!BX$1159:BX$1172,MATCH('Addressable Market'!$B853,'Muni-Level Population'!$F$1159:$F$1172,0)))*(INDEX('Tourism Model'!BM$109:BM$123,MATCH('Addressable Market'!$B853,'Tourism Model'!$A$109:$A$123,0))/SUM('Tourism Model'!BM$109:BM$122)*'Tourism Model'!BM$124)</f>
        <v>127.1107309128174</v>
      </c>
      <c r="KJ853" s="6">
        <f>('Muni-Level Population'!BY1112/INDEX('Muni-Level Population'!BY$1159:BY$1172,MATCH('Addressable Market'!$B853,'Muni-Level Population'!$F$1159:$F$1172,0)))*(INDEX('Tourism Model'!BN$109:BN$123,MATCH('Addressable Market'!$B853,'Tourism Model'!$A$109:$A$123,0))/SUM('Tourism Model'!BN$109:BN$122)*'Tourism Model'!BN$124)</f>
        <v>128.66210635022151</v>
      </c>
      <c r="KK853" s="6">
        <f>('Muni-Level Population'!BZ1112/INDEX('Muni-Level Population'!BZ$1159:BZ$1172,MATCH('Addressable Market'!$B853,'Muni-Level Population'!$F$1159:$F$1172,0)))*(INDEX('Tourism Model'!BO$109:BO$123,MATCH('Addressable Market'!$B853,'Tourism Model'!$A$109:$A$123,0))/SUM('Tourism Model'!BO$109:BO$122)*'Tourism Model'!BO$124)</f>
        <v>154.37747818760914</v>
      </c>
      <c r="KL853" s="6">
        <f>('Muni-Level Population'!CA1112/INDEX('Muni-Level Population'!CA$1159:CA$1172,MATCH('Addressable Market'!$B853,'Muni-Level Population'!$F$1159:$F$1172,0)))*(INDEX('Tourism Model'!BP$109:BP$123,MATCH('Addressable Market'!$B853,'Tourism Model'!$A$109:$A$123,0))/SUM('Tourism Model'!BP$109:BP$122)*'Tourism Model'!BP$124)</f>
        <v>226.28443056718717</v>
      </c>
      <c r="KM853" s="6">
        <f>('Muni-Level Population'!CB1112/INDEX('Muni-Level Population'!CB$1159:CB$1172,MATCH('Addressable Market'!$B853,'Muni-Level Population'!$F$1159:$F$1172,0)))*(INDEX('Tourism Model'!BQ$109:BQ$123,MATCH('Addressable Market'!$B853,'Tourism Model'!$A$109:$A$123,0))/SUM('Tourism Model'!BQ$109:BQ$122)*'Tourism Model'!BQ$124)</f>
        <v>219.86227465860077</v>
      </c>
      <c r="KN853" s="6">
        <f>('Muni-Level Population'!CC1112/INDEX('Muni-Level Population'!CC$1159:CC$1172,MATCH('Addressable Market'!$B853,'Muni-Level Population'!$F$1159:$F$1172,0)))*(INDEX('Tourism Model'!BR$109:BR$123,MATCH('Addressable Market'!$B853,'Tourism Model'!$A$109:$A$123,0))/SUM('Tourism Model'!BR$109:BR$122)*'Tourism Model'!BR$124)</f>
        <v>167.76453523755279</v>
      </c>
      <c r="KO853" s="6">
        <f>('Muni-Level Population'!CD1112/INDEX('Muni-Level Population'!CD$1159:CD$1172,MATCH('Addressable Market'!$B853,'Muni-Level Population'!$F$1159:$F$1172,0)))*(INDEX('Tourism Model'!BS$109:BS$123,MATCH('Addressable Market'!$B853,'Tourism Model'!$A$109:$A$123,0))/SUM('Tourism Model'!BS$109:BS$122)*'Tourism Model'!BS$124)</f>
        <v>196.28263008922679</v>
      </c>
      <c r="KP853" s="6">
        <f>('Muni-Level Population'!CE1112/INDEX('Muni-Level Population'!CE$1159:CE$1172,MATCH('Addressable Market'!$B853,'Muni-Level Population'!$F$1159:$F$1172,0)))*(INDEX('Tourism Model'!BT$109:BT$123,MATCH('Addressable Market'!$B853,'Tourism Model'!$A$109:$A$123,0))/SUM('Tourism Model'!BT$109:BT$122)*'Tourism Model'!BT$124)</f>
        <v>130.91106089054523</v>
      </c>
      <c r="KQ853" s="6">
        <f>('Muni-Level Population'!CF1112/INDEX('Muni-Level Population'!CF$1159:CF$1172,MATCH('Addressable Market'!$B853,'Muni-Level Population'!$F$1159:$F$1172,0)))*(INDEX('Tourism Model'!BU$109:BU$123,MATCH('Addressable Market'!$B853,'Tourism Model'!$A$109:$A$123,0))/SUM('Tourism Model'!BU$109:BU$122)*'Tourism Model'!BU$124)</f>
        <v>237.25584677698919</v>
      </c>
    </row>
    <row r="854" spans="1:303" x14ac:dyDescent="0.35">
      <c r="A854" s="2" t="str">
        <f t="shared" si="1365"/>
        <v>Vermont</v>
      </c>
      <c r="B854" s="2" t="str">
        <f t="shared" si="1365"/>
        <v>Windham</v>
      </c>
      <c r="D854" s="2" t="str">
        <f t="shared" si="1302"/>
        <v>Dover</v>
      </c>
      <c r="G854" s="48">
        <f t="shared" si="1364"/>
        <v>7063.7762517379742</v>
      </c>
      <c r="H854" s="48">
        <f t="shared" si="1364"/>
        <v>6767.3034988400686</v>
      </c>
      <c r="I854" s="48">
        <f t="shared" si="1364"/>
        <v>6041.576459708569</v>
      </c>
      <c r="J854" s="48">
        <f t="shared" si="1364"/>
        <v>5471.5515510376317</v>
      </c>
      <c r="K854" s="48">
        <f t="shared" si="1364"/>
        <v>5286.4339335067825</v>
      </c>
      <c r="L854" s="48">
        <f t="shared" si="1364"/>
        <v>4813.2102735240751</v>
      </c>
      <c r="S854" s="6">
        <f t="shared" si="1304"/>
        <v>0</v>
      </c>
      <c r="T854" s="6">
        <f t="shared" si="1305"/>
        <v>0</v>
      </c>
      <c r="U854" s="6">
        <f t="shared" si="1306"/>
        <v>0</v>
      </c>
      <c r="V854" s="6">
        <f t="shared" si="1307"/>
        <v>0</v>
      </c>
      <c r="W854" s="6">
        <f t="shared" si="1308"/>
        <v>0</v>
      </c>
      <c r="X854" s="6">
        <f t="shared" si="1309"/>
        <v>0</v>
      </c>
      <c r="AD854" s="6">
        <f t="shared" si="1310"/>
        <v>0</v>
      </c>
      <c r="AE854" s="6">
        <f t="shared" si="1311"/>
        <v>0</v>
      </c>
      <c r="AF854" s="6">
        <f t="shared" si="1312"/>
        <v>0</v>
      </c>
      <c r="AG854" s="6">
        <f t="shared" si="1313"/>
        <v>0</v>
      </c>
      <c r="AH854" s="6">
        <f t="shared" si="1314"/>
        <v>0</v>
      </c>
      <c r="AI854" s="6">
        <f t="shared" si="1315"/>
        <v>0</v>
      </c>
      <c r="AO854" s="6">
        <f t="shared" si="1316"/>
        <v>0</v>
      </c>
      <c r="AP854" s="6">
        <f t="shared" si="1317"/>
        <v>0</v>
      </c>
      <c r="AQ854" s="6">
        <f t="shared" si="1318"/>
        <v>0</v>
      </c>
      <c r="AR854" s="6">
        <f t="shared" si="1319"/>
        <v>0</v>
      </c>
      <c r="AS854" s="6">
        <f t="shared" si="1320"/>
        <v>0</v>
      </c>
      <c r="AT854" s="6">
        <f t="shared" si="1321"/>
        <v>0</v>
      </c>
      <c r="AZ854" s="6">
        <f t="shared" si="1322"/>
        <v>0</v>
      </c>
      <c r="BA854" s="6">
        <f t="shared" si="1323"/>
        <v>0</v>
      </c>
      <c r="BB854" s="6">
        <f t="shared" si="1324"/>
        <v>0</v>
      </c>
      <c r="BC854" s="6">
        <f t="shared" si="1325"/>
        <v>0</v>
      </c>
      <c r="BD854" s="6">
        <f t="shared" si="1326"/>
        <v>0</v>
      </c>
      <c r="BE854" s="6">
        <f t="shared" si="1327"/>
        <v>0</v>
      </c>
      <c r="BK854" s="6">
        <f t="shared" si="1328"/>
        <v>0</v>
      </c>
      <c r="BL854" s="6">
        <f t="shared" si="1329"/>
        <v>0</v>
      </c>
      <c r="BM854" s="6">
        <f t="shared" si="1330"/>
        <v>0</v>
      </c>
      <c r="BN854" s="6">
        <f t="shared" si="1331"/>
        <v>0</v>
      </c>
      <c r="BO854" s="6">
        <f t="shared" si="1332"/>
        <v>0</v>
      </c>
      <c r="BP854" s="6">
        <f t="shared" si="1333"/>
        <v>0</v>
      </c>
      <c r="BV854" s="6">
        <f t="shared" si="1334"/>
        <v>0</v>
      </c>
      <c r="BW854" s="6">
        <f t="shared" si="1335"/>
        <v>0</v>
      </c>
      <c r="BX854" s="6">
        <f t="shared" si="1336"/>
        <v>0</v>
      </c>
      <c r="BY854" s="6">
        <f t="shared" si="1337"/>
        <v>0</v>
      </c>
      <c r="BZ854" s="6">
        <f t="shared" si="1338"/>
        <v>0</v>
      </c>
      <c r="CA854" s="6">
        <f t="shared" si="1339"/>
        <v>0</v>
      </c>
      <c r="CG854" s="6">
        <f t="shared" si="1340"/>
        <v>0</v>
      </c>
      <c r="CH854" s="6">
        <f t="shared" si="1341"/>
        <v>0</v>
      </c>
      <c r="CI854" s="6">
        <f t="shared" si="1342"/>
        <v>0</v>
      </c>
      <c r="CJ854" s="6">
        <f t="shared" si="1343"/>
        <v>0</v>
      </c>
      <c r="CK854" s="6">
        <f t="shared" si="1344"/>
        <v>0</v>
      </c>
      <c r="CL854" s="6">
        <f t="shared" si="1345"/>
        <v>0</v>
      </c>
      <c r="CR854" s="6">
        <f t="shared" si="1346"/>
        <v>0</v>
      </c>
      <c r="CS854" s="6">
        <f t="shared" si="1347"/>
        <v>0</v>
      </c>
      <c r="CT854" s="6">
        <f t="shared" si="1348"/>
        <v>0</v>
      </c>
      <c r="CU854" s="6">
        <f t="shared" si="1349"/>
        <v>0</v>
      </c>
      <c r="CV854" s="6">
        <f t="shared" si="1350"/>
        <v>0</v>
      </c>
      <c r="CW854" s="6">
        <f t="shared" si="1351"/>
        <v>0</v>
      </c>
      <c r="DC854" s="6">
        <f t="shared" si="1352"/>
        <v>0</v>
      </c>
      <c r="DD854" s="6">
        <f t="shared" si="1353"/>
        <v>0</v>
      </c>
      <c r="DE854" s="6">
        <f t="shared" si="1354"/>
        <v>0</v>
      </c>
      <c r="DF854" s="6">
        <f t="shared" si="1355"/>
        <v>0</v>
      </c>
      <c r="DG854" s="6">
        <f t="shared" si="1356"/>
        <v>0</v>
      </c>
      <c r="DH854" s="6">
        <f t="shared" si="1357"/>
        <v>0</v>
      </c>
      <c r="DN854" s="6">
        <f t="shared" si="1358"/>
        <v>0</v>
      </c>
      <c r="DO854" s="6">
        <f t="shared" si="1359"/>
        <v>0</v>
      </c>
      <c r="DP854" s="6">
        <f t="shared" si="1360"/>
        <v>0</v>
      </c>
      <c r="DQ854" s="6">
        <f t="shared" si="1361"/>
        <v>0</v>
      </c>
      <c r="DR854" s="6">
        <f t="shared" si="1362"/>
        <v>0</v>
      </c>
      <c r="DS854" s="6">
        <f t="shared" si="1363"/>
        <v>0</v>
      </c>
      <c r="HR854" s="6">
        <v>0</v>
      </c>
      <c r="HS854" s="6">
        <v>0</v>
      </c>
      <c r="HT854" s="6">
        <v>0</v>
      </c>
      <c r="HU854" s="6">
        <v>0</v>
      </c>
      <c r="HV854" s="6">
        <v>0</v>
      </c>
      <c r="HW854" s="6">
        <v>0</v>
      </c>
      <c r="HX854" s="6">
        <f>('Muni-Level Population'!M1113/INDEX('Muni-Level Population'!M$1159:M$1172,MATCH('Addressable Market'!$B854,'Muni-Level Population'!$F$1159:$F$1172,0)))*(INDEX('Tourism Model'!B$109:B$123,MATCH('Addressable Market'!$B854,'Tourism Model'!$A$109:$A$123,0))/SUM('Tourism Model'!B$109:B$122)*'Tourism Model'!B$124)</f>
        <v>859.994558060131</v>
      </c>
      <c r="HY854" s="6">
        <f>('Muni-Level Population'!N1113/INDEX('Muni-Level Population'!N$1159:N$1172,MATCH('Addressable Market'!$B854,'Muni-Level Population'!$F$1159:$F$1172,0)))*(INDEX('Tourism Model'!C$109:C$123,MATCH('Addressable Market'!$B854,'Tourism Model'!$A$109:$A$123,0))/SUM('Tourism Model'!C$109:C$122)*'Tourism Model'!C$124)</f>
        <v>884.5957336641037</v>
      </c>
      <c r="HZ854" s="6">
        <f>('Muni-Level Population'!O1113/INDEX('Muni-Level Population'!O$1159:O$1172,MATCH('Addressable Market'!$B854,'Muni-Level Population'!$F$1159:$F$1172,0)))*(INDEX('Tourism Model'!D$109:D$123,MATCH('Addressable Market'!$B854,'Tourism Model'!$A$109:$A$123,0))/SUM('Tourism Model'!D$109:D$122)*'Tourism Model'!D$124)</f>
        <v>745.41872092795074</v>
      </c>
      <c r="IA854" s="6">
        <f>('Muni-Level Population'!P1113/INDEX('Muni-Level Population'!P$1159:P$1172,MATCH('Addressable Market'!$B854,'Muni-Level Population'!$F$1159:$F$1172,0)))*(INDEX('Tourism Model'!E$109:E$123,MATCH('Addressable Market'!$B854,'Tourism Model'!$A$109:$A$123,0))/SUM('Tourism Model'!E$109:E$122)*'Tourism Model'!E$124)</f>
        <v>335.66394408869297</v>
      </c>
      <c r="IB854" s="6">
        <f>('Muni-Level Population'!Q1113/INDEX('Muni-Level Population'!Q$1159:Q$1172,MATCH('Addressable Market'!$B854,'Muni-Level Population'!$F$1159:$F$1172,0)))*(INDEX('Tourism Model'!F$109:F$123,MATCH('Addressable Market'!$B854,'Tourism Model'!$A$109:$A$123,0))/SUM('Tourism Model'!F$109:F$122)*'Tourism Model'!F$124)</f>
        <v>346.22819867583468</v>
      </c>
      <c r="IC854" s="6">
        <f>('Muni-Level Population'!R1113/INDEX('Muni-Level Population'!R$1159:R$1172,MATCH('Addressable Market'!$B854,'Muni-Level Population'!$F$1159:$F$1172,0)))*(INDEX('Tourism Model'!G$109:G$123,MATCH('Addressable Market'!$B854,'Tourism Model'!$A$109:$A$123,0))/SUM('Tourism Model'!G$109:G$122)*'Tourism Model'!G$124)</f>
        <v>423.49375553170375</v>
      </c>
      <c r="ID854" s="6">
        <f>('Muni-Level Population'!S1113/INDEX('Muni-Level Population'!S$1159:S$1172,MATCH('Addressable Market'!$B854,'Muni-Level Population'!$F$1159:$F$1172,0)))*(INDEX('Tourism Model'!H$109:H$123,MATCH('Addressable Market'!$B854,'Tourism Model'!$A$109:$A$123,0))/SUM('Tourism Model'!H$109:H$122)*'Tourism Model'!H$124)</f>
        <v>633.06679629065047</v>
      </c>
      <c r="IE854" s="6">
        <f>('Muni-Level Population'!T1113/INDEX('Muni-Level Population'!T$1159:T$1172,MATCH('Addressable Market'!$B854,'Muni-Level Population'!$F$1159:$F$1172,0)))*(INDEX('Tourism Model'!I$109:I$123,MATCH('Addressable Market'!$B854,'Tourism Model'!$A$109:$A$123,0))/SUM('Tourism Model'!I$109:I$122)*'Tourism Model'!I$124)</f>
        <v>627.5573052743681</v>
      </c>
      <c r="IF854" s="6">
        <f>('Muni-Level Population'!U1113/INDEX('Muni-Level Population'!U$1159:U$1172,MATCH('Addressable Market'!$B854,'Muni-Level Population'!$F$1159:$F$1172,0)))*(INDEX('Tourism Model'!J$109:J$123,MATCH('Addressable Market'!$B854,'Tourism Model'!$A$109:$A$123,0))/SUM('Tourism Model'!J$109:J$122)*'Tourism Model'!J$124)</f>
        <v>488.76511514126156</v>
      </c>
      <c r="IG854" s="6">
        <f>('Muni-Level Population'!V1113/INDEX('Muni-Level Population'!V$1159:V$1172,MATCH('Addressable Market'!$B854,'Muni-Level Population'!$F$1159:$F$1172,0)))*(INDEX('Tourism Model'!K$109:K$123,MATCH('Addressable Market'!$B854,'Tourism Model'!$A$109:$A$123,0))/SUM('Tourism Model'!K$109:K$122)*'Tourism Model'!K$124)</f>
        <v>583.95972584893127</v>
      </c>
      <c r="IH854" s="6">
        <f>('Muni-Level Population'!W1113/INDEX('Muni-Level Population'!W$1159:W$1172,MATCH('Addressable Market'!$B854,'Muni-Level Population'!$F$1159:$F$1172,0)))*(INDEX('Tourism Model'!L$109:L$123,MATCH('Addressable Market'!$B854,'Tourism Model'!$A$109:$A$123,0))/SUM('Tourism Model'!L$109:L$122)*'Tourism Model'!L$124)</f>
        <v>397.9045986219532</v>
      </c>
      <c r="II854" s="6">
        <f>('Muni-Level Population'!X1113/INDEX('Muni-Level Population'!X$1159:X$1172,MATCH('Addressable Market'!$B854,'Muni-Level Population'!$F$1159:$F$1172,0)))*(INDEX('Tourism Model'!M$109:M$123,MATCH('Addressable Market'!$B854,'Tourism Model'!$A$109:$A$123,0))/SUM('Tourism Model'!M$109:M$122)*'Tourism Model'!M$124)</f>
        <v>737.12779961239164</v>
      </c>
      <c r="IJ854" s="6">
        <f>('Muni-Level Population'!Y1113/INDEX('Muni-Level Population'!Y$1159:Y$1172,MATCH('Addressable Market'!$B854,'Muni-Level Population'!$F$1159:$F$1172,0)))*(INDEX('Tourism Model'!N$109:N$123,MATCH('Addressable Market'!$B854,'Tourism Model'!$A$109:$A$123,0))/SUM('Tourism Model'!N$109:N$122)*'Tourism Model'!N$124)</f>
        <v>861.96244295973793</v>
      </c>
      <c r="IK854" s="6">
        <f>('Muni-Level Population'!Z1113/INDEX('Muni-Level Population'!Z$1159:Z$1172,MATCH('Addressable Market'!$B854,'Muni-Level Population'!$F$1159:$F$1172,0)))*(INDEX('Tourism Model'!O$109:O$123,MATCH('Addressable Market'!$B854,'Tourism Model'!$A$109:$A$123,0))/SUM('Tourism Model'!O$109:O$122)*'Tourism Model'!O$124)</f>
        <v>879.01827611504029</v>
      </c>
      <c r="IL854" s="6">
        <f>('Muni-Level Population'!AA1113/INDEX('Muni-Level Population'!AA$1159:AA$1172,MATCH('Addressable Market'!$B854,'Muni-Level Population'!$F$1159:$F$1172,0)))*(INDEX('Tourism Model'!P$109:P$123,MATCH('Addressable Market'!$B854,'Tourism Model'!$A$109:$A$123,0))/SUM('Tourism Model'!P$109:P$122)*'Tourism Model'!P$124)</f>
        <v>734.31059909568489</v>
      </c>
      <c r="IM854" s="6">
        <f>('Muni-Level Population'!AB1113/INDEX('Muni-Level Population'!AB$1159:AB$1172,MATCH('Addressable Market'!$B854,'Muni-Level Population'!$F$1159:$F$1172,0)))*(INDEX('Tourism Model'!Q$109:Q$123,MATCH('Addressable Market'!$B854,'Tourism Model'!$A$109:$A$123,0))/SUM('Tourism Model'!Q$109:Q$122)*'Tourism Model'!Q$124)</f>
        <v>327.77502907074773</v>
      </c>
      <c r="IN854" s="6">
        <f>('Muni-Level Population'!AC1113/INDEX('Muni-Level Population'!AC$1159:AC$1172,MATCH('Addressable Market'!$B854,'Muni-Level Population'!$F$1159:$F$1172,0)))*(INDEX('Tourism Model'!R$109:R$123,MATCH('Addressable Market'!$B854,'Tourism Model'!$A$109:$A$123,0))/SUM('Tourism Model'!R$109:R$122)*'Tourism Model'!R$124)</f>
        <v>335.11201078752072</v>
      </c>
      <c r="IO854" s="6">
        <f>('Muni-Level Population'!AD1113/INDEX('Muni-Level Population'!AD$1159:AD$1172,MATCH('Addressable Market'!$B854,'Muni-Level Population'!$F$1159:$F$1172,0)))*(INDEX('Tourism Model'!S$109:S$123,MATCH('Addressable Market'!$B854,'Tourism Model'!$A$109:$A$123,0))/SUM('Tourism Model'!S$109:S$122)*'Tourism Model'!S$124)</f>
        <v>406.2514917395211</v>
      </c>
      <c r="IP854" s="6">
        <f>('Muni-Level Population'!AE1113/INDEX('Muni-Level Population'!AE$1159:AE$1172,MATCH('Addressable Market'!$B854,'Muni-Level Population'!$F$1159:$F$1172,0)))*(INDEX('Tourism Model'!T$109:T$123,MATCH('Addressable Market'!$B854,'Tourism Model'!$A$109:$A$123,0))/SUM('Tourism Model'!T$109:T$122)*'Tourism Model'!T$124)</f>
        <v>601.84034792582815</v>
      </c>
      <c r="IQ854" s="6">
        <f>('Muni-Level Population'!AF1113/INDEX('Muni-Level Population'!AF$1159:AF$1172,MATCH('Addressable Market'!$B854,'Muni-Level Population'!$F$1159:$F$1172,0)))*(INDEX('Tourism Model'!U$109:U$123,MATCH('Addressable Market'!$B854,'Tourism Model'!$A$109:$A$123,0))/SUM('Tourism Model'!U$109:U$122)*'Tourism Model'!U$124)</f>
        <v>591.19619124568078</v>
      </c>
      <c r="IR854" s="6">
        <f>('Muni-Level Population'!AG1113/INDEX('Muni-Level Population'!AG$1159:AG$1172,MATCH('Addressable Market'!$B854,'Muni-Level Population'!$F$1159:$F$1172,0)))*(INDEX('Tourism Model'!V$109:V$123,MATCH('Addressable Market'!$B854,'Tourism Model'!$A$109:$A$123,0))/SUM('Tourism Model'!V$109:V$122)*'Tourism Model'!V$124)</f>
        <v>456.23322245951357</v>
      </c>
      <c r="IS854" s="6">
        <f>('Muni-Level Population'!AH1113/INDEX('Muni-Level Population'!AH$1159:AH$1172,MATCH('Addressable Market'!$B854,'Muni-Level Population'!$F$1159:$F$1172,0)))*(INDEX('Tourism Model'!W$109:W$123,MATCH('Addressable Market'!$B854,'Tourism Model'!$A$109:$A$123,0))/SUM('Tourism Model'!W$109:W$122)*'Tourism Model'!W$124)</f>
        <v>540.05671417859253</v>
      </c>
      <c r="IT854" s="6">
        <f>('Muni-Level Population'!AI1113/INDEX('Muni-Level Population'!AI$1159:AI$1172,MATCH('Addressable Market'!$B854,'Muni-Level Population'!$F$1159:$F$1172,0)))*(INDEX('Tourism Model'!X$109:X$123,MATCH('Addressable Market'!$B854,'Tourism Model'!$A$109:$A$123,0))/SUM('Tourism Model'!X$109:X$122)*'Tourism Model'!X$124)</f>
        <v>364.55721819163449</v>
      </c>
      <c r="IU854" s="6">
        <f>('Muni-Level Population'!AJ1113/INDEX('Muni-Level Population'!AJ$1159:AJ$1172,MATCH('Addressable Market'!$B854,'Muni-Level Population'!$F$1159:$F$1172,0)))*(INDEX('Tourism Model'!Y$109:Y$123,MATCH('Addressable Market'!$B854,'Tourism Model'!$A$109:$A$123,0))/SUM('Tourism Model'!Y$109:Y$122)*'Tourism Model'!Y$124)</f>
        <v>668.98995507056634</v>
      </c>
      <c r="IV854" s="6">
        <f>('Muni-Level Population'!AK1113/INDEX('Muni-Level Population'!AK$1159:AK$1172,MATCH('Addressable Market'!$B854,'Muni-Level Population'!$F$1159:$F$1172,0)))*(INDEX('Tourism Model'!Z$109:Z$123,MATCH('Addressable Market'!$B854,'Tourism Model'!$A$109:$A$123,0))/SUM('Tourism Model'!Z$109:Z$122)*'Tourism Model'!Z$124)</f>
        <v>774.84380362423769</v>
      </c>
      <c r="IW854" s="6">
        <f>('Muni-Level Population'!AL1113/INDEX('Muni-Level Population'!AL$1159:AL$1172,MATCH('Addressable Market'!$B854,'Muni-Level Population'!$F$1159:$F$1172,0)))*(INDEX('Tourism Model'!AA$109:AA$123,MATCH('Addressable Market'!$B854,'Tourism Model'!$A$109:$A$123,0))/SUM('Tourism Model'!AA$109:AA$122)*'Tourism Model'!AA$124)</f>
        <v>789.16041235810098</v>
      </c>
      <c r="IX854" s="6">
        <f>('Muni-Level Population'!AM1113/INDEX('Muni-Level Population'!AM$1159:AM$1172,MATCH('Addressable Market'!$B854,'Muni-Level Population'!$F$1159:$F$1172,0)))*(INDEX('Tourism Model'!AB$109:AB$123,MATCH('Addressable Market'!$B854,'Tourism Model'!$A$109:$A$123,0))/SUM('Tourism Model'!AB$109:AB$122)*'Tourism Model'!AB$124)</f>
        <v>658.38227227641187</v>
      </c>
      <c r="IY854" s="6">
        <f>('Muni-Level Population'!AN1113/INDEX('Muni-Level Population'!AN$1159:AN$1172,MATCH('Addressable Market'!$B854,'Muni-Level Population'!$F$1159:$F$1172,0)))*(INDEX('Tourism Model'!AC$109:AC$123,MATCH('Addressable Market'!$B854,'Tourism Model'!$A$109:$A$123,0))/SUM('Tourism Model'!AC$109:AC$122)*'Tourism Model'!AC$124)</f>
        <v>293.49049467580051</v>
      </c>
      <c r="IZ854" s="6">
        <f>('Muni-Level Population'!AO1113/INDEX('Muni-Level Population'!AO$1159:AO$1172,MATCH('Addressable Market'!$B854,'Muni-Level Population'!$F$1159:$F$1172,0)))*(INDEX('Tourism Model'!AD$109:AD$123,MATCH('Addressable Market'!$B854,'Tourism Model'!$A$109:$A$123,0))/SUM('Tourism Model'!AD$109:AD$122)*'Tourism Model'!AD$124)</f>
        <v>299.6516692639629</v>
      </c>
      <c r="JA854" s="6">
        <f>('Muni-Level Population'!AP1113/INDEX('Muni-Level Population'!AP$1159:AP$1172,MATCH('Addressable Market'!$B854,'Muni-Level Population'!$F$1159:$F$1172,0)))*(INDEX('Tourism Model'!AE$109:AE$123,MATCH('Addressable Market'!$B854,'Tourism Model'!$A$109:$A$123,0))/SUM('Tourism Model'!AE$109:AE$122)*'Tourism Model'!AE$124)</f>
        <v>362.75925620350932</v>
      </c>
      <c r="JB854" s="6">
        <f>('Muni-Level Population'!AQ1113/INDEX('Muni-Level Population'!AQ$1159:AQ$1172,MATCH('Addressable Market'!$B854,'Muni-Level Population'!$F$1159:$F$1172,0)))*(INDEX('Tourism Model'!AF$109:AF$123,MATCH('Addressable Market'!$B854,'Tourism Model'!$A$109:$A$123,0))/SUM('Tourism Model'!AF$109:AF$122)*'Tourism Model'!AF$124)</f>
        <v>536.64818042652905</v>
      </c>
      <c r="JC854" s="6">
        <f>('Muni-Level Population'!AR1113/INDEX('Muni-Level Population'!AR$1159:AR$1172,MATCH('Addressable Market'!$B854,'Muni-Level Population'!$F$1159:$F$1172,0)))*(INDEX('Tourism Model'!AG$109:AG$123,MATCH('Addressable Market'!$B854,'Tourism Model'!$A$109:$A$123,0))/SUM('Tourism Model'!AG$109:AG$122)*'Tourism Model'!AG$124)</f>
        <v>526.39577587949645</v>
      </c>
      <c r="JD854" s="6">
        <f>('Muni-Level Population'!AS1113/INDEX('Muni-Level Population'!AS$1159:AS$1172,MATCH('Addressable Market'!$B854,'Muni-Level Population'!$F$1159:$F$1172,0)))*(INDEX('Tourism Model'!AH$109:AH$123,MATCH('Addressable Market'!$B854,'Tourism Model'!$A$109:$A$123,0))/SUM('Tourism Model'!AH$109:AH$122)*'Tourism Model'!AH$124)</f>
        <v>405.62742492911281</v>
      </c>
      <c r="JE854" s="6">
        <f>('Muni-Level Population'!AT1113/INDEX('Muni-Level Population'!AT$1159:AT$1172,MATCH('Addressable Market'!$B854,'Muni-Level Population'!$F$1159:$F$1172,0)))*(INDEX('Tourism Model'!AI$109:AI$123,MATCH('Addressable Market'!$B854,'Tourism Model'!$A$109:$A$123,0))/SUM('Tourism Model'!AI$109:AI$122)*'Tourism Model'!AI$124)</f>
        <v>479.43117494701363</v>
      </c>
      <c r="JF854" s="6">
        <f>('Muni-Level Population'!AU1113/INDEX('Muni-Level Population'!AU$1159:AU$1172,MATCH('Addressable Market'!$B854,'Muni-Level Population'!$F$1159:$F$1172,0)))*(INDEX('Tourism Model'!AJ$109:AJ$123,MATCH('Addressable Market'!$B854,'Tourism Model'!$A$109:$A$123,0))/SUM('Tourism Model'!AJ$109:AJ$122)*'Tourism Model'!AJ$124)</f>
        <v>323.13611053392907</v>
      </c>
      <c r="JG854" s="6">
        <f>('Muni-Level Population'!AV1113/INDEX('Muni-Level Population'!AV$1159:AV$1172,MATCH('Addressable Market'!$B854,'Muni-Level Population'!$F$1159:$F$1172,0)))*(INDEX('Tourism Model'!AK$109:AK$123,MATCH('Addressable Market'!$B854,'Tourism Model'!$A$109:$A$123,0))/SUM('Tourism Model'!AK$109:AK$122)*'Tourism Model'!AK$124)</f>
        <v>592.04988459046479</v>
      </c>
      <c r="JH854" s="6">
        <f>('Muni-Level Population'!AW1113/INDEX('Muni-Level Population'!AW$1159:AW$1172,MATCH('Addressable Market'!$B854,'Muni-Level Population'!$F$1159:$F$1172,0)))*(INDEX('Tourism Model'!AL$109:AL$123,MATCH('Addressable Market'!$B854,'Tourism Model'!$A$109:$A$123,0))/SUM('Tourism Model'!AL$109:AL$122)*'Tourism Model'!AL$124)</f>
        <v>684.63216313485282</v>
      </c>
      <c r="JI854" s="6">
        <f>('Muni-Level Population'!AX1113/INDEX('Muni-Level Population'!AX$1159:AX$1172,MATCH('Addressable Market'!$B854,'Muni-Level Population'!$F$1159:$F$1172,0)))*(INDEX('Tourism Model'!AM$109:AM$123,MATCH('Addressable Market'!$B854,'Tourism Model'!$A$109:$A$123,0))/SUM('Tourism Model'!AM$109:AM$122)*'Tourism Model'!AM$124)</f>
        <v>700.52549480338428</v>
      </c>
      <c r="JJ854" s="6">
        <f>('Muni-Level Population'!AY1113/INDEX('Muni-Level Population'!AY$1159:AY$1172,MATCH('Addressable Market'!$B854,'Muni-Level Population'!$F$1159:$F$1172,0)))*(INDEX('Tourism Model'!AN$109:AN$123,MATCH('Addressable Market'!$B854,'Tourism Model'!$A$109:$A$123,0))/SUM('Tourism Model'!AN$109:AN$122)*'Tourism Model'!AN$124)</f>
        <v>587.19287969762854</v>
      </c>
      <c r="JK854" s="6">
        <f>('Muni-Level Population'!AZ1113/INDEX('Muni-Level Population'!AZ$1159:AZ$1172,MATCH('Addressable Market'!$B854,'Muni-Level Population'!$F$1159:$F$1172,0)))*(INDEX('Tourism Model'!AO$109:AO$123,MATCH('Addressable Market'!$B854,'Tourism Model'!$A$109:$A$123,0))/SUM('Tourism Model'!AO$109:AO$122)*'Tourism Model'!AO$124)</f>
        <v>263.01258293335371</v>
      </c>
      <c r="JL854" s="6">
        <f>('Muni-Level Population'!BA1113/INDEX('Muni-Level Population'!BA$1159:BA$1172,MATCH('Addressable Market'!$B854,'Muni-Level Population'!$F$1159:$F$1172,0)))*(INDEX('Tourism Model'!AP$109:AP$123,MATCH('Addressable Market'!$B854,'Tourism Model'!$A$109:$A$123,0))/SUM('Tourism Model'!AP$109:AP$122)*'Tourism Model'!AP$124)</f>
        <v>269.84377527411999</v>
      </c>
      <c r="JM854" s="6">
        <f>('Muni-Level Population'!BB1113/INDEX('Muni-Level Population'!BB$1159:BB$1172,MATCH('Addressable Market'!$B854,'Muni-Level Population'!$F$1159:$F$1172,0)))*(INDEX('Tourism Model'!AQ$109:AQ$123,MATCH('Addressable Market'!$B854,'Tourism Model'!$A$109:$A$123,0))/SUM('Tourism Model'!AQ$109:AQ$122)*'Tourism Model'!AQ$124)</f>
        <v>328.292969386506</v>
      </c>
      <c r="JN854" s="6">
        <f>('Muni-Level Population'!BC1113/INDEX('Muni-Level Population'!BC$1159:BC$1172,MATCH('Addressable Market'!$B854,'Muni-Level Population'!$F$1159:$F$1172,0)))*(INDEX('Tourism Model'!AR$109:AR$123,MATCH('Addressable Market'!$B854,'Tourism Model'!$A$109:$A$123,0))/SUM('Tourism Model'!AR$109:AR$122)*'Tourism Model'!AR$124)</f>
        <v>488.10718133316573</v>
      </c>
      <c r="JO854" s="6">
        <f>('Muni-Level Population'!BD1113/INDEX('Muni-Level Population'!BD$1159:BD$1172,MATCH('Addressable Market'!$B854,'Muni-Level Population'!$F$1159:$F$1172,0)))*(INDEX('Tourism Model'!AS$109:AS$123,MATCH('Addressable Market'!$B854,'Tourism Model'!$A$109:$A$123,0))/SUM('Tourism Model'!AS$109:AS$122)*'Tourism Model'!AS$124)</f>
        <v>481.23400107559831</v>
      </c>
      <c r="JP854" s="6">
        <f>('Muni-Level Population'!BE1113/INDEX('Muni-Level Population'!BE$1159:BE$1172,MATCH('Addressable Market'!$B854,'Muni-Level Population'!$F$1159:$F$1172,0)))*(INDEX('Tourism Model'!AT$109:AT$123,MATCH('Addressable Market'!$B854,'Tourism Model'!$A$109:$A$123,0))/SUM('Tourism Model'!AT$109:AT$122)*'Tourism Model'!AT$124)</f>
        <v>372.75756094783998</v>
      </c>
      <c r="JQ854" s="6">
        <f>('Muni-Level Population'!BF1113/INDEX('Muni-Level Population'!BF$1159:BF$1172,MATCH('Addressable Market'!$B854,'Muni-Level Population'!$F$1159:$F$1172,0)))*(INDEX('Tourism Model'!AU$109:AU$123,MATCH('Addressable Market'!$B854,'Tourism Model'!$A$109:$A$123,0))/SUM('Tourism Model'!AU$109:AU$122)*'Tourism Model'!AU$124)</f>
        <v>442.91309407752425</v>
      </c>
      <c r="JR854" s="6">
        <f>('Muni-Level Population'!BG1113/INDEX('Muni-Level Population'!BG$1159:BG$1172,MATCH('Addressable Market'!$B854,'Muni-Level Population'!$F$1159:$F$1172,0)))*(INDEX('Tourism Model'!AV$109:AV$123,MATCH('Addressable Market'!$B854,'Tourism Model'!$A$109:$A$123,0))/SUM('Tourism Model'!AV$109:AV$122)*'Tourism Model'!AV$124)</f>
        <v>300.13015414494356</v>
      </c>
      <c r="JS854" s="6">
        <f>('Muni-Level Population'!BH1113/INDEX('Muni-Level Population'!BH$1159:BH$1172,MATCH('Addressable Market'!$B854,'Muni-Level Population'!$F$1159:$F$1172,0)))*(INDEX('Tourism Model'!AW$109:AW$123,MATCH('Addressable Market'!$B854,'Tourism Model'!$A$109:$A$123,0))/SUM('Tourism Model'!AW$109:AW$122)*'Tourism Model'!AW$124)</f>
        <v>552.90969422871467</v>
      </c>
      <c r="JT854" s="6">
        <f>('Muni-Level Population'!BI1113/INDEX('Muni-Level Population'!BI$1159:BI$1172,MATCH('Addressable Market'!$B854,'Muni-Level Population'!$F$1159:$F$1172,0)))*(INDEX('Tourism Model'!AX$109:AX$123,MATCH('Addressable Market'!$B854,'Tourism Model'!$A$109:$A$123,0))/SUM('Tourism Model'!AX$109:AX$122)*'Tourism Model'!AX$124)</f>
        <v>642.93319966050524</v>
      </c>
      <c r="JU854" s="6">
        <f>('Muni-Level Population'!BJ1113/INDEX('Muni-Level Population'!BJ$1159:BJ$1172,MATCH('Addressable Market'!$B854,'Muni-Level Population'!$F$1159:$F$1172,0)))*(INDEX('Tourism Model'!AY$109:AY$123,MATCH('Addressable Market'!$B854,'Tourism Model'!$A$109:$A$123,0))/SUM('Tourism Model'!AY$109:AY$122)*'Tourism Model'!AY$124)</f>
        <v>661.45977712443096</v>
      </c>
      <c r="JV854" s="6">
        <f>('Muni-Level Population'!BK1113/INDEX('Muni-Level Population'!BK$1159:BK$1172,MATCH('Addressable Market'!$B854,'Muni-Level Population'!$F$1159:$F$1172,0)))*(INDEX('Tourism Model'!AZ$109:AZ$123,MATCH('Addressable Market'!$B854,'Tourism Model'!$A$109:$A$123,0))/SUM('Tourism Model'!AZ$109:AZ$122)*'Tourism Model'!AZ$124)</f>
        <v>557.50363484990044</v>
      </c>
      <c r="JW854" s="6">
        <f>('Muni-Level Population'!BL1113/INDEX('Muni-Level Population'!BL$1159:BL$1172,MATCH('Addressable Market'!$B854,'Muni-Level Population'!$F$1159:$F$1172,0)))*(INDEX('Tourism Model'!BA$109:BA$123,MATCH('Addressable Market'!$B854,'Tourism Model'!$A$109:$A$123,0))/SUM('Tourism Model'!BA$109:BA$122)*'Tourism Model'!BA$124)</f>
        <v>251.09645580349724</v>
      </c>
      <c r="JX854" s="6">
        <f>('Muni-Level Population'!BM1113/INDEX('Muni-Level Population'!BM$1159:BM$1172,MATCH('Addressable Market'!$B854,'Muni-Level Population'!$F$1159:$F$1172,0)))*(INDEX('Tourism Model'!BB$109:BB$123,MATCH('Addressable Market'!$B854,'Tourism Model'!$A$109:$A$123,0))/SUM('Tourism Model'!BB$109:BB$122)*'Tourism Model'!BB$124)</f>
        <v>259.05199269099728</v>
      </c>
      <c r="JY854" s="6">
        <f>('Muni-Level Population'!BN1113/INDEX('Muni-Level Population'!BN$1159:BN$1172,MATCH('Addressable Market'!$B854,'Muni-Level Population'!$F$1159:$F$1172,0)))*(INDEX('Tourism Model'!BC$109:BC$123,MATCH('Addressable Market'!$B854,'Tourism Model'!$A$109:$A$123,0))/SUM('Tourism Model'!BC$109:BC$122)*'Tourism Model'!BC$124)</f>
        <v>316.92757321872546</v>
      </c>
      <c r="JZ854" s="6">
        <f>('Muni-Level Population'!BO1113/INDEX('Muni-Level Population'!BO$1159:BO$1172,MATCH('Addressable Market'!$B854,'Muni-Level Population'!$F$1159:$F$1172,0)))*(INDEX('Tourism Model'!BD$109:BD$123,MATCH('Addressable Market'!$B854,'Tourism Model'!$A$109:$A$123,0))/SUM('Tourism Model'!BD$109:BD$122)*'Tourism Model'!BD$124)</f>
        <v>473.86124709717438</v>
      </c>
      <c r="KA854" s="6">
        <f>('Muni-Level Population'!BP1113/INDEX('Muni-Level Population'!BP$1159:BP$1172,MATCH('Addressable Market'!$B854,'Muni-Level Population'!$F$1159:$F$1172,0)))*(INDEX('Tourism Model'!BE$109:BE$123,MATCH('Addressable Market'!$B854,'Tourism Model'!$A$109:$A$123,0))/SUM('Tourism Model'!BE$109:BE$122)*'Tourism Model'!BE$124)</f>
        <v>469.8330796722729</v>
      </c>
      <c r="KB854" s="6">
        <f>('Muni-Level Population'!BQ1113/INDEX('Muni-Level Population'!BQ$1159:BQ$1172,MATCH('Addressable Market'!$B854,'Muni-Level Population'!$F$1159:$F$1172,0)))*(INDEX('Tourism Model'!BF$109:BF$123,MATCH('Addressable Market'!$B854,'Tourism Model'!$A$109:$A$123,0))/SUM('Tourism Model'!BF$109:BF$122)*'Tourism Model'!BF$124)</f>
        <v>365.99821102388267</v>
      </c>
      <c r="KC854" s="6">
        <f>('Muni-Level Population'!BR1113/INDEX('Muni-Level Population'!BR$1159:BR$1172,MATCH('Addressable Market'!$B854,'Muni-Level Population'!$F$1159:$F$1172,0)))*(INDEX('Tourism Model'!BG$109:BG$123,MATCH('Addressable Market'!$B854,'Tourism Model'!$A$109:$A$123,0))/SUM('Tourism Model'!BG$109:BG$122)*'Tourism Model'!BG$124)</f>
        <v>437.37136648962013</v>
      </c>
      <c r="KD854" s="6">
        <f>('Muni-Level Population'!BS1113/INDEX('Muni-Level Population'!BS$1159:BS$1172,MATCH('Addressable Market'!$B854,'Muni-Level Population'!$F$1159:$F$1172,0)))*(INDEX('Tourism Model'!BH$109:BH$123,MATCH('Addressable Market'!$B854,'Tourism Model'!$A$109:$A$123,0))/SUM('Tourism Model'!BH$109:BH$122)*'Tourism Model'!BH$124)</f>
        <v>298.08148485507536</v>
      </c>
      <c r="KE854" s="6">
        <f>('Muni-Level Population'!BT1113/INDEX('Muni-Level Population'!BT$1159:BT$1172,MATCH('Addressable Market'!$B854,'Muni-Level Population'!$F$1159:$F$1172,0)))*(INDEX('Tourism Model'!BI$109:BI$123,MATCH('Addressable Market'!$B854,'Tourism Model'!$A$109:$A$123,0))/SUM('Tourism Model'!BI$109:BI$122)*'Tourism Model'!BI$124)</f>
        <v>552.31591102070058</v>
      </c>
      <c r="KF854" s="6">
        <f>('Muni-Level Population'!BU1113/INDEX('Muni-Level Population'!BU$1159:BU$1172,MATCH('Addressable Market'!$B854,'Muni-Level Population'!$F$1159:$F$1172,0)))*(INDEX('Tourism Model'!BJ$109:BJ$123,MATCH('Addressable Market'!$B854,'Tourism Model'!$A$109:$A$123,0))/SUM('Tourism Model'!BJ$109:BJ$122)*'Tourism Model'!BJ$124)</f>
        <v>645.98395315604409</v>
      </c>
      <c r="KG854" s="6">
        <f>('Muni-Level Population'!BV1113/INDEX('Muni-Level Population'!BV$1159:BV$1172,MATCH('Addressable Market'!$B854,'Muni-Level Population'!$F$1159:$F$1172,0)))*(INDEX('Tourism Model'!BK$109:BK$123,MATCH('Addressable Market'!$B854,'Tourism Model'!$A$109:$A$123,0))/SUM('Tourism Model'!BK$109:BK$122)*'Tourism Model'!BK$124)</f>
        <v>652.48163497286441</v>
      </c>
      <c r="KH854" s="6">
        <f>('Muni-Level Population'!BW1113/INDEX('Muni-Level Population'!BW$1159:BW$1172,MATCH('Addressable Market'!$B854,'Muni-Level Population'!$F$1159:$F$1172,0)))*(INDEX('Tourism Model'!BL$109:BL$123,MATCH('Addressable Market'!$B854,'Tourism Model'!$A$109:$A$123,0))/SUM('Tourism Model'!BL$109:BL$122)*'Tourism Model'!BL$124)</f>
        <v>539.72415644278465</v>
      </c>
      <c r="KI854" s="6">
        <f>('Muni-Level Population'!BX1113/INDEX('Muni-Level Population'!BX$1159:BX$1172,MATCH('Addressable Market'!$B854,'Muni-Level Population'!$F$1159:$F$1172,0)))*(INDEX('Tourism Model'!BM$109:BM$123,MATCH('Addressable Market'!$B854,'Tourism Model'!$A$109:$A$123,0))/SUM('Tourism Model'!BM$109:BM$122)*'Tourism Model'!BM$124)</f>
        <v>238.48906162127989</v>
      </c>
      <c r="KJ854" s="6">
        <f>('Muni-Level Population'!BY1113/INDEX('Muni-Level Population'!BY$1159:BY$1172,MATCH('Addressable Market'!$B854,'Muni-Level Population'!$F$1159:$F$1172,0)))*(INDEX('Tourism Model'!BN$109:BN$123,MATCH('Addressable Market'!$B854,'Tourism Model'!$A$109:$A$123,0))/SUM('Tourism Model'!BN$109:BN$122)*'Tourism Model'!BN$124)</f>
        <v>241.29984263061544</v>
      </c>
      <c r="KK854" s="6">
        <f>('Muni-Level Population'!BZ1113/INDEX('Muni-Level Population'!BZ$1159:BZ$1172,MATCH('Addressable Market'!$B854,'Muni-Level Population'!$F$1159:$F$1172,0)))*(INDEX('Tourism Model'!BO$109:BO$123,MATCH('Addressable Market'!$B854,'Tourism Model'!$A$109:$A$123,0))/SUM('Tourism Model'!BO$109:BO$122)*'Tourism Model'!BO$124)</f>
        <v>289.40388746585182</v>
      </c>
      <c r="KL854" s="6">
        <f>('Muni-Level Population'!CA1113/INDEX('Muni-Level Population'!CA$1159:CA$1172,MATCH('Addressable Market'!$B854,'Muni-Level Population'!$F$1159:$F$1172,0)))*(INDEX('Tourism Model'!BP$109:BP$123,MATCH('Addressable Market'!$B854,'Tourism Model'!$A$109:$A$123,0))/SUM('Tourism Model'!BP$109:BP$122)*'Tourism Model'!BP$124)</f>
        <v>424.02848250427871</v>
      </c>
      <c r="KM854" s="6">
        <f>('Muni-Level Population'!CB1113/INDEX('Muni-Level Population'!CB$1159:CB$1172,MATCH('Addressable Market'!$B854,'Muni-Level Population'!$F$1159:$F$1172,0)))*(INDEX('Tourism Model'!BQ$109:BQ$123,MATCH('Addressable Market'!$B854,'Tourism Model'!$A$109:$A$123,0))/SUM('Tourism Model'!BQ$109:BQ$122)*'Tourism Model'!BQ$124)</f>
        <v>411.81760441639841</v>
      </c>
      <c r="KN854" s="6">
        <f>('Muni-Level Population'!CC1113/INDEX('Muni-Level Population'!CC$1159:CC$1172,MATCH('Addressable Market'!$B854,'Muni-Level Population'!$F$1159:$F$1172,0)))*(INDEX('Tourism Model'!BR$109:BR$123,MATCH('Addressable Market'!$B854,'Tourism Model'!$A$109:$A$123,0))/SUM('Tourism Model'!BR$109:BR$122)*'Tourism Model'!BR$124)</f>
        <v>314.10010496531191</v>
      </c>
      <c r="KO854" s="6">
        <f>('Muni-Level Population'!CD1113/INDEX('Muni-Level Population'!CD$1159:CD$1172,MATCH('Addressable Market'!$B854,'Muni-Level Population'!$F$1159:$F$1172,0)))*(INDEX('Tourism Model'!BS$109:BS$123,MATCH('Addressable Market'!$B854,'Tourism Model'!$A$109:$A$123,0))/SUM('Tourism Model'!BS$109:BS$122)*'Tourism Model'!BS$124)</f>
        <v>367.34102654794486</v>
      </c>
      <c r="KP854" s="6">
        <f>('Muni-Level Population'!CE1113/INDEX('Muni-Level Population'!CE$1159:CE$1172,MATCH('Addressable Market'!$B854,'Muni-Level Population'!$F$1159:$F$1172,0)))*(INDEX('Tourism Model'!BT$109:BT$123,MATCH('Addressable Market'!$B854,'Tourism Model'!$A$109:$A$123,0))/SUM('Tourism Model'!BT$109:BT$122)*'Tourism Model'!BT$124)</f>
        <v>244.89360200999511</v>
      </c>
      <c r="KQ854" s="6">
        <f>('Muni-Level Population'!CF1113/INDEX('Muni-Level Population'!CF$1159:CF$1172,MATCH('Addressable Market'!$B854,'Muni-Level Population'!$F$1159:$F$1172,0)))*(INDEX('Tourism Model'!BU$109:BU$123,MATCH('Addressable Market'!$B854,'Tourism Model'!$A$109:$A$123,0))/SUM('Tourism Model'!BU$109:BU$122)*'Tourism Model'!BU$124)</f>
        <v>443.64691679070592</v>
      </c>
    </row>
    <row r="855" spans="1:303" x14ac:dyDescent="0.35">
      <c r="A855" s="2" t="str">
        <f t="shared" si="1365"/>
        <v>Vermont</v>
      </c>
      <c r="B855" s="2" t="str">
        <f t="shared" si="1365"/>
        <v>Windham</v>
      </c>
      <c r="D855" s="2" t="str">
        <f t="shared" si="1302"/>
        <v>Dummerston</v>
      </c>
      <c r="G855" s="48">
        <f t="shared" si="1364"/>
        <v>12111.921844248243</v>
      </c>
      <c r="H855" s="48">
        <f t="shared" si="1364"/>
        <v>11633.053808149989</v>
      </c>
      <c r="I855" s="48">
        <f t="shared" si="1364"/>
        <v>10412.371205021418</v>
      </c>
      <c r="J855" s="48">
        <f t="shared" si="1364"/>
        <v>9454.7848767433916</v>
      </c>
      <c r="K855" s="48">
        <f t="shared" si="1364"/>
        <v>9159.1492602443868</v>
      </c>
      <c r="L855" s="48">
        <f t="shared" si="1364"/>
        <v>8360.9117162058174</v>
      </c>
      <c r="S855" s="6">
        <f t="shared" si="1304"/>
        <v>0</v>
      </c>
      <c r="T855" s="6">
        <f t="shared" si="1305"/>
        <v>0</v>
      </c>
      <c r="U855" s="6">
        <f t="shared" si="1306"/>
        <v>0</v>
      </c>
      <c r="V855" s="6">
        <f t="shared" si="1307"/>
        <v>0</v>
      </c>
      <c r="W855" s="6">
        <f t="shared" si="1308"/>
        <v>0</v>
      </c>
      <c r="X855" s="6">
        <f t="shared" si="1309"/>
        <v>0</v>
      </c>
      <c r="AD855" s="6">
        <f t="shared" si="1310"/>
        <v>0</v>
      </c>
      <c r="AE855" s="6">
        <f t="shared" si="1311"/>
        <v>0</v>
      </c>
      <c r="AF855" s="6">
        <f t="shared" si="1312"/>
        <v>0</v>
      </c>
      <c r="AG855" s="6">
        <f t="shared" si="1313"/>
        <v>0</v>
      </c>
      <c r="AH855" s="6">
        <f t="shared" si="1314"/>
        <v>0</v>
      </c>
      <c r="AI855" s="6">
        <f t="shared" si="1315"/>
        <v>0</v>
      </c>
      <c r="AO855" s="6">
        <f t="shared" si="1316"/>
        <v>0</v>
      </c>
      <c r="AP855" s="6">
        <f t="shared" si="1317"/>
        <v>0</v>
      </c>
      <c r="AQ855" s="6">
        <f t="shared" si="1318"/>
        <v>0</v>
      </c>
      <c r="AR855" s="6">
        <f t="shared" si="1319"/>
        <v>0</v>
      </c>
      <c r="AS855" s="6">
        <f t="shared" si="1320"/>
        <v>0</v>
      </c>
      <c r="AT855" s="6">
        <f t="shared" si="1321"/>
        <v>0</v>
      </c>
      <c r="AZ855" s="6">
        <f t="shared" si="1322"/>
        <v>0</v>
      </c>
      <c r="BA855" s="6">
        <f t="shared" si="1323"/>
        <v>0</v>
      </c>
      <c r="BB855" s="6">
        <f t="shared" si="1324"/>
        <v>0</v>
      </c>
      <c r="BC855" s="6">
        <f t="shared" si="1325"/>
        <v>0</v>
      </c>
      <c r="BD855" s="6">
        <f t="shared" si="1326"/>
        <v>0</v>
      </c>
      <c r="BE855" s="6">
        <f t="shared" si="1327"/>
        <v>0</v>
      </c>
      <c r="BK855" s="6">
        <f t="shared" si="1328"/>
        <v>0</v>
      </c>
      <c r="BL855" s="6">
        <f t="shared" si="1329"/>
        <v>0</v>
      </c>
      <c r="BM855" s="6">
        <f t="shared" si="1330"/>
        <v>0</v>
      </c>
      <c r="BN855" s="6">
        <f t="shared" si="1331"/>
        <v>0</v>
      </c>
      <c r="BO855" s="6">
        <f t="shared" si="1332"/>
        <v>0</v>
      </c>
      <c r="BP855" s="6">
        <f t="shared" si="1333"/>
        <v>0</v>
      </c>
      <c r="BV855" s="6">
        <f t="shared" si="1334"/>
        <v>0</v>
      </c>
      <c r="BW855" s="6">
        <f t="shared" si="1335"/>
        <v>0</v>
      </c>
      <c r="BX855" s="6">
        <f t="shared" si="1336"/>
        <v>0</v>
      </c>
      <c r="BY855" s="6">
        <f t="shared" si="1337"/>
        <v>0</v>
      </c>
      <c r="BZ855" s="6">
        <f t="shared" si="1338"/>
        <v>0</v>
      </c>
      <c r="CA855" s="6">
        <f t="shared" si="1339"/>
        <v>0</v>
      </c>
      <c r="CG855" s="6">
        <f t="shared" si="1340"/>
        <v>0</v>
      </c>
      <c r="CH855" s="6">
        <f t="shared" si="1341"/>
        <v>0</v>
      </c>
      <c r="CI855" s="6">
        <f t="shared" si="1342"/>
        <v>0</v>
      </c>
      <c r="CJ855" s="6">
        <f t="shared" si="1343"/>
        <v>0</v>
      </c>
      <c r="CK855" s="6">
        <f t="shared" si="1344"/>
        <v>0</v>
      </c>
      <c r="CL855" s="6">
        <f t="shared" si="1345"/>
        <v>0</v>
      </c>
      <c r="CR855" s="6">
        <f t="shared" si="1346"/>
        <v>0</v>
      </c>
      <c r="CS855" s="6">
        <f t="shared" si="1347"/>
        <v>0</v>
      </c>
      <c r="CT855" s="6">
        <f t="shared" si="1348"/>
        <v>0</v>
      </c>
      <c r="CU855" s="6">
        <f t="shared" si="1349"/>
        <v>0</v>
      </c>
      <c r="CV855" s="6">
        <f t="shared" si="1350"/>
        <v>0</v>
      </c>
      <c r="CW855" s="6">
        <f t="shared" si="1351"/>
        <v>0</v>
      </c>
      <c r="DC855" s="6">
        <f t="shared" si="1352"/>
        <v>0</v>
      </c>
      <c r="DD855" s="6">
        <f t="shared" si="1353"/>
        <v>0</v>
      </c>
      <c r="DE855" s="6">
        <f t="shared" si="1354"/>
        <v>0</v>
      </c>
      <c r="DF855" s="6">
        <f t="shared" si="1355"/>
        <v>0</v>
      </c>
      <c r="DG855" s="6">
        <f t="shared" si="1356"/>
        <v>0</v>
      </c>
      <c r="DH855" s="6">
        <f t="shared" si="1357"/>
        <v>0</v>
      </c>
      <c r="DN855" s="6">
        <f t="shared" si="1358"/>
        <v>0</v>
      </c>
      <c r="DO855" s="6">
        <f t="shared" si="1359"/>
        <v>0</v>
      </c>
      <c r="DP855" s="6">
        <f t="shared" si="1360"/>
        <v>0</v>
      </c>
      <c r="DQ855" s="6">
        <f t="shared" si="1361"/>
        <v>0</v>
      </c>
      <c r="DR855" s="6">
        <f t="shared" si="1362"/>
        <v>0</v>
      </c>
      <c r="DS855" s="6">
        <f t="shared" si="1363"/>
        <v>0</v>
      </c>
      <c r="HR855" s="6">
        <v>0</v>
      </c>
      <c r="HS855" s="6">
        <v>0</v>
      </c>
      <c r="HT855" s="6">
        <v>0</v>
      </c>
      <c r="HU855" s="6">
        <v>0</v>
      </c>
      <c r="HV855" s="6">
        <v>0</v>
      </c>
      <c r="HW855" s="6">
        <v>0</v>
      </c>
      <c r="HX855" s="6">
        <f>('Muni-Level Population'!M1114/INDEX('Muni-Level Population'!M$1159:M$1172,MATCH('Addressable Market'!$B855,'Muni-Level Population'!$F$1159:$F$1172,0)))*(INDEX('Tourism Model'!B$109:B$123,MATCH('Addressable Market'!$B855,'Tourism Model'!$A$109:$A$123,0))/SUM('Tourism Model'!B$109:B$122)*'Tourism Model'!B$124)</f>
        <v>1472.9875299517212</v>
      </c>
      <c r="HY855" s="6">
        <f>('Muni-Level Population'!N1114/INDEX('Muni-Level Population'!N$1159:N$1172,MATCH('Addressable Market'!$B855,'Muni-Level Population'!$F$1159:$F$1172,0)))*(INDEX('Tourism Model'!C$109:C$123,MATCH('Addressable Market'!$B855,'Tourism Model'!$A$109:$A$123,0))/SUM('Tourism Model'!C$109:C$122)*'Tourism Model'!C$124)</f>
        <v>1515.4515466456135</v>
      </c>
      <c r="HZ855" s="6">
        <f>('Muni-Level Population'!O1114/INDEX('Muni-Level Population'!O$1159:O$1172,MATCH('Addressable Market'!$B855,'Muni-Level Population'!$F$1159:$F$1172,0)))*(INDEX('Tourism Model'!D$109:D$123,MATCH('Addressable Market'!$B855,'Tourism Model'!$A$109:$A$123,0))/SUM('Tourism Model'!D$109:D$122)*'Tourism Model'!D$124)</f>
        <v>1277.2688930416575</v>
      </c>
      <c r="IA855" s="6">
        <f>('Muni-Level Population'!P1114/INDEX('Muni-Level Population'!P$1159:P$1172,MATCH('Addressable Market'!$B855,'Muni-Level Population'!$F$1159:$F$1172,0)))*(INDEX('Tourism Model'!E$109:E$123,MATCH('Addressable Market'!$B855,'Tourism Model'!$A$109:$A$123,0))/SUM('Tourism Model'!E$109:E$122)*'Tourism Model'!E$124)</f>
        <v>575.28190223963736</v>
      </c>
      <c r="IB855" s="6">
        <f>('Muni-Level Population'!Q1114/INDEX('Muni-Level Population'!Q$1159:Q$1172,MATCH('Addressable Market'!$B855,'Muni-Level Population'!$F$1159:$F$1172,0)))*(INDEX('Tourism Model'!F$109:F$123,MATCH('Addressable Market'!$B855,'Tourism Model'!$A$109:$A$123,0))/SUM('Tourism Model'!F$109:F$122)*'Tourism Model'!F$124)</f>
        <v>593.51195016922475</v>
      </c>
      <c r="IC855" s="6">
        <f>('Muni-Level Population'!R1114/INDEX('Muni-Level Population'!R$1159:R$1172,MATCH('Addressable Market'!$B855,'Muni-Level Population'!$F$1159:$F$1172,0)))*(INDEX('Tourism Model'!G$109:G$123,MATCH('Addressable Market'!$B855,'Tourism Model'!$A$109:$A$123,0))/SUM('Tourism Model'!G$109:G$122)*'Tourism Model'!G$124)</f>
        <v>726.11959582563327</v>
      </c>
      <c r="ID855" s="6">
        <f>('Muni-Level Population'!S1114/INDEX('Muni-Level Population'!S$1159:S$1172,MATCH('Addressable Market'!$B855,'Muni-Level Population'!$F$1159:$F$1172,0)))*(INDEX('Tourism Model'!H$109:H$123,MATCH('Addressable Market'!$B855,'Tourism Model'!$A$109:$A$123,0))/SUM('Tourism Model'!H$109:H$122)*'Tourism Model'!H$124)</f>
        <v>1085.6799730778912</v>
      </c>
      <c r="IE855" s="6">
        <f>('Muni-Level Population'!T1114/INDEX('Muni-Level Population'!T$1159:T$1172,MATCH('Addressable Market'!$B855,'Muni-Level Population'!$F$1159:$F$1172,0)))*(INDEX('Tourism Model'!I$109:I$123,MATCH('Addressable Market'!$B855,'Tourism Model'!$A$109:$A$123,0))/SUM('Tourism Model'!I$109:I$122)*'Tourism Model'!I$124)</f>
        <v>1076.465043404851</v>
      </c>
      <c r="IF855" s="6">
        <f>('Muni-Level Population'!U1114/INDEX('Muni-Level Population'!U$1159:U$1172,MATCH('Addressable Market'!$B855,'Muni-Level Population'!$F$1159:$F$1172,0)))*(INDEX('Tourism Model'!J$109:J$123,MATCH('Addressable Market'!$B855,'Tourism Model'!$A$109:$A$123,0))/SUM('Tourism Model'!J$109:J$122)*'Tourism Model'!J$124)</f>
        <v>838.57336355001712</v>
      </c>
      <c r="IG855" s="6">
        <f>('Muni-Level Population'!V1114/INDEX('Muni-Level Population'!V$1159:V$1172,MATCH('Addressable Market'!$B855,'Muni-Level Population'!$F$1159:$F$1172,0)))*(INDEX('Tourism Model'!K$109:K$123,MATCH('Addressable Market'!$B855,'Tourism Model'!$A$109:$A$123,0))/SUM('Tourism Model'!K$109:K$122)*'Tourism Model'!K$124)</f>
        <v>1002.1093214690915</v>
      </c>
      <c r="IH855" s="6">
        <f>('Muni-Level Population'!W1114/INDEX('Muni-Level Population'!W$1159:W$1172,MATCH('Addressable Market'!$B855,'Muni-Level Population'!$F$1159:$F$1172,0)))*(INDEX('Tourism Model'!L$109:L$123,MATCH('Addressable Market'!$B855,'Tourism Model'!$A$109:$A$123,0))/SUM('Tourism Model'!L$109:L$122)*'Tourism Model'!L$124)</f>
        <v>682.97628066380753</v>
      </c>
      <c r="II855" s="6">
        <f>('Muni-Level Population'!X1114/INDEX('Muni-Level Population'!X$1159:X$1172,MATCH('Addressable Market'!$B855,'Muni-Level Population'!$F$1159:$F$1172,0)))*(INDEX('Tourism Model'!M$109:M$123,MATCH('Addressable Market'!$B855,'Tourism Model'!$A$109:$A$123,0))/SUM('Tourism Model'!M$109:M$122)*'Tourism Model'!M$124)</f>
        <v>1265.4964442090966</v>
      </c>
      <c r="IJ855" s="6">
        <f>('Muni-Level Population'!Y1114/INDEX('Muni-Level Population'!Y$1159:Y$1172,MATCH('Addressable Market'!$B855,'Muni-Level Population'!$F$1159:$F$1172,0)))*(INDEX('Tourism Model'!N$109:N$123,MATCH('Addressable Market'!$B855,'Tourism Model'!$A$109:$A$123,0))/SUM('Tourism Model'!N$109:N$122)*'Tourism Model'!N$124)</f>
        <v>1480.1341409143843</v>
      </c>
      <c r="IK855" s="6">
        <f>('Muni-Level Population'!Z1114/INDEX('Muni-Level Population'!Z$1159:Z$1172,MATCH('Addressable Market'!$B855,'Muni-Level Population'!$F$1159:$F$1172,0)))*(INDEX('Tourism Model'!O$109:O$123,MATCH('Addressable Market'!$B855,'Tourism Model'!$A$109:$A$123,0))/SUM('Tourism Model'!O$109:O$122)*'Tourism Model'!O$124)</f>
        <v>1509.7509142788551</v>
      </c>
      <c r="IL855" s="6">
        <f>('Muni-Level Population'!AA1114/INDEX('Muni-Level Population'!AA$1159:AA$1172,MATCH('Addressable Market'!$B855,'Muni-Level Population'!$F$1159:$F$1172,0)))*(INDEX('Tourism Model'!P$109:P$123,MATCH('Addressable Market'!$B855,'Tourism Model'!$A$109:$A$123,0))/SUM('Tourism Model'!P$109:P$122)*'Tourism Model'!P$124)</f>
        <v>1261.4578856630285</v>
      </c>
      <c r="IM855" s="6">
        <f>('Muni-Level Population'!AB1114/INDEX('Muni-Level Population'!AB$1159:AB$1172,MATCH('Addressable Market'!$B855,'Muni-Level Population'!$F$1159:$F$1172,0)))*(INDEX('Tourism Model'!Q$109:Q$123,MATCH('Addressable Market'!$B855,'Tourism Model'!$A$109:$A$123,0))/SUM('Tourism Model'!Q$109:Q$122)*'Tourism Model'!Q$124)</f>
        <v>563.20126317568588</v>
      </c>
      <c r="IN855" s="6">
        <f>('Muni-Level Population'!AC1114/INDEX('Muni-Level Population'!AC$1159:AC$1172,MATCH('Addressable Market'!$B855,'Muni-Level Population'!$F$1159:$F$1172,0)))*(INDEX('Tourism Model'!R$109:R$123,MATCH('Addressable Market'!$B855,'Tourism Model'!$A$109:$A$123,0))/SUM('Tourism Model'!R$109:R$122)*'Tourism Model'!R$124)</f>
        <v>575.92980522961398</v>
      </c>
      <c r="IO855" s="6">
        <f>('Muni-Level Population'!AD1114/INDEX('Muni-Level Population'!AD$1159:AD$1172,MATCH('Addressable Market'!$B855,'Muni-Level Population'!$F$1159:$F$1172,0)))*(INDEX('Tourism Model'!S$109:S$123,MATCH('Addressable Market'!$B855,'Tourism Model'!$A$109:$A$123,0))/SUM('Tourism Model'!S$109:S$122)*'Tourism Model'!S$124)</f>
        <v>698.34409261075859</v>
      </c>
      <c r="IP855" s="6">
        <f>('Muni-Level Population'!AE1114/INDEX('Muni-Level Population'!AE$1159:AE$1172,MATCH('Addressable Market'!$B855,'Muni-Level Population'!$F$1159:$F$1172,0)))*(INDEX('Tourism Model'!T$109:T$123,MATCH('Addressable Market'!$B855,'Tourism Model'!$A$109:$A$123,0))/SUM('Tourism Model'!T$109:T$122)*'Tourism Model'!T$124)</f>
        <v>1034.7793027030887</v>
      </c>
      <c r="IQ855" s="6">
        <f>('Muni-Level Population'!AF1114/INDEX('Muni-Level Population'!AF$1159:AF$1172,MATCH('Addressable Market'!$B855,'Muni-Level Population'!$F$1159:$F$1172,0)))*(INDEX('Tourism Model'!U$109:U$123,MATCH('Addressable Market'!$B855,'Tourism Model'!$A$109:$A$123,0))/SUM('Tourism Model'!U$109:U$122)*'Tourism Model'!U$124)</f>
        <v>1016.7007253572629</v>
      </c>
      <c r="IR855" s="6">
        <f>('Muni-Level Population'!AG1114/INDEX('Muni-Level Population'!AG$1159:AG$1172,MATCH('Addressable Market'!$B855,'Muni-Level Population'!$F$1159:$F$1172,0)))*(INDEX('Tourism Model'!V$109:V$123,MATCH('Addressable Market'!$B855,'Tourism Model'!$A$109:$A$123,0))/SUM('Tourism Model'!V$109:V$122)*'Tourism Model'!V$124)</f>
        <v>784.7721013387827</v>
      </c>
      <c r="IS855" s="6">
        <f>('Muni-Level Population'!AH1114/INDEX('Muni-Level Population'!AH$1159:AH$1172,MATCH('Addressable Market'!$B855,'Muni-Level Population'!$F$1159:$F$1172,0)))*(INDEX('Tourism Model'!W$109:W$123,MATCH('Addressable Market'!$B855,'Tourism Model'!$A$109:$A$123,0))/SUM('Tourism Model'!W$109:W$122)*'Tourism Model'!W$124)</f>
        <v>929.15497938298461</v>
      </c>
      <c r="IT855" s="6">
        <f>('Muni-Level Population'!AI1114/INDEX('Muni-Level Population'!AI$1159:AI$1172,MATCH('Addressable Market'!$B855,'Muni-Level Population'!$F$1159:$F$1172,0)))*(INDEX('Tourism Model'!X$109:X$123,MATCH('Addressable Market'!$B855,'Tourism Model'!$A$109:$A$123,0))/SUM('Tourism Model'!X$109:X$122)*'Tourism Model'!X$124)</f>
        <v>627.34981112507398</v>
      </c>
      <c r="IU855" s="6">
        <f>('Muni-Level Population'!AJ1114/INDEX('Muni-Level Population'!AJ$1159:AJ$1172,MATCH('Addressable Market'!$B855,'Muni-Level Population'!$F$1159:$F$1172,0)))*(INDEX('Tourism Model'!Y$109:Y$123,MATCH('Addressable Market'!$B855,'Tourism Model'!$A$109:$A$123,0))/SUM('Tourism Model'!Y$109:Y$122)*'Tourism Model'!Y$124)</f>
        <v>1151.4787863704696</v>
      </c>
      <c r="IV855" s="6">
        <f>('Muni-Level Population'!AK1114/INDEX('Muni-Level Population'!AK$1159:AK$1172,MATCH('Addressable Market'!$B855,'Muni-Level Population'!$F$1159:$F$1172,0)))*(INDEX('Tourism Model'!Z$109:Z$123,MATCH('Addressable Market'!$B855,'Tourism Model'!$A$109:$A$123,0))/SUM('Tourism Model'!Z$109:Z$122)*'Tourism Model'!Z$124)</f>
        <v>1333.9695885061853</v>
      </c>
      <c r="IW855" s="6">
        <f>('Muni-Level Population'!AL1114/INDEX('Muni-Level Population'!AL$1159:AL$1172,MATCH('Addressable Market'!$B855,'Muni-Level Population'!$F$1159:$F$1172,0)))*(INDEX('Tourism Model'!AA$109:AA$123,MATCH('Addressable Market'!$B855,'Tourism Model'!$A$109:$A$123,0))/SUM('Tourism Model'!AA$109:AA$122)*'Tourism Model'!AA$124)</f>
        <v>1358.9157931624941</v>
      </c>
      <c r="IX855" s="6">
        <f>('Muni-Level Population'!AM1114/INDEX('Muni-Level Population'!AM$1159:AM$1172,MATCH('Addressable Market'!$B855,'Muni-Level Population'!$F$1159:$F$1172,0)))*(INDEX('Tourism Model'!AB$109:AB$123,MATCH('Addressable Market'!$B855,'Tourism Model'!$A$109:$A$123,0))/SUM('Tourism Model'!AB$109:AB$122)*'Tourism Model'!AB$124)</f>
        <v>1133.9442253671057</v>
      </c>
      <c r="IY855" s="6">
        <f>('Muni-Level Population'!AN1114/INDEX('Muni-Level Population'!AN$1159:AN$1172,MATCH('Addressable Market'!$B855,'Muni-Level Population'!$F$1159:$F$1172,0)))*(INDEX('Tourism Model'!AC$109:AC$123,MATCH('Addressable Market'!$B855,'Tourism Model'!$A$109:$A$123,0))/SUM('Tourism Model'!AC$109:AC$122)*'Tourism Model'!AC$124)</f>
        <v>505.59553587698656</v>
      </c>
      <c r="IZ855" s="6">
        <f>('Muni-Level Population'!AO1114/INDEX('Muni-Level Population'!AO$1159:AO$1172,MATCH('Addressable Market'!$B855,'Muni-Level Population'!$F$1159:$F$1172,0)))*(INDEX('Tourism Model'!AD$109:AD$123,MATCH('Addressable Market'!$B855,'Tourism Model'!$A$109:$A$123,0))/SUM('Tourism Model'!AD$109:AD$122)*'Tourism Model'!AD$124)</f>
        <v>516.31946717559174</v>
      </c>
      <c r="JA855" s="6">
        <f>('Muni-Level Population'!AP1114/INDEX('Muni-Level Population'!AP$1159:AP$1172,MATCH('Addressable Market'!$B855,'Muni-Level Population'!$F$1159:$F$1172,0)))*(INDEX('Tourism Model'!AE$109:AE$123,MATCH('Addressable Market'!$B855,'Tourism Model'!$A$109:$A$123,0))/SUM('Tourism Model'!AE$109:AE$122)*'Tourism Model'!AE$124)</f>
        <v>625.1958205792946</v>
      </c>
      <c r="JB855" s="6">
        <f>('Muni-Level Population'!AQ1114/INDEX('Muni-Level Population'!AQ$1159:AQ$1172,MATCH('Addressable Market'!$B855,'Muni-Level Population'!$F$1159:$F$1172,0)))*(INDEX('Tourism Model'!AF$109:AF$123,MATCH('Addressable Market'!$B855,'Tourism Model'!$A$109:$A$123,0))/SUM('Tourism Model'!AF$109:AF$122)*'Tourism Model'!AF$124)</f>
        <v>925.08144013678429</v>
      </c>
      <c r="JC855" s="6">
        <f>('Muni-Level Population'!AR1114/INDEX('Muni-Level Population'!AR$1159:AR$1172,MATCH('Addressable Market'!$B855,'Muni-Level Population'!$F$1159:$F$1172,0)))*(INDEX('Tourism Model'!AG$109:AG$123,MATCH('Addressable Market'!$B855,'Tourism Model'!$A$109:$A$123,0))/SUM('Tourism Model'!AG$109:AG$122)*'Tourism Model'!AG$124)</f>
        <v>907.60860957578609</v>
      </c>
      <c r="JD855" s="6">
        <f>('Muni-Level Population'!AS1114/INDEX('Muni-Level Population'!AS$1159:AS$1172,MATCH('Addressable Market'!$B855,'Muni-Level Population'!$F$1159:$F$1172,0)))*(INDEX('Tourism Model'!AH$109:AH$123,MATCH('Addressable Market'!$B855,'Tourism Model'!$A$109:$A$123,0))/SUM('Tourism Model'!AH$109:AH$122)*'Tourism Model'!AH$124)</f>
        <v>699.53507932862169</v>
      </c>
      <c r="JE855" s="6">
        <f>('Muni-Level Population'!AT1114/INDEX('Muni-Level Population'!AT$1159:AT$1172,MATCH('Addressable Market'!$B855,'Muni-Level Population'!$F$1159:$F$1172,0)))*(INDEX('Tourism Model'!AI$109:AI$123,MATCH('Addressable Market'!$B855,'Tourism Model'!$A$109:$A$123,0))/SUM('Tourism Model'!AI$109:AI$122)*'Tourism Model'!AI$124)</f>
        <v>826.99218534705665</v>
      </c>
      <c r="JF855" s="6">
        <f>('Muni-Level Population'!AU1114/INDEX('Muni-Level Population'!AU$1159:AU$1172,MATCH('Addressable Market'!$B855,'Muni-Level Population'!$F$1159:$F$1172,0)))*(INDEX('Tourism Model'!AJ$109:AJ$123,MATCH('Addressable Market'!$B855,'Tourism Model'!$A$109:$A$123,0))/SUM('Tourism Model'!AJ$109:AJ$122)*'Tourism Model'!AJ$124)</f>
        <v>557.51524147178975</v>
      </c>
      <c r="JG855" s="6">
        <f>('Muni-Level Population'!AV1114/INDEX('Muni-Level Population'!AV$1159:AV$1172,MATCH('Addressable Market'!$B855,'Muni-Level Population'!$F$1159:$F$1172,0)))*(INDEX('Tourism Model'!AK$109:AK$123,MATCH('Addressable Market'!$B855,'Tourism Model'!$A$109:$A$123,0))/SUM('Tourism Model'!AK$109:AK$122)*'Tourism Model'!AK$124)</f>
        <v>1021.6982184937201</v>
      </c>
      <c r="JH855" s="6">
        <f>('Muni-Level Population'!AW1114/INDEX('Muni-Level Population'!AW$1159:AW$1172,MATCH('Addressable Market'!$B855,'Muni-Level Population'!$F$1159:$F$1172,0)))*(INDEX('Tourism Model'!AL$109:AL$123,MATCH('Addressable Market'!$B855,'Tourism Model'!$A$109:$A$123,0))/SUM('Tourism Model'!AL$109:AL$122)*'Tourism Model'!AL$124)</f>
        <v>1181.728991392564</v>
      </c>
      <c r="JI855" s="6">
        <f>('Muni-Level Population'!AX1114/INDEX('Muni-Level Population'!AX$1159:AX$1172,MATCH('Addressable Market'!$B855,'Muni-Level Population'!$F$1159:$F$1172,0)))*(INDEX('Tourism Model'!AM$109:AM$123,MATCH('Addressable Market'!$B855,'Tourism Model'!$A$109:$A$123,0))/SUM('Tourism Model'!AM$109:AM$122)*'Tourism Model'!AM$124)</f>
        <v>1209.4303604315571</v>
      </c>
      <c r="JJ855" s="6">
        <f>('Muni-Level Population'!AY1114/INDEX('Muni-Level Population'!AY$1159:AY$1172,MATCH('Addressable Market'!$B855,'Muni-Level Population'!$F$1159:$F$1172,0)))*(INDEX('Tourism Model'!AN$109:AN$123,MATCH('Addressable Market'!$B855,'Tourism Model'!$A$109:$A$123,0))/SUM('Tourism Model'!AN$109:AN$122)*'Tourism Model'!AN$124)</f>
        <v>1013.9764780819532</v>
      </c>
      <c r="JK855" s="6">
        <f>('Muni-Level Population'!AZ1114/INDEX('Muni-Level Population'!AZ$1159:AZ$1172,MATCH('Addressable Market'!$B855,'Muni-Level Population'!$F$1159:$F$1172,0)))*(INDEX('Tourism Model'!AO$109:AO$123,MATCH('Addressable Market'!$B855,'Tourism Model'!$A$109:$A$123,0))/SUM('Tourism Model'!AO$109:AO$122)*'Tourism Model'!AO$124)</f>
        <v>454.27631437662029</v>
      </c>
      <c r="JL855" s="6">
        <f>('Muni-Level Population'!BA1114/INDEX('Muni-Level Population'!BA$1159:BA$1172,MATCH('Addressable Market'!$B855,'Muni-Level Population'!$F$1159:$F$1172,0)))*(INDEX('Tourism Model'!AP$109:AP$123,MATCH('Addressable Market'!$B855,'Tourism Model'!$A$109:$A$123,0))/SUM('Tourism Model'!AP$109:AP$122)*'Tourism Model'!AP$124)</f>
        <v>466.17544669476973</v>
      </c>
      <c r="JM855" s="6">
        <f>('Muni-Level Population'!BB1114/INDEX('Muni-Level Population'!BB$1159:BB$1172,MATCH('Addressable Market'!$B855,'Muni-Level Population'!$F$1159:$F$1172,0)))*(INDEX('Tourism Model'!AQ$109:AQ$123,MATCH('Addressable Market'!$B855,'Tourism Model'!$A$109:$A$123,0))/SUM('Tourism Model'!AQ$109:AQ$122)*'Tourism Model'!AQ$124)</f>
        <v>567.27700896162594</v>
      </c>
      <c r="JN855" s="6">
        <f>('Muni-Level Population'!BC1114/INDEX('Muni-Level Population'!BC$1159:BC$1172,MATCH('Addressable Market'!$B855,'Muni-Level Population'!$F$1159:$F$1172,0)))*(INDEX('Tourism Model'!AR$109:AR$123,MATCH('Addressable Market'!$B855,'Tourism Model'!$A$109:$A$123,0))/SUM('Tourism Model'!AR$109:AR$122)*'Tourism Model'!AR$124)</f>
        <v>843.6112426125228</v>
      </c>
      <c r="JO855" s="6">
        <f>('Muni-Level Population'!BD1114/INDEX('Muni-Level Population'!BD$1159:BD$1172,MATCH('Addressable Market'!$B855,'Muni-Level Population'!$F$1159:$F$1172,0)))*(INDEX('Tourism Model'!AS$109:AS$123,MATCH('Addressable Market'!$B855,'Tourism Model'!$A$109:$A$123,0))/SUM('Tourism Model'!AS$109:AS$122)*'Tourism Model'!AS$124)</f>
        <v>831.91741689161847</v>
      </c>
      <c r="JP855" s="6">
        <f>('Muni-Level Population'!BE1114/INDEX('Muni-Level Population'!BE$1159:BE$1172,MATCH('Addressable Market'!$B855,'Muni-Level Population'!$F$1159:$F$1172,0)))*(INDEX('Tourism Model'!AT$109:AT$123,MATCH('Addressable Market'!$B855,'Tourism Model'!$A$109:$A$123,0))/SUM('Tourism Model'!AT$109:AT$122)*'Tourism Model'!AT$124)</f>
        <v>644.5360255369053</v>
      </c>
      <c r="JQ855" s="6">
        <f>('Muni-Level Population'!BF1114/INDEX('Muni-Level Population'!BF$1159:BF$1172,MATCH('Addressable Market'!$B855,'Muni-Level Population'!$F$1159:$F$1172,0)))*(INDEX('Tourism Model'!AU$109:AU$123,MATCH('Addressable Market'!$B855,'Tourism Model'!$A$109:$A$123,0))/SUM('Tourism Model'!AU$109:AU$122)*'Tourism Model'!AU$124)</f>
        <v>766.00750309934745</v>
      </c>
      <c r="JR855" s="6">
        <f>('Muni-Level Population'!BG1114/INDEX('Muni-Level Population'!BG$1159:BG$1172,MATCH('Addressable Market'!$B855,'Muni-Level Population'!$F$1159:$F$1172,0)))*(INDEX('Tourism Model'!AV$109:AV$123,MATCH('Addressable Market'!$B855,'Tourism Model'!$A$109:$A$123,0))/SUM('Tourism Model'!AV$109:AV$122)*'Tourism Model'!AV$124)</f>
        <v>519.18376131111154</v>
      </c>
      <c r="JS855" s="6">
        <f>('Muni-Level Population'!BH1114/INDEX('Muni-Level Population'!BH$1159:BH$1172,MATCH('Addressable Market'!$B855,'Muni-Level Population'!$F$1159:$F$1172,0)))*(INDEX('Tourism Model'!AW$109:AW$123,MATCH('Addressable Market'!$B855,'Tourism Model'!$A$109:$A$123,0))/SUM('Tourism Model'!AW$109:AW$122)*'Tourism Model'!AW$124)</f>
        <v>956.66432735279568</v>
      </c>
      <c r="JT855" s="6">
        <f>('Muni-Level Population'!BI1114/INDEX('Muni-Level Population'!BI$1159:BI$1172,MATCH('Addressable Market'!$B855,'Muni-Level Population'!$F$1159:$F$1172,0)))*(INDEX('Tourism Model'!AX$109:AX$123,MATCH('Addressable Market'!$B855,'Tourism Model'!$A$109:$A$123,0))/SUM('Tourism Model'!AX$109:AX$122)*'Tourism Model'!AX$124)</f>
        <v>1112.6750141267287</v>
      </c>
      <c r="JU855" s="6">
        <f>('Muni-Level Population'!BJ1114/INDEX('Muni-Level Population'!BJ$1159:BJ$1172,MATCH('Addressable Market'!$B855,'Muni-Level Population'!$F$1159:$F$1172,0)))*(INDEX('Tourism Model'!AY$109:AY$123,MATCH('Addressable Market'!$B855,'Tourism Model'!$A$109:$A$123,0))/SUM('Tourism Model'!AY$109:AY$122)*'Tourism Model'!AY$124)</f>
        <v>1144.9937185934209</v>
      </c>
      <c r="JV855" s="6">
        <f>('Muni-Level Population'!BK1114/INDEX('Muni-Level Population'!BK$1159:BK$1172,MATCH('Addressable Market'!$B855,'Muni-Level Population'!$F$1159:$F$1172,0)))*(INDEX('Tourism Model'!AZ$109:AZ$123,MATCH('Addressable Market'!$B855,'Tourism Model'!$A$109:$A$123,0))/SUM('Tourism Model'!AZ$109:AZ$122)*'Tourism Model'!AZ$124)</f>
        <v>965.239765918594</v>
      </c>
      <c r="JW855" s="6">
        <f>('Muni-Level Population'!BL1114/INDEX('Muni-Level Population'!BL$1159:BL$1172,MATCH('Addressable Market'!$B855,'Muni-Level Population'!$F$1159:$F$1172,0)))*(INDEX('Tourism Model'!BA$109:BA$123,MATCH('Addressable Market'!$B855,'Tourism Model'!$A$109:$A$123,0))/SUM('Tourism Model'!BA$109:BA$122)*'Tourism Model'!BA$124)</f>
        <v>434.83591188501924</v>
      </c>
      <c r="JX855" s="6">
        <f>('Muni-Level Population'!BM1114/INDEX('Muni-Level Population'!BM$1159:BM$1172,MATCH('Addressable Market'!$B855,'Muni-Level Population'!$F$1159:$F$1172,0)))*(INDEX('Tourism Model'!BB$109:BB$123,MATCH('Addressable Market'!$B855,'Tourism Model'!$A$109:$A$123,0))/SUM('Tourism Model'!BB$109:BB$122)*'Tourism Model'!BB$124)</f>
        <v>448.71026786839997</v>
      </c>
      <c r="JY855" s="6">
        <f>('Muni-Level Population'!BN1114/INDEX('Muni-Level Population'!BN$1159:BN$1172,MATCH('Addressable Market'!$B855,'Muni-Level Population'!$F$1159:$F$1172,0)))*(INDEX('Tourism Model'!BC$109:BC$123,MATCH('Addressable Market'!$B855,'Tourism Model'!$A$109:$A$123,0))/SUM('Tourism Model'!BC$109:BC$122)*'Tourism Model'!BC$124)</f>
        <v>549.08117937504915</v>
      </c>
      <c r="JZ855" s="6">
        <f>('Muni-Level Population'!BO1114/INDEX('Muni-Level Population'!BO$1159:BO$1172,MATCH('Addressable Market'!$B855,'Muni-Level Population'!$F$1159:$F$1172,0)))*(INDEX('Tourism Model'!BD$109:BD$123,MATCH('Addressable Market'!$B855,'Tourism Model'!$A$109:$A$123,0))/SUM('Tourism Model'!BD$109:BD$122)*'Tourism Model'!BD$124)</f>
        <v>821.14927479448693</v>
      </c>
      <c r="KA855" s="6">
        <f>('Muni-Level Population'!BP1114/INDEX('Muni-Level Population'!BP$1159:BP$1172,MATCH('Addressable Market'!$B855,'Muni-Level Population'!$F$1159:$F$1172,0)))*(INDEX('Tourism Model'!BE$109:BE$123,MATCH('Addressable Market'!$B855,'Tourism Model'!$A$109:$A$123,0))/SUM('Tourism Model'!BE$109:BE$122)*'Tourism Model'!BE$124)</f>
        <v>814.35190703921978</v>
      </c>
      <c r="KB855" s="6">
        <f>('Muni-Level Population'!BQ1114/INDEX('Muni-Level Population'!BQ$1159:BQ$1172,MATCH('Addressable Market'!$B855,'Muni-Level Population'!$F$1159:$F$1172,0)))*(INDEX('Tourism Model'!BF$109:BF$123,MATCH('Addressable Market'!$B855,'Tourism Model'!$A$109:$A$123,0))/SUM('Tourism Model'!BF$109:BF$122)*'Tourism Model'!BF$124)</f>
        <v>634.51978531280963</v>
      </c>
      <c r="KC855" s="6">
        <f>('Muni-Level Population'!BR1114/INDEX('Muni-Level Population'!BR$1159:BR$1172,MATCH('Addressable Market'!$B855,'Muni-Level Population'!$F$1159:$F$1172,0)))*(INDEX('Tourism Model'!BG$109:BG$123,MATCH('Addressable Market'!$B855,'Tourism Model'!$A$109:$A$123,0))/SUM('Tourism Model'!BG$109:BG$122)*'Tourism Model'!BG$124)</f>
        <v>758.4224005022993</v>
      </c>
      <c r="KD855" s="6">
        <f>('Muni-Level Population'!BS1114/INDEX('Muni-Level Population'!BS$1159:BS$1172,MATCH('Addressable Market'!$B855,'Muni-Level Population'!$F$1159:$F$1172,0)))*(INDEX('Tourism Model'!BH$109:BH$123,MATCH('Addressable Market'!$B855,'Tourism Model'!$A$109:$A$123,0))/SUM('Tourism Model'!BH$109:BH$122)*'Tourism Model'!BH$124)</f>
        <v>517.00367313773143</v>
      </c>
      <c r="KE855" s="6">
        <f>('Muni-Level Population'!BT1114/INDEX('Muni-Level Population'!BT$1159:BT$1172,MATCH('Addressable Market'!$B855,'Muni-Level Population'!$F$1159:$F$1172,0)))*(INDEX('Tourism Model'!BI$109:BI$123,MATCH('Addressable Market'!$B855,'Tourism Model'!$A$109:$A$123,0))/SUM('Tourism Model'!BI$109:BI$122)*'Tourism Model'!BI$124)</f>
        <v>958.16636169062872</v>
      </c>
      <c r="KF855" s="6">
        <f>('Muni-Level Population'!BU1114/INDEX('Muni-Level Population'!BU$1159:BU$1172,MATCH('Addressable Market'!$B855,'Muni-Level Population'!$F$1159:$F$1172,0)))*(INDEX('Tourism Model'!BJ$109:BJ$123,MATCH('Addressable Market'!$B855,'Tourism Model'!$A$109:$A$123,0))/SUM('Tourism Model'!BJ$109:BJ$122)*'Tourism Model'!BJ$124)</f>
        <v>1120.9159875435796</v>
      </c>
      <c r="KG855" s="6">
        <f>('Muni-Level Population'!BV1114/INDEX('Muni-Level Population'!BV$1159:BV$1172,MATCH('Addressable Market'!$B855,'Muni-Level Population'!$F$1159:$F$1172,0)))*(INDEX('Tourism Model'!BK$109:BK$123,MATCH('Addressable Market'!$B855,'Tourism Model'!$A$109:$A$123,0))/SUM('Tourism Model'!BK$109:BK$122)*'Tourism Model'!BK$124)</f>
        <v>1132.4464318868634</v>
      </c>
      <c r="KH855" s="6">
        <f>('Muni-Level Population'!BW1114/INDEX('Muni-Level Population'!BW$1159:BW$1172,MATCH('Addressable Market'!$B855,'Muni-Level Population'!$F$1159:$F$1172,0)))*(INDEX('Tourism Model'!BL$109:BL$123,MATCH('Addressable Market'!$B855,'Tourism Model'!$A$109:$A$123,0))/SUM('Tourism Model'!BL$109:BL$122)*'Tourism Model'!BL$124)</f>
        <v>936.93583291228526</v>
      </c>
      <c r="KI855" s="6">
        <f>('Muni-Level Population'!BX1114/INDEX('Muni-Level Population'!BX$1159:BX$1172,MATCH('Addressable Market'!$B855,'Muni-Level Population'!$F$1159:$F$1172,0)))*(INDEX('Tourism Model'!BM$109:BM$123,MATCH('Addressable Market'!$B855,'Tourism Model'!$A$109:$A$123,0))/SUM('Tourism Model'!BM$109:BM$122)*'Tourism Model'!BM$124)</f>
        <v>414.0994363416591</v>
      </c>
      <c r="KJ855" s="6">
        <f>('Muni-Level Population'!BY1114/INDEX('Muni-Level Population'!BY$1159:BY$1172,MATCH('Addressable Market'!$B855,'Muni-Level Population'!$F$1159:$F$1172,0)))*(INDEX('Tourism Model'!BN$109:BN$123,MATCH('Addressable Market'!$B855,'Tourism Model'!$A$109:$A$123,0))/SUM('Tourism Model'!BN$109:BN$122)*'Tourism Model'!BN$124)</f>
        <v>419.07166585722564</v>
      </c>
      <c r="KK855" s="6">
        <f>('Muni-Level Population'!BZ1114/INDEX('Muni-Level Population'!BZ$1159:BZ$1172,MATCH('Addressable Market'!$B855,'Muni-Level Population'!$F$1159:$F$1172,0)))*(INDEX('Tourism Model'!BO$109:BO$123,MATCH('Addressable Market'!$B855,'Tourism Model'!$A$109:$A$123,0))/SUM('Tourism Model'!BO$109:BO$122)*'Tourism Model'!BO$124)</f>
        <v>502.7290109570942</v>
      </c>
      <c r="KL855" s="6">
        <f>('Muni-Level Population'!CA1114/INDEX('Muni-Level Population'!CA$1159:CA$1172,MATCH('Addressable Market'!$B855,'Muni-Level Population'!$F$1159:$F$1172,0)))*(INDEX('Tourism Model'!BP$109:BP$123,MATCH('Addressable Market'!$B855,'Tourism Model'!$A$109:$A$123,0))/SUM('Tourism Model'!BP$109:BP$122)*'Tourism Model'!BP$124)</f>
        <v>736.74948835118414</v>
      </c>
      <c r="KM855" s="6">
        <f>('Muni-Level Population'!CB1114/INDEX('Muni-Level Population'!CB$1159:CB$1172,MATCH('Addressable Market'!$B855,'Muni-Level Population'!$F$1159:$F$1172,0)))*(INDEX('Tourism Model'!BQ$109:BQ$123,MATCH('Addressable Market'!$B855,'Tourism Model'!$A$109:$A$123,0))/SUM('Tourism Model'!BQ$109:BQ$122)*'Tourism Model'!BQ$124)</f>
        <v>715.69534807510377</v>
      </c>
      <c r="KN855" s="6">
        <f>('Muni-Level Population'!CC1114/INDEX('Muni-Level Population'!CC$1159:CC$1172,MATCH('Addressable Market'!$B855,'Muni-Level Population'!$F$1159:$F$1172,0)))*(INDEX('Tourism Model'!BR$109:BR$123,MATCH('Addressable Market'!$B855,'Tourism Model'!$A$109:$A$123,0))/SUM('Tourism Model'!BR$109:BR$122)*'Tourism Model'!BR$124)</f>
        <v>545.99657109996633</v>
      </c>
      <c r="KO855" s="6">
        <f>('Muni-Level Population'!CD1114/INDEX('Muni-Level Population'!CD$1159:CD$1172,MATCH('Addressable Market'!$B855,'Muni-Level Population'!$F$1159:$F$1172,0)))*(INDEX('Tourism Model'!BS$109:BS$123,MATCH('Addressable Market'!$B855,'Tourism Model'!$A$109:$A$123,0))/SUM('Tourism Model'!BS$109:BS$122)*'Tourism Model'!BS$124)</f>
        <v>638.68498775219564</v>
      </c>
      <c r="KP855" s="6">
        <f>('Muni-Level Population'!CE1114/INDEX('Muni-Level Population'!CE$1159:CE$1172,MATCH('Addressable Market'!$B855,'Muni-Level Population'!$F$1159:$F$1172,0)))*(INDEX('Tourism Model'!BT$109:BT$123,MATCH('Addressable Market'!$B855,'Tourism Model'!$A$109:$A$123,0))/SUM('Tourism Model'!BT$109:BT$122)*'Tourism Model'!BT$124)</f>
        <v>425.88604085895548</v>
      </c>
      <c r="KQ855" s="6">
        <f>('Muni-Level Population'!CF1114/INDEX('Muni-Level Population'!CF$1159:CF$1172,MATCH('Addressable Market'!$B855,'Muni-Level Population'!$F$1159:$F$1172,0)))*(INDEX('Tourism Model'!BU$109:BU$123,MATCH('Addressable Market'!$B855,'Tourism Model'!$A$109:$A$123,0))/SUM('Tourism Model'!BU$109:BU$122)*'Tourism Model'!BU$124)</f>
        <v>771.70091456970601</v>
      </c>
    </row>
    <row r="856" spans="1:303" x14ac:dyDescent="0.35">
      <c r="A856" s="2" t="str">
        <f t="shared" ref="A856:B875" si="1366">A597</f>
        <v>Vermont</v>
      </c>
      <c r="B856" s="2" t="str">
        <f t="shared" si="1366"/>
        <v>Windham</v>
      </c>
      <c r="D856" s="2" t="str">
        <f t="shared" si="1302"/>
        <v>Grafton</v>
      </c>
      <c r="G856" s="48">
        <f t="shared" si="1364"/>
        <v>4712.0434525640685</v>
      </c>
      <c r="H856" s="48">
        <f t="shared" si="1364"/>
        <v>4535.6709469396264</v>
      </c>
      <c r="I856" s="48">
        <f t="shared" si="1364"/>
        <v>4068.7509554261446</v>
      </c>
      <c r="J856" s="48">
        <f t="shared" si="1364"/>
        <v>3702.880242551415</v>
      </c>
      <c r="K856" s="48">
        <f t="shared" si="1364"/>
        <v>3595.1988694435049</v>
      </c>
      <c r="L856" s="48">
        <f t="shared" si="1364"/>
        <v>3289.088286949569</v>
      </c>
      <c r="S856" s="6">
        <f t="shared" si="1304"/>
        <v>0</v>
      </c>
      <c r="T856" s="6">
        <f t="shared" si="1305"/>
        <v>0</v>
      </c>
      <c r="U856" s="6">
        <f t="shared" si="1306"/>
        <v>0</v>
      </c>
      <c r="V856" s="6">
        <f t="shared" si="1307"/>
        <v>0</v>
      </c>
      <c r="W856" s="6">
        <f t="shared" si="1308"/>
        <v>0</v>
      </c>
      <c r="X856" s="6">
        <f t="shared" si="1309"/>
        <v>0</v>
      </c>
      <c r="AD856" s="6">
        <f t="shared" si="1310"/>
        <v>0</v>
      </c>
      <c r="AE856" s="6">
        <f t="shared" si="1311"/>
        <v>0</v>
      </c>
      <c r="AF856" s="6">
        <f t="shared" si="1312"/>
        <v>0</v>
      </c>
      <c r="AG856" s="6">
        <f t="shared" si="1313"/>
        <v>0</v>
      </c>
      <c r="AH856" s="6">
        <f t="shared" si="1314"/>
        <v>0</v>
      </c>
      <c r="AI856" s="6">
        <f t="shared" si="1315"/>
        <v>0</v>
      </c>
      <c r="AO856" s="6">
        <f t="shared" si="1316"/>
        <v>0</v>
      </c>
      <c r="AP856" s="6">
        <f t="shared" si="1317"/>
        <v>0</v>
      </c>
      <c r="AQ856" s="6">
        <f t="shared" si="1318"/>
        <v>0</v>
      </c>
      <c r="AR856" s="6">
        <f t="shared" si="1319"/>
        <v>0</v>
      </c>
      <c r="AS856" s="6">
        <f t="shared" si="1320"/>
        <v>0</v>
      </c>
      <c r="AT856" s="6">
        <f t="shared" si="1321"/>
        <v>0</v>
      </c>
      <c r="AZ856" s="6">
        <f t="shared" si="1322"/>
        <v>0</v>
      </c>
      <c r="BA856" s="6">
        <f t="shared" si="1323"/>
        <v>0</v>
      </c>
      <c r="BB856" s="6">
        <f t="shared" si="1324"/>
        <v>0</v>
      </c>
      <c r="BC856" s="6">
        <f t="shared" si="1325"/>
        <v>0</v>
      </c>
      <c r="BD856" s="6">
        <f t="shared" si="1326"/>
        <v>0</v>
      </c>
      <c r="BE856" s="6">
        <f t="shared" si="1327"/>
        <v>0</v>
      </c>
      <c r="BK856" s="6">
        <f t="shared" si="1328"/>
        <v>0</v>
      </c>
      <c r="BL856" s="6">
        <f t="shared" si="1329"/>
        <v>0</v>
      </c>
      <c r="BM856" s="6">
        <f t="shared" si="1330"/>
        <v>0</v>
      </c>
      <c r="BN856" s="6">
        <f t="shared" si="1331"/>
        <v>0</v>
      </c>
      <c r="BO856" s="6">
        <f t="shared" si="1332"/>
        <v>0</v>
      </c>
      <c r="BP856" s="6">
        <f t="shared" si="1333"/>
        <v>0</v>
      </c>
      <c r="BV856" s="6">
        <f t="shared" si="1334"/>
        <v>0</v>
      </c>
      <c r="BW856" s="6">
        <f t="shared" si="1335"/>
        <v>0</v>
      </c>
      <c r="BX856" s="6">
        <f t="shared" si="1336"/>
        <v>0</v>
      </c>
      <c r="BY856" s="6">
        <f t="shared" si="1337"/>
        <v>0</v>
      </c>
      <c r="BZ856" s="6">
        <f t="shared" si="1338"/>
        <v>0</v>
      </c>
      <c r="CA856" s="6">
        <f t="shared" si="1339"/>
        <v>0</v>
      </c>
      <c r="CG856" s="6">
        <f t="shared" si="1340"/>
        <v>0</v>
      </c>
      <c r="CH856" s="6">
        <f t="shared" si="1341"/>
        <v>0</v>
      </c>
      <c r="CI856" s="6">
        <f t="shared" si="1342"/>
        <v>0</v>
      </c>
      <c r="CJ856" s="6">
        <f t="shared" si="1343"/>
        <v>0</v>
      </c>
      <c r="CK856" s="6">
        <f t="shared" si="1344"/>
        <v>0</v>
      </c>
      <c r="CL856" s="6">
        <f t="shared" si="1345"/>
        <v>0</v>
      </c>
      <c r="CR856" s="6">
        <f t="shared" si="1346"/>
        <v>0</v>
      </c>
      <c r="CS856" s="6">
        <f t="shared" si="1347"/>
        <v>0</v>
      </c>
      <c r="CT856" s="6">
        <f t="shared" si="1348"/>
        <v>0</v>
      </c>
      <c r="CU856" s="6">
        <f t="shared" si="1349"/>
        <v>0</v>
      </c>
      <c r="CV856" s="6">
        <f t="shared" si="1350"/>
        <v>0</v>
      </c>
      <c r="CW856" s="6">
        <f t="shared" si="1351"/>
        <v>0</v>
      </c>
      <c r="DC856" s="6">
        <f t="shared" si="1352"/>
        <v>0</v>
      </c>
      <c r="DD856" s="6">
        <f t="shared" si="1353"/>
        <v>0</v>
      </c>
      <c r="DE856" s="6">
        <f t="shared" si="1354"/>
        <v>0</v>
      </c>
      <c r="DF856" s="6">
        <f t="shared" si="1355"/>
        <v>0</v>
      </c>
      <c r="DG856" s="6">
        <f t="shared" si="1356"/>
        <v>0</v>
      </c>
      <c r="DH856" s="6">
        <f t="shared" si="1357"/>
        <v>0</v>
      </c>
      <c r="DN856" s="6">
        <f t="shared" si="1358"/>
        <v>0</v>
      </c>
      <c r="DO856" s="6">
        <f t="shared" si="1359"/>
        <v>0</v>
      </c>
      <c r="DP856" s="6">
        <f t="shared" si="1360"/>
        <v>0</v>
      </c>
      <c r="DQ856" s="6">
        <f t="shared" si="1361"/>
        <v>0</v>
      </c>
      <c r="DR856" s="6">
        <f t="shared" si="1362"/>
        <v>0</v>
      </c>
      <c r="DS856" s="6">
        <f t="shared" si="1363"/>
        <v>0</v>
      </c>
      <c r="HR856" s="6">
        <v>0</v>
      </c>
      <c r="HS856" s="6">
        <v>0</v>
      </c>
      <c r="HT856" s="6">
        <v>0</v>
      </c>
      <c r="HU856" s="6">
        <v>0</v>
      </c>
      <c r="HV856" s="6">
        <v>0</v>
      </c>
      <c r="HW856" s="6">
        <v>0</v>
      </c>
      <c r="HX856" s="6">
        <f>('Muni-Level Population'!M1115/INDEX('Muni-Level Population'!M$1159:M$1172,MATCH('Addressable Market'!$B856,'Muni-Level Population'!$F$1159:$F$1172,0)))*(INDEX('Tourism Model'!B$109:B$123,MATCH('Addressable Market'!$B856,'Tourism Model'!$A$109:$A$123,0))/SUM('Tourism Model'!B$109:B$122)*'Tourism Model'!B$124)</f>
        <v>572.51342199297449</v>
      </c>
      <c r="HY856" s="6">
        <f>('Muni-Level Population'!N1115/INDEX('Muni-Level Population'!N$1159:N$1172,MATCH('Addressable Market'!$B856,'Muni-Level Population'!$F$1159:$F$1172,0)))*(INDEX('Tourism Model'!C$109:C$123,MATCH('Addressable Market'!$B856,'Tourism Model'!$A$109:$A$123,0))/SUM('Tourism Model'!C$109:C$122)*'Tourism Model'!C$124)</f>
        <v>589.12850820345773</v>
      </c>
      <c r="HZ856" s="6">
        <f>('Muni-Level Population'!O1115/INDEX('Muni-Level Population'!O$1159:O$1172,MATCH('Addressable Market'!$B856,'Muni-Level Population'!$F$1159:$F$1172,0)))*(INDEX('Tourism Model'!D$109:D$123,MATCH('Addressable Market'!$B856,'Tourism Model'!$A$109:$A$123,0))/SUM('Tourism Model'!D$109:D$122)*'Tourism Model'!D$124)</f>
        <v>496.61959076147303</v>
      </c>
      <c r="IA856" s="6">
        <f>('Muni-Level Population'!P1115/INDEX('Muni-Level Population'!P$1159:P$1172,MATCH('Addressable Market'!$B856,'Muni-Level Population'!$F$1159:$F$1172,0)))*(INDEX('Tourism Model'!E$109:E$123,MATCH('Addressable Market'!$B856,'Tourism Model'!$A$109:$A$123,0))/SUM('Tourism Model'!E$109:E$122)*'Tourism Model'!E$124)</f>
        <v>223.71940541135518</v>
      </c>
      <c r="IB856" s="6">
        <f>('Muni-Level Population'!Q1115/INDEX('Muni-Level Population'!Q$1159:Q$1172,MATCH('Addressable Market'!$B856,'Muni-Level Population'!$F$1159:$F$1172,0)))*(INDEX('Tourism Model'!F$109:F$123,MATCH('Addressable Market'!$B856,'Tourism Model'!$A$109:$A$123,0))/SUM('Tourism Model'!F$109:F$122)*'Tourism Model'!F$124)</f>
        <v>230.85072532342625</v>
      </c>
      <c r="IC856" s="6">
        <f>('Muni-Level Population'!R1115/INDEX('Muni-Level Population'!R$1159:R$1172,MATCH('Addressable Market'!$B856,'Muni-Level Population'!$F$1159:$F$1172,0)))*(INDEX('Tourism Model'!G$109:G$123,MATCH('Addressable Market'!$B856,'Tourism Model'!$A$109:$A$123,0))/SUM('Tourism Model'!G$109:G$122)*'Tourism Model'!G$124)</f>
        <v>282.48241544826584</v>
      </c>
      <c r="ID856" s="6">
        <f>('Muni-Level Population'!S1115/INDEX('Muni-Level Population'!S$1159:S$1172,MATCH('Addressable Market'!$B856,'Muni-Level Population'!$F$1159:$F$1172,0)))*(INDEX('Tourism Model'!H$109:H$123,MATCH('Addressable Market'!$B856,'Tourism Model'!$A$109:$A$123,0))/SUM('Tourism Model'!H$109:H$122)*'Tourism Model'!H$124)</f>
        <v>422.43896500142472</v>
      </c>
      <c r="IE856" s="6">
        <f>('Muni-Level Population'!T1115/INDEX('Muni-Level Population'!T$1159:T$1172,MATCH('Addressable Market'!$B856,'Muni-Level Population'!$F$1159:$F$1172,0)))*(INDEX('Tourism Model'!I$109:I$123,MATCH('Addressable Market'!$B856,'Tourism Model'!$A$109:$A$123,0))/SUM('Tourism Model'!I$109:I$122)*'Tourism Model'!I$124)</f>
        <v>418.93207488611273</v>
      </c>
      <c r="IF856" s="6">
        <f>('Muni-Level Population'!U1115/INDEX('Muni-Level Population'!U$1159:U$1172,MATCH('Addressable Market'!$B856,'Muni-Level Population'!$F$1159:$F$1172,0)))*(INDEX('Tourism Model'!J$109:J$123,MATCH('Addressable Market'!$B856,'Tourism Model'!$A$109:$A$123,0))/SUM('Tourism Model'!J$109:J$122)*'Tourism Model'!J$124)</f>
        <v>326.41214536446211</v>
      </c>
      <c r="IG856" s="6">
        <f>('Muni-Level Population'!V1115/INDEX('Muni-Level Population'!V$1159:V$1172,MATCH('Addressable Market'!$B856,'Muni-Level Population'!$F$1159:$F$1172,0)))*(INDEX('Tourism Model'!K$109:K$123,MATCH('Addressable Market'!$B856,'Tourism Model'!$A$109:$A$123,0))/SUM('Tourism Model'!K$109:K$122)*'Tourism Model'!K$124)</f>
        <v>390.13894761174521</v>
      </c>
      <c r="IH856" s="6">
        <f>('Muni-Level Population'!W1115/INDEX('Muni-Level Population'!W$1159:W$1172,MATCH('Addressable Market'!$B856,'Muni-Level Population'!$F$1159:$F$1172,0)))*(INDEX('Tourism Model'!L$109:L$123,MATCH('Addressable Market'!$B856,'Tourism Model'!$A$109:$A$123,0))/SUM('Tourism Model'!L$109:L$122)*'Tourism Model'!L$124)</f>
        <v>265.94476487252683</v>
      </c>
      <c r="II856" s="6">
        <f>('Muni-Level Population'!X1115/INDEX('Muni-Level Population'!X$1159:X$1172,MATCH('Addressable Market'!$B856,'Muni-Level Population'!$F$1159:$F$1172,0)))*(INDEX('Tourism Model'!M$109:M$123,MATCH('Addressable Market'!$B856,'Tourism Model'!$A$109:$A$123,0))/SUM('Tourism Model'!M$109:M$122)*'Tourism Model'!M$124)</f>
        <v>492.86248768684459</v>
      </c>
      <c r="IJ856" s="6">
        <f>('Muni-Level Population'!Y1115/INDEX('Muni-Level Population'!Y$1159:Y$1172,MATCH('Addressable Market'!$B856,'Muni-Level Population'!$F$1159:$F$1172,0)))*(INDEX('Tourism Model'!N$109:N$123,MATCH('Addressable Market'!$B856,'Tourism Model'!$A$109:$A$123,0))/SUM('Tourism Model'!N$109:N$122)*'Tourism Model'!N$124)</f>
        <v>576.56408110375503</v>
      </c>
      <c r="IK856" s="6">
        <f>('Muni-Level Population'!Z1115/INDEX('Muni-Level Population'!Z$1159:Z$1172,MATCH('Addressable Market'!$B856,'Muni-Level Population'!$F$1159:$F$1172,0)))*(INDEX('Tourism Model'!O$109:O$123,MATCH('Addressable Market'!$B856,'Tourism Model'!$A$109:$A$123,0))/SUM('Tourism Model'!O$109:O$122)*'Tourism Model'!O$124)</f>
        <v>588.21149393939265</v>
      </c>
      <c r="IL856" s="6">
        <f>('Muni-Level Population'!AA1115/INDEX('Muni-Level Population'!AA$1159:AA$1172,MATCH('Addressable Market'!$B856,'Muni-Level Population'!$F$1159:$F$1172,0)))*(INDEX('Tourism Model'!P$109:P$123,MATCH('Addressable Market'!$B856,'Tourism Model'!$A$109:$A$123,0))/SUM('Tourism Model'!P$109:P$122)*'Tourism Model'!P$124)</f>
        <v>491.55800912014996</v>
      </c>
      <c r="IM856" s="6">
        <f>('Muni-Level Population'!AB1115/INDEX('Muni-Level Population'!AB$1159:AB$1172,MATCH('Addressable Market'!$B856,'Muni-Level Population'!$F$1159:$F$1172,0)))*(INDEX('Tourism Model'!Q$109:Q$123,MATCH('Addressable Market'!$B856,'Tourism Model'!$A$109:$A$123,0))/SUM('Tourism Model'!Q$109:Q$122)*'Tourism Model'!Q$124)</f>
        <v>219.50650284102497</v>
      </c>
      <c r="IN856" s="6">
        <f>('Muni-Level Population'!AC1115/INDEX('Muni-Level Population'!AC$1159:AC$1172,MATCH('Addressable Market'!$B856,'Muni-Level Population'!$F$1159:$F$1172,0)))*(INDEX('Tourism Model'!R$109:R$123,MATCH('Addressable Market'!$B856,'Tourism Model'!$A$109:$A$123,0))/SUM('Tourism Model'!R$109:R$122)*'Tourism Model'!R$124)</f>
        <v>224.50833212245749</v>
      </c>
      <c r="IO856" s="6">
        <f>('Muni-Level Population'!AD1115/INDEX('Muni-Level Population'!AD$1159:AD$1172,MATCH('Addressable Market'!$B856,'Muni-Level Population'!$F$1159:$F$1172,0)))*(INDEX('Tourism Model'!S$109:S$123,MATCH('Addressable Market'!$B856,'Tourism Model'!$A$109:$A$123,0))/SUM('Tourism Model'!S$109:S$122)*'Tourism Model'!S$124)</f>
        <v>272.27901815908615</v>
      </c>
      <c r="IP856" s="6">
        <f>('Muni-Level Population'!AE1115/INDEX('Muni-Level Population'!AE$1159:AE$1172,MATCH('Addressable Market'!$B856,'Muni-Level Population'!$F$1159:$F$1172,0)))*(INDEX('Tourism Model'!T$109:T$123,MATCH('Addressable Market'!$B856,'Tourism Model'!$A$109:$A$123,0))/SUM('Tourism Model'!T$109:T$122)*'Tourism Model'!T$124)</f>
        <v>403.52610529381315</v>
      </c>
      <c r="IQ856" s="6">
        <f>('Muni-Level Population'!AF1115/INDEX('Muni-Level Population'!AF$1159:AF$1172,MATCH('Addressable Market'!$B856,'Muni-Level Population'!$F$1159:$F$1172,0)))*(INDEX('Tourism Model'!U$109:U$123,MATCH('Addressable Market'!$B856,'Tourism Model'!$A$109:$A$123,0))/SUM('Tourism Model'!U$109:U$122)*'Tourism Model'!U$124)</f>
        <v>396.55085636427179</v>
      </c>
      <c r="IR856" s="6">
        <f>('Muni-Level Population'!AG1115/INDEX('Muni-Level Population'!AG$1159:AG$1172,MATCH('Addressable Market'!$B856,'Muni-Level Population'!$F$1159:$F$1172,0)))*(INDEX('Tourism Model'!V$109:V$123,MATCH('Addressable Market'!$B856,'Tourism Model'!$A$109:$A$123,0))/SUM('Tourism Model'!V$109:V$122)*'Tourism Model'!V$124)</f>
        <v>306.14783864520768</v>
      </c>
      <c r="IS856" s="6">
        <f>('Muni-Level Population'!AH1115/INDEX('Muni-Level Population'!AH$1159:AH$1172,MATCH('Addressable Market'!$B856,'Muni-Level Population'!$F$1159:$F$1172,0)))*(INDEX('Tourism Model'!W$109:W$123,MATCH('Addressable Market'!$B856,'Tourism Model'!$A$109:$A$123,0))/SUM('Tourism Model'!W$109:W$122)*'Tourism Model'!W$124)</f>
        <v>362.53928083933363</v>
      </c>
      <c r="IT856" s="6">
        <f>('Muni-Level Population'!AI1115/INDEX('Muni-Level Population'!AI$1159:AI$1172,MATCH('Addressable Market'!$B856,'Muni-Level Population'!$F$1159:$F$1172,0)))*(INDEX('Tourism Model'!X$109:X$123,MATCH('Addressable Market'!$B856,'Tourism Model'!$A$109:$A$123,0))/SUM('Tourism Model'!X$109:X$122)*'Tourism Model'!X$124)</f>
        <v>244.82660983042601</v>
      </c>
      <c r="IU856" s="6">
        <f>('Muni-Level Population'!AJ1115/INDEX('Muni-Level Population'!AJ$1159:AJ$1172,MATCH('Addressable Market'!$B856,'Muni-Level Population'!$F$1159:$F$1172,0)))*(INDEX('Tourism Model'!Y$109:Y$123,MATCH('Addressable Market'!$B856,'Tourism Model'!$A$109:$A$123,0))/SUM('Tourism Model'!Y$109:Y$122)*'Tourism Model'!Y$124)</f>
        <v>449.45281868070765</v>
      </c>
      <c r="IV856" s="6">
        <f>('Muni-Level Population'!AK1115/INDEX('Muni-Level Population'!AK$1159:AK$1172,MATCH('Addressable Market'!$B856,'Muni-Level Population'!$F$1159:$F$1172,0)))*(INDEX('Tourism Model'!Z$109:Z$123,MATCH('Addressable Market'!$B856,'Tourism Model'!$A$109:$A$123,0))/SUM('Tourism Model'!Z$109:Z$122)*'Tourism Model'!Z$124)</f>
        <v>520.78214522093663</v>
      </c>
      <c r="IW856" s="6">
        <f>('Muni-Level Population'!AL1115/INDEX('Muni-Level Population'!AL$1159:AL$1172,MATCH('Addressable Market'!$B856,'Muni-Level Population'!$F$1159:$F$1172,0)))*(INDEX('Tourism Model'!AA$109:AA$123,MATCH('Addressable Market'!$B856,'Tourism Model'!$A$109:$A$123,0))/SUM('Tourism Model'!AA$109:AA$122)*'Tourism Model'!AA$124)</f>
        <v>530.62135112224837</v>
      </c>
      <c r="IX856" s="6">
        <f>('Muni-Level Population'!AM1115/INDEX('Muni-Level Population'!AM$1159:AM$1172,MATCH('Addressable Market'!$B856,'Muni-Level Population'!$F$1159:$F$1172,0)))*(INDEX('Tourism Model'!AB$109:AB$123,MATCH('Addressable Market'!$B856,'Tourism Model'!$A$109:$A$123,0))/SUM('Tourism Model'!AB$109:AB$122)*'Tourism Model'!AB$124)</f>
        <v>442.85134975953031</v>
      </c>
      <c r="IY856" s="6">
        <f>('Muni-Level Population'!AN1115/INDEX('Muni-Level Population'!AN$1159:AN$1172,MATCH('Addressable Market'!$B856,'Muni-Level Population'!$F$1159:$F$1172,0)))*(INDEX('Tourism Model'!AC$109:AC$123,MATCH('Addressable Market'!$B856,'Tourism Model'!$A$109:$A$123,0))/SUM('Tourism Model'!AC$109:AC$122)*'Tourism Model'!AC$124)</f>
        <v>197.49294188726998</v>
      </c>
      <c r="IZ856" s="6">
        <f>('Muni-Level Population'!AO1115/INDEX('Muni-Level Population'!AO$1159:AO$1172,MATCH('Addressable Market'!$B856,'Muni-Level Population'!$F$1159:$F$1172,0)))*(INDEX('Tourism Model'!AD$109:AD$123,MATCH('Addressable Market'!$B856,'Tourism Model'!$A$109:$A$123,0))/SUM('Tourism Model'!AD$109:AD$122)*'Tourism Model'!AD$124)</f>
        <v>201.71876303868058</v>
      </c>
      <c r="JA856" s="6">
        <f>('Muni-Level Population'!AP1115/INDEX('Muni-Level Population'!AP$1159:AP$1172,MATCH('Addressable Market'!$B856,'Muni-Level Population'!$F$1159:$F$1172,0)))*(INDEX('Tourism Model'!AE$109:AE$123,MATCH('Addressable Market'!$B856,'Tourism Model'!$A$109:$A$123,0))/SUM('Tourism Model'!AE$109:AE$122)*'Tourism Model'!AE$124)</f>
        <v>244.30141682458003</v>
      </c>
      <c r="JB856" s="6">
        <f>('Muni-Level Population'!AQ1115/INDEX('Muni-Level Population'!AQ$1159:AQ$1172,MATCH('Addressable Market'!$B856,'Muni-Level Population'!$F$1159:$F$1172,0)))*(INDEX('Tourism Model'!AF$109:AF$123,MATCH('Addressable Market'!$B856,'Tourism Model'!$A$109:$A$123,0))/SUM('Tourism Model'!AF$109:AF$122)*'Tourism Model'!AF$124)</f>
        <v>361.55085034084175</v>
      </c>
      <c r="JC856" s="6">
        <f>('Muni-Level Population'!AR1115/INDEX('Muni-Level Population'!AR$1159:AR$1172,MATCH('Addressable Market'!$B856,'Muni-Level Population'!$F$1159:$F$1172,0)))*(INDEX('Tourism Model'!AG$109:AG$123,MATCH('Addressable Market'!$B856,'Tourism Model'!$A$109:$A$123,0))/SUM('Tourism Model'!AG$109:AG$122)*'Tourism Model'!AG$124)</f>
        <v>354.7890464411638</v>
      </c>
      <c r="JD856" s="6">
        <f>('Muni-Level Population'!AS1115/INDEX('Muni-Level Population'!AS$1159:AS$1172,MATCH('Addressable Market'!$B856,'Muni-Level Population'!$F$1159:$F$1172,0)))*(INDEX('Tourism Model'!AH$109:AH$123,MATCH('Addressable Market'!$B856,'Tourism Model'!$A$109:$A$123,0))/SUM('Tourism Model'!AH$109:AH$122)*'Tourism Model'!AH$124)</f>
        <v>273.50375805604398</v>
      </c>
      <c r="JE856" s="6">
        <f>('Muni-Level Population'!AT1115/INDEX('Muni-Level Population'!AT$1159:AT$1172,MATCH('Addressable Market'!$B856,'Muni-Level Population'!$F$1159:$F$1172,0)))*(INDEX('Tourism Model'!AI$109:AI$123,MATCH('Addressable Market'!$B856,'Tourism Model'!$A$109:$A$123,0))/SUM('Tourism Model'!AI$109:AI$122)*'Tourism Model'!AI$124)</f>
        <v>323.39610457204117</v>
      </c>
      <c r="JF856" s="6">
        <f>('Muni-Level Population'!AU1115/INDEX('Muni-Level Population'!AU$1159:AU$1172,MATCH('Addressable Market'!$B856,'Muni-Level Population'!$F$1159:$F$1172,0)))*(INDEX('Tourism Model'!AJ$109:AJ$123,MATCH('Addressable Market'!$B856,'Tourism Model'!$A$109:$A$123,0))/SUM('Tourism Model'!AJ$109:AJ$122)*'Tourism Model'!AJ$124)</f>
        <v>218.05817911105063</v>
      </c>
      <c r="JG856" s="6">
        <f>('Muni-Level Population'!AV1115/INDEX('Muni-Level Population'!AV$1159:AV$1172,MATCH('Addressable Market'!$B856,'Muni-Level Population'!$F$1159:$F$1172,0)))*(INDEX('Tourism Model'!AK$109:AK$123,MATCH('Addressable Market'!$B856,'Tourism Model'!$A$109:$A$123,0))/SUM('Tourism Model'!AK$109:AK$122)*'Tourism Model'!AK$124)</f>
        <v>399.68504905175689</v>
      </c>
      <c r="JH856" s="6">
        <f>('Muni-Level Population'!AW1115/INDEX('Muni-Level Population'!AW$1159:AW$1172,MATCH('Addressable Market'!$B856,'Muni-Level Population'!$F$1159:$F$1172,0)))*(INDEX('Tourism Model'!AL$109:AL$123,MATCH('Addressable Market'!$B856,'Tourism Model'!$A$109:$A$123,0))/SUM('Tourism Model'!AL$109:AL$122)*'Tourism Model'!AL$124)</f>
        <v>462.37619712730094</v>
      </c>
      <c r="JI856" s="6">
        <f>('Muni-Level Population'!AX1115/INDEX('Muni-Level Population'!AX$1159:AX$1172,MATCH('Addressable Market'!$B856,'Muni-Level Population'!$F$1159:$F$1172,0)))*(INDEX('Tourism Model'!AM$109:AM$123,MATCH('Addressable Market'!$B856,'Tourism Model'!$A$109:$A$123,0))/SUM('Tourism Model'!AM$109:AM$122)*'Tourism Model'!AM$124)</f>
        <v>473.30466401921188</v>
      </c>
      <c r="JJ856" s="6">
        <f>('Muni-Level Population'!AY1115/INDEX('Muni-Level Population'!AY$1159:AY$1172,MATCH('Addressable Market'!$B856,'Muni-Level Population'!$F$1159:$F$1172,0)))*(INDEX('Tourism Model'!AN$109:AN$123,MATCH('Addressable Market'!$B856,'Tourism Model'!$A$109:$A$123,0))/SUM('Tourism Model'!AN$109:AN$122)*'Tourism Model'!AN$124)</f>
        <v>396.88515016711136</v>
      </c>
      <c r="JK856" s="6">
        <f>('Muni-Level Population'!AZ1115/INDEX('Muni-Level Population'!AZ$1159:AZ$1172,MATCH('Addressable Market'!$B856,'Muni-Level Population'!$F$1159:$F$1172,0)))*(INDEX('Tourism Model'!AO$109:AO$123,MATCH('Addressable Market'!$B856,'Tourism Model'!$A$109:$A$123,0))/SUM('Tourism Model'!AO$109:AO$122)*'Tourism Model'!AO$124)</f>
        <v>177.84409708420722</v>
      </c>
      <c r="JL856" s="6">
        <f>('Muni-Level Population'!BA1115/INDEX('Muni-Level Population'!BA$1159:BA$1172,MATCH('Addressable Market'!$B856,'Muni-Level Population'!$F$1159:$F$1172,0)))*(INDEX('Tourism Model'!AP$109:AP$123,MATCH('Addressable Market'!$B856,'Tourism Model'!$A$109:$A$123,0))/SUM('Tourism Model'!AP$109:AP$122)*'Tourism Model'!AP$124)</f>
        <v>182.53599489500127</v>
      </c>
      <c r="JM856" s="6">
        <f>('Muni-Level Population'!BB1115/INDEX('Muni-Level Population'!BB$1159:BB$1172,MATCH('Addressable Market'!$B856,'Muni-Level Population'!$F$1159:$F$1172,0)))*(INDEX('Tourism Model'!AQ$109:AQ$123,MATCH('Addressable Market'!$B856,'Tourism Model'!$A$109:$A$123,0))/SUM('Tourism Model'!AQ$109:AQ$122)*'Tourism Model'!AQ$124)</f>
        <v>222.16556738496993</v>
      </c>
      <c r="JN856" s="6">
        <f>('Muni-Level Population'!BC1115/INDEX('Muni-Level Population'!BC$1159:BC$1172,MATCH('Addressable Market'!$B856,'Muni-Level Population'!$F$1159:$F$1172,0)))*(INDEX('Tourism Model'!AR$109:AR$123,MATCH('Addressable Market'!$B856,'Tourism Model'!$A$109:$A$123,0))/SUM('Tourism Model'!AR$109:AR$122)*'Tourism Model'!AR$124)</f>
        <v>330.44846520527972</v>
      </c>
      <c r="JO856" s="6">
        <f>('Muni-Level Population'!BD1115/INDEX('Muni-Level Population'!BD$1159:BD$1172,MATCH('Addressable Market'!$B856,'Muni-Level Population'!$F$1159:$F$1172,0)))*(INDEX('Tourism Model'!AS$109:AS$123,MATCH('Addressable Market'!$B856,'Tourism Model'!$A$109:$A$123,0))/SUM('Tourism Model'!AS$109:AS$122)*'Tourism Model'!AS$124)</f>
        <v>325.92982016796253</v>
      </c>
      <c r="JP856" s="6">
        <f>('Muni-Level Population'!BE1115/INDEX('Muni-Level Population'!BE$1159:BE$1172,MATCH('Addressable Market'!$B856,'Muni-Level Population'!$F$1159:$F$1172,0)))*(INDEX('Tourism Model'!AT$109:AT$123,MATCH('Addressable Market'!$B856,'Tourism Model'!$A$109:$A$123,0))/SUM('Tourism Model'!AT$109:AT$122)*'Tourism Model'!AT$124)</f>
        <v>252.56525466622907</v>
      </c>
      <c r="JQ856" s="6">
        <f>('Muni-Level Population'!BF1115/INDEX('Muni-Level Population'!BF$1159:BF$1172,MATCH('Addressable Market'!$B856,'Muni-Level Population'!$F$1159:$F$1172,0)))*(INDEX('Tourism Model'!AU$109:AU$123,MATCH('Addressable Market'!$B856,'Tourism Model'!$A$109:$A$123,0))/SUM('Tourism Model'!AU$109:AU$122)*'Tourism Model'!AU$124)</f>
        <v>300.21979424224895</v>
      </c>
      <c r="JR856" s="6">
        <f>('Muni-Level Population'!BG1115/INDEX('Muni-Level Population'!BG$1159:BG$1172,MATCH('Addressable Market'!$B856,'Muni-Level Population'!$F$1159:$F$1172,0)))*(INDEX('Tourism Model'!AV$109:AV$123,MATCH('Addressable Market'!$B856,'Tourism Model'!$A$109:$A$123,0))/SUM('Tourism Model'!AV$109:AV$122)*'Tourism Model'!AV$124)</f>
        <v>203.52135314378413</v>
      </c>
      <c r="JS856" s="6">
        <f>('Muni-Level Population'!BH1115/INDEX('Muni-Level Population'!BH$1159:BH$1172,MATCH('Addressable Market'!$B856,'Muni-Level Population'!$F$1159:$F$1172,0)))*(INDEX('Tourism Model'!AW$109:AW$123,MATCH('Addressable Market'!$B856,'Tourism Model'!$A$109:$A$123,0))/SUM('Tourism Model'!AW$109:AW$122)*'Tourism Model'!AW$124)</f>
        <v>375.08388444810754</v>
      </c>
      <c r="JT856" s="6">
        <f>('Muni-Level Population'!BI1115/INDEX('Muni-Level Population'!BI$1159:BI$1172,MATCH('Addressable Market'!$B856,'Muni-Level Population'!$F$1159:$F$1172,0)))*(INDEX('Tourism Model'!AX$109:AX$123,MATCH('Addressable Market'!$B856,'Tourism Model'!$A$109:$A$123,0))/SUM('Tourism Model'!AX$109:AX$122)*'Tourism Model'!AX$124)</f>
        <v>436.33474466982824</v>
      </c>
      <c r="JU856" s="6">
        <f>('Muni-Level Population'!BJ1115/INDEX('Muni-Level Population'!BJ$1159:BJ$1172,MATCH('Addressable Market'!$B856,'Muni-Level Population'!$F$1159:$F$1172,0)))*(INDEX('Tourism Model'!AY$109:AY$123,MATCH('Addressable Market'!$B856,'Tourism Model'!$A$109:$A$123,0))/SUM('Tourism Model'!AY$109:AY$122)*'Tourism Model'!AY$124)</f>
        <v>449.09397466658288</v>
      </c>
      <c r="JV856" s="6">
        <f>('Muni-Level Population'!BK1115/INDEX('Muni-Level Population'!BK$1159:BK$1172,MATCH('Addressable Market'!$B856,'Muni-Level Population'!$F$1159:$F$1172,0)))*(INDEX('Tourism Model'!AZ$109:AZ$123,MATCH('Addressable Market'!$B856,'Tourism Model'!$A$109:$A$123,0))/SUM('Tourism Model'!AZ$109:AZ$122)*'Tourism Model'!AZ$124)</f>
        <v>378.65528016369427</v>
      </c>
      <c r="JW856" s="6">
        <f>('Muni-Level Population'!BL1115/INDEX('Muni-Level Population'!BL$1159:BL$1172,MATCH('Addressable Market'!$B856,'Muni-Level Population'!$F$1159:$F$1172,0)))*(INDEX('Tourism Model'!BA$109:BA$123,MATCH('Addressable Market'!$B856,'Tourism Model'!$A$109:$A$123,0))/SUM('Tourism Model'!BA$109:BA$122)*'Tourism Model'!BA$124)</f>
        <v>170.61489040258812</v>
      </c>
      <c r="JX856" s="6">
        <f>('Muni-Level Population'!BM1115/INDEX('Muni-Level Population'!BM$1159:BM$1172,MATCH('Addressable Market'!$B856,'Muni-Level Population'!$F$1159:$F$1172,0)))*(INDEX('Tourism Model'!BB$109:BB$123,MATCH('Addressable Market'!$B856,'Tourism Model'!$A$109:$A$123,0))/SUM('Tourism Model'!BB$109:BB$122)*'Tourism Model'!BB$124)</f>
        <v>176.09118213507713</v>
      </c>
      <c r="JY856" s="6">
        <f>('Muni-Level Population'!BN1115/INDEX('Muni-Level Population'!BN$1159:BN$1172,MATCH('Addressable Market'!$B856,'Muni-Level Population'!$F$1159:$F$1172,0)))*(INDEX('Tourism Model'!BC$109:BC$123,MATCH('Addressable Market'!$B856,'Tourism Model'!$A$109:$A$123,0))/SUM('Tourism Model'!BC$109:BC$122)*'Tourism Model'!BC$124)</f>
        <v>215.52166294140969</v>
      </c>
      <c r="JZ856" s="6">
        <f>('Muni-Level Population'!BO1115/INDEX('Muni-Level Population'!BO$1159:BO$1172,MATCH('Addressable Market'!$B856,'Muni-Level Population'!$F$1159:$F$1172,0)))*(INDEX('Tourism Model'!BD$109:BD$123,MATCH('Addressable Market'!$B856,'Tourism Model'!$A$109:$A$123,0))/SUM('Tourism Model'!BD$109:BD$122)*'Tourism Model'!BD$124)</f>
        <v>322.37147896814832</v>
      </c>
      <c r="KA856" s="6">
        <f>('Muni-Level Population'!BP1115/INDEX('Muni-Level Population'!BP$1159:BP$1172,MATCH('Addressable Market'!$B856,'Muni-Level Population'!$F$1159:$F$1172,0)))*(INDEX('Tourism Model'!BE$109:BE$123,MATCH('Addressable Market'!$B856,'Tourism Model'!$A$109:$A$123,0))/SUM('Tourism Model'!BE$109:BE$122)*'Tourism Model'!BE$124)</f>
        <v>319.76390601721693</v>
      </c>
      <c r="KB856" s="6">
        <f>('Muni-Level Population'!BQ1115/INDEX('Muni-Level Population'!BQ$1159:BQ$1172,MATCH('Addressable Market'!$B856,'Muni-Level Population'!$F$1159:$F$1172,0)))*(INDEX('Tourism Model'!BF$109:BF$123,MATCH('Addressable Market'!$B856,'Tourism Model'!$A$109:$A$123,0))/SUM('Tourism Model'!BF$109:BF$122)*'Tourism Model'!BF$124)</f>
        <v>249.19845386382127</v>
      </c>
      <c r="KC856" s="6">
        <f>('Muni-Level Population'!BR1115/INDEX('Muni-Level Population'!BR$1159:BR$1172,MATCH('Addressable Market'!$B856,'Muni-Level Population'!$F$1159:$F$1172,0)))*(INDEX('Tourism Model'!BG$109:BG$123,MATCH('Addressable Market'!$B856,'Tourism Model'!$A$109:$A$123,0))/SUM('Tourism Model'!BG$109:BG$122)*'Tourism Model'!BG$124)</f>
        <v>297.91442514195882</v>
      </c>
      <c r="KD856" s="6">
        <f>('Muni-Level Population'!BS1115/INDEX('Muni-Level Population'!BS$1159:BS$1172,MATCH('Addressable Market'!$B856,'Muni-Level Population'!$F$1159:$F$1172,0)))*(INDEX('Tourism Model'!BH$109:BH$123,MATCH('Addressable Market'!$B856,'Tourism Model'!$A$109:$A$123,0))/SUM('Tourism Model'!BH$109:BH$122)*'Tourism Model'!BH$124)</f>
        <v>203.12197755052256</v>
      </c>
      <c r="KE856" s="6">
        <f>('Muni-Level Population'!BT1115/INDEX('Muni-Level Population'!BT$1159:BT$1172,MATCH('Addressable Market'!$B856,'Muni-Level Population'!$F$1159:$F$1172,0)))*(INDEX('Tourism Model'!BI$109:BI$123,MATCH('Addressable Market'!$B856,'Tourism Model'!$A$109:$A$123,0))/SUM('Tourism Model'!BI$109:BI$122)*'Tourism Model'!BI$124)</f>
        <v>376.51689292265684</v>
      </c>
      <c r="KF856" s="6">
        <f>('Muni-Level Population'!BU1115/INDEX('Muni-Level Population'!BU$1159:BU$1172,MATCH('Addressable Market'!$B856,'Muni-Level Population'!$F$1159:$F$1172,0)))*(INDEX('Tourism Model'!BJ$109:BJ$123,MATCH('Addressable Market'!$B856,'Tourism Model'!$A$109:$A$123,0))/SUM('Tourism Model'!BJ$109:BJ$122)*'Tourism Model'!BJ$124)</f>
        <v>440.55442821032176</v>
      </c>
      <c r="KG856" s="6">
        <f>('Muni-Level Population'!BV1115/INDEX('Muni-Level Population'!BV$1159:BV$1172,MATCH('Addressable Market'!$B856,'Muni-Level Population'!$F$1159:$F$1172,0)))*(INDEX('Tourism Model'!BK$109:BK$123,MATCH('Addressable Market'!$B856,'Tourism Model'!$A$109:$A$123,0))/SUM('Tourism Model'!BK$109:BK$122)*'Tourism Model'!BK$124)</f>
        <v>445.17130644909901</v>
      </c>
      <c r="KH856" s="6">
        <f>('Muni-Level Population'!BW1115/INDEX('Muni-Level Population'!BW$1159:BW$1172,MATCH('Addressable Market'!$B856,'Muni-Level Population'!$F$1159:$F$1172,0)))*(INDEX('Tourism Model'!BL$109:BL$123,MATCH('Addressable Market'!$B856,'Tourism Model'!$A$109:$A$123,0))/SUM('Tourism Model'!BL$109:BL$122)*'Tourism Model'!BL$124)</f>
        <v>368.37854376030651</v>
      </c>
      <c r="KI856" s="6">
        <f>('Muni-Level Population'!BX1115/INDEX('Muni-Level Population'!BX$1159:BX$1172,MATCH('Addressable Market'!$B856,'Muni-Level Population'!$F$1159:$F$1172,0)))*(INDEX('Tourism Model'!BM$109:BM$123,MATCH('Addressable Market'!$B856,'Tourism Model'!$A$109:$A$123,0))/SUM('Tourism Model'!BM$109:BM$122)*'Tourism Model'!BM$124)</f>
        <v>162.84414906632642</v>
      </c>
      <c r="KJ856" s="6">
        <f>('Muni-Level Population'!BY1115/INDEX('Muni-Level Population'!BY$1159:BY$1172,MATCH('Addressable Market'!$B856,'Muni-Level Population'!$F$1159:$F$1172,0)))*(INDEX('Tourism Model'!BN$109:BN$123,MATCH('Addressable Market'!$B856,'Tourism Model'!$A$109:$A$123,0))/SUM('Tourism Model'!BN$109:BN$122)*'Tourism Model'!BN$124)</f>
        <v>164.8299806723935</v>
      </c>
      <c r="KK856" s="6">
        <f>('Muni-Level Population'!BZ1115/INDEX('Muni-Level Population'!BZ$1159:BZ$1172,MATCH('Addressable Market'!$B856,'Muni-Level Population'!$F$1159:$F$1172,0)))*(INDEX('Tourism Model'!BO$109:BO$123,MATCH('Addressable Market'!$B856,'Tourism Model'!$A$109:$A$123,0))/SUM('Tourism Model'!BO$109:BO$122)*'Tourism Model'!BO$124)</f>
        <v>197.77206742968872</v>
      </c>
      <c r="KL856" s="6">
        <f>('Muni-Level Population'!CA1115/INDEX('Muni-Level Population'!CA$1159:CA$1172,MATCH('Addressable Market'!$B856,'Muni-Level Population'!$F$1159:$F$1172,0)))*(INDEX('Tourism Model'!BP$109:BP$123,MATCH('Addressable Market'!$B856,'Tourism Model'!$A$109:$A$123,0))/SUM('Tourism Model'!BP$109:BP$122)*'Tourism Model'!BP$124)</f>
        <v>289.88870294282901</v>
      </c>
      <c r="KM856" s="6">
        <f>('Muni-Level Population'!CB1115/INDEX('Muni-Level Population'!CB$1159:CB$1172,MATCH('Addressable Market'!$B856,'Muni-Level Population'!$F$1159:$F$1172,0)))*(INDEX('Tourism Model'!BQ$109:BQ$123,MATCH('Addressable Market'!$B856,'Tourism Model'!$A$109:$A$123,0))/SUM('Tourism Model'!BQ$109:BQ$122)*'Tourism Model'!BQ$124)</f>
        <v>281.65845569020627</v>
      </c>
      <c r="KN856" s="6">
        <f>('Muni-Level Population'!CC1115/INDEX('Muni-Level Population'!CC$1159:CC$1172,MATCH('Addressable Market'!$B856,'Muni-Level Population'!$F$1159:$F$1172,0)))*(INDEX('Tourism Model'!BR$109:BR$123,MATCH('Addressable Market'!$B856,'Tourism Model'!$A$109:$A$123,0))/SUM('Tourism Model'!BR$109:BR$122)*'Tourism Model'!BR$124)</f>
        <v>214.91547784367933</v>
      </c>
      <c r="KO856" s="6">
        <f>('Muni-Level Population'!CD1115/INDEX('Muni-Level Population'!CD$1159:CD$1172,MATCH('Addressable Market'!$B856,'Muni-Level Population'!$F$1159:$F$1172,0)))*(INDEX('Tourism Model'!BS$109:BS$123,MATCH('Addressable Market'!$B856,'Tourism Model'!$A$109:$A$123,0))/SUM('Tourism Model'!BS$109:BS$122)*'Tourism Model'!BS$124)</f>
        <v>251.44616083568778</v>
      </c>
      <c r="KP856" s="6">
        <f>('Muni-Level Population'!CE1115/INDEX('Muni-Level Population'!CE$1159:CE$1172,MATCH('Addressable Market'!$B856,'Muni-Level Population'!$F$1159:$F$1172,0)))*(INDEX('Tourism Model'!BT$109:BT$123,MATCH('Addressable Market'!$B856,'Tourism Model'!$A$109:$A$123,0))/SUM('Tourism Model'!BT$109:BT$122)*'Tourism Model'!BT$124)</f>
        <v>167.70072505869987</v>
      </c>
      <c r="KQ856" s="6">
        <f>('Muni-Level Population'!CF1115/INDEX('Muni-Level Population'!CF$1159:CF$1172,MATCH('Addressable Market'!$B856,'Muni-Level Population'!$F$1159:$F$1172,0)))*(INDEX('Tourism Model'!BU$109:BU$123,MATCH('Addressable Market'!$B856,'Tourism Model'!$A$109:$A$123,0))/SUM('Tourism Model'!BU$109:BU$122)*'Tourism Model'!BU$124)</f>
        <v>303.92828899033043</v>
      </c>
    </row>
    <row r="857" spans="1:303" x14ac:dyDescent="0.35">
      <c r="A857" s="2" t="str">
        <f t="shared" si="1366"/>
        <v>Vermont</v>
      </c>
      <c r="B857" s="2" t="str">
        <f t="shared" si="1366"/>
        <v>Windham</v>
      </c>
      <c r="D857" s="2" t="str">
        <f t="shared" si="1302"/>
        <v>Guilford</v>
      </c>
      <c r="G857" s="48">
        <f t="shared" si="1364"/>
        <v>14308.88522253735</v>
      </c>
      <c r="H857" s="48">
        <f t="shared" si="1364"/>
        <v>13757.089824344781</v>
      </c>
      <c r="I857" s="48">
        <f t="shared" si="1364"/>
        <v>12326.185303972688</v>
      </c>
      <c r="J857" s="48">
        <f t="shared" si="1364"/>
        <v>11204.266366921145</v>
      </c>
      <c r="K857" s="48">
        <f t="shared" si="1364"/>
        <v>10865.2987921967</v>
      </c>
      <c r="L857" s="48">
        <f t="shared" si="1364"/>
        <v>9928.4981474971282</v>
      </c>
      <c r="S857" s="6">
        <f t="shared" si="1304"/>
        <v>0</v>
      </c>
      <c r="T857" s="6">
        <f t="shared" si="1305"/>
        <v>0</v>
      </c>
      <c r="U857" s="6">
        <f t="shared" si="1306"/>
        <v>0</v>
      </c>
      <c r="V857" s="6">
        <f t="shared" si="1307"/>
        <v>0</v>
      </c>
      <c r="W857" s="6">
        <f t="shared" si="1308"/>
        <v>0</v>
      </c>
      <c r="X857" s="6">
        <f t="shared" si="1309"/>
        <v>0</v>
      </c>
      <c r="AD857" s="6">
        <f t="shared" si="1310"/>
        <v>0</v>
      </c>
      <c r="AE857" s="6">
        <f t="shared" si="1311"/>
        <v>0</v>
      </c>
      <c r="AF857" s="6">
        <f t="shared" si="1312"/>
        <v>0</v>
      </c>
      <c r="AG857" s="6">
        <f t="shared" si="1313"/>
        <v>0</v>
      </c>
      <c r="AH857" s="6">
        <f t="shared" si="1314"/>
        <v>0</v>
      </c>
      <c r="AI857" s="6">
        <f t="shared" si="1315"/>
        <v>0</v>
      </c>
      <c r="AO857" s="6">
        <f t="shared" si="1316"/>
        <v>0</v>
      </c>
      <c r="AP857" s="6">
        <f t="shared" si="1317"/>
        <v>0</v>
      </c>
      <c r="AQ857" s="6">
        <f t="shared" si="1318"/>
        <v>0</v>
      </c>
      <c r="AR857" s="6">
        <f t="shared" si="1319"/>
        <v>0</v>
      </c>
      <c r="AS857" s="6">
        <f t="shared" si="1320"/>
        <v>0</v>
      </c>
      <c r="AT857" s="6">
        <f t="shared" si="1321"/>
        <v>0</v>
      </c>
      <c r="AZ857" s="6">
        <f t="shared" si="1322"/>
        <v>0</v>
      </c>
      <c r="BA857" s="6">
        <f t="shared" si="1323"/>
        <v>0</v>
      </c>
      <c r="BB857" s="6">
        <f t="shared" si="1324"/>
        <v>0</v>
      </c>
      <c r="BC857" s="6">
        <f t="shared" si="1325"/>
        <v>0</v>
      </c>
      <c r="BD857" s="6">
        <f t="shared" si="1326"/>
        <v>0</v>
      </c>
      <c r="BE857" s="6">
        <f t="shared" si="1327"/>
        <v>0</v>
      </c>
      <c r="BK857" s="6">
        <f t="shared" si="1328"/>
        <v>0</v>
      </c>
      <c r="BL857" s="6">
        <f t="shared" si="1329"/>
        <v>0</v>
      </c>
      <c r="BM857" s="6">
        <f t="shared" si="1330"/>
        <v>0</v>
      </c>
      <c r="BN857" s="6">
        <f t="shared" si="1331"/>
        <v>0</v>
      </c>
      <c r="BO857" s="6">
        <f t="shared" si="1332"/>
        <v>0</v>
      </c>
      <c r="BP857" s="6">
        <f t="shared" si="1333"/>
        <v>0</v>
      </c>
      <c r="BV857" s="6">
        <f t="shared" si="1334"/>
        <v>0</v>
      </c>
      <c r="BW857" s="6">
        <f t="shared" si="1335"/>
        <v>0</v>
      </c>
      <c r="BX857" s="6">
        <f t="shared" si="1336"/>
        <v>0</v>
      </c>
      <c r="BY857" s="6">
        <f t="shared" si="1337"/>
        <v>0</v>
      </c>
      <c r="BZ857" s="6">
        <f t="shared" si="1338"/>
        <v>0</v>
      </c>
      <c r="CA857" s="6">
        <f t="shared" si="1339"/>
        <v>0</v>
      </c>
      <c r="CG857" s="6">
        <f t="shared" si="1340"/>
        <v>0</v>
      </c>
      <c r="CH857" s="6">
        <f t="shared" si="1341"/>
        <v>0</v>
      </c>
      <c r="CI857" s="6">
        <f t="shared" si="1342"/>
        <v>0</v>
      </c>
      <c r="CJ857" s="6">
        <f t="shared" si="1343"/>
        <v>0</v>
      </c>
      <c r="CK857" s="6">
        <f t="shared" si="1344"/>
        <v>0</v>
      </c>
      <c r="CL857" s="6">
        <f t="shared" si="1345"/>
        <v>0</v>
      </c>
      <c r="CR857" s="6">
        <f t="shared" si="1346"/>
        <v>0</v>
      </c>
      <c r="CS857" s="6">
        <f t="shared" si="1347"/>
        <v>0</v>
      </c>
      <c r="CT857" s="6">
        <f t="shared" si="1348"/>
        <v>0</v>
      </c>
      <c r="CU857" s="6">
        <f t="shared" si="1349"/>
        <v>0</v>
      </c>
      <c r="CV857" s="6">
        <f t="shared" si="1350"/>
        <v>0</v>
      </c>
      <c r="CW857" s="6">
        <f t="shared" si="1351"/>
        <v>0</v>
      </c>
      <c r="DC857" s="6">
        <f t="shared" si="1352"/>
        <v>0</v>
      </c>
      <c r="DD857" s="6">
        <f t="shared" si="1353"/>
        <v>0</v>
      </c>
      <c r="DE857" s="6">
        <f t="shared" si="1354"/>
        <v>0</v>
      </c>
      <c r="DF857" s="6">
        <f t="shared" si="1355"/>
        <v>0</v>
      </c>
      <c r="DG857" s="6">
        <f t="shared" si="1356"/>
        <v>0</v>
      </c>
      <c r="DH857" s="6">
        <f t="shared" si="1357"/>
        <v>0</v>
      </c>
      <c r="DN857" s="6">
        <f t="shared" si="1358"/>
        <v>0</v>
      </c>
      <c r="DO857" s="6">
        <f t="shared" si="1359"/>
        <v>0</v>
      </c>
      <c r="DP857" s="6">
        <f t="shared" si="1360"/>
        <v>0</v>
      </c>
      <c r="DQ857" s="6">
        <f t="shared" si="1361"/>
        <v>0</v>
      </c>
      <c r="DR857" s="6">
        <f t="shared" si="1362"/>
        <v>0</v>
      </c>
      <c r="DS857" s="6">
        <f t="shared" si="1363"/>
        <v>0</v>
      </c>
      <c r="HR857" s="6">
        <v>0</v>
      </c>
      <c r="HS857" s="6">
        <v>0</v>
      </c>
      <c r="HT857" s="6">
        <v>0</v>
      </c>
      <c r="HU857" s="6">
        <v>0</v>
      </c>
      <c r="HV857" s="6">
        <v>0</v>
      </c>
      <c r="HW857" s="6">
        <v>0</v>
      </c>
      <c r="HX857" s="6">
        <f>('Muni-Level Population'!M1116/INDEX('Muni-Level Population'!M$1159:M$1172,MATCH('Addressable Market'!$B857,'Muni-Level Population'!$F$1159:$F$1172,0)))*(INDEX('Tourism Model'!B$109:B$123,MATCH('Addressable Market'!$B857,'Tourism Model'!$A$109:$A$123,0))/SUM('Tourism Model'!B$109:B$122)*'Tourism Model'!B$124)</f>
        <v>1739.4122419052105</v>
      </c>
      <c r="HY857" s="6">
        <f>('Muni-Level Population'!N1116/INDEX('Muni-Level Population'!N$1159:N$1172,MATCH('Addressable Market'!$B857,'Muni-Level Population'!$F$1159:$F$1172,0)))*(INDEX('Tourism Model'!C$109:C$123,MATCH('Addressable Market'!$B857,'Tourism Model'!$A$109:$A$123,0))/SUM('Tourism Model'!C$109:C$122)*'Tourism Model'!C$124)</f>
        <v>1789.7118189504615</v>
      </c>
      <c r="HZ857" s="6">
        <f>('Muni-Level Population'!O1116/INDEX('Muni-Level Population'!O$1159:O$1172,MATCH('Addressable Market'!$B857,'Muni-Level Population'!$F$1159:$F$1172,0)))*(INDEX('Tourism Model'!D$109:D$123,MATCH('Addressable Market'!$B857,'Tourism Model'!$A$109:$A$123,0))/SUM('Tourism Model'!D$109:D$122)*'Tourism Model'!D$124)</f>
        <v>1508.5418409677097</v>
      </c>
      <c r="IA857" s="6">
        <f>('Muni-Level Population'!P1116/INDEX('Muni-Level Population'!P$1159:P$1172,MATCH('Addressable Market'!$B857,'Muni-Level Population'!$F$1159:$F$1172,0)))*(INDEX('Tourism Model'!E$109:E$123,MATCH('Addressable Market'!$B857,'Tourism Model'!$A$109:$A$123,0))/SUM('Tourism Model'!E$109:E$122)*'Tourism Model'!E$124)</f>
        <v>679.50611015725258</v>
      </c>
      <c r="IB857" s="6">
        <f>('Muni-Level Population'!Q1116/INDEX('Muni-Level Population'!Q$1159:Q$1172,MATCH('Addressable Market'!$B857,'Muni-Level Population'!$F$1159:$F$1172,0)))*(INDEX('Tourism Model'!F$109:F$123,MATCH('Addressable Market'!$B857,'Tourism Model'!$A$109:$A$123,0))/SUM('Tourism Model'!F$109:F$122)*'Tourism Model'!F$124)</f>
        <v>701.09771782177768</v>
      </c>
      <c r="IC857" s="6">
        <f>('Muni-Level Population'!R1116/INDEX('Muni-Level Population'!R$1159:R$1172,MATCH('Addressable Market'!$B857,'Muni-Level Population'!$F$1159:$F$1172,0)))*(INDEX('Tourism Model'!G$109:G$123,MATCH('Addressable Market'!$B857,'Tourism Model'!$A$109:$A$123,0))/SUM('Tourism Model'!G$109:G$122)*'Tourism Model'!G$124)</f>
        <v>857.81750505309356</v>
      </c>
      <c r="ID857" s="6">
        <f>('Muni-Level Population'!S1116/INDEX('Muni-Level Population'!S$1159:S$1172,MATCH('Addressable Market'!$B857,'Muni-Level Population'!$F$1159:$F$1172,0)))*(INDEX('Tourism Model'!H$109:H$123,MATCH('Addressable Market'!$B857,'Tourism Model'!$A$109:$A$123,0))/SUM('Tourism Model'!H$109:H$122)*'Tourism Model'!H$124)</f>
        <v>1282.6998265029256</v>
      </c>
      <c r="IE857" s="6">
        <f>('Muni-Level Population'!T1116/INDEX('Muni-Level Population'!T$1159:T$1172,MATCH('Addressable Market'!$B857,'Muni-Level Population'!$F$1159:$F$1172,0)))*(INDEX('Tourism Model'!I$109:I$123,MATCH('Addressable Market'!$B857,'Tourism Model'!$A$109:$A$123,0))/SUM('Tourism Model'!I$109:I$122)*'Tourism Model'!I$124)</f>
        <v>1271.923039292639</v>
      </c>
      <c r="IF857" s="6">
        <f>('Muni-Level Population'!U1116/INDEX('Muni-Level Population'!U$1159:U$1172,MATCH('Addressable Market'!$B857,'Muni-Level Population'!$F$1159:$F$1172,0)))*(INDEX('Tourism Model'!J$109:J$123,MATCH('Addressable Market'!$B857,'Tourism Model'!$A$109:$A$123,0))/SUM('Tourism Model'!J$109:J$122)*'Tourism Model'!J$124)</f>
        <v>990.9224685549342</v>
      </c>
      <c r="IG857" s="6">
        <f>('Muni-Level Population'!V1116/INDEX('Muni-Level Population'!V$1159:V$1172,MATCH('Addressable Market'!$B857,'Muni-Level Population'!$F$1159:$F$1172,0)))*(INDEX('Tourism Model'!K$109:K$123,MATCH('Addressable Market'!$B857,'Tourism Model'!$A$109:$A$123,0))/SUM('Tourism Model'!K$109:K$122)*'Tourism Model'!K$124)</f>
        <v>1184.2686239758918</v>
      </c>
      <c r="IH857" s="6">
        <f>('Muni-Level Population'!W1116/INDEX('Muni-Level Population'!W$1159:W$1172,MATCH('Addressable Market'!$B857,'Muni-Level Population'!$F$1159:$F$1172,0)))*(INDEX('Tourism Model'!L$109:L$123,MATCH('Addressable Market'!$B857,'Tourism Model'!$A$109:$A$123,0))/SUM('Tourism Model'!L$109:L$122)*'Tourism Model'!L$124)</f>
        <v>807.19503942483902</v>
      </c>
      <c r="II857" s="6">
        <f>('Muni-Level Population'!X1116/INDEX('Muni-Level Population'!X$1159:X$1172,MATCH('Addressable Market'!$B857,'Muni-Level Population'!$F$1159:$F$1172,0)))*(INDEX('Tourism Model'!M$109:M$123,MATCH('Addressable Market'!$B857,'Tourism Model'!$A$109:$A$123,0))/SUM('Tourism Model'!M$109:M$122)*'Tourism Model'!M$124)</f>
        <v>1495.7889899306153</v>
      </c>
      <c r="IJ857" s="6">
        <f>('Muni-Level Population'!Y1116/INDEX('Muni-Level Population'!Y$1159:Y$1172,MATCH('Addressable Market'!$B857,'Muni-Level Population'!$F$1159:$F$1172,0)))*(INDEX('Tourism Model'!N$109:N$123,MATCH('Addressable Market'!$B857,'Tourism Model'!$A$109:$A$123,0))/SUM('Tourism Model'!N$109:N$122)*'Tourism Model'!N$124)</f>
        <v>1749.6382037785427</v>
      </c>
      <c r="IK857" s="6">
        <f>('Muni-Level Population'!Z1116/INDEX('Muni-Level Population'!Z$1159:Z$1172,MATCH('Addressable Market'!$B857,'Muni-Level Population'!$F$1159:$F$1172,0)))*(INDEX('Tourism Model'!O$109:O$123,MATCH('Addressable Market'!$B857,'Tourism Model'!$A$109:$A$123,0))/SUM('Tourism Model'!O$109:O$122)*'Tourism Model'!O$124)</f>
        <v>1784.8029221223301</v>
      </c>
      <c r="IL857" s="6">
        <f>('Muni-Level Population'!AA1116/INDEX('Muni-Level Population'!AA$1159:AA$1172,MATCH('Addressable Market'!$B857,'Muni-Level Population'!$F$1159:$F$1172,0)))*(INDEX('Tourism Model'!P$109:P$123,MATCH('Addressable Market'!$B857,'Tourism Model'!$A$109:$A$123,0))/SUM('Tourism Model'!P$109:P$122)*'Tourism Model'!P$124)</f>
        <v>1491.3922093664419</v>
      </c>
      <c r="IM857" s="6">
        <f>('Muni-Level Population'!AB1116/INDEX('Muni-Level Population'!AB$1159:AB$1172,MATCH('Addressable Market'!$B857,'Muni-Level Population'!$F$1159:$F$1172,0)))*(INDEX('Tourism Model'!Q$109:Q$123,MATCH('Addressable Market'!$B857,'Tourism Model'!$A$109:$A$123,0))/SUM('Tourism Model'!Q$109:Q$122)*'Tourism Model'!Q$124)</f>
        <v>665.9176955227731</v>
      </c>
      <c r="IN857" s="6">
        <f>('Muni-Level Population'!AC1116/INDEX('Muni-Level Population'!AC$1159:AC$1172,MATCH('Addressable Market'!$B857,'Muni-Level Population'!$F$1159:$F$1172,0)))*(INDEX('Tourism Model'!R$109:R$123,MATCH('Addressable Market'!$B857,'Tourism Model'!$A$109:$A$123,0))/SUM('Tourism Model'!R$109:R$122)*'Tourism Model'!R$124)</f>
        <v>681.02508129436171</v>
      </c>
      <c r="IO857" s="6">
        <f>('Muni-Level Population'!AD1116/INDEX('Muni-Level Population'!AD$1159:AD$1172,MATCH('Addressable Market'!$B857,'Muni-Level Population'!$F$1159:$F$1172,0)))*(INDEX('Tourism Model'!S$109:S$123,MATCH('Addressable Market'!$B857,'Tourism Model'!$A$109:$A$123,0))/SUM('Tourism Model'!S$109:S$122)*'Tourism Model'!S$124)</f>
        <v>825.84942249163248</v>
      </c>
      <c r="IP857" s="6">
        <f>('Muni-Level Population'!AE1116/INDEX('Muni-Level Population'!AE$1159:AE$1172,MATCH('Addressable Market'!$B857,'Muni-Level Population'!$F$1159:$F$1172,0)))*(INDEX('Tourism Model'!T$109:T$123,MATCH('Addressable Market'!$B857,'Tourism Model'!$A$109:$A$123,0))/SUM('Tourism Model'!T$109:T$122)*'Tourism Model'!T$124)</f>
        <v>1223.8150429435786</v>
      </c>
      <c r="IQ857" s="6">
        <f>('Muni-Level Population'!AF1116/INDEX('Muni-Level Population'!AF$1159:AF$1172,MATCH('Addressable Market'!$B857,'Muni-Level Population'!$F$1159:$F$1172,0)))*(INDEX('Tourism Model'!U$109:U$123,MATCH('Addressable Market'!$B857,'Tourism Model'!$A$109:$A$123,0))/SUM('Tourism Model'!U$109:U$122)*'Tourism Model'!U$124)</f>
        <v>1202.5387305514842</v>
      </c>
      <c r="IR857" s="6">
        <f>('Muni-Level Population'!AG1116/INDEX('Muni-Level Population'!AG$1159:AG$1172,MATCH('Addressable Market'!$B857,'Muni-Level Population'!$F$1159:$F$1172,0)))*(INDEX('Tourism Model'!V$109:V$123,MATCH('Addressable Market'!$B857,'Tourism Model'!$A$109:$A$123,0))/SUM('Tourism Model'!V$109:V$122)*'Tourism Model'!V$124)</f>
        <v>928.29796174044384</v>
      </c>
      <c r="IS857" s="6">
        <f>('Muni-Level Population'!AH1116/INDEX('Muni-Level Population'!AH$1159:AH$1172,MATCH('Addressable Market'!$B857,'Muni-Level Population'!$F$1159:$F$1172,0)))*(INDEX('Tourism Model'!W$109:W$123,MATCH('Addressable Market'!$B857,'Tourism Model'!$A$109:$A$123,0))/SUM('Tourism Model'!W$109:W$122)*'Tourism Model'!W$124)</f>
        <v>1099.179689848002</v>
      </c>
      <c r="IT857" s="6">
        <f>('Muni-Level Population'!AI1116/INDEX('Muni-Level Population'!AI$1159:AI$1172,MATCH('Addressable Market'!$B857,'Muni-Level Population'!$F$1159:$F$1172,0)))*(INDEX('Tourism Model'!X$109:X$123,MATCH('Addressable Market'!$B857,'Tourism Model'!$A$109:$A$123,0))/SUM('Tourism Model'!X$109:X$122)*'Tourism Model'!X$124)</f>
        <v>742.21246261386511</v>
      </c>
      <c r="IU857" s="6">
        <f>('Muni-Level Population'!AJ1116/INDEX('Muni-Level Population'!AJ$1159:AJ$1172,MATCH('Addressable Market'!$B857,'Muni-Level Population'!$F$1159:$F$1172,0)))*(INDEX('Tourism Model'!Y$109:Y$123,MATCH('Addressable Market'!$B857,'Tourism Model'!$A$109:$A$123,0))/SUM('Tourism Model'!Y$109:Y$122)*'Tourism Model'!Y$124)</f>
        <v>1362.4204020713269</v>
      </c>
      <c r="IV857" s="6">
        <f>('Muni-Level Population'!AK1116/INDEX('Muni-Level Population'!AK$1159:AK$1172,MATCH('Addressable Market'!$B857,'Muni-Level Population'!$F$1159:$F$1172,0)))*(INDEX('Tourism Model'!Z$109:Z$123,MATCH('Addressable Market'!$B857,'Tourism Model'!$A$109:$A$123,0))/SUM('Tourism Model'!Z$109:Z$122)*'Tourism Model'!Z$124)</f>
        <v>1578.4800326867853</v>
      </c>
      <c r="IW857" s="6">
        <f>('Muni-Level Population'!AL1116/INDEX('Muni-Level Population'!AL$1159:AL$1172,MATCH('Addressable Market'!$B857,'Muni-Level Population'!$F$1159:$F$1172,0)))*(INDEX('Tourism Model'!AA$109:AA$123,MATCH('Addressable Market'!$B857,'Tourism Model'!$A$109:$A$123,0))/SUM('Tourism Model'!AA$109:AA$122)*'Tourism Model'!AA$124)</f>
        <v>1608.1394018076478</v>
      </c>
      <c r="IX857" s="6">
        <f>('Muni-Level Population'!AM1116/INDEX('Muni-Level Population'!AM$1159:AM$1172,MATCH('Addressable Market'!$B857,'Muni-Level Population'!$F$1159:$F$1172,0)))*(INDEX('Tourism Model'!AB$109:AB$123,MATCH('Addressable Market'!$B857,'Tourism Model'!$A$109:$A$123,0))/SUM('Tourism Model'!AB$109:AB$122)*'Tourism Model'!AB$124)</f>
        <v>1342.0143574438553</v>
      </c>
      <c r="IY857" s="6">
        <f>('Muni-Level Population'!AN1116/INDEX('Muni-Level Population'!AN$1159:AN$1172,MATCH('Addressable Market'!$B857,'Muni-Level Population'!$F$1159:$F$1172,0)))*(INDEX('Tourism Model'!AC$109:AC$123,MATCH('Addressable Market'!$B857,'Tourism Model'!$A$109:$A$123,0))/SUM('Tourism Model'!AC$109:AC$122)*'Tourism Model'!AC$124)</f>
        <v>598.42084576154707</v>
      </c>
      <c r="IZ857" s="6">
        <f>('Muni-Level Population'!AO1116/INDEX('Muni-Level Population'!AO$1159:AO$1172,MATCH('Addressable Market'!$B857,'Muni-Level Population'!$F$1159:$F$1172,0)))*(INDEX('Tourism Model'!AD$109:AD$123,MATCH('Addressable Market'!$B857,'Tourism Model'!$A$109:$A$123,0))/SUM('Tourism Model'!AD$109:AD$122)*'Tourism Model'!AD$124)</f>
        <v>611.1654382213485</v>
      </c>
      <c r="JA857" s="6">
        <f>('Muni-Level Population'!AP1116/INDEX('Muni-Level Population'!AP$1159:AP$1172,MATCH('Addressable Market'!$B857,'Muni-Level Population'!$F$1159:$F$1172,0)))*(INDEX('Tourism Model'!AE$109:AE$123,MATCH('Addressable Market'!$B857,'Tourism Model'!$A$109:$A$123,0))/SUM('Tourism Model'!AE$109:AE$122)*'Tourism Model'!AE$124)</f>
        <v>740.10680902345803</v>
      </c>
      <c r="JB857" s="6">
        <f>('Muni-Level Population'!AQ1116/INDEX('Muni-Level Population'!AQ$1159:AQ$1172,MATCH('Addressable Market'!$B857,'Muni-Level Population'!$F$1159:$F$1172,0)))*(INDEX('Tourism Model'!AF$109:AF$123,MATCH('Addressable Market'!$B857,'Tourism Model'!$A$109:$A$123,0))/SUM('Tourism Model'!AF$109:AF$122)*'Tourism Model'!AF$124)</f>
        <v>1095.2042911472106</v>
      </c>
      <c r="JC857" s="6">
        <f>('Muni-Level Population'!AR1116/INDEX('Muni-Level Population'!AR$1159:AR$1172,MATCH('Addressable Market'!$B857,'Muni-Level Population'!$F$1159:$F$1172,0)))*(INDEX('Tourism Model'!AG$109:AG$123,MATCH('Addressable Market'!$B857,'Tourism Model'!$A$109:$A$123,0))/SUM('Tourism Model'!AG$109:AG$122)*'Tourism Model'!AG$124)</f>
        <v>1074.6124189183515</v>
      </c>
      <c r="JD857" s="6">
        <f>('Muni-Level Population'!AS1116/INDEX('Muni-Level Population'!AS$1159:AS$1172,MATCH('Addressable Market'!$B857,'Muni-Level Population'!$F$1159:$F$1172,0)))*(INDEX('Tourism Model'!AH$109:AH$123,MATCH('Addressable Market'!$B857,'Tourism Model'!$A$109:$A$123,0))/SUM('Tourism Model'!AH$109:AH$122)*'Tourism Model'!AH$124)</f>
        <v>828.3251388453258</v>
      </c>
      <c r="JE857" s="6">
        <f>('Muni-Level Population'!AT1116/INDEX('Muni-Level Population'!AT$1159:AT$1172,MATCH('Addressable Market'!$B857,'Muni-Level Population'!$F$1159:$F$1172,0)))*(INDEX('Tourism Model'!AI$109:AI$123,MATCH('Addressable Market'!$B857,'Tourism Model'!$A$109:$A$123,0))/SUM('Tourism Model'!AI$109:AI$122)*'Tourism Model'!AI$124)</f>
        <v>979.331294560792</v>
      </c>
      <c r="JF857" s="6">
        <f>('Muni-Level Population'!AU1116/INDEX('Muni-Level Population'!AU$1159:AU$1172,MATCH('Addressable Market'!$B857,'Muni-Level Population'!$F$1159:$F$1172,0)))*(INDEX('Tourism Model'!AJ$109:AJ$123,MATCH('Addressable Market'!$B857,'Tourism Model'!$A$109:$A$123,0))/SUM('Tourism Model'!AJ$109:AJ$122)*'Tourism Model'!AJ$124)</f>
        <v>660.27233357841214</v>
      </c>
      <c r="JG857" s="6">
        <f>('Muni-Level Population'!AV1116/INDEX('Muni-Level Population'!AV$1159:AV$1172,MATCH('Addressable Market'!$B857,'Muni-Level Population'!$F$1159:$F$1172,0)))*(INDEX('Tourism Model'!AK$109:AK$123,MATCH('Addressable Market'!$B857,'Tourism Model'!$A$109:$A$123,0))/SUM('Tourism Model'!AK$109:AK$122)*'Tourism Model'!AK$124)</f>
        <v>1210.1129419779545</v>
      </c>
      <c r="JH857" s="6">
        <f>('Muni-Level Population'!AW1116/INDEX('Muni-Level Population'!AW$1159:AW$1172,MATCH('Addressable Market'!$B857,'Muni-Level Population'!$F$1159:$F$1172,0)))*(INDEX('Tourism Model'!AL$109:AL$123,MATCH('Addressable Market'!$B857,'Tourism Model'!$A$109:$A$123,0))/SUM('Tourism Model'!AL$109:AL$122)*'Tourism Model'!AL$124)</f>
        <v>1399.7785068795263</v>
      </c>
      <c r="JI857" s="6">
        <f>('Muni-Level Population'!AX1116/INDEX('Muni-Level Population'!AX$1159:AX$1172,MATCH('Addressable Market'!$B857,'Muni-Level Population'!$F$1159:$F$1172,0)))*(INDEX('Tourism Model'!AM$109:AM$123,MATCH('Addressable Market'!$B857,'Tourism Model'!$A$109:$A$123,0))/SUM('Tourism Model'!AM$109:AM$122)*'Tourism Model'!AM$124)</f>
        <v>1432.7171999433083</v>
      </c>
      <c r="JJ857" s="6">
        <f>('Muni-Level Population'!AY1116/INDEX('Muni-Level Population'!AY$1159:AY$1172,MATCH('Addressable Market'!$B857,'Muni-Level Population'!$F$1159:$F$1172,0)))*(INDEX('Tourism Model'!AN$109:AN$123,MATCH('Addressable Market'!$B857,'Tourism Model'!$A$109:$A$123,0))/SUM('Tourism Model'!AN$109:AN$122)*'Tourism Model'!AN$124)</f>
        <v>1201.2771552263646</v>
      </c>
      <c r="JK857" s="6">
        <f>('Muni-Level Population'!AZ1116/INDEX('Muni-Level Population'!AZ$1159:AZ$1172,MATCH('Addressable Market'!$B857,'Muni-Level Population'!$F$1159:$F$1172,0)))*(INDEX('Tourism Model'!AO$109:AO$123,MATCH('Addressable Market'!$B857,'Tourism Model'!$A$109:$A$123,0))/SUM('Tourism Model'!AO$109:AO$122)*'Tourism Model'!AO$124)</f>
        <v>538.23711380083398</v>
      </c>
      <c r="JL857" s="6">
        <f>('Muni-Level Population'!BA1116/INDEX('Muni-Level Population'!BA$1159:BA$1172,MATCH('Addressable Market'!$B857,'Muni-Level Population'!$F$1159:$F$1172,0)))*(INDEX('Tourism Model'!AP$109:AP$123,MATCH('Addressable Market'!$B857,'Tourism Model'!$A$109:$A$123,0))/SUM('Tourism Model'!AP$109:AP$122)*'Tourism Model'!AP$124)</f>
        <v>552.38253134352283</v>
      </c>
      <c r="JM857" s="6">
        <f>('Muni-Level Population'!BB1116/INDEX('Muni-Level Population'!BB$1159:BB$1172,MATCH('Addressable Market'!$B857,'Muni-Level Population'!$F$1159:$F$1172,0)))*(INDEX('Tourism Model'!AQ$109:AQ$123,MATCH('Addressable Market'!$B857,'Tourism Model'!$A$109:$A$123,0))/SUM('Tourism Model'!AQ$109:AQ$122)*'Tourism Model'!AQ$124)</f>
        <v>672.23940344369316</v>
      </c>
      <c r="JN857" s="6">
        <f>('Muni-Level Population'!BC1116/INDEX('Muni-Level Population'!BC$1159:BC$1172,MATCH('Addressable Market'!$B857,'Muni-Level Population'!$F$1159:$F$1172,0)))*(INDEX('Tourism Model'!AR$109:AR$123,MATCH('Addressable Market'!$B857,'Tourism Model'!$A$109:$A$123,0))/SUM('Tourism Model'!AR$109:AR$122)*'Tourism Model'!AR$124)</f>
        <v>999.78856688685153</v>
      </c>
      <c r="JO857" s="6">
        <f>('Muni-Level Population'!BD1116/INDEX('Muni-Level Population'!BD$1159:BD$1172,MATCH('Addressable Market'!$B857,'Muni-Level Population'!$F$1159:$F$1172,0)))*(INDEX('Tourism Model'!AS$109:AS$123,MATCH('Addressable Market'!$B857,'Tourism Model'!$A$109:$A$123,0))/SUM('Tourism Model'!AS$109:AS$122)*'Tourism Model'!AS$124)</f>
        <v>986.0167645727762</v>
      </c>
      <c r="JP857" s="6">
        <f>('Muni-Level Population'!BE1116/INDEX('Muni-Level Population'!BE$1159:BE$1172,MATCH('Addressable Market'!$B857,'Muni-Level Population'!$F$1159:$F$1172,0)))*(INDEX('Tourism Model'!AT$109:AT$123,MATCH('Addressable Market'!$B857,'Tourism Model'!$A$109:$A$123,0))/SUM('Tourism Model'!AT$109:AT$122)*'Tourism Model'!AT$124)</f>
        <v>763.99333660694265</v>
      </c>
      <c r="JQ857" s="6">
        <f>('Muni-Level Population'!BF1116/INDEX('Muni-Level Population'!BF$1159:BF$1172,MATCH('Addressable Market'!$B857,'Muni-Level Population'!$F$1159:$F$1172,0)))*(INDEX('Tourism Model'!AU$109:AU$123,MATCH('Addressable Market'!$B857,'Tourism Model'!$A$109:$A$123,0))/SUM('Tourism Model'!AU$109:AU$122)*'Tourism Model'!AU$124)</f>
        <v>908.05566056797704</v>
      </c>
      <c r="JR857" s="6">
        <f>('Muni-Level Population'!BG1116/INDEX('Muni-Level Population'!BG$1159:BG$1172,MATCH('Addressable Market'!$B857,'Muni-Level Population'!$F$1159:$F$1172,0)))*(INDEX('Tourism Model'!AV$109:AV$123,MATCH('Addressable Market'!$B857,'Tourism Model'!$A$109:$A$123,0))/SUM('Tourism Model'!AV$109:AV$122)*'Tourism Model'!AV$124)</f>
        <v>615.51532642598045</v>
      </c>
      <c r="JS857" s="6">
        <f>('Muni-Level Population'!BH1116/INDEX('Muni-Level Population'!BH$1159:BH$1172,MATCH('Addressable Market'!$B857,'Muni-Level Population'!$F$1159:$F$1172,0)))*(INDEX('Tourism Model'!AW$109:AW$123,MATCH('Addressable Market'!$B857,'Tourism Model'!$A$109:$A$123,0))/SUM('Tourism Model'!AW$109:AW$122)*'Tourism Model'!AW$124)</f>
        <v>1134.2648012233692</v>
      </c>
      <c r="JT857" s="6">
        <f>('Muni-Level Population'!BI1116/INDEX('Muni-Level Population'!BI$1159:BI$1172,MATCH('Addressable Market'!$B857,'Muni-Level Population'!$F$1159:$F$1172,0)))*(INDEX('Tourism Model'!AX$109:AX$123,MATCH('Addressable Market'!$B857,'Tourism Model'!$A$109:$A$123,0))/SUM('Tourism Model'!AX$109:AX$122)*'Tourism Model'!AX$124)</f>
        <v>1319.3546992571755</v>
      </c>
      <c r="JU857" s="6">
        <f>('Muni-Level Population'!BJ1116/INDEX('Muni-Level Population'!BJ$1159:BJ$1172,MATCH('Addressable Market'!$B857,'Muni-Level Population'!$F$1159:$F$1172,0)))*(INDEX('Tourism Model'!AY$109:AY$123,MATCH('Addressable Market'!$B857,'Tourism Model'!$A$109:$A$123,0))/SUM('Tourism Model'!AY$109:AY$122)*'Tourism Model'!AY$124)</f>
        <v>1357.7965808520842</v>
      </c>
      <c r="JV857" s="6">
        <f>('Muni-Level Population'!BK1116/INDEX('Muni-Level Population'!BK$1159:BK$1172,MATCH('Addressable Market'!$B857,'Muni-Level Population'!$F$1159:$F$1172,0)))*(INDEX('Tourism Model'!AZ$109:AZ$123,MATCH('Addressable Market'!$B857,'Tourism Model'!$A$109:$A$123,0))/SUM('Tourism Model'!AZ$109:AZ$122)*'Tourism Model'!AZ$124)</f>
        <v>1144.7258419523228</v>
      </c>
      <c r="JW857" s="6">
        <f>('Muni-Level Population'!BL1116/INDEX('Muni-Level Population'!BL$1159:BL$1172,MATCH('Addressable Market'!$B857,'Muni-Level Population'!$F$1159:$F$1172,0)))*(INDEX('Tourism Model'!BA$109:BA$123,MATCH('Addressable Market'!$B857,'Tourism Model'!$A$109:$A$123,0))/SUM('Tourism Model'!BA$109:BA$122)*'Tourism Model'!BA$124)</f>
        <v>515.73913953447538</v>
      </c>
      <c r="JX857" s="6">
        <f>('Muni-Level Population'!BM1116/INDEX('Muni-Level Population'!BM$1159:BM$1172,MATCH('Addressable Market'!$B857,'Muni-Level Population'!$F$1159:$F$1172,0)))*(INDEX('Tourism Model'!BB$109:BB$123,MATCH('Addressable Market'!$B857,'Tourism Model'!$A$109:$A$123,0))/SUM('Tourism Model'!BB$109:BB$122)*'Tourism Model'!BB$124)</f>
        <v>532.24045026543877</v>
      </c>
      <c r="JY857" s="6">
        <f>('Muni-Level Population'!BN1116/INDEX('Muni-Level Population'!BN$1159:BN$1172,MATCH('Addressable Market'!$B857,'Muni-Level Population'!$F$1159:$F$1172,0)))*(INDEX('Tourism Model'!BC$109:BC$123,MATCH('Addressable Market'!$B857,'Tourism Model'!$A$109:$A$123,0))/SUM('Tourism Model'!BC$109:BC$122)*'Tourism Model'!BC$124)</f>
        <v>651.3536735844948</v>
      </c>
      <c r="JZ857" s="6">
        <f>('Muni-Level Population'!BO1116/INDEX('Muni-Level Population'!BO$1159:BO$1172,MATCH('Addressable Market'!$B857,'Muni-Level Population'!$F$1159:$F$1172,0)))*(INDEX('Tourism Model'!BD$109:BD$123,MATCH('Addressable Market'!$B857,'Tourism Model'!$A$109:$A$123,0))/SUM('Tourism Model'!BD$109:BD$122)*'Tourism Model'!BD$124)</f>
        <v>974.18096076115035</v>
      </c>
      <c r="KA857" s="6">
        <f>('Muni-Level Population'!BP1116/INDEX('Muni-Level Population'!BP$1159:BP$1172,MATCH('Addressable Market'!$B857,'Muni-Level Population'!$F$1159:$F$1172,0)))*(INDEX('Tourism Model'!BE$109:BE$123,MATCH('Addressable Market'!$B857,'Tourism Model'!$A$109:$A$123,0))/SUM('Tourism Model'!BE$109:BE$122)*'Tourism Model'!BE$124)</f>
        <v>966.202403350802</v>
      </c>
      <c r="KB857" s="6">
        <f>('Muni-Level Population'!BQ1116/INDEX('Muni-Level Population'!BQ$1159:BQ$1172,MATCH('Addressable Market'!$B857,'Muni-Level Population'!$F$1159:$F$1172,0)))*(INDEX('Tourism Model'!BF$109:BF$123,MATCH('Addressable Market'!$B857,'Tourism Model'!$A$109:$A$123,0))/SUM('Tourism Model'!BF$109:BF$122)*'Tourism Model'!BF$124)</f>
        <v>752.90408399848423</v>
      </c>
      <c r="KC857" s="6">
        <f>('Muni-Level Population'!BR1116/INDEX('Muni-Level Population'!BR$1159:BR$1172,MATCH('Addressable Market'!$B857,'Muni-Level Population'!$F$1159:$F$1172,0)))*(INDEX('Tourism Model'!BG$109:BG$123,MATCH('Addressable Market'!$B857,'Tourism Model'!$A$109:$A$123,0))/SUM('Tourism Model'!BG$109:BG$122)*'Tourism Model'!BG$124)</f>
        <v>900.00080727961301</v>
      </c>
      <c r="KD857" s="6">
        <f>('Muni-Level Population'!BS1116/INDEX('Muni-Level Population'!BS$1159:BS$1172,MATCH('Addressable Market'!$B857,'Muni-Level Population'!$F$1159:$F$1172,0)))*(INDEX('Tourism Model'!BH$109:BH$123,MATCH('Addressable Market'!$B857,'Tourism Model'!$A$109:$A$123,0))/SUM('Tourism Model'!BH$109:BH$122)*'Tourism Model'!BH$124)</f>
        <v>613.56969000289951</v>
      </c>
      <c r="KE857" s="6">
        <f>('Muni-Level Population'!BT1116/INDEX('Muni-Level Population'!BT$1159:BT$1172,MATCH('Addressable Market'!$B857,'Muni-Level Population'!$F$1159:$F$1172,0)))*(INDEX('Tourism Model'!BI$109:BI$123,MATCH('Addressable Market'!$B857,'Tourism Model'!$A$109:$A$123,0))/SUM('Tourism Model'!BI$109:BI$122)*'Tourism Model'!BI$124)</f>
        <v>1137.2304613577587</v>
      </c>
      <c r="KF857" s="6">
        <f>('Muni-Level Population'!BU1116/INDEX('Muni-Level Population'!BU$1159:BU$1172,MATCH('Addressable Market'!$B857,'Muni-Level Population'!$F$1159:$F$1172,0)))*(INDEX('Tourism Model'!BJ$109:BJ$123,MATCH('Addressable Market'!$B857,'Tourism Model'!$A$109:$A$123,0))/SUM('Tourism Model'!BJ$109:BJ$122)*'Tourism Model'!BJ$124)</f>
        <v>1330.5131837219431</v>
      </c>
      <c r="KG857" s="6">
        <f>('Muni-Level Population'!BV1116/INDEX('Muni-Level Population'!BV$1159:BV$1172,MATCH('Addressable Market'!$B857,'Muni-Level Population'!$F$1159:$F$1172,0)))*(INDEX('Tourism Model'!BK$109:BK$123,MATCH('Addressable Market'!$B857,'Tourism Model'!$A$109:$A$123,0))/SUM('Tourism Model'!BK$109:BK$122)*'Tourism Model'!BK$124)</f>
        <v>1344.319065674237</v>
      </c>
      <c r="KH857" s="6">
        <f>('Muni-Level Population'!BW1116/INDEX('Muni-Level Population'!BW$1159:BW$1172,MATCH('Addressable Market'!$B857,'Muni-Level Population'!$F$1159:$F$1172,0)))*(INDEX('Tourism Model'!BL$109:BL$123,MATCH('Addressable Market'!$B857,'Tourism Model'!$A$109:$A$123,0))/SUM('Tourism Model'!BL$109:BL$122)*'Tourism Model'!BL$124)</f>
        <v>1112.3190940116483</v>
      </c>
      <c r="KI857" s="6">
        <f>('Muni-Level Population'!BX1116/INDEX('Muni-Level Population'!BX$1159:BX$1172,MATCH('Addressable Market'!$B857,'Muni-Level Population'!$F$1159:$F$1172,0)))*(INDEX('Tourism Model'!BM$109:BM$123,MATCH('Addressable Market'!$B857,'Tourism Model'!$A$109:$A$123,0))/SUM('Tourism Model'!BM$109:BM$122)*'Tourism Model'!BM$124)</f>
        <v>491.6576336856017</v>
      </c>
      <c r="KJ857" s="6">
        <f>('Muni-Level Population'!BY1116/INDEX('Muni-Level Population'!BY$1159:BY$1172,MATCH('Addressable Market'!$B857,'Muni-Level Population'!$F$1159:$F$1172,0)))*(INDEX('Tourism Model'!BN$109:BN$123,MATCH('Addressable Market'!$B857,'Tourism Model'!$A$109:$A$123,0))/SUM('Tourism Model'!BN$109:BN$122)*'Tourism Model'!BN$124)</f>
        <v>497.60395109700789</v>
      </c>
      <c r="KK857" s="6">
        <f>('Muni-Level Population'!BZ1116/INDEX('Muni-Level Population'!BZ$1159:BZ$1172,MATCH('Addressable Market'!$B857,'Muni-Level Population'!$F$1159:$F$1172,0)))*(INDEX('Tourism Model'!BO$109:BO$123,MATCH('Addressable Market'!$B857,'Tourism Model'!$A$109:$A$123,0))/SUM('Tourism Model'!BO$109:BO$122)*'Tourism Model'!BO$124)</f>
        <v>596.99144308444716</v>
      </c>
      <c r="KL857" s="6">
        <f>('Muni-Level Population'!CA1116/INDEX('Muni-Level Population'!CA$1159:CA$1172,MATCH('Addressable Market'!$B857,'Muni-Level Population'!$F$1159:$F$1172,0)))*(INDEX('Tourism Model'!BP$109:BP$123,MATCH('Addressable Market'!$B857,'Tourism Model'!$A$109:$A$123,0))/SUM('Tourism Model'!BP$109:BP$122)*'Tourism Model'!BP$124)</f>
        <v>874.96646485979056</v>
      </c>
      <c r="KM857" s="6">
        <f>('Muni-Level Population'!CB1116/INDEX('Muni-Level Population'!CB$1159:CB$1172,MATCH('Addressable Market'!$B857,'Muni-Level Population'!$F$1159:$F$1172,0)))*(INDEX('Tourism Model'!BQ$109:BQ$123,MATCH('Addressable Market'!$B857,'Tourism Model'!$A$109:$A$123,0))/SUM('Tourism Model'!BQ$109:BQ$122)*'Tourism Model'!BQ$124)</f>
        <v>850.03817365140515</v>
      </c>
      <c r="KN857" s="6">
        <f>('Muni-Level Population'!CC1116/INDEX('Muni-Level Population'!CC$1159:CC$1172,MATCH('Addressable Market'!$B857,'Muni-Level Population'!$F$1159:$F$1172,0)))*(INDEX('Tourism Model'!BR$109:BR$123,MATCH('Addressable Market'!$B857,'Tourism Model'!$A$109:$A$123,0))/SUM('Tourism Model'!BR$109:BR$122)*'Tourism Model'!BR$124)</f>
        <v>648.54309152187932</v>
      </c>
      <c r="KO857" s="6">
        <f>('Muni-Level Population'!CD1116/INDEX('Muni-Level Population'!CD$1159:CD$1172,MATCH('Addressable Market'!$B857,'Muni-Level Population'!$F$1159:$F$1172,0)))*(INDEX('Tourism Model'!BS$109:BS$123,MATCH('Addressable Market'!$B857,'Tourism Model'!$A$109:$A$123,0))/SUM('Tourism Model'!BS$109:BS$122)*'Tourism Model'!BS$124)</f>
        <v>758.70524343922705</v>
      </c>
      <c r="KP857" s="6">
        <f>('Muni-Level Population'!CE1116/INDEX('Muni-Level Population'!CE$1159:CE$1172,MATCH('Addressable Market'!$B857,'Muni-Level Population'!$F$1159:$F$1172,0)))*(INDEX('Tourism Model'!BT$109:BT$123,MATCH('Addressable Market'!$B857,'Tourism Model'!$A$109:$A$123,0))/SUM('Tourism Model'!BT$109:BT$122)*'Tourism Model'!BT$124)</f>
        <v>505.96270196793188</v>
      </c>
      <c r="KQ857" s="6">
        <f>('Muni-Level Population'!CF1116/INDEX('Muni-Level Population'!CF$1159:CF$1172,MATCH('Addressable Market'!$B857,'Muni-Level Population'!$F$1159:$F$1172,0)))*(INDEX('Tourism Model'!BU$109:BU$123,MATCH('Addressable Market'!$B857,'Tourism Model'!$A$109:$A$123,0))/SUM('Tourism Model'!BU$109:BU$122)*'Tourism Model'!BU$124)</f>
        <v>916.87810078200835</v>
      </c>
    </row>
    <row r="858" spans="1:303" x14ac:dyDescent="0.35">
      <c r="A858" s="2" t="str">
        <f t="shared" si="1366"/>
        <v>Vermont</v>
      </c>
      <c r="B858" s="2" t="str">
        <f t="shared" si="1366"/>
        <v>Windham</v>
      </c>
      <c r="D858" s="2" t="str">
        <f t="shared" si="1302"/>
        <v>Halifax</v>
      </c>
      <c r="G858" s="48">
        <f t="shared" si="1364"/>
        <v>5041.9088557265095</v>
      </c>
      <c r="H858" s="48">
        <f t="shared" si="1364"/>
        <v>4854.7112605385828</v>
      </c>
      <c r="I858" s="48">
        <f t="shared" si="1364"/>
        <v>4356.3274460498124</v>
      </c>
      <c r="J858" s="48">
        <f t="shared" si="1364"/>
        <v>3965.8666062669895</v>
      </c>
      <c r="K858" s="48">
        <f t="shared" si="1364"/>
        <v>3851.7712020036338</v>
      </c>
      <c r="L858" s="48">
        <f t="shared" si="1364"/>
        <v>3524.9116379180255</v>
      </c>
      <c r="S858" s="6">
        <f t="shared" si="1304"/>
        <v>0</v>
      </c>
      <c r="T858" s="6">
        <f t="shared" si="1305"/>
        <v>0</v>
      </c>
      <c r="U858" s="6">
        <f t="shared" si="1306"/>
        <v>0</v>
      </c>
      <c r="V858" s="6">
        <f t="shared" si="1307"/>
        <v>0</v>
      </c>
      <c r="W858" s="6">
        <f t="shared" si="1308"/>
        <v>0</v>
      </c>
      <c r="X858" s="6">
        <f t="shared" si="1309"/>
        <v>0</v>
      </c>
      <c r="AD858" s="6">
        <f t="shared" si="1310"/>
        <v>0</v>
      </c>
      <c r="AE858" s="6">
        <f t="shared" si="1311"/>
        <v>0</v>
      </c>
      <c r="AF858" s="6">
        <f t="shared" si="1312"/>
        <v>0</v>
      </c>
      <c r="AG858" s="6">
        <f t="shared" si="1313"/>
        <v>0</v>
      </c>
      <c r="AH858" s="6">
        <f t="shared" si="1314"/>
        <v>0</v>
      </c>
      <c r="AI858" s="6">
        <f t="shared" si="1315"/>
        <v>0</v>
      </c>
      <c r="AO858" s="6">
        <f t="shared" si="1316"/>
        <v>0</v>
      </c>
      <c r="AP858" s="6">
        <f t="shared" si="1317"/>
        <v>0</v>
      </c>
      <c r="AQ858" s="6">
        <f t="shared" si="1318"/>
        <v>0</v>
      </c>
      <c r="AR858" s="6">
        <f t="shared" si="1319"/>
        <v>0</v>
      </c>
      <c r="AS858" s="6">
        <f t="shared" si="1320"/>
        <v>0</v>
      </c>
      <c r="AT858" s="6">
        <f t="shared" si="1321"/>
        <v>0</v>
      </c>
      <c r="AZ858" s="6">
        <f t="shared" si="1322"/>
        <v>0</v>
      </c>
      <c r="BA858" s="6">
        <f t="shared" si="1323"/>
        <v>0</v>
      </c>
      <c r="BB858" s="6">
        <f t="shared" si="1324"/>
        <v>0</v>
      </c>
      <c r="BC858" s="6">
        <f t="shared" si="1325"/>
        <v>0</v>
      </c>
      <c r="BD858" s="6">
        <f t="shared" si="1326"/>
        <v>0</v>
      </c>
      <c r="BE858" s="6">
        <f t="shared" si="1327"/>
        <v>0</v>
      </c>
      <c r="BK858" s="6">
        <f t="shared" si="1328"/>
        <v>0</v>
      </c>
      <c r="BL858" s="6">
        <f t="shared" si="1329"/>
        <v>0</v>
      </c>
      <c r="BM858" s="6">
        <f t="shared" si="1330"/>
        <v>0</v>
      </c>
      <c r="BN858" s="6">
        <f t="shared" si="1331"/>
        <v>0</v>
      </c>
      <c r="BO858" s="6">
        <f t="shared" si="1332"/>
        <v>0</v>
      </c>
      <c r="BP858" s="6">
        <f t="shared" si="1333"/>
        <v>0</v>
      </c>
      <c r="BV858" s="6">
        <f t="shared" si="1334"/>
        <v>0</v>
      </c>
      <c r="BW858" s="6">
        <f t="shared" si="1335"/>
        <v>0</v>
      </c>
      <c r="BX858" s="6">
        <f t="shared" si="1336"/>
        <v>0</v>
      </c>
      <c r="BY858" s="6">
        <f t="shared" si="1337"/>
        <v>0</v>
      </c>
      <c r="BZ858" s="6">
        <f t="shared" si="1338"/>
        <v>0</v>
      </c>
      <c r="CA858" s="6">
        <f t="shared" si="1339"/>
        <v>0</v>
      </c>
      <c r="CG858" s="6">
        <f t="shared" si="1340"/>
        <v>0</v>
      </c>
      <c r="CH858" s="6">
        <f t="shared" si="1341"/>
        <v>0</v>
      </c>
      <c r="CI858" s="6">
        <f t="shared" si="1342"/>
        <v>0</v>
      </c>
      <c r="CJ858" s="6">
        <f t="shared" si="1343"/>
        <v>0</v>
      </c>
      <c r="CK858" s="6">
        <f t="shared" si="1344"/>
        <v>0</v>
      </c>
      <c r="CL858" s="6">
        <f t="shared" si="1345"/>
        <v>0</v>
      </c>
      <c r="CR858" s="6">
        <f t="shared" si="1346"/>
        <v>0</v>
      </c>
      <c r="CS858" s="6">
        <f t="shared" si="1347"/>
        <v>0</v>
      </c>
      <c r="CT858" s="6">
        <f t="shared" si="1348"/>
        <v>0</v>
      </c>
      <c r="CU858" s="6">
        <f t="shared" si="1349"/>
        <v>0</v>
      </c>
      <c r="CV858" s="6">
        <f t="shared" si="1350"/>
        <v>0</v>
      </c>
      <c r="CW858" s="6">
        <f t="shared" si="1351"/>
        <v>0</v>
      </c>
      <c r="DC858" s="6">
        <f t="shared" si="1352"/>
        <v>0</v>
      </c>
      <c r="DD858" s="6">
        <f t="shared" si="1353"/>
        <v>0</v>
      </c>
      <c r="DE858" s="6">
        <f t="shared" si="1354"/>
        <v>0</v>
      </c>
      <c r="DF858" s="6">
        <f t="shared" si="1355"/>
        <v>0</v>
      </c>
      <c r="DG858" s="6">
        <f t="shared" si="1356"/>
        <v>0</v>
      </c>
      <c r="DH858" s="6">
        <f t="shared" si="1357"/>
        <v>0</v>
      </c>
      <c r="DN858" s="6">
        <f t="shared" si="1358"/>
        <v>0</v>
      </c>
      <c r="DO858" s="6">
        <f t="shared" si="1359"/>
        <v>0</v>
      </c>
      <c r="DP858" s="6">
        <f t="shared" si="1360"/>
        <v>0</v>
      </c>
      <c r="DQ858" s="6">
        <f t="shared" si="1361"/>
        <v>0</v>
      </c>
      <c r="DR858" s="6">
        <f t="shared" si="1362"/>
        <v>0</v>
      </c>
      <c r="DS858" s="6">
        <f t="shared" si="1363"/>
        <v>0</v>
      </c>
      <c r="HR858" s="6">
        <v>0</v>
      </c>
      <c r="HS858" s="6">
        <v>0</v>
      </c>
      <c r="HT858" s="6">
        <v>0</v>
      </c>
      <c r="HU858" s="6">
        <v>0</v>
      </c>
      <c r="HV858" s="6">
        <v>0</v>
      </c>
      <c r="HW858" s="6">
        <v>0</v>
      </c>
      <c r="HX858" s="6">
        <f>('Muni-Level Population'!M1117/INDEX('Muni-Level Population'!M$1159:M$1172,MATCH('Addressable Market'!$B858,'Muni-Level Population'!$F$1159:$F$1172,0)))*(INDEX('Tourism Model'!B$109:B$123,MATCH('Addressable Market'!$B858,'Tourism Model'!$A$109:$A$123,0))/SUM('Tourism Model'!B$109:B$122)*'Tourism Model'!B$124)</f>
        <v>612.50925924492344</v>
      </c>
      <c r="HY858" s="6">
        <f>('Muni-Level Population'!N1117/INDEX('Muni-Level Population'!N$1159:N$1172,MATCH('Addressable Market'!$B858,'Muni-Level Population'!$F$1159:$F$1172,0)))*(INDEX('Tourism Model'!C$109:C$123,MATCH('Addressable Market'!$B858,'Tourism Model'!$A$109:$A$123,0))/SUM('Tourism Model'!C$109:C$122)*'Tourism Model'!C$124)</f>
        <v>630.30201463932258</v>
      </c>
      <c r="HZ858" s="6">
        <f>('Muni-Level Population'!O1117/INDEX('Muni-Level Population'!O$1159:O$1172,MATCH('Addressable Market'!$B858,'Muni-Level Population'!$F$1159:$F$1172,0)))*(INDEX('Tourism Model'!D$109:D$123,MATCH('Addressable Market'!$B858,'Tourism Model'!$A$109:$A$123,0))/SUM('Tourism Model'!D$109:D$122)*'Tourism Model'!D$124)</f>
        <v>531.34065464808691</v>
      </c>
      <c r="IA858" s="6">
        <f>('Muni-Level Population'!P1117/INDEX('Muni-Level Population'!P$1159:P$1172,MATCH('Addressable Market'!$B858,'Muni-Level Population'!$F$1159:$F$1172,0)))*(INDEX('Tourism Model'!E$109:E$123,MATCH('Addressable Market'!$B858,'Tourism Model'!$A$109:$A$123,0))/SUM('Tourism Model'!E$109:E$122)*'Tourism Model'!E$124)</f>
        <v>239.36713875647058</v>
      </c>
      <c r="IB858" s="6">
        <f>('Muni-Level Population'!Q1117/INDEX('Muni-Level Population'!Q$1159:Q$1172,MATCH('Addressable Market'!$B858,'Muni-Level Population'!$F$1159:$F$1172,0)))*(INDEX('Tourism Model'!F$109:F$123,MATCH('Addressable Market'!$B858,'Tourism Model'!$A$109:$A$123,0))/SUM('Tourism Model'!F$109:F$122)*'Tourism Model'!F$124)</f>
        <v>247.00367427594051</v>
      </c>
      <c r="IC858" s="6">
        <f>('Muni-Level Population'!R1117/INDEX('Muni-Level Population'!R$1159:R$1172,MATCH('Addressable Market'!$B858,'Muni-Level Population'!$F$1159:$F$1172,0)))*(INDEX('Tourism Model'!G$109:G$123,MATCH('Addressable Market'!$B858,'Tourism Model'!$A$109:$A$123,0))/SUM('Tourism Model'!G$109:G$122)*'Tourism Model'!G$124)</f>
        <v>302.2562321930572</v>
      </c>
      <c r="ID858" s="6">
        <f>('Muni-Level Population'!S1117/INDEX('Muni-Level Population'!S$1159:S$1172,MATCH('Addressable Market'!$B858,'Muni-Level Population'!$F$1159:$F$1172,0)))*(INDEX('Tourism Model'!H$109:H$123,MATCH('Addressable Market'!$B858,'Tourism Model'!$A$109:$A$123,0))/SUM('Tourism Model'!H$109:H$122)*'Tourism Model'!H$124)</f>
        <v>452.02152557575425</v>
      </c>
      <c r="IE858" s="6">
        <f>('Muni-Level Population'!T1117/INDEX('Muni-Level Population'!T$1159:T$1172,MATCH('Addressable Market'!$B858,'Muni-Level Population'!$F$1159:$F$1172,0)))*(INDEX('Tourism Model'!I$109:I$123,MATCH('Addressable Market'!$B858,'Tourism Model'!$A$109:$A$123,0))/SUM('Tourism Model'!I$109:I$122)*'Tourism Model'!I$124)</f>
        <v>448.28110952094278</v>
      </c>
      <c r="IF858" s="6">
        <f>('Muni-Level Population'!U1117/INDEX('Muni-Level Population'!U$1159:U$1172,MATCH('Addressable Market'!$B858,'Muni-Level Population'!$F$1159:$F$1172,0)))*(INDEX('Tourism Model'!J$109:J$123,MATCH('Addressable Market'!$B858,'Tourism Model'!$A$109:$A$123,0))/SUM('Tourism Model'!J$109:J$122)*'Tourism Model'!J$124)</f>
        <v>349.28892483204135</v>
      </c>
      <c r="IG858" s="6">
        <f>('Muni-Level Population'!V1117/INDEX('Muni-Level Population'!V$1159:V$1172,MATCH('Addressable Market'!$B858,'Muni-Level Population'!$F$1159:$F$1172,0)))*(INDEX('Tourism Model'!K$109:K$123,MATCH('Addressable Market'!$B858,'Tourism Model'!$A$109:$A$123,0))/SUM('Tourism Model'!K$109:K$122)*'Tourism Model'!K$124)</f>
        <v>417.49292302243759</v>
      </c>
      <c r="IH858" s="6">
        <f>('Muni-Level Population'!W1117/INDEX('Muni-Level Population'!W$1159:W$1172,MATCH('Addressable Market'!$B858,'Muni-Level Population'!$F$1159:$F$1172,0)))*(INDEX('Tourism Model'!L$109:L$123,MATCH('Addressable Market'!$B858,'Tourism Model'!$A$109:$A$123,0))/SUM('Tourism Model'!L$109:L$122)*'Tourism Model'!L$124)</f>
        <v>284.59871723458207</v>
      </c>
      <c r="II858" s="6">
        <f>('Muni-Level Population'!X1117/INDEX('Muni-Level Population'!X$1159:X$1172,MATCH('Addressable Market'!$B858,'Muni-Level Population'!$F$1159:$F$1172,0)))*(INDEX('Tourism Model'!M$109:M$123,MATCH('Addressable Market'!$B858,'Tourism Model'!$A$109:$A$123,0))/SUM('Tourism Model'!M$109:M$122)*'Tourism Model'!M$124)</f>
        <v>527.44668178295024</v>
      </c>
      <c r="IJ858" s="6">
        <f>('Muni-Level Population'!Y1117/INDEX('Muni-Level Population'!Y$1159:Y$1172,MATCH('Addressable Market'!$B858,'Muni-Level Population'!$F$1159:$F$1172,0)))*(INDEX('Tourism Model'!N$109:N$123,MATCH('Addressable Market'!$B858,'Tourism Model'!$A$109:$A$123,0))/SUM('Tourism Model'!N$109:N$122)*'Tourism Model'!N$124)</f>
        <v>617.0382237572112</v>
      </c>
      <c r="IK858" s="6">
        <f>('Muni-Level Population'!Z1117/INDEX('Muni-Level Population'!Z$1159:Z$1172,MATCH('Addressable Market'!$B858,'Muni-Level Population'!$F$1159:$F$1172,0)))*(INDEX('Tourism Model'!O$109:O$123,MATCH('Addressable Market'!$B858,'Tourism Model'!$A$109:$A$123,0))/SUM('Tourism Model'!O$109:O$122)*'Tourism Model'!O$124)</f>
        <v>629.52021161434288</v>
      </c>
      <c r="IL858" s="6">
        <f>('Muni-Level Population'!AA1117/INDEX('Muni-Level Population'!AA$1159:AA$1172,MATCH('Addressable Market'!$B858,'Muni-Level Population'!$F$1159:$F$1172,0)))*(INDEX('Tourism Model'!P$109:P$123,MATCH('Addressable Market'!$B858,'Tourism Model'!$A$109:$A$123,0))/SUM('Tourism Model'!P$109:P$122)*'Tourism Model'!P$124)</f>
        <v>526.09176671598277</v>
      </c>
      <c r="IM858" s="6">
        <f>('Muni-Level Population'!AB1117/INDEX('Muni-Level Population'!AB$1159:AB$1172,MATCH('Addressable Market'!$B858,'Muni-Level Population'!$F$1159:$F$1172,0)))*(INDEX('Tourism Model'!Q$109:Q$123,MATCH('Addressable Market'!$B858,'Tourism Model'!$A$109:$A$123,0))/SUM('Tourism Model'!Q$109:Q$122)*'Tourism Model'!Q$124)</f>
        <v>234.93396506970748</v>
      </c>
      <c r="IN858" s="6">
        <f>('Muni-Level Population'!AC1117/INDEX('Muni-Level Population'!AC$1159:AC$1172,MATCH('Addressable Market'!$B858,'Muni-Level Population'!$F$1159:$F$1172,0)))*(INDEX('Tourism Model'!R$109:R$123,MATCH('Addressable Market'!$B858,'Tourism Model'!$A$109:$A$123,0))/SUM('Tourism Model'!R$109:R$122)*'Tourism Model'!R$124)</f>
        <v>240.29359495794881</v>
      </c>
      <c r="IO858" s="6">
        <f>('Muni-Level Population'!AD1117/INDEX('Muni-Level Population'!AD$1159:AD$1172,MATCH('Addressable Market'!$B858,'Muni-Level Population'!$F$1159:$F$1172,0)))*(INDEX('Tourism Model'!S$109:S$123,MATCH('Addressable Market'!$B858,'Tourism Model'!$A$109:$A$123,0))/SUM('Tourism Model'!S$109:S$122)*'Tourism Model'!S$124)</f>
        <v>291.43090106989916</v>
      </c>
      <c r="IP858" s="6">
        <f>('Muni-Level Population'!AE1117/INDEX('Muni-Level Population'!AE$1159:AE$1172,MATCH('Addressable Market'!$B858,'Muni-Level Population'!$F$1159:$F$1172,0)))*(INDEX('Tourism Model'!T$109:T$123,MATCH('Addressable Market'!$B858,'Tourism Model'!$A$109:$A$123,0))/SUM('Tourism Model'!T$109:T$122)*'Tourism Model'!T$124)</f>
        <v>431.92105477196708</v>
      </c>
      <c r="IQ858" s="6">
        <f>('Muni-Level Population'!AF1117/INDEX('Muni-Level Population'!AF$1159:AF$1172,MATCH('Addressable Market'!$B858,'Muni-Level Population'!$F$1159:$F$1172,0)))*(INDEX('Tourism Model'!U$109:U$123,MATCH('Addressable Market'!$B858,'Tourism Model'!$A$109:$A$123,0))/SUM('Tourism Model'!U$109:U$122)*'Tourism Model'!U$124)</f>
        <v>424.46640779864356</v>
      </c>
      <c r="IR858" s="6">
        <f>('Muni-Level Population'!AG1117/INDEX('Muni-Level Population'!AG$1159:AG$1172,MATCH('Addressable Market'!$B858,'Muni-Level Population'!$F$1159:$F$1172,0)))*(INDEX('Tourism Model'!V$109:V$123,MATCH('Addressable Market'!$B858,'Tourism Model'!$A$109:$A$123,0))/SUM('Tourism Model'!V$109:V$122)*'Tourism Model'!V$124)</f>
        <v>327.70821432412936</v>
      </c>
      <c r="IS858" s="6">
        <f>('Muni-Level Population'!AH1117/INDEX('Muni-Level Population'!AH$1159:AH$1172,MATCH('Addressable Market'!$B858,'Muni-Level Population'!$F$1159:$F$1172,0)))*(INDEX('Tourism Model'!W$109:W$123,MATCH('Addressable Market'!$B858,'Tourism Model'!$A$109:$A$123,0))/SUM('Tourism Model'!W$109:W$122)*'Tourism Model'!W$124)</f>
        <v>388.08112327243549</v>
      </c>
      <c r="IT858" s="6">
        <f>('Muni-Level Population'!AI1117/INDEX('Muni-Level Population'!AI$1159:AI$1172,MATCH('Addressable Market'!$B858,'Muni-Level Population'!$F$1159:$F$1172,0)))*(INDEX('Tourism Model'!X$109:X$123,MATCH('Addressable Market'!$B858,'Tourism Model'!$A$109:$A$123,0))/SUM('Tourism Model'!X$109:X$122)*'Tourism Model'!X$124)</f>
        <v>262.08234573084462</v>
      </c>
      <c r="IU858" s="6">
        <f>('Muni-Level Population'!AJ1117/INDEX('Muni-Level Population'!AJ$1159:AJ$1172,MATCH('Addressable Market'!$B858,'Muni-Level Population'!$F$1159:$F$1172,0)))*(INDEX('Tourism Model'!Y$109:Y$123,MATCH('Addressable Market'!$B858,'Tourism Model'!$A$109:$A$123,0))/SUM('Tourism Model'!Y$109:Y$122)*'Tourism Model'!Y$124)</f>
        <v>481.14345145547151</v>
      </c>
      <c r="IV858" s="6">
        <f>('Muni-Level Population'!AK1117/INDEX('Muni-Level Population'!AK$1159:AK$1172,MATCH('Addressable Market'!$B858,'Muni-Level Population'!$F$1159:$F$1172,0)))*(INDEX('Tourism Model'!Z$109:Z$123,MATCH('Addressable Market'!$B858,'Tourism Model'!$A$109:$A$123,0))/SUM('Tourism Model'!Z$109:Z$122)*'Tourism Model'!Z$124)</f>
        <v>557.51718458867231</v>
      </c>
      <c r="IW858" s="6">
        <f>('Muni-Level Population'!AL1117/INDEX('Muni-Level Population'!AL$1159:AL$1172,MATCH('Addressable Market'!$B858,'Muni-Level Population'!$F$1159:$F$1172,0)))*(INDEX('Tourism Model'!AA$109:AA$123,MATCH('Addressable Market'!$B858,'Tourism Model'!$A$109:$A$123,0))/SUM('Tourism Model'!AA$109:AA$122)*'Tourism Model'!AA$124)</f>
        <v>568.06573750922132</v>
      </c>
      <c r="IX858" s="6">
        <f>('Muni-Level Population'!AM1117/INDEX('Muni-Level Population'!AM$1159:AM$1172,MATCH('Addressable Market'!$B858,'Muni-Level Population'!$F$1159:$F$1172,0)))*(INDEX('Tourism Model'!AB$109:AB$123,MATCH('Addressable Market'!$B858,'Tourism Model'!$A$109:$A$123,0))/SUM('Tourism Model'!AB$109:AB$122)*'Tourism Model'!AB$124)</f>
        <v>474.11360597233505</v>
      </c>
      <c r="IY858" s="6">
        <f>('Muni-Level Population'!AN1117/INDEX('Muni-Level Population'!AN$1159:AN$1172,MATCH('Addressable Market'!$B858,'Muni-Level Population'!$F$1159:$F$1172,0)))*(INDEX('Tourism Model'!AC$109:AC$123,MATCH('Addressable Market'!$B858,'Tourism Model'!$A$109:$A$123,0))/SUM('Tourism Model'!AC$109:AC$122)*'Tourism Model'!AC$124)</f>
        <v>211.44028253803285</v>
      </c>
      <c r="IZ858" s="6">
        <f>('Muni-Level Population'!AO1117/INDEX('Muni-Level Population'!AO$1159:AO$1172,MATCH('Addressable Market'!$B858,'Muni-Level Population'!$F$1159:$F$1172,0)))*(INDEX('Tourism Model'!AD$109:AD$123,MATCH('Addressable Market'!$B858,'Tourism Model'!$A$109:$A$123,0))/SUM('Tourism Model'!AD$109:AD$122)*'Tourism Model'!AD$124)</f>
        <v>215.97017318504766</v>
      </c>
      <c r="JA858" s="6">
        <f>('Muni-Level Population'!AP1117/INDEX('Muni-Level Population'!AP$1159:AP$1172,MATCH('Addressable Market'!$B858,'Muni-Level Population'!$F$1159:$F$1172,0)))*(INDEX('Tourism Model'!AE$109:AE$123,MATCH('Addressable Market'!$B858,'Tourism Model'!$A$109:$A$123,0))/SUM('Tourism Model'!AE$109:AE$122)*'Tourism Model'!AE$124)</f>
        <v>261.56833850933231</v>
      </c>
      <c r="JB858" s="6">
        <f>('Muni-Level Population'!AQ1117/INDEX('Muni-Level Population'!AQ$1159:AQ$1172,MATCH('Addressable Market'!$B858,'Muni-Level Population'!$F$1159:$F$1172,0)))*(INDEX('Tourism Model'!AF$109:AF$123,MATCH('Addressable Market'!$B858,'Tourism Model'!$A$109:$A$123,0))/SUM('Tourism Model'!AF$109:AF$122)*'Tourism Model'!AF$124)</f>
        <v>387.11491719902091</v>
      </c>
      <c r="JC858" s="6">
        <f>('Muni-Level Population'!AR1117/INDEX('Muni-Level Population'!AR$1159:AR$1172,MATCH('Addressable Market'!$B858,'Muni-Level Population'!$F$1159:$F$1172,0)))*(INDEX('Tourism Model'!AG$109:AG$123,MATCH('Addressable Market'!$B858,'Tourism Model'!$A$109:$A$123,0))/SUM('Tourism Model'!AG$109:AG$122)*'Tourism Model'!AG$124)</f>
        <v>379.8852517675727</v>
      </c>
      <c r="JD858" s="6">
        <f>('Muni-Level Population'!AS1117/INDEX('Muni-Level Population'!AS$1159:AS$1172,MATCH('Addressable Market'!$B858,'Muni-Level Population'!$F$1159:$F$1172,0)))*(INDEX('Tourism Model'!AH$109:AH$123,MATCH('Addressable Market'!$B858,'Tourism Model'!$A$109:$A$123,0))/SUM('Tourism Model'!AH$109:AH$122)*'Tourism Model'!AH$124)</f>
        <v>292.85809979493905</v>
      </c>
      <c r="JE858" s="6">
        <f>('Muni-Level Population'!AT1117/INDEX('Muni-Level Population'!AT$1159:AT$1172,MATCH('Addressable Market'!$B858,'Muni-Level Population'!$F$1159:$F$1172,0)))*(INDEX('Tourism Model'!AI$109:AI$123,MATCH('Addressable Market'!$B858,'Tourism Model'!$A$109:$A$123,0))/SUM('Tourism Model'!AI$109:AI$122)*'Tourism Model'!AI$124)</f>
        <v>346.29008884419528</v>
      </c>
      <c r="JF858" s="6">
        <f>('Muni-Level Population'!AU1117/INDEX('Muni-Level Population'!AU$1159:AU$1172,MATCH('Addressable Market'!$B858,'Muni-Level Population'!$F$1159:$F$1172,0)))*(INDEX('Tourism Model'!AJ$109:AJ$123,MATCH('Addressable Market'!$B858,'Tourism Model'!$A$109:$A$123,0))/SUM('Tourism Model'!AJ$109:AJ$122)*'Tourism Model'!AJ$124)</f>
        <v>233.50133785976485</v>
      </c>
      <c r="JG858" s="6">
        <f>('Muni-Level Population'!AV1117/INDEX('Muni-Level Population'!AV$1159:AV$1172,MATCH('Addressable Market'!$B858,'Muni-Level Population'!$F$1159:$F$1172,0)))*(INDEX('Tourism Model'!AK$109:AK$123,MATCH('Addressable Market'!$B858,'Tourism Model'!$A$109:$A$123,0))/SUM('Tourism Model'!AK$109:AK$122)*'Tourism Model'!AK$124)</f>
        <v>428.00242828167745</v>
      </c>
      <c r="JH858" s="6">
        <f>('Muni-Level Population'!AW1117/INDEX('Muni-Level Population'!AW$1159:AW$1172,MATCH('Addressable Market'!$B858,'Muni-Level Population'!$F$1159:$F$1172,0)))*(INDEX('Tourism Model'!AL$109:AL$123,MATCH('Addressable Market'!$B858,'Tourism Model'!$A$109:$A$123,0))/SUM('Tourism Model'!AL$109:AL$122)*'Tourism Model'!AL$124)</f>
        <v>495.14855504430534</v>
      </c>
      <c r="JI858" s="6">
        <f>('Muni-Level Population'!AX1117/INDEX('Muni-Level Population'!AX$1159:AX$1172,MATCH('Addressable Market'!$B858,'Muni-Level Population'!$F$1159:$F$1172,0)))*(INDEX('Tourism Model'!AM$109:AM$123,MATCH('Addressable Market'!$B858,'Tourism Model'!$A$109:$A$123,0))/SUM('Tourism Model'!AM$109:AM$122)*'Tourism Model'!AM$124)</f>
        <v>506.86528779841291</v>
      </c>
      <c r="JJ858" s="6">
        <f>('Muni-Level Population'!AY1117/INDEX('Muni-Level Population'!AY$1159:AY$1172,MATCH('Addressable Market'!$B858,'Muni-Level Population'!$F$1159:$F$1172,0)))*(INDEX('Tourism Model'!AN$109:AN$123,MATCH('Addressable Market'!$B858,'Tourism Model'!$A$109:$A$123,0))/SUM('Tourism Model'!AN$109:AN$122)*'Tourism Model'!AN$124)</f>
        <v>425.03782385578381</v>
      </c>
      <c r="JK858" s="6">
        <f>('Muni-Level Population'!AZ1117/INDEX('Muni-Level Population'!AZ$1159:AZ$1172,MATCH('Addressable Market'!$B858,'Muni-Level Population'!$F$1159:$F$1172,0)))*(INDEX('Tourism Model'!AO$109:AO$123,MATCH('Addressable Market'!$B858,'Tourism Model'!$A$109:$A$123,0))/SUM('Tourism Model'!AO$109:AO$122)*'Tourism Model'!AO$124)</f>
        <v>190.46444073341067</v>
      </c>
      <c r="JL858" s="6">
        <f>('Muni-Level Population'!BA1117/INDEX('Muni-Level Population'!BA$1159:BA$1172,MATCH('Addressable Market'!$B858,'Muni-Level Population'!$F$1159:$F$1172,0)))*(INDEX('Tourism Model'!AP$109:AP$123,MATCH('Addressable Market'!$B858,'Tourism Model'!$A$109:$A$123,0))/SUM('Tourism Model'!AP$109:AP$122)*'Tourism Model'!AP$124)</f>
        <v>195.49439605059231</v>
      </c>
      <c r="JM858" s="6">
        <f>('Muni-Level Population'!BB1117/INDEX('Muni-Level Population'!BB$1159:BB$1172,MATCH('Addressable Market'!$B858,'Muni-Level Population'!$F$1159:$F$1172,0)))*(INDEX('Tourism Model'!AQ$109:AQ$123,MATCH('Addressable Market'!$B858,'Tourism Model'!$A$109:$A$123,0))/SUM('Tourism Model'!AQ$109:AQ$122)*'Tourism Model'!AQ$124)</f>
        <v>237.94373227401061</v>
      </c>
      <c r="JN858" s="6">
        <f>('Muni-Level Population'!BC1117/INDEX('Muni-Level Population'!BC$1159:BC$1172,MATCH('Addressable Market'!$B858,'Muni-Level Population'!$F$1159:$F$1172,0)))*(INDEX('Tourism Model'!AR$109:AR$123,MATCH('Addressable Market'!$B858,'Tourism Model'!$A$109:$A$123,0))/SUM('Tourism Model'!AR$109:AR$122)*'Tourism Model'!AR$124)</f>
        <v>353.92611215232608</v>
      </c>
      <c r="JO858" s="6">
        <f>('Muni-Level Population'!BD1117/INDEX('Muni-Level Population'!BD$1159:BD$1172,MATCH('Addressable Market'!$B858,'Muni-Level Population'!$F$1159:$F$1172,0)))*(INDEX('Tourism Model'!AS$109:AS$123,MATCH('Addressable Market'!$B858,'Tourism Model'!$A$109:$A$123,0))/SUM('Tourism Model'!AS$109:AS$122)*'Tourism Model'!AS$124)</f>
        <v>349.09585316644399</v>
      </c>
      <c r="JP858" s="6">
        <f>('Muni-Level Population'!BE1117/INDEX('Muni-Level Population'!BE$1159:BE$1172,MATCH('Addressable Market'!$B858,'Muni-Level Population'!$F$1159:$F$1172,0)))*(INDEX('Tourism Model'!AT$109:AT$123,MATCH('Addressable Market'!$B858,'Tourism Model'!$A$109:$A$123,0))/SUM('Tourism Model'!AT$109:AT$122)*'Tourism Model'!AT$124)</f>
        <v>270.52407794098326</v>
      </c>
      <c r="JQ858" s="6">
        <f>('Muni-Level Population'!BF1117/INDEX('Muni-Level Population'!BF$1159:BF$1172,MATCH('Addressable Market'!$B858,'Muni-Level Population'!$F$1159:$F$1172,0)))*(INDEX('Tourism Model'!AU$109:AU$123,MATCH('Addressable Market'!$B858,'Tourism Model'!$A$109:$A$123,0))/SUM('Tourism Model'!AU$109:AU$122)*'Tourism Model'!AU$124)</f>
        <v>321.57553053657057</v>
      </c>
      <c r="JR858" s="6">
        <f>('Muni-Level Population'!BG1117/INDEX('Muni-Level Population'!BG$1159:BG$1172,MATCH('Addressable Market'!$B858,'Muni-Level Population'!$F$1159:$F$1172,0)))*(INDEX('Tourism Model'!AV$109:AV$123,MATCH('Addressable Market'!$B858,'Tourism Model'!$A$109:$A$123,0))/SUM('Tourism Model'!AV$109:AV$122)*'Tourism Model'!AV$124)</f>
        <v>218.00446266593102</v>
      </c>
      <c r="JS858" s="6">
        <f>('Muni-Level Population'!BH1117/INDEX('Muni-Level Population'!BH$1159:BH$1172,MATCH('Addressable Market'!$B858,'Muni-Level Population'!$F$1159:$F$1172,0)))*(INDEX('Tourism Model'!AW$109:AW$123,MATCH('Addressable Market'!$B858,'Tourism Model'!$A$109:$A$123,0))/SUM('Tourism Model'!AW$109:AW$122)*'Tourism Model'!AW$124)</f>
        <v>401.78633404821886</v>
      </c>
      <c r="JT858" s="6">
        <f>('Muni-Level Population'!BI1117/INDEX('Muni-Level Population'!BI$1159:BI$1172,MATCH('Addressable Market'!$B858,'Muni-Level Population'!$F$1159:$F$1172,0)))*(INDEX('Tourism Model'!AX$109:AX$123,MATCH('Addressable Market'!$B858,'Tourism Model'!$A$109:$A$123,0))/SUM('Tourism Model'!AX$109:AX$122)*'Tourism Model'!AX$124)</f>
        <v>467.41030805779002</v>
      </c>
      <c r="JU858" s="6">
        <f>('Muni-Level Population'!BJ1117/INDEX('Muni-Level Population'!BJ$1159:BJ$1172,MATCH('Addressable Market'!$B858,'Muni-Level Population'!$F$1159:$F$1172,0)))*(INDEX('Tourism Model'!AY$109:AY$123,MATCH('Addressable Market'!$B858,'Tourism Model'!$A$109:$A$123,0))/SUM('Tourism Model'!AY$109:AY$122)*'Tourism Model'!AY$124)</f>
        <v>481.09124360988926</v>
      </c>
      <c r="JV858" s="6">
        <f>('Muni-Level Population'!BK1117/INDEX('Muni-Level Population'!BK$1159:BK$1172,MATCH('Addressable Market'!$B858,'Muni-Level Population'!$F$1159:$F$1172,0)))*(INDEX('Tourism Model'!AZ$109:AZ$123,MATCH('Addressable Market'!$B858,'Tourism Model'!$A$109:$A$123,0))/SUM('Tourism Model'!AZ$109:AZ$122)*'Tourism Model'!AZ$124)</f>
        <v>405.64379908244115</v>
      </c>
      <c r="JW858" s="6">
        <f>('Muni-Level Population'!BL1117/INDEX('Muni-Level Population'!BL$1159:BL$1172,MATCH('Addressable Market'!$B858,'Muni-Level Population'!$F$1159:$F$1172,0)))*(INDEX('Tourism Model'!BA$109:BA$123,MATCH('Addressable Market'!$B858,'Tourism Model'!$A$109:$A$123,0))/SUM('Tourism Model'!BA$109:BA$122)*'Tourism Model'!BA$124)</f>
        <v>182.78034512638988</v>
      </c>
      <c r="JX858" s="6">
        <f>('Muni-Level Population'!BM1117/INDEX('Muni-Level Population'!BM$1159:BM$1172,MATCH('Addressable Market'!$B858,'Muni-Level Population'!$F$1159:$F$1172,0)))*(INDEX('Tourism Model'!BB$109:BB$123,MATCH('Addressable Market'!$B858,'Tourism Model'!$A$109:$A$123,0))/SUM('Tourism Model'!BB$109:BB$122)*'Tourism Model'!BB$124)</f>
        <v>188.65205069093253</v>
      </c>
      <c r="JY858" s="6">
        <f>('Muni-Level Population'!BN1117/INDEX('Muni-Level Population'!BN$1159:BN$1172,MATCH('Addressable Market'!$B858,'Muni-Level Population'!$F$1159:$F$1172,0)))*(INDEX('Tourism Model'!BC$109:BC$123,MATCH('Addressable Market'!$B858,'Tourism Model'!$A$109:$A$123,0))/SUM('Tourism Model'!BC$109:BC$122)*'Tourism Model'!BC$124)</f>
        <v>230.9014131060689</v>
      </c>
      <c r="JZ858" s="6">
        <f>('Muni-Level Population'!BO1117/INDEX('Muni-Level Population'!BO$1159:BO$1172,MATCH('Addressable Market'!$B858,'Muni-Level Population'!$F$1159:$F$1172,0)))*(INDEX('Tourism Model'!BD$109:BD$123,MATCH('Addressable Market'!$B858,'Tourism Model'!$A$109:$A$123,0))/SUM('Tourism Model'!BD$109:BD$122)*'Tourism Model'!BD$124)</f>
        <v>345.38512989929507</v>
      </c>
      <c r="KA858" s="6">
        <f>('Muni-Level Population'!BP1117/INDEX('Muni-Level Population'!BP$1159:BP$1172,MATCH('Addressable Market'!$B858,'Muni-Level Population'!$F$1159:$F$1172,0)))*(INDEX('Tourism Model'!BE$109:BE$123,MATCH('Addressable Market'!$B858,'Tourism Model'!$A$109:$A$123,0))/SUM('Tourism Model'!BE$109:BE$122)*'Tourism Model'!BE$124)</f>
        <v>342.60066920378495</v>
      </c>
      <c r="KB858" s="6">
        <f>('Muni-Level Population'!BQ1117/INDEX('Muni-Level Population'!BQ$1159:BQ$1172,MATCH('Addressable Market'!$B858,'Muni-Level Population'!$F$1159:$F$1172,0)))*(INDEX('Tourism Model'!BF$109:BF$123,MATCH('Addressable Market'!$B858,'Tourism Model'!$A$109:$A$123,0))/SUM('Tourism Model'!BF$109:BF$122)*'Tourism Model'!BF$124)</f>
        <v>267.00282355659368</v>
      </c>
      <c r="KC858" s="6">
        <f>('Muni-Level Population'!BR1117/INDEX('Muni-Level Population'!BR$1159:BR$1172,MATCH('Addressable Market'!$B858,'Muni-Level Population'!$F$1159:$F$1172,0)))*(INDEX('Tourism Model'!BG$109:BG$123,MATCH('Addressable Market'!$B858,'Tourism Model'!$A$109:$A$123,0))/SUM('Tourism Model'!BG$109:BG$122)*'Tourism Model'!BG$124)</f>
        <v>319.20773716654975</v>
      </c>
      <c r="KD858" s="6">
        <f>('Muni-Level Population'!BS1117/INDEX('Muni-Level Population'!BS$1159:BS$1172,MATCH('Addressable Market'!$B858,'Muni-Level Population'!$F$1159:$F$1172,0)))*(INDEX('Tourism Model'!BH$109:BH$123,MATCH('Addressable Market'!$B858,'Tourism Model'!$A$109:$A$123,0))/SUM('Tourism Model'!BH$109:BH$122)*'Tourism Model'!BH$124)</f>
        <v>217.64592479874102</v>
      </c>
      <c r="KE858" s="6">
        <f>('Muni-Level Population'!BT1117/INDEX('Muni-Level Population'!BT$1159:BT$1172,MATCH('Addressable Market'!$B858,'Muni-Level Population'!$F$1159:$F$1172,0)))*(INDEX('Tourism Model'!BI$109:BI$123,MATCH('Addressable Market'!$B858,'Tourism Model'!$A$109:$A$123,0))/SUM('Tourism Model'!BI$109:BI$122)*'Tourism Model'!BI$124)</f>
        <v>403.44975770515788</v>
      </c>
      <c r="KF858" s="6">
        <f>('Muni-Level Population'!BU1117/INDEX('Muni-Level Population'!BU$1159:BU$1172,MATCH('Addressable Market'!$B858,'Muni-Level Population'!$F$1159:$F$1172,0)))*(INDEX('Tourism Model'!BJ$109:BJ$123,MATCH('Addressable Market'!$B858,'Tourism Model'!$A$109:$A$123,0))/SUM('Tourism Model'!BJ$109:BJ$122)*'Tourism Model'!BJ$124)</f>
        <v>472.08077334891078</v>
      </c>
      <c r="KG858" s="6">
        <f>('Muni-Level Population'!BV1117/INDEX('Muni-Level Population'!BV$1159:BV$1172,MATCH('Addressable Market'!$B858,'Muni-Level Population'!$F$1159:$F$1172,0)))*(INDEX('Tourism Model'!BK$109:BK$123,MATCH('Addressable Market'!$B858,'Tourism Model'!$A$109:$A$123,0))/SUM('Tourism Model'!BK$109:BK$122)*'Tourism Model'!BK$124)</f>
        <v>477.04094538142363</v>
      </c>
      <c r="KH858" s="6">
        <f>('Muni-Level Population'!BW1117/INDEX('Muni-Level Population'!BW$1159:BW$1172,MATCH('Addressable Market'!$B858,'Muni-Level Population'!$F$1159:$F$1172,0)))*(INDEX('Tourism Model'!BL$109:BL$123,MATCH('Addressable Market'!$B858,'Tourism Model'!$A$109:$A$123,0))/SUM('Tourism Model'!BL$109:BL$122)*'Tourism Model'!BL$124)</f>
        <v>394.76026733512384</v>
      </c>
      <c r="KI858" s="6">
        <f>('Muni-Level Population'!BX1117/INDEX('Muni-Level Population'!BX$1159:BX$1172,MATCH('Addressable Market'!$B858,'Muni-Level Population'!$F$1159:$F$1172,0)))*(INDEX('Tourism Model'!BM$109:BM$123,MATCH('Addressable Market'!$B858,'Tourism Model'!$A$109:$A$123,0))/SUM('Tourism Model'!BM$109:BM$122)*'Tourism Model'!BM$124)</f>
        <v>174.51108557701684</v>
      </c>
      <c r="KJ858" s="6">
        <f>('Muni-Level Population'!BY1117/INDEX('Muni-Level Population'!BY$1159:BY$1172,MATCH('Addressable Market'!$B858,'Muni-Level Population'!$F$1159:$F$1172,0)))*(INDEX('Tourism Model'!BN$109:BN$123,MATCH('Addressable Market'!$B858,'Tourism Model'!$A$109:$A$123,0))/SUM('Tourism Model'!BN$109:BN$122)*'Tourism Model'!BN$124)</f>
        <v>176.6438184700431</v>
      </c>
      <c r="KK858" s="6">
        <f>('Muni-Level Population'!BZ1117/INDEX('Muni-Level Population'!BZ$1159:BZ$1172,MATCH('Addressable Market'!$B858,'Muni-Level Population'!$F$1159:$F$1172,0)))*(INDEX('Tourism Model'!BO$109:BO$123,MATCH('Addressable Market'!$B858,'Tourism Model'!$A$109:$A$123,0))/SUM('Tourism Model'!BO$109:BO$122)*'Tourism Model'!BO$124)</f>
        <v>211.95269645351101</v>
      </c>
      <c r="KL858" s="6">
        <f>('Muni-Level Population'!CA1117/INDEX('Muni-Level Population'!CA$1159:CA$1172,MATCH('Addressable Market'!$B858,'Muni-Level Population'!$F$1159:$F$1172,0)))*(INDEX('Tourism Model'!BP$109:BP$123,MATCH('Addressable Market'!$B858,'Tourism Model'!$A$109:$A$123,0))/SUM('Tourism Model'!BP$109:BP$122)*'Tourism Model'!BP$124)</f>
        <v>310.68240737332729</v>
      </c>
      <c r="KM858" s="6">
        <f>('Muni-Level Population'!CB1117/INDEX('Muni-Level Population'!CB$1159:CB$1172,MATCH('Addressable Market'!$B858,'Muni-Level Population'!$F$1159:$F$1172,0)))*(INDEX('Tourism Model'!BQ$109:BQ$123,MATCH('Addressable Market'!$B858,'Tourism Model'!$A$109:$A$123,0))/SUM('Tourism Model'!BQ$109:BQ$122)*'Tourism Model'!BQ$124)</f>
        <v>301.86997798059951</v>
      </c>
      <c r="KN858" s="6">
        <f>('Muni-Level Population'!CC1117/INDEX('Muni-Level Population'!CC$1159:CC$1172,MATCH('Addressable Market'!$B858,'Muni-Level Population'!$F$1159:$F$1172,0)))*(INDEX('Tourism Model'!BR$109:BR$123,MATCH('Addressable Market'!$B858,'Tourism Model'!$A$109:$A$123,0))/SUM('Tourism Model'!BR$109:BR$122)*'Tourism Model'!BR$124)</f>
        <v>230.34382970354895</v>
      </c>
      <c r="KO858" s="6">
        <f>('Muni-Level Population'!CD1117/INDEX('Muni-Level Population'!CD$1159:CD$1172,MATCH('Addressable Market'!$B858,'Muni-Level Population'!$F$1159:$F$1172,0)))*(INDEX('Tourism Model'!BS$109:BS$123,MATCH('Addressable Market'!$B858,'Tourism Model'!$A$109:$A$123,0))/SUM('Tourism Model'!BS$109:BS$122)*'Tourism Model'!BS$124)</f>
        <v>269.50404037496799</v>
      </c>
      <c r="KP858" s="6">
        <f>('Muni-Level Population'!CE1117/INDEX('Muni-Level Population'!CE$1159:CE$1172,MATCH('Addressable Market'!$B858,'Muni-Level Population'!$F$1159:$F$1172,0)))*(INDEX('Tourism Model'!BT$109:BT$123,MATCH('Addressable Market'!$B858,'Tourism Model'!$A$109:$A$123,0))/SUM('Tourism Model'!BT$109:BT$122)*'Tourism Model'!BT$124)</f>
        <v>179.74920343674617</v>
      </c>
      <c r="KQ858" s="6">
        <f>('Muni-Level Population'!CF1117/INDEX('Muni-Level Population'!CF$1159:CF$1172,MATCH('Addressable Market'!$B858,'Muni-Level Population'!$F$1159:$F$1172,0)))*(INDEX('Tourism Model'!BU$109:BU$123,MATCH('Addressable Market'!$B858,'Tourism Model'!$A$109:$A$123,0))/SUM('Tourism Model'!BU$109:BU$122)*'Tourism Model'!BU$124)</f>
        <v>325.77259248280598</v>
      </c>
    </row>
    <row r="859" spans="1:303" x14ac:dyDescent="0.35">
      <c r="A859" s="2" t="str">
        <f t="shared" si="1366"/>
        <v>Vermont</v>
      </c>
      <c r="B859" s="2" t="str">
        <f t="shared" si="1366"/>
        <v>Windham</v>
      </c>
      <c r="D859" s="2" t="str">
        <f t="shared" si="1302"/>
        <v>Jamaica</v>
      </c>
      <c r="G859" s="48">
        <f t="shared" ref="G859:L897" si="1367">SUMIFS($HR859:$KQ859,$HR$4:$KQ$4,G$5)</f>
        <v>6528.5227670297227</v>
      </c>
      <c r="H859" s="48">
        <f t="shared" si="1367"/>
        <v>6261.7175608710177</v>
      </c>
      <c r="I859" s="48">
        <f t="shared" si="1367"/>
        <v>5596.7693042234569</v>
      </c>
      <c r="J859" s="48">
        <f t="shared" si="1367"/>
        <v>5074.777276145559</v>
      </c>
      <c r="K859" s="48">
        <f t="shared" si="1367"/>
        <v>4909.0073485172215</v>
      </c>
      <c r="L859" s="48">
        <f t="shared" si="1367"/>
        <v>4474.8612462367437</v>
      </c>
      <c r="S859" s="6">
        <f t="shared" si="1304"/>
        <v>0</v>
      </c>
      <c r="T859" s="6">
        <f t="shared" si="1305"/>
        <v>0</v>
      </c>
      <c r="U859" s="6">
        <f t="shared" si="1306"/>
        <v>0</v>
      </c>
      <c r="V859" s="6">
        <f t="shared" si="1307"/>
        <v>0</v>
      </c>
      <c r="W859" s="6">
        <f t="shared" si="1308"/>
        <v>0</v>
      </c>
      <c r="X859" s="6">
        <f t="shared" si="1309"/>
        <v>0</v>
      </c>
      <c r="AD859" s="6">
        <f t="shared" si="1310"/>
        <v>0</v>
      </c>
      <c r="AE859" s="6">
        <f t="shared" si="1311"/>
        <v>0</v>
      </c>
      <c r="AF859" s="6">
        <f t="shared" si="1312"/>
        <v>0</v>
      </c>
      <c r="AG859" s="6">
        <f t="shared" si="1313"/>
        <v>0</v>
      </c>
      <c r="AH859" s="6">
        <f t="shared" si="1314"/>
        <v>0</v>
      </c>
      <c r="AI859" s="6">
        <f t="shared" si="1315"/>
        <v>0</v>
      </c>
      <c r="AO859" s="6">
        <f t="shared" si="1316"/>
        <v>0</v>
      </c>
      <c r="AP859" s="6">
        <f t="shared" si="1317"/>
        <v>0</v>
      </c>
      <c r="AQ859" s="6">
        <f t="shared" si="1318"/>
        <v>0</v>
      </c>
      <c r="AR859" s="6">
        <f t="shared" si="1319"/>
        <v>0</v>
      </c>
      <c r="AS859" s="6">
        <f t="shared" si="1320"/>
        <v>0</v>
      </c>
      <c r="AT859" s="6">
        <f t="shared" si="1321"/>
        <v>0</v>
      </c>
      <c r="AZ859" s="6">
        <f t="shared" si="1322"/>
        <v>0</v>
      </c>
      <c r="BA859" s="6">
        <f t="shared" si="1323"/>
        <v>0</v>
      </c>
      <c r="BB859" s="6">
        <f t="shared" si="1324"/>
        <v>0</v>
      </c>
      <c r="BC859" s="6">
        <f t="shared" si="1325"/>
        <v>0</v>
      </c>
      <c r="BD859" s="6">
        <f t="shared" si="1326"/>
        <v>0</v>
      </c>
      <c r="BE859" s="6">
        <f t="shared" si="1327"/>
        <v>0</v>
      </c>
      <c r="BK859" s="6">
        <f t="shared" si="1328"/>
        <v>0</v>
      </c>
      <c r="BL859" s="6">
        <f t="shared" si="1329"/>
        <v>0</v>
      </c>
      <c r="BM859" s="6">
        <f t="shared" si="1330"/>
        <v>0</v>
      </c>
      <c r="BN859" s="6">
        <f t="shared" si="1331"/>
        <v>0</v>
      </c>
      <c r="BO859" s="6">
        <f t="shared" si="1332"/>
        <v>0</v>
      </c>
      <c r="BP859" s="6">
        <f t="shared" si="1333"/>
        <v>0</v>
      </c>
      <c r="BV859" s="6">
        <f t="shared" si="1334"/>
        <v>0</v>
      </c>
      <c r="BW859" s="6">
        <f t="shared" si="1335"/>
        <v>0</v>
      </c>
      <c r="BX859" s="6">
        <f t="shared" si="1336"/>
        <v>0</v>
      </c>
      <c r="BY859" s="6">
        <f t="shared" si="1337"/>
        <v>0</v>
      </c>
      <c r="BZ859" s="6">
        <f t="shared" si="1338"/>
        <v>0</v>
      </c>
      <c r="CA859" s="6">
        <f t="shared" si="1339"/>
        <v>0</v>
      </c>
      <c r="CG859" s="6">
        <f t="shared" si="1340"/>
        <v>0</v>
      </c>
      <c r="CH859" s="6">
        <f t="shared" si="1341"/>
        <v>0</v>
      </c>
      <c r="CI859" s="6">
        <f t="shared" si="1342"/>
        <v>0</v>
      </c>
      <c r="CJ859" s="6">
        <f t="shared" si="1343"/>
        <v>0</v>
      </c>
      <c r="CK859" s="6">
        <f t="shared" si="1344"/>
        <v>0</v>
      </c>
      <c r="CL859" s="6">
        <f t="shared" si="1345"/>
        <v>0</v>
      </c>
      <c r="CR859" s="6">
        <f t="shared" si="1346"/>
        <v>0</v>
      </c>
      <c r="CS859" s="6">
        <f t="shared" si="1347"/>
        <v>0</v>
      </c>
      <c r="CT859" s="6">
        <f t="shared" si="1348"/>
        <v>0</v>
      </c>
      <c r="CU859" s="6">
        <f t="shared" si="1349"/>
        <v>0</v>
      </c>
      <c r="CV859" s="6">
        <f t="shared" si="1350"/>
        <v>0</v>
      </c>
      <c r="CW859" s="6">
        <f t="shared" si="1351"/>
        <v>0</v>
      </c>
      <c r="DC859" s="6">
        <f t="shared" si="1352"/>
        <v>0</v>
      </c>
      <c r="DD859" s="6">
        <f t="shared" si="1353"/>
        <v>0</v>
      </c>
      <c r="DE859" s="6">
        <f t="shared" si="1354"/>
        <v>0</v>
      </c>
      <c r="DF859" s="6">
        <f t="shared" si="1355"/>
        <v>0</v>
      </c>
      <c r="DG859" s="6">
        <f t="shared" si="1356"/>
        <v>0</v>
      </c>
      <c r="DH859" s="6">
        <f t="shared" si="1357"/>
        <v>0</v>
      </c>
      <c r="DN859" s="6">
        <f t="shared" si="1358"/>
        <v>0</v>
      </c>
      <c r="DO859" s="6">
        <f t="shared" si="1359"/>
        <v>0</v>
      </c>
      <c r="DP859" s="6">
        <f t="shared" si="1360"/>
        <v>0</v>
      </c>
      <c r="DQ859" s="6">
        <f t="shared" si="1361"/>
        <v>0</v>
      </c>
      <c r="DR859" s="6">
        <f t="shared" si="1362"/>
        <v>0</v>
      </c>
      <c r="DS859" s="6">
        <f t="shared" si="1363"/>
        <v>0</v>
      </c>
      <c r="HR859" s="6">
        <v>0</v>
      </c>
      <c r="HS859" s="6">
        <v>0</v>
      </c>
      <c r="HT859" s="6">
        <v>0</v>
      </c>
      <c r="HU859" s="6">
        <v>0</v>
      </c>
      <c r="HV859" s="6">
        <v>0</v>
      </c>
      <c r="HW859" s="6">
        <v>0</v>
      </c>
      <c r="HX859" s="6">
        <f>('Muni-Level Population'!M1118/INDEX('Muni-Level Population'!M$1159:M$1172,MATCH('Addressable Market'!$B859,'Muni-Level Population'!$F$1159:$F$1172,0)))*(INDEX('Tourism Model'!B$109:B$123,MATCH('Addressable Market'!$B859,'Tourism Model'!$A$109:$A$123,0))/SUM('Tourism Model'!B$109:B$122)*'Tourism Model'!B$124)</f>
        <v>794.43700939379789</v>
      </c>
      <c r="HY859" s="6">
        <f>('Muni-Level Population'!N1118/INDEX('Muni-Level Population'!N$1159:N$1172,MATCH('Addressable Market'!$B859,'Muni-Level Population'!$F$1159:$F$1172,0)))*(INDEX('Tourism Model'!C$109:C$123,MATCH('Addressable Market'!$B859,'Tourism Model'!$A$109:$A$123,0))/SUM('Tourism Model'!C$109:C$122)*'Tourism Model'!C$124)</f>
        <v>817.24283349267114</v>
      </c>
      <c r="HZ859" s="6">
        <f>('Muni-Level Population'!O1118/INDEX('Muni-Level Population'!O$1159:O$1172,MATCH('Addressable Market'!$B859,'Muni-Level Population'!$F$1159:$F$1172,0)))*(INDEX('Tourism Model'!D$109:D$123,MATCH('Addressable Market'!$B859,'Tourism Model'!$A$109:$A$123,0))/SUM('Tourism Model'!D$109:D$122)*'Tourism Model'!D$124)</f>
        <v>688.72366912195776</v>
      </c>
      <c r="IA859" s="6">
        <f>('Muni-Level Population'!P1118/INDEX('Muni-Level Population'!P$1159:P$1172,MATCH('Addressable Market'!$B859,'Muni-Level Population'!$F$1159:$F$1172,0)))*(INDEX('Tourism Model'!E$109:E$123,MATCH('Addressable Market'!$B859,'Tourism Model'!$A$109:$A$123,0))/SUM('Tourism Model'!E$109:E$122)*'Tourism Model'!E$124)</f>
        <v>310.16442980810791</v>
      </c>
      <c r="IB859" s="6">
        <f>('Muni-Level Population'!Q1118/INDEX('Muni-Level Population'!Q$1159:Q$1172,MATCH('Addressable Market'!$B859,'Muni-Level Population'!$F$1159:$F$1172,0)))*(INDEX('Tourism Model'!F$109:F$123,MATCH('Addressable Market'!$B859,'Tourism Model'!$A$109:$A$123,0))/SUM('Tourism Model'!F$109:F$122)*'Tourism Model'!F$124)</f>
        <v>319.95653078316377</v>
      </c>
      <c r="IC859" s="6">
        <f>('Muni-Level Population'!R1118/INDEX('Muni-Level Population'!R$1159:R$1172,MATCH('Addressable Market'!$B859,'Muni-Level Population'!$F$1159:$F$1172,0)))*(INDEX('Tourism Model'!G$109:G$123,MATCH('Addressable Market'!$B859,'Tourism Model'!$A$109:$A$123,0))/SUM('Tourism Model'!G$109:G$122)*'Tourism Model'!G$124)</f>
        <v>391.39764667365773</v>
      </c>
      <c r="ID859" s="6">
        <f>('Muni-Level Population'!S1118/INDEX('Muni-Level Population'!S$1159:S$1172,MATCH('Addressable Market'!$B859,'Muni-Level Population'!$F$1159:$F$1172,0)))*(INDEX('Tourism Model'!H$109:H$123,MATCH('Addressable Market'!$B859,'Tourism Model'!$A$109:$A$123,0))/SUM('Tourism Model'!H$109:H$122)*'Tourism Model'!H$124)</f>
        <v>585.14304816023673</v>
      </c>
      <c r="IE859" s="6">
        <f>('Muni-Level Population'!T1118/INDEX('Muni-Level Population'!T$1159:T$1172,MATCH('Addressable Market'!$B859,'Muni-Level Population'!$F$1159:$F$1172,0)))*(INDEX('Tourism Model'!I$109:I$123,MATCH('Addressable Market'!$B859,'Tourism Model'!$A$109:$A$123,0))/SUM('Tourism Model'!I$109:I$122)*'Tourism Model'!I$124)</f>
        <v>580.10770156796229</v>
      </c>
      <c r="IF859" s="6">
        <f>('Muni-Level Population'!U1118/INDEX('Muni-Level Population'!U$1159:U$1172,MATCH('Addressable Market'!$B859,'Muni-Level Population'!$F$1159:$F$1172,0)))*(INDEX('Tourism Model'!J$109:J$123,MATCH('Addressable Market'!$B859,'Tourism Model'!$A$109:$A$123,0))/SUM('Tourism Model'!J$109:J$122)*'Tourism Model'!J$124)</f>
        <v>451.85407924760938</v>
      </c>
      <c r="IG859" s="6">
        <f>('Muni-Level Population'!V1118/INDEX('Muni-Level Population'!V$1159:V$1172,MATCH('Addressable Market'!$B859,'Muni-Level Population'!$F$1159:$F$1172,0)))*(INDEX('Tourism Model'!K$109:K$123,MATCH('Addressable Market'!$B859,'Tourism Model'!$A$109:$A$123,0))/SUM('Tourism Model'!K$109:K$122)*'Tourism Model'!K$124)</f>
        <v>539.91118154317576</v>
      </c>
      <c r="IH859" s="6">
        <f>('Muni-Level Population'!W1118/INDEX('Muni-Level Population'!W$1159:W$1172,MATCH('Addressable Market'!$B859,'Muni-Level Population'!$F$1159:$F$1172,0)))*(INDEX('Tourism Model'!L$109:L$123,MATCH('Addressable Market'!$B859,'Tourism Model'!$A$109:$A$123,0))/SUM('Tourism Model'!L$109:L$122)*'Tourism Model'!L$124)</f>
        <v>367.92662821037322</v>
      </c>
      <c r="II859" s="6">
        <f>('Muni-Level Population'!X1118/INDEX('Muni-Level Population'!X$1159:X$1172,MATCH('Addressable Market'!$B859,'Muni-Level Population'!$F$1159:$F$1172,0)))*(INDEX('Tourism Model'!M$109:M$123,MATCH('Addressable Market'!$B859,'Tourism Model'!$A$109:$A$123,0))/SUM('Tourism Model'!M$109:M$122)*'Tourism Model'!M$124)</f>
        <v>681.65800902700937</v>
      </c>
      <c r="IJ859" s="6">
        <f>('Muni-Level Population'!Y1118/INDEX('Muni-Level Population'!Y$1159:Y$1172,MATCH('Addressable Market'!$B859,'Muni-Level Population'!$F$1159:$F$1172,0)))*(INDEX('Tourism Model'!N$109:N$123,MATCH('Addressable Market'!$B859,'Tourism Model'!$A$109:$A$123,0))/SUM('Tourism Model'!N$109:N$122)*'Tourism Model'!N$124)</f>
        <v>797.17744661812401</v>
      </c>
      <c r="IK859" s="6">
        <f>('Muni-Level Population'!Z1118/INDEX('Muni-Level Population'!Z$1159:Z$1172,MATCH('Addressable Market'!$B859,'Muni-Level Population'!$F$1159:$F$1172,0)))*(INDEX('Tourism Model'!O$109:O$123,MATCH('Addressable Market'!$B859,'Tourism Model'!$A$109:$A$123,0))/SUM('Tourism Model'!O$109:O$122)*'Tourism Model'!O$124)</f>
        <v>813.03175803570593</v>
      </c>
      <c r="IL859" s="6">
        <f>('Muni-Level Population'!AA1118/INDEX('Muni-Level Population'!AA$1159:AA$1172,MATCH('Addressable Market'!$B859,'Muni-Level Population'!$F$1159:$F$1172,0)))*(INDEX('Tourism Model'!P$109:P$123,MATCH('Addressable Market'!$B859,'Tourism Model'!$A$109:$A$123,0))/SUM('Tourism Model'!P$109:P$122)*'Tourism Model'!P$124)</f>
        <v>679.2477725966304</v>
      </c>
      <c r="IM859" s="6">
        <f>('Muni-Level Population'!AB1118/INDEX('Muni-Level Population'!AB$1159:AB$1172,MATCH('Addressable Market'!$B859,'Muni-Level Population'!$F$1159:$F$1172,0)))*(INDEX('Tourism Model'!Q$109:Q$123,MATCH('Addressable Market'!$B859,'Tourism Model'!$A$109:$A$123,0))/SUM('Tourism Model'!Q$109:Q$122)*'Tourism Model'!Q$124)</f>
        <v>303.22660668895554</v>
      </c>
      <c r="IN859" s="6">
        <f>('Muni-Level Population'!AC1118/INDEX('Muni-Level Population'!AC$1159:AC$1172,MATCH('Addressable Market'!$B859,'Muni-Level Population'!$F$1159:$F$1172,0)))*(INDEX('Tourism Model'!R$109:R$123,MATCH('Addressable Market'!$B859,'Tourism Model'!$A$109:$A$123,0))/SUM('Tourism Model'!R$109:R$122)*'Tourism Model'!R$124)</f>
        <v>310.04383335279886</v>
      </c>
      <c r="IO859" s="6">
        <f>('Muni-Level Population'!AD1118/INDEX('Muni-Level Population'!AD$1159:AD$1172,MATCH('Addressable Market'!$B859,'Muni-Level Population'!$F$1159:$F$1172,0)))*(INDEX('Tourism Model'!S$109:S$123,MATCH('Addressable Market'!$B859,'Tourism Model'!$A$109:$A$123,0))/SUM('Tourism Model'!S$109:S$122)*'Tourism Model'!S$124)</f>
        <v>375.89899162923871</v>
      </c>
      <c r="IP859" s="6">
        <f>('Muni-Level Population'!AE1118/INDEX('Muni-Level Population'!AE$1159:AE$1172,MATCH('Addressable Market'!$B859,'Muni-Level Population'!$F$1159:$F$1172,0)))*(INDEX('Tourism Model'!T$109:T$123,MATCH('Addressable Market'!$B859,'Tourism Model'!$A$109:$A$123,0))/SUM('Tourism Model'!T$109:T$122)*'Tourism Model'!T$124)</f>
        <v>556.92822066853671</v>
      </c>
      <c r="IQ859" s="6">
        <f>('Muni-Level Population'!AF1118/INDEX('Muni-Level Population'!AF$1159:AF$1172,MATCH('Addressable Market'!$B859,'Muni-Level Population'!$F$1159:$F$1172,0)))*(INDEX('Tourism Model'!U$109:U$123,MATCH('Addressable Market'!$B859,'Tourism Model'!$A$109:$A$123,0))/SUM('Tourism Model'!U$109:U$122)*'Tourism Model'!U$124)</f>
        <v>547.13275245327873</v>
      </c>
      <c r="IR859" s="6">
        <f>('Muni-Level Population'!AG1118/INDEX('Muni-Level Population'!AG$1159:AG$1172,MATCH('Addressable Market'!$B859,'Muni-Level Population'!$F$1159:$F$1172,0)))*(INDEX('Tourism Model'!V$109:V$123,MATCH('Addressable Market'!$B859,'Tourism Model'!$A$109:$A$123,0))/SUM('Tourism Model'!V$109:V$122)*'Tourism Model'!V$124)</f>
        <v>422.27093565358518</v>
      </c>
      <c r="IS859" s="6">
        <f>('Muni-Level Population'!AH1118/INDEX('Muni-Level Population'!AH$1159:AH$1172,MATCH('Addressable Market'!$B859,'Muni-Level Population'!$F$1159:$F$1172,0)))*(INDEX('Tourism Model'!W$109:W$123,MATCH('Addressable Market'!$B859,'Tourism Model'!$A$109:$A$123,0))/SUM('Tourism Model'!W$109:W$122)*'Tourism Model'!W$124)</f>
        <v>499.90271207548392</v>
      </c>
      <c r="IT859" s="6">
        <f>('Muni-Level Population'!AI1118/INDEX('Muni-Level Population'!AI$1159:AI$1172,MATCH('Addressable Market'!$B859,'Muni-Level Population'!$F$1159:$F$1172,0)))*(INDEX('Tourism Model'!X$109:X$123,MATCH('Addressable Market'!$B859,'Tourism Model'!$A$109:$A$123,0))/SUM('Tourism Model'!X$109:X$122)*'Tourism Model'!X$124)</f>
        <v>337.48548244042428</v>
      </c>
      <c r="IU859" s="6">
        <f>('Muni-Level Population'!AJ1118/INDEX('Muni-Level Population'!AJ$1159:AJ$1172,MATCH('Addressable Market'!$B859,'Muni-Level Population'!$F$1159:$F$1172,0)))*(INDEX('Tourism Model'!Y$109:Y$123,MATCH('Addressable Market'!$B859,'Tourism Model'!$A$109:$A$123,0))/SUM('Tourism Model'!Y$109:Y$122)*'Tourism Model'!Y$124)</f>
        <v>619.37104865825495</v>
      </c>
      <c r="IV859" s="6">
        <f>('Muni-Level Population'!AK1118/INDEX('Muni-Level Population'!AK$1159:AK$1172,MATCH('Addressable Market'!$B859,'Muni-Level Population'!$F$1159:$F$1172,0)))*(INDEX('Tourism Model'!Z$109:Z$123,MATCH('Addressable Market'!$B859,'Tourism Model'!$A$109:$A$123,0))/SUM('Tourism Model'!Z$109:Z$122)*'Tourism Model'!Z$124)</f>
        <v>717.44532960904758</v>
      </c>
      <c r="IW859" s="6">
        <f>('Muni-Level Population'!AL1118/INDEX('Muni-Level Population'!AL$1159:AL$1172,MATCH('Addressable Market'!$B859,'Muni-Level Population'!$F$1159:$F$1172,0)))*(INDEX('Tourism Model'!AA$109:AA$123,MATCH('Addressable Market'!$B859,'Tourism Model'!$A$109:$A$123,0))/SUM('Tourism Model'!AA$109:AA$122)*'Tourism Model'!AA$124)</f>
        <v>730.77439298374225</v>
      </c>
      <c r="IX859" s="6">
        <f>('Muni-Level Population'!AM1118/INDEX('Muni-Level Population'!AM$1159:AM$1172,MATCH('Addressable Market'!$B859,'Muni-Level Population'!$F$1159:$F$1172,0)))*(INDEX('Tourism Model'!AB$109:AB$123,MATCH('Addressable Market'!$B859,'Tourism Model'!$A$109:$A$123,0))/SUM('Tourism Model'!AB$109:AB$122)*'Tourism Model'!AB$124)</f>
        <v>609.72692504666031</v>
      </c>
      <c r="IY859" s="6">
        <f>('Muni-Level Population'!AN1118/INDEX('Muni-Level Population'!AN$1159:AN$1172,MATCH('Addressable Market'!$B859,'Muni-Level Population'!$F$1159:$F$1172,0)))*(INDEX('Tourism Model'!AC$109:AC$123,MATCH('Addressable Market'!$B859,'Tourism Model'!$A$109:$A$123,0))/SUM('Tourism Model'!AC$109:AC$122)*'Tourism Model'!AC$124)</f>
        <v>271.82834302214934</v>
      </c>
      <c r="IZ859" s="6">
        <f>('Muni-Level Population'!AO1118/INDEX('Muni-Level Population'!AO$1159:AO$1172,MATCH('Addressable Market'!$B859,'Muni-Level Population'!$F$1159:$F$1172,0)))*(INDEX('Tourism Model'!AD$109:AD$123,MATCH('Addressable Market'!$B859,'Tourism Model'!$A$109:$A$123,0))/SUM('Tourism Model'!AD$109:AD$122)*'Tourism Model'!AD$124)</f>
        <v>277.56166587145873</v>
      </c>
      <c r="JA859" s="6">
        <f>('Muni-Level Population'!AP1118/INDEX('Muni-Level Population'!AP$1159:AP$1172,MATCH('Addressable Market'!$B859,'Muni-Level Population'!$F$1159:$F$1172,0)))*(INDEX('Tourism Model'!AE$109:AE$123,MATCH('Addressable Market'!$B859,'Tourism Model'!$A$109:$A$123,0))/SUM('Tourism Model'!AE$109:AE$122)*'Tourism Model'!AE$124)</f>
        <v>336.05070666796206</v>
      </c>
      <c r="JB859" s="6">
        <f>('Muni-Level Population'!AQ1118/INDEX('Muni-Level Population'!AQ$1159:AQ$1172,MATCH('Addressable Market'!$B859,'Muni-Level Population'!$F$1159:$F$1172,0)))*(INDEX('Tourism Model'!AF$109:AF$123,MATCH('Addressable Market'!$B859,'Tourism Model'!$A$109:$A$123,0))/SUM('Tourism Model'!AF$109:AF$122)*'Tourism Model'!AF$124)</f>
        <v>497.18512791893272</v>
      </c>
      <c r="JC859" s="6">
        <f>('Muni-Level Population'!AR1118/INDEX('Muni-Level Population'!AR$1159:AR$1172,MATCH('Addressable Market'!$B859,'Muni-Level Population'!$F$1159:$F$1172,0)))*(INDEX('Tourism Model'!AG$109:AG$123,MATCH('Addressable Market'!$B859,'Tourism Model'!$A$109:$A$123,0))/SUM('Tourism Model'!AG$109:AG$122)*'Tourism Model'!AG$124)</f>
        <v>487.73560874052708</v>
      </c>
      <c r="JD859" s="6">
        <f>('Muni-Level Population'!AS1118/INDEX('Muni-Level Population'!AS$1159:AS$1172,MATCH('Addressable Market'!$B859,'Muni-Level Population'!$F$1159:$F$1172,0)))*(INDEX('Tourism Model'!AH$109:AH$123,MATCH('Addressable Market'!$B859,'Tourism Model'!$A$109:$A$123,0))/SUM('Tourism Model'!AH$109:AH$122)*'Tourism Model'!AH$124)</f>
        <v>375.87463250441385</v>
      </c>
      <c r="JE859" s="6">
        <f>('Muni-Level Population'!AT1118/INDEX('Muni-Level Population'!AT$1159:AT$1172,MATCH('Addressable Market'!$B859,'Muni-Level Population'!$F$1159:$F$1172,0)))*(INDEX('Tourism Model'!AI$109:AI$123,MATCH('Addressable Market'!$B859,'Tourism Model'!$A$109:$A$123,0))/SUM('Tourism Model'!AI$109:AI$122)*'Tourism Model'!AI$124)</f>
        <v>444.30811208273002</v>
      </c>
      <c r="JF859" s="6">
        <f>('Muni-Level Population'!AU1118/INDEX('Muni-Level Population'!AU$1159:AU$1172,MATCH('Addressable Market'!$B859,'Muni-Level Population'!$F$1159:$F$1172,0)))*(INDEX('Tourism Model'!AJ$109:AJ$123,MATCH('Addressable Market'!$B859,'Tourism Model'!$A$109:$A$123,0))/SUM('Tourism Model'!AJ$109:AJ$122)*'Tourism Model'!AJ$124)</f>
        <v>299.4933455389089</v>
      </c>
      <c r="JG859" s="6">
        <f>('Muni-Level Population'!AV1118/INDEX('Muni-Level Population'!AV$1159:AV$1172,MATCH('Addressable Market'!$B859,'Muni-Level Population'!$F$1159:$F$1172,0)))*(INDEX('Tourism Model'!AK$109:AK$123,MATCH('Addressable Market'!$B859,'Tourism Model'!$A$109:$A$123,0))/SUM('Tourism Model'!AK$109:AK$122)*'Tourism Model'!AK$124)</f>
        <v>548.78511423692373</v>
      </c>
      <c r="JH859" s="6">
        <f>('Muni-Level Population'!AW1118/INDEX('Muni-Level Population'!AW$1159:AW$1172,MATCH('Addressable Market'!$B859,'Muni-Level Population'!$F$1159:$F$1172,0)))*(INDEX('Tourism Model'!AL$109:AL$123,MATCH('Addressable Market'!$B859,'Tourism Model'!$A$109:$A$123,0))/SUM('Tourism Model'!AL$109:AL$122)*'Tourism Model'!AL$124)</f>
        <v>634.66581432682665</v>
      </c>
      <c r="JI859" s="6">
        <f>('Muni-Level Population'!AX1118/INDEX('Muni-Level Population'!AX$1159:AX$1172,MATCH('Addressable Market'!$B859,'Muni-Level Population'!$F$1159:$F$1172,0)))*(INDEX('Tourism Model'!AM$109:AM$123,MATCH('Addressable Market'!$B859,'Tourism Model'!$A$109:$A$123,0))/SUM('Tourism Model'!AM$109:AM$122)*'Tourism Model'!AM$124)</f>
        <v>649.46474023765461</v>
      </c>
      <c r="JJ859" s="6">
        <f>('Muni-Level Population'!AY1118/INDEX('Muni-Level Population'!AY$1159:AY$1172,MATCH('Addressable Market'!$B859,'Muni-Level Population'!$F$1159:$F$1172,0)))*(INDEX('Tourism Model'!AN$109:AN$123,MATCH('Addressable Market'!$B859,'Tourism Model'!$A$109:$A$123,0))/SUM('Tourism Model'!AN$109:AN$122)*'Tourism Model'!AN$124)</f>
        <v>544.44428614782419</v>
      </c>
      <c r="JK859" s="6">
        <f>('Muni-Level Population'!AZ1118/INDEX('Muni-Level Population'!AZ$1159:AZ$1172,MATCH('Addressable Market'!$B859,'Muni-Level Population'!$F$1159:$F$1172,0)))*(INDEX('Tourism Model'!AO$109:AO$123,MATCH('Addressable Market'!$B859,'Tourism Model'!$A$109:$A$123,0))/SUM('Tourism Model'!AO$109:AO$122)*'Tourism Model'!AO$124)</f>
        <v>243.88949117408288</v>
      </c>
      <c r="JL859" s="6">
        <f>('Muni-Level Population'!BA1118/INDEX('Muni-Level Population'!BA$1159:BA$1172,MATCH('Addressable Market'!$B859,'Muni-Level Population'!$F$1159:$F$1172,0)))*(INDEX('Tourism Model'!AP$109:AP$123,MATCH('Addressable Market'!$B859,'Tourism Model'!$A$109:$A$123,0))/SUM('Tourism Model'!AP$109:AP$122)*'Tourism Model'!AP$124)</f>
        <v>250.2485002456848</v>
      </c>
      <c r="JM859" s="6">
        <f>('Muni-Level Population'!BB1118/INDEX('Muni-Level Population'!BB$1159:BB$1172,MATCH('Addressable Market'!$B859,'Muni-Level Population'!$F$1159:$F$1172,0)))*(INDEX('Tourism Model'!AQ$109:AQ$123,MATCH('Addressable Market'!$B859,'Tourism Model'!$A$109:$A$123,0))/SUM('Tourism Model'!AQ$109:AQ$122)*'Tourism Model'!AQ$124)</f>
        <v>304.48411043510919</v>
      </c>
      <c r="JN859" s="6">
        <f>('Muni-Level Population'!BC1118/INDEX('Muni-Level Population'!BC$1159:BC$1172,MATCH('Addressable Market'!$B859,'Muni-Level Population'!$F$1159:$F$1172,0)))*(INDEX('Tourism Model'!AR$109:AR$123,MATCH('Addressable Market'!$B859,'Tourism Model'!$A$109:$A$123,0))/SUM('Tourism Model'!AR$109:AR$122)*'Tourism Model'!AR$124)</f>
        <v>452.75248155267593</v>
      </c>
      <c r="JO859" s="6">
        <f>('Muni-Level Population'!BD1118/INDEX('Muni-Level Population'!BD$1159:BD$1172,MATCH('Addressable Market'!$B859,'Muni-Level Population'!$F$1159:$F$1172,0)))*(INDEX('Tourism Model'!AS$109:AS$123,MATCH('Addressable Market'!$B859,'Tourism Model'!$A$109:$A$123,0))/SUM('Tourism Model'!AS$109:AS$122)*'Tourism Model'!AS$124)</f>
        <v>446.4224165477105</v>
      </c>
      <c r="JP859" s="6">
        <f>('Muni-Level Population'!BE1118/INDEX('Muni-Level Population'!BE$1159:BE$1172,MATCH('Addressable Market'!$B859,'Muni-Level Population'!$F$1159:$F$1172,0)))*(INDEX('Tourism Model'!AT$109:AT$123,MATCH('Addressable Market'!$B859,'Tourism Model'!$A$109:$A$123,0))/SUM('Tourism Model'!AT$109:AT$122)*'Tourism Model'!AT$124)</f>
        <v>345.82806672929229</v>
      </c>
      <c r="JQ859" s="6">
        <f>('Muni-Level Population'!BF1118/INDEX('Muni-Level Population'!BF$1159:BF$1172,MATCH('Addressable Market'!$B859,'Muni-Level Population'!$F$1159:$F$1172,0)))*(INDEX('Tourism Model'!AU$109:AU$123,MATCH('Addressable Market'!$B859,'Tourism Model'!$A$109:$A$123,0))/SUM('Tourism Model'!AU$109:AU$122)*'Tourism Model'!AU$124)</f>
        <v>410.955687553362</v>
      </c>
      <c r="JR859" s="6">
        <f>('Muni-Level Population'!BG1118/INDEX('Muni-Level Population'!BG$1159:BG$1172,MATCH('Addressable Market'!$B859,'Muni-Level Population'!$F$1159:$F$1172,0)))*(INDEX('Tourism Model'!AV$109:AV$123,MATCH('Addressable Market'!$B859,'Tourism Model'!$A$109:$A$123,0))/SUM('Tourism Model'!AV$109:AV$122)*'Tourism Model'!AV$124)</f>
        <v>278.5032503422363</v>
      </c>
      <c r="JS859" s="6">
        <f>('Muni-Level Population'!BH1118/INDEX('Muni-Level Population'!BH$1159:BH$1172,MATCH('Addressable Market'!$B859,'Muni-Level Population'!$F$1159:$F$1172,0)))*(INDEX('Tourism Model'!AW$109:AW$123,MATCH('Addressable Market'!$B859,'Tourism Model'!$A$109:$A$123,0))/SUM('Tourism Model'!AW$109:AW$122)*'Tourism Model'!AW$124)</f>
        <v>513.11843085310011</v>
      </c>
      <c r="JT859" s="6">
        <f>('Muni-Level Population'!BI1118/INDEX('Muni-Level Population'!BI$1159:BI$1172,MATCH('Addressable Market'!$B859,'Muni-Level Population'!$F$1159:$F$1172,0)))*(INDEX('Tourism Model'!AX$109:AX$123,MATCH('Addressable Market'!$B859,'Tourism Model'!$A$109:$A$123,0))/SUM('Tourism Model'!AX$109:AX$122)*'Tourism Model'!AX$124)</f>
        <v>596.7239913070041</v>
      </c>
      <c r="JU859" s="6">
        <f>('Muni-Level Population'!BJ1118/INDEX('Muni-Level Population'!BJ$1159:BJ$1172,MATCH('Addressable Market'!$B859,'Muni-Level Population'!$F$1159:$F$1172,0)))*(INDEX('Tourism Model'!AY$109:AY$123,MATCH('Addressable Market'!$B859,'Tourism Model'!$A$109:$A$123,0))/SUM('Tourism Model'!AY$109:AY$122)*'Tourism Model'!AY$124)</f>
        <v>613.98160818498229</v>
      </c>
      <c r="JV859" s="6">
        <f>('Muni-Level Population'!BK1118/INDEX('Muni-Level Population'!BK$1159:BK$1172,MATCH('Addressable Market'!$B859,'Muni-Level Population'!$F$1159:$F$1172,0)))*(INDEX('Tourism Model'!AZ$109:AZ$123,MATCH('Addressable Market'!$B859,'Tourism Model'!$A$109:$A$123,0))/SUM('Tourism Model'!AZ$109:AZ$122)*'Tourism Model'!AZ$124)</f>
        <v>517.53490823866161</v>
      </c>
      <c r="JW859" s="6">
        <f>('Muni-Level Population'!BL1118/INDEX('Muni-Level Population'!BL$1159:BL$1172,MATCH('Addressable Market'!$B859,'Muni-Level Population'!$F$1159:$F$1172,0)))*(INDEX('Tourism Model'!BA$109:BA$123,MATCH('Addressable Market'!$B859,'Tourism Model'!$A$109:$A$123,0))/SUM('Tourism Model'!BA$109:BA$122)*'Tourism Model'!BA$124)</f>
        <v>233.11857339704687</v>
      </c>
      <c r="JX859" s="6">
        <f>('Muni-Level Population'!BM1118/INDEX('Muni-Level Population'!BM$1159:BM$1172,MATCH('Addressable Market'!$B859,'Muni-Level Population'!$F$1159:$F$1172,0)))*(INDEX('Tourism Model'!BB$109:BB$123,MATCH('Addressable Market'!$B859,'Tourism Model'!$A$109:$A$123,0))/SUM('Tourism Model'!BB$109:BB$122)*'Tourism Model'!BB$124)</f>
        <v>240.52830232641512</v>
      </c>
      <c r="JY859" s="6">
        <f>('Muni-Level Population'!BN1118/INDEX('Muni-Level Population'!BN$1159:BN$1172,MATCH('Addressable Market'!$B859,'Muni-Level Population'!$F$1159:$F$1172,0)))*(INDEX('Tourism Model'!BC$109:BC$123,MATCH('Addressable Market'!$B859,'Tourism Model'!$A$109:$A$123,0))/SUM('Tourism Model'!BC$109:BC$122)*'Tourism Model'!BC$124)</f>
        <v>294.29555212578924</v>
      </c>
      <c r="JZ859" s="6">
        <f>('Muni-Level Population'!BO1118/INDEX('Muni-Level Population'!BO$1159:BO$1172,MATCH('Addressable Market'!$B859,'Muni-Level Population'!$F$1159:$F$1172,0)))*(INDEX('Tourism Model'!BD$109:BD$123,MATCH('Addressable Market'!$B859,'Tourism Model'!$A$109:$A$123,0))/SUM('Tourism Model'!BD$109:BD$122)*'Tourism Model'!BD$124)</f>
        <v>440.06607991981588</v>
      </c>
      <c r="KA859" s="6">
        <f>('Muni-Level Population'!BP1118/INDEX('Muni-Level Population'!BP$1159:BP$1172,MATCH('Addressable Market'!$B859,'Muni-Level Population'!$F$1159:$F$1172,0)))*(INDEX('Tourism Model'!BE$109:BE$123,MATCH('Addressable Market'!$B859,'Tourism Model'!$A$109:$A$123,0))/SUM('Tourism Model'!BE$109:BE$122)*'Tourism Model'!BE$124)</f>
        <v>436.36990730312846</v>
      </c>
      <c r="KB859" s="6">
        <f>('Muni-Level Population'!BQ1118/INDEX('Muni-Level Population'!BQ$1159:BQ$1172,MATCH('Addressable Market'!$B859,'Muni-Level Population'!$F$1159:$F$1172,0)))*(INDEX('Tourism Model'!BF$109:BF$123,MATCH('Addressable Market'!$B859,'Tourism Model'!$A$109:$A$123,0))/SUM('Tourism Model'!BF$109:BF$122)*'Tourism Model'!BF$124)</f>
        <v>339.96538873369099</v>
      </c>
      <c r="KC859" s="6">
        <f>('Muni-Level Population'!BR1118/INDEX('Muni-Level Population'!BR$1159:BR$1172,MATCH('Addressable Market'!$B859,'Muni-Level Population'!$F$1159:$F$1172,0)))*(INDEX('Tourism Model'!BG$109:BG$123,MATCH('Addressable Market'!$B859,'Tourism Model'!$A$109:$A$123,0))/SUM('Tourism Model'!BG$109:BG$122)*'Tourism Model'!BG$124)</f>
        <v>406.3022518706457</v>
      </c>
      <c r="KD859" s="6">
        <f>('Muni-Level Population'!BS1118/INDEX('Muni-Level Population'!BS$1159:BS$1172,MATCH('Addressable Market'!$B859,'Muni-Level Population'!$F$1159:$F$1172,0)))*(INDEX('Tourism Model'!BH$109:BH$123,MATCH('Addressable Market'!$B859,'Tourism Model'!$A$109:$A$123,0))/SUM('Tourism Model'!BH$109:BH$122)*'Tourism Model'!BH$124)</f>
        <v>276.93541575635464</v>
      </c>
      <c r="KE859" s="6">
        <f>('Muni-Level Population'!BT1118/INDEX('Muni-Level Population'!BT$1159:BT$1172,MATCH('Addressable Market'!$B859,'Muni-Level Population'!$F$1159:$F$1172,0)))*(INDEX('Tourism Model'!BI$109:BI$123,MATCH('Addressable Market'!$B859,'Tourism Model'!$A$109:$A$123,0))/SUM('Tourism Model'!BI$109:BI$122)*'Tourism Model'!BI$124)</f>
        <v>513.18536935368661</v>
      </c>
      <c r="KF859" s="6">
        <f>('Muni-Level Population'!BU1118/INDEX('Muni-Level Population'!BU$1159:BU$1172,MATCH('Addressable Market'!$B859,'Muni-Level Population'!$F$1159:$F$1172,0)))*(INDEX('Tourism Model'!BJ$109:BJ$123,MATCH('Addressable Market'!$B859,'Tourism Model'!$A$109:$A$123,0))/SUM('Tourism Model'!BJ$109:BJ$122)*'Tourism Model'!BJ$124)</f>
        <v>600.27897814884295</v>
      </c>
      <c r="KG859" s="6">
        <f>('Muni-Level Population'!BV1118/INDEX('Muni-Level Population'!BV$1159:BV$1172,MATCH('Addressable Market'!$B859,'Muni-Level Population'!$F$1159:$F$1172,0)))*(INDEX('Tourism Model'!BK$109:BK$123,MATCH('Addressable Market'!$B859,'Tourism Model'!$A$109:$A$123,0))/SUM('Tourism Model'!BK$109:BK$122)*'Tourism Model'!BK$124)</f>
        <v>606.37938603636701</v>
      </c>
      <c r="KH859" s="6">
        <f>('Muni-Level Population'!BW1118/INDEX('Muni-Level Population'!BW$1159:BW$1172,MATCH('Addressable Market'!$B859,'Muni-Level Population'!$F$1159:$F$1172,0)))*(INDEX('Tourism Model'!BL$109:BL$123,MATCH('Addressable Market'!$B859,'Tourism Model'!$A$109:$A$123,0))/SUM('Tourism Model'!BL$109:BL$122)*'Tourism Model'!BL$124)</f>
        <v>501.63569195432177</v>
      </c>
      <c r="KI859" s="6">
        <f>('Muni-Level Population'!BX1118/INDEX('Muni-Level Population'!BX$1159:BX$1172,MATCH('Addressable Market'!$B859,'Muni-Level Population'!$F$1159:$F$1172,0)))*(INDEX('Tourism Model'!BM$109:BM$123,MATCH('Addressable Market'!$B859,'Tourism Model'!$A$109:$A$123,0))/SUM('Tourism Model'!BM$109:BM$122)*'Tourism Model'!BM$124)</f>
        <v>221.68170059820471</v>
      </c>
      <c r="KJ859" s="6">
        <f>('Muni-Level Population'!BY1118/INDEX('Muni-Level Population'!BY$1159:BY$1172,MATCH('Addressable Market'!$B859,'Muni-Level Population'!$F$1159:$F$1172,0)))*(INDEX('Tourism Model'!BN$109:BN$123,MATCH('Addressable Market'!$B859,'Tourism Model'!$A$109:$A$123,0))/SUM('Tourism Model'!BN$109:BN$122)*'Tourism Model'!BN$124)</f>
        <v>224.31680815367619</v>
      </c>
      <c r="KK859" s="6">
        <f>('Muni-Level Population'!BZ1118/INDEX('Muni-Level Population'!BZ$1159:BZ$1172,MATCH('Addressable Market'!$B859,'Muni-Level Population'!$F$1159:$F$1172,0)))*(INDEX('Tourism Model'!BO$109:BO$123,MATCH('Addressable Market'!$B859,'Tourism Model'!$A$109:$A$123,0))/SUM('Tourism Model'!BO$109:BO$122)*'Tourism Model'!BO$124)</f>
        <v>269.06302600474521</v>
      </c>
      <c r="KL859" s="6">
        <f>('Muni-Level Population'!CA1118/INDEX('Muni-Level Population'!CA$1159:CA$1172,MATCH('Addressable Market'!$B859,'Muni-Level Population'!$F$1159:$F$1172,0)))*(INDEX('Tourism Model'!BP$109:BP$123,MATCH('Addressable Market'!$B859,'Tourism Model'!$A$109:$A$123,0))/SUM('Tourism Model'!BP$109:BP$122)*'Tourism Model'!BP$124)</f>
        <v>394.26494479003605</v>
      </c>
      <c r="KM859" s="6">
        <f>('Muni-Level Population'!CB1118/INDEX('Muni-Level Population'!CB$1159:CB$1172,MATCH('Addressable Market'!$B859,'Muni-Level Population'!$F$1159:$F$1172,0)))*(INDEX('Tourism Model'!BQ$109:BQ$123,MATCH('Addressable Market'!$B859,'Tourism Model'!$A$109:$A$123,0))/SUM('Tourism Model'!BQ$109:BQ$122)*'Tourism Model'!BQ$124)</f>
        <v>382.95081994784704</v>
      </c>
      <c r="KN859" s="6">
        <f>('Muni-Level Population'!CC1118/INDEX('Muni-Level Population'!CC$1159:CC$1172,MATCH('Addressable Market'!$B859,'Muni-Level Population'!$F$1159:$F$1172,0)))*(INDEX('Tourism Model'!BR$109:BR$123,MATCH('Addressable Market'!$B859,'Tourism Model'!$A$109:$A$123,0))/SUM('Tourism Model'!BR$109:BR$122)*'Tourism Model'!BR$124)</f>
        <v>292.11319695468393</v>
      </c>
      <c r="KO859" s="6">
        <f>('Muni-Level Population'!CD1118/INDEX('Muni-Level Population'!CD$1159:CD$1172,MATCH('Addressable Market'!$B859,'Muni-Level Population'!$F$1159:$F$1172,0)))*(INDEX('Tourism Model'!BS$109:BS$123,MATCH('Addressable Market'!$B859,'Tourism Model'!$A$109:$A$123,0))/SUM('Tourism Model'!BS$109:BS$122)*'Tourism Model'!BS$124)</f>
        <v>341.66155876826639</v>
      </c>
      <c r="KP859" s="6">
        <f>('Muni-Level Population'!CE1118/INDEX('Muni-Level Population'!CE$1159:CE$1172,MATCH('Addressable Market'!$B859,'Muni-Level Population'!$F$1159:$F$1172,0)))*(INDEX('Tourism Model'!BT$109:BT$123,MATCH('Addressable Market'!$B859,'Tourism Model'!$A$109:$A$123,0))/SUM('Tourism Model'!BT$109:BT$122)*'Tourism Model'!BT$124)</f>
        <v>227.7976292047874</v>
      </c>
      <c r="KQ859" s="6">
        <f>('Muni-Level Population'!CF1118/INDEX('Muni-Level Population'!CF$1159:CF$1172,MATCH('Addressable Market'!$B859,'Muni-Level Population'!$F$1159:$F$1172,0)))*(INDEX('Tourism Model'!BU$109:BU$123,MATCH('Addressable Market'!$B859,'Tourism Model'!$A$109:$A$123,0))/SUM('Tourism Model'!BU$109:BU$122)*'Tourism Model'!BU$124)</f>
        <v>412.71750567496485</v>
      </c>
    </row>
    <row r="860" spans="1:303" x14ac:dyDescent="0.35">
      <c r="A860" s="2" t="str">
        <f t="shared" si="1366"/>
        <v>Vermont</v>
      </c>
      <c r="B860" s="2" t="str">
        <f t="shared" si="1366"/>
        <v>Windham</v>
      </c>
      <c r="D860" s="2" t="str">
        <f t="shared" si="1302"/>
        <v>Londonderry</v>
      </c>
      <c r="G860" s="48">
        <f t="shared" si="1367"/>
        <v>12511.84088481391</v>
      </c>
      <c r="H860" s="48">
        <f t="shared" si="1367"/>
        <v>12054.797055221155</v>
      </c>
      <c r="I860" s="48">
        <f t="shared" si="1367"/>
        <v>10824.049718390486</v>
      </c>
      <c r="J860" s="48">
        <f t="shared" si="1367"/>
        <v>9860.1338290011827</v>
      </c>
      <c r="K860" s="48">
        <f t="shared" si="1367"/>
        <v>9582.5384097715923</v>
      </c>
      <c r="L860" s="48">
        <f t="shared" si="1367"/>
        <v>8774.7662854270384</v>
      </c>
      <c r="S860" s="6">
        <f t="shared" si="1304"/>
        <v>0</v>
      </c>
      <c r="T860" s="6">
        <f t="shared" si="1305"/>
        <v>0</v>
      </c>
      <c r="U860" s="6">
        <f t="shared" si="1306"/>
        <v>0</v>
      </c>
      <c r="V860" s="6">
        <f t="shared" si="1307"/>
        <v>0</v>
      </c>
      <c r="W860" s="6">
        <f t="shared" si="1308"/>
        <v>0</v>
      </c>
      <c r="X860" s="6">
        <f t="shared" si="1309"/>
        <v>0</v>
      </c>
      <c r="AD860" s="6">
        <f t="shared" si="1310"/>
        <v>0</v>
      </c>
      <c r="AE860" s="6">
        <f t="shared" si="1311"/>
        <v>0</v>
      </c>
      <c r="AF860" s="6">
        <f t="shared" si="1312"/>
        <v>0</v>
      </c>
      <c r="AG860" s="6">
        <f t="shared" si="1313"/>
        <v>0</v>
      </c>
      <c r="AH860" s="6">
        <f t="shared" si="1314"/>
        <v>0</v>
      </c>
      <c r="AI860" s="6">
        <f t="shared" si="1315"/>
        <v>0</v>
      </c>
      <c r="AO860" s="6">
        <f t="shared" si="1316"/>
        <v>0</v>
      </c>
      <c r="AP860" s="6">
        <f t="shared" si="1317"/>
        <v>0</v>
      </c>
      <c r="AQ860" s="6">
        <f t="shared" si="1318"/>
        <v>0</v>
      </c>
      <c r="AR860" s="6">
        <f t="shared" si="1319"/>
        <v>0</v>
      </c>
      <c r="AS860" s="6">
        <f t="shared" si="1320"/>
        <v>0</v>
      </c>
      <c r="AT860" s="6">
        <f t="shared" si="1321"/>
        <v>0</v>
      </c>
      <c r="AZ860" s="6">
        <f t="shared" si="1322"/>
        <v>0</v>
      </c>
      <c r="BA860" s="6">
        <f t="shared" si="1323"/>
        <v>0</v>
      </c>
      <c r="BB860" s="6">
        <f t="shared" si="1324"/>
        <v>0</v>
      </c>
      <c r="BC860" s="6">
        <f t="shared" si="1325"/>
        <v>0</v>
      </c>
      <c r="BD860" s="6">
        <f t="shared" si="1326"/>
        <v>0</v>
      </c>
      <c r="BE860" s="6">
        <f t="shared" si="1327"/>
        <v>0</v>
      </c>
      <c r="BK860" s="6">
        <f t="shared" si="1328"/>
        <v>0</v>
      </c>
      <c r="BL860" s="6">
        <f t="shared" si="1329"/>
        <v>0</v>
      </c>
      <c r="BM860" s="6">
        <f t="shared" si="1330"/>
        <v>0</v>
      </c>
      <c r="BN860" s="6">
        <f t="shared" si="1331"/>
        <v>0</v>
      </c>
      <c r="BO860" s="6">
        <f t="shared" si="1332"/>
        <v>0</v>
      </c>
      <c r="BP860" s="6">
        <f t="shared" si="1333"/>
        <v>0</v>
      </c>
      <c r="BV860" s="6">
        <f t="shared" si="1334"/>
        <v>0</v>
      </c>
      <c r="BW860" s="6">
        <f t="shared" si="1335"/>
        <v>0</v>
      </c>
      <c r="BX860" s="6">
        <f t="shared" si="1336"/>
        <v>0</v>
      </c>
      <c r="BY860" s="6">
        <f t="shared" si="1337"/>
        <v>0</v>
      </c>
      <c r="BZ860" s="6">
        <f t="shared" si="1338"/>
        <v>0</v>
      </c>
      <c r="CA860" s="6">
        <f t="shared" si="1339"/>
        <v>0</v>
      </c>
      <c r="CG860" s="6">
        <f t="shared" si="1340"/>
        <v>0</v>
      </c>
      <c r="CH860" s="6">
        <f t="shared" si="1341"/>
        <v>0</v>
      </c>
      <c r="CI860" s="6">
        <f t="shared" si="1342"/>
        <v>0</v>
      </c>
      <c r="CJ860" s="6">
        <f t="shared" si="1343"/>
        <v>0</v>
      </c>
      <c r="CK860" s="6">
        <f t="shared" si="1344"/>
        <v>0</v>
      </c>
      <c r="CL860" s="6">
        <f t="shared" si="1345"/>
        <v>0</v>
      </c>
      <c r="CR860" s="6">
        <f t="shared" si="1346"/>
        <v>0</v>
      </c>
      <c r="CS860" s="6">
        <f t="shared" si="1347"/>
        <v>0</v>
      </c>
      <c r="CT860" s="6">
        <f t="shared" si="1348"/>
        <v>0</v>
      </c>
      <c r="CU860" s="6">
        <f t="shared" si="1349"/>
        <v>0</v>
      </c>
      <c r="CV860" s="6">
        <f t="shared" si="1350"/>
        <v>0</v>
      </c>
      <c r="CW860" s="6">
        <f t="shared" si="1351"/>
        <v>0</v>
      </c>
      <c r="DC860" s="6">
        <f t="shared" si="1352"/>
        <v>0</v>
      </c>
      <c r="DD860" s="6">
        <f t="shared" si="1353"/>
        <v>0</v>
      </c>
      <c r="DE860" s="6">
        <f t="shared" si="1354"/>
        <v>0</v>
      </c>
      <c r="DF860" s="6">
        <f t="shared" si="1355"/>
        <v>0</v>
      </c>
      <c r="DG860" s="6">
        <f t="shared" si="1356"/>
        <v>0</v>
      </c>
      <c r="DH860" s="6">
        <f t="shared" si="1357"/>
        <v>0</v>
      </c>
      <c r="DN860" s="6">
        <f t="shared" si="1358"/>
        <v>0</v>
      </c>
      <c r="DO860" s="6">
        <f t="shared" si="1359"/>
        <v>0</v>
      </c>
      <c r="DP860" s="6">
        <f t="shared" si="1360"/>
        <v>0</v>
      </c>
      <c r="DQ860" s="6">
        <f t="shared" si="1361"/>
        <v>0</v>
      </c>
      <c r="DR860" s="6">
        <f t="shared" si="1362"/>
        <v>0</v>
      </c>
      <c r="DS860" s="6">
        <f t="shared" si="1363"/>
        <v>0</v>
      </c>
      <c r="HR860" s="6">
        <v>0</v>
      </c>
      <c r="HS860" s="6">
        <v>0</v>
      </c>
      <c r="HT860" s="6">
        <v>0</v>
      </c>
      <c r="HU860" s="6">
        <v>0</v>
      </c>
      <c r="HV860" s="6">
        <v>0</v>
      </c>
      <c r="HW860" s="6">
        <v>0</v>
      </c>
      <c r="HX860" s="6">
        <f>('Muni-Level Population'!M1119/INDEX('Muni-Level Population'!M$1159:M$1172,MATCH('Addressable Market'!$B860,'Muni-Level Population'!$F$1159:$F$1172,0)))*(INDEX('Tourism Model'!B$109:B$123,MATCH('Addressable Market'!$B860,'Tourism Model'!$A$109:$A$123,0))/SUM('Tourism Model'!B$109:B$122)*'Tourism Model'!B$124)</f>
        <v>1519.5753785717689</v>
      </c>
      <c r="HY860" s="6">
        <f>('Muni-Level Population'!N1119/INDEX('Muni-Level Population'!N$1159:N$1172,MATCH('Addressable Market'!$B860,'Muni-Level Population'!$F$1159:$F$1172,0)))*(INDEX('Tourism Model'!C$109:C$123,MATCH('Addressable Market'!$B860,'Tourism Model'!$A$109:$A$123,0))/SUM('Tourism Model'!C$109:C$122)*'Tourism Model'!C$124)</f>
        <v>1563.8009425300813</v>
      </c>
      <c r="HZ860" s="6">
        <f>('Muni-Level Population'!O1119/INDEX('Muni-Level Population'!O$1159:O$1172,MATCH('Addressable Market'!$B860,'Muni-Level Population'!$F$1159:$F$1172,0)))*(INDEX('Tourism Model'!D$109:D$123,MATCH('Addressable Market'!$B860,'Tourism Model'!$A$109:$A$123,0))/SUM('Tourism Model'!D$109:D$122)*'Tourism Model'!D$124)</f>
        <v>1318.3379809580795</v>
      </c>
      <c r="IA860" s="6">
        <f>('Muni-Level Population'!P1119/INDEX('Muni-Level Population'!P$1159:P$1172,MATCH('Addressable Market'!$B860,'Muni-Level Population'!$F$1159:$F$1172,0)))*(INDEX('Tourism Model'!E$109:E$123,MATCH('Addressable Market'!$B860,'Tourism Model'!$A$109:$A$123,0))/SUM('Tourism Model'!E$109:E$122)*'Tourism Model'!E$124)</f>
        <v>593.93843896387796</v>
      </c>
      <c r="IB860" s="6">
        <f>('Muni-Level Population'!Q1119/INDEX('Muni-Level Population'!Q$1159:Q$1172,MATCH('Addressable Market'!$B860,'Muni-Level Population'!$F$1159:$F$1172,0)))*(INDEX('Tourism Model'!F$109:F$123,MATCH('Addressable Market'!$B860,'Tourism Model'!$A$109:$A$123,0))/SUM('Tourism Model'!F$109:F$122)*'Tourism Model'!F$124)</f>
        <v>612.91853951509393</v>
      </c>
      <c r="IC860" s="6">
        <f>('Muni-Level Population'!R1119/INDEX('Muni-Level Population'!R$1159:R$1172,MATCH('Addressable Market'!$B860,'Muni-Level Population'!$F$1159:$F$1172,0)))*(INDEX('Tourism Model'!G$109:G$123,MATCH('Addressable Market'!$B860,'Tourism Model'!$A$109:$A$123,0))/SUM('Tourism Model'!G$109:G$122)*'Tourism Model'!G$124)</f>
        <v>750.06309458061696</v>
      </c>
      <c r="ID860" s="6">
        <f>('Muni-Level Population'!S1119/INDEX('Muni-Level Population'!S$1159:S$1172,MATCH('Addressable Market'!$B860,'Muni-Level Population'!$F$1159:$F$1172,0)))*(INDEX('Tourism Model'!H$109:H$123,MATCH('Addressable Market'!$B860,'Tourism Model'!$A$109:$A$123,0))/SUM('Tourism Model'!H$109:H$122)*'Tourism Model'!H$124)</f>
        <v>1121.7706969785734</v>
      </c>
      <c r="IE860" s="6">
        <f>('Muni-Level Population'!T1119/INDEX('Muni-Level Population'!T$1159:T$1172,MATCH('Addressable Market'!$B860,'Muni-Level Population'!$F$1159:$F$1172,0)))*(INDEX('Tourism Model'!I$109:I$123,MATCH('Addressable Market'!$B860,'Tourism Model'!$A$109:$A$123,0))/SUM('Tourism Model'!I$109:I$122)*'Tourism Model'!I$124)</f>
        <v>1112.5476041341969</v>
      </c>
      <c r="IF860" s="6">
        <f>('Muni-Level Population'!U1119/INDEX('Muni-Level Population'!U$1159:U$1172,MATCH('Addressable Market'!$B860,'Muni-Level Population'!$F$1159:$F$1172,0)))*(INDEX('Tourism Model'!J$109:J$123,MATCH('Addressable Market'!$B860,'Tourism Model'!$A$109:$A$123,0))/SUM('Tourism Model'!J$109:J$122)*'Tourism Model'!J$124)</f>
        <v>866.91430844240654</v>
      </c>
      <c r="IG860" s="6">
        <f>('Muni-Level Population'!V1119/INDEX('Muni-Level Population'!V$1159:V$1172,MATCH('Addressable Market'!$B860,'Muni-Level Population'!$F$1159:$F$1172,0)))*(INDEX('Tourism Model'!K$109:K$123,MATCH('Addressable Market'!$B860,'Tourism Model'!$A$109:$A$123,0))/SUM('Tourism Model'!K$109:K$122)*'Tourism Model'!K$124)</f>
        <v>1036.2461202205261</v>
      </c>
      <c r="IH860" s="6">
        <f>('Muni-Level Population'!W1119/INDEX('Muni-Level Population'!W$1159:W$1172,MATCH('Addressable Market'!$B860,'Muni-Level Population'!$F$1159:$F$1172,0)))*(INDEX('Tourism Model'!L$109:L$123,MATCH('Addressable Market'!$B860,'Tourism Model'!$A$109:$A$123,0))/SUM('Tourism Model'!L$109:L$122)*'Tourism Model'!L$124)</f>
        <v>706.43129511176198</v>
      </c>
      <c r="II860" s="6">
        <f>('Muni-Level Population'!X1119/INDEX('Muni-Level Population'!X$1159:X$1172,MATCH('Addressable Market'!$B860,'Muni-Level Population'!$F$1159:$F$1172,0)))*(INDEX('Tourism Model'!M$109:M$123,MATCH('Addressable Market'!$B860,'Tourism Model'!$A$109:$A$123,0))/SUM('Tourism Model'!M$109:M$122)*'Tourism Model'!M$124)</f>
        <v>1309.2964848069255</v>
      </c>
      <c r="IJ860" s="6">
        <f>('Muni-Level Population'!Y1119/INDEX('Muni-Level Population'!Y$1159:Y$1172,MATCH('Addressable Market'!$B860,'Muni-Level Population'!$F$1159:$F$1172,0)))*(INDEX('Tourism Model'!N$109:N$123,MATCH('Addressable Market'!$B860,'Tourism Model'!$A$109:$A$123,0))/SUM('Tourism Model'!N$109:N$122)*'Tourism Model'!N$124)</f>
        <v>1531.7740219733312</v>
      </c>
      <c r="IK860" s="6">
        <f>('Muni-Level Population'!Z1119/INDEX('Muni-Level Population'!Z$1159:Z$1172,MATCH('Addressable Market'!$B860,'Muni-Level Population'!$F$1159:$F$1172,0)))*(INDEX('Tourism Model'!O$109:O$123,MATCH('Addressable Market'!$B860,'Tourism Model'!$A$109:$A$123,0))/SUM('Tourism Model'!O$109:O$122)*'Tourism Model'!O$124)</f>
        <v>1562.8435513508687</v>
      </c>
      <c r="IL860" s="6">
        <f>('Muni-Level Population'!AA1119/INDEX('Muni-Level Population'!AA$1159:AA$1172,MATCH('Addressable Market'!$B860,'Muni-Level Population'!$F$1159:$F$1172,0)))*(INDEX('Tourism Model'!P$109:P$123,MATCH('Addressable Market'!$B860,'Tourism Model'!$A$109:$A$123,0))/SUM('Tourism Model'!P$109:P$122)*'Tourism Model'!P$124)</f>
        <v>1306.1356492642569</v>
      </c>
      <c r="IM860" s="6">
        <f>('Muni-Level Population'!AB1119/INDEX('Muni-Level Population'!AB$1159:AB$1172,MATCH('Addressable Market'!$B860,'Muni-Level Population'!$F$1159:$F$1172,0)))*(INDEX('Tourism Model'!Q$109:Q$123,MATCH('Addressable Market'!$B860,'Tourism Model'!$A$109:$A$123,0))/SUM('Tourism Model'!Q$109:Q$122)*'Tourism Model'!Q$124)</f>
        <v>583.30511276916366</v>
      </c>
      <c r="IN860" s="6">
        <f>('Muni-Level Population'!AC1119/INDEX('Muni-Level Population'!AC$1159:AC$1172,MATCH('Addressable Market'!$B860,'Muni-Level Population'!$F$1159:$F$1172,0)))*(INDEX('Tourism Model'!R$109:R$123,MATCH('Addressable Market'!$B860,'Tourism Model'!$A$109:$A$123,0))/SUM('Tourism Model'!R$109:R$122)*'Tourism Model'!R$124)</f>
        <v>596.6430946422131</v>
      </c>
      <c r="IO860" s="6">
        <f>('Muni-Level Population'!AD1119/INDEX('Muni-Level Population'!AD$1159:AD$1172,MATCH('Addressable Market'!$B860,'Muni-Level Population'!$F$1159:$F$1172,0)))*(INDEX('Tourism Model'!S$109:S$123,MATCH('Addressable Market'!$B860,'Tourism Model'!$A$109:$A$123,0))/SUM('Tourism Model'!S$109:S$122)*'Tourism Model'!S$124)</f>
        <v>723.65442351469665</v>
      </c>
      <c r="IP860" s="6">
        <f>('Muni-Level Population'!AE1119/INDEX('Muni-Level Population'!AE$1159:AE$1172,MATCH('Addressable Market'!$B860,'Muni-Level Population'!$F$1159:$F$1172,0)))*(INDEX('Tourism Model'!T$109:T$123,MATCH('Addressable Market'!$B860,'Tourism Model'!$A$109:$A$123,0))/SUM('Tourism Model'!T$109:T$122)*'Tourism Model'!T$124)</f>
        <v>1072.5621029300009</v>
      </c>
      <c r="IQ860" s="6">
        <f>('Muni-Level Population'!AF1119/INDEX('Muni-Level Population'!AF$1159:AF$1172,MATCH('Addressable Market'!$B860,'Muni-Level Population'!$F$1159:$F$1172,0)))*(INDEX('Tourism Model'!U$109:U$123,MATCH('Addressable Market'!$B860,'Tourism Model'!$A$109:$A$123,0))/SUM('Tourism Model'!U$109:U$122)*'Tourism Model'!U$124)</f>
        <v>1054.1067605686271</v>
      </c>
      <c r="IR860" s="6">
        <f>('Muni-Level Population'!AG1119/INDEX('Muni-Level Population'!AG$1159:AG$1172,MATCH('Addressable Market'!$B860,'Muni-Level Population'!$F$1159:$F$1172,0)))*(INDEX('Tourism Model'!V$109:V$123,MATCH('Addressable Market'!$B860,'Tourism Model'!$A$109:$A$123,0))/SUM('Tourism Model'!V$109:V$122)*'Tourism Model'!V$124)</f>
        <v>813.86392967072925</v>
      </c>
      <c r="IS860" s="6">
        <f>('Muni-Level Population'!AH1119/INDEX('Muni-Level Population'!AH$1159:AH$1172,MATCH('Addressable Market'!$B860,'Muni-Level Population'!$F$1159:$F$1172,0)))*(INDEX('Tourism Model'!W$109:W$123,MATCH('Addressable Market'!$B860,'Tourism Model'!$A$109:$A$123,0))/SUM('Tourism Model'!W$109:W$122)*'Tourism Model'!W$124)</f>
        <v>963.84998574783299</v>
      </c>
      <c r="IT860" s="6">
        <f>('Muni-Level Population'!AI1119/INDEX('Muni-Level Population'!AI$1159:AI$1172,MATCH('Addressable Market'!$B860,'Muni-Level Population'!$F$1159:$F$1172,0)))*(INDEX('Tourism Model'!X$109:X$123,MATCH('Addressable Market'!$B860,'Tourism Model'!$A$109:$A$123,0))/SUM('Tourism Model'!X$109:X$122)*'Tourism Model'!X$124)</f>
        <v>650.95039696926654</v>
      </c>
      <c r="IU860" s="6">
        <f>('Muni-Level Population'!AJ1119/INDEX('Muni-Level Population'!AJ$1159:AJ$1172,MATCH('Addressable Market'!$B860,'Muni-Level Population'!$F$1159:$F$1172,0)))*(INDEX('Tourism Model'!Y$109:Y$123,MATCH('Addressable Market'!$B860,'Tourism Model'!$A$109:$A$123,0))/SUM('Tourism Model'!Y$109:Y$122)*'Tourism Model'!Y$124)</f>
        <v>1195.1080258201671</v>
      </c>
      <c r="IV860" s="6">
        <f>('Muni-Level Population'!AK1119/INDEX('Muni-Level Population'!AK$1159:AK$1172,MATCH('Addressable Market'!$B860,'Muni-Level Population'!$F$1159:$F$1172,0)))*(INDEX('Tourism Model'!Z$109:Z$123,MATCH('Addressable Market'!$B860,'Tourism Model'!$A$109:$A$123,0))/SUM('Tourism Model'!Z$109:Z$122)*'Tourism Model'!Z$124)</f>
        <v>1384.8860672570515</v>
      </c>
      <c r="IW860" s="6">
        <f>('Muni-Level Population'!AL1119/INDEX('Muni-Level Population'!AL$1159:AL$1172,MATCH('Addressable Market'!$B860,'Muni-Level Population'!$F$1159:$F$1172,0)))*(INDEX('Tourism Model'!AA$109:AA$123,MATCH('Addressable Market'!$B860,'Tourism Model'!$A$109:$A$123,0))/SUM('Tourism Model'!AA$109:AA$122)*'Tourism Model'!AA$124)</f>
        <v>1411.164323866981</v>
      </c>
      <c r="IX860" s="6">
        <f>('Muni-Level Population'!AM1119/INDEX('Muni-Level Population'!AM$1159:AM$1172,MATCH('Addressable Market'!$B860,'Muni-Level Population'!$F$1159:$F$1172,0)))*(INDEX('Tourism Model'!AB$109:AB$123,MATCH('Addressable Market'!$B860,'Tourism Model'!$A$109:$A$123,0))/SUM('Tourism Model'!AB$109:AB$122)*'Tourism Model'!AB$124)</f>
        <v>1177.829347141746</v>
      </c>
      <c r="IY860" s="6">
        <f>('Muni-Level Population'!AN1119/INDEX('Muni-Level Population'!AN$1159:AN$1172,MATCH('Addressable Market'!$B860,'Muni-Level Population'!$F$1159:$F$1172,0)))*(INDEX('Tourism Model'!AC$109:AC$123,MATCH('Addressable Market'!$B860,'Tourism Model'!$A$109:$A$123,0))/SUM('Tourism Model'!AC$109:AC$122)*'Tourism Model'!AC$124)</f>
        <v>525.30421940981989</v>
      </c>
      <c r="IZ860" s="6">
        <f>('Muni-Level Population'!AO1119/INDEX('Muni-Level Population'!AO$1159:AO$1172,MATCH('Addressable Market'!$B860,'Muni-Level Population'!$F$1159:$F$1172,0)))*(INDEX('Tourism Model'!AD$109:AD$123,MATCH('Addressable Market'!$B860,'Tourism Model'!$A$109:$A$123,0))/SUM('Tourism Model'!AD$109:AD$122)*'Tourism Model'!AD$124)</f>
        <v>536.58606982227604</v>
      </c>
      <c r="JA860" s="6">
        <f>('Muni-Level Population'!AP1119/INDEX('Muni-Level Population'!AP$1159:AP$1172,MATCH('Addressable Market'!$B860,'Muni-Level Population'!$F$1159:$F$1172,0)))*(INDEX('Tourism Model'!AE$109:AE$123,MATCH('Addressable Market'!$B860,'Tourism Model'!$A$109:$A$123,0))/SUM('Tourism Model'!AE$109:AE$122)*'Tourism Model'!AE$124)</f>
        <v>649.91116676384104</v>
      </c>
      <c r="JB860" s="6">
        <f>('Muni-Level Population'!AQ1119/INDEX('Muni-Level Population'!AQ$1159:AQ$1172,MATCH('Addressable Market'!$B860,'Muni-Level Population'!$F$1159:$F$1172,0)))*(INDEX('Tourism Model'!AF$109:AF$123,MATCH('Addressable Market'!$B860,'Tourism Model'!$A$109:$A$123,0))/SUM('Tourism Model'!AF$109:AF$122)*'Tourism Model'!AF$124)</f>
        <v>961.90280758710264</v>
      </c>
      <c r="JC860" s="6">
        <f>('Muni-Level Population'!AR1119/INDEX('Muni-Level Population'!AR$1159:AR$1172,MATCH('Addressable Market'!$B860,'Muni-Level Population'!$F$1159:$F$1172,0)))*(INDEX('Tourism Model'!AG$109:AG$123,MATCH('Addressable Market'!$B860,'Tourism Model'!$A$109:$A$123,0))/SUM('Tourism Model'!AG$109:AG$122)*'Tourism Model'!AG$124)</f>
        <v>943.98898869219693</v>
      </c>
      <c r="JD860" s="6">
        <f>('Muni-Level Population'!AS1119/INDEX('Muni-Level Population'!AS$1159:AS$1172,MATCH('Addressable Market'!$B860,'Muni-Level Population'!$F$1159:$F$1172,0)))*(INDEX('Tourism Model'!AH$109:AH$123,MATCH('Addressable Market'!$B860,'Tourism Model'!$A$109:$A$123,0))/SUM('Tourism Model'!AH$109:AH$122)*'Tourism Model'!AH$124)</f>
        <v>727.77133470354579</v>
      </c>
      <c r="JE860" s="6">
        <f>('Muni-Level Population'!AT1119/INDEX('Muni-Level Population'!AT$1159:AT$1172,MATCH('Addressable Market'!$B860,'Muni-Level Population'!$F$1159:$F$1172,0)))*(INDEX('Tourism Model'!AI$109:AI$123,MATCH('Addressable Market'!$B860,'Tourism Model'!$A$109:$A$123,0))/SUM('Tourism Model'!AI$109:AI$122)*'Tourism Model'!AI$124)</f>
        <v>860.5977967017576</v>
      </c>
      <c r="JF860" s="6">
        <f>('Muni-Level Population'!AU1119/INDEX('Muni-Level Population'!AU$1159:AU$1172,MATCH('Addressable Market'!$B860,'Muni-Level Population'!$F$1159:$F$1172,0)))*(INDEX('Tourism Model'!AJ$109:AJ$123,MATCH('Addressable Market'!$B860,'Tourism Model'!$A$109:$A$123,0))/SUM('Tourism Model'!AJ$109:AJ$122)*'Tourism Model'!AJ$124)</f>
        <v>580.32696869012477</v>
      </c>
      <c r="JG860" s="6">
        <f>('Muni-Level Population'!AV1119/INDEX('Muni-Level Population'!AV$1159:AV$1172,MATCH('Addressable Market'!$B860,'Muni-Level Population'!$F$1159:$F$1172,0)))*(INDEX('Tourism Model'!AK$109:AK$123,MATCH('Addressable Market'!$B860,'Tourism Model'!$A$109:$A$123,0))/SUM('Tourism Model'!AK$109:AK$122)*'Tourism Model'!AK$124)</f>
        <v>1063.7806277540446</v>
      </c>
      <c r="JH860" s="6">
        <f>('Muni-Level Population'!AW1119/INDEX('Muni-Level Population'!AW$1159:AW$1172,MATCH('Addressable Market'!$B860,'Muni-Level Population'!$F$1159:$F$1172,0)))*(INDEX('Tourism Model'!AL$109:AL$123,MATCH('Addressable Market'!$B860,'Tourism Model'!$A$109:$A$123,0))/SUM('Tourism Model'!AL$109:AL$122)*'Tourism Model'!AL$124)</f>
        <v>1230.7350639834026</v>
      </c>
      <c r="JI860" s="6">
        <f>('Muni-Level Population'!AX1119/INDEX('Muni-Level Population'!AX$1159:AX$1172,MATCH('Addressable Market'!$B860,'Muni-Level Population'!$F$1159:$F$1172,0)))*(INDEX('Tourism Model'!AM$109:AM$123,MATCH('Addressable Market'!$B860,'Tourism Model'!$A$109:$A$123,0))/SUM('Tourism Model'!AM$109:AM$122)*'Tourism Model'!AM$124)</f>
        <v>1259.9253740901738</v>
      </c>
      <c r="JJ860" s="6">
        <f>('Muni-Level Population'!AY1119/INDEX('Muni-Level Population'!AY$1159:AY$1172,MATCH('Addressable Market'!$B860,'Muni-Level Population'!$F$1159:$F$1172,0)))*(INDEX('Tourism Model'!AN$109:AN$123,MATCH('Addressable Market'!$B860,'Tourism Model'!$A$109:$A$123,0))/SUM('Tourism Model'!AN$109:AN$122)*'Tourism Model'!AN$124)</f>
        <v>1056.578014077973</v>
      </c>
      <c r="JK860" s="6">
        <f>('Muni-Level Population'!AZ1119/INDEX('Muni-Level Population'!AZ$1159:AZ$1172,MATCH('Addressable Market'!$B860,'Muni-Level Population'!$F$1159:$F$1172,0)))*(INDEX('Tourism Model'!AO$109:AO$123,MATCH('Addressable Market'!$B860,'Tourism Model'!$A$109:$A$123,0))/SUM('Tourism Model'!AO$109:AO$122)*'Tourism Model'!AO$124)</f>
        <v>473.49032784681373</v>
      </c>
      <c r="JL860" s="6">
        <f>('Muni-Level Population'!BA1119/INDEX('Muni-Level Population'!BA$1159:BA$1172,MATCH('Addressable Market'!$B860,'Muni-Level Population'!$F$1159:$F$1172,0)))*(INDEX('Tourism Model'!AP$109:AP$123,MATCH('Addressable Market'!$B860,'Tourism Model'!$A$109:$A$123,0))/SUM('Tourism Model'!AP$109:AP$122)*'Tourism Model'!AP$124)</f>
        <v>486.01982728503054</v>
      </c>
      <c r="JM860" s="6">
        <f>('Muni-Level Population'!BB1119/INDEX('Muni-Level Population'!BB$1159:BB$1172,MATCH('Addressable Market'!$B860,'Muni-Level Population'!$F$1159:$F$1172,0)))*(INDEX('Tourism Model'!AQ$109:AQ$123,MATCH('Addressable Market'!$B860,'Tourism Model'!$A$109:$A$123,0))/SUM('Tourism Model'!AQ$109:AQ$122)*'Tourism Model'!AQ$124)</f>
        <v>591.58501043089484</v>
      </c>
      <c r="JN860" s="6">
        <f>('Muni-Level Population'!BC1119/INDEX('Muni-Level Population'!BC$1159:BC$1172,MATCH('Addressable Market'!$B860,'Muni-Level Population'!$F$1159:$F$1172,0)))*(INDEX('Tourism Model'!AR$109:AR$123,MATCH('Addressable Market'!$B860,'Tourism Model'!$A$109:$A$123,0))/SUM('Tourism Model'!AR$109:AR$122)*'Tourism Model'!AR$124)</f>
        <v>879.99046588418639</v>
      </c>
      <c r="JO860" s="6">
        <f>('Muni-Level Population'!BD1119/INDEX('Muni-Level Population'!BD$1159:BD$1172,MATCH('Addressable Market'!$B860,'Muni-Level Population'!$F$1159:$F$1172,0)))*(INDEX('Tourism Model'!AS$109:AS$123,MATCH('Addressable Market'!$B860,'Tourism Model'!$A$109:$A$123,0))/SUM('Tourism Model'!AS$109:AS$122)*'Tourism Model'!AS$124)</f>
        <v>868.02707324807511</v>
      </c>
      <c r="JP860" s="6">
        <f>('Muni-Level Population'!BE1119/INDEX('Muni-Level Population'!BE$1159:BE$1172,MATCH('Addressable Market'!$B860,'Muni-Level Population'!$F$1159:$F$1172,0)))*(INDEX('Tourism Model'!AT$109:AT$123,MATCH('Addressable Market'!$B860,'Tourism Model'!$A$109:$A$123,0))/SUM('Tourism Model'!AT$109:AT$122)*'Tourism Model'!AT$124)</f>
        <v>672.69426703568922</v>
      </c>
      <c r="JQ860" s="6">
        <f>('Muni-Level Population'!BF1119/INDEX('Muni-Level Population'!BF$1159:BF$1172,MATCH('Addressable Market'!$B860,'Muni-Level Population'!$F$1159:$F$1172,0)))*(INDEX('Tourism Model'!AU$109:AU$123,MATCH('Addressable Market'!$B860,'Tourism Model'!$A$109:$A$123,0))/SUM('Tourism Model'!AU$109:AU$122)*'Tourism Model'!AU$124)</f>
        <v>799.68190269379545</v>
      </c>
      <c r="JR860" s="6">
        <f>('Muni-Level Population'!BG1119/INDEX('Muni-Level Population'!BG$1159:BG$1172,MATCH('Addressable Market'!$B860,'Muni-Level Population'!$F$1159:$F$1172,0)))*(INDEX('Tourism Model'!AV$109:AV$123,MATCH('Addressable Market'!$B860,'Tourism Model'!$A$109:$A$123,0))/SUM('Tourism Model'!AV$109:AV$122)*'Tourism Model'!AV$124)</f>
        <v>542.15426512061299</v>
      </c>
      <c r="JS860" s="6">
        <f>('Muni-Level Population'!BH1119/INDEX('Muni-Level Population'!BH$1159:BH$1172,MATCH('Addressable Market'!$B860,'Muni-Level Population'!$F$1159:$F$1172,0)))*(INDEX('Tourism Model'!AW$109:AW$123,MATCH('Addressable Market'!$B860,'Tourism Model'!$A$109:$A$123,0))/SUM('Tourism Model'!AW$109:AW$122)*'Tourism Model'!AW$124)</f>
        <v>999.25223730453604</v>
      </c>
      <c r="JT860" s="6">
        <f>('Muni-Level Population'!BI1119/INDEX('Muni-Level Population'!BI$1159:BI$1172,MATCH('Addressable Market'!$B860,'Muni-Level Population'!$F$1159:$F$1172,0)))*(INDEX('Tourism Model'!AX$109:AX$123,MATCH('Addressable Market'!$B860,'Tourism Model'!$A$109:$A$123,0))/SUM('Tourism Model'!AX$109:AX$122)*'Tourism Model'!AX$124)</f>
        <v>1162.5227956831411</v>
      </c>
      <c r="JU860" s="6">
        <f>('Muni-Level Population'!BJ1119/INDEX('Muni-Level Population'!BJ$1159:BJ$1172,MATCH('Addressable Market'!$B860,'Muni-Level Population'!$F$1159:$F$1172,0)))*(INDEX('Tourism Model'!AY$109:AY$123,MATCH('Addressable Market'!$B860,'Tourism Model'!$A$109:$A$123,0))/SUM('Tourism Model'!AY$109:AY$122)*'Tourism Model'!AY$124)</f>
        <v>1196.6134178351385</v>
      </c>
      <c r="JV860" s="6">
        <f>('Muni-Level Population'!BK1119/INDEX('Muni-Level Population'!BK$1159:BK$1172,MATCH('Addressable Market'!$B860,'Muni-Level Population'!$F$1159:$F$1172,0)))*(INDEX('Tourism Model'!AZ$109:AZ$123,MATCH('Addressable Market'!$B860,'Tourism Model'!$A$109:$A$123,0))/SUM('Tourism Model'!AZ$109:AZ$122)*'Tourism Model'!AZ$124)</f>
        <v>1009.0024829861078</v>
      </c>
      <c r="JW860" s="6">
        <f>('Muni-Level Population'!BL1119/INDEX('Muni-Level Population'!BL$1159:BL$1172,MATCH('Addressable Market'!$B860,'Muni-Level Population'!$F$1159:$F$1172,0)))*(INDEX('Tourism Model'!BA$109:BA$123,MATCH('Addressable Market'!$B860,'Tourism Model'!$A$109:$A$123,0))/SUM('Tourism Model'!BA$109:BA$122)*'Tourism Model'!BA$124)</f>
        <v>454.67399169555154</v>
      </c>
      <c r="JX860" s="6">
        <f>('Muni-Level Population'!BM1119/INDEX('Muni-Level Population'!BM$1159:BM$1172,MATCH('Addressable Market'!$B860,'Muni-Level Population'!$F$1159:$F$1172,0)))*(INDEX('Tourism Model'!BB$109:BB$123,MATCH('Addressable Market'!$B860,'Tourism Model'!$A$109:$A$123,0))/SUM('Tourism Model'!BB$109:BB$122)*'Tourism Model'!BB$124)</f>
        <v>469.30440129159564</v>
      </c>
      <c r="JY860" s="6">
        <f>('Muni-Level Population'!BN1119/INDEX('Muni-Level Population'!BN$1159:BN$1172,MATCH('Addressable Market'!$B860,'Muni-Level Population'!$F$1159:$F$1172,0)))*(INDEX('Tourism Model'!BC$109:BC$123,MATCH('Addressable Market'!$B860,'Tourism Model'!$A$109:$A$123,0))/SUM('Tourism Model'!BC$109:BC$122)*'Tourism Model'!BC$124)</f>
        <v>574.43767400924833</v>
      </c>
      <c r="JZ860" s="6">
        <f>('Muni-Level Population'!BO1119/INDEX('Muni-Level Population'!BO$1159:BO$1172,MATCH('Addressable Market'!$B860,'Muni-Level Population'!$F$1159:$F$1172,0)))*(INDEX('Tourism Model'!BD$109:BD$123,MATCH('Addressable Market'!$B860,'Tourism Model'!$A$109:$A$123,0))/SUM('Tourism Model'!BD$109:BD$122)*'Tourism Model'!BD$124)</f>
        <v>859.29530490324453</v>
      </c>
      <c r="KA860" s="6">
        <f>('Muni-Level Population'!BP1119/INDEX('Muni-Level Population'!BP$1159:BP$1172,MATCH('Addressable Market'!$B860,'Muni-Level Population'!$F$1159:$F$1172,0)))*(INDEX('Tourism Model'!BE$109:BE$123,MATCH('Addressable Market'!$B860,'Tourism Model'!$A$109:$A$123,0))/SUM('Tourism Model'!BE$109:BE$122)*'Tourism Model'!BE$124)</f>
        <v>852.41334308818398</v>
      </c>
      <c r="KB860" s="6">
        <f>('Muni-Level Population'!BQ1119/INDEX('Muni-Level Population'!BQ$1159:BQ$1172,MATCH('Addressable Market'!$B860,'Muni-Level Population'!$F$1159:$F$1172,0)))*(INDEX('Tourism Model'!BF$109:BF$123,MATCH('Addressable Market'!$B860,'Tourism Model'!$A$109:$A$123,0))/SUM('Tourism Model'!BF$109:BF$122)*'Tourism Model'!BF$124)</f>
        <v>664.35638958998049</v>
      </c>
      <c r="KC860" s="6">
        <f>('Muni-Level Population'!BR1119/INDEX('Muni-Level Population'!BR$1159:BR$1172,MATCH('Addressable Market'!$B860,'Muni-Level Population'!$F$1159:$F$1172,0)))*(INDEX('Tourism Model'!BG$109:BG$123,MATCH('Addressable Market'!$B860,'Tourism Model'!$A$109:$A$123,0))/SUM('Tourism Model'!BG$109:BG$122)*'Tourism Model'!BG$124)</f>
        <v>794.29376434431413</v>
      </c>
      <c r="KD860" s="6">
        <f>('Muni-Level Population'!BS1119/INDEX('Muni-Level Population'!BS$1159:BS$1172,MATCH('Addressable Market'!$B860,'Muni-Level Population'!$F$1159:$F$1172,0)))*(INDEX('Tourism Model'!BH$109:BH$123,MATCH('Addressable Market'!$B860,'Tourism Model'!$A$109:$A$123,0))/SUM('Tourism Model'!BH$109:BH$122)*'Tourism Model'!BH$124)</f>
        <v>541.60356578861013</v>
      </c>
      <c r="KE860" s="6">
        <f>('Muni-Level Population'!BT1119/INDEX('Muni-Level Population'!BT$1159:BT$1172,MATCH('Addressable Market'!$B860,'Muni-Level Population'!$F$1159:$F$1172,0)))*(INDEX('Tourism Model'!BI$109:BI$123,MATCH('Addressable Market'!$B860,'Tourism Model'!$A$109:$A$123,0))/SUM('Tourism Model'!BI$109:BI$122)*'Tourism Model'!BI$124)</f>
        <v>1004.0212785564768</v>
      </c>
      <c r="KF860" s="6">
        <f>('Muni-Level Population'!BU1119/INDEX('Muni-Level Population'!BU$1159:BU$1172,MATCH('Addressable Market'!$B860,'Muni-Level Population'!$F$1159:$F$1172,0)))*(INDEX('Tourism Model'!BJ$109:BJ$123,MATCH('Addressable Market'!$B860,'Tourism Model'!$A$109:$A$123,0))/SUM('Tourism Model'!BJ$109:BJ$122)*'Tourism Model'!BJ$124)</f>
        <v>1174.8786296915516</v>
      </c>
      <c r="KG860" s="6">
        <f>('Muni-Level Population'!BV1119/INDEX('Muni-Level Population'!BV$1159:BV$1172,MATCH('Addressable Market'!$B860,'Muni-Level Population'!$F$1159:$F$1172,0)))*(INDEX('Tourism Model'!BK$109:BK$123,MATCH('Addressable Market'!$B860,'Tourism Model'!$A$109:$A$123,0))/SUM('Tourism Model'!BK$109:BK$122)*'Tourism Model'!BK$124)</f>
        <v>1187.2866436918732</v>
      </c>
      <c r="KH860" s="6">
        <f>('Muni-Level Population'!BW1119/INDEX('Muni-Level Population'!BW$1159:BW$1172,MATCH('Addressable Market'!$B860,'Muni-Level Population'!$F$1159:$F$1172,0)))*(INDEX('Tourism Model'!BL$109:BL$123,MATCH('Addressable Market'!$B860,'Tourism Model'!$A$109:$A$123,0))/SUM('Tourism Model'!BL$109:BL$122)*'Tourism Model'!BL$124)</f>
        <v>982.54928947627991</v>
      </c>
      <c r="KI860" s="6">
        <f>('Muni-Level Population'!BX1119/INDEX('Muni-Level Population'!BX$1159:BX$1172,MATCH('Addressable Market'!$B860,'Muni-Level Population'!$F$1159:$F$1172,0)))*(INDEX('Tourism Model'!BM$109:BM$123,MATCH('Addressable Market'!$B860,'Tourism Model'!$A$109:$A$123,0))/SUM('Tourism Model'!BM$109:BM$122)*'Tourism Model'!BM$124)</f>
        <v>434.37734573828561</v>
      </c>
      <c r="KJ860" s="6">
        <f>('Muni-Level Population'!BY1119/INDEX('Muni-Level Population'!BY$1159:BY$1172,MATCH('Addressable Market'!$B860,'Muni-Level Population'!$F$1159:$F$1172,0)))*(INDEX('Tourism Model'!BN$109:BN$123,MATCH('Addressable Market'!$B860,'Tourism Model'!$A$109:$A$123,0))/SUM('Tourism Model'!BN$109:BN$122)*'Tourism Model'!BN$124)</f>
        <v>439.70871979373987</v>
      </c>
      <c r="KK860" s="6">
        <f>('Muni-Level Population'!BZ1119/INDEX('Muni-Level Population'!BZ$1159:BZ$1172,MATCH('Addressable Market'!$B860,'Muni-Level Population'!$F$1159:$F$1172,0)))*(INDEX('Tourism Model'!BO$109:BO$123,MATCH('Addressable Market'!$B860,'Tourism Model'!$A$109:$A$123,0))/SUM('Tourism Model'!BO$109:BO$122)*'Tourism Model'!BO$124)</f>
        <v>527.62919384920804</v>
      </c>
      <c r="KL860" s="6">
        <f>('Muni-Level Population'!CA1119/INDEX('Muni-Level Population'!CA$1159:CA$1172,MATCH('Addressable Market'!$B860,'Muni-Level Population'!$F$1159:$F$1172,0)))*(INDEX('Tourism Model'!BP$109:BP$123,MATCH('Addressable Market'!$B860,'Tourism Model'!$A$109:$A$123,0))/SUM('Tourism Model'!BP$109:BP$122)*'Tourism Model'!BP$124)</f>
        <v>773.44426087559293</v>
      </c>
      <c r="KM860" s="6">
        <f>('Muni-Level Population'!CB1119/INDEX('Muni-Level Population'!CB$1159:CB$1172,MATCH('Addressable Market'!$B860,'Muni-Level Population'!$F$1159:$F$1172,0)))*(INDEX('Tourism Model'!BQ$109:BQ$123,MATCH('Addressable Market'!$B860,'Tourism Model'!$A$109:$A$123,0))/SUM('Tourism Model'!BQ$109:BQ$122)*'Tourism Model'!BQ$124)</f>
        <v>751.5459200315031</v>
      </c>
      <c r="KN860" s="6">
        <f>('Muni-Level Population'!CC1119/INDEX('Muni-Level Population'!CC$1159:CC$1172,MATCH('Addressable Market'!$B860,'Muni-Level Population'!$F$1159:$F$1172,0)))*(INDEX('Tourism Model'!BR$109:BR$123,MATCH('Addressable Market'!$B860,'Tourism Model'!$A$109:$A$123,0))/SUM('Tourism Model'!BR$109:BR$122)*'Tourism Model'!BR$124)</f>
        <v>573.50263970638593</v>
      </c>
      <c r="KO860" s="6">
        <f>('Muni-Level Population'!CD1119/INDEX('Muni-Level Population'!CD$1159:CD$1172,MATCH('Addressable Market'!$B860,'Muni-Level Population'!$F$1159:$F$1172,0)))*(INDEX('Tourism Model'!BS$109:BS$123,MATCH('Addressable Market'!$B860,'Tourism Model'!$A$109:$A$123,0))/SUM('Tourism Model'!BS$109:BS$122)*'Tourism Model'!BS$124)</f>
        <v>671.03721957540699</v>
      </c>
      <c r="KP860" s="6">
        <f>('Muni-Level Population'!CE1119/INDEX('Muni-Level Population'!CE$1159:CE$1172,MATCH('Addressable Market'!$B860,'Muni-Level Population'!$F$1159:$F$1172,0)))*(INDEX('Tourism Model'!BT$109:BT$123,MATCH('Addressable Market'!$B860,'Tourism Model'!$A$109:$A$123,0))/SUM('Tourism Model'!BT$109:BT$122)*'Tourism Model'!BT$124)</f>
        <v>447.58089934561616</v>
      </c>
      <c r="KQ860" s="6">
        <f>('Muni-Level Population'!CF1119/INDEX('Muni-Level Population'!CF$1159:CF$1172,MATCH('Addressable Market'!$B860,'Muni-Level Population'!$F$1159:$F$1172,0)))*(INDEX('Tourism Model'!BU$109:BU$123,MATCH('Addressable Market'!$B860,'Tourism Model'!$A$109:$A$123,0))/SUM('Tourism Model'!BU$109:BU$122)*'Tourism Model'!BU$124)</f>
        <v>811.22552365159527</v>
      </c>
    </row>
    <row r="861" spans="1:303" x14ac:dyDescent="0.35">
      <c r="A861" s="2" t="str">
        <f t="shared" si="1366"/>
        <v>Vermont</v>
      </c>
      <c r="B861" s="2" t="str">
        <f t="shared" si="1366"/>
        <v>Windham</v>
      </c>
      <c r="D861" s="2" t="str">
        <f t="shared" si="1302"/>
        <v>Marlboro</v>
      </c>
      <c r="G861" s="48">
        <f t="shared" si="1367"/>
        <v>7476.5311490666254</v>
      </c>
      <c r="H861" s="48">
        <f t="shared" si="1367"/>
        <v>7206.4431927007836</v>
      </c>
      <c r="I861" s="48">
        <f t="shared" si="1367"/>
        <v>6473.430004316715</v>
      </c>
      <c r="J861" s="48">
        <f t="shared" si="1367"/>
        <v>5899.4661108519003</v>
      </c>
      <c r="K861" s="48">
        <f t="shared" si="1367"/>
        <v>5735.8191937252768</v>
      </c>
      <c r="L861" s="48">
        <f t="shared" si="1367"/>
        <v>5254.4802937356981</v>
      </c>
      <c r="S861" s="6">
        <f t="shared" si="1304"/>
        <v>0</v>
      </c>
      <c r="T861" s="6">
        <f t="shared" si="1305"/>
        <v>0</v>
      </c>
      <c r="U861" s="6">
        <f t="shared" si="1306"/>
        <v>0</v>
      </c>
      <c r="V861" s="6">
        <f t="shared" si="1307"/>
        <v>0</v>
      </c>
      <c r="W861" s="6">
        <f t="shared" si="1308"/>
        <v>0</v>
      </c>
      <c r="X861" s="6">
        <f t="shared" si="1309"/>
        <v>0</v>
      </c>
      <c r="AD861" s="6">
        <f t="shared" si="1310"/>
        <v>0</v>
      </c>
      <c r="AE861" s="6">
        <f t="shared" si="1311"/>
        <v>0</v>
      </c>
      <c r="AF861" s="6">
        <f t="shared" si="1312"/>
        <v>0</v>
      </c>
      <c r="AG861" s="6">
        <f t="shared" si="1313"/>
        <v>0</v>
      </c>
      <c r="AH861" s="6">
        <f t="shared" si="1314"/>
        <v>0</v>
      </c>
      <c r="AI861" s="6">
        <f t="shared" si="1315"/>
        <v>0</v>
      </c>
      <c r="AO861" s="6">
        <f t="shared" si="1316"/>
        <v>0</v>
      </c>
      <c r="AP861" s="6">
        <f t="shared" si="1317"/>
        <v>0</v>
      </c>
      <c r="AQ861" s="6">
        <f t="shared" si="1318"/>
        <v>0</v>
      </c>
      <c r="AR861" s="6">
        <f t="shared" si="1319"/>
        <v>0</v>
      </c>
      <c r="AS861" s="6">
        <f t="shared" si="1320"/>
        <v>0</v>
      </c>
      <c r="AT861" s="6">
        <f t="shared" si="1321"/>
        <v>0</v>
      </c>
      <c r="AZ861" s="6">
        <f t="shared" si="1322"/>
        <v>0</v>
      </c>
      <c r="BA861" s="6">
        <f t="shared" si="1323"/>
        <v>0</v>
      </c>
      <c r="BB861" s="6">
        <f t="shared" si="1324"/>
        <v>0</v>
      </c>
      <c r="BC861" s="6">
        <f t="shared" si="1325"/>
        <v>0</v>
      </c>
      <c r="BD861" s="6">
        <f t="shared" si="1326"/>
        <v>0</v>
      </c>
      <c r="BE861" s="6">
        <f t="shared" si="1327"/>
        <v>0</v>
      </c>
      <c r="BK861" s="6">
        <f t="shared" si="1328"/>
        <v>0</v>
      </c>
      <c r="BL861" s="6">
        <f t="shared" si="1329"/>
        <v>0</v>
      </c>
      <c r="BM861" s="6">
        <f t="shared" si="1330"/>
        <v>0</v>
      </c>
      <c r="BN861" s="6">
        <f t="shared" si="1331"/>
        <v>0</v>
      </c>
      <c r="BO861" s="6">
        <f t="shared" si="1332"/>
        <v>0</v>
      </c>
      <c r="BP861" s="6">
        <f t="shared" si="1333"/>
        <v>0</v>
      </c>
      <c r="BV861" s="6">
        <f t="shared" si="1334"/>
        <v>0</v>
      </c>
      <c r="BW861" s="6">
        <f t="shared" si="1335"/>
        <v>0</v>
      </c>
      <c r="BX861" s="6">
        <f t="shared" si="1336"/>
        <v>0</v>
      </c>
      <c r="BY861" s="6">
        <f t="shared" si="1337"/>
        <v>0</v>
      </c>
      <c r="BZ861" s="6">
        <f t="shared" si="1338"/>
        <v>0</v>
      </c>
      <c r="CA861" s="6">
        <f t="shared" si="1339"/>
        <v>0</v>
      </c>
      <c r="CG861" s="6">
        <f t="shared" si="1340"/>
        <v>0</v>
      </c>
      <c r="CH861" s="6">
        <f t="shared" si="1341"/>
        <v>0</v>
      </c>
      <c r="CI861" s="6">
        <f t="shared" si="1342"/>
        <v>0</v>
      </c>
      <c r="CJ861" s="6">
        <f t="shared" si="1343"/>
        <v>0</v>
      </c>
      <c r="CK861" s="6">
        <f t="shared" si="1344"/>
        <v>0</v>
      </c>
      <c r="CL861" s="6">
        <f t="shared" si="1345"/>
        <v>0</v>
      </c>
      <c r="CR861" s="6">
        <f t="shared" si="1346"/>
        <v>0</v>
      </c>
      <c r="CS861" s="6">
        <f t="shared" si="1347"/>
        <v>0</v>
      </c>
      <c r="CT861" s="6">
        <f t="shared" si="1348"/>
        <v>0</v>
      </c>
      <c r="CU861" s="6">
        <f t="shared" si="1349"/>
        <v>0</v>
      </c>
      <c r="CV861" s="6">
        <f t="shared" si="1350"/>
        <v>0</v>
      </c>
      <c r="CW861" s="6">
        <f t="shared" si="1351"/>
        <v>0</v>
      </c>
      <c r="DC861" s="6">
        <f t="shared" si="1352"/>
        <v>0</v>
      </c>
      <c r="DD861" s="6">
        <f t="shared" si="1353"/>
        <v>0</v>
      </c>
      <c r="DE861" s="6">
        <f t="shared" si="1354"/>
        <v>0</v>
      </c>
      <c r="DF861" s="6">
        <f t="shared" si="1355"/>
        <v>0</v>
      </c>
      <c r="DG861" s="6">
        <f t="shared" si="1356"/>
        <v>0</v>
      </c>
      <c r="DH861" s="6">
        <f t="shared" si="1357"/>
        <v>0</v>
      </c>
      <c r="DN861" s="6">
        <f t="shared" si="1358"/>
        <v>0</v>
      </c>
      <c r="DO861" s="6">
        <f t="shared" si="1359"/>
        <v>0</v>
      </c>
      <c r="DP861" s="6">
        <f t="shared" si="1360"/>
        <v>0</v>
      </c>
      <c r="DQ861" s="6">
        <f t="shared" si="1361"/>
        <v>0</v>
      </c>
      <c r="DR861" s="6">
        <f t="shared" si="1362"/>
        <v>0</v>
      </c>
      <c r="DS861" s="6">
        <f t="shared" si="1363"/>
        <v>0</v>
      </c>
      <c r="HR861" s="6">
        <v>0</v>
      </c>
      <c r="HS861" s="6">
        <v>0</v>
      </c>
      <c r="HT861" s="6">
        <v>0</v>
      </c>
      <c r="HU861" s="6">
        <v>0</v>
      </c>
      <c r="HV861" s="6">
        <v>0</v>
      </c>
      <c r="HW861" s="6">
        <v>0</v>
      </c>
      <c r="HX861" s="6">
        <f>('Muni-Level Population'!M1120/INDEX('Muni-Level Population'!M$1159:M$1172,MATCH('Addressable Market'!$B861,'Muni-Level Population'!$F$1159:$F$1172,0)))*(INDEX('Tourism Model'!B$109:B$123,MATCH('Addressable Market'!$B861,'Tourism Model'!$A$109:$A$123,0))/SUM('Tourism Model'!B$109:B$122)*'Tourism Model'!B$124)</f>
        <v>907.86762503720274</v>
      </c>
      <c r="HY861" s="6">
        <f>('Muni-Level Population'!N1120/INDEX('Muni-Level Population'!N$1159:N$1172,MATCH('Addressable Market'!$B861,'Muni-Level Population'!$F$1159:$F$1172,0)))*(INDEX('Tourism Model'!C$109:C$123,MATCH('Addressable Market'!$B861,'Tourism Model'!$A$109:$A$123,0))/SUM('Tourism Model'!C$109:C$122)*'Tourism Model'!C$124)</f>
        <v>934.32375315408171</v>
      </c>
      <c r="HZ861" s="6">
        <f>('Muni-Level Population'!O1120/INDEX('Muni-Level Population'!O$1159:O$1172,MATCH('Addressable Market'!$B861,'Muni-Level Population'!$F$1159:$F$1172,0)))*(INDEX('Tourism Model'!D$109:D$123,MATCH('Addressable Market'!$B861,'Tourism Model'!$A$109:$A$123,0))/SUM('Tourism Model'!D$109:D$122)*'Tourism Model'!D$124)</f>
        <v>787.69267675260983</v>
      </c>
      <c r="IA861" s="6">
        <f>('Muni-Level Population'!P1120/INDEX('Muni-Level Population'!P$1159:P$1172,MATCH('Addressable Market'!$B861,'Muni-Level Population'!$F$1159:$F$1172,0)))*(INDEX('Tourism Model'!E$109:E$123,MATCH('Addressable Market'!$B861,'Tourism Model'!$A$109:$A$123,0))/SUM('Tourism Model'!E$109:E$122)*'Tourism Model'!E$124)</f>
        <v>354.88456711185961</v>
      </c>
      <c r="IB861" s="6">
        <f>('Muni-Level Population'!Q1120/INDEX('Muni-Level Population'!Q$1159:Q$1172,MATCH('Addressable Market'!$B861,'Muni-Level Population'!$F$1159:$F$1172,0)))*(INDEX('Tourism Model'!F$109:F$123,MATCH('Addressable Market'!$B861,'Tourism Model'!$A$109:$A$123,0))/SUM('Tourism Model'!F$109:F$122)*'Tourism Model'!F$124)</f>
        <v>366.23814020695539</v>
      </c>
      <c r="IC861" s="6">
        <f>('Muni-Level Population'!R1120/INDEX('Muni-Level Population'!R$1159:R$1172,MATCH('Addressable Market'!$B861,'Muni-Level Population'!$F$1159:$F$1172,0)))*(INDEX('Tourism Model'!G$109:G$123,MATCH('Addressable Market'!$B861,'Tourism Model'!$A$109:$A$123,0))/SUM('Tourism Model'!G$109:G$122)*'Tourism Model'!G$124)</f>
        <v>448.20246871358137</v>
      </c>
      <c r="ID861" s="6">
        <f>('Muni-Level Population'!S1120/INDEX('Muni-Level Population'!S$1159:S$1172,MATCH('Addressable Market'!$B861,'Muni-Level Population'!$F$1159:$F$1172,0)))*(INDEX('Tourism Model'!H$109:H$123,MATCH('Addressable Market'!$B861,'Tourism Model'!$A$109:$A$123,0))/SUM('Tourism Model'!H$109:H$122)*'Tourism Model'!H$124)</f>
        <v>670.34082261430569</v>
      </c>
      <c r="IE861" s="6">
        <f>('Muni-Level Population'!T1120/INDEX('Muni-Level Population'!T$1159:T$1172,MATCH('Addressable Market'!$B861,'Muni-Level Population'!$F$1159:$F$1172,0)))*(INDEX('Tourism Model'!I$109:I$123,MATCH('Addressable Market'!$B861,'Tourism Model'!$A$109:$A$123,0))/SUM('Tourism Model'!I$109:I$122)*'Tourism Model'!I$124)</f>
        <v>664.85327607018792</v>
      </c>
      <c r="IF861" s="6">
        <f>('Muni-Level Population'!U1120/INDEX('Muni-Level Population'!U$1159:U$1172,MATCH('Addressable Market'!$B861,'Muni-Level Population'!$F$1159:$F$1172,0)))*(INDEX('Tourism Model'!J$109:J$123,MATCH('Addressable Market'!$B861,'Tourism Model'!$A$109:$A$123,0))/SUM('Tourism Model'!J$109:J$122)*'Tourism Model'!J$124)</f>
        <v>518.08260870731795</v>
      </c>
      <c r="IG861" s="6">
        <f>('Muni-Level Population'!V1120/INDEX('Muni-Level Population'!V$1159:V$1172,MATCH('Addressable Market'!$B861,'Muni-Level Population'!$F$1159:$F$1172,0)))*(INDEX('Tourism Model'!K$109:K$123,MATCH('Addressable Market'!$B861,'Tourism Model'!$A$109:$A$123,0))/SUM('Tourism Model'!K$109:K$122)*'Tourism Model'!K$124)</f>
        <v>619.29972598725942</v>
      </c>
      <c r="IH861" s="6">
        <f>('Muni-Level Population'!W1120/INDEX('Muni-Level Population'!W$1159:W$1172,MATCH('Addressable Market'!$B861,'Muni-Level Population'!$F$1159:$F$1172,0)))*(INDEX('Tourism Model'!L$109:L$123,MATCH('Addressable Market'!$B861,'Tourism Model'!$A$109:$A$123,0))/SUM('Tourism Model'!L$109:L$122)*'Tourism Model'!L$124)</f>
        <v>422.20515498592835</v>
      </c>
      <c r="II861" s="6">
        <f>('Muni-Level Population'!X1120/INDEX('Muni-Level Population'!X$1159:X$1172,MATCH('Addressable Market'!$B861,'Muni-Level Population'!$F$1159:$F$1172,0)))*(INDEX('Tourism Model'!M$109:M$123,MATCH('Addressable Market'!$B861,'Tourism Model'!$A$109:$A$123,0))/SUM('Tourism Model'!M$109:M$122)*'Tourism Model'!M$124)</f>
        <v>782.54032972533537</v>
      </c>
      <c r="IJ861" s="6">
        <f>('Muni-Level Population'!Y1120/INDEX('Muni-Level Population'!Y$1159:Y$1172,MATCH('Addressable Market'!$B861,'Muni-Level Population'!$F$1159:$F$1172,0)))*(INDEX('Tourism Model'!N$109:N$123,MATCH('Addressable Market'!$B861,'Tourism Model'!$A$109:$A$123,0))/SUM('Tourism Model'!N$109:N$122)*'Tourism Model'!N$124)</f>
        <v>915.54365297198126</v>
      </c>
      <c r="IK861" s="6">
        <f>('Muni-Level Population'!Z1120/INDEX('Muni-Level Population'!Z$1159:Z$1172,MATCH('Addressable Market'!$B861,'Muni-Level Population'!$F$1159:$F$1172,0)))*(INDEX('Tourism Model'!O$109:O$123,MATCH('Addressable Market'!$B861,'Tourism Model'!$A$109:$A$123,0))/SUM('Tourism Model'!O$109:O$122)*'Tourism Model'!O$124)</f>
        <v>934.1475731242158</v>
      </c>
      <c r="IL861" s="6">
        <f>('Muni-Level Population'!AA1120/INDEX('Muni-Level Population'!AA$1159:AA$1172,MATCH('Addressable Market'!$B861,'Muni-Level Population'!$F$1159:$F$1172,0)))*(INDEX('Tourism Model'!P$109:P$123,MATCH('Addressable Market'!$B861,'Tourism Model'!$A$109:$A$123,0))/SUM('Tourism Model'!P$109:P$122)*'Tourism Model'!P$124)</f>
        <v>780.73272430974146</v>
      </c>
      <c r="IM861" s="6">
        <f>('Muni-Level Population'!AB1120/INDEX('Muni-Level Population'!AB$1159:AB$1172,MATCH('Addressable Market'!$B861,'Muni-Level Population'!$F$1159:$F$1172,0)))*(INDEX('Tourism Model'!Q$109:Q$123,MATCH('Addressable Market'!$B861,'Tourism Model'!$A$109:$A$123,0))/SUM('Tourism Model'!Q$109:Q$122)*'Tourism Model'!Q$124)</f>
        <v>348.67877372900142</v>
      </c>
      <c r="IN861" s="6">
        <f>('Muni-Level Population'!AC1120/INDEX('Muni-Level Population'!AC$1159:AC$1172,MATCH('Addressable Market'!$B861,'Muni-Level Population'!$F$1159:$F$1172,0)))*(INDEX('Tourism Model'!R$109:R$123,MATCH('Addressable Market'!$B861,'Tourism Model'!$A$109:$A$123,0))/SUM('Tourism Model'!R$109:R$122)*'Tourism Model'!R$124)</f>
        <v>356.66415723128853</v>
      </c>
      <c r="IO861" s="6">
        <f>('Muni-Level Population'!AD1120/INDEX('Muni-Level Population'!AD$1159:AD$1172,MATCH('Addressable Market'!$B861,'Muni-Level Population'!$F$1159:$F$1172,0)))*(INDEX('Tourism Model'!S$109:S$123,MATCH('Addressable Market'!$B861,'Tourism Model'!$A$109:$A$123,0))/SUM('Tourism Model'!S$109:S$122)*'Tourism Model'!S$124)</f>
        <v>432.60515979073682</v>
      </c>
      <c r="IP861" s="6">
        <f>('Muni-Level Population'!AE1120/INDEX('Muni-Level Population'!AE$1159:AE$1172,MATCH('Addressable Market'!$B861,'Muni-Level Population'!$F$1159:$F$1172,0)))*(INDEX('Tourism Model'!T$109:T$123,MATCH('Addressable Market'!$B861,'Tourism Model'!$A$109:$A$123,0))/SUM('Tourism Model'!T$109:T$122)*'Tourism Model'!T$124)</f>
        <v>641.20668583596012</v>
      </c>
      <c r="IQ861" s="6">
        <f>('Muni-Level Population'!AF1120/INDEX('Muni-Level Population'!AF$1159:AF$1172,MATCH('Addressable Market'!$B861,'Muni-Level Population'!$F$1159:$F$1172,0)))*(INDEX('Tourism Model'!U$109:U$123,MATCH('Addressable Market'!$B861,'Tourism Model'!$A$109:$A$123,0))/SUM('Tourism Model'!U$109:U$122)*'Tourism Model'!U$124)</f>
        <v>630.19625266658943</v>
      </c>
      <c r="IR861" s="6">
        <f>('Muni-Level Population'!AG1120/INDEX('Muni-Level Population'!AG$1159:AG$1172,MATCH('Addressable Market'!$B861,'Muni-Level Population'!$F$1159:$F$1172,0)))*(INDEX('Tourism Model'!V$109:V$123,MATCH('Addressable Market'!$B861,'Tourism Model'!$A$109:$A$123,0))/SUM('Tourism Model'!V$109:V$122)*'Tourism Model'!V$124)</f>
        <v>486.58491553836137</v>
      </c>
      <c r="IS861" s="6">
        <f>('Muni-Level Population'!AH1120/INDEX('Muni-Level Population'!AH$1159:AH$1172,MATCH('Addressable Market'!$B861,'Muni-Level Population'!$F$1159:$F$1172,0)))*(INDEX('Tourism Model'!W$109:W$123,MATCH('Addressable Market'!$B861,'Tourism Model'!$A$109:$A$123,0))/SUM('Tourism Model'!W$109:W$122)*'Tourism Model'!W$124)</f>
        <v>576.2771550774097</v>
      </c>
      <c r="IT861" s="6">
        <f>('Muni-Level Population'!AI1120/INDEX('Muni-Level Population'!AI$1159:AI$1172,MATCH('Addressable Market'!$B861,'Muni-Level Population'!$F$1159:$F$1172,0)))*(INDEX('Tourism Model'!X$109:X$123,MATCH('Addressable Market'!$B861,'Tourism Model'!$A$109:$A$123,0))/SUM('Tourism Model'!X$109:X$122)*'Tourism Model'!X$124)</f>
        <v>389.21133111982437</v>
      </c>
      <c r="IU861" s="6">
        <f>('Muni-Level Population'!AJ1120/INDEX('Muni-Level Population'!AJ$1159:AJ$1172,MATCH('Addressable Market'!$B861,'Muni-Level Population'!$F$1159:$F$1172,0)))*(INDEX('Tourism Model'!Y$109:Y$123,MATCH('Addressable Market'!$B861,'Tourism Model'!$A$109:$A$123,0))/SUM('Tourism Model'!Y$109:Y$122)*'Tourism Model'!Y$124)</f>
        <v>714.59481130567372</v>
      </c>
      <c r="IV861" s="6">
        <f>('Muni-Level Population'!AK1120/INDEX('Muni-Level Population'!AK$1159:AK$1172,MATCH('Addressable Market'!$B861,'Muni-Level Population'!$F$1159:$F$1172,0)))*(INDEX('Tourism Model'!Z$109:Z$123,MATCH('Addressable Market'!$B861,'Tourism Model'!$A$109:$A$123,0))/SUM('Tourism Model'!Z$109:Z$122)*'Tourism Model'!Z$124)</f>
        <v>828.09919200093043</v>
      </c>
      <c r="IW861" s="6">
        <f>('Muni-Level Population'!AL1120/INDEX('Muni-Level Population'!AL$1159:AL$1172,MATCH('Addressable Market'!$B861,'Muni-Level Population'!$F$1159:$F$1172,0)))*(INDEX('Tourism Model'!AA$109:AA$123,MATCH('Addressable Market'!$B861,'Tourism Model'!$A$109:$A$123,0))/SUM('Tourism Model'!AA$109:AA$122)*'Tourism Model'!AA$124)</f>
        <v>843.84274667058753</v>
      </c>
      <c r="IX861" s="6">
        <f>('Muni-Level Population'!AM1120/INDEX('Muni-Level Population'!AM$1159:AM$1172,MATCH('Addressable Market'!$B861,'Muni-Level Population'!$F$1159:$F$1172,0)))*(INDEX('Tourism Model'!AB$109:AB$123,MATCH('Addressable Market'!$B861,'Tourism Model'!$A$109:$A$123,0))/SUM('Tourism Model'!AB$109:AB$122)*'Tourism Model'!AB$124)</f>
        <v>704.33685010274189</v>
      </c>
      <c r="IY861" s="6">
        <f>('Muni-Level Population'!AN1120/INDEX('Muni-Level Population'!AN$1159:AN$1172,MATCH('Addressable Market'!$B861,'Muni-Level Population'!$F$1159:$F$1172,0)))*(INDEX('Tourism Model'!AC$109:AC$123,MATCH('Addressable Market'!$B861,'Tourism Model'!$A$109:$A$123,0))/SUM('Tourism Model'!AC$109:AC$122)*'Tourism Model'!AC$124)</f>
        <v>314.14094493178652</v>
      </c>
      <c r="IZ861" s="6">
        <f>('Muni-Level Population'!AO1120/INDEX('Muni-Level Population'!AO$1159:AO$1172,MATCH('Addressable Market'!$B861,'Muni-Level Population'!$F$1159:$F$1172,0)))*(INDEX('Tourism Model'!AD$109:AD$123,MATCH('Addressable Market'!$B861,'Tourism Model'!$A$109:$A$123,0))/SUM('Tourism Model'!AD$109:AD$122)*'Tourism Model'!AD$124)</f>
        <v>320.89885149079072</v>
      </c>
      <c r="JA861" s="6">
        <f>('Muni-Level Population'!AP1120/INDEX('Muni-Level Population'!AP$1159:AP$1172,MATCH('Addressable Market'!$B861,'Muni-Level Population'!$F$1159:$F$1172,0)))*(INDEX('Tourism Model'!AE$109:AE$123,MATCH('Addressable Market'!$B861,'Tourism Model'!$A$109:$A$123,0))/SUM('Tourism Model'!AE$109:AE$122)*'Tourism Model'!AE$124)</f>
        <v>388.68553911316485</v>
      </c>
      <c r="JB861" s="6">
        <f>('Muni-Level Population'!AQ1120/INDEX('Muni-Level Population'!AQ$1159:AQ$1172,MATCH('Addressable Market'!$B861,'Muni-Level Population'!$F$1159:$F$1172,0)))*(INDEX('Tourism Model'!AF$109:AF$123,MATCH('Addressable Market'!$B861,'Tourism Model'!$A$109:$A$123,0))/SUM('Tourism Model'!AF$109:AF$122)*'Tourism Model'!AF$124)</f>
        <v>575.29511614145611</v>
      </c>
      <c r="JC861" s="6">
        <f>('Muni-Level Population'!AR1120/INDEX('Muni-Level Population'!AR$1159:AR$1172,MATCH('Addressable Market'!$B861,'Muni-Level Population'!$F$1159:$F$1172,0)))*(INDEX('Tourism Model'!AG$109:AG$123,MATCH('Addressable Market'!$B861,'Tourism Model'!$A$109:$A$123,0))/SUM('Tourism Model'!AG$109:AG$122)*'Tourism Model'!AG$124)</f>
        <v>564.60151199687004</v>
      </c>
      <c r="JD861" s="6">
        <f>('Muni-Level Population'!AS1120/INDEX('Muni-Level Population'!AS$1159:AS$1172,MATCH('Addressable Market'!$B861,'Muni-Level Population'!$F$1159:$F$1172,0)))*(INDEX('Tourism Model'!AH$109:AH$123,MATCH('Addressable Market'!$B861,'Tourism Model'!$A$109:$A$123,0))/SUM('Tourism Model'!AH$109:AH$122)*'Tourism Model'!AH$124)</f>
        <v>435.29699275961678</v>
      </c>
      <c r="JE861" s="6">
        <f>('Muni-Level Population'!AT1120/INDEX('Muni-Level Population'!AT$1159:AT$1172,MATCH('Addressable Market'!$B861,'Muni-Level Population'!$F$1159:$F$1172,0)))*(INDEX('Tourism Model'!AI$109:AI$123,MATCH('Addressable Market'!$B861,'Tourism Model'!$A$109:$A$123,0))/SUM('Tourism Model'!AI$109:AI$122)*'Tourism Model'!AI$124)</f>
        <v>514.76150190546559</v>
      </c>
      <c r="JF861" s="6">
        <f>('Muni-Level Population'!AU1120/INDEX('Muni-Level Population'!AU$1159:AU$1172,MATCH('Addressable Market'!$B861,'Muni-Level Population'!$F$1159:$F$1172,0)))*(INDEX('Tourism Model'!AJ$109:AJ$123,MATCH('Addressable Market'!$B861,'Tourism Model'!$A$109:$A$123,0))/SUM('Tourism Model'!AJ$109:AJ$122)*'Tourism Model'!AJ$124)</f>
        <v>347.13163506109737</v>
      </c>
      <c r="JG861" s="6">
        <f>('Muni-Level Population'!AV1120/INDEX('Muni-Level Population'!AV$1159:AV$1172,MATCH('Addressable Market'!$B861,'Muni-Level Population'!$F$1159:$F$1172,0)))*(INDEX('Tourism Model'!AK$109:AK$123,MATCH('Addressable Market'!$B861,'Tourism Model'!$A$109:$A$123,0))/SUM('Tourism Model'!AK$109:AK$122)*'Tourism Model'!AK$124)</f>
        <v>636.33912214220709</v>
      </c>
      <c r="JH861" s="6">
        <f>('Muni-Level Population'!AW1120/INDEX('Muni-Level Population'!AW$1159:AW$1172,MATCH('Addressable Market'!$B861,'Muni-Level Population'!$F$1159:$F$1172,0)))*(INDEX('Tourism Model'!AL$109:AL$123,MATCH('Addressable Market'!$B861,'Tourism Model'!$A$109:$A$123,0))/SUM('Tourism Model'!AL$109:AL$122)*'Tourism Model'!AL$124)</f>
        <v>736.23545948409526</v>
      </c>
      <c r="JI861" s="6">
        <f>('Muni-Level Population'!AX1120/INDEX('Muni-Level Population'!AX$1159:AX$1172,MATCH('Addressable Market'!$B861,'Muni-Level Population'!$F$1159:$F$1172,0)))*(INDEX('Tourism Model'!AM$109:AM$123,MATCH('Addressable Market'!$B861,'Tourism Model'!$A$109:$A$123,0))/SUM('Tourism Model'!AM$109:AM$122)*'Tourism Model'!AM$124)</f>
        <v>753.7244225595349</v>
      </c>
      <c r="JJ861" s="6">
        <f>('Muni-Level Population'!AY1120/INDEX('Muni-Level Population'!AY$1159:AY$1172,MATCH('Addressable Market'!$B861,'Muni-Level Population'!$F$1159:$F$1172,0)))*(INDEX('Tourism Model'!AN$109:AN$123,MATCH('Addressable Market'!$B861,'Tourism Model'!$A$109:$A$123,0))/SUM('Tourism Model'!AN$109:AN$122)*'Tourism Model'!AN$124)</f>
        <v>632.09730037407928</v>
      </c>
      <c r="JK861" s="6">
        <f>('Muni-Level Population'!AZ1120/INDEX('Muni-Level Population'!AZ$1159:AZ$1172,MATCH('Addressable Market'!$B861,'Muni-Level Population'!$F$1159:$F$1172,0)))*(INDEX('Tourism Model'!AO$109:AO$123,MATCH('Addressable Market'!$B861,'Tourism Model'!$A$109:$A$123,0))/SUM('Tourism Model'!AO$109:AO$122)*'Tourism Model'!AO$124)</f>
        <v>283.27554582640283</v>
      </c>
      <c r="JL861" s="6">
        <f>('Muni-Level Population'!BA1120/INDEX('Muni-Level Population'!BA$1159:BA$1172,MATCH('Addressable Market'!$B861,'Muni-Level Population'!$F$1159:$F$1172,0)))*(INDEX('Tourism Model'!AP$109:AP$123,MATCH('Addressable Market'!$B861,'Tourism Model'!$A$109:$A$123,0))/SUM('Tourism Model'!AP$109:AP$122)*'Tourism Model'!AP$124)</f>
        <v>290.78169419550511</v>
      </c>
      <c r="JM861" s="6">
        <f>('Muni-Level Population'!BB1120/INDEX('Muni-Level Population'!BB$1159:BB$1172,MATCH('Addressable Market'!$B861,'Muni-Level Population'!$F$1159:$F$1172,0)))*(INDEX('Tourism Model'!AQ$109:AQ$123,MATCH('Addressable Market'!$B861,'Tourism Model'!$A$109:$A$123,0))/SUM('Tourism Model'!AQ$109:AQ$122)*'Tourism Model'!AQ$124)</f>
        <v>353.95319952500006</v>
      </c>
      <c r="JN861" s="6">
        <f>('Muni-Level Population'!BC1120/INDEX('Muni-Level Population'!BC$1159:BC$1172,MATCH('Addressable Market'!$B861,'Muni-Level Population'!$F$1159:$F$1172,0)))*(INDEX('Tourism Model'!AR$109:AR$123,MATCH('Addressable Market'!$B861,'Tourism Model'!$A$109:$A$123,0))/SUM('Tourism Model'!AR$109:AR$122)*'Tourism Model'!AR$124)</f>
        <v>526.52833684071038</v>
      </c>
      <c r="JO861" s="6">
        <f>('Muni-Level Population'!BD1120/INDEX('Muni-Level Population'!BD$1159:BD$1172,MATCH('Addressable Market'!$B861,'Muni-Level Population'!$F$1159:$F$1172,0)))*(INDEX('Tourism Model'!AS$109:AS$123,MATCH('Addressable Market'!$B861,'Tourism Model'!$A$109:$A$123,0))/SUM('Tourism Model'!AS$109:AS$122)*'Tourism Model'!AS$124)</f>
        <v>519.38889128436665</v>
      </c>
      <c r="JP861" s="6">
        <f>('Muni-Level Population'!BE1120/INDEX('Muni-Level Population'!BE$1159:BE$1172,MATCH('Addressable Market'!$B861,'Muni-Level Population'!$F$1159:$F$1172,0)))*(INDEX('Tourism Model'!AT$109:AT$123,MATCH('Addressable Market'!$B861,'Tourism Model'!$A$109:$A$123,0))/SUM('Tourism Model'!AT$109:AT$122)*'Tourism Model'!AT$124)</f>
        <v>402.52486701656994</v>
      </c>
      <c r="JQ861" s="6">
        <f>('Muni-Level Population'!BF1120/INDEX('Muni-Level Population'!BF$1159:BF$1172,MATCH('Addressable Market'!$B861,'Muni-Level Population'!$F$1159:$F$1172,0)))*(INDEX('Tourism Model'!AU$109:AU$123,MATCH('Addressable Market'!$B861,'Tourism Model'!$A$109:$A$123,0))/SUM('Tourism Model'!AU$109:AU$122)*'Tourism Model'!AU$124)</f>
        <v>478.5280006330641</v>
      </c>
      <c r="JR861" s="6">
        <f>('Muni-Level Population'!BG1120/INDEX('Muni-Level Population'!BG$1159:BG$1172,MATCH('Addressable Market'!$B861,'Muni-Level Population'!$F$1159:$F$1172,0)))*(INDEX('Tourism Model'!AV$109:AV$123,MATCH('Addressable Market'!$B861,'Tourism Model'!$A$109:$A$123,0))/SUM('Tourism Model'!AV$109:AV$122)*'Tourism Model'!AV$124)</f>
        <v>324.43564815110585</v>
      </c>
      <c r="JS861" s="6">
        <f>('Muni-Level Population'!BH1120/INDEX('Muni-Level Population'!BH$1159:BH$1172,MATCH('Addressable Market'!$B861,'Muni-Level Population'!$F$1159:$F$1172,0)))*(INDEX('Tourism Model'!AW$109:AW$123,MATCH('Addressable Market'!$B861,'Tourism Model'!$A$109:$A$123,0))/SUM('Tourism Model'!AW$109:AW$122)*'Tourism Model'!AW$124)</f>
        <v>597.99274496146586</v>
      </c>
      <c r="JT861" s="6">
        <f>('Muni-Level Population'!BI1120/INDEX('Muni-Level Population'!BI$1159:BI$1172,MATCH('Addressable Market'!$B861,'Muni-Level Population'!$F$1159:$F$1172,0)))*(INDEX('Tourism Model'!AX$109:AX$123,MATCH('Addressable Market'!$B861,'Tourism Model'!$A$109:$A$123,0))/SUM('Tourism Model'!AX$109:AX$122)*'Tourism Model'!AX$124)</f>
        <v>695.7254059527047</v>
      </c>
      <c r="JU861" s="6">
        <f>('Muni-Level Population'!BJ1120/INDEX('Muni-Level Population'!BJ$1159:BJ$1172,MATCH('Addressable Market'!$B861,'Muni-Level Population'!$F$1159:$F$1172,0)))*(INDEX('Tourism Model'!AY$109:AY$123,MATCH('Addressable Market'!$B861,'Tourism Model'!$A$109:$A$123,0))/SUM('Tourism Model'!AY$109:AY$122)*'Tourism Model'!AY$124)</f>
        <v>716.15306054642565</v>
      </c>
      <c r="JV861" s="6">
        <f>('Muni-Level Population'!BK1120/INDEX('Muni-Level Population'!BK$1159:BK$1172,MATCH('Addressable Market'!$B861,'Muni-Level Population'!$F$1159:$F$1172,0)))*(INDEX('Tourism Model'!AZ$109:AZ$123,MATCH('Addressable Market'!$B861,'Tourism Model'!$A$109:$A$123,0))/SUM('Tourism Model'!AZ$109:AZ$122)*'Tourism Model'!AZ$124)</f>
        <v>603.89065246491657</v>
      </c>
      <c r="JW861" s="6">
        <f>('Muni-Level Population'!BL1120/INDEX('Muni-Level Population'!BL$1159:BL$1172,MATCH('Addressable Market'!$B861,'Muni-Level Population'!$F$1159:$F$1172,0)))*(INDEX('Tourism Model'!BA$109:BA$123,MATCH('Addressable Market'!$B861,'Tourism Model'!$A$109:$A$123,0))/SUM('Tourism Model'!BA$109:BA$122)*'Tourism Model'!BA$124)</f>
        <v>272.13335866936302</v>
      </c>
      <c r="JX861" s="6">
        <f>('Muni-Level Population'!BM1120/INDEX('Muni-Level Population'!BM$1159:BM$1172,MATCH('Addressable Market'!$B861,'Muni-Level Population'!$F$1159:$F$1172,0)))*(INDEX('Tourism Model'!BB$109:BB$123,MATCH('Addressable Market'!$B861,'Tourism Model'!$A$109:$A$123,0))/SUM('Tourism Model'!BB$109:BB$122)*'Tourism Model'!BB$124)</f>
        <v>280.89977396617542</v>
      </c>
      <c r="JY861" s="6">
        <f>('Muni-Level Population'!BN1120/INDEX('Muni-Level Population'!BN$1159:BN$1172,MATCH('Addressable Market'!$B861,'Muni-Level Population'!$F$1159:$F$1172,0)))*(INDEX('Tourism Model'!BC$109:BC$123,MATCH('Addressable Market'!$B861,'Tourism Model'!$A$109:$A$123,0))/SUM('Tourism Model'!BC$109:BC$122)*'Tourism Model'!BC$124)</f>
        <v>343.83910918261853</v>
      </c>
      <c r="JZ861" s="6">
        <f>('Muni-Level Population'!BO1120/INDEX('Muni-Level Population'!BO$1159:BO$1172,MATCH('Addressable Market'!$B861,'Muni-Level Population'!$F$1159:$F$1172,0)))*(INDEX('Tourism Model'!BD$109:BD$123,MATCH('Addressable Market'!$B861,'Tourism Model'!$A$109:$A$123,0))/SUM('Tourism Model'!BD$109:BD$122)*'Tourism Model'!BD$124)</f>
        <v>514.36319865182168</v>
      </c>
      <c r="KA861" s="6">
        <f>('Muni-Level Population'!BP1120/INDEX('Muni-Level Population'!BP$1159:BP$1172,MATCH('Addressable Market'!$B861,'Muni-Level Population'!$F$1159:$F$1172,0)))*(INDEX('Tourism Model'!BE$109:BE$123,MATCH('Addressable Market'!$B861,'Tourism Model'!$A$109:$A$123,0))/SUM('Tourism Model'!BE$109:BE$122)*'Tourism Model'!BE$124)</f>
        <v>510.26206531446496</v>
      </c>
      <c r="KB861" s="6">
        <f>('Muni-Level Population'!BQ1120/INDEX('Muni-Level Population'!BQ$1159:BQ$1172,MATCH('Addressable Market'!$B861,'Muni-Level Population'!$F$1159:$F$1172,0)))*(INDEX('Tourism Model'!BF$109:BF$123,MATCH('Addressable Market'!$B861,'Tourism Model'!$A$109:$A$123,0))/SUM('Tourism Model'!BF$109:BF$122)*'Tourism Model'!BF$124)</f>
        <v>397.70381089790317</v>
      </c>
      <c r="KC861" s="6">
        <f>('Muni-Level Population'!BR1120/INDEX('Muni-Level Population'!BR$1159:BR$1172,MATCH('Addressable Market'!$B861,'Muni-Level Population'!$F$1159:$F$1172,0)))*(INDEX('Tourism Model'!BG$109:BG$123,MATCH('Addressable Market'!$B861,'Tourism Model'!$A$109:$A$123,0))/SUM('Tourism Model'!BG$109:BG$122)*'Tourism Model'!BG$124)</f>
        <v>475.5047706513937</v>
      </c>
      <c r="KD861" s="6">
        <f>('Muni-Level Population'!BS1120/INDEX('Muni-Level Population'!BS$1159:BS$1172,MATCH('Addressable Market'!$B861,'Muni-Level Population'!$F$1159:$F$1172,0)))*(INDEX('Tourism Model'!BH$109:BH$123,MATCH('Addressable Market'!$B861,'Tourism Model'!$A$109:$A$123,0))/SUM('Tourism Model'!BH$109:BH$122)*'Tourism Model'!BH$124)</f>
        <v>324.24316624368299</v>
      </c>
      <c r="KE861" s="6">
        <f>('Muni-Level Population'!BT1120/INDEX('Muni-Level Population'!BT$1159:BT$1172,MATCH('Addressable Market'!$B861,'Muni-Level Population'!$F$1159:$F$1172,0)))*(INDEX('Tourism Model'!BI$109:BI$123,MATCH('Addressable Market'!$B861,'Tourism Model'!$A$109:$A$123,0))/SUM('Tourism Model'!BI$109:BI$122)*'Tourism Model'!BI$124)</f>
        <v>601.1008211838074</v>
      </c>
      <c r="KF861" s="6">
        <f>('Muni-Level Population'!BU1120/INDEX('Muni-Level Population'!BU$1159:BU$1172,MATCH('Addressable Market'!$B861,'Muni-Level Population'!$F$1159:$F$1172,0)))*(INDEX('Tourism Model'!BJ$109:BJ$123,MATCH('Addressable Market'!$B861,'Tourism Model'!$A$109:$A$123,0))/SUM('Tourism Model'!BJ$109:BJ$122)*'Tourism Model'!BJ$124)</f>
        <v>703.41722377739325</v>
      </c>
      <c r="KG861" s="6">
        <f>('Muni-Level Population'!BV1120/INDEX('Muni-Level Population'!BV$1159:BV$1172,MATCH('Addressable Market'!$B861,'Muni-Level Population'!$F$1159:$F$1172,0)))*(INDEX('Tourism Model'!BK$109:BK$123,MATCH('Addressable Market'!$B861,'Tourism Model'!$A$109:$A$123,0))/SUM('Tourism Model'!BK$109:BK$122)*'Tourism Model'!BK$124)</f>
        <v>710.87160134661417</v>
      </c>
      <c r="KH861" s="6">
        <f>('Muni-Level Population'!BW1120/INDEX('Muni-Level Population'!BW$1159:BW$1172,MATCH('Addressable Market'!$B861,'Muni-Level Population'!$F$1159:$F$1172,0)))*(INDEX('Tourism Model'!BL$109:BL$123,MATCH('Addressable Market'!$B861,'Tourism Model'!$A$109:$A$123,0))/SUM('Tourism Model'!BL$109:BL$122)*'Tourism Model'!BL$124)</f>
        <v>588.30698940329125</v>
      </c>
      <c r="KI861" s="6">
        <f>('Muni-Level Population'!BX1120/INDEX('Muni-Level Population'!BX$1159:BX$1172,MATCH('Addressable Market'!$B861,'Muni-Level Population'!$F$1159:$F$1172,0)))*(INDEX('Tourism Model'!BM$109:BM$123,MATCH('Addressable Market'!$B861,'Tourism Model'!$A$109:$A$123,0))/SUM('Tourism Model'!BM$109:BM$122)*'Tourism Model'!BM$124)</f>
        <v>260.09524738186877</v>
      </c>
      <c r="KJ861" s="6">
        <f>('Muni-Level Population'!BY1120/INDEX('Muni-Level Population'!BY$1159:BY$1172,MATCH('Addressable Market'!$B861,'Muni-Level Population'!$F$1159:$F$1172,0)))*(INDEX('Tourism Model'!BN$109:BN$123,MATCH('Addressable Market'!$B861,'Tourism Model'!$A$109:$A$123,0))/SUM('Tourism Model'!BN$109:BN$122)*'Tourism Model'!BN$124)</f>
        <v>263.2966970344205</v>
      </c>
      <c r="KK861" s="6">
        <f>('Muni-Level Population'!BZ1120/INDEX('Muni-Level Population'!BZ$1159:BZ$1172,MATCH('Addressable Market'!$B861,'Muni-Level Population'!$F$1159:$F$1172,0)))*(INDEX('Tourism Model'!BO$109:BO$123,MATCH('Addressable Market'!$B861,'Tourism Model'!$A$109:$A$123,0))/SUM('Tourism Model'!BO$109:BO$122)*'Tourism Model'!BO$124)</f>
        <v>315.95463854674</v>
      </c>
      <c r="KL861" s="6">
        <f>('Muni-Level Population'!CA1120/INDEX('Muni-Level Population'!CA$1159:CA$1172,MATCH('Addressable Market'!$B861,'Muni-Level Population'!$F$1159:$F$1172,0)))*(INDEX('Tourism Model'!BP$109:BP$123,MATCH('Addressable Market'!$B861,'Tourism Model'!$A$109:$A$123,0))/SUM('Tourism Model'!BP$109:BP$122)*'Tourism Model'!BP$124)</f>
        <v>463.16957319698133</v>
      </c>
      <c r="KM861" s="6">
        <f>('Muni-Level Population'!CB1120/INDEX('Muni-Level Population'!CB$1159:CB$1172,MATCH('Addressable Market'!$B861,'Muni-Level Population'!$F$1159:$F$1172,0)))*(INDEX('Tourism Model'!BQ$109:BQ$123,MATCH('Addressable Market'!$B861,'Tourism Model'!$A$109:$A$123,0))/SUM('Tourism Model'!BQ$109:BQ$122)*'Tourism Model'!BQ$124)</f>
        <v>450.07211453071994</v>
      </c>
      <c r="KN861" s="6">
        <f>('Muni-Level Population'!CC1120/INDEX('Muni-Level Population'!CC$1159:CC$1172,MATCH('Addressable Market'!$B861,'Muni-Level Population'!$F$1159:$F$1172,0)))*(INDEX('Tourism Model'!BR$109:BR$123,MATCH('Addressable Market'!$B861,'Tourism Model'!$A$109:$A$123,0))/SUM('Tourism Model'!BR$109:BR$122)*'Tourism Model'!BR$124)</f>
        <v>343.46112543503983</v>
      </c>
      <c r="KO861" s="6">
        <f>('Muni-Level Population'!CD1120/INDEX('Muni-Level Population'!CD$1159:CD$1172,MATCH('Addressable Market'!$B861,'Muni-Level Population'!$F$1159:$F$1172,0)))*(INDEX('Tourism Model'!BS$109:BS$123,MATCH('Addressable Market'!$B861,'Tourism Model'!$A$109:$A$123,0))/SUM('Tourism Model'!BS$109:BS$122)*'Tourism Model'!BS$124)</f>
        <v>401.88690582017688</v>
      </c>
      <c r="KP861" s="6">
        <f>('Muni-Level Population'!CE1120/INDEX('Muni-Level Population'!CE$1159:CE$1172,MATCH('Addressable Market'!$B861,'Muni-Level Population'!$F$1159:$F$1172,0)))*(INDEX('Tourism Model'!BT$109:BT$123,MATCH('Addressable Market'!$B861,'Tourism Model'!$A$109:$A$123,0))/SUM('Tourism Model'!BT$109:BT$122)*'Tourism Model'!BT$124)</f>
        <v>268.06762896464869</v>
      </c>
      <c r="KQ861" s="6">
        <f>('Muni-Level Population'!CF1120/INDEX('Muni-Level Population'!CF$1159:CF$1172,MATCH('Addressable Market'!$B861,'Muni-Level Population'!$F$1159:$F$1172,0)))*(INDEX('Tourism Model'!BU$109:BU$123,MATCH('Addressable Market'!$B861,'Tourism Model'!$A$109:$A$123,0))/SUM('Tourism Model'!BU$109:BU$122)*'Tourism Model'!BU$124)</f>
        <v>485.88054829780293</v>
      </c>
    </row>
    <row r="862" spans="1:303" x14ac:dyDescent="0.35">
      <c r="A862" s="2" t="str">
        <f t="shared" si="1366"/>
        <v>Vermont</v>
      </c>
      <c r="B862" s="2" t="str">
        <f t="shared" si="1366"/>
        <v>Windham</v>
      </c>
      <c r="D862" s="2" t="str">
        <f t="shared" si="1302"/>
        <v>Newfane</v>
      </c>
      <c r="G862" s="48">
        <f t="shared" si="1367"/>
        <v>12096.368113519262</v>
      </c>
      <c r="H862" s="48">
        <f t="shared" si="1367"/>
        <v>11650.769742008859</v>
      </c>
      <c r="I862" s="48">
        <f t="shared" si="1367"/>
        <v>10457.892928434823</v>
      </c>
      <c r="J862" s="48">
        <f t="shared" si="1367"/>
        <v>9523.4780040948954</v>
      </c>
      <c r="K862" s="48">
        <f t="shared" si="1367"/>
        <v>9252.3441903779876</v>
      </c>
      <c r="L862" s="48">
        <f t="shared" si="1367"/>
        <v>8469.7274542431733</v>
      </c>
      <c r="S862" s="6">
        <f t="shared" si="1304"/>
        <v>0</v>
      </c>
      <c r="T862" s="6">
        <f t="shared" si="1305"/>
        <v>0</v>
      </c>
      <c r="U862" s="6">
        <f t="shared" si="1306"/>
        <v>0</v>
      </c>
      <c r="V862" s="6">
        <f t="shared" si="1307"/>
        <v>0</v>
      </c>
      <c r="W862" s="6">
        <f t="shared" si="1308"/>
        <v>0</v>
      </c>
      <c r="X862" s="6">
        <f t="shared" si="1309"/>
        <v>0</v>
      </c>
      <c r="AD862" s="6">
        <f t="shared" si="1310"/>
        <v>0</v>
      </c>
      <c r="AE862" s="6">
        <f t="shared" si="1311"/>
        <v>0</v>
      </c>
      <c r="AF862" s="6">
        <f t="shared" si="1312"/>
        <v>0</v>
      </c>
      <c r="AG862" s="6">
        <f t="shared" si="1313"/>
        <v>0</v>
      </c>
      <c r="AH862" s="6">
        <f t="shared" si="1314"/>
        <v>0</v>
      </c>
      <c r="AI862" s="6">
        <f t="shared" si="1315"/>
        <v>0</v>
      </c>
      <c r="AO862" s="6">
        <f t="shared" si="1316"/>
        <v>0</v>
      </c>
      <c r="AP862" s="6">
        <f t="shared" si="1317"/>
        <v>0</v>
      </c>
      <c r="AQ862" s="6">
        <f t="shared" si="1318"/>
        <v>0</v>
      </c>
      <c r="AR862" s="6">
        <f t="shared" si="1319"/>
        <v>0</v>
      </c>
      <c r="AS862" s="6">
        <f t="shared" si="1320"/>
        <v>0</v>
      </c>
      <c r="AT862" s="6">
        <f t="shared" si="1321"/>
        <v>0</v>
      </c>
      <c r="AZ862" s="6">
        <f t="shared" si="1322"/>
        <v>0</v>
      </c>
      <c r="BA862" s="6">
        <f t="shared" si="1323"/>
        <v>0</v>
      </c>
      <c r="BB862" s="6">
        <f t="shared" si="1324"/>
        <v>0</v>
      </c>
      <c r="BC862" s="6">
        <f t="shared" si="1325"/>
        <v>0</v>
      </c>
      <c r="BD862" s="6">
        <f t="shared" si="1326"/>
        <v>0</v>
      </c>
      <c r="BE862" s="6">
        <f t="shared" si="1327"/>
        <v>0</v>
      </c>
      <c r="BK862" s="6">
        <f t="shared" si="1328"/>
        <v>0</v>
      </c>
      <c r="BL862" s="6">
        <f t="shared" si="1329"/>
        <v>0</v>
      </c>
      <c r="BM862" s="6">
        <f t="shared" si="1330"/>
        <v>0</v>
      </c>
      <c r="BN862" s="6">
        <f t="shared" si="1331"/>
        <v>0</v>
      </c>
      <c r="BO862" s="6">
        <f t="shared" si="1332"/>
        <v>0</v>
      </c>
      <c r="BP862" s="6">
        <f t="shared" si="1333"/>
        <v>0</v>
      </c>
      <c r="BV862" s="6">
        <f t="shared" si="1334"/>
        <v>0</v>
      </c>
      <c r="BW862" s="6">
        <f t="shared" si="1335"/>
        <v>0</v>
      </c>
      <c r="BX862" s="6">
        <f t="shared" si="1336"/>
        <v>0</v>
      </c>
      <c r="BY862" s="6">
        <f t="shared" si="1337"/>
        <v>0</v>
      </c>
      <c r="BZ862" s="6">
        <f t="shared" si="1338"/>
        <v>0</v>
      </c>
      <c r="CA862" s="6">
        <f t="shared" si="1339"/>
        <v>0</v>
      </c>
      <c r="CG862" s="6">
        <f t="shared" si="1340"/>
        <v>0</v>
      </c>
      <c r="CH862" s="6">
        <f t="shared" si="1341"/>
        <v>0</v>
      </c>
      <c r="CI862" s="6">
        <f t="shared" si="1342"/>
        <v>0</v>
      </c>
      <c r="CJ862" s="6">
        <f t="shared" si="1343"/>
        <v>0</v>
      </c>
      <c r="CK862" s="6">
        <f t="shared" si="1344"/>
        <v>0</v>
      </c>
      <c r="CL862" s="6">
        <f t="shared" si="1345"/>
        <v>0</v>
      </c>
      <c r="CR862" s="6">
        <f t="shared" si="1346"/>
        <v>0</v>
      </c>
      <c r="CS862" s="6">
        <f t="shared" si="1347"/>
        <v>0</v>
      </c>
      <c r="CT862" s="6">
        <f t="shared" si="1348"/>
        <v>0</v>
      </c>
      <c r="CU862" s="6">
        <f t="shared" si="1349"/>
        <v>0</v>
      </c>
      <c r="CV862" s="6">
        <f t="shared" si="1350"/>
        <v>0</v>
      </c>
      <c r="CW862" s="6">
        <f t="shared" si="1351"/>
        <v>0</v>
      </c>
      <c r="DC862" s="6">
        <f t="shared" si="1352"/>
        <v>0</v>
      </c>
      <c r="DD862" s="6">
        <f t="shared" si="1353"/>
        <v>0</v>
      </c>
      <c r="DE862" s="6">
        <f t="shared" si="1354"/>
        <v>0</v>
      </c>
      <c r="DF862" s="6">
        <f t="shared" si="1355"/>
        <v>0</v>
      </c>
      <c r="DG862" s="6">
        <f t="shared" si="1356"/>
        <v>0</v>
      </c>
      <c r="DH862" s="6">
        <f t="shared" si="1357"/>
        <v>0</v>
      </c>
      <c r="DN862" s="6">
        <f t="shared" si="1358"/>
        <v>0</v>
      </c>
      <c r="DO862" s="6">
        <f t="shared" si="1359"/>
        <v>0</v>
      </c>
      <c r="DP862" s="6">
        <f t="shared" si="1360"/>
        <v>0</v>
      </c>
      <c r="DQ862" s="6">
        <f t="shared" si="1361"/>
        <v>0</v>
      </c>
      <c r="DR862" s="6">
        <f t="shared" si="1362"/>
        <v>0</v>
      </c>
      <c r="DS862" s="6">
        <f t="shared" si="1363"/>
        <v>0</v>
      </c>
      <c r="HR862" s="6">
        <v>0</v>
      </c>
      <c r="HS862" s="6">
        <v>0</v>
      </c>
      <c r="HT862" s="6">
        <v>0</v>
      </c>
      <c r="HU862" s="6">
        <v>0</v>
      </c>
      <c r="HV862" s="6">
        <v>0</v>
      </c>
      <c r="HW862" s="6">
        <v>0</v>
      </c>
      <c r="HX862" s="6">
        <f>('Muni-Level Population'!M1121/INDEX('Muni-Level Population'!M$1159:M$1172,MATCH('Addressable Market'!$B862,'Muni-Level Population'!$F$1159:$F$1172,0)))*(INDEX('Tourism Model'!B$109:B$123,MATCH('Addressable Market'!$B862,'Tourism Model'!$A$109:$A$123,0))/SUM('Tourism Model'!B$109:B$122)*'Tourism Model'!B$124)</f>
        <v>1469.3188636170185</v>
      </c>
      <c r="HY862" s="6">
        <f>('Muni-Level Population'!N1121/INDEX('Muni-Level Population'!N$1159:N$1172,MATCH('Addressable Market'!$B862,'Muni-Level Population'!$F$1159:$F$1172,0)))*(INDEX('Tourism Model'!C$109:C$123,MATCH('Addressable Market'!$B862,'Tourism Model'!$A$109:$A$123,0))/SUM('Tourism Model'!C$109:C$122)*'Tourism Model'!C$124)</f>
        <v>1512.0402211315854</v>
      </c>
      <c r="HZ862" s="6">
        <f>('Muni-Level Population'!O1121/INDEX('Muni-Level Population'!O$1159:O$1172,MATCH('Addressable Market'!$B862,'Muni-Level Population'!$F$1159:$F$1172,0)))*(INDEX('Tourism Model'!D$109:D$123,MATCH('Addressable Market'!$B862,'Tourism Model'!$A$109:$A$123,0))/SUM('Tourism Model'!D$109:D$122)*'Tourism Model'!D$124)</f>
        <v>1274.67027780594</v>
      </c>
      <c r="IA862" s="6">
        <f>('Muni-Level Population'!P1121/INDEX('Muni-Level Population'!P$1159:P$1172,MATCH('Addressable Market'!$B862,'Muni-Level Population'!$F$1159:$F$1172,0)))*(INDEX('Tourism Model'!E$109:E$123,MATCH('Addressable Market'!$B862,'Tourism Model'!$A$109:$A$123,0))/SUM('Tourism Model'!E$109:E$122)*'Tourism Model'!E$124)</f>
        <v>574.24945961587321</v>
      </c>
      <c r="IB862" s="6">
        <f>('Muni-Level Population'!Q1121/INDEX('Muni-Level Population'!Q$1159:Q$1172,MATCH('Addressable Market'!$B862,'Muni-Level Population'!$F$1159:$F$1172,0)))*(INDEX('Tourism Model'!F$109:F$123,MATCH('Addressable Market'!$B862,'Tourism Model'!$A$109:$A$123,0))/SUM('Tourism Model'!F$109:F$122)*'Tourism Model'!F$124)</f>
        <v>592.58461485632915</v>
      </c>
      <c r="IC862" s="6">
        <f>('Muni-Level Population'!R1121/INDEX('Muni-Level Population'!R$1159:R$1172,MATCH('Addressable Market'!$B862,'Muni-Level Population'!$F$1159:$F$1172,0)))*(INDEX('Tourism Model'!G$109:G$123,MATCH('Addressable Market'!$B862,'Tourism Model'!$A$109:$A$123,0))/SUM('Tourism Model'!G$109:G$122)*'Tourism Model'!G$124)</f>
        <v>725.15939471011984</v>
      </c>
      <c r="ID862" s="6">
        <f>('Muni-Level Population'!S1121/INDEX('Muni-Level Population'!S$1159:S$1172,MATCH('Addressable Market'!$B862,'Muni-Level Population'!$F$1159:$F$1172,0)))*(INDEX('Tourism Model'!H$109:H$123,MATCH('Addressable Market'!$B862,'Tourism Model'!$A$109:$A$123,0))/SUM('Tourism Model'!H$109:H$122)*'Tourism Model'!H$124)</f>
        <v>1084.4966706549183</v>
      </c>
      <c r="IE862" s="6">
        <f>('Muni-Level Population'!T1121/INDEX('Muni-Level Population'!T$1159:T$1172,MATCH('Addressable Market'!$B862,'Muni-Level Population'!$F$1159:$F$1172,0)))*(INDEX('Tourism Model'!I$109:I$123,MATCH('Addressable Market'!$B862,'Tourism Model'!$A$109:$A$123,0))/SUM('Tourism Model'!I$109:I$122)*'Tourism Model'!I$124)</f>
        <v>1075.5504869829272</v>
      </c>
      <c r="IF862" s="6">
        <f>('Muni-Level Population'!U1121/INDEX('Muni-Level Population'!U$1159:U$1172,MATCH('Addressable Market'!$B862,'Muni-Level Population'!$F$1159:$F$1172,0)))*(INDEX('Tourism Model'!J$109:J$123,MATCH('Addressable Market'!$B862,'Tourism Model'!$A$109:$A$123,0))/SUM('Tourism Model'!J$109:J$122)*'Tourism Model'!J$124)</f>
        <v>838.06255347456056</v>
      </c>
      <c r="IG862" s="6">
        <f>('Muni-Level Population'!V1121/INDEX('Muni-Level Population'!V$1159:V$1172,MATCH('Addressable Market'!$B862,'Muni-Level Population'!$F$1159:$F$1172,0)))*(INDEX('Tourism Model'!K$109:K$123,MATCH('Addressable Market'!$B862,'Tourism Model'!$A$109:$A$123,0))/SUM('Tourism Model'!K$109:K$122)*'Tourism Model'!K$124)</f>
        <v>1001.7321986463338</v>
      </c>
      <c r="IH862" s="6">
        <f>('Muni-Level Population'!W1121/INDEX('Muni-Level Population'!W$1159:W$1172,MATCH('Addressable Market'!$B862,'Muni-Level Population'!$F$1159:$F$1172,0)))*(INDEX('Tourism Model'!L$109:L$123,MATCH('Addressable Market'!$B862,'Tourism Model'!$A$109:$A$123,0))/SUM('Tourism Model'!L$109:L$122)*'Tourism Model'!L$124)</f>
        <v>682.8836464867145</v>
      </c>
      <c r="II862" s="6">
        <f>('Muni-Level Population'!X1121/INDEX('Muni-Level Population'!X$1159:X$1172,MATCH('Addressable Market'!$B862,'Muni-Level Population'!$F$1159:$F$1172,0)))*(INDEX('Tourism Model'!M$109:M$123,MATCH('Addressable Market'!$B862,'Tourism Model'!$A$109:$A$123,0))/SUM('Tourism Model'!M$109:M$122)*'Tourism Model'!M$124)</f>
        <v>1265.6197255369407</v>
      </c>
      <c r="IJ862" s="6">
        <f>('Muni-Level Population'!Y1121/INDEX('Muni-Level Population'!Y$1159:Y$1172,MATCH('Addressable Market'!$B862,'Muni-Level Population'!$F$1159:$F$1172,0)))*(INDEX('Tourism Model'!N$109:N$123,MATCH('Addressable Market'!$B862,'Tourism Model'!$A$109:$A$123,0))/SUM('Tourism Model'!N$109:N$122)*'Tourism Model'!N$124)</f>
        <v>1480.6349577728918</v>
      </c>
      <c r="IK862" s="6">
        <f>('Muni-Level Population'!Z1121/INDEX('Muni-Level Population'!Z$1159:Z$1172,MATCH('Addressable Market'!$B862,'Muni-Level Population'!$F$1159:$F$1172,0)))*(INDEX('Tourism Model'!O$109:O$123,MATCH('Addressable Market'!$B862,'Tourism Model'!$A$109:$A$123,0))/SUM('Tourism Model'!O$109:O$122)*'Tourism Model'!O$124)</f>
        <v>1510.6257030550562</v>
      </c>
      <c r="IL862" s="6">
        <f>('Muni-Level Population'!AA1121/INDEX('Muni-Level Population'!AA$1159:AA$1172,MATCH('Addressable Market'!$B862,'Muni-Level Population'!$F$1159:$F$1172,0)))*(INDEX('Tourism Model'!P$109:P$123,MATCH('Addressable Market'!$B862,'Tourism Model'!$A$109:$A$123,0))/SUM('Tourism Model'!P$109:P$122)*'Tourism Model'!P$124)</f>
        <v>1262.4636097244038</v>
      </c>
      <c r="IM862" s="6">
        <f>('Muni-Level Population'!AB1121/INDEX('Muni-Level Population'!AB$1159:AB$1172,MATCH('Addressable Market'!$B862,'Muni-Level Population'!$F$1159:$F$1172,0)))*(INDEX('Tourism Model'!Q$109:Q$123,MATCH('Addressable Market'!$B862,'Tourism Model'!$A$109:$A$123,0))/SUM('Tourism Model'!Q$109:Q$122)*'Tourism Model'!Q$124)</f>
        <v>563.78619065355065</v>
      </c>
      <c r="IN862" s="6">
        <f>('Muni-Level Population'!AC1121/INDEX('Muni-Level Population'!AC$1159:AC$1172,MATCH('Addressable Market'!$B862,'Muni-Level Population'!$F$1159:$F$1172,0)))*(INDEX('Tourism Model'!R$109:R$123,MATCH('Addressable Market'!$B862,'Tourism Model'!$A$109:$A$123,0))/SUM('Tourism Model'!R$109:R$122)*'Tourism Model'!R$124)</f>
        <v>576.66251272684678</v>
      </c>
      <c r="IO862" s="6">
        <f>('Muni-Level Population'!AD1121/INDEX('Muni-Level Population'!AD$1159:AD$1172,MATCH('Addressable Market'!$B862,'Muni-Level Population'!$F$1159:$F$1172,0)))*(INDEX('Tourism Model'!S$109:S$123,MATCH('Addressable Market'!$B862,'Tourism Model'!$A$109:$A$123,0))/SUM('Tourism Model'!S$109:S$122)*'Tourism Model'!S$124)</f>
        <v>699.40122387897361</v>
      </c>
      <c r="IP862" s="6">
        <f>('Muni-Level Population'!AE1121/INDEX('Muni-Level Population'!AE$1159:AE$1172,MATCH('Addressable Market'!$B862,'Muni-Level Population'!$F$1159:$F$1172,0)))*(INDEX('Tourism Model'!T$109:T$123,MATCH('Addressable Market'!$B862,'Tourism Model'!$A$109:$A$123,0))/SUM('Tourism Model'!T$109:T$122)*'Tourism Model'!T$124)</f>
        <v>1036.5877324751223</v>
      </c>
      <c r="IQ862" s="6">
        <f>('Muni-Level Population'!AF1121/INDEX('Muni-Level Population'!AF$1159:AF$1172,MATCH('Addressable Market'!$B862,'Muni-Level Population'!$F$1159:$F$1172,0)))*(INDEX('Tourism Model'!U$109:U$123,MATCH('Addressable Market'!$B862,'Tourism Model'!$A$109:$A$123,0))/SUM('Tourism Model'!U$109:U$122)*'Tourism Model'!U$124)</f>
        <v>1018.7233972702139</v>
      </c>
      <c r="IR862" s="6">
        <f>('Muni-Level Population'!AG1121/INDEX('Muni-Level Population'!AG$1159:AG$1172,MATCH('Addressable Market'!$B862,'Muni-Level Population'!$F$1159:$F$1172,0)))*(INDEX('Tourism Model'!V$109:V$123,MATCH('Addressable Market'!$B862,'Tourism Model'!$A$109:$A$123,0))/SUM('Tourism Model'!V$109:V$122)*'Tourism Model'!V$124)</f>
        <v>786.52321931721838</v>
      </c>
      <c r="IS862" s="6">
        <f>('Muni-Level Population'!AH1121/INDEX('Muni-Level Population'!AH$1159:AH$1172,MATCH('Addressable Market'!$B862,'Muni-Level Population'!$F$1159:$F$1172,0)))*(INDEX('Tourism Model'!W$109:W$123,MATCH('Addressable Market'!$B862,'Tourism Model'!$A$109:$A$123,0))/SUM('Tourism Model'!W$109:W$122)*'Tourism Model'!W$124)</f>
        <v>931.44591482359874</v>
      </c>
      <c r="IT862" s="6">
        <f>('Muni-Level Population'!AI1121/INDEX('Muni-Level Population'!AI$1159:AI$1172,MATCH('Addressable Market'!$B862,'Muni-Level Population'!$F$1159:$F$1172,0)))*(INDEX('Tourism Model'!X$109:X$123,MATCH('Addressable Market'!$B862,'Tourism Model'!$A$109:$A$123,0))/SUM('Tourism Model'!X$109:X$122)*'Tourism Model'!X$124)</f>
        <v>629.04853895002032</v>
      </c>
      <c r="IU862" s="6">
        <f>('Muni-Level Population'!AJ1121/INDEX('Muni-Level Population'!AJ$1159:AJ$1172,MATCH('Addressable Market'!$B862,'Muni-Level Population'!$F$1159:$F$1172,0)))*(INDEX('Tourism Model'!Y$109:Y$123,MATCH('Addressable Market'!$B862,'Tourism Model'!$A$109:$A$123,0))/SUM('Tourism Model'!Y$109:Y$122)*'Tourism Model'!Y$124)</f>
        <v>1154.8667413609624</v>
      </c>
      <c r="IV862" s="6">
        <f>('Muni-Level Population'!AK1121/INDEX('Muni-Level Population'!AK$1159:AK$1172,MATCH('Addressable Market'!$B862,'Muni-Level Population'!$F$1159:$F$1172,0)))*(INDEX('Tourism Model'!Z$109:Z$123,MATCH('Addressable Market'!$B862,'Tourism Model'!$A$109:$A$123,0))/SUM('Tourism Model'!Z$109:Z$122)*'Tourism Model'!Z$124)</f>
        <v>1338.2178610857898</v>
      </c>
      <c r="IW862" s="6">
        <f>('Muni-Level Population'!AL1121/INDEX('Muni-Level Population'!AL$1159:AL$1172,MATCH('Addressable Market'!$B862,'Muni-Level Population'!$F$1159:$F$1172,0)))*(INDEX('Tourism Model'!AA$109:AA$123,MATCH('Addressable Market'!$B862,'Tourism Model'!$A$109:$A$123,0))/SUM('Tourism Model'!AA$109:AA$122)*'Tourism Model'!AA$124)</f>
        <v>1363.5731119220754</v>
      </c>
      <c r="IX862" s="6">
        <f>('Muni-Level Population'!AM1121/INDEX('Muni-Level Population'!AM$1159:AM$1172,MATCH('Addressable Market'!$B862,'Muni-Level Population'!$F$1159:$F$1172,0)))*(INDEX('Tourism Model'!AB$109:AB$123,MATCH('Addressable Market'!$B862,'Tourism Model'!$A$109:$A$123,0))/SUM('Tourism Model'!AB$109:AB$122)*'Tourism Model'!AB$124)</f>
        <v>1138.0790557031251</v>
      </c>
      <c r="IY862" s="6">
        <f>('Muni-Level Population'!AN1121/INDEX('Muni-Level Population'!AN$1159:AN$1172,MATCH('Addressable Market'!$B862,'Muni-Level Population'!$F$1159:$F$1172,0)))*(INDEX('Tourism Model'!AC$109:AC$123,MATCH('Addressable Market'!$B862,'Tourism Model'!$A$109:$A$123,0))/SUM('Tourism Model'!AC$109:AC$122)*'Tourism Model'!AC$124)</f>
        <v>507.56189867748668</v>
      </c>
      <c r="IZ862" s="6">
        <f>('Muni-Level Population'!AO1121/INDEX('Muni-Level Population'!AO$1159:AO$1172,MATCH('Addressable Market'!$B862,'Muni-Level Population'!$F$1159:$F$1172,0)))*(INDEX('Tourism Model'!AD$109:AD$123,MATCH('Addressable Market'!$B862,'Tourism Model'!$A$109:$A$123,0))/SUM('Tourism Model'!AD$109:AD$122)*'Tourism Model'!AD$124)</f>
        <v>518.44891164309036</v>
      </c>
      <c r="JA862" s="6">
        <f>('Muni-Level Population'!AP1121/INDEX('Muni-Level Population'!AP$1159:AP$1172,MATCH('Addressable Market'!$B862,'Muni-Level Population'!$F$1159:$F$1172,0)))*(INDEX('Tourism Model'!AE$109:AE$123,MATCH('Addressable Market'!$B862,'Tourism Model'!$A$109:$A$123,0))/SUM('Tourism Model'!AE$109:AE$122)*'Tourism Model'!AE$124)</f>
        <v>627.92624641266173</v>
      </c>
      <c r="JB862" s="6">
        <f>('Muni-Level Population'!AQ1121/INDEX('Muni-Level Population'!AQ$1159:AQ$1172,MATCH('Addressable Market'!$B862,'Muni-Level Population'!$F$1159:$F$1172,0)))*(INDEX('Tourism Model'!AF$109:AF$123,MATCH('Addressable Market'!$B862,'Tourism Model'!$A$109:$A$123,0))/SUM('Tourism Model'!AF$109:AF$122)*'Tourism Model'!AF$124)</f>
        <v>929.3392475561277</v>
      </c>
      <c r="JC862" s="6">
        <f>('Muni-Level Population'!AR1121/INDEX('Muni-Level Population'!AR$1159:AR$1172,MATCH('Addressable Market'!$B862,'Muni-Level Population'!$F$1159:$F$1172,0)))*(INDEX('Tourism Model'!AG$109:AG$123,MATCH('Addressable Market'!$B862,'Tourism Model'!$A$109:$A$123,0))/SUM('Tourism Model'!AG$109:AG$122)*'Tourism Model'!AG$124)</f>
        <v>912.00680399835676</v>
      </c>
      <c r="JD862" s="6">
        <f>('Muni-Level Population'!AS1121/INDEX('Muni-Level Population'!AS$1159:AS$1172,MATCH('Addressable Market'!$B862,'Muni-Level Population'!$F$1159:$F$1172,0)))*(INDEX('Tourism Model'!AH$109:AH$123,MATCH('Addressable Market'!$B862,'Tourism Model'!$A$109:$A$123,0))/SUM('Tourism Model'!AH$109:AH$122)*'Tourism Model'!AH$124)</f>
        <v>703.09524252473955</v>
      </c>
      <c r="JE862" s="6">
        <f>('Muni-Level Population'!AT1121/INDEX('Muni-Level Population'!AT$1159:AT$1172,MATCH('Addressable Market'!$B862,'Muni-Level Population'!$F$1159:$F$1172,0)))*(INDEX('Tourism Model'!AI$109:AI$123,MATCH('Addressable Market'!$B862,'Tourism Model'!$A$109:$A$123,0))/SUM('Tourism Model'!AI$109:AI$122)*'Tourism Model'!AI$124)</f>
        <v>831.39592605288772</v>
      </c>
      <c r="JF862" s="6">
        <f>('Muni-Level Population'!AU1121/INDEX('Muni-Level Population'!AU$1159:AU$1172,MATCH('Addressable Market'!$B862,'Muni-Level Population'!$F$1159:$F$1172,0)))*(INDEX('Tourism Model'!AJ$109:AJ$123,MATCH('Addressable Market'!$B862,'Tourism Model'!$A$109:$A$123,0))/SUM('Tourism Model'!AJ$109:AJ$122)*'Tourism Model'!AJ$124)</f>
        <v>560.61986051814392</v>
      </c>
      <c r="JG862" s="6">
        <f>('Muni-Level Population'!AV1121/INDEX('Muni-Level Population'!AV$1159:AV$1172,MATCH('Addressable Market'!$B862,'Muni-Level Population'!$F$1159:$F$1172,0)))*(INDEX('Tourism Model'!AK$109:AK$123,MATCH('Addressable Market'!$B862,'Tourism Model'!$A$109:$A$123,0))/SUM('Tourism Model'!AK$109:AK$122)*'Tourism Model'!AK$124)</f>
        <v>1027.6287623403387</v>
      </c>
      <c r="JH862" s="6">
        <f>('Muni-Level Population'!AW1121/INDEX('Muni-Level Population'!AW$1159:AW$1172,MATCH('Addressable Market'!$B862,'Muni-Level Population'!$F$1159:$F$1172,0)))*(INDEX('Tourism Model'!AL$109:AL$123,MATCH('Addressable Market'!$B862,'Tourism Model'!$A$109:$A$123,0))/SUM('Tourism Model'!AL$109:AL$122)*'Tourism Model'!AL$124)</f>
        <v>1188.8766876472196</v>
      </c>
      <c r="JI862" s="6">
        <f>('Muni-Level Population'!AX1121/INDEX('Muni-Level Population'!AX$1159:AX$1172,MATCH('Addressable Market'!$B862,'Muni-Level Population'!$F$1159:$F$1172,0)))*(INDEX('Tourism Model'!AM$109:AM$123,MATCH('Addressable Market'!$B862,'Tourism Model'!$A$109:$A$123,0))/SUM('Tourism Model'!AM$109:AM$122)*'Tourism Model'!AM$124)</f>
        <v>1217.0407580489166</v>
      </c>
      <c r="JJ862" s="6">
        <f>('Muni-Level Population'!AY1121/INDEX('Muni-Level Population'!AY$1159:AY$1172,MATCH('Addressable Market'!$B862,'Muni-Level Population'!$F$1159:$F$1172,0)))*(INDEX('Tourism Model'!AN$109:AN$123,MATCH('Addressable Market'!$B862,'Tourism Model'!$A$109:$A$123,0))/SUM('Tourism Model'!AN$109:AN$122)*'Tourism Model'!AN$124)</f>
        <v>1020.5885762264026</v>
      </c>
      <c r="JK862" s="6">
        <f>('Muni-Level Population'!AZ1121/INDEX('Muni-Level Population'!AZ$1159:AZ$1172,MATCH('Addressable Market'!$B862,'Muni-Level Population'!$F$1159:$F$1172,0)))*(INDEX('Tourism Model'!AO$109:AO$123,MATCH('Addressable Market'!$B862,'Tourism Model'!$A$109:$A$123,0))/SUM('Tourism Model'!AO$109:AO$122)*'Tourism Model'!AO$124)</f>
        <v>457.34960493018497</v>
      </c>
      <c r="JL862" s="6">
        <f>('Muni-Level Population'!BA1121/INDEX('Muni-Level Population'!BA$1159:BA$1172,MATCH('Addressable Market'!$B862,'Muni-Level Population'!$F$1159:$F$1172,0)))*(INDEX('Tourism Model'!AP$109:AP$123,MATCH('Addressable Market'!$B862,'Tourism Model'!$A$109:$A$123,0))/SUM('Tourism Model'!AP$109:AP$122)*'Tourism Model'!AP$124)</f>
        <v>469.43950143107492</v>
      </c>
      <c r="JM862" s="6">
        <f>('Muni-Level Population'!BB1121/INDEX('Muni-Level Population'!BB$1159:BB$1172,MATCH('Addressable Market'!$B862,'Muni-Level Population'!$F$1159:$F$1172,0)))*(INDEX('Tourism Model'!AQ$109:AQ$123,MATCH('Addressable Market'!$B862,'Tourism Model'!$A$109:$A$123,0))/SUM('Tourism Model'!AQ$109:AQ$122)*'Tourism Model'!AQ$124)</f>
        <v>571.38767478985142</v>
      </c>
      <c r="JN862" s="6">
        <f>('Muni-Level Population'!BC1121/INDEX('Muni-Level Population'!BC$1159:BC$1172,MATCH('Addressable Market'!$B862,'Muni-Level Population'!$F$1159:$F$1172,0)))*(INDEX('Tourism Model'!AR$109:AR$123,MATCH('Addressable Market'!$B862,'Tourism Model'!$A$109:$A$123,0))/SUM('Tourism Model'!AR$109:AR$122)*'Tourism Model'!AR$124)</f>
        <v>849.9240555129993</v>
      </c>
      <c r="JO862" s="6">
        <f>('Muni-Level Population'!BD1121/INDEX('Muni-Level Population'!BD$1159:BD$1172,MATCH('Addressable Market'!$B862,'Muni-Level Population'!$F$1159:$F$1172,0)))*(INDEX('Tourism Model'!AS$109:AS$123,MATCH('Addressable Market'!$B862,'Tourism Model'!$A$109:$A$123,0))/SUM('Tourism Model'!AS$109:AS$122)*'Tourism Model'!AS$124)</f>
        <v>838.34636889061278</v>
      </c>
      <c r="JP862" s="6">
        <f>('Muni-Level Population'!BE1121/INDEX('Muni-Level Population'!BE$1159:BE$1172,MATCH('Addressable Market'!$B862,'Muni-Level Population'!$F$1159:$F$1172,0)))*(INDEX('Tourism Model'!AT$109:AT$123,MATCH('Addressable Market'!$B862,'Tourism Model'!$A$109:$A$123,0))/SUM('Tourism Model'!AT$109:AT$122)*'Tourism Model'!AT$124)</f>
        <v>649.67477641359403</v>
      </c>
      <c r="JQ862" s="6">
        <f>('Muni-Level Population'!BF1121/INDEX('Muni-Level Population'!BF$1159:BF$1172,MATCH('Addressable Market'!$B862,'Muni-Level Population'!$F$1159:$F$1172,0)))*(INDEX('Tourism Model'!AU$109:AU$123,MATCH('Addressable Market'!$B862,'Tourism Model'!$A$109:$A$123,0))/SUM('Tourism Model'!AU$109:AU$122)*'Tourism Model'!AU$124)</f>
        <v>772.29637120885525</v>
      </c>
      <c r="JR862" s="6">
        <f>('Muni-Level Population'!BG1121/INDEX('Muni-Level Population'!BG$1159:BG$1172,MATCH('Addressable Market'!$B862,'Muni-Level Population'!$F$1159:$F$1172,0)))*(INDEX('Tourism Model'!AV$109:AV$123,MATCH('Addressable Market'!$B862,'Tourism Model'!$A$109:$A$123,0))/SUM('Tourism Model'!AV$109:AV$122)*'Tourism Model'!AV$124)</f>
        <v>523.57351214304924</v>
      </c>
      <c r="JS862" s="6">
        <f>('Muni-Level Population'!BH1121/INDEX('Muni-Level Population'!BH$1159:BH$1172,MATCH('Addressable Market'!$B862,'Muni-Level Population'!$F$1159:$F$1172,0)))*(INDEX('Tourism Model'!AW$109:AW$123,MATCH('Addressable Market'!$B862,'Tourism Model'!$A$109:$A$123,0))/SUM('Tourism Model'!AW$109:AW$122)*'Tourism Model'!AW$124)</f>
        <v>964.98011685213555</v>
      </c>
      <c r="JT862" s="6">
        <f>('Muni-Level Population'!BI1121/INDEX('Muni-Level Population'!BI$1159:BI$1172,MATCH('Addressable Market'!$B862,'Muni-Level Population'!$F$1159:$F$1172,0)))*(INDEX('Tourism Model'!AX$109:AX$123,MATCH('Addressable Market'!$B862,'Tourism Model'!$A$109:$A$123,0))/SUM('Tourism Model'!AX$109:AX$122)*'Tourism Model'!AX$124)</f>
        <v>1122.6199999990395</v>
      </c>
      <c r="JU862" s="6">
        <f>('Muni-Level Population'!BJ1121/INDEX('Muni-Level Population'!BJ$1159:BJ$1172,MATCH('Addressable Market'!$B862,'Muni-Level Population'!$F$1159:$F$1172,0)))*(INDEX('Tourism Model'!AY$109:AY$123,MATCH('Addressable Market'!$B862,'Tourism Model'!$A$109:$A$123,0))/SUM('Tourism Model'!AY$109:AY$122)*'Tourism Model'!AY$124)</f>
        <v>1155.5087209475753</v>
      </c>
      <c r="JV862" s="6">
        <f>('Muni-Level Population'!BK1121/INDEX('Muni-Level Population'!BK$1159:BK$1172,MATCH('Addressable Market'!$B862,'Muni-Level Population'!$F$1159:$F$1172,0)))*(INDEX('Tourism Model'!AZ$109:AZ$123,MATCH('Addressable Market'!$B862,'Tourism Model'!$A$109:$A$123,0))/SUM('Tourism Model'!AZ$109:AZ$122)*'Tourism Model'!AZ$124)</f>
        <v>974.31819105861064</v>
      </c>
      <c r="JW862" s="6">
        <f>('Muni-Level Population'!BL1121/INDEX('Muni-Level Population'!BL$1159:BL$1172,MATCH('Addressable Market'!$B862,'Muni-Level Population'!$F$1159:$F$1172,0)))*(INDEX('Tourism Model'!BA$109:BA$123,MATCH('Addressable Market'!$B862,'Tourism Model'!$A$109:$A$123,0))/SUM('Tourism Model'!BA$109:BA$122)*'Tourism Model'!BA$124)</f>
        <v>439.03258024166638</v>
      </c>
      <c r="JX862" s="6">
        <f>('Muni-Level Population'!BM1121/INDEX('Muni-Level Population'!BM$1159:BM$1172,MATCH('Addressable Market'!$B862,'Muni-Level Population'!$F$1159:$F$1172,0)))*(INDEX('Tourism Model'!BB$109:BB$123,MATCH('Addressable Market'!$B862,'Tourism Model'!$A$109:$A$123,0))/SUM('Tourism Model'!BB$109:BB$122)*'Tourism Model'!BB$124)</f>
        <v>453.14762842360119</v>
      </c>
      <c r="JY862" s="6">
        <f>('Muni-Level Population'!BN1121/INDEX('Muni-Level Population'!BN$1159:BN$1172,MATCH('Addressable Market'!$B862,'Muni-Level Population'!$F$1159:$F$1172,0)))*(INDEX('Tourism Model'!BC$109:BC$123,MATCH('Addressable Market'!$B862,'Tourism Model'!$A$109:$A$123,0))/SUM('Tourism Model'!BC$109:BC$122)*'Tourism Model'!BC$124)</f>
        <v>554.64622382647292</v>
      </c>
      <c r="JZ862" s="6">
        <f>('Muni-Level Population'!BO1121/INDEX('Muni-Level Population'!BO$1159:BO$1172,MATCH('Addressable Market'!$B862,'Muni-Level Population'!$F$1159:$F$1172,0)))*(INDEX('Tourism Model'!BD$109:BD$123,MATCH('Addressable Market'!$B862,'Tourism Model'!$A$109:$A$123,0))/SUM('Tourism Model'!BD$109:BD$122)*'Tourism Model'!BD$124)</f>
        <v>829.66740947468634</v>
      </c>
      <c r="KA862" s="6">
        <f>('Muni-Level Population'!BP1121/INDEX('Muni-Level Population'!BP$1159:BP$1172,MATCH('Addressable Market'!$B862,'Muni-Level Population'!$F$1159:$F$1172,0)))*(INDEX('Tourism Model'!BE$109:BE$123,MATCH('Addressable Market'!$B862,'Tourism Model'!$A$109:$A$123,0))/SUM('Tourism Model'!BE$109:BE$122)*'Tourism Model'!BE$124)</f>
        <v>823.00010794421155</v>
      </c>
      <c r="KB862" s="6">
        <f>('Muni-Level Population'!BQ1121/INDEX('Muni-Level Population'!BQ$1159:BQ$1172,MATCH('Addressable Market'!$B862,'Muni-Level Population'!$F$1159:$F$1172,0)))*(INDEX('Tourism Model'!BF$109:BF$123,MATCH('Addressable Market'!$B862,'Tourism Model'!$A$109:$A$123,0))/SUM('Tourism Model'!BF$109:BF$122)*'Tourism Model'!BF$124)</f>
        <v>641.41458372458681</v>
      </c>
      <c r="KC862" s="6">
        <f>('Muni-Level Population'!BR1121/INDEX('Muni-Level Population'!BR$1159:BR$1172,MATCH('Addressable Market'!$B862,'Muni-Level Population'!$F$1159:$F$1172,0)))*(INDEX('Tourism Model'!BG$109:BG$123,MATCH('Addressable Market'!$B862,'Tourism Model'!$A$109:$A$123,0))/SUM('Tourism Model'!BG$109:BG$122)*'Tourism Model'!BG$124)</f>
        <v>766.84451047629193</v>
      </c>
      <c r="KD862" s="6">
        <f>('Muni-Level Population'!BS1121/INDEX('Muni-Level Population'!BS$1159:BS$1172,MATCH('Addressable Market'!$B862,'Muni-Level Population'!$F$1159:$F$1172,0)))*(INDEX('Tourism Model'!BH$109:BH$123,MATCH('Addressable Market'!$B862,'Tourism Model'!$A$109:$A$123,0))/SUM('Tourism Model'!BH$109:BH$122)*'Tourism Model'!BH$124)</f>
        <v>522.87242112576087</v>
      </c>
      <c r="KE862" s="6">
        <f>('Muni-Level Population'!BT1121/INDEX('Muni-Level Population'!BT$1159:BT$1172,MATCH('Addressable Market'!$B862,'Muni-Level Population'!$F$1159:$F$1172,0)))*(INDEX('Tourism Model'!BI$109:BI$123,MATCH('Addressable Market'!$B862,'Tourism Model'!$A$109:$A$123,0))/SUM('Tourism Model'!BI$109:BI$122)*'Tourism Model'!BI$124)</f>
        <v>969.27181313548283</v>
      </c>
      <c r="KF862" s="6">
        <f>('Muni-Level Population'!BU1121/INDEX('Muni-Level Population'!BU$1159:BU$1172,MATCH('Addressable Market'!$B862,'Muni-Level Population'!$F$1159:$F$1172,0)))*(INDEX('Tourism Model'!BJ$109:BJ$123,MATCH('Addressable Market'!$B862,'Tourism Model'!$A$109:$A$123,0))/SUM('Tourism Model'!BJ$109:BJ$122)*'Tourism Model'!BJ$124)</f>
        <v>1134.184561099245</v>
      </c>
      <c r="KG862" s="6">
        <f>('Muni-Level Population'!BV1121/INDEX('Muni-Level Population'!BV$1159:BV$1172,MATCH('Addressable Market'!$B862,'Muni-Level Population'!$F$1159:$F$1172,0)))*(INDEX('Tourism Model'!BK$109:BK$123,MATCH('Addressable Market'!$B862,'Tourism Model'!$A$109:$A$123,0))/SUM('Tourism Model'!BK$109:BK$122)*'Tourism Model'!BK$124)</f>
        <v>1146.1312910412057</v>
      </c>
      <c r="KH862" s="6">
        <f>('Muni-Level Population'!BW1121/INDEX('Muni-Level Population'!BW$1159:BW$1172,MATCH('Addressable Market'!$B862,'Muni-Level Population'!$F$1159:$F$1172,0)))*(INDEX('Tourism Model'!BL$109:BL$123,MATCH('Addressable Market'!$B862,'Tourism Model'!$A$109:$A$123,0))/SUM('Tourism Model'!BL$109:BL$122)*'Tourism Model'!BL$124)</f>
        <v>948.46727055758515</v>
      </c>
      <c r="KI862" s="6">
        <f>('Muni-Level Population'!BX1121/INDEX('Muni-Level Population'!BX$1159:BX$1172,MATCH('Addressable Market'!$B862,'Muni-Level Population'!$F$1159:$F$1172,0)))*(INDEX('Tourism Model'!BM$109:BM$123,MATCH('Addressable Market'!$B862,'Tourism Model'!$A$109:$A$123,0))/SUM('Tourism Model'!BM$109:BM$122)*'Tourism Model'!BM$124)</f>
        <v>419.29842439841411</v>
      </c>
      <c r="KJ862" s="6">
        <f>('Muni-Level Population'!BY1121/INDEX('Muni-Level Population'!BY$1159:BY$1172,MATCH('Addressable Market'!$B862,'Muni-Level Population'!$F$1159:$F$1172,0)))*(INDEX('Tourism Model'!BN$109:BN$123,MATCH('Addressable Market'!$B862,'Tourism Model'!$A$109:$A$123,0))/SUM('Tourism Model'!BN$109:BN$122)*'Tourism Model'!BN$124)</f>
        <v>424.4334332337595</v>
      </c>
      <c r="KK862" s="6">
        <f>('Muni-Level Population'!BZ1121/INDEX('Muni-Level Population'!BZ$1159:BZ$1172,MATCH('Addressable Market'!$B862,'Muni-Level Population'!$F$1159:$F$1172,0)))*(INDEX('Tourism Model'!BO$109:BO$123,MATCH('Addressable Market'!$B862,'Tourism Model'!$A$109:$A$123,0))/SUM('Tourism Model'!BO$109:BO$122)*'Tourism Model'!BO$124)</f>
        <v>509.28558691848252</v>
      </c>
      <c r="KL862" s="6">
        <f>('Muni-Level Population'!CA1121/INDEX('Muni-Level Population'!CA$1159:CA$1172,MATCH('Addressable Market'!$B862,'Muni-Level Population'!$F$1159:$F$1172,0)))*(INDEX('Tourism Model'!BP$109:BP$123,MATCH('Addressable Market'!$B862,'Tourism Model'!$A$109:$A$123,0))/SUM('Tourism Model'!BP$109:BP$122)*'Tourism Model'!BP$124)</f>
        <v>746.53476102435991</v>
      </c>
      <c r="KM862" s="6">
        <f>('Muni-Level Population'!CB1121/INDEX('Muni-Level Population'!CB$1159:CB$1172,MATCH('Addressable Market'!$B862,'Muni-Level Population'!$F$1159:$F$1172,0)))*(INDEX('Tourism Model'!BQ$109:BQ$123,MATCH('Addressable Market'!$B862,'Tourism Model'!$A$109:$A$123,0))/SUM('Tourism Model'!BQ$109:BQ$122)*'Tourism Model'!BQ$124)</f>
        <v>725.37835890435156</v>
      </c>
      <c r="KN862" s="6">
        <f>('Muni-Level Population'!CC1121/INDEX('Muni-Level Population'!CC$1159:CC$1172,MATCH('Addressable Market'!$B862,'Muni-Level Population'!$F$1159:$F$1172,0)))*(INDEX('Tourism Model'!BR$109:BR$123,MATCH('Addressable Market'!$B862,'Tourism Model'!$A$109:$A$123,0))/SUM('Tourism Model'!BR$109:BR$122)*'Tourism Model'!BR$124)</f>
        <v>553.51902672842755</v>
      </c>
      <c r="KO862" s="6">
        <f>('Muni-Level Population'!CD1121/INDEX('Muni-Level Population'!CD$1159:CD$1172,MATCH('Addressable Market'!$B862,'Muni-Level Population'!$F$1159:$F$1172,0)))*(INDEX('Tourism Model'!BS$109:BS$123,MATCH('Addressable Market'!$B862,'Tourism Model'!$A$109:$A$123,0))/SUM('Tourism Model'!BS$109:BS$122)*'Tourism Model'!BS$124)</f>
        <v>647.63779687476176</v>
      </c>
      <c r="KP862" s="6">
        <f>('Muni-Level Population'!CE1121/INDEX('Muni-Level Population'!CE$1159:CE$1172,MATCH('Addressable Market'!$B862,'Muni-Level Population'!$F$1159:$F$1172,0)))*(INDEX('Tourism Model'!BT$109:BT$123,MATCH('Addressable Market'!$B862,'Tourism Model'!$A$109:$A$123,0))/SUM('Tourism Model'!BT$109:BT$122)*'Tourism Model'!BT$124)</f>
        <v>431.96164006422839</v>
      </c>
      <c r="KQ862" s="6">
        <f>('Muni-Level Population'!CF1121/INDEX('Muni-Level Population'!CF$1159:CF$1172,MATCH('Addressable Market'!$B862,'Muni-Level Population'!$F$1159:$F$1172,0)))*(INDEX('Tourism Model'!BU$109:BU$123,MATCH('Addressable Market'!$B862,'Tourism Model'!$A$109:$A$123,0))/SUM('Tourism Model'!BU$109:BU$122)*'Tourism Model'!BU$124)</f>
        <v>782.89530339835255</v>
      </c>
    </row>
    <row r="863" spans="1:303" x14ac:dyDescent="0.35">
      <c r="A863" s="2" t="str">
        <f t="shared" si="1366"/>
        <v>Vermont</v>
      </c>
      <c r="B863" s="2" t="str">
        <f t="shared" si="1366"/>
        <v>Windham</v>
      </c>
      <c r="D863" s="2" t="str">
        <f t="shared" si="1302"/>
        <v>Putney</v>
      </c>
      <c r="G863" s="48">
        <f t="shared" si="1367"/>
        <v>17424.666406519624</v>
      </c>
      <c r="H863" s="48">
        <f t="shared" si="1367"/>
        <v>16744.907149370483</v>
      </c>
      <c r="I863" s="48">
        <f t="shared" si="1367"/>
        <v>14996.145986623553</v>
      </c>
      <c r="J863" s="48">
        <f t="shared" si="1367"/>
        <v>13624.680022345536</v>
      </c>
      <c r="K863" s="48">
        <f t="shared" si="1367"/>
        <v>13206.132782415627</v>
      </c>
      <c r="L863" s="48">
        <f t="shared" si="1367"/>
        <v>12061.851730515107</v>
      </c>
      <c r="S863" s="6">
        <f t="shared" si="1304"/>
        <v>0</v>
      </c>
      <c r="T863" s="6">
        <f t="shared" si="1305"/>
        <v>0</v>
      </c>
      <c r="U863" s="6">
        <f t="shared" si="1306"/>
        <v>0</v>
      </c>
      <c r="V863" s="6">
        <f t="shared" si="1307"/>
        <v>0</v>
      </c>
      <c r="W863" s="6">
        <f t="shared" si="1308"/>
        <v>0</v>
      </c>
      <c r="X863" s="6">
        <f t="shared" si="1309"/>
        <v>0</v>
      </c>
      <c r="AD863" s="6">
        <f t="shared" si="1310"/>
        <v>0</v>
      </c>
      <c r="AE863" s="6">
        <f t="shared" si="1311"/>
        <v>0</v>
      </c>
      <c r="AF863" s="6">
        <f t="shared" si="1312"/>
        <v>0</v>
      </c>
      <c r="AG863" s="6">
        <f t="shared" si="1313"/>
        <v>0</v>
      </c>
      <c r="AH863" s="6">
        <f t="shared" si="1314"/>
        <v>0</v>
      </c>
      <c r="AI863" s="6">
        <f t="shared" si="1315"/>
        <v>0</v>
      </c>
      <c r="AO863" s="6">
        <f t="shared" si="1316"/>
        <v>0</v>
      </c>
      <c r="AP863" s="6">
        <f t="shared" si="1317"/>
        <v>0</v>
      </c>
      <c r="AQ863" s="6">
        <f t="shared" si="1318"/>
        <v>0</v>
      </c>
      <c r="AR863" s="6">
        <f t="shared" si="1319"/>
        <v>0</v>
      </c>
      <c r="AS863" s="6">
        <f t="shared" si="1320"/>
        <v>0</v>
      </c>
      <c r="AT863" s="6">
        <f t="shared" si="1321"/>
        <v>0</v>
      </c>
      <c r="AZ863" s="6">
        <f t="shared" si="1322"/>
        <v>0</v>
      </c>
      <c r="BA863" s="6">
        <f t="shared" si="1323"/>
        <v>0</v>
      </c>
      <c r="BB863" s="6">
        <f t="shared" si="1324"/>
        <v>0</v>
      </c>
      <c r="BC863" s="6">
        <f t="shared" si="1325"/>
        <v>0</v>
      </c>
      <c r="BD863" s="6">
        <f t="shared" si="1326"/>
        <v>0</v>
      </c>
      <c r="BE863" s="6">
        <f t="shared" si="1327"/>
        <v>0</v>
      </c>
      <c r="BK863" s="6">
        <f t="shared" si="1328"/>
        <v>0</v>
      </c>
      <c r="BL863" s="6">
        <f t="shared" si="1329"/>
        <v>0</v>
      </c>
      <c r="BM863" s="6">
        <f t="shared" si="1330"/>
        <v>0</v>
      </c>
      <c r="BN863" s="6">
        <f t="shared" si="1331"/>
        <v>0</v>
      </c>
      <c r="BO863" s="6">
        <f t="shared" si="1332"/>
        <v>0</v>
      </c>
      <c r="BP863" s="6">
        <f t="shared" si="1333"/>
        <v>0</v>
      </c>
      <c r="BV863" s="6">
        <f t="shared" si="1334"/>
        <v>0</v>
      </c>
      <c r="BW863" s="6">
        <f t="shared" si="1335"/>
        <v>0</v>
      </c>
      <c r="BX863" s="6">
        <f t="shared" si="1336"/>
        <v>0</v>
      </c>
      <c r="BY863" s="6">
        <f t="shared" si="1337"/>
        <v>0</v>
      </c>
      <c r="BZ863" s="6">
        <f t="shared" si="1338"/>
        <v>0</v>
      </c>
      <c r="CA863" s="6">
        <f t="shared" si="1339"/>
        <v>0</v>
      </c>
      <c r="CG863" s="6">
        <f t="shared" si="1340"/>
        <v>0</v>
      </c>
      <c r="CH863" s="6">
        <f t="shared" si="1341"/>
        <v>0</v>
      </c>
      <c r="CI863" s="6">
        <f t="shared" si="1342"/>
        <v>0</v>
      </c>
      <c r="CJ863" s="6">
        <f t="shared" si="1343"/>
        <v>0</v>
      </c>
      <c r="CK863" s="6">
        <f t="shared" si="1344"/>
        <v>0</v>
      </c>
      <c r="CL863" s="6">
        <f t="shared" si="1345"/>
        <v>0</v>
      </c>
      <c r="CR863" s="6">
        <f t="shared" si="1346"/>
        <v>0</v>
      </c>
      <c r="CS863" s="6">
        <f t="shared" si="1347"/>
        <v>0</v>
      </c>
      <c r="CT863" s="6">
        <f t="shared" si="1348"/>
        <v>0</v>
      </c>
      <c r="CU863" s="6">
        <f t="shared" si="1349"/>
        <v>0</v>
      </c>
      <c r="CV863" s="6">
        <f t="shared" si="1350"/>
        <v>0</v>
      </c>
      <c r="CW863" s="6">
        <f t="shared" si="1351"/>
        <v>0</v>
      </c>
      <c r="DC863" s="6">
        <f t="shared" si="1352"/>
        <v>0</v>
      </c>
      <c r="DD863" s="6">
        <f t="shared" si="1353"/>
        <v>0</v>
      </c>
      <c r="DE863" s="6">
        <f t="shared" si="1354"/>
        <v>0</v>
      </c>
      <c r="DF863" s="6">
        <f t="shared" si="1355"/>
        <v>0</v>
      </c>
      <c r="DG863" s="6">
        <f t="shared" si="1356"/>
        <v>0</v>
      </c>
      <c r="DH863" s="6">
        <f t="shared" si="1357"/>
        <v>0</v>
      </c>
      <c r="DN863" s="6">
        <f t="shared" si="1358"/>
        <v>0</v>
      </c>
      <c r="DO863" s="6">
        <f t="shared" si="1359"/>
        <v>0</v>
      </c>
      <c r="DP863" s="6">
        <f t="shared" si="1360"/>
        <v>0</v>
      </c>
      <c r="DQ863" s="6">
        <f t="shared" si="1361"/>
        <v>0</v>
      </c>
      <c r="DR863" s="6">
        <f t="shared" si="1362"/>
        <v>0</v>
      </c>
      <c r="DS863" s="6">
        <f t="shared" si="1363"/>
        <v>0</v>
      </c>
      <c r="HR863" s="6">
        <v>0</v>
      </c>
      <c r="HS863" s="6">
        <v>0</v>
      </c>
      <c r="HT863" s="6">
        <v>0</v>
      </c>
      <c r="HU863" s="6">
        <v>0</v>
      </c>
      <c r="HV863" s="6">
        <v>0</v>
      </c>
      <c r="HW863" s="6">
        <v>0</v>
      </c>
      <c r="HX863" s="6">
        <f>('Muni-Level Population'!M1122/INDEX('Muni-Level Population'!M$1159:M$1172,MATCH('Addressable Market'!$B863,'Muni-Level Population'!$F$1159:$F$1172,0)))*(INDEX('Tourism Model'!B$109:B$123,MATCH('Addressable Market'!$B863,'Tourism Model'!$A$109:$A$123,0))/SUM('Tourism Model'!B$109:B$122)*'Tourism Model'!B$124)</f>
        <v>2118.5968681190675</v>
      </c>
      <c r="HY863" s="6">
        <f>('Muni-Level Population'!N1122/INDEX('Muni-Level Population'!N$1159:N$1172,MATCH('Addressable Market'!$B863,'Muni-Level Population'!$F$1159:$F$1172,0)))*(INDEX('Tourism Model'!C$109:C$123,MATCH('Addressable Market'!$B863,'Tourism Model'!$A$109:$A$123,0))/SUM('Tourism Model'!C$109:C$122)*'Tourism Model'!C$124)</f>
        <v>2179.77466727203</v>
      </c>
      <c r="HZ863" s="6">
        <f>('Muni-Level Population'!O1122/INDEX('Muni-Level Population'!O$1159:O$1172,MATCH('Addressable Market'!$B863,'Muni-Level Population'!$F$1159:$F$1172,0)))*(INDEX('Tourism Model'!D$109:D$123,MATCH('Addressable Market'!$B863,'Tourism Model'!$A$109:$A$123,0))/SUM('Tourism Model'!D$109:D$122)*'Tourism Model'!D$124)</f>
        <v>1837.2582905698002</v>
      </c>
      <c r="IA863" s="6">
        <f>('Muni-Level Population'!P1122/INDEX('Muni-Level Population'!P$1159:P$1172,MATCH('Addressable Market'!$B863,'Muni-Level Population'!$F$1159:$F$1172,0)))*(INDEX('Tourism Model'!E$109:E$123,MATCH('Addressable Market'!$B863,'Tourism Model'!$A$109:$A$123,0))/SUM('Tourism Model'!E$109:E$122)*'Tourism Model'!E$124)</f>
        <v>827.53981971113205</v>
      </c>
      <c r="IB863" s="6">
        <f>('Muni-Level Population'!Q1122/INDEX('Muni-Level Population'!Q$1159:Q$1172,MATCH('Addressable Market'!$B863,'Muni-Level Population'!$F$1159:$F$1172,0)))*(INDEX('Tourism Model'!F$109:F$123,MATCH('Addressable Market'!$B863,'Tourism Model'!$A$109:$A$123,0))/SUM('Tourism Model'!F$109:F$122)*'Tourism Model'!F$124)</f>
        <v>853.80229643781354</v>
      </c>
      <c r="IC863" s="6">
        <f>('Muni-Level Population'!R1122/INDEX('Muni-Level Population'!R$1159:R$1172,MATCH('Addressable Market'!$B863,'Muni-Level Population'!$F$1159:$F$1172,0)))*(INDEX('Tourism Model'!G$109:G$123,MATCH('Addressable Market'!$B863,'Tourism Model'!$A$109:$A$123,0))/SUM('Tourism Model'!G$109:G$122)*'Tourism Model'!G$124)</f>
        <v>1044.6151860544369</v>
      </c>
      <c r="ID863" s="6">
        <f>('Muni-Level Population'!S1122/INDEX('Muni-Level Population'!S$1159:S$1172,MATCH('Addressable Market'!$B863,'Muni-Level Population'!$F$1159:$F$1172,0)))*(INDEX('Tourism Model'!H$109:H$123,MATCH('Addressable Market'!$B863,'Tourism Model'!$A$109:$A$123,0))/SUM('Tourism Model'!H$109:H$122)*'Tourism Model'!H$124)</f>
        <v>1561.9591983245957</v>
      </c>
      <c r="IE863" s="6">
        <f>('Muni-Level Population'!T1122/INDEX('Muni-Level Population'!T$1159:T$1172,MATCH('Addressable Market'!$B863,'Muni-Level Population'!$F$1159:$F$1172,0)))*(INDEX('Tourism Model'!I$109:I$123,MATCH('Addressable Market'!$B863,'Tourism Model'!$A$109:$A$123,0))/SUM('Tourism Model'!I$109:I$122)*'Tourism Model'!I$124)</f>
        <v>1548.774307295615</v>
      </c>
      <c r="IF863" s="6">
        <f>('Muni-Level Population'!U1122/INDEX('Muni-Level Population'!U$1159:U$1172,MATCH('Addressable Market'!$B863,'Muni-Level Population'!$F$1159:$F$1172,0)))*(INDEX('Tourism Model'!J$109:J$123,MATCH('Addressable Market'!$B863,'Tourism Model'!$A$109:$A$123,0))/SUM('Tourism Model'!J$109:J$122)*'Tourism Model'!J$124)</f>
        <v>1206.5619434973012</v>
      </c>
      <c r="IG863" s="6">
        <f>('Muni-Level Population'!V1122/INDEX('Muni-Level Population'!V$1159:V$1172,MATCH('Addressable Market'!$B863,'Muni-Level Population'!$F$1159:$F$1172,0)))*(INDEX('Tourism Model'!K$109:K$123,MATCH('Addressable Market'!$B863,'Tourism Model'!$A$109:$A$123,0))/SUM('Tourism Model'!K$109:K$122)*'Tourism Model'!K$124)</f>
        <v>1441.9273169911303</v>
      </c>
      <c r="IH863" s="6">
        <f>('Muni-Level Population'!W1122/INDEX('Muni-Level Population'!W$1159:W$1172,MATCH('Addressable Market'!$B863,'Muni-Level Population'!$F$1159:$F$1172,0)))*(INDEX('Tourism Model'!L$109:L$123,MATCH('Addressable Market'!$B863,'Tourism Model'!$A$109:$A$123,0))/SUM('Tourism Model'!L$109:L$122)*'Tourism Model'!L$124)</f>
        <v>982.77536858318479</v>
      </c>
      <c r="II863" s="6">
        <f>('Muni-Level Population'!X1122/INDEX('Muni-Level Population'!X$1159:X$1172,MATCH('Addressable Market'!$B863,'Muni-Level Population'!$F$1159:$F$1172,0)))*(INDEX('Tourism Model'!M$109:M$123,MATCH('Addressable Market'!$B863,'Tourism Model'!$A$109:$A$123,0))/SUM('Tourism Model'!M$109:M$122)*'Tourism Model'!M$124)</f>
        <v>1821.0811436635165</v>
      </c>
      <c r="IJ863" s="6">
        <f>('Muni-Level Population'!Y1122/INDEX('Muni-Level Population'!Y$1159:Y$1172,MATCH('Addressable Market'!$B863,'Muni-Level Population'!$F$1159:$F$1172,0)))*(INDEX('Tourism Model'!N$109:N$123,MATCH('Addressable Market'!$B863,'Tourism Model'!$A$109:$A$123,0))/SUM('Tourism Model'!N$109:N$122)*'Tourism Model'!N$124)</f>
        <v>2130.0501950807266</v>
      </c>
      <c r="IK863" s="6">
        <f>('Muni-Level Population'!Z1122/INDEX('Muni-Level Population'!Z$1159:Z$1172,MATCH('Addressable Market'!$B863,'Muni-Level Population'!$F$1159:$F$1172,0)))*(INDEX('Tourism Model'!O$109:O$123,MATCH('Addressable Market'!$B863,'Tourism Model'!$A$109:$A$123,0))/SUM('Tourism Model'!O$109:O$122)*'Tourism Model'!O$124)</f>
        <v>2172.7735499171554</v>
      </c>
      <c r="IL863" s="6">
        <f>('Muni-Level Population'!AA1122/INDEX('Muni-Level Population'!AA$1159:AA$1172,MATCH('Addressable Market'!$B863,'Muni-Level Population'!$F$1159:$F$1172,0)))*(INDEX('Tourism Model'!P$109:P$123,MATCH('Addressable Market'!$B863,'Tourism Model'!$A$109:$A$123,0))/SUM('Tourism Model'!P$109:P$122)*'Tourism Model'!P$124)</f>
        <v>1815.5171560317453</v>
      </c>
      <c r="IM863" s="6">
        <f>('Muni-Level Population'!AB1122/INDEX('Muni-Level Population'!AB$1159:AB$1172,MATCH('Addressable Market'!$B863,'Muni-Level Population'!$F$1159:$F$1172,0)))*(INDEX('Tourism Model'!Q$109:Q$123,MATCH('Addressable Market'!$B863,'Tourism Model'!$A$109:$A$123,0))/SUM('Tourism Model'!Q$109:Q$122)*'Tourism Model'!Q$124)</f>
        <v>810.60941320248344</v>
      </c>
      <c r="IN863" s="6">
        <f>('Muni-Level Population'!AC1122/INDEX('Muni-Level Population'!AC$1159:AC$1172,MATCH('Addressable Market'!$B863,'Muni-Level Population'!$F$1159:$F$1172,0)))*(INDEX('Tourism Model'!R$109:R$123,MATCH('Addressable Market'!$B863,'Tourism Model'!$A$109:$A$123,0))/SUM('Tourism Model'!R$109:R$122)*'Tourism Model'!R$124)</f>
        <v>828.96720316271592</v>
      </c>
      <c r="IO863" s="6">
        <f>('Muni-Level Population'!AD1122/INDEX('Muni-Level Population'!AD$1159:AD$1172,MATCH('Addressable Market'!$B863,'Muni-Level Population'!$F$1159:$F$1172,0)))*(INDEX('Tourism Model'!S$109:S$123,MATCH('Addressable Market'!$B863,'Tourism Model'!$A$109:$A$123,0))/SUM('Tourism Model'!S$109:S$122)*'Tourism Model'!S$124)</f>
        <v>1005.2120780226185</v>
      </c>
      <c r="IP863" s="6">
        <f>('Muni-Level Population'!AE1122/INDEX('Muni-Level Population'!AE$1159:AE$1172,MATCH('Addressable Market'!$B863,'Muni-Level Population'!$F$1159:$F$1172,0)))*(INDEX('Tourism Model'!T$109:T$123,MATCH('Addressable Market'!$B863,'Tourism Model'!$A$109:$A$123,0))/SUM('Tourism Model'!T$109:T$122)*'Tourism Model'!T$124)</f>
        <v>1489.5523055245064</v>
      </c>
      <c r="IQ863" s="6">
        <f>('Muni-Level Population'!AF1122/INDEX('Muni-Level Population'!AF$1159:AF$1172,MATCH('Addressable Market'!$B863,'Muni-Level Population'!$F$1159:$F$1172,0)))*(INDEX('Tourism Model'!U$109:U$123,MATCH('Addressable Market'!$B863,'Tourism Model'!$A$109:$A$123,0))/SUM('Tourism Model'!U$109:U$122)*'Tourism Model'!U$124)</f>
        <v>1463.5973591044935</v>
      </c>
      <c r="IR863" s="6">
        <f>('Muni-Level Population'!AG1122/INDEX('Muni-Level Population'!AG$1159:AG$1172,MATCH('Addressable Market'!$B863,'Muni-Level Population'!$F$1159:$F$1172,0)))*(INDEX('Tourism Model'!V$109:V$123,MATCH('Addressable Market'!$B863,'Tourism Model'!$A$109:$A$123,0))/SUM('Tourism Model'!V$109:V$122)*'Tourism Model'!V$124)</f>
        <v>1129.7764252526017</v>
      </c>
      <c r="IS863" s="6">
        <f>('Muni-Level Population'!AH1122/INDEX('Muni-Level Population'!AH$1159:AH$1172,MATCH('Addressable Market'!$B863,'Muni-Level Population'!$F$1159:$F$1172,0)))*(INDEX('Tourism Model'!W$109:W$123,MATCH('Addressable Market'!$B863,'Tourism Model'!$A$109:$A$123,0))/SUM('Tourism Model'!W$109:W$122)*'Tourism Model'!W$124)</f>
        <v>1337.6944623404668</v>
      </c>
      <c r="IT863" s="6">
        <f>('Muni-Level Population'!AI1122/INDEX('Muni-Level Population'!AI$1159:AI$1172,MATCH('Addressable Market'!$B863,'Muni-Level Population'!$F$1159:$F$1172,0)))*(INDEX('Tourism Model'!X$109:X$123,MATCH('Addressable Market'!$B863,'Tourism Model'!$A$109:$A$123,0))/SUM('Tourism Model'!X$109:X$122)*'Tourism Model'!X$124)</f>
        <v>903.23140650252299</v>
      </c>
      <c r="IU863" s="6">
        <f>('Muni-Level Population'!AJ1122/INDEX('Muni-Level Population'!AJ$1159:AJ$1172,MATCH('Addressable Market'!$B863,'Muni-Level Population'!$F$1159:$F$1172,0)))*(INDEX('Tourism Model'!Y$109:Y$123,MATCH('Addressable Market'!$B863,'Tourism Model'!$A$109:$A$123,0))/SUM('Tourism Model'!Y$109:Y$122)*'Tourism Model'!Y$124)</f>
        <v>1657.9255952284491</v>
      </c>
      <c r="IV863" s="6">
        <f>('Muni-Level Population'!AK1122/INDEX('Muni-Level Population'!AK$1159:AK$1172,MATCH('Addressable Market'!$B863,'Muni-Level Population'!$F$1159:$F$1172,0)))*(INDEX('Tourism Model'!Z$109:Z$123,MATCH('Addressable Market'!$B863,'Tourism Model'!$A$109:$A$123,0))/SUM('Tourism Model'!Z$109:Z$122)*'Tourism Model'!Z$124)</f>
        <v>1920.7707375089094</v>
      </c>
      <c r="IW863" s="6">
        <f>('Muni-Level Population'!AL1122/INDEX('Muni-Level Population'!AL$1159:AL$1172,MATCH('Addressable Market'!$B863,'Muni-Level Population'!$F$1159:$F$1172,0)))*(INDEX('Tourism Model'!AA$109:AA$123,MATCH('Addressable Market'!$B863,'Tourism Model'!$A$109:$A$123,0))/SUM('Tourism Model'!AA$109:AA$122)*'Tourism Model'!AA$124)</f>
        <v>1956.7829912608945</v>
      </c>
      <c r="IX863" s="6">
        <f>('Muni-Level Population'!AM1122/INDEX('Muni-Level Population'!AM$1159:AM$1172,MATCH('Addressable Market'!$B863,'Muni-Level Population'!$F$1159:$F$1172,0)))*(INDEX('Tourism Model'!AB$109:AB$123,MATCH('Addressable Market'!$B863,'Tourism Model'!$A$109:$A$123,0))/SUM('Tourism Model'!AB$109:AB$122)*'Tourism Model'!AB$124)</f>
        <v>1632.9028689672391</v>
      </c>
      <c r="IY863" s="6">
        <f>('Muni-Level Population'!AN1122/INDEX('Muni-Level Population'!AN$1159:AN$1172,MATCH('Addressable Market'!$B863,'Muni-Level Population'!$F$1159:$F$1172,0)))*(INDEX('Tourism Model'!AC$109:AC$123,MATCH('Addressable Market'!$B863,'Tourism Model'!$A$109:$A$123,0))/SUM('Tourism Model'!AC$109:AC$122)*'Tourism Model'!AC$124)</f>
        <v>728.10233592263319</v>
      </c>
      <c r="IZ863" s="6">
        <f>('Muni-Level Population'!AO1122/INDEX('Muni-Level Population'!AO$1159:AO$1172,MATCH('Addressable Market'!$B863,'Muni-Level Population'!$F$1159:$F$1172,0)))*(INDEX('Tourism Model'!AD$109:AD$123,MATCH('Addressable Market'!$B863,'Tourism Model'!$A$109:$A$123,0))/SUM('Tourism Model'!AD$109:AD$122)*'Tourism Model'!AD$124)</f>
        <v>743.57978695192742</v>
      </c>
      <c r="JA863" s="6">
        <f>('Muni-Level Population'!AP1122/INDEX('Muni-Level Population'!AP$1159:AP$1172,MATCH('Addressable Market'!$B863,'Muni-Level Population'!$F$1159:$F$1172,0)))*(INDEX('Tourism Model'!AE$109:AE$123,MATCH('Addressable Market'!$B863,'Tourism Model'!$A$109:$A$123,0))/SUM('Tourism Model'!AE$109:AE$122)*'Tourism Model'!AE$124)</f>
        <v>900.42116803767783</v>
      </c>
      <c r="JB863" s="6">
        <f>('Muni-Level Population'!AQ1122/INDEX('Muni-Level Population'!AQ$1159:AQ$1172,MATCH('Addressable Market'!$B863,'Muni-Level Population'!$F$1159:$F$1172,0)))*(INDEX('Tourism Model'!AF$109:AF$123,MATCH('Addressable Market'!$B863,'Tourism Model'!$A$109:$A$123,0))/SUM('Tourism Model'!AF$109:AF$122)*'Tourism Model'!AF$124)</f>
        <v>1332.3842756557556</v>
      </c>
      <c r="JC863" s="6">
        <f>('Muni-Level Population'!AR1122/INDEX('Muni-Level Population'!AR$1159:AR$1172,MATCH('Addressable Market'!$B863,'Muni-Level Population'!$F$1159:$F$1172,0)))*(INDEX('Tourism Model'!AG$109:AG$123,MATCH('Addressable Market'!$B863,'Tourism Model'!$A$109:$A$123,0))/SUM('Tourism Model'!AG$109:AG$122)*'Tourism Model'!AG$124)</f>
        <v>1307.2802841630842</v>
      </c>
      <c r="JD863" s="6">
        <f>('Muni-Level Population'!AS1122/INDEX('Muni-Level Population'!AS$1159:AS$1172,MATCH('Addressable Market'!$B863,'Muni-Level Population'!$F$1159:$F$1172,0)))*(INDEX('Tourism Model'!AH$109:AH$123,MATCH('Addressable Market'!$B863,'Tourism Model'!$A$109:$A$123,0))/SUM('Tourism Model'!AH$109:AH$122)*'Tourism Model'!AH$124)</f>
        <v>1007.6279034498052</v>
      </c>
      <c r="JE863" s="6">
        <f>('Muni-Level Population'!AT1122/INDEX('Muni-Level Population'!AT$1159:AT$1172,MATCH('Addressable Market'!$B863,'Muni-Level Population'!$F$1159:$F$1172,0)))*(INDEX('Tourism Model'!AI$109:AI$123,MATCH('Addressable Market'!$B863,'Tourism Model'!$A$109:$A$123,0))/SUM('Tourism Model'!AI$109:AI$122)*'Tourism Model'!AI$124)</f>
        <v>1191.2749845243316</v>
      </c>
      <c r="JF863" s="6">
        <f>('Muni-Level Population'!AU1122/INDEX('Muni-Level Population'!AU$1159:AU$1172,MATCH('Addressable Market'!$B863,'Muni-Level Population'!$F$1159:$F$1172,0)))*(INDEX('Tourism Model'!AJ$109:AJ$123,MATCH('Addressable Market'!$B863,'Tourism Model'!$A$109:$A$123,0))/SUM('Tourism Model'!AJ$109:AJ$122)*'Tourism Model'!AJ$124)</f>
        <v>803.13391115627303</v>
      </c>
      <c r="JG863" s="6">
        <f>('Muni-Level Population'!AV1122/INDEX('Muni-Level Population'!AV$1159:AV$1172,MATCH('Addressable Market'!$B863,'Muni-Level Population'!$F$1159:$F$1172,0)))*(INDEX('Tourism Model'!AK$109:AK$123,MATCH('Addressable Market'!$B863,'Tourism Model'!$A$109:$A$123,0))/SUM('Tourism Model'!AK$109:AK$122)*'Tourism Model'!AK$124)</f>
        <v>1471.8847390250223</v>
      </c>
      <c r="JH863" s="6">
        <f>('Muni-Level Population'!AW1122/INDEX('Muni-Level Population'!AW$1159:AW$1172,MATCH('Addressable Market'!$B863,'Muni-Level Population'!$F$1159:$F$1172,0)))*(INDEX('Tourism Model'!AL$109:AL$123,MATCH('Addressable Market'!$B863,'Tourism Model'!$A$109:$A$123,0))/SUM('Tourism Model'!AL$109:AL$122)*'Tourism Model'!AL$124)</f>
        <v>1702.5100267804835</v>
      </c>
      <c r="JI863" s="6">
        <f>('Muni-Level Population'!AX1122/INDEX('Muni-Level Population'!AX$1159:AX$1172,MATCH('Addressable Market'!$B863,'Muni-Level Population'!$F$1159:$F$1172,0)))*(INDEX('Tourism Model'!AM$109:AM$123,MATCH('Addressable Market'!$B863,'Tourism Model'!$A$109:$A$123,0))/SUM('Tourism Model'!AM$109:AM$122)*'Tourism Model'!AM$124)</f>
        <v>1742.5020040372187</v>
      </c>
      <c r="JJ863" s="6">
        <f>('Muni-Level Population'!AY1122/INDEX('Muni-Level Population'!AY$1159:AY$1172,MATCH('Addressable Market'!$B863,'Muni-Level Population'!$F$1159:$F$1172,0)))*(INDEX('Tourism Model'!AN$109:AN$123,MATCH('Addressable Market'!$B863,'Tourism Model'!$A$109:$A$123,0))/SUM('Tourism Model'!AN$109:AN$122)*'Tourism Model'!AN$124)</f>
        <v>1460.9643198827471</v>
      </c>
      <c r="JK863" s="6">
        <f>('Muni-Level Population'!AZ1122/INDEX('Muni-Level Population'!AZ$1159:AZ$1172,MATCH('Addressable Market'!$B863,'Muni-Level Population'!$F$1159:$F$1172,0)))*(INDEX('Tourism Model'!AO$109:AO$123,MATCH('Addressable Market'!$B863,'Tourism Model'!$A$109:$A$123,0))/SUM('Tourism Model'!AO$109:AO$122)*'Tourism Model'!AO$124)</f>
        <v>654.56453834538024</v>
      </c>
      <c r="JL863" s="6">
        <f>('Muni-Level Population'!BA1122/INDEX('Muni-Level Population'!BA$1159:BA$1172,MATCH('Addressable Market'!$B863,'Muni-Level Population'!$F$1159:$F$1172,0)))*(INDEX('Tourism Model'!AP$109:AP$123,MATCH('Addressable Market'!$B863,'Tourism Model'!$A$109:$A$123,0))/SUM('Tourism Model'!AP$109:AP$122)*'Tourism Model'!AP$124)</f>
        <v>671.74086484236079</v>
      </c>
      <c r="JM863" s="6">
        <f>('Muni-Level Population'!BB1122/INDEX('Muni-Level Population'!BB$1159:BB$1172,MATCH('Addressable Market'!$B863,'Muni-Level Population'!$F$1159:$F$1172,0)))*(INDEX('Tourism Model'!AQ$109:AQ$123,MATCH('Addressable Market'!$B863,'Tourism Model'!$A$109:$A$123,0))/SUM('Tourism Model'!AQ$109:AQ$122)*'Tourism Model'!AQ$124)</f>
        <v>817.46322787864119</v>
      </c>
      <c r="JN863" s="6">
        <f>('Muni-Level Population'!BC1122/INDEX('Muni-Level Population'!BC$1159:BC$1172,MATCH('Addressable Market'!$B863,'Muni-Level Population'!$F$1159:$F$1172,0)))*(INDEX('Tourism Model'!AR$109:AR$123,MATCH('Addressable Market'!$B863,'Tourism Model'!$A$109:$A$123,0))/SUM('Tourism Model'!AR$109:AR$122)*'Tourism Model'!AR$124)</f>
        <v>1215.7251877140641</v>
      </c>
      <c r="JO863" s="6">
        <f>('Muni-Level Population'!BD1122/INDEX('Muni-Level Population'!BD$1159:BD$1172,MATCH('Addressable Market'!$B863,'Muni-Level Population'!$F$1159:$F$1172,0)))*(INDEX('Tourism Model'!AS$109:AS$123,MATCH('Addressable Market'!$B863,'Tourism Model'!$A$109:$A$123,0))/SUM('Tourism Model'!AS$109:AS$122)*'Tourism Model'!AS$124)</f>
        <v>1198.9303707850843</v>
      </c>
      <c r="JP863" s="6">
        <f>('Muni-Level Population'!BE1122/INDEX('Muni-Level Population'!BE$1159:BE$1172,MATCH('Addressable Market'!$B863,'Muni-Level Population'!$F$1159:$F$1172,0)))*(INDEX('Tourism Model'!AT$109:AT$123,MATCH('Addressable Market'!$B863,'Tourism Model'!$A$109:$A$123,0))/SUM('Tourism Model'!AT$109:AT$122)*'Tourism Model'!AT$124)</f>
        <v>928.92711672964879</v>
      </c>
      <c r="JQ863" s="6">
        <f>('Muni-Level Population'!BF1122/INDEX('Muni-Level Population'!BF$1159:BF$1172,MATCH('Addressable Market'!$B863,'Muni-Level Population'!$F$1159:$F$1172,0)))*(INDEX('Tourism Model'!AU$109:AU$123,MATCH('Addressable Market'!$B863,'Tourism Model'!$A$109:$A$123,0))/SUM('Tourism Model'!AU$109:AU$122)*'Tourism Model'!AU$124)</f>
        <v>1104.0468636382723</v>
      </c>
      <c r="JR863" s="6">
        <f>('Muni-Level Population'!BG1122/INDEX('Muni-Level Population'!BG$1159:BG$1172,MATCH('Addressable Market'!$B863,'Muni-Level Population'!$F$1159:$F$1172,0)))*(INDEX('Tourism Model'!AV$109:AV$123,MATCH('Addressable Market'!$B863,'Tourism Model'!$A$109:$A$123,0))/SUM('Tourism Model'!AV$109:AV$122)*'Tourism Model'!AV$124)</f>
        <v>748.33542342756141</v>
      </c>
      <c r="JS863" s="6">
        <f>('Muni-Level Population'!BH1122/INDEX('Muni-Level Population'!BH$1159:BH$1172,MATCH('Addressable Market'!$B863,'Muni-Level Population'!$F$1159:$F$1172,0)))*(INDEX('Tourism Model'!AW$109:AW$123,MATCH('Addressable Market'!$B863,'Tourism Model'!$A$109:$A$123,0))/SUM('Tourism Model'!AW$109:AW$122)*'Tourism Model'!AW$124)</f>
        <v>1378.9700782840744</v>
      </c>
      <c r="JT863" s="6">
        <f>('Muni-Level Population'!BI1122/INDEX('Muni-Level Population'!BI$1159:BI$1172,MATCH('Addressable Market'!$B863,'Muni-Level Population'!$F$1159:$F$1172,0)))*(INDEX('Tourism Model'!AX$109:AX$123,MATCH('Addressable Market'!$B863,'Tourism Model'!$A$109:$A$123,0))/SUM('Tourism Model'!AX$109:AX$122)*'Tourism Model'!AX$124)</f>
        <v>1603.9260325452162</v>
      </c>
      <c r="JU863" s="6">
        <f>('Muni-Level Population'!BJ1122/INDEX('Muni-Level Population'!BJ$1159:BJ$1172,MATCH('Addressable Market'!$B863,'Muni-Level Population'!$F$1159:$F$1172,0)))*(INDEX('Tourism Model'!AY$109:AY$123,MATCH('Addressable Market'!$B863,'Tourism Model'!$A$109:$A$123,0))/SUM('Tourism Model'!AY$109:AY$122)*'Tourism Model'!AY$124)</f>
        <v>1650.5924427181037</v>
      </c>
      <c r="JV863" s="6">
        <f>('Muni-Level Population'!BK1122/INDEX('Muni-Level Population'!BK$1159:BK$1172,MATCH('Addressable Market'!$B863,'Muni-Level Population'!$F$1159:$F$1172,0)))*(INDEX('Tourism Model'!AZ$109:AZ$123,MATCH('Addressable Market'!$B863,'Tourism Model'!$A$109:$A$123,0))/SUM('Tourism Model'!AZ$109:AZ$122)*'Tourism Model'!AZ$124)</f>
        <v>1391.5240034435303</v>
      </c>
      <c r="JW863" s="6">
        <f>('Muni-Level Population'!BL1122/INDEX('Muni-Level Population'!BL$1159:BL$1172,MATCH('Addressable Market'!$B863,'Muni-Level Population'!$F$1159:$F$1172,0)))*(INDEX('Tourism Model'!BA$109:BA$123,MATCH('Addressable Market'!$B863,'Tourism Model'!$A$109:$A$123,0))/SUM('Tourism Model'!BA$109:BA$122)*'Tourism Model'!BA$124)</f>
        <v>626.9049039784677</v>
      </c>
      <c r="JX863" s="6">
        <f>('Muni-Level Population'!BM1122/INDEX('Muni-Level Population'!BM$1159:BM$1172,MATCH('Addressable Market'!$B863,'Muni-Level Population'!$F$1159:$F$1172,0)))*(INDEX('Tourism Model'!BB$109:BB$123,MATCH('Addressable Market'!$B863,'Tourism Model'!$A$109:$A$123,0))/SUM('Tourism Model'!BB$109:BB$122)*'Tourism Model'!BB$124)</f>
        <v>646.93757570461912</v>
      </c>
      <c r="JY863" s="6">
        <f>('Muni-Level Population'!BN1122/INDEX('Muni-Level Population'!BN$1159:BN$1172,MATCH('Addressable Market'!$B863,'Muni-Level Population'!$F$1159:$F$1172,0)))*(INDEX('Tourism Model'!BC$109:BC$123,MATCH('Addressable Market'!$B863,'Tourism Model'!$A$109:$A$123,0))/SUM('Tourism Model'!BC$109:BC$122)*'Tourism Model'!BC$124)</f>
        <v>791.6873633600095</v>
      </c>
      <c r="JZ863" s="6">
        <f>('Muni-Level Population'!BO1122/INDEX('Muni-Level Population'!BO$1159:BO$1172,MATCH('Addressable Market'!$B863,'Muni-Level Population'!$F$1159:$F$1172,0)))*(INDEX('Tourism Model'!BD$109:BD$123,MATCH('Addressable Market'!$B863,'Tourism Model'!$A$109:$A$123,0))/SUM('Tourism Model'!BD$109:BD$122)*'Tourism Model'!BD$124)</f>
        <v>1184.0209686439337</v>
      </c>
      <c r="KA863" s="6">
        <f>('Muni-Level Population'!BP1122/INDEX('Muni-Level Population'!BP$1159:BP$1172,MATCH('Addressable Market'!$B863,'Muni-Level Population'!$F$1159:$F$1172,0)))*(INDEX('Tourism Model'!BE$109:BE$123,MATCH('Addressable Market'!$B863,'Tourism Model'!$A$109:$A$123,0))/SUM('Tourism Model'!BE$109:BE$122)*'Tourism Model'!BE$124)</f>
        <v>1174.276049825884</v>
      </c>
      <c r="KB863" s="6">
        <f>('Muni-Level Population'!BQ1122/INDEX('Muni-Level Population'!BQ$1159:BQ$1172,MATCH('Addressable Market'!$B863,'Muni-Level Population'!$F$1159:$F$1172,0)))*(INDEX('Tourism Model'!BF$109:BF$123,MATCH('Addressable Market'!$B863,'Tourism Model'!$A$109:$A$123,0))/SUM('Tourism Model'!BF$109:BF$122)*'Tourism Model'!BF$124)</f>
        <v>915.00626891371155</v>
      </c>
      <c r="KC863" s="6">
        <f>('Muni-Level Population'!BR1122/INDEX('Muni-Level Population'!BR$1159:BR$1172,MATCH('Addressable Market'!$B863,'Muni-Level Population'!$F$1159:$F$1172,0)))*(INDEX('Tourism Model'!BG$109:BG$123,MATCH('Addressable Market'!$B863,'Tourism Model'!$A$109:$A$123,0))/SUM('Tourism Model'!BG$109:BG$122)*'Tourism Model'!BG$124)</f>
        <v>1093.7302050582762</v>
      </c>
      <c r="KD863" s="6">
        <f>('Muni-Level Population'!BS1122/INDEX('Muni-Level Population'!BS$1159:BS$1172,MATCH('Addressable Market'!$B863,'Muni-Level Population'!$F$1159:$F$1172,0)))*(INDEX('Tourism Model'!BH$109:BH$123,MATCH('Addressable Market'!$B863,'Tourism Model'!$A$109:$A$123,0))/SUM('Tourism Model'!BH$109:BH$122)*'Tourism Model'!BH$124)</f>
        <v>745.61307967026505</v>
      </c>
      <c r="KE863" s="6">
        <f>('Muni-Level Population'!BT1122/INDEX('Muni-Level Population'!BT$1159:BT$1172,MATCH('Addressable Market'!$B863,'Muni-Level Population'!$F$1159:$F$1172,0)))*(INDEX('Tourism Model'!BI$109:BI$123,MATCH('Addressable Market'!$B863,'Tourism Model'!$A$109:$A$123,0))/SUM('Tourism Model'!BI$109:BI$122)*'Tourism Model'!BI$124)</f>
        <v>1381.9138885536083</v>
      </c>
      <c r="KF863" s="6">
        <f>('Muni-Level Population'!BU1122/INDEX('Muni-Level Population'!BU$1159:BU$1172,MATCH('Addressable Market'!$B863,'Muni-Level Population'!$F$1159:$F$1172,0)))*(INDEX('Tourism Model'!BJ$109:BJ$123,MATCH('Addressable Market'!$B863,'Tourism Model'!$A$109:$A$123,0))/SUM('Tourism Model'!BJ$109:BJ$122)*'Tourism Model'!BJ$124)</f>
        <v>1616.716905514435</v>
      </c>
      <c r="KG863" s="6">
        <f>('Muni-Level Population'!BV1122/INDEX('Muni-Level Population'!BV$1159:BV$1172,MATCH('Addressable Market'!$B863,'Muni-Level Population'!$F$1159:$F$1172,0)))*(INDEX('Tourism Model'!BK$109:BK$123,MATCH('Addressable Market'!$B863,'Tourism Model'!$A$109:$A$123,0))/SUM('Tourism Model'!BK$109:BK$122)*'Tourism Model'!BK$124)</f>
        <v>1633.4259403787205</v>
      </c>
      <c r="KH863" s="6">
        <f>('Muni-Level Population'!BW1122/INDEX('Muni-Level Population'!BW$1159:BW$1172,MATCH('Addressable Market'!$B863,'Muni-Level Population'!$F$1159:$F$1172,0)))*(INDEX('Tourism Model'!BL$109:BL$123,MATCH('Addressable Market'!$B863,'Tourism Model'!$A$109:$A$123,0))/SUM('Tourism Model'!BL$109:BL$122)*'Tourism Model'!BL$124)</f>
        <v>1351.4826765907685</v>
      </c>
      <c r="KI863" s="6">
        <f>('Muni-Level Population'!BX1122/INDEX('Muni-Level Population'!BX$1159:BX$1172,MATCH('Addressable Market'!$B863,'Muni-Level Population'!$F$1159:$F$1172,0)))*(INDEX('Tourism Model'!BM$109:BM$123,MATCH('Addressable Market'!$B863,'Tourism Model'!$A$109:$A$123,0))/SUM('Tourism Model'!BM$109:BM$122)*'Tourism Model'!BM$124)</f>
        <v>597.34627152120413</v>
      </c>
      <c r="KJ863" s="6">
        <f>('Muni-Level Population'!BY1122/INDEX('Muni-Level Population'!BY$1159:BY$1172,MATCH('Addressable Market'!$B863,'Muni-Level Population'!$F$1159:$F$1172,0)))*(INDEX('Tourism Model'!BN$109:BN$123,MATCH('Addressable Market'!$B863,'Tourism Model'!$A$109:$A$123,0))/SUM('Tourism Model'!BN$109:BN$122)*'Tourism Model'!BN$124)</f>
        <v>604.54695168256103</v>
      </c>
      <c r="KK863" s="6">
        <f>('Muni-Level Population'!BZ1122/INDEX('Muni-Level Population'!BZ$1159:BZ$1172,MATCH('Addressable Market'!$B863,'Muni-Level Population'!$F$1159:$F$1172,0)))*(INDEX('Tourism Model'!BO$109:BO$123,MATCH('Addressable Market'!$B863,'Tourism Model'!$A$109:$A$123,0))/SUM('Tourism Model'!BO$109:BO$122)*'Tourism Model'!BO$124)</f>
        <v>725.26478018835201</v>
      </c>
      <c r="KL863" s="6">
        <f>('Muni-Level Population'!CA1122/INDEX('Muni-Level Population'!CA$1159:CA$1172,MATCH('Addressable Market'!$B863,'Muni-Level Population'!$F$1159:$F$1172,0)))*(INDEX('Tourism Model'!BP$109:BP$123,MATCH('Addressable Market'!$B863,'Tourism Model'!$A$109:$A$123,0))/SUM('Tourism Model'!BP$109:BP$122)*'Tourism Model'!BP$124)</f>
        <v>1062.9252441237063</v>
      </c>
      <c r="KM863" s="6">
        <f>('Muni-Level Population'!CB1122/INDEX('Muni-Level Population'!CB$1159:CB$1172,MATCH('Addressable Market'!$B863,'Muni-Level Population'!$F$1159:$F$1172,0)))*(INDEX('Tourism Model'!BQ$109:BQ$123,MATCH('Addressable Market'!$B863,'Tourism Model'!$A$109:$A$123,0))/SUM('Tourism Model'!BQ$109:BQ$122)*'Tourism Model'!BQ$124)</f>
        <v>1032.5997028294594</v>
      </c>
      <c r="KN863" s="6">
        <f>('Muni-Level Population'!CC1122/INDEX('Muni-Level Population'!CC$1159:CC$1172,MATCH('Addressable Market'!$B863,'Muni-Level Population'!$F$1159:$F$1172,0)))*(INDEX('Tourism Model'!BR$109:BR$123,MATCH('Addressable Market'!$B863,'Tourism Model'!$A$109:$A$123,0))/SUM('Tourism Model'!BR$109:BR$122)*'Tourism Model'!BR$124)</f>
        <v>787.79759277465644</v>
      </c>
      <c r="KO863" s="6">
        <f>('Muni-Level Population'!CD1122/INDEX('Muni-Level Population'!CD$1159:CD$1172,MATCH('Addressable Market'!$B863,'Muni-Level Population'!$F$1159:$F$1172,0)))*(INDEX('Tourism Model'!BS$109:BS$123,MATCH('Addressable Market'!$B863,'Tourism Model'!$A$109:$A$123,0))/SUM('Tourism Model'!BS$109:BS$122)*'Tourism Model'!BS$124)</f>
        <v>921.57717387925811</v>
      </c>
      <c r="KP863" s="6">
        <f>('Muni-Level Population'!CE1122/INDEX('Muni-Level Population'!CE$1159:CE$1172,MATCH('Addressable Market'!$B863,'Muni-Level Population'!$F$1159:$F$1172,0)))*(INDEX('Tourism Model'!BT$109:BT$123,MATCH('Addressable Market'!$B863,'Tourism Model'!$A$109:$A$123,0))/SUM('Tourism Model'!BT$109:BT$122)*'Tourism Model'!BT$124)</f>
        <v>614.55302281530385</v>
      </c>
      <c r="KQ863" s="6">
        <f>('Muni-Level Population'!CF1122/INDEX('Muni-Level Population'!CF$1159:CF$1172,MATCH('Addressable Market'!$B863,'Muni-Level Population'!$F$1159:$F$1172,0)))*(INDEX('Tourism Model'!BU$109:BU$123,MATCH('Addressable Market'!$B863,'Tourism Model'!$A$109:$A$123,0))/SUM('Tourism Model'!BU$109:BU$122)*'Tourism Model'!BU$124)</f>
        <v>1113.6154682166843</v>
      </c>
    </row>
    <row r="864" spans="1:303" x14ac:dyDescent="0.35">
      <c r="A864" s="2" t="str">
        <f t="shared" si="1366"/>
        <v>Vermont</v>
      </c>
      <c r="B864" s="2" t="str">
        <f t="shared" si="1366"/>
        <v>Windham</v>
      </c>
      <c r="D864" s="2" t="str">
        <f t="shared" si="1302"/>
        <v>Rockingham</v>
      </c>
      <c r="G864" s="48">
        <f t="shared" si="1367"/>
        <v>34987.82373680413</v>
      </c>
      <c r="H864" s="48">
        <f t="shared" si="1367"/>
        <v>33624.490069811742</v>
      </c>
      <c r="I864" s="48">
        <f t="shared" si="1367"/>
        <v>30114.344236565663</v>
      </c>
      <c r="J864" s="48">
        <f t="shared" si="1367"/>
        <v>27361.578652993168</v>
      </c>
      <c r="K864" s="48">
        <f t="shared" si="1367"/>
        <v>26522.330304629122</v>
      </c>
      <c r="L864" s="48">
        <f t="shared" si="1367"/>
        <v>24225.383071424847</v>
      </c>
      <c r="S864" s="6">
        <f t="shared" si="1304"/>
        <v>0</v>
      </c>
      <c r="T864" s="6">
        <f t="shared" si="1305"/>
        <v>0</v>
      </c>
      <c r="U864" s="6">
        <f t="shared" si="1306"/>
        <v>0</v>
      </c>
      <c r="V864" s="6">
        <f t="shared" si="1307"/>
        <v>0</v>
      </c>
      <c r="W864" s="6">
        <f t="shared" si="1308"/>
        <v>0</v>
      </c>
      <c r="X864" s="6">
        <f t="shared" si="1309"/>
        <v>0</v>
      </c>
      <c r="AD864" s="6">
        <f t="shared" si="1310"/>
        <v>0</v>
      </c>
      <c r="AE864" s="6">
        <f t="shared" si="1311"/>
        <v>0</v>
      </c>
      <c r="AF864" s="6">
        <f t="shared" si="1312"/>
        <v>0</v>
      </c>
      <c r="AG864" s="6">
        <f t="shared" si="1313"/>
        <v>0</v>
      </c>
      <c r="AH864" s="6">
        <f t="shared" si="1314"/>
        <v>0</v>
      </c>
      <c r="AI864" s="6">
        <f t="shared" si="1315"/>
        <v>0</v>
      </c>
      <c r="AO864" s="6">
        <f t="shared" si="1316"/>
        <v>0</v>
      </c>
      <c r="AP864" s="6">
        <f t="shared" si="1317"/>
        <v>0</v>
      </c>
      <c r="AQ864" s="6">
        <f t="shared" si="1318"/>
        <v>0</v>
      </c>
      <c r="AR864" s="6">
        <f t="shared" si="1319"/>
        <v>0</v>
      </c>
      <c r="AS864" s="6">
        <f t="shared" si="1320"/>
        <v>0</v>
      </c>
      <c r="AT864" s="6">
        <f t="shared" si="1321"/>
        <v>0</v>
      </c>
      <c r="AZ864" s="6">
        <f t="shared" si="1322"/>
        <v>0</v>
      </c>
      <c r="BA864" s="6">
        <f t="shared" si="1323"/>
        <v>0</v>
      </c>
      <c r="BB864" s="6">
        <f t="shared" si="1324"/>
        <v>0</v>
      </c>
      <c r="BC864" s="6">
        <f t="shared" si="1325"/>
        <v>0</v>
      </c>
      <c r="BD864" s="6">
        <f t="shared" si="1326"/>
        <v>0</v>
      </c>
      <c r="BE864" s="6">
        <f t="shared" si="1327"/>
        <v>0</v>
      </c>
      <c r="BK864" s="6">
        <f t="shared" si="1328"/>
        <v>0</v>
      </c>
      <c r="BL864" s="6">
        <f t="shared" si="1329"/>
        <v>0</v>
      </c>
      <c r="BM864" s="6">
        <f t="shared" si="1330"/>
        <v>0</v>
      </c>
      <c r="BN864" s="6">
        <f t="shared" si="1331"/>
        <v>0</v>
      </c>
      <c r="BO864" s="6">
        <f t="shared" si="1332"/>
        <v>0</v>
      </c>
      <c r="BP864" s="6">
        <f t="shared" si="1333"/>
        <v>0</v>
      </c>
      <c r="BV864" s="6">
        <f t="shared" si="1334"/>
        <v>0</v>
      </c>
      <c r="BW864" s="6">
        <f t="shared" si="1335"/>
        <v>0</v>
      </c>
      <c r="BX864" s="6">
        <f t="shared" si="1336"/>
        <v>0</v>
      </c>
      <c r="BY864" s="6">
        <f t="shared" si="1337"/>
        <v>0</v>
      </c>
      <c r="BZ864" s="6">
        <f t="shared" si="1338"/>
        <v>0</v>
      </c>
      <c r="CA864" s="6">
        <f t="shared" si="1339"/>
        <v>0</v>
      </c>
      <c r="CG864" s="6">
        <f t="shared" si="1340"/>
        <v>0</v>
      </c>
      <c r="CH864" s="6">
        <f t="shared" si="1341"/>
        <v>0</v>
      </c>
      <c r="CI864" s="6">
        <f t="shared" si="1342"/>
        <v>0</v>
      </c>
      <c r="CJ864" s="6">
        <f t="shared" si="1343"/>
        <v>0</v>
      </c>
      <c r="CK864" s="6">
        <f t="shared" si="1344"/>
        <v>0</v>
      </c>
      <c r="CL864" s="6">
        <f t="shared" si="1345"/>
        <v>0</v>
      </c>
      <c r="CR864" s="6">
        <f t="shared" si="1346"/>
        <v>0</v>
      </c>
      <c r="CS864" s="6">
        <f t="shared" si="1347"/>
        <v>0</v>
      </c>
      <c r="CT864" s="6">
        <f t="shared" si="1348"/>
        <v>0</v>
      </c>
      <c r="CU864" s="6">
        <f t="shared" si="1349"/>
        <v>0</v>
      </c>
      <c r="CV864" s="6">
        <f t="shared" si="1350"/>
        <v>0</v>
      </c>
      <c r="CW864" s="6">
        <f t="shared" si="1351"/>
        <v>0</v>
      </c>
      <c r="DC864" s="6">
        <f t="shared" si="1352"/>
        <v>0</v>
      </c>
      <c r="DD864" s="6">
        <f t="shared" si="1353"/>
        <v>0</v>
      </c>
      <c r="DE864" s="6">
        <f t="shared" si="1354"/>
        <v>0</v>
      </c>
      <c r="DF864" s="6">
        <f t="shared" si="1355"/>
        <v>0</v>
      </c>
      <c r="DG864" s="6">
        <f t="shared" si="1356"/>
        <v>0</v>
      </c>
      <c r="DH864" s="6">
        <f t="shared" si="1357"/>
        <v>0</v>
      </c>
      <c r="DN864" s="6">
        <f t="shared" si="1358"/>
        <v>0</v>
      </c>
      <c r="DO864" s="6">
        <f t="shared" si="1359"/>
        <v>0</v>
      </c>
      <c r="DP864" s="6">
        <f t="shared" si="1360"/>
        <v>0</v>
      </c>
      <c r="DQ864" s="6">
        <f t="shared" si="1361"/>
        <v>0</v>
      </c>
      <c r="DR864" s="6">
        <f t="shared" si="1362"/>
        <v>0</v>
      </c>
      <c r="DS864" s="6">
        <f t="shared" si="1363"/>
        <v>0</v>
      </c>
      <c r="HR864" s="6">
        <v>0</v>
      </c>
      <c r="HS864" s="6">
        <v>0</v>
      </c>
      <c r="HT864" s="6">
        <v>0</v>
      </c>
      <c r="HU864" s="6">
        <v>0</v>
      </c>
      <c r="HV864" s="6">
        <v>0</v>
      </c>
      <c r="HW864" s="6">
        <v>0</v>
      </c>
      <c r="HX864" s="6">
        <f>('Muni-Level Population'!M1123/INDEX('Muni-Level Population'!M$1159:M$1172,MATCH('Addressable Market'!$B864,'Muni-Level Population'!$F$1159:$F$1172,0)))*(INDEX('Tourism Model'!B$109:B$123,MATCH('Addressable Market'!$B864,'Tourism Model'!$A$109:$A$123,0))/SUM('Tourism Model'!B$109:B$122)*'Tourism Model'!B$124)</f>
        <v>4253.945907889718</v>
      </c>
      <c r="HY864" s="6">
        <f>('Muni-Level Population'!N1123/INDEX('Muni-Level Population'!N$1159:N$1172,MATCH('Addressable Market'!$B864,'Muni-Level Population'!$F$1159:$F$1172,0)))*(INDEX('Tourism Model'!C$109:C$123,MATCH('Addressable Market'!$B864,'Tourism Model'!$A$109:$A$123,0))/SUM('Tourism Model'!C$109:C$122)*'Tourism Model'!C$124)</f>
        <v>4376.8029083435586</v>
      </c>
      <c r="HZ864" s="6">
        <f>('Muni-Level Population'!O1123/INDEX('Muni-Level Population'!O$1159:O$1172,MATCH('Addressable Market'!$B864,'Muni-Level Population'!$F$1159:$F$1172,0)))*(INDEX('Tourism Model'!D$109:D$123,MATCH('Addressable Market'!$B864,'Tourism Model'!$A$109:$A$123,0))/SUM('Tourism Model'!D$109:D$122)*'Tourism Model'!D$124)</f>
        <v>3689.0724821903136</v>
      </c>
      <c r="IA864" s="6">
        <f>('Muni-Level Population'!P1123/INDEX('Muni-Level Population'!P$1159:P$1172,MATCH('Addressable Market'!$B864,'Muni-Level Population'!$F$1159:$F$1172,0)))*(INDEX('Tourism Model'!E$109:E$123,MATCH('Addressable Market'!$B864,'Tourism Model'!$A$109:$A$123,0))/SUM('Tourism Model'!E$109:E$122)*'Tourism Model'!E$124)</f>
        <v>1661.6426325382656</v>
      </c>
      <c r="IB864" s="6">
        <f>('Muni-Level Population'!Q1123/INDEX('Muni-Level Population'!Q$1159:Q$1172,MATCH('Addressable Market'!$B864,'Muni-Level Population'!$F$1159:$F$1172,0)))*(INDEX('Tourism Model'!F$109:F$123,MATCH('Addressable Market'!$B864,'Tourism Model'!$A$109:$A$123,0))/SUM('Tourism Model'!F$109:F$122)*'Tourism Model'!F$124)</f>
        <v>1714.382567761882</v>
      </c>
      <c r="IC864" s="6">
        <f>('Muni-Level Population'!R1123/INDEX('Muni-Level Population'!R$1159:R$1172,MATCH('Addressable Market'!$B864,'Muni-Level Population'!$F$1159:$F$1172,0)))*(INDEX('Tourism Model'!G$109:G$123,MATCH('Addressable Market'!$B864,'Tourism Model'!$A$109:$A$123,0))/SUM('Tourism Model'!G$109:G$122)*'Tourism Model'!G$124)</f>
        <v>2097.5316053990396</v>
      </c>
      <c r="ID864" s="6">
        <f>('Muni-Level Population'!S1123/INDEX('Muni-Level Population'!S$1159:S$1172,MATCH('Addressable Market'!$B864,'Muni-Level Population'!$F$1159:$F$1172,0)))*(INDEX('Tourism Model'!H$109:H$123,MATCH('Addressable Market'!$B864,'Tourism Model'!$A$109:$A$123,0))/SUM('Tourism Model'!H$109:H$122)*'Tourism Model'!H$124)</f>
        <v>3136.3430720904098</v>
      </c>
      <c r="IE864" s="6">
        <f>('Muni-Level Population'!T1123/INDEX('Muni-Level Population'!T$1159:T$1172,MATCH('Addressable Market'!$B864,'Muni-Level Population'!$F$1159:$F$1172,0)))*(INDEX('Tourism Model'!I$109:I$123,MATCH('Addressable Market'!$B864,'Tourism Model'!$A$109:$A$123,0))/SUM('Tourism Model'!I$109:I$122)*'Tourism Model'!I$124)</f>
        <v>3109.8809869749871</v>
      </c>
      <c r="IF864" s="6">
        <f>('Muni-Level Population'!U1123/INDEX('Muni-Level Population'!U$1159:U$1172,MATCH('Addressable Market'!$B864,'Muni-Level Population'!$F$1159:$F$1172,0)))*(INDEX('Tourism Model'!J$109:J$123,MATCH('Addressable Market'!$B864,'Tourism Model'!$A$109:$A$123,0))/SUM('Tourism Model'!J$109:J$122)*'Tourism Model'!J$124)</f>
        <v>2422.7411386505514</v>
      </c>
      <c r="IG864" s="6">
        <f>('Muni-Level Population'!V1123/INDEX('Muni-Level Population'!V$1159:V$1172,MATCH('Addressable Market'!$B864,'Muni-Level Population'!$F$1159:$F$1172,0)))*(INDEX('Tourism Model'!K$109:K$123,MATCH('Addressable Market'!$B864,'Tourism Model'!$A$109:$A$123,0))/SUM('Tourism Model'!K$109:K$122)*'Tourism Model'!K$124)</f>
        <v>2895.3592745069909</v>
      </c>
      <c r="IH864" s="6">
        <f>('Muni-Level Population'!W1123/INDEX('Muni-Level Population'!W$1159:W$1172,MATCH('Addressable Market'!$B864,'Muni-Level Population'!$F$1159:$F$1172,0)))*(INDEX('Tourism Model'!L$109:L$123,MATCH('Addressable Market'!$B864,'Tourism Model'!$A$109:$A$123,0))/SUM('Tourism Model'!L$109:L$122)*'Tourism Model'!L$124)</f>
        <v>1973.3999533747187</v>
      </c>
      <c r="II864" s="6">
        <f>('Muni-Level Population'!X1123/INDEX('Muni-Level Population'!X$1159:X$1172,MATCH('Addressable Market'!$B864,'Muni-Level Population'!$F$1159:$F$1172,0)))*(INDEX('Tourism Model'!M$109:M$123,MATCH('Addressable Market'!$B864,'Tourism Model'!$A$109:$A$123,0))/SUM('Tourism Model'!M$109:M$122)*'Tourism Model'!M$124)</f>
        <v>3656.7212070836954</v>
      </c>
      <c r="IJ864" s="6">
        <f>('Muni-Level Population'!Y1123/INDEX('Muni-Level Population'!Y$1159:Y$1172,MATCH('Addressable Market'!$B864,'Muni-Level Population'!$F$1159:$F$1172,0)))*(INDEX('Tourism Model'!N$109:N$123,MATCH('Addressable Market'!$B864,'Tourism Model'!$A$109:$A$123,0))/SUM('Tourism Model'!N$109:N$122)*'Tourism Model'!N$124)</f>
        <v>4277.1467448949325</v>
      </c>
      <c r="IK864" s="6">
        <f>('Muni-Level Population'!Z1123/INDEX('Muni-Level Population'!Z$1159:Z$1172,MATCH('Addressable Market'!$B864,'Muni-Level Population'!$F$1159:$F$1172,0)))*(INDEX('Tourism Model'!O$109:O$123,MATCH('Addressable Market'!$B864,'Tourism Model'!$A$109:$A$123,0))/SUM('Tourism Model'!O$109:O$122)*'Tourism Model'!O$124)</f>
        <v>4362.9530492662489</v>
      </c>
      <c r="IL864" s="6">
        <f>('Muni-Level Population'!AA1123/INDEX('Muni-Level Population'!AA$1159:AA$1172,MATCH('Addressable Market'!$B864,'Muni-Level Population'!$F$1159:$F$1172,0)))*(INDEX('Tourism Model'!P$109:P$123,MATCH('Addressable Market'!$B864,'Tourism Model'!$A$109:$A$123,0))/SUM('Tourism Model'!P$109:P$122)*'Tourism Model'!P$124)</f>
        <v>3645.5916585767754</v>
      </c>
      <c r="IM864" s="6">
        <f>('Muni-Level Population'!AB1123/INDEX('Muni-Level Population'!AB$1159:AB$1172,MATCH('Addressable Market'!$B864,'Muni-Level Population'!$F$1159:$F$1172,0)))*(INDEX('Tourism Model'!Q$109:Q$123,MATCH('Addressable Market'!$B864,'Tourism Model'!$A$109:$A$123,0))/SUM('Tourism Model'!Q$109:Q$122)*'Tourism Model'!Q$124)</f>
        <v>1627.725133776838</v>
      </c>
      <c r="IN864" s="6">
        <f>('Muni-Level Population'!AC1123/INDEX('Muni-Level Population'!AC$1159:AC$1172,MATCH('Addressable Market'!$B864,'Muni-Level Population'!$F$1159:$F$1172,0)))*(INDEX('Tourism Model'!R$109:R$123,MATCH('Addressable Market'!$B864,'Tourism Model'!$A$109:$A$123,0))/SUM('Tourism Model'!R$109:R$122)*'Tourism Model'!R$124)</f>
        <v>1664.5946002972207</v>
      </c>
      <c r="IO864" s="6">
        <f>('Muni-Level Population'!AD1123/INDEX('Muni-Level Population'!AD$1159:AD$1172,MATCH('Addressable Market'!$B864,'Muni-Level Population'!$F$1159:$F$1172,0)))*(INDEX('Tourism Model'!S$109:S$123,MATCH('Addressable Market'!$B864,'Tourism Model'!$A$109:$A$123,0))/SUM('Tourism Model'!S$109:S$122)*'Tourism Model'!S$124)</f>
        <v>2018.5085559238109</v>
      </c>
      <c r="IP864" s="6">
        <f>('Muni-Level Population'!AE1123/INDEX('Muni-Level Population'!AE$1159:AE$1172,MATCH('Addressable Market'!$B864,'Muni-Level Population'!$F$1159:$F$1172,0)))*(INDEX('Tourism Model'!T$109:T$123,MATCH('Addressable Market'!$B864,'Tourism Model'!$A$109:$A$123,0))/SUM('Tourism Model'!T$109:T$122)*'Tourism Model'!T$124)</f>
        <v>2991.0960678673059</v>
      </c>
      <c r="IQ864" s="6">
        <f>('Muni-Level Population'!AF1123/INDEX('Muni-Level Population'!AF$1159:AF$1172,MATCH('Addressable Market'!$B864,'Muni-Level Population'!$F$1159:$F$1172,0)))*(INDEX('Tourism Model'!U$109:U$123,MATCH('Addressable Market'!$B864,'Tourism Model'!$A$109:$A$123,0))/SUM('Tourism Model'!U$109:U$122)*'Tourism Model'!U$124)</f>
        <v>2938.9891726417914</v>
      </c>
      <c r="IR864" s="6">
        <f>('Muni-Level Population'!AG1123/INDEX('Muni-Level Population'!AG$1159:AG$1172,MATCH('Addressable Market'!$B864,'Muni-Level Population'!$F$1159:$F$1172,0)))*(INDEX('Tourism Model'!V$109:V$123,MATCH('Addressable Market'!$B864,'Tourism Model'!$A$109:$A$123,0))/SUM('Tourism Model'!V$109:V$122)*'Tourism Model'!V$124)</f>
        <v>2268.6664206230407</v>
      </c>
      <c r="IS864" s="6">
        <f>('Muni-Level Population'!AH1123/INDEX('Muni-Level Population'!AH$1159:AH$1172,MATCH('Addressable Market'!$B864,'Muni-Level Population'!$F$1159:$F$1172,0)))*(INDEX('Tourism Model'!W$109:W$123,MATCH('Addressable Market'!$B864,'Tourism Model'!$A$109:$A$123,0))/SUM('Tourism Model'!W$109:W$122)*'Tourism Model'!W$124)</f>
        <v>2686.1902816556781</v>
      </c>
      <c r="IT864" s="6">
        <f>('Muni-Level Population'!AI1123/INDEX('Muni-Level Population'!AI$1159:AI$1172,MATCH('Addressable Market'!$B864,'Muni-Level Population'!$F$1159:$F$1172,0)))*(INDEX('Tourism Model'!X$109:X$123,MATCH('Addressable Market'!$B864,'Tourism Model'!$A$109:$A$123,0))/SUM('Tourism Model'!X$109:X$122)*'Tourism Model'!X$124)</f>
        <v>1813.7634323447946</v>
      </c>
      <c r="IU864" s="6">
        <f>('Muni-Level Population'!AJ1123/INDEX('Muni-Level Population'!AJ$1159:AJ$1172,MATCH('Addressable Market'!$B864,'Muni-Level Population'!$F$1159:$F$1172,0)))*(INDEX('Tourism Model'!Y$109:Y$123,MATCH('Addressable Market'!$B864,'Tourism Model'!$A$109:$A$123,0))/SUM('Tourism Model'!Y$109:Y$122)*'Tourism Model'!Y$124)</f>
        <v>3329.2649519432994</v>
      </c>
      <c r="IV864" s="6">
        <f>('Muni-Level Population'!AK1123/INDEX('Muni-Level Population'!AK$1159:AK$1172,MATCH('Addressable Market'!$B864,'Muni-Level Population'!$F$1159:$F$1172,0)))*(INDEX('Tourism Model'!Z$109:Z$123,MATCH('Addressable Market'!$B864,'Tourism Model'!$A$109:$A$123,0))/SUM('Tourism Model'!Z$109:Z$122)*'Tourism Model'!Z$124)</f>
        <v>3857.0975437415727</v>
      </c>
      <c r="IW864" s="6">
        <f>('Muni-Level Population'!AL1123/INDEX('Muni-Level Population'!AL$1159:AL$1172,MATCH('Addressable Market'!$B864,'Muni-Level Population'!$F$1159:$F$1172,0)))*(INDEX('Tourism Model'!AA$109:AA$123,MATCH('Addressable Market'!$B864,'Tourism Model'!$A$109:$A$123,0))/SUM('Tourism Model'!AA$109:AA$122)*'Tourism Model'!AA$124)</f>
        <v>3929.4297198367581</v>
      </c>
      <c r="IX864" s="6">
        <f>('Muni-Level Population'!AM1123/INDEX('Muni-Level Population'!AM$1159:AM$1172,MATCH('Addressable Market'!$B864,'Muni-Level Population'!$F$1159:$F$1172,0)))*(INDEX('Tourism Model'!AB$109:AB$123,MATCH('Addressable Market'!$B864,'Tourism Model'!$A$109:$A$123,0))/SUM('Tourism Model'!AB$109:AB$122)*'Tourism Model'!AB$124)</f>
        <v>3279.055835080685</v>
      </c>
      <c r="IY864" s="6">
        <f>('Muni-Level Population'!AN1123/INDEX('Muni-Level Population'!AN$1159:AN$1172,MATCH('Addressable Market'!$B864,'Muni-Level Population'!$F$1159:$F$1172,0)))*(INDEX('Tourism Model'!AC$109:AC$123,MATCH('Addressable Market'!$B864,'Tourism Model'!$A$109:$A$123,0))/SUM('Tourism Model'!AC$109:AC$122)*'Tourism Model'!AC$124)</f>
        <v>1462.1187787560439</v>
      </c>
      <c r="IZ864" s="6">
        <f>('Muni-Level Population'!AO1123/INDEX('Muni-Level Population'!AO$1159:AO$1172,MATCH('Addressable Market'!$B864,'Muni-Level Population'!$F$1159:$F$1172,0)))*(INDEX('Tourism Model'!AD$109:AD$123,MATCH('Addressable Market'!$B864,'Tourism Model'!$A$109:$A$123,0))/SUM('Tourism Model'!AD$109:AD$122)*'Tourism Model'!AD$124)</f>
        <v>1493.2052932969166</v>
      </c>
      <c r="JA864" s="6">
        <f>('Muni-Level Population'!AP1123/INDEX('Muni-Level Population'!AP$1159:AP$1172,MATCH('Addressable Market'!$B864,'Muni-Level Population'!$F$1159:$F$1172,0)))*(INDEX('Tourism Model'!AE$109:AE$123,MATCH('Addressable Market'!$B864,'Tourism Model'!$A$109:$A$123,0))/SUM('Tourism Model'!AE$109:AE$122)*'Tourism Model'!AE$124)</f>
        <v>1808.1706428590819</v>
      </c>
      <c r="JB864" s="6">
        <f>('Muni-Level Population'!AQ1123/INDEX('Muni-Level Population'!AQ$1159:AQ$1172,MATCH('Addressable Market'!$B864,'Muni-Level Population'!$F$1159:$F$1172,0)))*(INDEX('Tourism Model'!AF$109:AF$123,MATCH('Addressable Market'!$B864,'Tourism Model'!$A$109:$A$123,0))/SUM('Tourism Model'!AF$109:AF$122)*'Tourism Model'!AF$124)</f>
        <v>2675.6230713218361</v>
      </c>
      <c r="JC864" s="6">
        <f>('Muni-Level Population'!AR1123/INDEX('Muni-Level Population'!AR$1159:AR$1172,MATCH('Addressable Market'!$B864,'Muni-Level Population'!$F$1159:$F$1172,0)))*(INDEX('Tourism Model'!AG$109:AG$123,MATCH('Addressable Market'!$B864,'Tourism Model'!$A$109:$A$123,0))/SUM('Tourism Model'!AG$109:AG$122)*'Tourism Model'!AG$124)</f>
        <v>2625.2212965574486</v>
      </c>
      <c r="JD864" s="6">
        <f>('Muni-Level Population'!AS1123/INDEX('Muni-Level Population'!AS$1159:AS$1172,MATCH('Addressable Market'!$B864,'Muni-Level Population'!$F$1159:$F$1172,0)))*(INDEX('Tourism Model'!AH$109:AH$123,MATCH('Addressable Market'!$B864,'Tourism Model'!$A$109:$A$123,0))/SUM('Tourism Model'!AH$109:AH$122)*'Tourism Model'!AH$124)</f>
        <v>2023.4811709592127</v>
      </c>
      <c r="JE864" s="6">
        <f>('Muni-Level Population'!AT1123/INDEX('Muni-Level Population'!AT$1159:AT$1172,MATCH('Addressable Market'!$B864,'Muni-Level Population'!$F$1159:$F$1172,0)))*(INDEX('Tourism Model'!AI$109:AI$123,MATCH('Addressable Market'!$B864,'Tourism Model'!$A$109:$A$123,0))/SUM('Tourism Model'!AI$109:AI$122)*'Tourism Model'!AI$124)</f>
        <v>2392.2839259316193</v>
      </c>
      <c r="JF864" s="6">
        <f>('Muni-Level Population'!AU1123/INDEX('Muni-Level Population'!AU$1159:AU$1172,MATCH('Addressable Market'!$B864,'Muni-Level Population'!$F$1159:$F$1172,0)))*(INDEX('Tourism Model'!AJ$109:AJ$123,MATCH('Addressable Market'!$B864,'Tourism Model'!$A$109:$A$123,0))/SUM('Tourism Model'!AJ$109:AJ$122)*'Tourism Model'!AJ$124)</f>
        <v>1612.8368583698732</v>
      </c>
      <c r="JG864" s="6">
        <f>('Muni-Level Population'!AV1123/INDEX('Muni-Level Population'!AV$1159:AV$1172,MATCH('Addressable Market'!$B864,'Muni-Level Population'!$F$1159:$F$1172,0)))*(INDEX('Tourism Model'!AK$109:AK$123,MATCH('Addressable Market'!$B864,'Tourism Model'!$A$109:$A$123,0))/SUM('Tourism Model'!AK$109:AK$122)*'Tourism Model'!AK$124)</f>
        <v>2955.8200998546135</v>
      </c>
      <c r="JH864" s="6">
        <f>('Muni-Level Population'!AW1123/INDEX('Muni-Level Population'!AW$1159:AW$1172,MATCH('Addressable Market'!$B864,'Muni-Level Population'!$F$1159:$F$1172,0)))*(INDEX('Tourism Model'!AL$109:AL$123,MATCH('Addressable Market'!$B864,'Tourism Model'!$A$109:$A$123,0))/SUM('Tourism Model'!AL$109:AL$122)*'Tourism Model'!AL$124)</f>
        <v>3418.9728456730277</v>
      </c>
      <c r="JI864" s="6">
        <f>('Muni-Level Population'!AX1123/INDEX('Muni-Level Population'!AX$1159:AX$1172,MATCH('Addressable Market'!$B864,'Muni-Level Population'!$F$1159:$F$1172,0)))*(INDEX('Tourism Model'!AM$109:AM$123,MATCH('Addressable Market'!$B864,'Tourism Model'!$A$109:$A$123,0))/SUM('Tourism Model'!AM$109:AM$122)*'Tourism Model'!AM$124)</f>
        <v>3499.2988800881899</v>
      </c>
      <c r="JJ864" s="6">
        <f>('Muni-Level Population'!AY1123/INDEX('Muni-Level Population'!AY$1159:AY$1172,MATCH('Addressable Market'!$B864,'Muni-Level Population'!$F$1159:$F$1172,0)))*(INDEX('Tourism Model'!AN$109:AN$123,MATCH('Addressable Market'!$B864,'Tourism Model'!$A$109:$A$123,0))/SUM('Tourism Model'!AN$109:AN$122)*'Tourism Model'!AN$124)</f>
        <v>2933.925119049351</v>
      </c>
      <c r="JK864" s="6">
        <f>('Muni-Level Population'!AZ1123/INDEX('Muni-Level Population'!AZ$1159:AZ$1172,MATCH('Addressable Market'!$B864,'Muni-Level Population'!$F$1159:$F$1172,0)))*(INDEX('Tourism Model'!AO$109:AO$123,MATCH('Addressable Market'!$B864,'Tourism Model'!$A$109:$A$123,0))/SUM('Tourism Model'!AO$109:AO$122)*'Tourism Model'!AO$124)</f>
        <v>1314.50931766297</v>
      </c>
      <c r="JL864" s="6">
        <f>('Muni-Level Population'!BA1123/INDEX('Muni-Level Population'!BA$1159:BA$1172,MATCH('Addressable Market'!$B864,'Muni-Level Population'!$F$1159:$F$1172,0)))*(INDEX('Tourism Model'!AP$109:AP$123,MATCH('Addressable Market'!$B864,'Tourism Model'!$A$109:$A$123,0))/SUM('Tourism Model'!AP$109:AP$122)*'Tourism Model'!AP$124)</f>
        <v>1349.0085049693732</v>
      </c>
      <c r="JM864" s="6">
        <f>('Muni-Level Population'!BB1123/INDEX('Muni-Level Population'!BB$1159:BB$1172,MATCH('Addressable Market'!$B864,'Muni-Level Population'!$F$1159:$F$1172,0)))*(INDEX('Tourism Model'!AQ$109:AQ$123,MATCH('Addressable Market'!$B864,'Tourism Model'!$A$109:$A$123,0))/SUM('Tourism Model'!AQ$109:AQ$122)*'Tourism Model'!AQ$124)</f>
        <v>1641.6589009709637</v>
      </c>
      <c r="JN864" s="6">
        <f>('Muni-Level Population'!BC1123/INDEX('Muni-Level Population'!BC$1159:BC$1172,MATCH('Addressable Market'!$B864,'Muni-Level Population'!$F$1159:$F$1172,0)))*(INDEX('Tourism Model'!AR$109:AR$123,MATCH('Addressable Market'!$B864,'Tourism Model'!$A$109:$A$123,0))/SUM('Tourism Model'!AR$109:AR$122)*'Tourism Model'!AR$124)</f>
        <v>2441.4725122185237</v>
      </c>
      <c r="JO864" s="6">
        <f>('Muni-Level Population'!BD1123/INDEX('Muni-Level Population'!BD$1159:BD$1172,MATCH('Addressable Market'!$B864,'Muni-Level Population'!$F$1159:$F$1172,0)))*(INDEX('Tourism Model'!AS$109:AS$123,MATCH('Addressable Market'!$B864,'Tourism Model'!$A$109:$A$123,0))/SUM('Tourism Model'!AS$109:AS$122)*'Tourism Model'!AS$124)</f>
        <v>2407.7543096893223</v>
      </c>
      <c r="JP864" s="6">
        <f>('Muni-Level Population'!BE1123/INDEX('Muni-Level Population'!BE$1159:BE$1172,MATCH('Addressable Market'!$B864,'Muni-Level Population'!$F$1159:$F$1172,0)))*(INDEX('Tourism Model'!AT$109:AT$123,MATCH('Addressable Market'!$B864,'Tourism Model'!$A$109:$A$123,0))/SUM('Tourism Model'!AT$109:AT$122)*'Tourism Model'!AT$124)</f>
        <v>1865.527396999996</v>
      </c>
      <c r="JQ864" s="6">
        <f>('Muni-Level Population'!BF1123/INDEX('Muni-Level Population'!BF$1159:BF$1172,MATCH('Addressable Market'!$B864,'Muni-Level Population'!$F$1159:$F$1172,0)))*(INDEX('Tourism Model'!AU$109:AU$123,MATCH('Addressable Market'!$B864,'Tourism Model'!$A$109:$A$123,0))/SUM('Tourism Model'!AU$109:AU$122)*'Tourism Model'!AU$124)</f>
        <v>2217.2222377715248</v>
      </c>
      <c r="JR864" s="6">
        <f>('Muni-Level Population'!BG1123/INDEX('Muni-Level Population'!BG$1159:BG$1172,MATCH('Addressable Market'!$B864,'Muni-Level Population'!$F$1159:$F$1172,0)))*(INDEX('Tourism Model'!AV$109:AV$123,MATCH('Addressable Market'!$B864,'Tourism Model'!$A$109:$A$123,0))/SUM('Tourism Model'!AV$109:AV$122)*'Tourism Model'!AV$124)</f>
        <v>1502.8644311809774</v>
      </c>
      <c r="JS864" s="6">
        <f>('Muni-Level Population'!BH1123/INDEX('Muni-Level Population'!BH$1159:BH$1172,MATCH('Addressable Market'!$B864,'Muni-Level Population'!$F$1159:$F$1172,0)))*(INDEX('Tourism Model'!AW$109:AW$123,MATCH('Addressable Market'!$B864,'Tourism Model'!$A$109:$A$123,0))/SUM('Tourism Model'!AW$109:AW$122)*'Tourism Model'!AW$124)</f>
        <v>2769.3641967189492</v>
      </c>
      <c r="JT864" s="6">
        <f>('Muni-Level Population'!BI1123/INDEX('Muni-Level Population'!BI$1159:BI$1172,MATCH('Addressable Market'!$B864,'Muni-Level Population'!$F$1159:$F$1172,0)))*(INDEX('Tourism Model'!AX$109:AX$123,MATCH('Addressable Market'!$B864,'Tourism Model'!$A$109:$A$123,0))/SUM('Tourism Model'!AX$109:AX$122)*'Tourism Model'!AX$124)</f>
        <v>3221.1529969851326</v>
      </c>
      <c r="JU864" s="6">
        <f>('Muni-Level Population'!BJ1123/INDEX('Muni-Level Population'!BJ$1159:BJ$1172,MATCH('Addressable Market'!$B864,'Muni-Level Population'!$F$1159:$F$1172,0)))*(INDEX('Tourism Model'!AY$109:AY$123,MATCH('Addressable Market'!$B864,'Tourism Model'!$A$109:$A$123,0))/SUM('Tourism Model'!AY$109:AY$122)*'Tourism Model'!AY$124)</f>
        <v>3314.8864510653952</v>
      </c>
      <c r="JV864" s="6">
        <f>('Muni-Level Population'!BK1123/INDEX('Muni-Level Population'!BK$1159:BK$1172,MATCH('Addressable Market'!$B864,'Muni-Level Population'!$F$1159:$F$1172,0)))*(INDEX('Tourism Model'!AZ$109:AZ$123,MATCH('Addressable Market'!$B864,'Tourism Model'!$A$109:$A$123,0))/SUM('Tourism Model'!AZ$109:AZ$122)*'Tourism Model'!AZ$124)</f>
        <v>2794.6094375295593</v>
      </c>
      <c r="JW864" s="6">
        <f>('Muni-Level Population'!BL1123/INDEX('Muni-Level Population'!BL$1159:BL$1172,MATCH('Addressable Market'!$B864,'Muni-Level Population'!$F$1159:$F$1172,0)))*(INDEX('Tourism Model'!BA$109:BA$123,MATCH('Addressable Market'!$B864,'Tourism Model'!$A$109:$A$123,0))/SUM('Tourism Model'!BA$109:BA$122)*'Tourism Model'!BA$124)</f>
        <v>1259.0236117748971</v>
      </c>
      <c r="JX864" s="6">
        <f>('Muni-Level Population'!BM1123/INDEX('Muni-Level Population'!BM$1159:BM$1172,MATCH('Addressable Market'!$B864,'Muni-Level Population'!$F$1159:$F$1172,0)))*(INDEX('Tourism Model'!BB$109:BB$123,MATCH('Addressable Market'!$B864,'Tourism Model'!$A$109:$A$123,0))/SUM('Tourism Model'!BB$109:BB$122)*'Tourism Model'!BB$124)</f>
        <v>1299.2607423652366</v>
      </c>
      <c r="JY864" s="6">
        <f>('Muni-Level Population'!BN1123/INDEX('Muni-Level Population'!BN$1159:BN$1172,MATCH('Addressable Market'!$B864,'Muni-Level Population'!$F$1159:$F$1172,0)))*(INDEX('Tourism Model'!BC$109:BC$123,MATCH('Addressable Market'!$B864,'Tourism Model'!$A$109:$A$123,0))/SUM('Tourism Model'!BC$109:BC$122)*'Tourism Model'!BC$124)</f>
        <v>1589.9718767809441</v>
      </c>
      <c r="JZ864" s="6">
        <f>('Muni-Level Population'!BO1123/INDEX('Muni-Level Population'!BO$1159:BO$1172,MATCH('Addressable Market'!$B864,'Muni-Level Population'!$F$1159:$F$1172,0)))*(INDEX('Tourism Model'!BD$109:BD$123,MATCH('Addressable Market'!$B864,'Tourism Model'!$A$109:$A$123,0))/SUM('Tourism Model'!BD$109:BD$122)*'Tourism Model'!BD$124)</f>
        <v>2377.9179024307196</v>
      </c>
      <c r="KA864" s="6">
        <f>('Muni-Level Population'!BP1123/INDEX('Muni-Level Population'!BP$1159:BP$1172,MATCH('Addressable Market'!$B864,'Muni-Level Population'!$F$1159:$F$1172,0)))*(INDEX('Tourism Model'!BE$109:BE$123,MATCH('Addressable Market'!$B864,'Tourism Model'!$A$109:$A$123,0))/SUM('Tourism Model'!BE$109:BE$122)*'Tourism Model'!BE$124)</f>
        <v>2358.3565113664254</v>
      </c>
      <c r="KB864" s="6">
        <f>('Muni-Level Population'!BQ1123/INDEX('Muni-Level Population'!BQ$1159:BQ$1172,MATCH('Addressable Market'!$B864,'Muni-Level Population'!$F$1159:$F$1172,0)))*(INDEX('Tourism Model'!BF$109:BF$123,MATCH('Addressable Market'!$B864,'Tourism Model'!$A$109:$A$123,0))/SUM('Tourism Model'!BF$109:BF$122)*'Tourism Model'!BF$124)</f>
        <v>1837.6598064492214</v>
      </c>
      <c r="KC864" s="6">
        <f>('Muni-Level Population'!BR1123/INDEX('Muni-Level Population'!BR$1159:BR$1172,MATCH('Addressable Market'!$B864,'Muni-Level Population'!$F$1159:$F$1172,0)))*(INDEX('Tourism Model'!BG$109:BG$123,MATCH('Addressable Market'!$B864,'Tourism Model'!$A$109:$A$123,0))/SUM('Tourism Model'!BG$109:BG$122)*'Tourism Model'!BG$124)</f>
        <v>2196.610161405893</v>
      </c>
      <c r="KD864" s="6">
        <f>('Muni-Level Population'!BS1123/INDEX('Muni-Level Population'!BS$1159:BS$1172,MATCH('Addressable Market'!$B864,'Muni-Level Population'!$F$1159:$F$1172,0)))*(INDEX('Tourism Model'!BH$109:BH$123,MATCH('Addressable Market'!$B864,'Tourism Model'!$A$109:$A$123,0))/SUM('Tourism Model'!BH$109:BH$122)*'Tourism Model'!BH$124)</f>
        <v>1497.4698742281462</v>
      </c>
      <c r="KE864" s="6">
        <f>('Muni-Level Population'!BT1123/INDEX('Muni-Level Population'!BT$1159:BT$1172,MATCH('Addressable Market'!$B864,'Muni-Level Population'!$F$1159:$F$1172,0)))*(INDEX('Tourism Model'!BI$109:BI$123,MATCH('Addressable Market'!$B864,'Tourism Model'!$A$109:$A$123,0))/SUM('Tourism Model'!BI$109:BI$122)*'Tourism Model'!BI$124)</f>
        <v>2775.4109322475479</v>
      </c>
      <c r="KF864" s="6">
        <f>('Muni-Level Population'!BU1123/INDEX('Muni-Level Population'!BU$1159:BU$1172,MATCH('Addressable Market'!$B864,'Muni-Level Population'!$F$1159:$F$1172,0)))*(INDEX('Tourism Model'!BJ$109:BJ$123,MATCH('Addressable Market'!$B864,'Tourism Model'!$A$109:$A$123,0))/SUM('Tourism Model'!BJ$109:BJ$122)*'Tourism Model'!BJ$124)</f>
        <v>3246.9985005596395</v>
      </c>
      <c r="KG864" s="6">
        <f>('Muni-Level Population'!BV1123/INDEX('Muni-Level Population'!BV$1159:BV$1172,MATCH('Addressable Market'!$B864,'Muni-Level Population'!$F$1159:$F$1172,0)))*(INDEX('Tourism Model'!BK$109:BK$123,MATCH('Addressable Market'!$B864,'Tourism Model'!$A$109:$A$123,0))/SUM('Tourism Model'!BK$109:BK$122)*'Tourism Model'!BK$124)</f>
        <v>3280.5703316409968</v>
      </c>
      <c r="KH864" s="6">
        <f>('Muni-Level Population'!BW1123/INDEX('Muni-Level Population'!BW$1159:BW$1172,MATCH('Addressable Market'!$B864,'Muni-Level Population'!$F$1159:$F$1172,0)))*(INDEX('Tourism Model'!BL$109:BL$123,MATCH('Addressable Market'!$B864,'Tourism Model'!$A$109:$A$123,0))/SUM('Tourism Model'!BL$109:BL$122)*'Tourism Model'!BL$124)</f>
        <v>2714.3260261544351</v>
      </c>
      <c r="KI864" s="6">
        <f>('Muni-Level Population'!BX1123/INDEX('Muni-Level Population'!BX$1159:BX$1172,MATCH('Addressable Market'!$B864,'Muni-Level Population'!$F$1159:$F$1172,0)))*(INDEX('Tourism Model'!BM$109:BM$123,MATCH('Addressable Market'!$B864,'Tourism Model'!$A$109:$A$123,0))/SUM('Tourism Model'!BM$109:BM$122)*'Tourism Model'!BM$124)</f>
        <v>1199.7188501556986</v>
      </c>
      <c r="KJ864" s="6">
        <f>('Muni-Level Population'!BY1123/INDEX('Muni-Level Population'!BY$1159:BY$1172,MATCH('Addressable Market'!$B864,'Muni-Level Population'!$F$1159:$F$1172,0)))*(INDEX('Tourism Model'!BN$109:BN$123,MATCH('Addressable Market'!$B864,'Tourism Model'!$A$109:$A$123,0))/SUM('Tourism Model'!BN$109:BN$122)*'Tourism Model'!BN$124)</f>
        <v>1214.1856655517822</v>
      </c>
      <c r="KK864" s="6">
        <f>('Muni-Level Population'!BZ1123/INDEX('Muni-Level Population'!BZ$1159:BZ$1172,MATCH('Addressable Market'!$B864,'Muni-Level Population'!$F$1159:$F$1172,0)))*(INDEX('Tourism Model'!BO$109:BO$123,MATCH('Addressable Market'!$B864,'Tourism Model'!$A$109:$A$123,0))/SUM('Tourism Model'!BO$109:BO$122)*'Tourism Model'!BO$124)</f>
        <v>1456.6440960202794</v>
      </c>
      <c r="KL864" s="6">
        <f>('Muni-Level Population'!CA1123/INDEX('Muni-Level Population'!CA$1159:CA$1172,MATCH('Addressable Market'!$B864,'Muni-Level Population'!$F$1159:$F$1172,0)))*(INDEX('Tourism Model'!BP$109:BP$123,MATCH('Addressable Market'!$B864,'Tourism Model'!$A$109:$A$123,0))/SUM('Tourism Model'!BP$109:BP$122)*'Tourism Model'!BP$124)</f>
        <v>2134.8203215311569</v>
      </c>
      <c r="KM864" s="6">
        <f>('Muni-Level Population'!CB1123/INDEX('Muni-Level Population'!CB$1159:CB$1172,MATCH('Addressable Market'!$B864,'Muni-Level Population'!$F$1159:$F$1172,0)))*(INDEX('Tourism Model'!BQ$109:BQ$123,MATCH('Addressable Market'!$B864,'Tourism Model'!$A$109:$A$123,0))/SUM('Tourism Model'!BQ$109:BQ$122)*'Tourism Model'!BQ$124)</f>
        <v>2073.9219260346363</v>
      </c>
      <c r="KN864" s="6">
        <f>('Muni-Level Population'!CC1123/INDEX('Muni-Level Population'!CC$1159:CC$1172,MATCH('Addressable Market'!$B864,'Muni-Level Population'!$F$1159:$F$1172,0)))*(INDEX('Tourism Model'!BR$109:BR$123,MATCH('Addressable Market'!$B864,'Tourism Model'!$A$109:$A$123,0))/SUM('Tourism Model'!BR$109:BR$122)*'Tourism Model'!BR$124)</f>
        <v>1582.256389875299</v>
      </c>
      <c r="KO864" s="6">
        <f>('Muni-Level Population'!CD1123/INDEX('Muni-Level Population'!CD$1159:CD$1172,MATCH('Addressable Market'!$B864,'Muni-Level Population'!$F$1159:$F$1172,0)))*(INDEX('Tourism Model'!BS$109:BS$123,MATCH('Addressable Market'!$B864,'Tourism Model'!$A$109:$A$123,0))/SUM('Tourism Model'!BS$109:BS$122)*'Tourism Model'!BS$124)</f>
        <v>1850.9541553253976</v>
      </c>
      <c r="KP864" s="6">
        <f>('Muni-Level Population'!CE1123/INDEX('Muni-Level Population'!CE$1159:CE$1172,MATCH('Addressable Market'!$B864,'Muni-Level Population'!$F$1159:$F$1172,0)))*(INDEX('Tourism Model'!BT$109:BT$123,MATCH('Addressable Market'!$B864,'Tourism Model'!$A$109:$A$123,0))/SUM('Tourism Model'!BT$109:BT$122)*'Tourism Model'!BT$124)</f>
        <v>1234.3124653910702</v>
      </c>
      <c r="KQ864" s="6">
        <f>('Muni-Level Population'!CF1123/INDEX('Muni-Level Population'!CF$1159:CF$1172,MATCH('Addressable Market'!$B864,'Muni-Level Population'!$F$1159:$F$1172,0)))*(INDEX('Tourism Model'!BU$109:BU$123,MATCH('Addressable Market'!$B864,'Tourism Model'!$A$109:$A$123,0))/SUM('Tourism Model'!BU$109:BU$122)*'Tourism Model'!BU$124)</f>
        <v>2236.6743431844502</v>
      </c>
    </row>
    <row r="865" spans="1:303" x14ac:dyDescent="0.35">
      <c r="A865" s="2" t="str">
        <f t="shared" si="1366"/>
        <v>Vermont</v>
      </c>
      <c r="B865" s="2" t="str">
        <f t="shared" si="1366"/>
        <v>Windham</v>
      </c>
      <c r="D865" s="2" t="str">
        <f t="shared" si="1302"/>
        <v>Somerset</v>
      </c>
      <c r="G865" s="48">
        <f t="shared" si="1367"/>
        <v>19.79735993767844</v>
      </c>
      <c r="H865" s="48">
        <f t="shared" si="1367"/>
        <v>19.072194054640622</v>
      </c>
      <c r="I865" s="48">
        <f t="shared" si="1367"/>
        <v>17.123195928115095</v>
      </c>
      <c r="J865" s="48">
        <f t="shared" si="1367"/>
        <v>15.596664353118539</v>
      </c>
      <c r="K865" s="48">
        <f t="shared" si="1367"/>
        <v>15.155957871957957</v>
      </c>
      <c r="L865" s="48">
        <f t="shared" si="1367"/>
        <v>13.876938680051865</v>
      </c>
      <c r="S865" s="6">
        <f t="shared" si="1304"/>
        <v>0</v>
      </c>
      <c r="T865" s="6">
        <f t="shared" si="1305"/>
        <v>0</v>
      </c>
      <c r="U865" s="6">
        <f t="shared" si="1306"/>
        <v>0</v>
      </c>
      <c r="V865" s="6">
        <f t="shared" si="1307"/>
        <v>0</v>
      </c>
      <c r="W865" s="6">
        <f t="shared" si="1308"/>
        <v>0</v>
      </c>
      <c r="X865" s="6">
        <f t="shared" si="1309"/>
        <v>0</v>
      </c>
      <c r="AD865" s="6">
        <f t="shared" si="1310"/>
        <v>0</v>
      </c>
      <c r="AE865" s="6">
        <f t="shared" si="1311"/>
        <v>0</v>
      </c>
      <c r="AF865" s="6">
        <f t="shared" si="1312"/>
        <v>0</v>
      </c>
      <c r="AG865" s="6">
        <f t="shared" si="1313"/>
        <v>0</v>
      </c>
      <c r="AH865" s="6">
        <f t="shared" si="1314"/>
        <v>0</v>
      </c>
      <c r="AI865" s="6">
        <f t="shared" si="1315"/>
        <v>0</v>
      </c>
      <c r="AO865" s="6">
        <f t="shared" si="1316"/>
        <v>0</v>
      </c>
      <c r="AP865" s="6">
        <f t="shared" si="1317"/>
        <v>0</v>
      </c>
      <c r="AQ865" s="6">
        <f t="shared" si="1318"/>
        <v>0</v>
      </c>
      <c r="AR865" s="6">
        <f t="shared" si="1319"/>
        <v>0</v>
      </c>
      <c r="AS865" s="6">
        <f t="shared" si="1320"/>
        <v>0</v>
      </c>
      <c r="AT865" s="6">
        <f t="shared" si="1321"/>
        <v>0</v>
      </c>
      <c r="AZ865" s="6">
        <f t="shared" si="1322"/>
        <v>0</v>
      </c>
      <c r="BA865" s="6">
        <f t="shared" si="1323"/>
        <v>0</v>
      </c>
      <c r="BB865" s="6">
        <f t="shared" si="1324"/>
        <v>0</v>
      </c>
      <c r="BC865" s="6">
        <f t="shared" si="1325"/>
        <v>0</v>
      </c>
      <c r="BD865" s="6">
        <f t="shared" si="1326"/>
        <v>0</v>
      </c>
      <c r="BE865" s="6">
        <f t="shared" si="1327"/>
        <v>0</v>
      </c>
      <c r="BK865" s="6">
        <f t="shared" si="1328"/>
        <v>0</v>
      </c>
      <c r="BL865" s="6">
        <f t="shared" si="1329"/>
        <v>0</v>
      </c>
      <c r="BM865" s="6">
        <f t="shared" si="1330"/>
        <v>0</v>
      </c>
      <c r="BN865" s="6">
        <f t="shared" si="1331"/>
        <v>0</v>
      </c>
      <c r="BO865" s="6">
        <f t="shared" si="1332"/>
        <v>0</v>
      </c>
      <c r="BP865" s="6">
        <f t="shared" si="1333"/>
        <v>0</v>
      </c>
      <c r="BV865" s="6">
        <f t="shared" si="1334"/>
        <v>0</v>
      </c>
      <c r="BW865" s="6">
        <f t="shared" si="1335"/>
        <v>0</v>
      </c>
      <c r="BX865" s="6">
        <f t="shared" si="1336"/>
        <v>0</v>
      </c>
      <c r="BY865" s="6">
        <f t="shared" si="1337"/>
        <v>0</v>
      </c>
      <c r="BZ865" s="6">
        <f t="shared" si="1338"/>
        <v>0</v>
      </c>
      <c r="CA865" s="6">
        <f t="shared" si="1339"/>
        <v>0</v>
      </c>
      <c r="CG865" s="6">
        <f t="shared" si="1340"/>
        <v>0</v>
      </c>
      <c r="CH865" s="6">
        <f t="shared" si="1341"/>
        <v>0</v>
      </c>
      <c r="CI865" s="6">
        <f t="shared" si="1342"/>
        <v>0</v>
      </c>
      <c r="CJ865" s="6">
        <f t="shared" si="1343"/>
        <v>0</v>
      </c>
      <c r="CK865" s="6">
        <f t="shared" si="1344"/>
        <v>0</v>
      </c>
      <c r="CL865" s="6">
        <f t="shared" si="1345"/>
        <v>0</v>
      </c>
      <c r="CR865" s="6">
        <f t="shared" si="1346"/>
        <v>0</v>
      </c>
      <c r="CS865" s="6">
        <f t="shared" si="1347"/>
        <v>0</v>
      </c>
      <c r="CT865" s="6">
        <f t="shared" si="1348"/>
        <v>0</v>
      </c>
      <c r="CU865" s="6">
        <f t="shared" si="1349"/>
        <v>0</v>
      </c>
      <c r="CV865" s="6">
        <f t="shared" si="1350"/>
        <v>0</v>
      </c>
      <c r="CW865" s="6">
        <f t="shared" si="1351"/>
        <v>0</v>
      </c>
      <c r="DC865" s="6">
        <f t="shared" si="1352"/>
        <v>0</v>
      </c>
      <c r="DD865" s="6">
        <f t="shared" si="1353"/>
        <v>0</v>
      </c>
      <c r="DE865" s="6">
        <f t="shared" si="1354"/>
        <v>0</v>
      </c>
      <c r="DF865" s="6">
        <f t="shared" si="1355"/>
        <v>0</v>
      </c>
      <c r="DG865" s="6">
        <f t="shared" si="1356"/>
        <v>0</v>
      </c>
      <c r="DH865" s="6">
        <f t="shared" si="1357"/>
        <v>0</v>
      </c>
      <c r="DN865" s="6">
        <f t="shared" si="1358"/>
        <v>0</v>
      </c>
      <c r="DO865" s="6">
        <f t="shared" si="1359"/>
        <v>0</v>
      </c>
      <c r="DP865" s="6">
        <f t="shared" si="1360"/>
        <v>0</v>
      </c>
      <c r="DQ865" s="6">
        <f t="shared" si="1361"/>
        <v>0</v>
      </c>
      <c r="DR865" s="6">
        <f t="shared" si="1362"/>
        <v>0</v>
      </c>
      <c r="DS865" s="6">
        <f t="shared" si="1363"/>
        <v>0</v>
      </c>
      <c r="HR865" s="6">
        <v>0</v>
      </c>
      <c r="HS865" s="6">
        <v>0</v>
      </c>
      <c r="HT865" s="6">
        <v>0</v>
      </c>
      <c r="HU865" s="6">
        <v>0</v>
      </c>
      <c r="HV865" s="6">
        <v>0</v>
      </c>
      <c r="HW865" s="6">
        <v>0</v>
      </c>
      <c r="HX865" s="6">
        <f>('Muni-Level Population'!M1124/INDEX('Muni-Level Population'!M$1159:M$1172,MATCH('Addressable Market'!$B865,'Muni-Level Population'!$F$1159:$F$1172,0)))*(INDEX('Tourism Model'!B$109:B$123,MATCH('Addressable Market'!$B865,'Tourism Model'!$A$109:$A$123,0))/SUM('Tourism Model'!B$109:B$122)*'Tourism Model'!B$124)</f>
        <v>2.4045171310722968</v>
      </c>
      <c r="HY865" s="6">
        <f>('Muni-Level Population'!N1124/INDEX('Muni-Level Population'!N$1159:N$1172,MATCH('Addressable Market'!$B865,'Muni-Level Population'!$F$1159:$F$1172,0)))*(INDEX('Tourism Model'!C$109:C$123,MATCH('Addressable Market'!$B865,'Tourism Model'!$A$109:$A$123,0))/SUM('Tourism Model'!C$109:C$122)*'Tourism Model'!C$124)</f>
        <v>2.4744757899689325</v>
      </c>
      <c r="HZ865" s="6">
        <f>('Muni-Level Population'!O1124/INDEX('Muni-Level Population'!O$1159:O$1172,MATCH('Addressable Market'!$B865,'Muni-Level Population'!$F$1159:$F$1172,0)))*(INDEX('Tourism Model'!D$109:D$123,MATCH('Addressable Market'!$B865,'Tourism Model'!$A$109:$A$123,0))/SUM('Tourism Model'!D$109:D$122)*'Tourism Model'!D$124)</f>
        <v>2.086051327851786</v>
      </c>
      <c r="IA865" s="6">
        <f>('Muni-Level Population'!P1124/INDEX('Muni-Level Population'!P$1159:P$1172,MATCH('Addressable Market'!$B865,'Muni-Level Population'!$F$1159:$F$1172,0)))*(INDEX('Tourism Model'!E$109:E$123,MATCH('Addressable Market'!$B865,'Tourism Model'!$A$109:$A$123,0))/SUM('Tourism Model'!E$109:E$122)*'Tourism Model'!E$124)</f>
        <v>0.9398007133566022</v>
      </c>
      <c r="IB865" s="6">
        <f>('Muni-Level Population'!Q1124/INDEX('Muni-Level Population'!Q$1159:Q$1172,MATCH('Addressable Market'!$B865,'Muni-Level Population'!$F$1159:$F$1172,0)))*(INDEX('Tourism Model'!F$109:F$123,MATCH('Addressable Market'!$B865,'Tourism Model'!$A$109:$A$123,0))/SUM('Tourism Model'!F$109:F$122)*'Tourism Model'!F$124)</f>
        <v>0.96982490340614236</v>
      </c>
      <c r="IC865" s="6">
        <f>('Muni-Level Population'!R1124/INDEX('Muni-Level Population'!R$1159:R$1172,MATCH('Addressable Market'!$B865,'Muni-Level Population'!$F$1159:$F$1172,0)))*(INDEX('Tourism Model'!G$109:G$123,MATCH('Addressable Market'!$B865,'Tourism Model'!$A$109:$A$123,0))/SUM('Tourism Model'!G$109:G$122)*'Tourism Model'!G$124)</f>
        <v>1.186818978064722</v>
      </c>
      <c r="ID865" s="6">
        <f>('Muni-Level Population'!S1124/INDEX('Muni-Level Population'!S$1159:S$1172,MATCH('Addressable Market'!$B865,'Muni-Level Population'!$F$1159:$F$1172,0)))*(INDEX('Tourism Model'!H$109:H$123,MATCH('Addressable Market'!$B865,'Tourism Model'!$A$109:$A$123,0))/SUM('Tourism Model'!H$109:H$122)*'Tourism Model'!H$124)</f>
        <v>1.7749536344597681</v>
      </c>
      <c r="IE865" s="6">
        <f>('Muni-Level Population'!T1124/INDEX('Muni-Level Population'!T$1159:T$1172,MATCH('Addressable Market'!$B865,'Muni-Level Population'!$F$1159:$F$1172,0)))*(INDEX('Tourism Model'!I$109:I$123,MATCH('Addressable Market'!$B865,'Tourism Model'!$A$109:$A$123,0))/SUM('Tourism Model'!I$109:I$122)*'Tourism Model'!I$124)</f>
        <v>1.7603443708007045</v>
      </c>
      <c r="IF865" s="6">
        <f>('Muni-Level Population'!U1124/INDEX('Muni-Level Population'!U$1159:U$1172,MATCH('Addressable Market'!$B865,'Muni-Level Population'!$F$1159:$F$1172,0)))*(INDEX('Tourism Model'!J$109:J$123,MATCH('Addressable Market'!$B865,'Tourism Model'!$A$109:$A$123,0))/SUM('Tourism Model'!J$109:J$122)*'Tourism Model'!J$124)</f>
        <v>1.3716752908583327</v>
      </c>
      <c r="IG865" s="6">
        <f>('Muni-Level Population'!V1124/INDEX('Muni-Level Population'!V$1159:V$1172,MATCH('Addressable Market'!$B865,'Muni-Level Population'!$F$1159:$F$1172,0)))*(INDEX('Tourism Model'!K$109:K$123,MATCH('Addressable Market'!$B865,'Tourism Model'!$A$109:$A$123,0))/SUM('Tourism Model'!K$109:K$122)*'Tourism Model'!K$124)</f>
        <v>1.6395863675132725</v>
      </c>
      <c r="IH865" s="6">
        <f>('Muni-Level Population'!W1124/INDEX('Muni-Level Population'!W$1159:W$1172,MATCH('Addressable Market'!$B865,'Muni-Level Population'!$F$1159:$F$1172,0)))*(INDEX('Tourism Model'!L$109:L$123,MATCH('Addressable Market'!$B865,'Tourism Model'!$A$109:$A$123,0))/SUM('Tourism Model'!L$109:L$122)*'Tourism Model'!L$124)</f>
        <v>1.1177313262454605</v>
      </c>
      <c r="II865" s="6">
        <f>('Muni-Level Population'!X1124/INDEX('Muni-Level Population'!X$1159:X$1172,MATCH('Addressable Market'!$B865,'Muni-Level Population'!$F$1159:$F$1172,0)))*(INDEX('Tourism Model'!M$109:M$123,MATCH('Addressable Market'!$B865,'Tourism Model'!$A$109:$A$123,0))/SUM('Tourism Model'!M$109:M$122)*'Tourism Model'!M$124)</f>
        <v>2.071580104080422</v>
      </c>
      <c r="IJ865" s="6">
        <f>('Muni-Level Population'!Y1124/INDEX('Muni-Level Population'!Y$1159:Y$1172,MATCH('Addressable Market'!$B865,'Muni-Level Population'!$F$1159:$F$1172,0)))*(INDEX('Tourism Model'!N$109:N$123,MATCH('Addressable Market'!$B865,'Tourism Model'!$A$109:$A$123,0))/SUM('Tourism Model'!N$109:N$122)*'Tourism Model'!N$124)</f>
        <v>2.4235642675837621</v>
      </c>
      <c r="IK865" s="6">
        <f>('Muni-Level Population'!Z1124/INDEX('Muni-Level Population'!Z$1159:Z$1172,MATCH('Addressable Market'!$B865,'Muni-Level Population'!$F$1159:$F$1172,0)))*(INDEX('Tourism Model'!O$109:O$123,MATCH('Addressable Market'!$B865,'Tourism Model'!$A$109:$A$123,0))/SUM('Tourism Model'!O$109:O$122)*'Tourism Model'!O$124)</f>
        <v>2.4727001630702898</v>
      </c>
      <c r="IL865" s="6">
        <f>('Muni-Level Population'!AA1124/INDEX('Muni-Level Population'!AA$1159:AA$1172,MATCH('Addressable Market'!$B865,'Muni-Level Population'!$F$1159:$F$1172,0)))*(INDEX('Tourism Model'!P$109:P$123,MATCH('Addressable Market'!$B865,'Tourism Model'!$A$109:$A$123,0))/SUM('Tourism Model'!P$109:P$122)*'Tourism Model'!P$124)</f>
        <v>2.066525284401556</v>
      </c>
      <c r="IM865" s="6">
        <f>('Muni-Level Population'!AB1124/INDEX('Muni-Level Population'!AB$1159:AB$1172,MATCH('Addressable Market'!$B865,'Muni-Level Population'!$F$1159:$F$1172,0)))*(INDEX('Tourism Model'!Q$109:Q$123,MATCH('Addressable Market'!$B865,'Tourism Model'!$A$109:$A$123,0))/SUM('Tourism Model'!Q$109:Q$122)*'Tourism Model'!Q$124)</f>
        <v>0.92287808863566834</v>
      </c>
      <c r="IN865" s="6">
        <f>('Muni-Level Population'!AC1124/INDEX('Muni-Level Population'!AC$1159:AC$1172,MATCH('Addressable Market'!$B865,'Muni-Level Population'!$F$1159:$F$1172,0)))*(INDEX('Tourism Model'!R$109:R$123,MATCH('Addressable Market'!$B865,'Tourism Model'!$A$109:$A$123,0))/SUM('Tourism Model'!R$109:R$122)*'Tourism Model'!R$124)</f>
        <v>0.94397264107267898</v>
      </c>
      <c r="IO865" s="6">
        <f>('Muni-Level Population'!AD1124/INDEX('Muni-Level Population'!AD$1159:AD$1172,MATCH('Addressable Market'!$B865,'Muni-Level Population'!$F$1159:$F$1172,0)))*(INDEX('Tourism Model'!S$109:S$123,MATCH('Addressable Market'!$B865,'Tourism Model'!$A$109:$A$123,0))/SUM('Tourism Model'!S$109:S$122)*'Tourism Model'!S$124)</f>
        <v>1.1449120378177957</v>
      </c>
      <c r="IP865" s="6">
        <f>('Muni-Level Population'!AE1124/INDEX('Muni-Level Population'!AE$1159:AE$1172,MATCH('Addressable Market'!$B865,'Muni-Level Population'!$F$1159:$F$1172,0)))*(INDEX('Tourism Model'!T$109:T$123,MATCH('Addressable Market'!$B865,'Tourism Model'!$A$109:$A$123,0))/SUM('Tourism Model'!T$109:T$122)*'Tourism Model'!T$124)</f>
        <v>1.696913033778733</v>
      </c>
      <c r="IQ865" s="6">
        <f>('Muni-Level Population'!AF1124/INDEX('Muni-Level Population'!AF$1159:AF$1172,MATCH('Addressable Market'!$B865,'Muni-Level Population'!$F$1159:$F$1172,0)))*(INDEX('Tourism Model'!U$109:U$123,MATCH('Addressable Market'!$B865,'Tourism Model'!$A$109:$A$123,0))/SUM('Tourism Model'!U$109:U$122)*'Tourism Model'!U$124)</f>
        <v>1.6676996898173164</v>
      </c>
      <c r="IR865" s="6">
        <f>('Muni-Level Population'!AG1124/INDEX('Muni-Level Population'!AG$1159:AG$1172,MATCH('Addressable Market'!$B865,'Muni-Level Population'!$F$1159:$F$1172,0)))*(INDEX('Tourism Model'!V$109:V$123,MATCH('Addressable Market'!$B865,'Tourism Model'!$A$109:$A$123,0))/SUM('Tourism Model'!V$109:V$122)*'Tourism Model'!V$124)</f>
        <v>1.2876005752846276</v>
      </c>
      <c r="IS865" s="6">
        <f>('Muni-Level Population'!AH1124/INDEX('Muni-Level Population'!AH$1159:AH$1172,MATCH('Addressable Market'!$B865,'Muni-Level Population'!$F$1159:$F$1172,0)))*(INDEX('Tourism Model'!W$109:W$123,MATCH('Addressable Market'!$B865,'Tourism Model'!$A$109:$A$123,0))/SUM('Tourism Model'!W$109:W$122)*'Tourism Model'!W$124)</f>
        <v>1.524877806036941</v>
      </c>
      <c r="IT865" s="6">
        <f>('Muni-Level Population'!AI1124/INDEX('Muni-Level Population'!AI$1159:AI$1172,MATCH('Addressable Market'!$B865,'Muni-Level Population'!$F$1159:$F$1172,0)))*(INDEX('Tourism Model'!X$109:X$123,MATCH('Addressable Market'!$B865,'Tourism Model'!$A$109:$A$123,0))/SUM('Tourism Model'!X$109:X$122)*'Tourism Model'!X$124)</f>
        <v>1.0298396442072286</v>
      </c>
      <c r="IU865" s="6">
        <f>('Muni-Level Population'!AJ1124/INDEX('Muni-Level Population'!AJ$1159:AJ$1172,MATCH('Addressable Market'!$B865,'Muni-Level Population'!$F$1159:$F$1172,0)))*(INDEX('Tourism Model'!Y$109:Y$123,MATCH('Addressable Market'!$B865,'Tourism Model'!$A$109:$A$123,0))/SUM('Tourism Model'!Y$109:Y$122)*'Tourism Model'!Y$124)</f>
        <v>1.8907108229340248</v>
      </c>
      <c r="IV865" s="6">
        <f>('Muni-Level Population'!AK1124/INDEX('Muni-Level Population'!AK$1159:AK$1172,MATCH('Addressable Market'!$B865,'Muni-Level Population'!$F$1159:$F$1172,0)))*(INDEX('Tourism Model'!Z$109:Z$123,MATCH('Addressable Market'!$B865,'Tourism Model'!$A$109:$A$123,0))/SUM('Tourism Model'!Z$109:Z$122)*'Tourism Model'!Z$124)</f>
        <v>2.1909279976532763</v>
      </c>
      <c r="IW865" s="6">
        <f>('Muni-Level Population'!AL1124/INDEX('Muni-Level Population'!AL$1159:AL$1172,MATCH('Addressable Market'!$B865,'Muni-Level Population'!$F$1159:$F$1172,0)))*(INDEX('Tourism Model'!AA$109:AA$123,MATCH('Addressable Market'!$B865,'Tourism Model'!$A$109:$A$123,0))/SUM('Tourism Model'!AA$109:AA$122)*'Tourism Model'!AA$124)</f>
        <v>2.2324809384832203</v>
      </c>
      <c r="IX865" s="6">
        <f>('Muni-Level Population'!AM1124/INDEX('Muni-Level Population'!AM$1159:AM$1172,MATCH('Addressable Market'!$B865,'Muni-Level Population'!$F$1159:$F$1172,0)))*(INDEX('Tourism Model'!AB$109:AB$123,MATCH('Addressable Market'!$B865,'Tourism Model'!$A$109:$A$123,0))/SUM('Tourism Model'!AB$109:AB$122)*'Tourism Model'!AB$124)</f>
        <v>1.8633267999928622</v>
      </c>
      <c r="IY865" s="6">
        <f>('Muni-Level Population'!AN1124/INDEX('Muni-Level Population'!AN$1159:AN$1172,MATCH('Addressable Market'!$B865,'Muni-Level Population'!$F$1159:$F$1172,0)))*(INDEX('Tourism Model'!AC$109:AC$123,MATCH('Addressable Market'!$B865,'Tourism Model'!$A$109:$A$123,0))/SUM('Tourism Model'!AC$109:AC$122)*'Tourism Model'!AC$124)</f>
        <v>0.83102417999846756</v>
      </c>
      <c r="IZ865" s="6">
        <f>('Muni-Level Population'!AO1124/INDEX('Muni-Level Population'!AO$1159:AO$1172,MATCH('Addressable Market'!$B865,'Muni-Level Population'!$F$1159:$F$1172,0)))*(INDEX('Tourism Model'!AD$109:AD$123,MATCH('Addressable Market'!$B865,'Tourism Model'!$A$109:$A$123,0))/SUM('Tourism Model'!AD$109:AD$122)*'Tourism Model'!AD$124)</f>
        <v>0.84886456068674276</v>
      </c>
      <c r="JA865" s="6">
        <f>('Muni-Level Population'!AP1124/INDEX('Muni-Level Population'!AP$1159:AP$1172,MATCH('Addressable Market'!$B865,'Muni-Level Population'!$F$1159:$F$1172,0)))*(INDEX('Tourism Model'!AE$109:AE$123,MATCH('Addressable Market'!$B865,'Tourism Model'!$A$109:$A$123,0))/SUM('Tourism Model'!AE$109:AE$122)*'Tourism Model'!AE$124)</f>
        <v>1.0281325759681834</v>
      </c>
      <c r="JB865" s="6">
        <f>('Muni-Level Population'!AQ1124/INDEX('Muni-Level Population'!AQ$1159:AQ$1172,MATCH('Addressable Market'!$B865,'Muni-Level Population'!$F$1159:$F$1172,0)))*(INDEX('Tourism Model'!AF$109:AF$123,MATCH('Addressable Market'!$B865,'Tourism Model'!$A$109:$A$123,0))/SUM('Tourism Model'!AF$109:AF$122)*'Tourism Model'!AF$124)</f>
        <v>1.5216772601228445</v>
      </c>
      <c r="JC865" s="6">
        <f>('Muni-Level Population'!AR1124/INDEX('Muni-Level Population'!AR$1159:AR$1172,MATCH('Addressable Market'!$B865,'Muni-Level Population'!$F$1159:$F$1172,0)))*(INDEX('Tourism Model'!AG$109:AG$123,MATCH('Addressable Market'!$B865,'Tourism Model'!$A$109:$A$123,0))/SUM('Tourism Model'!AG$109:AG$122)*'Tourism Model'!AG$124)</f>
        <v>1.4933252167374671</v>
      </c>
      <c r="JD865" s="6">
        <f>('Muni-Level Population'!AS1124/INDEX('Muni-Level Population'!AS$1159:AS$1172,MATCH('Addressable Market'!$B865,'Muni-Level Population'!$F$1159:$F$1172,0)))*(INDEX('Tourism Model'!AH$109:AH$123,MATCH('Addressable Market'!$B865,'Tourism Model'!$A$109:$A$123,0))/SUM('Tourism Model'!AH$109:AH$122)*'Tourism Model'!AH$124)</f>
        <v>1.15127355303031</v>
      </c>
      <c r="JE865" s="6">
        <f>('Muni-Level Population'!AT1124/INDEX('Muni-Level Population'!AT$1159:AT$1172,MATCH('Addressable Market'!$B865,'Muni-Level Population'!$F$1159:$F$1172,0)))*(INDEX('Tourism Model'!AI$109:AI$123,MATCH('Addressable Market'!$B865,'Tourism Model'!$A$109:$A$123,0))/SUM('Tourism Model'!AI$109:AI$122)*'Tourism Model'!AI$124)</f>
        <v>1.3613821437100815</v>
      </c>
      <c r="JF865" s="6">
        <f>('Muni-Level Population'!AU1124/INDEX('Muni-Level Population'!AU$1159:AU$1172,MATCH('Addressable Market'!$B865,'Muni-Level Population'!$F$1159:$F$1172,0)))*(INDEX('Tourism Model'!AJ$109:AJ$123,MATCH('Addressable Market'!$B865,'Tourism Model'!$A$109:$A$123,0))/SUM('Tourism Model'!AJ$109:AJ$122)*'Tourism Model'!AJ$124)</f>
        <v>0.9180126922124765</v>
      </c>
      <c r="JG865" s="6">
        <f>('Muni-Level Population'!AV1124/INDEX('Muni-Level Population'!AV$1159:AV$1172,MATCH('Addressable Market'!$B865,'Muni-Level Population'!$F$1159:$F$1172,0)))*(INDEX('Tourism Model'!AK$109:AK$123,MATCH('Addressable Market'!$B865,'Tourism Model'!$A$109:$A$123,0))/SUM('Tourism Model'!AK$109:AK$122)*'Tourism Model'!AK$124)</f>
        <v>1.6827680095191617</v>
      </c>
      <c r="JH865" s="6">
        <f>('Muni-Level Population'!AW1124/INDEX('Muni-Level Population'!AW$1159:AW$1172,MATCH('Addressable Market'!$B865,'Muni-Level Population'!$F$1159:$F$1172,0)))*(INDEX('Tourism Model'!AL$109:AL$123,MATCH('Addressable Market'!$B865,'Tourism Model'!$A$109:$A$123,0))/SUM('Tourism Model'!AL$109:AL$122)*'Tourism Model'!AL$124)</f>
        <v>1.9468516349941463</v>
      </c>
      <c r="JI865" s="6">
        <f>('Muni-Level Population'!AX1124/INDEX('Muni-Level Population'!AX$1159:AX$1172,MATCH('Addressable Market'!$B865,'Muni-Level Population'!$F$1159:$F$1172,0)))*(INDEX('Tourism Model'!AM$109:AM$123,MATCH('Addressable Market'!$B865,'Tourism Model'!$A$109:$A$123,0))/SUM('Tourism Model'!AM$109:AM$122)*'Tourism Model'!AM$124)</f>
        <v>1.9930088033222744</v>
      </c>
      <c r="JJ865" s="6">
        <f>('Muni-Level Population'!AY1124/INDEX('Muni-Level Population'!AY$1159:AY$1172,MATCH('Addressable Market'!$B865,'Muni-Level Population'!$F$1159:$F$1172,0)))*(INDEX('Tourism Model'!AN$109:AN$123,MATCH('Addressable Market'!$B865,'Tourism Model'!$A$109:$A$123,0))/SUM('Tourism Model'!AN$109:AN$122)*'Tourism Model'!AN$124)</f>
        <v>1.6713304556705859</v>
      </c>
      <c r="JK865" s="6">
        <f>('Muni-Level Population'!AZ1124/INDEX('Muni-Level Population'!AZ$1159:AZ$1172,MATCH('Addressable Market'!$B865,'Muni-Level Population'!$F$1159:$F$1172,0)))*(INDEX('Tourism Model'!AO$109:AO$123,MATCH('Addressable Market'!$B865,'Tourism Model'!$A$109:$A$123,0))/SUM('Tourism Model'!AO$109:AO$122)*'Tourism Model'!AO$124)</f>
        <v>0.74897613899936666</v>
      </c>
      <c r="JL865" s="6">
        <f>('Muni-Level Population'!BA1124/INDEX('Muni-Level Population'!BA$1159:BA$1172,MATCH('Addressable Market'!$B865,'Muni-Level Population'!$F$1159:$F$1172,0)))*(INDEX('Tourism Model'!AP$109:AP$123,MATCH('Addressable Market'!$B865,'Tourism Model'!$A$109:$A$123,0))/SUM('Tourism Model'!AP$109:AP$122)*'Tourism Model'!AP$124)</f>
        <v>0.7687888832006059</v>
      </c>
      <c r="JM865" s="6">
        <f>('Muni-Level Population'!BB1124/INDEX('Muni-Level Population'!BB$1159:BB$1172,MATCH('Addressable Market'!$B865,'Muni-Level Population'!$F$1159:$F$1172,0)))*(INDEX('Tourism Model'!AQ$109:AQ$123,MATCH('Addressable Market'!$B865,'Tourism Model'!$A$109:$A$123,0))/SUM('Tourism Model'!AQ$109:AQ$122)*'Tourism Model'!AQ$124)</f>
        <v>0.93576410434754187</v>
      </c>
      <c r="JN865" s="6">
        <f>('Muni-Level Population'!BC1124/INDEX('Muni-Level Population'!BC$1159:BC$1172,MATCH('Addressable Market'!$B865,'Muni-Level Population'!$F$1159:$F$1172,0)))*(INDEX('Tourism Model'!AR$109:AR$123,MATCH('Addressable Market'!$B865,'Tourism Model'!$A$109:$A$123,0))/SUM('Tourism Model'!AR$109:AR$122)*'Tourism Model'!AR$124)</f>
        <v>1.3919493265500651</v>
      </c>
      <c r="JO865" s="6">
        <f>('Muni-Level Population'!BD1124/INDEX('Muni-Level Population'!BD$1159:BD$1172,MATCH('Addressable Market'!$B865,'Muni-Level Population'!$F$1159:$F$1172,0)))*(INDEX('Tourism Model'!AS$109:AS$123,MATCH('Addressable Market'!$B865,'Tourism Model'!$A$109:$A$123,0))/SUM('Tourism Model'!AS$109:AS$122)*'Tourism Model'!AS$124)</f>
        <v>1.3730136082062736</v>
      </c>
      <c r="JP865" s="6">
        <f>('Muni-Level Population'!BE1124/INDEX('Muni-Level Population'!BE$1159:BE$1172,MATCH('Addressable Market'!$B865,'Muni-Level Population'!$F$1159:$F$1172,0)))*(INDEX('Tourism Model'!AT$109:AT$123,MATCH('Addressable Market'!$B865,'Tourism Model'!$A$109:$A$123,0))/SUM('Tourism Model'!AT$109:AT$122)*'Tourism Model'!AT$124)</f>
        <v>1.0640337655919854</v>
      </c>
      <c r="JQ865" s="6">
        <f>('Muni-Level Population'!BF1124/INDEX('Muni-Level Population'!BF$1159:BF$1172,MATCH('Addressable Market'!$B865,'Muni-Level Population'!$F$1159:$F$1172,0)))*(INDEX('Tourism Model'!AU$109:AU$123,MATCH('Addressable Market'!$B865,'Tourism Model'!$A$109:$A$123,0))/SUM('Tourism Model'!AU$109:AU$122)*'Tourism Model'!AU$124)</f>
        <v>1.2648854275181045</v>
      </c>
      <c r="JR865" s="6">
        <f>('Muni-Level Population'!BG1124/INDEX('Muni-Level Population'!BG$1159:BG$1172,MATCH('Addressable Market'!$B865,'Muni-Level Population'!$F$1159:$F$1172,0)))*(INDEX('Tourism Model'!AV$109:AV$123,MATCH('Addressable Market'!$B865,'Tourism Model'!$A$109:$A$123,0))/SUM('Tourism Model'!AV$109:AV$122)*'Tourism Model'!AV$124)</f>
        <v>0.85753708927161332</v>
      </c>
      <c r="JS865" s="6">
        <f>('Muni-Level Population'!BH1124/INDEX('Muni-Level Population'!BH$1159:BH$1172,MATCH('Addressable Market'!$B865,'Muni-Level Population'!$F$1159:$F$1172,0)))*(INDEX('Tourism Model'!AW$109:AW$123,MATCH('Addressable Market'!$B865,'Tourism Model'!$A$109:$A$123,0))/SUM('Tourism Model'!AW$109:AW$122)*'Tourism Model'!AW$124)</f>
        <v>1.5805251154459774</v>
      </c>
      <c r="JT865" s="6">
        <f>('Muni-Level Population'!BI1124/INDEX('Muni-Level Population'!BI$1159:BI$1172,MATCH('Addressable Market'!$B865,'Muni-Level Population'!$F$1159:$F$1172,0)))*(INDEX('Tourism Model'!AX$109:AX$123,MATCH('Addressable Market'!$B865,'Tourism Model'!$A$109:$A$123,0))/SUM('Tourism Model'!AX$109:AX$122)*'Tourism Model'!AX$124)</f>
        <v>1.8387549820615048</v>
      </c>
      <c r="JU865" s="6">
        <f>('Muni-Level Population'!BJ1124/INDEX('Muni-Level Population'!BJ$1159:BJ$1172,MATCH('Addressable Market'!$B865,'Muni-Level Population'!$F$1159:$F$1172,0)))*(INDEX('Tourism Model'!AY$109:AY$123,MATCH('Addressable Market'!$B865,'Tourism Model'!$A$109:$A$123,0))/SUM('Tourism Model'!AY$109:AY$122)*'Tourism Model'!AY$124)</f>
        <v>1.8926589635295212</v>
      </c>
      <c r="JV865" s="6">
        <f>('Muni-Level Population'!BK1124/INDEX('Muni-Level Population'!BK$1159:BK$1172,MATCH('Addressable Market'!$B865,'Muni-Level Population'!$F$1159:$F$1172,0)))*(INDEX('Tourism Model'!AZ$109:AZ$123,MATCH('Addressable Market'!$B865,'Tourism Model'!$A$109:$A$123,0))/SUM('Tourism Model'!AZ$109:AZ$122)*'Tourism Model'!AZ$124)</f>
        <v>1.5959056837497738</v>
      </c>
      <c r="JW865" s="6">
        <f>('Muni-Level Population'!BL1124/INDEX('Muni-Level Population'!BL$1159:BL$1172,MATCH('Addressable Market'!$B865,'Muni-Level Population'!$F$1159:$F$1172,0)))*(INDEX('Tourism Model'!BA$109:BA$123,MATCH('Addressable Market'!$B865,'Tourism Model'!$A$109:$A$123,0))/SUM('Tourism Model'!BA$109:BA$122)*'Tourism Model'!BA$124)</f>
        <v>0.7191363006041438</v>
      </c>
      <c r="JX865" s="6">
        <f>('Muni-Level Population'!BM1124/INDEX('Muni-Level Population'!BM$1159:BM$1172,MATCH('Addressable Market'!$B865,'Muni-Level Population'!$F$1159:$F$1172,0)))*(INDEX('Tourism Model'!BB$109:BB$123,MATCH('Addressable Market'!$B865,'Tourism Model'!$A$109:$A$123,0))/SUM('Tourism Model'!BB$109:BB$122)*'Tourism Model'!BB$124)</f>
        <v>0.74227009653695597</v>
      </c>
      <c r="JY865" s="6">
        <f>('Muni-Level Population'!BN1124/INDEX('Muni-Level Population'!BN$1159:BN$1172,MATCH('Addressable Market'!$B865,'Muni-Level Population'!$F$1159:$F$1172,0)))*(INDEX('Tourism Model'!BC$109:BC$123,MATCH('Addressable Market'!$B865,'Tourism Model'!$A$109:$A$123,0))/SUM('Tourism Model'!BC$109:BC$122)*'Tourism Model'!BC$124)</f>
        <v>0.90854483831731703</v>
      </c>
      <c r="JZ865" s="6">
        <f>('Muni-Level Population'!BO1124/INDEX('Muni-Level Population'!BO$1159:BO$1172,MATCH('Addressable Market'!$B865,'Muni-Level Population'!$F$1159:$F$1172,0)))*(INDEX('Tourism Model'!BD$109:BD$123,MATCH('Addressable Market'!$B865,'Tourism Model'!$A$109:$A$123,0))/SUM('Tourism Model'!BD$109:BD$122)*'Tourism Model'!BD$124)</f>
        <v>1.3590709436166268</v>
      </c>
      <c r="KA865" s="6">
        <f>('Muni-Level Population'!BP1124/INDEX('Muni-Level Population'!BP$1159:BP$1172,MATCH('Addressable Market'!$B865,'Muni-Level Population'!$F$1159:$F$1172,0)))*(INDEX('Tourism Model'!BE$109:BE$123,MATCH('Addressable Market'!$B865,'Tourism Model'!$A$109:$A$123,0))/SUM('Tourism Model'!BE$109:BE$122)*'Tourism Model'!BE$124)</f>
        <v>1.3481742901976423</v>
      </c>
      <c r="KB865" s="6">
        <f>('Muni-Level Population'!BQ1124/INDEX('Muni-Level Population'!BQ$1159:BQ$1172,MATCH('Addressable Market'!$B865,'Muni-Level Population'!$F$1159:$F$1172,0)))*(INDEX('Tourism Model'!BF$109:BF$123,MATCH('Addressable Market'!$B865,'Tourism Model'!$A$109:$A$123,0))/SUM('Tourism Model'!BF$109:BF$122)*'Tourism Model'!BF$124)</f>
        <v>1.0507345935490922</v>
      </c>
      <c r="KC865" s="6">
        <f>('Muni-Level Population'!BR1124/INDEX('Muni-Level Population'!BR$1159:BR$1172,MATCH('Addressable Market'!$B865,'Muni-Level Population'!$F$1159:$F$1172,0)))*(INDEX('Tourism Model'!BG$109:BG$123,MATCH('Addressable Market'!$B865,'Tourism Model'!$A$109:$A$123,0))/SUM('Tourism Model'!BG$109:BG$122)*'Tourism Model'!BG$124)</f>
        <v>1.2562304208879576</v>
      </c>
      <c r="KD865" s="6">
        <f>('Muni-Level Population'!BS1124/INDEX('Muni-Level Population'!BS$1159:BS$1172,MATCH('Addressable Market'!$B865,'Muni-Level Population'!$F$1159:$F$1172,0)))*(INDEX('Tourism Model'!BH$109:BH$123,MATCH('Addressable Market'!$B865,'Tourism Model'!$A$109:$A$123,0))/SUM('Tourism Model'!BH$109:BH$122)*'Tourism Model'!BH$124)</f>
        <v>0.85657576144158998</v>
      </c>
      <c r="KE865" s="6">
        <f>('Muni-Level Population'!BT1124/INDEX('Muni-Level Population'!BT$1159:BT$1172,MATCH('Addressable Market'!$B865,'Muni-Level Population'!$F$1159:$F$1172,0)))*(INDEX('Tourism Model'!BI$109:BI$123,MATCH('Addressable Market'!$B865,'Tourism Model'!$A$109:$A$123,0))/SUM('Tourism Model'!BI$109:BI$122)*'Tourism Model'!BI$124)</f>
        <v>1.5879009974658325</v>
      </c>
      <c r="KF865" s="6">
        <f>('Muni-Level Population'!BU1124/INDEX('Muni-Level Population'!BU$1159:BU$1172,MATCH('Addressable Market'!$B865,'Muni-Level Population'!$F$1159:$F$1172,0)))*(INDEX('Tourism Model'!BJ$109:BJ$123,MATCH('Addressable Market'!$B865,'Tourism Model'!$A$109:$A$123,0))/SUM('Tourism Model'!BJ$109:BJ$122)*'Tourism Model'!BJ$124)</f>
        <v>1.8581023042572522</v>
      </c>
      <c r="KG865" s="6">
        <f>('Muni-Level Population'!BV1124/INDEX('Muni-Level Population'!BV$1159:BV$1172,MATCH('Addressable Market'!$B865,'Muni-Level Population'!$F$1159:$F$1172,0)))*(INDEX('Tourism Model'!BK$109:BK$123,MATCH('Addressable Market'!$B865,'Tourism Model'!$A$109:$A$123,0))/SUM('Tourism Model'!BK$109:BK$122)*'Tourism Model'!BK$124)</f>
        <v>1.877709108493308</v>
      </c>
      <c r="KH865" s="6">
        <f>('Muni-Level Population'!BW1124/INDEX('Muni-Level Population'!BW$1159:BW$1172,MATCH('Addressable Market'!$B865,'Muni-Level Population'!$F$1159:$F$1172,0)))*(INDEX('Tourism Model'!BL$109:BL$123,MATCH('Addressable Market'!$B865,'Tourism Model'!$A$109:$A$123,0))/SUM('Tourism Model'!BL$109:BL$122)*'Tourism Model'!BL$124)</f>
        <v>1.5539017864054105</v>
      </c>
      <c r="KI865" s="6">
        <f>('Muni-Level Population'!BX1124/INDEX('Muni-Level Population'!BX$1159:BX$1172,MATCH('Addressable Market'!$B865,'Muni-Level Population'!$F$1159:$F$1172,0)))*(INDEX('Tourism Model'!BM$109:BM$123,MATCH('Addressable Market'!$B865,'Tourism Model'!$A$109:$A$123,0))/SUM('Tourism Model'!BM$109:BM$122)*'Tourism Model'!BM$124)</f>
        <v>0.68696166179999218</v>
      </c>
      <c r="KJ865" s="6">
        <f>('Muni-Level Population'!BY1124/INDEX('Muni-Level Population'!BY$1159:BY$1172,MATCH('Addressable Market'!$B865,'Muni-Level Population'!$F$1159:$F$1172,0)))*(INDEX('Tourism Model'!BN$109:BN$123,MATCH('Addressable Market'!$B865,'Tourism Model'!$A$109:$A$123,0))/SUM('Tourism Model'!BN$109:BN$122)*'Tourism Model'!BN$124)</f>
        <v>0.69538713217132764</v>
      </c>
      <c r="KK865" s="6">
        <f>('Muni-Level Population'!BZ1124/INDEX('Muni-Level Population'!BZ$1159:BZ$1172,MATCH('Addressable Market'!$B865,'Muni-Level Population'!$F$1159:$F$1172,0)))*(INDEX('Tourism Model'!BO$109:BO$123,MATCH('Addressable Market'!$B865,'Tourism Model'!$A$109:$A$123,0))/SUM('Tourism Model'!BO$109:BO$122)*'Tourism Model'!BO$124)</f>
        <v>0.83442345312901267</v>
      </c>
      <c r="KL865" s="6">
        <f>('Muni-Level Population'!CA1124/INDEX('Muni-Level Population'!CA$1159:CA$1172,MATCH('Addressable Market'!$B865,'Muni-Level Population'!$F$1159:$F$1172,0)))*(INDEX('Tourism Model'!BP$109:BP$123,MATCH('Addressable Market'!$B865,'Tourism Model'!$A$109:$A$123,0))/SUM('Tourism Model'!BP$109:BP$122)*'Tourism Model'!BP$124)</f>
        <v>1.2231590841469577</v>
      </c>
      <c r="KM865" s="6">
        <f>('Muni-Level Population'!CB1124/INDEX('Muni-Level Population'!CB$1159:CB$1172,MATCH('Addressable Market'!$B865,'Muni-Level Population'!$F$1159:$F$1172,0)))*(INDEX('Tourism Model'!BQ$109:BQ$123,MATCH('Addressable Market'!$B865,'Tourism Model'!$A$109:$A$123,0))/SUM('Tourism Model'!BQ$109:BQ$122)*'Tourism Model'!BQ$124)</f>
        <v>1.1885174394492575</v>
      </c>
      <c r="KN865" s="6">
        <f>('Muni-Level Population'!CC1124/INDEX('Muni-Level Population'!CC$1159:CC$1172,MATCH('Addressable Market'!$B865,'Muni-Level Population'!$F$1159:$F$1172,0)))*(INDEX('Tourism Model'!BR$109:BR$123,MATCH('Addressable Market'!$B865,'Tourism Model'!$A$109:$A$123,0))/SUM('Tourism Model'!BR$109:BR$122)*'Tourism Model'!BR$124)</f>
        <v>0.90694629660863968</v>
      </c>
      <c r="KO865" s="6">
        <f>('Muni-Level Population'!CD1124/INDEX('Muni-Level Population'!CD$1159:CD$1172,MATCH('Addressable Market'!$B865,'Muni-Level Population'!$F$1159:$F$1172,0)))*(INDEX('Tourism Model'!BS$109:BS$123,MATCH('Addressable Market'!$B865,'Tourism Model'!$A$109:$A$123,0))/SUM('Tourism Model'!BS$109:BS$122)*'Tourism Model'!BS$124)</f>
        <v>1.0611798592136406</v>
      </c>
      <c r="KP865" s="6">
        <f>('Muni-Level Population'!CE1124/INDEX('Muni-Level Population'!CE$1159:CE$1172,MATCH('Addressable Market'!$B865,'Muni-Level Population'!$F$1159:$F$1172,0)))*(INDEX('Tourism Model'!BT$109:BT$123,MATCH('Addressable Market'!$B865,'Tourism Model'!$A$109:$A$123,0))/SUM('Tourism Model'!BT$109:BT$122)*'Tourism Model'!BT$124)</f>
        <v>0.7077991673362457</v>
      </c>
      <c r="KQ865" s="6">
        <f>('Muni-Level Population'!CF1124/INDEX('Muni-Level Population'!CF$1159:CF$1172,MATCH('Addressable Market'!$B865,'Muni-Level Population'!$F$1159:$F$1172,0)))*(INDEX('Tourism Model'!BU$109:BU$123,MATCH('Addressable Market'!$B865,'Tourism Model'!$A$109:$A$123,0))/SUM('Tourism Model'!BU$109:BU$122)*'Tourism Model'!BU$124)</f>
        <v>1.2828513870408231</v>
      </c>
    </row>
    <row r="866" spans="1:303" x14ac:dyDescent="0.35">
      <c r="A866" s="2" t="str">
        <f t="shared" si="1366"/>
        <v>Vermont</v>
      </c>
      <c r="B866" s="2" t="str">
        <f t="shared" si="1366"/>
        <v>Windham</v>
      </c>
      <c r="D866" s="2" t="str">
        <f t="shared" si="1302"/>
        <v>Stratton</v>
      </c>
      <c r="G866" s="48">
        <f t="shared" si="1367"/>
        <v>1359.8716947149187</v>
      </c>
      <c r="H866" s="48">
        <f t="shared" si="1367"/>
        <v>1303.7719283105857</v>
      </c>
      <c r="I866" s="48">
        <f t="shared" si="1367"/>
        <v>1164.8433279551562</v>
      </c>
      <c r="J866" s="48">
        <f t="shared" si="1367"/>
        <v>1055.761163096143</v>
      </c>
      <c r="K866" s="48">
        <f t="shared" si="1367"/>
        <v>1020.8439337369649</v>
      </c>
      <c r="L866" s="48">
        <f t="shared" si="1367"/>
        <v>930.17792452560195</v>
      </c>
      <c r="S866" s="6">
        <f t="shared" si="1304"/>
        <v>0</v>
      </c>
      <c r="T866" s="6">
        <f t="shared" si="1305"/>
        <v>0</v>
      </c>
      <c r="U866" s="6">
        <f t="shared" si="1306"/>
        <v>0</v>
      </c>
      <c r="V866" s="6">
        <f t="shared" si="1307"/>
        <v>0</v>
      </c>
      <c r="W866" s="6">
        <f t="shared" si="1308"/>
        <v>0</v>
      </c>
      <c r="X866" s="6">
        <f t="shared" si="1309"/>
        <v>0</v>
      </c>
      <c r="AD866" s="6">
        <f t="shared" si="1310"/>
        <v>0</v>
      </c>
      <c r="AE866" s="6">
        <f t="shared" si="1311"/>
        <v>0</v>
      </c>
      <c r="AF866" s="6">
        <f t="shared" si="1312"/>
        <v>0</v>
      </c>
      <c r="AG866" s="6">
        <f t="shared" si="1313"/>
        <v>0</v>
      </c>
      <c r="AH866" s="6">
        <f t="shared" si="1314"/>
        <v>0</v>
      </c>
      <c r="AI866" s="6">
        <f t="shared" si="1315"/>
        <v>0</v>
      </c>
      <c r="AO866" s="6">
        <f t="shared" si="1316"/>
        <v>0</v>
      </c>
      <c r="AP866" s="6">
        <f t="shared" si="1317"/>
        <v>0</v>
      </c>
      <c r="AQ866" s="6">
        <f t="shared" si="1318"/>
        <v>0</v>
      </c>
      <c r="AR866" s="6">
        <f t="shared" si="1319"/>
        <v>0</v>
      </c>
      <c r="AS866" s="6">
        <f t="shared" si="1320"/>
        <v>0</v>
      </c>
      <c r="AT866" s="6">
        <f t="shared" si="1321"/>
        <v>0</v>
      </c>
      <c r="AZ866" s="6">
        <f t="shared" si="1322"/>
        <v>0</v>
      </c>
      <c r="BA866" s="6">
        <f t="shared" si="1323"/>
        <v>0</v>
      </c>
      <c r="BB866" s="6">
        <f t="shared" si="1324"/>
        <v>0</v>
      </c>
      <c r="BC866" s="6">
        <f t="shared" si="1325"/>
        <v>0</v>
      </c>
      <c r="BD866" s="6">
        <f t="shared" si="1326"/>
        <v>0</v>
      </c>
      <c r="BE866" s="6">
        <f t="shared" si="1327"/>
        <v>0</v>
      </c>
      <c r="BK866" s="6">
        <f t="shared" si="1328"/>
        <v>0</v>
      </c>
      <c r="BL866" s="6">
        <f t="shared" si="1329"/>
        <v>0</v>
      </c>
      <c r="BM866" s="6">
        <f t="shared" si="1330"/>
        <v>0</v>
      </c>
      <c r="BN866" s="6">
        <f t="shared" si="1331"/>
        <v>0</v>
      </c>
      <c r="BO866" s="6">
        <f t="shared" si="1332"/>
        <v>0</v>
      </c>
      <c r="BP866" s="6">
        <f t="shared" si="1333"/>
        <v>0</v>
      </c>
      <c r="BV866" s="6">
        <f t="shared" si="1334"/>
        <v>0</v>
      </c>
      <c r="BW866" s="6">
        <f t="shared" si="1335"/>
        <v>0</v>
      </c>
      <c r="BX866" s="6">
        <f t="shared" si="1336"/>
        <v>0</v>
      </c>
      <c r="BY866" s="6">
        <f t="shared" si="1337"/>
        <v>0</v>
      </c>
      <c r="BZ866" s="6">
        <f t="shared" si="1338"/>
        <v>0</v>
      </c>
      <c r="CA866" s="6">
        <f t="shared" si="1339"/>
        <v>0</v>
      </c>
      <c r="CG866" s="6">
        <f t="shared" si="1340"/>
        <v>0</v>
      </c>
      <c r="CH866" s="6">
        <f t="shared" si="1341"/>
        <v>0</v>
      </c>
      <c r="CI866" s="6">
        <f t="shared" si="1342"/>
        <v>0</v>
      </c>
      <c r="CJ866" s="6">
        <f t="shared" si="1343"/>
        <v>0</v>
      </c>
      <c r="CK866" s="6">
        <f t="shared" si="1344"/>
        <v>0</v>
      </c>
      <c r="CL866" s="6">
        <f t="shared" si="1345"/>
        <v>0</v>
      </c>
      <c r="CR866" s="6">
        <f t="shared" si="1346"/>
        <v>0</v>
      </c>
      <c r="CS866" s="6">
        <f t="shared" si="1347"/>
        <v>0</v>
      </c>
      <c r="CT866" s="6">
        <f t="shared" si="1348"/>
        <v>0</v>
      </c>
      <c r="CU866" s="6">
        <f t="shared" si="1349"/>
        <v>0</v>
      </c>
      <c r="CV866" s="6">
        <f t="shared" si="1350"/>
        <v>0</v>
      </c>
      <c r="CW866" s="6">
        <f t="shared" si="1351"/>
        <v>0</v>
      </c>
      <c r="DC866" s="6">
        <f t="shared" si="1352"/>
        <v>0</v>
      </c>
      <c r="DD866" s="6">
        <f t="shared" si="1353"/>
        <v>0</v>
      </c>
      <c r="DE866" s="6">
        <f t="shared" si="1354"/>
        <v>0</v>
      </c>
      <c r="DF866" s="6">
        <f t="shared" si="1355"/>
        <v>0</v>
      </c>
      <c r="DG866" s="6">
        <f t="shared" si="1356"/>
        <v>0</v>
      </c>
      <c r="DH866" s="6">
        <f t="shared" si="1357"/>
        <v>0</v>
      </c>
      <c r="DN866" s="6">
        <f t="shared" si="1358"/>
        <v>0</v>
      </c>
      <c r="DO866" s="6">
        <f t="shared" si="1359"/>
        <v>0</v>
      </c>
      <c r="DP866" s="6">
        <f t="shared" si="1360"/>
        <v>0</v>
      </c>
      <c r="DQ866" s="6">
        <f t="shared" si="1361"/>
        <v>0</v>
      </c>
      <c r="DR866" s="6">
        <f t="shared" si="1362"/>
        <v>0</v>
      </c>
      <c r="DS866" s="6">
        <f t="shared" si="1363"/>
        <v>0</v>
      </c>
      <c r="HR866" s="6">
        <v>0</v>
      </c>
      <c r="HS866" s="6">
        <v>0</v>
      </c>
      <c r="HT866" s="6">
        <v>0</v>
      </c>
      <c r="HU866" s="6">
        <v>0</v>
      </c>
      <c r="HV866" s="6">
        <v>0</v>
      </c>
      <c r="HW866" s="6">
        <v>0</v>
      </c>
      <c r="HX866" s="6">
        <f>('Muni-Level Population'!M1125/INDEX('Muni-Level Population'!M$1159:M$1172,MATCH('Addressable Market'!$B866,'Muni-Level Population'!$F$1159:$F$1172,0)))*(INDEX('Tourism Model'!B$109:B$123,MATCH('Addressable Market'!$B866,'Tourism Model'!$A$109:$A$123,0))/SUM('Tourism Model'!B$109:B$122)*'Tourism Model'!B$124)</f>
        <v>165.5074176632441</v>
      </c>
      <c r="HY866" s="6">
        <f>('Muni-Level Population'!N1125/INDEX('Muni-Level Population'!N$1159:N$1172,MATCH('Addressable Market'!$B866,'Muni-Level Population'!$F$1159:$F$1172,0)))*(INDEX('Tourism Model'!C$109:C$123,MATCH('Addressable Market'!$B866,'Tourism Model'!$A$109:$A$123,0))/SUM('Tourism Model'!C$109:C$122)*'Tourism Model'!C$124)</f>
        <v>170.25278789595296</v>
      </c>
      <c r="HZ866" s="6">
        <f>('Muni-Level Population'!O1125/INDEX('Muni-Level Population'!O$1159:O$1172,MATCH('Addressable Market'!$B866,'Muni-Level Population'!$F$1159:$F$1172,0)))*(INDEX('Tourism Model'!D$109:D$123,MATCH('Addressable Market'!$B866,'Tourism Model'!$A$109:$A$123,0))/SUM('Tourism Model'!D$109:D$122)*'Tourism Model'!D$124)</f>
        <v>143.47448240040268</v>
      </c>
      <c r="IA866" s="6">
        <f>('Muni-Level Population'!P1125/INDEX('Muni-Level Population'!P$1159:P$1172,MATCH('Addressable Market'!$B866,'Muni-Level Population'!$F$1159:$F$1172,0)))*(INDEX('Tourism Model'!E$109:E$123,MATCH('Addressable Market'!$B866,'Tourism Model'!$A$109:$A$123,0))/SUM('Tourism Model'!E$109:E$122)*'Tourism Model'!E$124)</f>
        <v>64.611041704626388</v>
      </c>
      <c r="IB866" s="6">
        <f>('Muni-Level Population'!Q1125/INDEX('Muni-Level Population'!Q$1159:Q$1172,MATCH('Addressable Market'!$B866,'Muni-Level Population'!$F$1159:$F$1172,0)))*(INDEX('Tourism Model'!F$109:F$123,MATCH('Addressable Market'!$B866,'Tourism Model'!$A$109:$A$123,0))/SUM('Tourism Model'!F$109:F$122)*'Tourism Model'!F$124)</f>
        <v>66.64864055516243</v>
      </c>
      <c r="IC866" s="6">
        <f>('Muni-Level Population'!R1125/INDEX('Muni-Level Population'!R$1159:R$1172,MATCH('Addressable Market'!$B866,'Muni-Level Population'!$F$1159:$F$1172,0)))*(INDEX('Tourism Model'!G$109:G$123,MATCH('Addressable Market'!$B866,'Tourism Model'!$A$109:$A$123,0))/SUM('Tourism Model'!G$109:G$122)*'Tourism Model'!G$124)</f>
        <v>81.527400941880856</v>
      </c>
      <c r="ID866" s="6">
        <f>('Muni-Level Population'!S1125/INDEX('Muni-Level Population'!S$1159:S$1172,MATCH('Addressable Market'!$B866,'Muni-Level Population'!$F$1159:$F$1172,0)))*(INDEX('Tourism Model'!H$109:H$123,MATCH('Addressable Market'!$B866,'Tourism Model'!$A$109:$A$123,0))/SUM('Tourism Model'!H$109:H$122)*'Tourism Model'!H$124)</f>
        <v>121.88014956623739</v>
      </c>
      <c r="IE866" s="6">
        <f>('Muni-Level Population'!T1125/INDEX('Muni-Level Population'!T$1159:T$1172,MATCH('Addressable Market'!$B866,'Muni-Level Population'!$F$1159:$F$1172,0)))*(INDEX('Tourism Model'!I$109:I$123,MATCH('Addressable Market'!$B866,'Tourism Model'!$A$109:$A$123,0))/SUM('Tourism Model'!I$109:I$122)*'Tourism Model'!I$124)</f>
        <v>120.82717118755673</v>
      </c>
      <c r="IF866" s="6">
        <f>('Muni-Level Population'!U1125/INDEX('Muni-Level Population'!U$1159:U$1172,MATCH('Addressable Market'!$B866,'Muni-Level Population'!$F$1159:$F$1172,0)))*(INDEX('Tourism Model'!J$109:J$123,MATCH('Addressable Market'!$B866,'Tourism Model'!$A$109:$A$123,0))/SUM('Tourism Model'!J$109:J$122)*'Tourism Model'!J$124)</f>
        <v>94.110746872570431</v>
      </c>
      <c r="IG866" s="6">
        <f>('Muni-Level Population'!V1125/INDEX('Muni-Level Population'!V$1159:V$1172,MATCH('Addressable Market'!$B866,'Muni-Level Population'!$F$1159:$F$1172,0)))*(INDEX('Tourism Model'!K$109:K$123,MATCH('Addressable Market'!$B866,'Tourism Model'!$A$109:$A$123,0))/SUM('Tourism Model'!K$109:K$122)*'Tourism Model'!K$124)</f>
        <v>112.44725080855538</v>
      </c>
      <c r="IH866" s="6">
        <f>('Muni-Level Population'!W1125/INDEX('Muni-Level Population'!W$1159:W$1172,MATCH('Addressable Market'!$B866,'Muni-Level Population'!$F$1159:$F$1172,0)))*(INDEX('Tourism Model'!L$109:L$123,MATCH('Addressable Market'!$B866,'Tourism Model'!$A$109:$A$123,0))/SUM('Tourism Model'!L$109:L$122)*'Tourism Model'!L$124)</f>
        <v>76.625399779033671</v>
      </c>
      <c r="II866" s="6">
        <f>('Muni-Level Population'!X1125/INDEX('Muni-Level Population'!X$1159:X$1172,MATCH('Addressable Market'!$B866,'Muni-Level Population'!$F$1159:$F$1172,0)))*(INDEX('Tourism Model'!M$109:M$123,MATCH('Addressable Market'!$B866,'Tourism Model'!$A$109:$A$123,0))/SUM('Tourism Model'!M$109:M$122)*'Tourism Model'!M$124)</f>
        <v>141.95920533969584</v>
      </c>
      <c r="IJ866" s="6">
        <f>('Muni-Level Population'!Y1125/INDEX('Muni-Level Population'!Y$1159:Y$1172,MATCH('Addressable Market'!$B866,'Muni-Level Population'!$F$1159:$F$1172,0)))*(INDEX('Tourism Model'!N$109:N$123,MATCH('Addressable Market'!$B866,'Tourism Model'!$A$109:$A$123,0))/SUM('Tourism Model'!N$109:N$122)*'Tourism Model'!N$124)</f>
        <v>166.01105540545103</v>
      </c>
      <c r="IK866" s="6">
        <f>('Muni-Level Population'!Z1125/INDEX('Muni-Level Population'!Z$1159:Z$1172,MATCH('Addressable Market'!$B866,'Muni-Level Population'!$F$1159:$F$1172,0)))*(INDEX('Tourism Model'!O$109:O$123,MATCH('Addressable Market'!$B866,'Tourism Model'!$A$109:$A$123,0))/SUM('Tourism Model'!O$109:O$122)*'Tourism Model'!O$124)</f>
        <v>169.30683641193272</v>
      </c>
      <c r="IL866" s="6">
        <f>('Muni-Level Population'!AA1125/INDEX('Muni-Level Population'!AA$1159:AA$1172,MATCH('Addressable Market'!$B866,'Muni-Level Population'!$F$1159:$F$1172,0)))*(INDEX('Tourism Model'!P$109:P$123,MATCH('Addressable Market'!$B866,'Tourism Model'!$A$109:$A$123,0))/SUM('Tourism Model'!P$109:P$122)*'Tourism Model'!P$124)</f>
        <v>141.44305524987291</v>
      </c>
      <c r="IM866" s="6">
        <f>('Muni-Level Population'!AB1125/INDEX('Muni-Level Population'!AB$1159:AB$1172,MATCH('Addressable Market'!$B866,'Muni-Level Population'!$F$1159:$F$1172,0)))*(INDEX('Tourism Model'!Q$109:Q$123,MATCH('Addressable Market'!$B866,'Tourism Model'!$A$109:$A$123,0))/SUM('Tourism Model'!Q$109:Q$122)*'Tourism Model'!Q$124)</f>
        <v>63.140158329209129</v>
      </c>
      <c r="IN866" s="6">
        <f>('Muni-Level Population'!AC1125/INDEX('Muni-Level Population'!AC$1159:AC$1172,MATCH('Addressable Market'!$B866,'Muni-Level Population'!$F$1159:$F$1172,0)))*(INDEX('Tourism Model'!R$109:R$123,MATCH('Addressable Market'!$B866,'Tourism Model'!$A$109:$A$123,0))/SUM('Tourism Model'!R$109:R$122)*'Tourism Model'!R$124)</f>
        <v>64.557527265590394</v>
      </c>
      <c r="IO866" s="6">
        <f>('Muni-Level Population'!AD1125/INDEX('Muni-Level Population'!AD$1159:AD$1172,MATCH('Addressable Market'!$B866,'Muni-Level Population'!$F$1159:$F$1172,0)))*(INDEX('Tourism Model'!S$109:S$123,MATCH('Addressable Market'!$B866,'Tourism Model'!$A$109:$A$123,0))/SUM('Tourism Model'!S$109:S$122)*'Tourism Model'!S$124)</f>
        <v>78.267215194239867</v>
      </c>
      <c r="IP866" s="6">
        <f>('Muni-Level Population'!AE1125/INDEX('Muni-Level Population'!AE$1159:AE$1172,MATCH('Addressable Market'!$B866,'Muni-Level Population'!$F$1159:$F$1172,0)))*(INDEX('Tourism Model'!T$109:T$123,MATCH('Addressable Market'!$B866,'Tourism Model'!$A$109:$A$123,0))/SUM('Tourism Model'!T$109:T$122)*'Tourism Model'!T$124)</f>
        <v>115.95603374359744</v>
      </c>
      <c r="IQ866" s="6">
        <f>('Muni-Level Population'!AF1125/INDEX('Muni-Level Population'!AF$1159:AF$1172,MATCH('Addressable Market'!$B866,'Muni-Level Population'!$F$1159:$F$1172,0)))*(INDEX('Tourism Model'!U$109:U$123,MATCH('Addressable Market'!$B866,'Tourism Model'!$A$109:$A$123,0))/SUM('Tourism Model'!U$109:U$122)*'Tourism Model'!U$124)</f>
        <v>113.91259568037316</v>
      </c>
      <c r="IR866" s="6">
        <f>('Muni-Level Population'!AG1125/INDEX('Muni-Level Population'!AG$1159:AG$1172,MATCH('Addressable Market'!$B866,'Muni-Level Population'!$F$1159:$F$1172,0)))*(INDEX('Tourism Model'!V$109:V$123,MATCH('Addressable Market'!$B866,'Tourism Model'!$A$109:$A$123,0))/SUM('Tourism Model'!V$109:V$122)*'Tourism Model'!V$124)</f>
        <v>87.913409048654927</v>
      </c>
      <c r="IS866" s="6">
        <f>('Muni-Level Population'!AH1125/INDEX('Muni-Level Population'!AH$1159:AH$1172,MATCH('Addressable Market'!$B866,'Muni-Level Population'!$F$1159:$F$1172,0)))*(INDEX('Tourism Model'!W$109:W$123,MATCH('Addressable Market'!$B866,'Tourism Model'!$A$109:$A$123,0))/SUM('Tourism Model'!W$109:W$122)*'Tourism Model'!W$124)</f>
        <v>104.0722143521061</v>
      </c>
      <c r="IT866" s="6">
        <f>('Muni-Level Population'!AI1125/INDEX('Muni-Level Population'!AI$1159:AI$1172,MATCH('Addressable Market'!$B866,'Muni-Level Population'!$F$1159:$F$1172,0)))*(INDEX('Tourism Model'!X$109:X$123,MATCH('Addressable Market'!$B866,'Tourism Model'!$A$109:$A$123,0))/SUM('Tourism Model'!X$109:X$122)*'Tourism Model'!X$124)</f>
        <v>70.256946417405729</v>
      </c>
      <c r="IU866" s="6">
        <f>('Muni-Level Population'!AJ1125/INDEX('Muni-Level Population'!AJ$1159:AJ$1172,MATCH('Addressable Market'!$B866,'Muni-Level Population'!$F$1159:$F$1172,0)))*(INDEX('Tourism Model'!Y$109:Y$123,MATCH('Addressable Market'!$B866,'Tourism Model'!$A$109:$A$123,0))/SUM('Tourism Model'!Y$109:Y$122)*'Tourism Model'!Y$124)</f>
        <v>128.93488121215259</v>
      </c>
      <c r="IV866" s="6">
        <f>('Muni-Level Population'!AK1125/INDEX('Muni-Level Population'!AK$1159:AK$1172,MATCH('Addressable Market'!$B866,'Muni-Level Population'!$F$1159:$F$1172,0)))*(INDEX('Tourism Model'!Z$109:Z$123,MATCH('Addressable Market'!$B866,'Tourism Model'!$A$109:$A$123,0))/SUM('Tourism Model'!Z$109:Z$122)*'Tourism Model'!Z$124)</f>
        <v>149.34585880461984</v>
      </c>
      <c r="IW866" s="6">
        <f>('Muni-Level Population'!AL1125/INDEX('Muni-Level Population'!AL$1159:AL$1172,MATCH('Addressable Market'!$B866,'Muni-Level Population'!$F$1159:$F$1172,0)))*(INDEX('Tourism Model'!AA$109:AA$123,MATCH('Addressable Market'!$B866,'Tourism Model'!$A$109:$A$123,0))/SUM('Tourism Model'!AA$109:AA$122)*'Tourism Model'!AA$124)</f>
        <v>152.11517071458431</v>
      </c>
      <c r="IX866" s="6">
        <f>('Muni-Level Population'!AM1125/INDEX('Muni-Level Population'!AM$1159:AM$1172,MATCH('Addressable Market'!$B866,'Muni-Level Population'!$F$1159:$F$1172,0)))*(INDEX('Tourism Model'!AB$109:AB$123,MATCH('Addressable Market'!$B866,'Tourism Model'!$A$109:$A$123,0))/SUM('Tourism Model'!AB$109:AB$122)*'Tourism Model'!AB$124)</f>
        <v>126.9143925348917</v>
      </c>
      <c r="IY866" s="6">
        <f>('Muni-Level Population'!AN1125/INDEX('Muni-Level Population'!AN$1159:AN$1172,MATCH('Addressable Market'!$B866,'Muni-Level Population'!$F$1159:$F$1172,0)))*(INDEX('Tourism Model'!AC$109:AC$123,MATCH('Addressable Market'!$B866,'Tourism Model'!$A$109:$A$123,0))/SUM('Tourism Model'!AC$109:AC$122)*'Tourism Model'!AC$124)</f>
        <v>56.578972105952616</v>
      </c>
      <c r="IZ866" s="6">
        <f>('Muni-Level Population'!AO1125/INDEX('Muni-Level Population'!AO$1159:AO$1172,MATCH('Addressable Market'!$B866,'Muni-Level Population'!$F$1159:$F$1172,0)))*(INDEX('Tourism Model'!AD$109:AD$123,MATCH('Addressable Market'!$B866,'Tourism Model'!$A$109:$A$123,0))/SUM('Tourism Model'!AD$109:AD$122)*'Tourism Model'!AD$124)</f>
        <v>57.770362492549339</v>
      </c>
      <c r="JA866" s="6">
        <f>('Muni-Level Population'!AP1125/INDEX('Muni-Level Population'!AP$1159:AP$1172,MATCH('Addressable Market'!$B866,'Muni-Level Population'!$F$1159:$F$1172,0)))*(INDEX('Tourism Model'!AE$109:AE$123,MATCH('Addressable Market'!$B866,'Tourism Model'!$A$109:$A$123,0))/SUM('Tourism Model'!AE$109:AE$122)*'Tourism Model'!AE$124)</f>
        <v>69.941543123402582</v>
      </c>
      <c r="JB866" s="6">
        <f>('Muni-Level Population'!AQ1125/INDEX('Muni-Level Population'!AQ$1159:AQ$1172,MATCH('Addressable Market'!$B866,'Muni-Level Population'!$F$1159:$F$1172,0)))*(INDEX('Tourism Model'!AF$109:AF$123,MATCH('Addressable Market'!$B866,'Tourism Model'!$A$109:$A$123,0))/SUM('Tourism Model'!AF$109:AF$122)*'Tourism Model'!AF$124)</f>
        <v>103.47460924777661</v>
      </c>
      <c r="JC866" s="6">
        <f>('Muni-Level Population'!AR1125/INDEX('Muni-Level Population'!AR$1159:AR$1172,MATCH('Addressable Market'!$B866,'Muni-Level Population'!$F$1159:$F$1172,0)))*(INDEX('Tourism Model'!AG$109:AG$123,MATCH('Addressable Market'!$B866,'Tourism Model'!$A$109:$A$123,0))/SUM('Tourism Model'!AG$109:AG$122)*'Tourism Model'!AG$124)</f>
        <v>101.50440631205049</v>
      </c>
      <c r="JD866" s="6">
        <f>('Muni-Level Population'!AS1125/INDEX('Muni-Level Population'!AS$1159:AS$1172,MATCH('Addressable Market'!$B866,'Muni-Level Population'!$F$1159:$F$1172,0)))*(INDEX('Tourism Model'!AH$109:AH$123,MATCH('Addressable Market'!$B866,'Tourism Model'!$A$109:$A$123,0))/SUM('Tourism Model'!AH$109:AH$122)*'Tourism Model'!AH$124)</f>
        <v>78.221871366131666</v>
      </c>
      <c r="JE866" s="6">
        <f>('Muni-Level Population'!AT1125/INDEX('Muni-Level Population'!AT$1159:AT$1172,MATCH('Addressable Market'!$B866,'Muni-Level Population'!$F$1159:$F$1172,0)))*(INDEX('Tourism Model'!AI$109:AI$123,MATCH('Addressable Market'!$B866,'Tourism Model'!$A$109:$A$123,0))/SUM('Tourism Model'!AI$109:AI$122)*'Tourism Model'!AI$124)</f>
        <v>92.460164483161904</v>
      </c>
      <c r="JF866" s="6">
        <f>('Muni-Level Population'!AU1125/INDEX('Muni-Level Population'!AU$1159:AU$1172,MATCH('Addressable Market'!$B866,'Muni-Level Population'!$F$1159:$F$1172,0)))*(INDEX('Tourism Model'!AJ$109:AJ$123,MATCH('Addressable Market'!$B866,'Tourism Model'!$A$109:$A$123,0))/SUM('Tourism Model'!AJ$109:AJ$122)*'Tourism Model'!AJ$124)</f>
        <v>62.322135472725464</v>
      </c>
      <c r="JG866" s="6">
        <f>('Muni-Level Population'!AV1125/INDEX('Muni-Level Population'!AV$1159:AV$1172,MATCH('Addressable Market'!$B866,'Muni-Level Population'!$F$1159:$F$1172,0)))*(INDEX('Tourism Model'!AK$109:AK$123,MATCH('Addressable Market'!$B866,'Tourism Model'!$A$109:$A$123,0))/SUM('Tourism Model'!AK$109:AK$122)*'Tourism Model'!AK$124)</f>
        <v>114.19384129730972</v>
      </c>
      <c r="JH866" s="6">
        <f>('Muni-Level Population'!AW1125/INDEX('Muni-Level Population'!AW$1159:AW$1172,MATCH('Addressable Market'!$B866,'Muni-Level Population'!$F$1159:$F$1172,0)))*(INDEX('Tourism Model'!AL$109:AL$123,MATCH('Addressable Market'!$B866,'Tourism Model'!$A$109:$A$123,0))/SUM('Tourism Model'!AL$109:AL$122)*'Tourism Model'!AL$124)</f>
        <v>132.05965893408816</v>
      </c>
      <c r="JI866" s="6">
        <f>('Muni-Level Population'!AX1125/INDEX('Muni-Level Population'!AX$1159:AX$1172,MATCH('Addressable Market'!$B866,'Muni-Level Population'!$F$1159:$F$1172,0)))*(INDEX('Tourism Model'!AM$109:AM$123,MATCH('Addressable Market'!$B866,'Tourism Model'!$A$109:$A$123,0))/SUM('Tourism Model'!AM$109:AM$122)*'Tourism Model'!AM$124)</f>
        <v>135.1342192089806</v>
      </c>
      <c r="JJ866" s="6">
        <f>('Muni-Level Population'!AY1125/INDEX('Muni-Level Population'!AY$1159:AY$1172,MATCH('Addressable Market'!$B866,'Muni-Level Population'!$F$1159:$F$1172,0)))*(INDEX('Tourism Model'!AN$109:AN$123,MATCH('Addressable Market'!$B866,'Tourism Model'!$A$109:$A$123,0))/SUM('Tourism Model'!AN$109:AN$122)*'Tourism Model'!AN$124)</f>
        <v>113.27886081856684</v>
      </c>
      <c r="JK866" s="6">
        <f>('Muni-Level Population'!AZ1125/INDEX('Muni-Level Population'!AZ$1159:AZ$1172,MATCH('Addressable Market'!$B866,'Muni-Level Population'!$F$1159:$F$1172,0)))*(INDEX('Tourism Model'!AO$109:AO$123,MATCH('Addressable Market'!$B866,'Tourism Model'!$A$109:$A$123,0))/SUM('Tourism Model'!AO$109:AO$122)*'Tourism Model'!AO$124)</f>
        <v>50.742654881886445</v>
      </c>
      <c r="JL866" s="6">
        <f>('Muni-Level Population'!BA1125/INDEX('Muni-Level Population'!BA$1159:BA$1172,MATCH('Addressable Market'!$B866,'Muni-Level Population'!$F$1159:$F$1172,0)))*(INDEX('Tourism Model'!AP$109:AP$123,MATCH('Addressable Market'!$B866,'Tourism Model'!$A$109:$A$123,0))/SUM('Tourism Model'!AP$109:AP$122)*'Tourism Model'!AP$124)</f>
        <v>52.063904468536691</v>
      </c>
      <c r="JM866" s="6">
        <f>('Muni-Level Population'!BB1125/INDEX('Muni-Level Population'!BB$1159:BB$1172,MATCH('Addressable Market'!$B866,'Muni-Level Population'!$F$1159:$F$1172,0)))*(INDEX('Tourism Model'!AQ$109:AQ$123,MATCH('Addressable Market'!$B866,'Tourism Model'!$A$109:$A$123,0))/SUM('Tourism Model'!AQ$109:AQ$122)*'Tourism Model'!AQ$124)</f>
        <v>63.345319415622782</v>
      </c>
      <c r="JN866" s="6">
        <f>('Muni-Level Population'!BC1125/INDEX('Muni-Level Population'!BC$1159:BC$1172,MATCH('Addressable Market'!$B866,'Muni-Level Population'!$F$1159:$F$1172,0)))*(INDEX('Tourism Model'!AR$109:AR$123,MATCH('Addressable Market'!$B866,'Tourism Model'!$A$109:$A$123,0))/SUM('Tourism Model'!AR$109:AR$122)*'Tourism Model'!AR$124)</f>
        <v>94.188062900378213</v>
      </c>
      <c r="JO866" s="6">
        <f>('Muni-Level Population'!BD1125/INDEX('Muni-Level Population'!BD$1159:BD$1172,MATCH('Addressable Market'!$B866,'Muni-Level Population'!$F$1159:$F$1172,0)))*(INDEX('Tourism Model'!AS$109:AS$123,MATCH('Addressable Market'!$B866,'Tourism Model'!$A$109:$A$123,0))/SUM('Tourism Model'!AS$109:AS$122)*'Tourism Model'!AS$124)</f>
        <v>92.867903454946457</v>
      </c>
      <c r="JP866" s="6">
        <f>('Muni-Level Population'!BE1125/INDEX('Muni-Level Population'!BE$1159:BE$1172,MATCH('Addressable Market'!$B866,'Muni-Level Population'!$F$1159:$F$1172,0)))*(INDEX('Tourism Model'!AT$109:AT$123,MATCH('Addressable Market'!$B866,'Tourism Model'!$A$109:$A$123,0))/SUM('Tourism Model'!AT$109:AT$122)*'Tourism Model'!AT$124)</f>
        <v>71.939015996210514</v>
      </c>
      <c r="JQ866" s="6">
        <f>('Muni-Level Population'!BF1125/INDEX('Muni-Level Population'!BF$1159:BF$1172,MATCH('Addressable Market'!$B866,'Muni-Level Population'!$F$1159:$F$1172,0)))*(INDEX('Tourism Model'!AU$109:AU$123,MATCH('Addressable Market'!$B866,'Tourism Model'!$A$109:$A$123,0))/SUM('Tourism Model'!AU$109:AU$122)*'Tourism Model'!AU$124)</f>
        <v>85.483903511143211</v>
      </c>
      <c r="JR866" s="6">
        <f>('Muni-Level Population'!BG1125/INDEX('Muni-Level Population'!BG$1159:BG$1172,MATCH('Addressable Market'!$B866,'Muni-Level Population'!$F$1159:$F$1172,0)))*(INDEX('Tourism Model'!AV$109:AV$123,MATCH('Addressable Market'!$B866,'Tourism Model'!$A$109:$A$123,0))/SUM('Tourism Model'!AV$109:AV$122)*'Tourism Model'!AV$124)</f>
        <v>57.930089958551022</v>
      </c>
      <c r="JS866" s="6">
        <f>('Muni-Level Population'!BH1125/INDEX('Muni-Level Population'!BH$1159:BH$1172,MATCH('Addressable Market'!$B866,'Muni-Level Population'!$F$1159:$F$1172,0)))*(INDEX('Tourism Model'!AW$109:AW$123,MATCH('Addressable Market'!$B866,'Tourism Model'!$A$109:$A$123,0))/SUM('Tourism Model'!AW$109:AW$122)*'Tourism Model'!AW$124)</f>
        <v>106.72756954723202</v>
      </c>
      <c r="JT866" s="6">
        <f>('Muni-Level Population'!BI1125/INDEX('Muni-Level Population'!BI$1159:BI$1172,MATCH('Addressable Market'!$B866,'Muni-Level Population'!$F$1159:$F$1172,0)))*(INDEX('Tourism Model'!AX$109:AX$123,MATCH('Addressable Market'!$B866,'Tourism Model'!$A$109:$A$123,0))/SUM('Tourism Model'!AX$109:AX$122)*'Tourism Model'!AX$124)</f>
        <v>124.11294033354029</v>
      </c>
      <c r="JU866" s="6">
        <f>('Muni-Level Population'!BJ1125/INDEX('Muni-Level Population'!BJ$1159:BJ$1172,MATCH('Addressable Market'!$B866,'Muni-Level Population'!$F$1159:$F$1172,0)))*(INDEX('Tourism Model'!AY$109:AY$123,MATCH('Addressable Market'!$B866,'Tourism Model'!$A$109:$A$123,0))/SUM('Tourism Model'!AY$109:AY$122)*'Tourism Model'!AY$124)</f>
        <v>127.69781773995518</v>
      </c>
      <c r="JV866" s="6">
        <f>('Muni-Level Population'!BK1125/INDEX('Muni-Level Population'!BK$1159:BK$1172,MATCH('Addressable Market'!$B866,'Muni-Level Population'!$F$1159:$F$1172,0)))*(INDEX('Tourism Model'!AZ$109:AZ$123,MATCH('Addressable Market'!$B866,'Tourism Model'!$A$109:$A$123,0))/SUM('Tourism Model'!AZ$109:AZ$122)*'Tourism Model'!AZ$124)</f>
        <v>107.63506933623133</v>
      </c>
      <c r="JW866" s="6">
        <f>('Muni-Level Population'!BL1125/INDEX('Muni-Level Population'!BL$1159:BL$1172,MATCH('Addressable Market'!$B866,'Muni-Level Population'!$F$1159:$F$1172,0)))*(INDEX('Tourism Model'!BA$109:BA$123,MATCH('Addressable Market'!$B866,'Tourism Model'!$A$109:$A$123,0))/SUM('Tourism Model'!BA$109:BA$122)*'Tourism Model'!BA$124)</f>
        <v>48.481444072821084</v>
      </c>
      <c r="JX866" s="6">
        <f>('Muni-Level Population'!BM1125/INDEX('Muni-Level Population'!BM$1159:BM$1172,MATCH('Addressable Market'!$B866,'Muni-Level Population'!$F$1159:$F$1172,0)))*(INDEX('Tourism Model'!BB$109:BB$123,MATCH('Addressable Market'!$B866,'Tourism Model'!$A$109:$A$123,0))/SUM('Tourism Model'!BB$109:BB$122)*'Tourism Model'!BB$124)</f>
        <v>50.020711894340366</v>
      </c>
      <c r="JY866" s="6">
        <f>('Muni-Level Population'!BN1125/INDEX('Muni-Level Population'!BN$1159:BN$1172,MATCH('Addressable Market'!$B866,'Muni-Level Population'!$F$1159:$F$1172,0)))*(INDEX('Tourism Model'!BC$109:BC$123,MATCH('Addressable Market'!$B866,'Tourism Model'!$A$109:$A$123,0))/SUM('Tourism Model'!BC$109:BC$122)*'Tourism Model'!BC$124)</f>
        <v>61.200064600936159</v>
      </c>
      <c r="JZ866" s="6">
        <f>('Muni-Level Population'!BO1125/INDEX('Muni-Level Population'!BO$1159:BO$1172,MATCH('Addressable Market'!$B866,'Muni-Level Population'!$F$1159:$F$1172,0)))*(INDEX('Tourism Model'!BD$109:BD$123,MATCH('Addressable Market'!$B866,'Tourism Model'!$A$109:$A$123,0))/SUM('Tourism Model'!BD$109:BD$122)*'Tourism Model'!BD$124)</f>
        <v>91.510528773993528</v>
      </c>
      <c r="KA866" s="6">
        <f>('Muni-Level Population'!BP1125/INDEX('Muni-Level Population'!BP$1159:BP$1172,MATCH('Addressable Market'!$B866,'Muni-Level Population'!$F$1159:$F$1172,0)))*(INDEX('Tourism Model'!BE$109:BE$123,MATCH('Addressable Market'!$B866,'Tourism Model'!$A$109:$A$123,0))/SUM('Tourism Model'!BE$109:BE$122)*'Tourism Model'!BE$124)</f>
        <v>90.73867617720154</v>
      </c>
      <c r="KB866" s="6">
        <f>('Muni-Level Population'!BQ1125/INDEX('Muni-Level Population'!BQ$1159:BQ$1172,MATCH('Addressable Market'!$B866,'Muni-Level Population'!$F$1159:$F$1172,0)))*(INDEX('Tourism Model'!BF$109:BF$123,MATCH('Addressable Market'!$B866,'Tourism Model'!$A$109:$A$123,0))/SUM('Tourism Model'!BF$109:BF$122)*'Tourism Model'!BF$124)</f>
        <v>70.689809755599853</v>
      </c>
      <c r="KC866" s="6">
        <f>('Muni-Level Population'!BR1125/INDEX('Muni-Level Population'!BR$1159:BR$1172,MATCH('Addressable Market'!$B866,'Muni-Level Population'!$F$1159:$F$1172,0)))*(INDEX('Tourism Model'!BG$109:BG$123,MATCH('Addressable Market'!$B866,'Tourism Model'!$A$109:$A$123,0))/SUM('Tourism Model'!BG$109:BG$122)*'Tourism Model'!BG$124)</f>
        <v>84.480463852014509</v>
      </c>
      <c r="KD866" s="6">
        <f>('Muni-Level Population'!BS1125/INDEX('Muni-Level Population'!BS$1159:BS$1172,MATCH('Addressable Market'!$B866,'Muni-Level Population'!$F$1159:$F$1172,0)))*(INDEX('Tourism Model'!BH$109:BH$123,MATCH('Addressable Market'!$B866,'Tourism Model'!$A$109:$A$123,0))/SUM('Tourism Model'!BH$109:BH$122)*'Tourism Model'!BH$124)</f>
        <v>57.579779498029453</v>
      </c>
      <c r="KE866" s="6">
        <f>('Muni-Level Population'!BT1125/INDEX('Muni-Level Population'!BT$1159:BT$1172,MATCH('Addressable Market'!$B866,'Muni-Level Population'!$F$1159:$F$1172,0)))*(INDEX('Tourism Model'!BI$109:BI$123,MATCH('Addressable Market'!$B866,'Tourism Model'!$A$109:$A$123,0))/SUM('Tourism Model'!BI$109:BI$122)*'Tourism Model'!BI$124)</f>
        <v>106.69662770230165</v>
      </c>
      <c r="KF866" s="6">
        <f>('Muni-Level Population'!BU1125/INDEX('Muni-Level Population'!BU$1159:BU$1172,MATCH('Addressable Market'!$B866,'Muni-Level Population'!$F$1159:$F$1172,0)))*(INDEX('Tourism Model'!BJ$109:BJ$123,MATCH('Addressable Market'!$B866,'Tourism Model'!$A$109:$A$123,0))/SUM('Tourism Model'!BJ$109:BJ$122)*'Tourism Model'!BJ$124)</f>
        <v>124.79982455415757</v>
      </c>
      <c r="KG866" s="6">
        <f>('Muni-Level Population'!BV1125/INDEX('Muni-Level Population'!BV$1159:BV$1172,MATCH('Addressable Market'!$B866,'Muni-Level Population'!$F$1159:$F$1172,0)))*(INDEX('Tourism Model'!BK$109:BK$123,MATCH('Addressable Market'!$B866,'Tourism Model'!$A$109:$A$123,0))/SUM('Tourism Model'!BK$109:BK$122)*'Tourism Model'!BK$124)</f>
        <v>126.06358982936011</v>
      </c>
      <c r="KH866" s="6">
        <f>('Muni-Level Population'!BW1125/INDEX('Muni-Level Population'!BW$1159:BW$1172,MATCH('Addressable Market'!$B866,'Muni-Level Population'!$F$1159:$F$1172,0)))*(INDEX('Tourism Model'!BL$109:BL$123,MATCH('Addressable Market'!$B866,'Tourism Model'!$A$109:$A$123,0))/SUM('Tourism Model'!BL$109:BL$122)*'Tourism Model'!BL$124)</f>
        <v>104.28445365953624</v>
      </c>
      <c r="KI866" s="6">
        <f>('Muni-Level Population'!BX1125/INDEX('Muni-Level Population'!BX$1159:BX$1172,MATCH('Addressable Market'!$B866,'Muni-Level Population'!$F$1159:$F$1172,0)))*(INDEX('Tourism Model'!BM$109:BM$123,MATCH('Addressable Market'!$B866,'Tourism Model'!$A$109:$A$123,0))/SUM('Tourism Model'!BM$109:BM$122)*'Tourism Model'!BM$124)</f>
        <v>46.083490040146572</v>
      </c>
      <c r="KJ866" s="6">
        <f>('Muni-Level Population'!BY1125/INDEX('Muni-Level Population'!BY$1159:BY$1172,MATCH('Addressable Market'!$B866,'Muni-Level Population'!$F$1159:$F$1172,0)))*(INDEX('Tourism Model'!BN$109:BN$123,MATCH('Addressable Market'!$B866,'Tourism Model'!$A$109:$A$123,0))/SUM('Tourism Model'!BN$109:BN$122)*'Tourism Model'!BN$124)</f>
        <v>46.629655101793702</v>
      </c>
      <c r="KK866" s="6">
        <f>('Muni-Level Population'!BZ1125/INDEX('Muni-Level Population'!BZ$1159:BZ$1172,MATCH('Addressable Market'!$B866,'Muni-Level Population'!$F$1159:$F$1172,0)))*(INDEX('Tourism Model'!BO$109:BO$123,MATCH('Addressable Market'!$B866,'Tourism Model'!$A$109:$A$123,0))/SUM('Tourism Model'!BO$109:BO$122)*'Tourism Model'!BO$124)</f>
        <v>55.929219756498412</v>
      </c>
      <c r="KL866" s="6">
        <f>('Muni-Level Population'!CA1125/INDEX('Muni-Level Population'!CA$1159:CA$1172,MATCH('Addressable Market'!$B866,'Muni-Level Population'!$F$1159:$F$1172,0)))*(INDEX('Tourism Model'!BP$109:BP$123,MATCH('Addressable Market'!$B866,'Tourism Model'!$A$109:$A$123,0))/SUM('Tourism Model'!BP$109:BP$122)*'Tourism Model'!BP$124)</f>
        <v>81.951658637846165</v>
      </c>
      <c r="KM866" s="6">
        <f>('Muni-Level Population'!CB1125/INDEX('Muni-Level Population'!CB$1159:CB$1172,MATCH('Addressable Market'!$B866,'Muni-Level Population'!$F$1159:$F$1172,0)))*(INDEX('Tourism Model'!BQ$109:BQ$123,MATCH('Addressable Market'!$B866,'Tourism Model'!$A$109:$A$123,0))/SUM('Tourism Model'!BQ$109:BQ$122)*'Tourism Model'!BQ$124)</f>
        <v>79.597039344320649</v>
      </c>
      <c r="KN866" s="6">
        <f>('Muni-Level Population'!CC1125/INDEX('Muni-Level Population'!CC$1159:CC$1172,MATCH('Addressable Market'!$B866,'Muni-Level Population'!$F$1159:$F$1172,0)))*(INDEX('Tourism Model'!BR$109:BR$123,MATCH('Addressable Market'!$B866,'Tourism Model'!$A$109:$A$123,0))/SUM('Tourism Model'!BR$109:BR$122)*'Tourism Model'!BR$124)</f>
        <v>60.714077785165003</v>
      </c>
      <c r="KO866" s="6">
        <f>('Muni-Level Population'!CD1125/INDEX('Muni-Level Population'!CD$1159:CD$1172,MATCH('Addressable Market'!$B866,'Muni-Level Population'!$F$1159:$F$1172,0)))*(INDEX('Tourism Model'!BS$109:BS$123,MATCH('Addressable Market'!$B866,'Tourism Model'!$A$109:$A$123,0))/SUM('Tourism Model'!BS$109:BS$122)*'Tourism Model'!BS$124)</f>
        <v>71.009940904072167</v>
      </c>
      <c r="KP866" s="6">
        <f>('Muni-Level Population'!CE1125/INDEX('Muni-Level Population'!CE$1159:CE$1172,MATCH('Addressable Market'!$B866,'Muni-Level Population'!$F$1159:$F$1172,0)))*(INDEX('Tourism Model'!BT$109:BT$123,MATCH('Addressable Market'!$B866,'Tourism Model'!$A$109:$A$123,0))/SUM('Tourism Model'!BT$109:BT$122)*'Tourism Model'!BT$124)</f>
        <v>47.343081544877904</v>
      </c>
      <c r="KQ866" s="6">
        <f>('Muni-Level Population'!CF1125/INDEX('Muni-Level Population'!CF$1159:CF$1172,MATCH('Addressable Market'!$B866,'Muni-Level Population'!$F$1159:$F$1172,0)))*(INDEX('Tourism Model'!BU$109:BU$123,MATCH('Addressable Market'!$B866,'Tourism Model'!$A$109:$A$123,0))/SUM('Tourism Model'!BU$109:BU$122)*'Tourism Model'!BU$124)</f>
        <v>85.771893367827474</v>
      </c>
    </row>
    <row r="867" spans="1:303" x14ac:dyDescent="0.35">
      <c r="A867" s="2" t="str">
        <f t="shared" si="1366"/>
        <v>Vermont</v>
      </c>
      <c r="B867" s="2" t="str">
        <f t="shared" si="1366"/>
        <v>Windham</v>
      </c>
      <c r="D867" s="2" t="str">
        <f t="shared" ref="D867:D897" si="1368">D608</f>
        <v>Townshend</v>
      </c>
      <c r="G867" s="48">
        <f t="shared" si="1367"/>
        <v>8177.7591870430606</v>
      </c>
      <c r="H867" s="48">
        <f t="shared" si="1367"/>
        <v>7858.0895415540863</v>
      </c>
      <c r="I867" s="48">
        <f t="shared" si="1367"/>
        <v>7036.8416491635435</v>
      </c>
      <c r="J867" s="48">
        <f t="shared" si="1367"/>
        <v>6392.7510525537018</v>
      </c>
      <c r="K867" s="48">
        <f t="shared" si="1367"/>
        <v>6195.8420460120287</v>
      </c>
      <c r="L867" s="48">
        <f t="shared" si="1367"/>
        <v>5658.5190407132832</v>
      </c>
      <c r="S867" s="6">
        <f t="shared" si="1304"/>
        <v>0</v>
      </c>
      <c r="T867" s="6">
        <f t="shared" si="1305"/>
        <v>0</v>
      </c>
      <c r="U867" s="6">
        <f t="shared" si="1306"/>
        <v>0</v>
      </c>
      <c r="V867" s="6">
        <f t="shared" si="1307"/>
        <v>0</v>
      </c>
      <c r="W867" s="6">
        <f t="shared" si="1308"/>
        <v>0</v>
      </c>
      <c r="X867" s="6">
        <f t="shared" si="1309"/>
        <v>0</v>
      </c>
      <c r="AD867" s="6">
        <f t="shared" si="1310"/>
        <v>0</v>
      </c>
      <c r="AE867" s="6">
        <f t="shared" si="1311"/>
        <v>0</v>
      </c>
      <c r="AF867" s="6">
        <f t="shared" si="1312"/>
        <v>0</v>
      </c>
      <c r="AG867" s="6">
        <f t="shared" si="1313"/>
        <v>0</v>
      </c>
      <c r="AH867" s="6">
        <f t="shared" si="1314"/>
        <v>0</v>
      </c>
      <c r="AI867" s="6">
        <f t="shared" si="1315"/>
        <v>0</v>
      </c>
      <c r="AO867" s="6">
        <f t="shared" si="1316"/>
        <v>0</v>
      </c>
      <c r="AP867" s="6">
        <f t="shared" si="1317"/>
        <v>0</v>
      </c>
      <c r="AQ867" s="6">
        <f t="shared" si="1318"/>
        <v>0</v>
      </c>
      <c r="AR867" s="6">
        <f t="shared" si="1319"/>
        <v>0</v>
      </c>
      <c r="AS867" s="6">
        <f t="shared" si="1320"/>
        <v>0</v>
      </c>
      <c r="AT867" s="6">
        <f t="shared" si="1321"/>
        <v>0</v>
      </c>
      <c r="AZ867" s="6">
        <f t="shared" si="1322"/>
        <v>0</v>
      </c>
      <c r="BA867" s="6">
        <f t="shared" si="1323"/>
        <v>0</v>
      </c>
      <c r="BB867" s="6">
        <f t="shared" si="1324"/>
        <v>0</v>
      </c>
      <c r="BC867" s="6">
        <f t="shared" si="1325"/>
        <v>0</v>
      </c>
      <c r="BD867" s="6">
        <f t="shared" si="1326"/>
        <v>0</v>
      </c>
      <c r="BE867" s="6">
        <f t="shared" si="1327"/>
        <v>0</v>
      </c>
      <c r="BK867" s="6">
        <f t="shared" si="1328"/>
        <v>0</v>
      </c>
      <c r="BL867" s="6">
        <f t="shared" si="1329"/>
        <v>0</v>
      </c>
      <c r="BM867" s="6">
        <f t="shared" si="1330"/>
        <v>0</v>
      </c>
      <c r="BN867" s="6">
        <f t="shared" si="1331"/>
        <v>0</v>
      </c>
      <c r="BO867" s="6">
        <f t="shared" si="1332"/>
        <v>0</v>
      </c>
      <c r="BP867" s="6">
        <f t="shared" si="1333"/>
        <v>0</v>
      </c>
      <c r="BV867" s="6">
        <f t="shared" si="1334"/>
        <v>0</v>
      </c>
      <c r="BW867" s="6">
        <f t="shared" si="1335"/>
        <v>0</v>
      </c>
      <c r="BX867" s="6">
        <f t="shared" si="1336"/>
        <v>0</v>
      </c>
      <c r="BY867" s="6">
        <f t="shared" si="1337"/>
        <v>0</v>
      </c>
      <c r="BZ867" s="6">
        <f t="shared" si="1338"/>
        <v>0</v>
      </c>
      <c r="CA867" s="6">
        <f t="shared" si="1339"/>
        <v>0</v>
      </c>
      <c r="CG867" s="6">
        <f t="shared" si="1340"/>
        <v>0</v>
      </c>
      <c r="CH867" s="6">
        <f t="shared" si="1341"/>
        <v>0</v>
      </c>
      <c r="CI867" s="6">
        <f t="shared" si="1342"/>
        <v>0</v>
      </c>
      <c r="CJ867" s="6">
        <f t="shared" si="1343"/>
        <v>0</v>
      </c>
      <c r="CK867" s="6">
        <f t="shared" si="1344"/>
        <v>0</v>
      </c>
      <c r="CL867" s="6">
        <f t="shared" si="1345"/>
        <v>0</v>
      </c>
      <c r="CR867" s="6">
        <f t="shared" si="1346"/>
        <v>0</v>
      </c>
      <c r="CS867" s="6">
        <f t="shared" si="1347"/>
        <v>0</v>
      </c>
      <c r="CT867" s="6">
        <f t="shared" si="1348"/>
        <v>0</v>
      </c>
      <c r="CU867" s="6">
        <f t="shared" si="1349"/>
        <v>0</v>
      </c>
      <c r="CV867" s="6">
        <f t="shared" si="1350"/>
        <v>0</v>
      </c>
      <c r="CW867" s="6">
        <f t="shared" si="1351"/>
        <v>0</v>
      </c>
      <c r="DC867" s="6">
        <f t="shared" si="1352"/>
        <v>0</v>
      </c>
      <c r="DD867" s="6">
        <f t="shared" si="1353"/>
        <v>0</v>
      </c>
      <c r="DE867" s="6">
        <f t="shared" si="1354"/>
        <v>0</v>
      </c>
      <c r="DF867" s="6">
        <f t="shared" si="1355"/>
        <v>0</v>
      </c>
      <c r="DG867" s="6">
        <f t="shared" si="1356"/>
        <v>0</v>
      </c>
      <c r="DH867" s="6">
        <f t="shared" si="1357"/>
        <v>0</v>
      </c>
      <c r="DN867" s="6">
        <f t="shared" si="1358"/>
        <v>0</v>
      </c>
      <c r="DO867" s="6">
        <f t="shared" si="1359"/>
        <v>0</v>
      </c>
      <c r="DP867" s="6">
        <f t="shared" si="1360"/>
        <v>0</v>
      </c>
      <c r="DQ867" s="6">
        <f t="shared" si="1361"/>
        <v>0</v>
      </c>
      <c r="DR867" s="6">
        <f t="shared" si="1362"/>
        <v>0</v>
      </c>
      <c r="DS867" s="6">
        <f t="shared" si="1363"/>
        <v>0</v>
      </c>
      <c r="HR867" s="6">
        <v>0</v>
      </c>
      <c r="HS867" s="6">
        <v>0</v>
      </c>
      <c r="HT867" s="6">
        <v>0</v>
      </c>
      <c r="HU867" s="6">
        <v>0</v>
      </c>
      <c r="HV867" s="6">
        <v>0</v>
      </c>
      <c r="HW867" s="6">
        <v>0</v>
      </c>
      <c r="HX867" s="6">
        <f>('Muni-Level Population'!M1126/INDEX('Muni-Level Population'!M$1159:M$1172,MATCH('Addressable Market'!$B867,'Muni-Level Population'!$F$1159:$F$1172,0)))*(INDEX('Tourism Model'!B$109:B$123,MATCH('Addressable Market'!$B867,'Tourism Model'!$A$109:$A$123,0))/SUM('Tourism Model'!B$109:B$122)*'Tourism Model'!B$124)</f>
        <v>994.33674738762022</v>
      </c>
      <c r="HY867" s="6">
        <f>('Muni-Level Population'!N1126/INDEX('Muni-Level Population'!N$1159:N$1172,MATCH('Addressable Market'!$B867,'Muni-Level Population'!$F$1159:$F$1172,0)))*(INDEX('Tourism Model'!C$109:C$123,MATCH('Addressable Market'!$B867,'Tourism Model'!$A$109:$A$123,0))/SUM('Tourism Model'!C$109:C$122)*'Tourism Model'!C$124)</f>
        <v>1023.0426089417118</v>
      </c>
      <c r="HZ867" s="6">
        <f>('Muni-Level Population'!O1126/INDEX('Muni-Level Population'!O$1159:O$1172,MATCH('Addressable Market'!$B867,'Muni-Level Population'!$F$1159:$F$1172,0)))*(INDEX('Tourism Model'!D$109:D$123,MATCH('Addressable Market'!$B867,'Tourism Model'!$A$109:$A$123,0))/SUM('Tourism Model'!D$109:D$122)*'Tourism Model'!D$124)</f>
        <v>862.28253031077725</v>
      </c>
      <c r="IA867" s="6">
        <f>('Muni-Level Population'!P1126/INDEX('Muni-Level Population'!P$1159:P$1172,MATCH('Addressable Market'!$B867,'Muni-Level Population'!$F$1159:$F$1172,0)))*(INDEX('Tourism Model'!E$109:E$123,MATCH('Addressable Market'!$B867,'Tourism Model'!$A$109:$A$123,0))/SUM('Tourism Model'!E$109:E$122)*'Tourism Model'!E$124)</f>
        <v>388.38748465619045</v>
      </c>
      <c r="IB867" s="6">
        <f>('Muni-Level Population'!Q1126/INDEX('Muni-Level Population'!Q$1159:Q$1172,MATCH('Addressable Market'!$B867,'Muni-Level Population'!$F$1159:$F$1172,0)))*(INDEX('Tourism Model'!F$109:F$123,MATCH('Addressable Market'!$B867,'Tourism Model'!$A$109:$A$123,0))/SUM('Tourism Model'!F$109:F$122)*'Tourism Model'!F$124)</f>
        <v>400.71047610814691</v>
      </c>
      <c r="IC867" s="6">
        <f>('Muni-Level Population'!R1126/INDEX('Muni-Level Population'!R$1159:R$1172,MATCH('Addressable Market'!$B867,'Muni-Level Population'!$F$1159:$F$1172,0)))*(INDEX('Tourism Model'!G$109:G$123,MATCH('Addressable Market'!$B867,'Tourism Model'!$A$109:$A$123,0))/SUM('Tourism Model'!G$109:G$122)*'Tourism Model'!G$124)</f>
        <v>490.26023084132726</v>
      </c>
      <c r="ID867" s="6">
        <f>('Muni-Level Population'!S1126/INDEX('Muni-Level Population'!S$1159:S$1172,MATCH('Addressable Market'!$B867,'Muni-Level Population'!$F$1159:$F$1172,0)))*(INDEX('Tourism Model'!H$109:H$123,MATCH('Addressable Market'!$B867,'Tourism Model'!$A$109:$A$123,0))/SUM('Tourism Model'!H$109:H$122)*'Tourism Model'!H$124)</f>
        <v>733.05585103188412</v>
      </c>
      <c r="IE867" s="6">
        <f>('Muni-Level Population'!T1126/INDEX('Muni-Level Population'!T$1159:T$1172,MATCH('Addressable Market'!$B867,'Muni-Level Population'!$F$1159:$F$1172,0)))*(INDEX('Tourism Model'!I$109:I$123,MATCH('Addressable Market'!$B867,'Tourism Model'!$A$109:$A$123,0))/SUM('Tourism Model'!I$109:I$122)*'Tourism Model'!I$124)</f>
        <v>726.8628365302643</v>
      </c>
      <c r="IF867" s="6">
        <f>('Muni-Level Population'!U1126/INDEX('Muni-Level Population'!U$1159:U$1172,MATCH('Addressable Market'!$B867,'Muni-Level Population'!$F$1159:$F$1172,0)))*(INDEX('Tourism Model'!J$109:J$123,MATCH('Addressable Market'!$B867,'Tourism Model'!$A$109:$A$123,0))/SUM('Tourism Model'!J$109:J$122)*'Tourism Model'!J$124)</f>
        <v>566.25350120544579</v>
      </c>
      <c r="IG867" s="6">
        <f>('Muni-Level Population'!V1126/INDEX('Muni-Level Population'!V$1159:V$1172,MATCH('Addressable Market'!$B867,'Muni-Level Population'!$F$1159:$F$1172,0)))*(INDEX('Tourism Model'!K$109:K$123,MATCH('Addressable Market'!$B867,'Tourism Model'!$A$109:$A$123,0))/SUM('Tourism Model'!K$109:K$122)*'Tourism Model'!K$124)</f>
        <v>676.70859454877564</v>
      </c>
      <c r="IH867" s="6">
        <f>('Muni-Level Population'!W1126/INDEX('Muni-Level Population'!W$1159:W$1172,MATCH('Addressable Market'!$B867,'Muni-Level Population'!$F$1159:$F$1172,0)))*(INDEX('Tourism Model'!L$109:L$123,MATCH('Addressable Market'!$B867,'Tourism Model'!$A$109:$A$123,0))/SUM('Tourism Model'!L$109:L$122)*'Tourism Model'!L$124)</f>
        <v>461.22148694528045</v>
      </c>
      <c r="II867" s="6">
        <f>('Muni-Level Population'!X1126/INDEX('Muni-Level Population'!X$1159:X$1172,MATCH('Addressable Market'!$B867,'Muni-Level Population'!$F$1159:$F$1172,0)))*(INDEX('Tourism Model'!M$109:M$123,MATCH('Addressable Market'!$B867,'Tourism Model'!$A$109:$A$123,0))/SUM('Tourism Model'!M$109:M$122)*'Tourism Model'!M$124)</f>
        <v>854.63683853563623</v>
      </c>
      <c r="IJ867" s="6">
        <f>('Muni-Level Population'!Y1126/INDEX('Muni-Level Population'!Y$1159:Y$1172,MATCH('Addressable Market'!$B867,'Muni-Level Population'!$F$1159:$F$1172,0)))*(INDEX('Tourism Model'!N$109:N$123,MATCH('Addressable Market'!$B867,'Tourism Model'!$A$109:$A$123,0))/SUM('Tourism Model'!N$109:N$122)*'Tourism Model'!N$124)</f>
        <v>999.62956474579823</v>
      </c>
      <c r="IK867" s="6">
        <f>('Muni-Level Population'!Z1126/INDEX('Muni-Level Population'!Z$1159:Z$1172,MATCH('Addressable Market'!$B867,'Muni-Level Population'!$F$1159:$F$1172,0)))*(INDEX('Tourism Model'!O$109:O$123,MATCH('Addressable Market'!$B867,'Tourism Model'!$A$109:$A$123,0))/SUM('Tourism Model'!O$109:O$122)*'Tourism Model'!O$124)</f>
        <v>1019.6723947009027</v>
      </c>
      <c r="IL867" s="6">
        <f>('Muni-Level Population'!AA1126/INDEX('Muni-Level Population'!AA$1159:AA$1172,MATCH('Addressable Market'!$B867,'Muni-Level Population'!$F$1159:$F$1172,0)))*(INDEX('Tourism Model'!P$109:P$123,MATCH('Addressable Market'!$B867,'Tourism Model'!$A$109:$A$123,0))/SUM('Tourism Model'!P$109:P$122)*'Tourism Model'!P$124)</f>
        <v>852.00823009826752</v>
      </c>
      <c r="IM867" s="6">
        <f>('Muni-Level Population'!AB1126/INDEX('Muni-Level Population'!AB$1159:AB$1172,MATCH('Addressable Market'!$B867,'Muni-Level Population'!$F$1159:$F$1172,0)))*(INDEX('Tourism Model'!Q$109:Q$123,MATCH('Addressable Market'!$B867,'Tourism Model'!$A$109:$A$123,0))/SUM('Tourism Model'!Q$109:Q$122)*'Tourism Model'!Q$124)</f>
        <v>380.41007858378936</v>
      </c>
      <c r="IN867" s="6">
        <f>('Muni-Level Population'!AC1126/INDEX('Muni-Level Population'!AC$1159:AC$1172,MATCH('Addressable Market'!$B867,'Muni-Level Population'!$F$1159:$F$1172,0)))*(INDEX('Tourism Model'!R$109:R$123,MATCH('Addressable Market'!$B867,'Tourism Model'!$A$109:$A$123,0))/SUM('Tourism Model'!R$109:R$122)*'Tourism Model'!R$124)</f>
        <v>389.02253301453567</v>
      </c>
      <c r="IO867" s="6">
        <f>('Muni-Level Population'!AD1126/INDEX('Muni-Level Population'!AD$1159:AD$1172,MATCH('Addressable Market'!$B867,'Muni-Level Population'!$F$1159:$F$1172,0)))*(INDEX('Tourism Model'!S$109:S$123,MATCH('Addressable Market'!$B867,'Tourism Model'!$A$109:$A$123,0))/SUM('Tourism Model'!S$109:S$122)*'Tourism Model'!S$124)</f>
        <v>471.7284217971536</v>
      </c>
      <c r="IP867" s="6">
        <f>('Muni-Level Population'!AE1126/INDEX('Muni-Level Population'!AE$1159:AE$1172,MATCH('Addressable Market'!$B867,'Muni-Level Population'!$F$1159:$F$1172,0)))*(INDEX('Tourism Model'!T$109:T$123,MATCH('Addressable Market'!$B867,'Tourism Model'!$A$109:$A$123,0))/SUM('Tourism Model'!T$109:T$122)*'Tourism Model'!T$124)</f>
        <v>699.0160336411484</v>
      </c>
      <c r="IQ867" s="6">
        <f>('Muni-Level Population'!AF1126/INDEX('Muni-Level Population'!AF$1159:AF$1172,MATCH('Addressable Market'!$B867,'Muni-Level Population'!$F$1159:$F$1172,0)))*(INDEX('Tourism Model'!U$109:U$123,MATCH('Addressable Market'!$B867,'Tourism Model'!$A$109:$A$123,0))/SUM('Tourism Model'!U$109:U$122)*'Tourism Model'!U$124)</f>
        <v>686.83106622922082</v>
      </c>
      <c r="IR867" s="6">
        <f>('Muni-Level Population'!AG1126/INDEX('Muni-Level Population'!AG$1159:AG$1172,MATCH('Addressable Market'!$B867,'Muni-Level Population'!$F$1159:$F$1172,0)))*(INDEX('Tourism Model'!V$109:V$123,MATCH('Addressable Market'!$B867,'Tourism Model'!$A$109:$A$123,0))/SUM('Tourism Model'!V$109:V$122)*'Tourism Model'!V$124)</f>
        <v>530.1731801390381</v>
      </c>
      <c r="IS867" s="6">
        <f>('Muni-Level Population'!AH1126/INDEX('Muni-Level Population'!AH$1159:AH$1172,MATCH('Addressable Market'!$B867,'Muni-Level Population'!$F$1159:$F$1172,0)))*(INDEX('Tourism Model'!W$109:W$123,MATCH('Addressable Market'!$B867,'Tourism Model'!$A$109:$A$123,0))/SUM('Tourism Model'!W$109:W$122)*'Tourism Model'!W$124)</f>
        <v>627.73913657347896</v>
      </c>
      <c r="IT867" s="6">
        <f>('Muni-Level Population'!AI1126/INDEX('Muni-Level Population'!AI$1159:AI$1172,MATCH('Addressable Market'!$B867,'Muni-Level Population'!$F$1159:$F$1172,0)))*(INDEX('Tourism Model'!X$109:X$123,MATCH('Addressable Market'!$B867,'Tourism Model'!$A$109:$A$123,0))/SUM('Tourism Model'!X$109:X$122)*'Tourism Model'!X$124)</f>
        <v>423.8559037728154</v>
      </c>
      <c r="IU867" s="6">
        <f>('Muni-Level Population'!AJ1126/INDEX('Muni-Level Population'!AJ$1159:AJ$1172,MATCH('Addressable Market'!$B867,'Muni-Level Population'!$F$1159:$F$1172,0)))*(INDEX('Tourism Model'!Y$109:Y$123,MATCH('Addressable Market'!$B867,'Tourism Model'!$A$109:$A$123,0))/SUM('Tourism Model'!Y$109:Y$122)*'Tourism Model'!Y$124)</f>
        <v>778.00299825793752</v>
      </c>
      <c r="IV867" s="6">
        <f>('Muni-Level Population'!AK1126/INDEX('Muni-Level Population'!AK$1159:AK$1172,MATCH('Addressable Market'!$B867,'Muni-Level Population'!$F$1159:$F$1172,0)))*(INDEX('Tourism Model'!Z$109:Z$123,MATCH('Addressable Market'!$B867,'Tourism Model'!$A$109:$A$123,0))/SUM('Tourism Model'!Z$109:Z$122)*'Tourism Model'!Z$124)</f>
        <v>901.34009918790662</v>
      </c>
      <c r="IW867" s="6">
        <f>('Muni-Level Population'!AL1126/INDEX('Muni-Level Population'!AL$1159:AL$1172,MATCH('Addressable Market'!$B867,'Muni-Level Population'!$F$1159:$F$1172,0)))*(INDEX('Tourism Model'!AA$109:AA$123,MATCH('Addressable Market'!$B867,'Tourism Model'!$A$109:$A$123,0))/SUM('Tourism Model'!AA$109:AA$122)*'Tourism Model'!AA$124)</f>
        <v>918.23269566419344</v>
      </c>
      <c r="IX867" s="6">
        <f>('Muni-Level Population'!AM1126/INDEX('Muni-Level Population'!AM$1159:AM$1172,MATCH('Addressable Market'!$B867,'Muni-Level Population'!$F$1159:$F$1172,0)))*(INDEX('Tourism Model'!AB$109:AB$123,MATCH('Addressable Market'!$B867,'Tourism Model'!$A$109:$A$123,0))/SUM('Tourism Model'!AB$109:AB$122)*'Tourism Model'!AB$124)</f>
        <v>766.24501565694061</v>
      </c>
      <c r="IY867" s="6">
        <f>('Muni-Level Population'!AN1126/INDEX('Muni-Level Population'!AN$1159:AN$1172,MATCH('Addressable Market'!$B867,'Muni-Level Population'!$F$1159:$F$1172,0)))*(INDEX('Tourism Model'!AC$109:AC$123,MATCH('Addressable Market'!$B867,'Tourism Model'!$A$109:$A$123,0))/SUM('Tourism Model'!AC$109:AC$122)*'Tourism Model'!AC$124)</f>
        <v>341.66198392675216</v>
      </c>
      <c r="IZ867" s="6">
        <f>('Muni-Level Population'!AO1126/INDEX('Muni-Level Population'!AO$1159:AO$1172,MATCH('Addressable Market'!$B867,'Muni-Level Population'!$F$1159:$F$1172,0)))*(INDEX('Tourism Model'!AD$109:AD$123,MATCH('Addressable Market'!$B867,'Tourism Model'!$A$109:$A$123,0))/SUM('Tourism Model'!AD$109:AD$122)*'Tourism Model'!AD$124)</f>
        <v>348.922384071549</v>
      </c>
      <c r="JA867" s="6">
        <f>('Muni-Level Population'!AP1126/INDEX('Muni-Level Population'!AP$1159:AP$1172,MATCH('Addressable Market'!$B867,'Muni-Level Population'!$F$1159:$F$1172,0)))*(INDEX('Tourism Model'!AE$109:AE$123,MATCH('Addressable Market'!$B867,'Tourism Model'!$A$109:$A$123,0))/SUM('Tourism Model'!AE$109:AE$122)*'Tourism Model'!AE$124)</f>
        <v>422.5166938436725</v>
      </c>
      <c r="JB867" s="6">
        <f>('Muni-Level Population'!AQ1126/INDEX('Muni-Level Population'!AQ$1159:AQ$1172,MATCH('Addressable Market'!$B867,'Muni-Level Population'!$F$1159:$F$1172,0)))*(INDEX('Tourism Model'!AF$109:AF$123,MATCH('Addressable Market'!$B867,'Tourism Model'!$A$109:$A$123,0))/SUM('Tourism Model'!AF$109:AF$122)*'Tourism Model'!AF$124)</f>
        <v>625.20824139929357</v>
      </c>
      <c r="JC867" s="6">
        <f>('Muni-Level Population'!AR1126/INDEX('Muni-Level Population'!AR$1159:AR$1172,MATCH('Addressable Market'!$B867,'Muni-Level Population'!$F$1159:$F$1172,0)))*(INDEX('Tourism Model'!AG$109:AG$123,MATCH('Addressable Market'!$B867,'Tourism Model'!$A$109:$A$123,0))/SUM('Tourism Model'!AG$109:AG$122)*'Tourism Model'!AG$124)</f>
        <v>613.42408708668938</v>
      </c>
      <c r="JD867" s="6">
        <f>('Muni-Level Population'!AS1126/INDEX('Muni-Level Population'!AS$1159:AS$1172,MATCH('Addressable Market'!$B867,'Muni-Level Population'!$F$1159:$F$1172,0)))*(INDEX('Tourism Model'!AH$109:AH$123,MATCH('Addressable Market'!$B867,'Tourism Model'!$A$109:$A$123,0))/SUM('Tourism Model'!AH$109:AH$122)*'Tourism Model'!AH$124)</f>
        <v>472.81279038727922</v>
      </c>
      <c r="JE867" s="6">
        <f>('Muni-Level Population'!AT1126/INDEX('Muni-Level Population'!AT$1159:AT$1172,MATCH('Addressable Market'!$B867,'Muni-Level Population'!$F$1159:$F$1172,0)))*(INDEX('Tourism Model'!AI$109:AI$123,MATCH('Addressable Market'!$B867,'Tourism Model'!$A$109:$A$123,0))/SUM('Tourism Model'!AI$109:AI$122)*'Tourism Model'!AI$124)</f>
        <v>558.98231532048658</v>
      </c>
      <c r="JF867" s="6">
        <f>('Muni-Level Population'!AU1126/INDEX('Muni-Level Population'!AU$1159:AU$1172,MATCH('Addressable Market'!$B867,'Muni-Level Population'!$F$1159:$F$1172,0)))*(INDEX('Tourism Model'!AJ$109:AJ$123,MATCH('Addressable Market'!$B867,'Tourism Model'!$A$109:$A$123,0))/SUM('Tourism Model'!AJ$109:AJ$122)*'Tourism Model'!AJ$124)</f>
        <v>376.85208649431945</v>
      </c>
      <c r="JG867" s="6">
        <f>('Muni-Level Population'!AV1126/INDEX('Muni-Level Population'!AV$1159:AV$1172,MATCH('Addressable Market'!$B867,'Muni-Level Population'!$F$1159:$F$1172,0)))*(INDEX('Tourism Model'!AK$109:AK$123,MATCH('Addressable Market'!$B867,'Tourism Model'!$A$109:$A$123,0))/SUM('Tourism Model'!AK$109:AK$122)*'Tourism Model'!AK$124)</f>
        <v>690.643256124461</v>
      </c>
      <c r="JH867" s="6">
        <f>('Muni-Level Population'!AW1126/INDEX('Muni-Level Population'!AW$1159:AW$1172,MATCH('Addressable Market'!$B867,'Muni-Level Population'!$F$1159:$F$1172,0)))*(INDEX('Tourism Model'!AL$109:AL$123,MATCH('Addressable Market'!$B867,'Tourism Model'!$A$109:$A$123,0))/SUM('Tourism Model'!AL$109:AL$122)*'Tourism Model'!AL$124)</f>
        <v>798.85243457895069</v>
      </c>
      <c r="JI867" s="6">
        <f>('Muni-Level Population'!AX1126/INDEX('Muni-Level Population'!AX$1159:AX$1172,MATCH('Addressable Market'!$B867,'Muni-Level Population'!$F$1159:$F$1172,0)))*(INDEX('Tourism Model'!AM$109:AM$123,MATCH('Addressable Market'!$B867,'Tourism Model'!$A$109:$A$123,0))/SUM('Tourism Model'!AM$109:AM$122)*'Tourism Model'!AM$124)</f>
        <v>817.61166952415613</v>
      </c>
      <c r="JJ867" s="6">
        <f>('Muni-Level Population'!AY1126/INDEX('Muni-Level Population'!AY$1159:AY$1172,MATCH('Addressable Market'!$B867,'Muni-Level Population'!$F$1159:$F$1172,0)))*(INDEX('Tourism Model'!AN$109:AN$123,MATCH('Addressable Market'!$B867,'Tourism Model'!$A$109:$A$123,0))/SUM('Tourism Model'!AN$109:AN$122)*'Tourism Model'!AN$124)</f>
        <v>685.50482068534905</v>
      </c>
      <c r="JK867" s="6">
        <f>('Muni-Level Population'!AZ1126/INDEX('Muni-Level Population'!AZ$1159:AZ$1172,MATCH('Addressable Market'!$B867,'Muni-Level Population'!$F$1159:$F$1172,0)))*(INDEX('Tourism Model'!AO$109:AO$123,MATCH('Addressable Market'!$B867,'Tourism Model'!$A$109:$A$123,0))/SUM('Tourism Model'!AO$109:AO$122)*'Tourism Model'!AO$124)</f>
        <v>307.1286174193142</v>
      </c>
      <c r="JL867" s="6">
        <f>('Muni-Level Population'!BA1126/INDEX('Muni-Level Population'!BA$1159:BA$1172,MATCH('Addressable Market'!$B867,'Muni-Level Population'!$F$1159:$F$1172,0)))*(INDEX('Tourism Model'!AP$109:AP$123,MATCH('Addressable Market'!$B867,'Tourism Model'!$A$109:$A$123,0))/SUM('Tourism Model'!AP$109:AP$122)*'Tourism Model'!AP$124)</f>
        <v>315.18575912588784</v>
      </c>
      <c r="JM867" s="6">
        <f>('Muni-Level Population'!BB1126/INDEX('Muni-Level Population'!BB$1159:BB$1172,MATCH('Addressable Market'!$B867,'Muni-Level Population'!$F$1159:$F$1172,0)))*(INDEX('Tourism Model'!AQ$109:AQ$123,MATCH('Addressable Market'!$B867,'Tourism Model'!$A$109:$A$123,0))/SUM('Tourism Model'!AQ$109:AQ$122)*'Tourism Model'!AQ$124)</f>
        <v>383.55703136356118</v>
      </c>
      <c r="JN867" s="6">
        <f>('Muni-Level Population'!BC1126/INDEX('Muni-Level Population'!BC$1159:BC$1172,MATCH('Addressable Market'!$B867,'Muni-Level Population'!$F$1159:$F$1172,0)))*(INDEX('Tourism Model'!AR$109:AR$123,MATCH('Addressable Market'!$B867,'Tourism Model'!$A$109:$A$123,0))/SUM('Tourism Model'!AR$109:AR$122)*'Tourism Model'!AR$124)</f>
        <v>570.41920779245288</v>
      </c>
      <c r="JO867" s="6">
        <f>('Muni-Level Population'!BD1126/INDEX('Muni-Level Population'!BD$1159:BD$1172,MATCH('Addressable Market'!$B867,'Muni-Level Population'!$F$1159:$F$1172,0)))*(INDEX('Tourism Model'!AS$109:AS$123,MATCH('Addressable Market'!$B867,'Tourism Model'!$A$109:$A$123,0))/SUM('Tourism Model'!AS$109:AS$122)*'Tourism Model'!AS$124)</f>
        <v>562.53505440182789</v>
      </c>
      <c r="JP867" s="6">
        <f>('Muni-Level Population'!BE1126/INDEX('Muni-Level Population'!BE$1159:BE$1172,MATCH('Addressable Market'!$B867,'Muni-Level Population'!$F$1159:$F$1172,0)))*(INDEX('Tourism Model'!AT$109:AT$123,MATCH('Addressable Market'!$B867,'Tourism Model'!$A$109:$A$123,0))/SUM('Tourism Model'!AT$109:AT$122)*'Tourism Model'!AT$124)</f>
        <v>435.84711028461805</v>
      </c>
      <c r="JQ867" s="6">
        <f>('Muni-Level Population'!BF1126/INDEX('Muni-Level Population'!BF$1159:BF$1172,MATCH('Addressable Market'!$B867,'Muni-Level Population'!$F$1159:$F$1172,0)))*(INDEX('Tourism Model'!AU$109:AU$123,MATCH('Addressable Market'!$B867,'Tourism Model'!$A$109:$A$123,0))/SUM('Tourism Model'!AU$109:AU$122)*'Tourism Model'!AU$124)</f>
        <v>518.00868152732403</v>
      </c>
      <c r="JR867" s="6">
        <f>('Muni-Level Population'!BG1126/INDEX('Muni-Level Population'!BG$1159:BG$1172,MATCH('Addressable Market'!$B867,'Muni-Level Population'!$F$1159:$F$1172,0)))*(INDEX('Tourism Model'!AV$109:AV$123,MATCH('Addressable Market'!$B867,'Tourism Model'!$A$109:$A$123,0))/SUM('Tourism Model'!AV$109:AV$122)*'Tourism Model'!AV$124)</f>
        <v>351.10962265392374</v>
      </c>
      <c r="JS867" s="6">
        <f>('Muni-Level Population'!BH1126/INDEX('Muni-Level Population'!BH$1159:BH$1172,MATCH('Addressable Market'!$B867,'Muni-Level Population'!$F$1159:$F$1172,0)))*(INDEX('Tourism Model'!AW$109:AW$123,MATCH('Addressable Market'!$B867,'Tourism Model'!$A$109:$A$123,0))/SUM('Tourism Model'!AW$109:AW$122)*'Tourism Model'!AW$124)</f>
        <v>646.991043196335</v>
      </c>
      <c r="JT867" s="6">
        <f>('Muni-Level Population'!BI1126/INDEX('Muni-Level Population'!BI$1159:BI$1172,MATCH('Addressable Market'!$B867,'Muni-Level Population'!$F$1159:$F$1172,0)))*(INDEX('Tourism Model'!AX$109:AX$123,MATCH('Addressable Market'!$B867,'Tourism Model'!$A$109:$A$123,0))/SUM('Tourism Model'!AX$109:AX$122)*'Tourism Model'!AX$124)</f>
        <v>752.53145526708249</v>
      </c>
      <c r="JU867" s="6">
        <f>('Muni-Level Population'!BJ1126/INDEX('Muni-Level Population'!BJ$1159:BJ$1172,MATCH('Addressable Market'!$B867,'Muni-Level Population'!$F$1159:$F$1172,0)))*(INDEX('Tourism Model'!AY$109:AY$123,MATCH('Addressable Market'!$B867,'Tourism Model'!$A$109:$A$123,0))/SUM('Tourism Model'!AY$109:AY$122)*'Tourism Model'!AY$124)</f>
        <v>774.42090578599539</v>
      </c>
      <c r="JV867" s="6">
        <f>('Muni-Level Population'!BK1126/INDEX('Muni-Level Population'!BK$1159:BK$1172,MATCH('Addressable Market'!$B867,'Muni-Level Population'!$F$1159:$F$1172,0)))*(INDEX('Tourism Model'!AZ$109:AZ$123,MATCH('Addressable Market'!$B867,'Tourism Model'!$A$109:$A$123,0))/SUM('Tourism Model'!AZ$109:AZ$122)*'Tourism Model'!AZ$124)</f>
        <v>652.86759368864659</v>
      </c>
      <c r="JW867" s="6">
        <f>('Muni-Level Population'!BL1126/INDEX('Muni-Level Population'!BL$1159:BL$1172,MATCH('Addressable Market'!$B867,'Muni-Level Population'!$F$1159:$F$1172,0)))*(INDEX('Tourism Model'!BA$109:BA$123,MATCH('Addressable Market'!$B867,'Tourism Model'!$A$109:$A$123,0))/SUM('Tourism Model'!BA$109:BA$122)*'Tourism Model'!BA$124)</f>
        <v>294.12569672978833</v>
      </c>
      <c r="JX867" s="6">
        <f>('Muni-Level Population'!BM1126/INDEX('Muni-Level Population'!BM$1159:BM$1172,MATCH('Addressable Market'!$B867,'Muni-Level Population'!$F$1159:$F$1172,0)))*(INDEX('Tourism Model'!BB$109:BB$123,MATCH('Addressable Market'!$B867,'Tourism Model'!$A$109:$A$123,0))/SUM('Tourism Model'!BB$109:BB$122)*'Tourism Model'!BB$124)</f>
        <v>303.52234538593154</v>
      </c>
      <c r="JY867" s="6">
        <f>('Muni-Level Population'!BN1126/INDEX('Muni-Level Population'!BN$1159:BN$1172,MATCH('Addressable Market'!$B867,'Muni-Level Population'!$F$1159:$F$1172,0)))*(INDEX('Tourism Model'!BC$109:BC$123,MATCH('Addressable Market'!$B867,'Tourism Model'!$A$109:$A$123,0))/SUM('Tourism Model'!BC$109:BC$122)*'Tourism Model'!BC$124)</f>
        <v>371.43163914178916</v>
      </c>
      <c r="JZ867" s="6">
        <f>('Muni-Level Population'!BO1126/INDEX('Muni-Level Population'!BO$1159:BO$1172,MATCH('Addressable Market'!$B867,'Muni-Level Population'!$F$1159:$F$1172,0)))*(INDEX('Tourism Model'!BD$109:BD$123,MATCH('Addressable Market'!$B867,'Tourism Model'!$A$109:$A$123,0))/SUM('Tourism Model'!BD$109:BD$122)*'Tourism Model'!BD$124)</f>
        <v>555.496803113086</v>
      </c>
      <c r="KA867" s="6">
        <f>('Muni-Level Population'!BP1126/INDEX('Muni-Level Population'!BP$1159:BP$1172,MATCH('Addressable Market'!$B867,'Muni-Level Population'!$F$1159:$F$1172,0)))*(INDEX('Tourism Model'!BE$109:BE$123,MATCH('Addressable Market'!$B867,'Tourism Model'!$A$109:$A$123,0))/SUM('Tourism Model'!BE$109:BE$122)*'Tourism Model'!BE$124)</f>
        <v>550.92091491924259</v>
      </c>
      <c r="KB867" s="6">
        <f>('Muni-Level Population'!BQ1126/INDEX('Muni-Level Population'!BQ$1159:BQ$1172,MATCH('Addressable Market'!$B867,'Muni-Level Population'!$F$1159:$F$1172,0)))*(INDEX('Tourism Model'!BF$109:BF$123,MATCH('Addressable Market'!$B867,'Tourism Model'!$A$109:$A$123,0))/SUM('Tourism Model'!BF$109:BF$122)*'Tourism Model'!BF$124)</f>
        <v>429.27936366450746</v>
      </c>
      <c r="KC867" s="6">
        <f>('Muni-Level Population'!BR1126/INDEX('Muni-Level Population'!BR$1159:BR$1172,MATCH('Addressable Market'!$B867,'Muni-Level Population'!$F$1159:$F$1172,0)))*(INDEX('Tourism Model'!BG$109:BG$123,MATCH('Addressable Market'!$B867,'Tourism Model'!$A$109:$A$123,0))/SUM('Tourism Model'!BG$109:BG$122)*'Tourism Model'!BG$124)</f>
        <v>513.12495033672576</v>
      </c>
      <c r="KD867" s="6">
        <f>('Muni-Level Population'!BS1126/INDEX('Muni-Level Population'!BS$1159:BS$1172,MATCH('Addressable Market'!$B867,'Muni-Level Population'!$F$1159:$F$1172,0)))*(INDEX('Tourism Model'!BH$109:BH$123,MATCH('Addressable Market'!$B867,'Tourism Model'!$A$109:$A$123,0))/SUM('Tourism Model'!BH$109:BH$122)*'Tourism Model'!BH$124)</f>
        <v>349.8028365549722</v>
      </c>
      <c r="KE867" s="6">
        <f>('Muni-Level Population'!BT1126/INDEX('Muni-Level Population'!BT$1159:BT$1172,MATCH('Addressable Market'!$B867,'Muni-Level Population'!$F$1159:$F$1172,0)))*(INDEX('Tourism Model'!BI$109:BI$123,MATCH('Addressable Market'!$B867,'Tourism Model'!$A$109:$A$123,0))/SUM('Tourism Model'!BI$109:BI$122)*'Tourism Model'!BI$124)</f>
        <v>648.31754142426178</v>
      </c>
      <c r="KF867" s="6">
        <f>('Muni-Level Population'!BU1126/INDEX('Muni-Level Population'!BU$1159:BU$1172,MATCH('Addressable Market'!$B867,'Muni-Level Population'!$F$1159:$F$1172,0)))*(INDEX('Tourism Model'!BJ$109:BJ$123,MATCH('Addressable Market'!$B867,'Tourism Model'!$A$109:$A$123,0))/SUM('Tourism Model'!BJ$109:BJ$122)*'Tourism Model'!BJ$124)</f>
        <v>758.4686772427558</v>
      </c>
      <c r="KG867" s="6">
        <f>('Muni-Level Population'!BV1126/INDEX('Muni-Level Population'!BV$1159:BV$1172,MATCH('Addressable Market'!$B867,'Muni-Level Population'!$F$1159:$F$1172,0)))*(INDEX('Tourism Model'!BK$109:BK$123,MATCH('Addressable Market'!$B867,'Tourism Model'!$A$109:$A$123,0))/SUM('Tourism Model'!BK$109:BK$122)*'Tourism Model'!BK$124)</f>
        <v>766.30206782209223</v>
      </c>
      <c r="KH867" s="6">
        <f>('Muni-Level Population'!BW1126/INDEX('Muni-Level Population'!BW$1159:BW$1172,MATCH('Addressable Market'!$B867,'Muni-Level Population'!$F$1159:$F$1172,0)))*(INDEX('Tourism Model'!BL$109:BL$123,MATCH('Addressable Market'!$B867,'Tourism Model'!$A$109:$A$123,0))/SUM('Tourism Model'!BL$109:BL$122)*'Tourism Model'!BL$124)</f>
        <v>634.02767029646839</v>
      </c>
      <c r="KI867" s="6">
        <f>('Muni-Level Population'!BX1126/INDEX('Muni-Level Population'!BX$1159:BX$1172,MATCH('Addressable Market'!$B867,'Muni-Level Population'!$F$1159:$F$1172,0)))*(INDEX('Tourism Model'!BM$109:BM$123,MATCH('Addressable Market'!$B867,'Tourism Model'!$A$109:$A$123,0))/SUM('Tourism Model'!BM$109:BM$122)*'Tourism Model'!BM$124)</f>
        <v>280.23395863234754</v>
      </c>
      <c r="KJ867" s="6">
        <f>('Muni-Level Population'!BY1126/INDEX('Muni-Level Population'!BY$1159:BY$1172,MATCH('Addressable Market'!$B867,'Muni-Level Population'!$F$1159:$F$1172,0)))*(INDEX('Tourism Model'!BN$109:BN$123,MATCH('Addressable Market'!$B867,'Tourism Model'!$A$109:$A$123,0))/SUM('Tourism Model'!BN$109:BN$122)*'Tourism Model'!BN$124)</f>
        <v>283.61004940338506</v>
      </c>
      <c r="KK867" s="6">
        <f>('Muni-Level Population'!BZ1126/INDEX('Muni-Level Population'!BZ$1159:BZ$1172,MATCH('Addressable Market'!$B867,'Muni-Level Population'!$F$1159:$F$1172,0)))*(INDEX('Tourism Model'!BO$109:BO$123,MATCH('Addressable Market'!$B867,'Tourism Model'!$A$109:$A$123,0))/SUM('Tourism Model'!BO$109:BO$122)*'Tourism Model'!BO$124)</f>
        <v>340.23974259552875</v>
      </c>
      <c r="KL867" s="6">
        <f>('Muni-Level Population'!CA1126/INDEX('Muni-Level Population'!CA$1159:CA$1172,MATCH('Addressable Market'!$B867,'Muni-Level Population'!$F$1159:$F$1172,0)))*(INDEX('Tourism Model'!BP$109:BP$123,MATCH('Addressable Market'!$B867,'Tourism Model'!$A$109:$A$123,0))/SUM('Tourism Model'!BP$109:BP$122)*'Tourism Model'!BP$124)</f>
        <v>498.64118663724315</v>
      </c>
      <c r="KM867" s="6">
        <f>('Muni-Level Population'!CB1126/INDEX('Muni-Level Population'!CB$1159:CB$1172,MATCH('Addressable Market'!$B867,'Muni-Level Population'!$F$1159:$F$1172,0)))*(INDEX('Tourism Model'!BQ$109:BQ$123,MATCH('Addressable Market'!$B867,'Tourism Model'!$A$109:$A$123,0))/SUM('Tourism Model'!BQ$109:BQ$122)*'Tourism Model'!BQ$124)</f>
        <v>484.41132969938593</v>
      </c>
      <c r="KN867" s="6">
        <f>('Muni-Level Population'!CC1126/INDEX('Muni-Level Population'!CC$1159:CC$1172,MATCH('Addressable Market'!$B867,'Muni-Level Population'!$F$1159:$F$1172,0)))*(INDEX('Tourism Model'!BR$109:BR$123,MATCH('Addressable Market'!$B867,'Tourism Model'!$A$109:$A$123,0))/SUM('Tourism Model'!BR$109:BR$122)*'Tourism Model'!BR$124)</f>
        <v>369.56753650375776</v>
      </c>
      <c r="KO867" s="6">
        <f>('Muni-Level Population'!CD1126/INDEX('Muni-Level Population'!CD$1159:CD$1172,MATCH('Addressable Market'!$B867,'Muni-Level Population'!$F$1159:$F$1172,0)))*(INDEX('Tourism Model'!BS$109:BS$123,MATCH('Addressable Market'!$B867,'Tourism Model'!$A$109:$A$123,0))/SUM('Tourism Model'!BS$109:BS$122)*'Tourism Model'!BS$124)</f>
        <v>432.32250501705386</v>
      </c>
      <c r="KP867" s="6">
        <f>('Muni-Level Population'!CE1126/INDEX('Muni-Level Population'!CE$1159:CE$1172,MATCH('Addressable Market'!$B867,'Muni-Level Population'!$F$1159:$F$1172,0)))*(INDEX('Tourism Model'!BT$109:BT$123,MATCH('Addressable Market'!$B867,'Tourism Model'!$A$109:$A$123,0))/SUM('Tourism Model'!BT$109:BT$122)*'Tourism Model'!BT$124)</f>
        <v>288.29184668412773</v>
      </c>
      <c r="KQ867" s="6">
        <f>('Muni-Level Population'!CF1126/INDEX('Muni-Level Population'!CF$1159:CF$1172,MATCH('Addressable Market'!$B867,'Muni-Level Population'!$F$1159:$F$1172,0)))*(INDEX('Tourism Model'!BU$109:BU$123,MATCH('Addressable Market'!$B867,'Tourism Model'!$A$109:$A$123,0))/SUM('Tourism Model'!BU$109:BU$122)*'Tourism Model'!BU$124)</f>
        <v>522.40247017913759</v>
      </c>
    </row>
    <row r="868" spans="1:303" x14ac:dyDescent="0.35">
      <c r="A868" s="2" t="str">
        <f t="shared" si="1366"/>
        <v>Vermont</v>
      </c>
      <c r="B868" s="2" t="str">
        <f t="shared" si="1366"/>
        <v>Windham</v>
      </c>
      <c r="D868" s="2" t="str">
        <f t="shared" si="1368"/>
        <v>Vernon</v>
      </c>
      <c r="G868" s="48">
        <f t="shared" si="1367"/>
        <v>14296.411748969829</v>
      </c>
      <c r="H868" s="48">
        <f t="shared" si="1367"/>
        <v>13735.011726802109</v>
      </c>
      <c r="I868" s="48">
        <f t="shared" si="1367"/>
        <v>12297.250705446615</v>
      </c>
      <c r="J868" s="48">
        <f t="shared" si="1367"/>
        <v>11169.532928043607</v>
      </c>
      <c r="K868" s="48">
        <f t="shared" si="1367"/>
        <v>10823.410542728756</v>
      </c>
      <c r="L868" s="48">
        <f t="shared" si="1367"/>
        <v>9882.9185379696901</v>
      </c>
      <c r="S868" s="6">
        <f t="shared" si="1304"/>
        <v>0</v>
      </c>
      <c r="T868" s="6">
        <f t="shared" si="1305"/>
        <v>0</v>
      </c>
      <c r="U868" s="6">
        <f t="shared" si="1306"/>
        <v>0</v>
      </c>
      <c r="V868" s="6">
        <f t="shared" si="1307"/>
        <v>0</v>
      </c>
      <c r="W868" s="6">
        <f t="shared" si="1308"/>
        <v>0</v>
      </c>
      <c r="X868" s="6">
        <f t="shared" si="1309"/>
        <v>0</v>
      </c>
      <c r="AD868" s="6">
        <f t="shared" si="1310"/>
        <v>0</v>
      </c>
      <c r="AE868" s="6">
        <f t="shared" si="1311"/>
        <v>0</v>
      </c>
      <c r="AF868" s="6">
        <f t="shared" si="1312"/>
        <v>0</v>
      </c>
      <c r="AG868" s="6">
        <f t="shared" si="1313"/>
        <v>0</v>
      </c>
      <c r="AH868" s="6">
        <f t="shared" si="1314"/>
        <v>0</v>
      </c>
      <c r="AI868" s="6">
        <f t="shared" si="1315"/>
        <v>0</v>
      </c>
      <c r="AO868" s="6">
        <f t="shared" si="1316"/>
        <v>0</v>
      </c>
      <c r="AP868" s="6">
        <f t="shared" si="1317"/>
        <v>0</v>
      </c>
      <c r="AQ868" s="6">
        <f t="shared" si="1318"/>
        <v>0</v>
      </c>
      <c r="AR868" s="6">
        <f t="shared" si="1319"/>
        <v>0</v>
      </c>
      <c r="AS868" s="6">
        <f t="shared" si="1320"/>
        <v>0</v>
      </c>
      <c r="AT868" s="6">
        <f t="shared" si="1321"/>
        <v>0</v>
      </c>
      <c r="AZ868" s="6">
        <f t="shared" si="1322"/>
        <v>0</v>
      </c>
      <c r="BA868" s="6">
        <f t="shared" si="1323"/>
        <v>0</v>
      </c>
      <c r="BB868" s="6">
        <f t="shared" si="1324"/>
        <v>0</v>
      </c>
      <c r="BC868" s="6">
        <f t="shared" si="1325"/>
        <v>0</v>
      </c>
      <c r="BD868" s="6">
        <f t="shared" si="1326"/>
        <v>0</v>
      </c>
      <c r="BE868" s="6">
        <f t="shared" si="1327"/>
        <v>0</v>
      </c>
      <c r="BK868" s="6">
        <f t="shared" si="1328"/>
        <v>0</v>
      </c>
      <c r="BL868" s="6">
        <f t="shared" si="1329"/>
        <v>0</v>
      </c>
      <c r="BM868" s="6">
        <f t="shared" si="1330"/>
        <v>0</v>
      </c>
      <c r="BN868" s="6">
        <f t="shared" si="1331"/>
        <v>0</v>
      </c>
      <c r="BO868" s="6">
        <f t="shared" si="1332"/>
        <v>0</v>
      </c>
      <c r="BP868" s="6">
        <f t="shared" si="1333"/>
        <v>0</v>
      </c>
      <c r="BV868" s="6">
        <f t="shared" si="1334"/>
        <v>0</v>
      </c>
      <c r="BW868" s="6">
        <f t="shared" si="1335"/>
        <v>0</v>
      </c>
      <c r="BX868" s="6">
        <f t="shared" si="1336"/>
        <v>0</v>
      </c>
      <c r="BY868" s="6">
        <f t="shared" si="1337"/>
        <v>0</v>
      </c>
      <c r="BZ868" s="6">
        <f t="shared" si="1338"/>
        <v>0</v>
      </c>
      <c r="CA868" s="6">
        <f t="shared" si="1339"/>
        <v>0</v>
      </c>
      <c r="CG868" s="6">
        <f t="shared" si="1340"/>
        <v>0</v>
      </c>
      <c r="CH868" s="6">
        <f t="shared" si="1341"/>
        <v>0</v>
      </c>
      <c r="CI868" s="6">
        <f t="shared" si="1342"/>
        <v>0</v>
      </c>
      <c r="CJ868" s="6">
        <f t="shared" si="1343"/>
        <v>0</v>
      </c>
      <c r="CK868" s="6">
        <f t="shared" si="1344"/>
        <v>0</v>
      </c>
      <c r="CL868" s="6">
        <f t="shared" si="1345"/>
        <v>0</v>
      </c>
      <c r="CR868" s="6">
        <f t="shared" si="1346"/>
        <v>0</v>
      </c>
      <c r="CS868" s="6">
        <f t="shared" si="1347"/>
        <v>0</v>
      </c>
      <c r="CT868" s="6">
        <f t="shared" si="1348"/>
        <v>0</v>
      </c>
      <c r="CU868" s="6">
        <f t="shared" si="1349"/>
        <v>0</v>
      </c>
      <c r="CV868" s="6">
        <f t="shared" si="1350"/>
        <v>0</v>
      </c>
      <c r="CW868" s="6">
        <f t="shared" si="1351"/>
        <v>0</v>
      </c>
      <c r="DC868" s="6">
        <f t="shared" si="1352"/>
        <v>0</v>
      </c>
      <c r="DD868" s="6">
        <f t="shared" si="1353"/>
        <v>0</v>
      </c>
      <c r="DE868" s="6">
        <f t="shared" si="1354"/>
        <v>0</v>
      </c>
      <c r="DF868" s="6">
        <f t="shared" si="1355"/>
        <v>0</v>
      </c>
      <c r="DG868" s="6">
        <f t="shared" si="1356"/>
        <v>0</v>
      </c>
      <c r="DH868" s="6">
        <f t="shared" si="1357"/>
        <v>0</v>
      </c>
      <c r="DN868" s="6">
        <f t="shared" si="1358"/>
        <v>0</v>
      </c>
      <c r="DO868" s="6">
        <f t="shared" si="1359"/>
        <v>0</v>
      </c>
      <c r="DP868" s="6">
        <f t="shared" si="1360"/>
        <v>0</v>
      </c>
      <c r="DQ868" s="6">
        <f t="shared" si="1361"/>
        <v>0</v>
      </c>
      <c r="DR868" s="6">
        <f t="shared" si="1362"/>
        <v>0</v>
      </c>
      <c r="DS868" s="6">
        <f t="shared" si="1363"/>
        <v>0</v>
      </c>
      <c r="HR868" s="6">
        <v>0</v>
      </c>
      <c r="HS868" s="6">
        <v>0</v>
      </c>
      <c r="HT868" s="6">
        <v>0</v>
      </c>
      <c r="HU868" s="6">
        <v>0</v>
      </c>
      <c r="HV868" s="6">
        <v>0</v>
      </c>
      <c r="HW868" s="6">
        <v>0</v>
      </c>
      <c r="HX868" s="6">
        <f>('Muni-Level Population'!M1127/INDEX('Muni-Level Population'!M$1159:M$1172,MATCH('Addressable Market'!$B868,'Muni-Level Population'!$F$1159:$F$1172,0)))*(INDEX('Tourism Model'!B$109:B$123,MATCH('Addressable Market'!$B868,'Tourism Model'!$A$109:$A$123,0))/SUM('Tourism Model'!B$109:B$122)*'Tourism Model'!B$124)</f>
        <v>1738.4448166118766</v>
      </c>
      <c r="HY868" s="6">
        <f>('Muni-Level Population'!N1127/INDEX('Muni-Level Population'!N$1159:N$1172,MATCH('Addressable Market'!$B868,'Muni-Level Population'!$F$1159:$F$1172,0)))*(INDEX('Tourism Model'!C$109:C$123,MATCH('Addressable Market'!$B868,'Tourism Model'!$A$109:$A$123,0))/SUM('Tourism Model'!C$109:C$122)*'Tourism Model'!C$124)</f>
        <v>1788.6042222660872</v>
      </c>
      <c r="HZ868" s="6">
        <f>('Muni-Level Population'!O1127/INDEX('Muni-Level Population'!O$1159:O$1172,MATCH('Addressable Market'!$B868,'Muni-Level Population'!$F$1159:$F$1172,0)))*(INDEX('Tourism Model'!D$109:D$123,MATCH('Addressable Market'!$B868,'Tourism Model'!$A$109:$A$123,0))/SUM('Tourism Model'!D$109:D$122)*'Tourism Model'!D$124)</f>
        <v>1507.5228060364698</v>
      </c>
      <c r="IA868" s="6">
        <f>('Muni-Level Population'!P1127/INDEX('Muni-Level Population'!P$1159:P$1172,MATCH('Addressable Market'!$B868,'Muni-Level Population'!$F$1159:$F$1172,0)))*(INDEX('Tourism Model'!E$109:E$123,MATCH('Addressable Market'!$B868,'Tourism Model'!$A$109:$A$123,0))/SUM('Tourism Model'!E$109:E$122)*'Tourism Model'!E$124)</f>
        <v>679.00447136830508</v>
      </c>
      <c r="IB868" s="6">
        <f>('Muni-Level Population'!Q1127/INDEX('Muni-Level Population'!Q$1159:Q$1172,MATCH('Addressable Market'!$B868,'Muni-Level Population'!$F$1159:$F$1172,0)))*(INDEX('Tourism Model'!F$109:F$123,MATCH('Addressable Market'!$B868,'Tourism Model'!$A$109:$A$123,0))/SUM('Tourism Model'!F$109:F$122)*'Tourism Model'!F$124)</f>
        <v>700.53756338687867</v>
      </c>
      <c r="IC868" s="6">
        <f>('Muni-Level Population'!R1127/INDEX('Muni-Level Population'!R$1159:R$1172,MATCH('Addressable Market'!$B868,'Muni-Level Population'!$F$1159:$F$1172,0)))*(INDEX('Tourism Model'!G$109:G$123,MATCH('Addressable Market'!$B868,'Tourism Model'!$A$109:$A$123,0))/SUM('Tourism Model'!G$109:G$122)*'Tourism Model'!G$124)</f>
        <v>857.07828885134893</v>
      </c>
      <c r="ID868" s="6">
        <f>('Muni-Level Population'!S1127/INDEX('Muni-Level Population'!S$1159:S$1172,MATCH('Addressable Market'!$B868,'Muni-Level Population'!$F$1159:$F$1172,0)))*(INDEX('Tourism Model'!H$109:H$123,MATCH('Addressable Market'!$B868,'Tourism Model'!$A$109:$A$123,0))/SUM('Tourism Model'!H$109:H$122)*'Tourism Model'!H$124)</f>
        <v>1281.5165240799524</v>
      </c>
      <c r="IE868" s="6">
        <f>('Muni-Level Population'!T1127/INDEX('Muni-Level Population'!T$1159:T$1172,MATCH('Addressable Market'!$B868,'Muni-Level Population'!$F$1159:$F$1172,0)))*(INDEX('Tourism Model'!I$109:I$123,MATCH('Addressable Market'!$B868,'Tourism Model'!$A$109:$A$123,0))/SUM('Tourism Model'!I$109:I$122)*'Tourism Model'!I$124)</f>
        <v>1270.669782073559</v>
      </c>
      <c r="IF868" s="6">
        <f>('Muni-Level Population'!U1127/INDEX('Muni-Level Population'!U$1159:U$1172,MATCH('Addressable Market'!$B868,'Muni-Level Population'!$F$1159:$F$1172,0)))*(INDEX('Tourism Model'!J$109:J$123,MATCH('Addressable Market'!$B868,'Tourism Model'!$A$109:$A$123,0))/SUM('Tourism Model'!J$109:J$122)*'Tourism Model'!J$124)</f>
        <v>989.88382140150577</v>
      </c>
      <c r="IG868" s="6">
        <f>('Muni-Level Population'!V1127/INDEX('Muni-Level Population'!V$1159:V$1172,MATCH('Addressable Market'!$B868,'Muni-Level Population'!$F$1159:$F$1172,0)))*(INDEX('Tourism Model'!K$109:K$123,MATCH('Addressable Market'!$B868,'Tourism Model'!$A$109:$A$123,0))/SUM('Tourism Model'!K$109:K$122)*'Tourism Model'!K$124)</f>
        <v>1182.9552787804469</v>
      </c>
      <c r="IH868" s="6">
        <f>('Muni-Level Population'!W1127/INDEX('Muni-Level Population'!W$1159:W$1172,MATCH('Addressable Market'!$B868,'Muni-Level Population'!$F$1159:$F$1172,0)))*(INDEX('Tourism Model'!L$109:L$123,MATCH('Addressable Market'!$B868,'Tourism Model'!$A$109:$A$123,0))/SUM('Tourism Model'!L$109:L$122)*'Tourism Model'!L$124)</f>
        <v>806.24910981029484</v>
      </c>
      <c r="II868" s="6">
        <f>('Muni-Level Population'!X1127/INDEX('Muni-Level Population'!X$1159:X$1172,MATCH('Addressable Market'!$B868,'Muni-Level Population'!$F$1159:$F$1172,0)))*(INDEX('Tourism Model'!M$109:M$123,MATCH('Addressable Market'!$B868,'Tourism Model'!$A$109:$A$123,0))/SUM('Tourism Model'!M$109:M$122)*'Tourism Model'!M$124)</f>
        <v>1493.9450643031059</v>
      </c>
      <c r="IJ868" s="6">
        <f>('Muni-Level Population'!Y1127/INDEX('Muni-Level Population'!Y$1159:Y$1172,MATCH('Addressable Market'!$B868,'Muni-Level Population'!$F$1159:$F$1172,0)))*(INDEX('Tourism Model'!N$109:N$123,MATCH('Addressable Market'!$B868,'Tourism Model'!$A$109:$A$123,0))/SUM('Tourism Model'!N$109:N$122)*'Tourism Model'!N$124)</f>
        <v>1747.3712553836726</v>
      </c>
      <c r="IK868" s="6">
        <f>('Muni-Level Population'!Z1127/INDEX('Muni-Level Population'!Z$1159:Z$1172,MATCH('Addressable Market'!$B868,'Muni-Level Population'!$F$1159:$F$1172,0)))*(INDEX('Tourism Model'!O$109:O$123,MATCH('Addressable Market'!$B868,'Tourism Model'!$A$109:$A$123,0))/SUM('Tourism Model'!O$109:O$122)*'Tourism Model'!O$124)</f>
        <v>1782.3780690233859</v>
      </c>
      <c r="IL868" s="6">
        <f>('Muni-Level Population'!AA1127/INDEX('Muni-Level Population'!AA$1159:AA$1172,MATCH('Addressable Market'!$B868,'Muni-Level Population'!$F$1159:$F$1172,0)))*(INDEX('Tourism Model'!P$109:P$123,MATCH('Addressable Market'!$B868,'Tourism Model'!$A$109:$A$123,0))/SUM('Tourism Model'!P$109:P$122)*'Tourism Model'!P$124)</f>
        <v>1489.28116966372</v>
      </c>
      <c r="IM868" s="6">
        <f>('Muni-Level Population'!AB1127/INDEX('Muni-Level Population'!AB$1159:AB$1172,MATCH('Addressable Market'!$B868,'Muni-Level Population'!$F$1159:$F$1172,0)))*(INDEX('Tourism Model'!Q$109:Q$123,MATCH('Addressable Market'!$B868,'Tourism Model'!$A$109:$A$123,0))/SUM('Tourism Model'!Q$109:Q$122)*'Tourism Model'!Q$124)</f>
        <v>664.933157452312</v>
      </c>
      <c r="IN868" s="6">
        <f>('Muni-Level Population'!AC1127/INDEX('Muni-Level Population'!AC$1159:AC$1172,MATCH('Addressable Market'!$B868,'Muni-Level Population'!$F$1159:$F$1172,0)))*(INDEX('Tourism Model'!R$109:R$123,MATCH('Addressable Market'!$B868,'Tourism Model'!$A$109:$A$123,0))/SUM('Tourism Model'!R$109:R$122)*'Tourism Model'!R$124)</f>
        <v>679.97668232607293</v>
      </c>
      <c r="IO868" s="6">
        <f>('Muni-Level Population'!AD1127/INDEX('Muni-Level Population'!AD$1159:AD$1172,MATCH('Addressable Market'!$B868,'Muni-Level Population'!$F$1159:$F$1172,0)))*(INDEX('Tourism Model'!S$109:S$123,MATCH('Addressable Market'!$B868,'Tourism Model'!$A$109:$A$123,0))/SUM('Tourism Model'!S$109:S$122)*'Tourism Model'!S$124)</f>
        <v>824.52602288895594</v>
      </c>
      <c r="IP868" s="6">
        <f>('Muni-Level Population'!AE1127/INDEX('Muni-Level Population'!AE$1159:AE$1172,MATCH('Addressable Market'!$B868,'Muni-Level Population'!$F$1159:$F$1172,0)))*(INDEX('Tourism Model'!T$109:T$123,MATCH('Addressable Market'!$B868,'Tourism Model'!$A$109:$A$123,0))/SUM('Tourism Model'!T$109:T$122)*'Tourism Model'!T$124)</f>
        <v>1221.779242932992</v>
      </c>
      <c r="IQ868" s="6">
        <f>('Muni-Level Population'!AF1127/INDEX('Muni-Level Population'!AF$1159:AF$1172,MATCH('Addressable Market'!$B868,'Muni-Level Population'!$F$1159:$F$1172,0)))*(INDEX('Tourism Model'!U$109:U$123,MATCH('Addressable Market'!$B868,'Tourism Model'!$A$109:$A$123,0))/SUM('Tourism Model'!U$109:U$122)*'Tourism Model'!U$124)</f>
        <v>1200.4624779256071</v>
      </c>
      <c r="IR868" s="6">
        <f>('Muni-Level Population'!AG1127/INDEX('Muni-Level Population'!AG$1159:AG$1172,MATCH('Addressable Market'!$B868,'Muni-Level Population'!$F$1159:$F$1172,0)))*(INDEX('Tourism Model'!V$109:V$123,MATCH('Addressable Market'!$B868,'Tourism Model'!$A$109:$A$123,0))/SUM('Tourism Model'!V$109:V$122)*'Tourism Model'!V$124)</f>
        <v>926.63663263016417</v>
      </c>
      <c r="IS868" s="6">
        <f>('Muni-Level Population'!AH1127/INDEX('Muni-Level Population'!AH$1159:AH$1172,MATCH('Addressable Market'!$B868,'Muni-Level Population'!$F$1159:$F$1172,0)))*(INDEX('Tourism Model'!W$109:W$123,MATCH('Addressable Market'!$B868,'Tourism Model'!$A$109:$A$123,0))/SUM('Tourism Model'!W$109:W$122)*'Tourism Model'!W$124)</f>
        <v>1097.1454059840883</v>
      </c>
      <c r="IT868" s="6">
        <f>('Muni-Level Population'!AI1127/INDEX('Muni-Level Population'!AI$1159:AI$1172,MATCH('Addressable Market'!$B868,'Muni-Level Population'!$F$1159:$F$1172,0)))*(INDEX('Tourism Model'!X$109:X$123,MATCH('Addressable Market'!$B868,'Tourism Model'!$A$109:$A$123,0))/SUM('Tourism Model'!X$109:X$122)*'Tourism Model'!X$124)</f>
        <v>740.79196820867514</v>
      </c>
      <c r="IU868" s="6">
        <f>('Muni-Level Population'!AJ1127/INDEX('Muni-Level Population'!AJ$1159:AJ$1172,MATCH('Addressable Market'!$B868,'Muni-Level Population'!$F$1159:$F$1172,0)))*(INDEX('Tourism Model'!Y$109:Y$123,MATCH('Addressable Market'!$B868,'Tourism Model'!$A$109:$A$123,0))/SUM('Tourism Model'!Y$109:Y$122)*'Tourism Model'!Y$124)</f>
        <v>1359.7296423824632</v>
      </c>
      <c r="IV868" s="6">
        <f>('Muni-Level Population'!AK1127/INDEX('Muni-Level Population'!AK$1159:AK$1172,MATCH('Addressable Market'!$B868,'Muni-Level Population'!$F$1159:$F$1172,0)))*(INDEX('Tourism Model'!Z$109:Z$123,MATCH('Addressable Market'!$B868,'Tourism Model'!$A$109:$A$123,0))/SUM('Tourism Model'!Z$109:Z$122)*'Tourism Model'!Z$124)</f>
        <v>1575.2628321002348</v>
      </c>
      <c r="IW868" s="6">
        <f>('Muni-Level Population'!AL1127/INDEX('Muni-Level Population'!AL$1159:AL$1172,MATCH('Addressable Market'!$B868,'Muni-Level Population'!$F$1159:$F$1172,0)))*(INDEX('Tourism Model'!AA$109:AA$123,MATCH('Addressable Market'!$B868,'Tourism Model'!$A$109:$A$123,0))/SUM('Tourism Model'!AA$109:AA$122)*'Tourism Model'!AA$124)</f>
        <v>1604.760115217304</v>
      </c>
      <c r="IX868" s="6">
        <f>('Muni-Level Population'!AM1127/INDEX('Muni-Level Population'!AM$1159:AM$1172,MATCH('Addressable Market'!$B868,'Muni-Level Population'!$F$1159:$F$1172,0)))*(INDEX('Tourism Model'!AB$109:AB$123,MATCH('Addressable Market'!$B868,'Tourism Model'!$A$109:$A$123,0))/SUM('Tourism Model'!AB$109:AB$122)*'Tourism Model'!AB$124)</f>
        <v>1339.1176632071376</v>
      </c>
      <c r="IY868" s="6">
        <f>('Muni-Level Population'!AN1127/INDEX('Muni-Level Population'!AN$1159:AN$1172,MATCH('Addressable Market'!$B868,'Muni-Level Population'!$F$1159:$F$1172,0)))*(INDEX('Tourism Model'!AC$109:AC$123,MATCH('Addressable Market'!$B868,'Tourism Model'!$A$109:$A$123,0))/SUM('Tourism Model'!AC$109:AC$122)*'Tourism Model'!AC$124)</f>
        <v>597.0913284352406</v>
      </c>
      <c r="IZ868" s="6">
        <f>('Muni-Level Population'!AO1127/INDEX('Muni-Level Population'!AO$1159:AO$1172,MATCH('Addressable Market'!$B868,'Muni-Level Population'!$F$1159:$F$1172,0)))*(INDEX('Tourism Model'!AD$109:AD$123,MATCH('Addressable Market'!$B868,'Tourism Model'!$A$109:$A$123,0))/SUM('Tourism Model'!AD$109:AD$122)*'Tourism Model'!AD$124)</f>
        <v>609.77018876818613</v>
      </c>
      <c r="JA868" s="6">
        <f>('Muni-Level Population'!AP1127/INDEX('Muni-Level Population'!AP$1159:AP$1172,MATCH('Addressable Market'!$B868,'Muni-Level Population'!$F$1159:$F$1172,0)))*(INDEX('Tourism Model'!AE$109:AE$123,MATCH('Addressable Market'!$B868,'Tourism Model'!$A$109:$A$123,0))/SUM('Tourism Model'!AE$109:AE$122)*'Tourism Model'!AE$124)</f>
        <v>738.37035729055231</v>
      </c>
      <c r="JB868" s="6">
        <f>('Muni-Level Population'!AQ1127/INDEX('Muni-Level Population'!AQ$1159:AQ$1172,MATCH('Addressable Market'!$B868,'Muni-Level Population'!$F$1159:$F$1172,0)))*(INDEX('Tourism Model'!AF$109:AF$123,MATCH('Addressable Market'!$B868,'Tourism Model'!$A$109:$A$123,0))/SUM('Tourism Model'!AF$109:AF$122)*'Tourism Model'!AF$124)</f>
        <v>1092.5676061247414</v>
      </c>
      <c r="JC868" s="6">
        <f>('Muni-Level Population'!AR1127/INDEX('Muni-Level Population'!AR$1159:AR$1172,MATCH('Addressable Market'!$B868,'Muni-Level Population'!$F$1159:$F$1172,0)))*(INDEX('Tourism Model'!AG$109:AG$123,MATCH('Addressable Market'!$B868,'Tourism Model'!$A$109:$A$123,0))/SUM('Tourism Model'!AG$109:AG$122)*'Tourism Model'!AG$124)</f>
        <v>1071.9572550609175</v>
      </c>
      <c r="JD868" s="6">
        <f>('Muni-Level Population'!AS1127/INDEX('Muni-Level Population'!AS$1159:AS$1172,MATCH('Addressable Market'!$B868,'Muni-Level Population'!$F$1159:$F$1172,0)))*(INDEX('Tourism Model'!AH$109:AH$123,MATCH('Addressable Market'!$B868,'Tourism Model'!$A$109:$A$123,0))/SUM('Tourism Model'!AH$109:AH$122)*'Tourism Model'!AH$124)</f>
        <v>826.22602963618613</v>
      </c>
      <c r="JE868" s="6">
        <f>('Muni-Level Population'!AT1127/INDEX('Muni-Level Population'!AT$1159:AT$1172,MATCH('Addressable Market'!$B868,'Muni-Level Population'!$F$1159:$F$1172,0)))*(INDEX('Tourism Model'!AI$109:AI$123,MATCH('Addressable Market'!$B868,'Tourism Model'!$A$109:$A$123,0))/SUM('Tourism Model'!AI$109:AI$122)*'Tourism Model'!AI$124)</f>
        <v>976.78945144909676</v>
      </c>
      <c r="JF868" s="6">
        <f>('Muni-Level Population'!AU1127/INDEX('Muni-Level Population'!AU$1159:AU$1172,MATCH('Addressable Market'!$B868,'Muni-Level Population'!$F$1159:$F$1172,0)))*(INDEX('Tourism Model'!AJ$109:AJ$123,MATCH('Addressable Market'!$B868,'Tourism Model'!$A$109:$A$123,0))/SUM('Tourism Model'!AJ$109:AJ$122)*'Tourism Model'!AJ$124)</f>
        <v>658.51674742222042</v>
      </c>
      <c r="JG868" s="6">
        <f>('Muni-Level Population'!AV1127/INDEX('Muni-Level Population'!AV$1159:AV$1172,MATCH('Addressable Market'!$B868,'Muni-Level Population'!$F$1159:$F$1172,0)))*(INDEX('Tourism Model'!AK$109:AK$123,MATCH('Addressable Market'!$B868,'Tourism Model'!$A$109:$A$123,0))/SUM('Tourism Model'!AK$109:AK$122)*'Tourism Model'!AK$124)</f>
        <v>1206.8211307347985</v>
      </c>
      <c r="JH868" s="6">
        <f>('Muni-Level Population'!AW1127/INDEX('Muni-Level Population'!AW$1159:AW$1172,MATCH('Addressable Market'!$B868,'Muni-Level Population'!$F$1159:$F$1172,0)))*(INDEX('Tourism Model'!AL$109:AL$123,MATCH('Addressable Market'!$B868,'Tourism Model'!$A$109:$A$123,0))/SUM('Tourism Model'!AL$109:AL$122)*'Tourism Model'!AL$124)</f>
        <v>1395.8819604527143</v>
      </c>
      <c r="JI868" s="6">
        <f>('Muni-Level Population'!AX1127/INDEX('Muni-Level Population'!AX$1159:AX$1172,MATCH('Addressable Market'!$B868,'Muni-Level Population'!$F$1159:$F$1172,0)))*(INDEX('Tourism Model'!AM$109:AM$123,MATCH('Addressable Market'!$B868,'Tourism Model'!$A$109:$A$123,0))/SUM('Tourism Model'!AM$109:AM$122)*'Tourism Model'!AM$124)</f>
        <v>1428.6380442837888</v>
      </c>
      <c r="JJ868" s="6">
        <f>('Muni-Level Population'!AY1127/INDEX('Muni-Level Population'!AY$1159:AY$1172,MATCH('Addressable Market'!$B868,'Muni-Level Population'!$F$1159:$F$1172,0)))*(INDEX('Tourism Model'!AN$109:AN$123,MATCH('Addressable Market'!$B868,'Tourism Model'!$A$109:$A$123,0))/SUM('Tourism Model'!AN$109:AN$122)*'Tourism Model'!AN$124)</f>
        <v>1197.7856061692826</v>
      </c>
      <c r="JK868" s="6">
        <f>('Muni-Level Population'!AZ1127/INDEX('Muni-Level Population'!AZ$1159:AZ$1172,MATCH('Addressable Market'!$B868,'Muni-Level Population'!$F$1159:$F$1172,0)))*(INDEX('Tourism Model'!AO$109:AO$123,MATCH('Addressable Market'!$B868,'Tourism Model'!$A$109:$A$123,0))/SUM('Tourism Model'!AO$109:AO$122)*'Tourism Model'!AO$124)</f>
        <v>536.63853238112233</v>
      </c>
      <c r="JL868" s="6">
        <f>('Muni-Level Population'!BA1127/INDEX('Muni-Level Population'!BA$1159:BA$1172,MATCH('Addressable Market'!$B868,'Muni-Level Population'!$F$1159:$F$1172,0)))*(INDEX('Tourism Model'!AP$109:AP$123,MATCH('Addressable Market'!$B868,'Tourism Model'!$A$109:$A$123,0))/SUM('Tourism Model'!AP$109:AP$122)*'Tourism Model'!AP$124)</f>
        <v>550.70798060340803</v>
      </c>
      <c r="JM868" s="6">
        <f>('Muni-Level Population'!BB1127/INDEX('Muni-Level Population'!BB$1159:BB$1172,MATCH('Addressable Market'!$B868,'Muni-Level Population'!$F$1159:$F$1172,0)))*(INDEX('Tourism Model'!AQ$109:AQ$123,MATCH('Addressable Market'!$B868,'Tourism Model'!$A$109:$A$123,0))/SUM('Tourism Model'!AQ$109:AQ$122)*'Tourism Model'!AQ$124)</f>
        <v>670.15878884147469</v>
      </c>
      <c r="JN868" s="6">
        <f>('Muni-Level Population'!BC1127/INDEX('Muni-Level Population'!BC$1159:BC$1172,MATCH('Addressable Market'!$B868,'Muni-Level Population'!$F$1159:$F$1172,0)))*(INDEX('Tourism Model'!AR$109:AR$123,MATCH('Addressable Market'!$B868,'Tourism Model'!$A$109:$A$123,0))/SUM('Tourism Model'!AR$109:AR$122)*'Tourism Model'!AR$124)</f>
        <v>996.63266863278943</v>
      </c>
      <c r="JO868" s="6">
        <f>('Muni-Level Population'!BD1127/INDEX('Muni-Level Population'!BD$1159:BD$1172,MATCH('Addressable Market'!$B868,'Muni-Level Population'!$F$1159:$F$1172,0)))*(INDEX('Tourism Model'!AS$109:AS$123,MATCH('Addressable Market'!$B868,'Tourism Model'!$A$109:$A$123,0))/SUM('Tourism Model'!AS$109:AS$122)*'Tourism Model'!AS$124)</f>
        <v>982.84163927362385</v>
      </c>
      <c r="JP868" s="6">
        <f>('Muni-Level Population'!BE1127/INDEX('Muni-Level Population'!BE$1159:BE$1172,MATCH('Addressable Market'!$B868,'Muni-Level Population'!$F$1159:$F$1172,0)))*(INDEX('Tourism Model'!AT$109:AT$123,MATCH('Addressable Market'!$B868,'Tourism Model'!$A$109:$A$123,0))/SUM('Tourism Model'!AT$109:AT$122)*'Tourism Model'!AT$124)</f>
        <v>761.48456331077853</v>
      </c>
      <c r="JQ868" s="6">
        <f>('Muni-Level Population'!BF1127/INDEX('Muni-Level Population'!BF$1159:BF$1172,MATCH('Addressable Market'!$B868,'Muni-Level Population'!$F$1159:$F$1172,0)))*(INDEX('Tourism Model'!AU$109:AU$123,MATCH('Addressable Market'!$B868,'Tourism Model'!$A$109:$A$123,0))/SUM('Tourism Model'!AU$109:AU$122)*'Tourism Model'!AU$124)</f>
        <v>905.01790359747179</v>
      </c>
      <c r="JR868" s="6">
        <f>('Muni-Level Population'!BG1127/INDEX('Muni-Level Population'!BG$1159:BG$1172,MATCH('Addressable Market'!$B868,'Muni-Level Population'!$F$1159:$F$1172,0)))*(INDEX('Tourism Model'!AV$109:AV$123,MATCH('Addressable Market'!$B868,'Tourism Model'!$A$109:$A$123,0))/SUM('Tourism Model'!AV$109:AV$122)*'Tourism Model'!AV$124)</f>
        <v>613.41703742550624</v>
      </c>
      <c r="JS868" s="6">
        <f>('Muni-Level Population'!BH1127/INDEX('Muni-Level Population'!BH$1159:BH$1172,MATCH('Addressable Market'!$B868,'Muni-Level Population'!$F$1159:$F$1172,0)))*(INDEX('Tourism Model'!AW$109:AW$123,MATCH('Addressable Market'!$B868,'Tourism Model'!$A$109:$A$123,0))/SUM('Tourism Model'!AW$109:AW$122)*'Tourism Model'!AW$124)</f>
        <v>1130.3282030716448</v>
      </c>
      <c r="JT868" s="6">
        <f>('Muni-Level Population'!BI1127/INDEX('Muni-Level Population'!BI$1159:BI$1172,MATCH('Addressable Market'!$B868,'Muni-Level Population'!$F$1159:$F$1172,0)))*(INDEX('Tourism Model'!AX$109:AX$123,MATCH('Addressable Market'!$B868,'Tourism Model'!$A$109:$A$123,0))/SUM('Tourism Model'!AX$109:AX$122)*'Tourism Model'!AX$124)</f>
        <v>1314.6916864403081</v>
      </c>
      <c r="JU868" s="6">
        <f>('Muni-Level Population'!BJ1127/INDEX('Muni-Level Population'!BJ$1159:BJ$1172,MATCH('Addressable Market'!$B868,'Muni-Level Population'!$F$1159:$F$1172,0)))*(INDEX('Tourism Model'!AY$109:AY$123,MATCH('Addressable Market'!$B868,'Tourism Model'!$A$109:$A$123,0))/SUM('Tourism Model'!AY$109:AY$122)*'Tourism Model'!AY$124)</f>
        <v>1352.9111851338826</v>
      </c>
      <c r="JV868" s="6">
        <f>('Muni-Level Population'!BK1127/INDEX('Muni-Level Population'!BK$1159:BK$1172,MATCH('Addressable Market'!$B868,'Muni-Level Population'!$F$1159:$F$1172,0)))*(INDEX('Tourism Model'!AZ$109:AZ$123,MATCH('Addressable Market'!$B868,'Tourism Model'!$A$109:$A$123,0))/SUM('Tourism Model'!AZ$109:AZ$122)*'Tourism Model'!AZ$124)</f>
        <v>1140.541177979818</v>
      </c>
      <c r="JW868" s="6">
        <f>('Muni-Level Population'!BL1127/INDEX('Muni-Level Population'!BL$1159:BL$1172,MATCH('Addressable Market'!$B868,'Muni-Level Population'!$F$1159:$F$1172,0)))*(INDEX('Tourism Model'!BA$109:BA$123,MATCH('Addressable Market'!$B868,'Tourism Model'!$A$109:$A$123,0))/SUM('Tourism Model'!BA$109:BA$122)*'Tourism Model'!BA$124)</f>
        <v>513.82091762421101</v>
      </c>
      <c r="JX868" s="6">
        <f>('Muni-Level Population'!BM1127/INDEX('Muni-Level Population'!BM$1159:BM$1172,MATCH('Addressable Market'!$B868,'Muni-Level Population'!$F$1159:$F$1172,0)))*(INDEX('Tourism Model'!BB$109:BB$123,MATCH('Addressable Market'!$B868,'Tourism Model'!$A$109:$A$123,0))/SUM('Tourism Model'!BB$109:BB$122)*'Tourism Model'!BB$124)</f>
        <v>530.22800129249845</v>
      </c>
      <c r="JY868" s="6">
        <f>('Muni-Level Population'!BN1127/INDEX('Muni-Level Population'!BN$1159:BN$1172,MATCH('Addressable Market'!$B868,'Muni-Level Population'!$F$1159:$F$1172,0)))*(INDEX('Tourism Model'!BC$109:BC$123,MATCH('Addressable Market'!$B868,'Tourism Model'!$A$109:$A$123,0))/SUM('Tourism Model'!BC$109:BC$122)*'Tourism Model'!BC$124)</f>
        <v>648.84928748398522</v>
      </c>
      <c r="JZ868" s="6">
        <f>('Muni-Level Population'!BO1127/INDEX('Muni-Level Population'!BO$1159:BO$1172,MATCH('Addressable Market'!$B868,'Muni-Level Population'!$F$1159:$F$1172,0)))*(INDEX('Tourism Model'!BD$109:BD$123,MATCH('Addressable Market'!$B868,'Tourism Model'!$A$109:$A$123,0))/SUM('Tourism Model'!BD$109:BD$122)*'Tourism Model'!BD$124)</f>
        <v>970.37516516511539</v>
      </c>
      <c r="KA868" s="6">
        <f>('Muni-Level Population'!BP1127/INDEX('Muni-Level Population'!BP$1159:BP$1172,MATCH('Addressable Market'!$B868,'Muni-Level Population'!$F$1159:$F$1172,0)))*(INDEX('Tourism Model'!BE$109:BE$123,MATCH('Addressable Market'!$B868,'Tourism Model'!$A$109:$A$123,0))/SUM('Tourism Model'!BE$109:BE$122)*'Tourism Model'!BE$124)</f>
        <v>962.36608702447825</v>
      </c>
      <c r="KB868" s="6">
        <f>('Muni-Level Population'!BQ1127/INDEX('Muni-Level Population'!BQ$1159:BQ$1172,MATCH('Addressable Market'!$B868,'Muni-Level Population'!$F$1159:$F$1172,0)))*(INDEX('Tourism Model'!BF$109:BF$123,MATCH('Addressable Market'!$B868,'Tourism Model'!$A$109:$A$123,0))/SUM('Tourism Model'!BF$109:BF$122)*'Tourism Model'!BF$124)</f>
        <v>749.86658253381768</v>
      </c>
      <c r="KC868" s="6">
        <f>('Muni-Level Population'!BR1127/INDEX('Muni-Level Population'!BR$1159:BR$1172,MATCH('Addressable Market'!$B868,'Muni-Level Population'!$F$1159:$F$1172,0)))*(INDEX('Tourism Model'!BG$109:BG$123,MATCH('Addressable Market'!$B868,'Tourism Model'!$A$109:$A$123,0))/SUM('Tourism Model'!BG$109:BG$122)*'Tourism Model'!BG$124)</f>
        <v>896.31421358735395</v>
      </c>
      <c r="KD868" s="6">
        <f>('Muni-Level Population'!BS1127/INDEX('Muni-Level Population'!BS$1159:BS$1172,MATCH('Addressable Market'!$B868,'Muni-Level Population'!$F$1159:$F$1172,0)))*(INDEX('Tourism Model'!BH$109:BH$123,MATCH('Addressable Market'!$B868,'Tourism Model'!$A$109:$A$123,0))/SUM('Tourism Model'!BH$109:BH$122)*'Tourism Model'!BH$124)</f>
        <v>611.01716303506964</v>
      </c>
      <c r="KE868" s="6">
        <f>('Muni-Level Population'!BT1127/INDEX('Muni-Level Population'!BT$1159:BT$1172,MATCH('Addressable Market'!$B868,'Muni-Level Population'!$F$1159:$F$1172,0)))*(INDEX('Tourism Model'!BI$109:BI$123,MATCH('Addressable Market'!$B868,'Tourism Model'!$A$109:$A$123,0))/SUM('Tourism Model'!BI$109:BI$122)*'Tourism Model'!BI$124)</f>
        <v>1132.4290754282181</v>
      </c>
      <c r="KF868" s="6">
        <f>('Muni-Level Population'!BU1127/INDEX('Muni-Level Population'!BU$1159:BU$1172,MATCH('Addressable Market'!$B868,'Muni-Level Population'!$F$1159:$F$1172,0)))*(INDEX('Tourism Model'!BJ$109:BJ$123,MATCH('Addressable Market'!$B868,'Tourism Model'!$A$109:$A$123,0))/SUM('Tourism Model'!BJ$109:BJ$122)*'Tourism Model'!BJ$124)</f>
        <v>1324.8106616446935</v>
      </c>
      <c r="KG868" s="6">
        <f>('Muni-Level Population'!BV1127/INDEX('Muni-Level Population'!BV$1159:BV$1172,MATCH('Addressable Market'!$B868,'Muni-Level Population'!$F$1159:$F$1172,0)))*(INDEX('Tourism Model'!BK$109:BK$123,MATCH('Addressable Market'!$B868,'Tourism Model'!$A$109:$A$123,0))/SUM('Tourism Model'!BK$109:BK$122)*'Tourism Model'!BK$124)</f>
        <v>1338.4713626090861</v>
      </c>
      <c r="KH868" s="6">
        <f>('Muni-Level Population'!BW1127/INDEX('Muni-Level Population'!BW$1159:BW$1172,MATCH('Addressable Market'!$B868,'Muni-Level Population'!$F$1159:$F$1172,0)))*(INDEX('Tourism Model'!BL$109:BL$123,MATCH('Addressable Market'!$B868,'Tourism Model'!$A$109:$A$123,0))/SUM('Tourism Model'!BL$109:BL$122)*'Tourism Model'!BL$124)</f>
        <v>1107.4162757428949</v>
      </c>
      <c r="KI868" s="6">
        <f>('Muni-Level Population'!BX1127/INDEX('Muni-Level Population'!BX$1159:BX$1172,MATCH('Addressable Market'!$B868,'Muni-Level Population'!$F$1159:$F$1172,0)))*(INDEX('Tourism Model'!BM$109:BM$123,MATCH('Addressable Market'!$B868,'Tourism Model'!$A$109:$A$123,0))/SUM('Tourism Model'!BM$109:BM$122)*'Tourism Model'!BM$124)</f>
        <v>489.45905539887701</v>
      </c>
      <c r="KJ868" s="6">
        <f>('Muni-Level Population'!BY1127/INDEX('Muni-Level Population'!BY$1159:BY$1172,MATCH('Addressable Market'!$B868,'Muni-Level Population'!$F$1159:$F$1172,0)))*(INDEX('Tourism Model'!BN$109:BN$123,MATCH('Addressable Market'!$B868,'Tourism Model'!$A$109:$A$123,0))/SUM('Tourism Model'!BN$109:BN$122)*'Tourism Model'!BN$124)</f>
        <v>495.34794158387382</v>
      </c>
      <c r="KK868" s="6">
        <f>('Muni-Level Population'!BZ1127/INDEX('Muni-Level Population'!BZ$1159:BZ$1172,MATCH('Addressable Market'!$B868,'Muni-Level Population'!$F$1159:$F$1172,0)))*(INDEX('Tourism Model'!BO$109:BO$123,MATCH('Addressable Market'!$B868,'Tourism Model'!$A$109:$A$123,0))/SUM('Tourism Model'!BO$109:BO$122)*'Tourism Model'!BO$124)</f>
        <v>594.24658900898442</v>
      </c>
      <c r="KL868" s="6">
        <f>('Muni-Level Population'!CA1127/INDEX('Muni-Level Population'!CA$1159:CA$1172,MATCH('Addressable Market'!$B868,'Muni-Level Population'!$F$1159:$F$1172,0)))*(INDEX('Tourism Model'!BP$109:BP$123,MATCH('Addressable Market'!$B868,'Tourism Model'!$A$109:$A$123,0))/SUM('Tourism Model'!BP$109:BP$122)*'Tourism Model'!BP$124)</f>
        <v>870.88926791263395</v>
      </c>
      <c r="KM868" s="6">
        <f>('Muni-Level Population'!CB1127/INDEX('Muni-Level Population'!CB$1159:CB$1172,MATCH('Addressable Market'!$B868,'Muni-Level Population'!$F$1159:$F$1172,0)))*(INDEX('Tourism Model'!BQ$109:BQ$123,MATCH('Addressable Market'!$B868,'Tourism Model'!$A$109:$A$123,0))/SUM('Tourism Model'!BQ$109:BQ$122)*'Tourism Model'!BQ$124)</f>
        <v>846.0226422951938</v>
      </c>
      <c r="KN868" s="6">
        <f>('Muni-Level Population'!CC1127/INDEX('Muni-Level Population'!CC$1159:CC$1172,MATCH('Addressable Market'!$B868,'Muni-Level Population'!$F$1159:$F$1172,0)))*(INDEX('Tourism Model'!BR$109:BR$123,MATCH('Addressable Market'!$B868,'Tourism Model'!$A$109:$A$123,0))/SUM('Tourism Model'!BR$109:BR$122)*'Tourism Model'!BR$124)</f>
        <v>645.43781865966832</v>
      </c>
      <c r="KO868" s="6">
        <f>('Muni-Level Population'!CD1127/INDEX('Muni-Level Population'!CD$1159:CD$1172,MATCH('Addressable Market'!$B868,'Muni-Level Population'!$F$1159:$F$1172,0)))*(INDEX('Tourism Model'!BS$109:BS$123,MATCH('Addressable Market'!$B868,'Tourism Model'!$A$109:$A$123,0))/SUM('Tourism Model'!BS$109:BS$122)*'Tourism Model'!BS$124)</f>
        <v>755.02540178066158</v>
      </c>
      <c r="KP868" s="6">
        <f>('Muni-Level Population'!CE1127/INDEX('Muni-Level Population'!CE$1159:CE$1172,MATCH('Addressable Market'!$B868,'Muni-Level Population'!$F$1159:$F$1172,0)))*(INDEX('Tourism Model'!BT$109:BT$123,MATCH('Addressable Market'!$B868,'Tourism Model'!$A$109:$A$123,0))/SUM('Tourism Model'!BT$109:BT$122)*'Tourism Model'!BT$124)</f>
        <v>503.47623114350358</v>
      </c>
      <c r="KQ868" s="6">
        <f>('Muni-Level Population'!CF1127/INDEX('Muni-Level Population'!CF$1159:CF$1172,MATCH('Addressable Market'!$B868,'Muni-Level Population'!$F$1159:$F$1172,0)))*(INDEX('Tourism Model'!BU$109:BU$123,MATCH('Addressable Market'!$B868,'Tourism Model'!$A$109:$A$123,0))/SUM('Tourism Model'!BU$109:BU$122)*'Tourism Model'!BU$124)</f>
        <v>912.3152901896201</v>
      </c>
    </row>
    <row r="869" spans="1:303" x14ac:dyDescent="0.35">
      <c r="A869" s="2" t="str">
        <f t="shared" si="1366"/>
        <v>Vermont</v>
      </c>
      <c r="B869" s="2" t="str">
        <f t="shared" si="1366"/>
        <v>Windham</v>
      </c>
      <c r="D869" s="2" t="str">
        <f t="shared" si="1368"/>
        <v>Wardsboro</v>
      </c>
      <c r="G869" s="48">
        <f t="shared" si="1367"/>
        <v>6085.2039830363065</v>
      </c>
      <c r="H869" s="48">
        <f t="shared" si="1367"/>
        <v>5850.9872585983585</v>
      </c>
      <c r="I869" s="48">
        <f t="shared" si="1367"/>
        <v>5242.8198555116287</v>
      </c>
      <c r="J869" s="48">
        <f t="shared" si="1367"/>
        <v>4765.9972240527031</v>
      </c>
      <c r="K869" s="48">
        <f t="shared" si="1367"/>
        <v>4622.1737404009464</v>
      </c>
      <c r="L869" s="48">
        <f t="shared" si="1367"/>
        <v>4223.976464294281</v>
      </c>
      <c r="S869" s="6">
        <f t="shared" si="1304"/>
        <v>0</v>
      </c>
      <c r="T869" s="6">
        <f t="shared" si="1305"/>
        <v>0</v>
      </c>
      <c r="U869" s="6">
        <f t="shared" si="1306"/>
        <v>0</v>
      </c>
      <c r="V869" s="6">
        <f t="shared" si="1307"/>
        <v>0</v>
      </c>
      <c r="W869" s="6">
        <f t="shared" si="1308"/>
        <v>0</v>
      </c>
      <c r="X869" s="6">
        <f t="shared" si="1309"/>
        <v>0</v>
      </c>
      <c r="AD869" s="6">
        <f t="shared" si="1310"/>
        <v>0</v>
      </c>
      <c r="AE869" s="6">
        <f t="shared" si="1311"/>
        <v>0</v>
      </c>
      <c r="AF869" s="6">
        <f t="shared" si="1312"/>
        <v>0</v>
      </c>
      <c r="AG869" s="6">
        <f t="shared" si="1313"/>
        <v>0</v>
      </c>
      <c r="AH869" s="6">
        <f t="shared" si="1314"/>
        <v>0</v>
      </c>
      <c r="AI869" s="6">
        <f t="shared" si="1315"/>
        <v>0</v>
      </c>
      <c r="AO869" s="6">
        <f t="shared" si="1316"/>
        <v>0</v>
      </c>
      <c r="AP869" s="6">
        <f t="shared" si="1317"/>
        <v>0</v>
      </c>
      <c r="AQ869" s="6">
        <f t="shared" si="1318"/>
        <v>0</v>
      </c>
      <c r="AR869" s="6">
        <f t="shared" si="1319"/>
        <v>0</v>
      </c>
      <c r="AS869" s="6">
        <f t="shared" si="1320"/>
        <v>0</v>
      </c>
      <c r="AT869" s="6">
        <f t="shared" si="1321"/>
        <v>0</v>
      </c>
      <c r="AZ869" s="6">
        <f t="shared" si="1322"/>
        <v>0</v>
      </c>
      <c r="BA869" s="6">
        <f t="shared" si="1323"/>
        <v>0</v>
      </c>
      <c r="BB869" s="6">
        <f t="shared" si="1324"/>
        <v>0</v>
      </c>
      <c r="BC869" s="6">
        <f t="shared" si="1325"/>
        <v>0</v>
      </c>
      <c r="BD869" s="6">
        <f t="shared" si="1326"/>
        <v>0</v>
      </c>
      <c r="BE869" s="6">
        <f t="shared" si="1327"/>
        <v>0</v>
      </c>
      <c r="BK869" s="6">
        <f t="shared" si="1328"/>
        <v>0</v>
      </c>
      <c r="BL869" s="6">
        <f t="shared" si="1329"/>
        <v>0</v>
      </c>
      <c r="BM869" s="6">
        <f t="shared" si="1330"/>
        <v>0</v>
      </c>
      <c r="BN869" s="6">
        <f t="shared" si="1331"/>
        <v>0</v>
      </c>
      <c r="BO869" s="6">
        <f t="shared" si="1332"/>
        <v>0</v>
      </c>
      <c r="BP869" s="6">
        <f t="shared" si="1333"/>
        <v>0</v>
      </c>
      <c r="BV869" s="6">
        <f t="shared" si="1334"/>
        <v>0</v>
      </c>
      <c r="BW869" s="6">
        <f t="shared" si="1335"/>
        <v>0</v>
      </c>
      <c r="BX869" s="6">
        <f t="shared" si="1336"/>
        <v>0</v>
      </c>
      <c r="BY869" s="6">
        <f t="shared" si="1337"/>
        <v>0</v>
      </c>
      <c r="BZ869" s="6">
        <f t="shared" si="1338"/>
        <v>0</v>
      </c>
      <c r="CA869" s="6">
        <f t="shared" si="1339"/>
        <v>0</v>
      </c>
      <c r="CG869" s="6">
        <f t="shared" si="1340"/>
        <v>0</v>
      </c>
      <c r="CH869" s="6">
        <f t="shared" si="1341"/>
        <v>0</v>
      </c>
      <c r="CI869" s="6">
        <f t="shared" si="1342"/>
        <v>0</v>
      </c>
      <c r="CJ869" s="6">
        <f t="shared" si="1343"/>
        <v>0</v>
      </c>
      <c r="CK869" s="6">
        <f t="shared" si="1344"/>
        <v>0</v>
      </c>
      <c r="CL869" s="6">
        <f t="shared" si="1345"/>
        <v>0</v>
      </c>
      <c r="CR869" s="6">
        <f t="shared" si="1346"/>
        <v>0</v>
      </c>
      <c r="CS869" s="6">
        <f t="shared" si="1347"/>
        <v>0</v>
      </c>
      <c r="CT869" s="6">
        <f t="shared" si="1348"/>
        <v>0</v>
      </c>
      <c r="CU869" s="6">
        <f t="shared" si="1349"/>
        <v>0</v>
      </c>
      <c r="CV869" s="6">
        <f t="shared" si="1350"/>
        <v>0</v>
      </c>
      <c r="CW869" s="6">
        <f t="shared" si="1351"/>
        <v>0</v>
      </c>
      <c r="DC869" s="6">
        <f t="shared" si="1352"/>
        <v>0</v>
      </c>
      <c r="DD869" s="6">
        <f t="shared" si="1353"/>
        <v>0</v>
      </c>
      <c r="DE869" s="6">
        <f t="shared" si="1354"/>
        <v>0</v>
      </c>
      <c r="DF869" s="6">
        <f t="shared" si="1355"/>
        <v>0</v>
      </c>
      <c r="DG869" s="6">
        <f t="shared" si="1356"/>
        <v>0</v>
      </c>
      <c r="DH869" s="6">
        <f t="shared" si="1357"/>
        <v>0</v>
      </c>
      <c r="DN869" s="6">
        <f t="shared" si="1358"/>
        <v>0</v>
      </c>
      <c r="DO869" s="6">
        <f t="shared" si="1359"/>
        <v>0</v>
      </c>
      <c r="DP869" s="6">
        <f t="shared" si="1360"/>
        <v>0</v>
      </c>
      <c r="DQ869" s="6">
        <f t="shared" si="1361"/>
        <v>0</v>
      </c>
      <c r="DR869" s="6">
        <f t="shared" si="1362"/>
        <v>0</v>
      </c>
      <c r="DS869" s="6">
        <f t="shared" si="1363"/>
        <v>0</v>
      </c>
      <c r="HR869" s="6">
        <v>0</v>
      </c>
      <c r="HS869" s="6">
        <v>0</v>
      </c>
      <c r="HT869" s="6">
        <v>0</v>
      </c>
      <c r="HU869" s="6">
        <v>0</v>
      </c>
      <c r="HV869" s="6">
        <v>0</v>
      </c>
      <c r="HW869" s="6">
        <v>0</v>
      </c>
      <c r="HX869" s="6">
        <f>('Muni-Level Population'!M1128/INDEX('Muni-Level Population'!M$1159:M$1172,MATCH('Addressable Market'!$B869,'Muni-Level Population'!$F$1159:$F$1172,0)))*(INDEX('Tourism Model'!B$109:B$123,MATCH('Addressable Market'!$B869,'Tourism Model'!$A$109:$A$123,0))/SUM('Tourism Model'!B$109:B$122)*'Tourism Model'!B$124)</f>
        <v>739.7032993428561</v>
      </c>
      <c r="HY869" s="6">
        <f>('Muni-Level Population'!N1128/INDEX('Muni-Level Population'!N$1159:N$1172,MATCH('Addressable Market'!$B869,'Muni-Level Population'!$F$1159:$F$1172,0)))*(INDEX('Tourism Model'!C$109:C$123,MATCH('Addressable Market'!$B869,'Tourism Model'!$A$109:$A$123,0))/SUM('Tourism Model'!C$109:C$122)*'Tourism Model'!C$124)</f>
        <v>761.09870335634059</v>
      </c>
      <c r="HZ869" s="6">
        <f>('Muni-Level Population'!O1128/INDEX('Muni-Level Population'!O$1159:O$1172,MATCH('Addressable Market'!$B869,'Muni-Level Population'!$F$1159:$F$1172,0)))*(INDEX('Tourism Model'!D$109:D$123,MATCH('Addressable Market'!$B869,'Tourism Model'!$A$109:$A$123,0))/SUM('Tourism Model'!D$109:D$122)*'Tourism Model'!D$124)</f>
        <v>641.53123229135963</v>
      </c>
      <c r="IA869" s="6">
        <f>('Muni-Level Population'!P1128/INDEX('Muni-Level Population'!P$1159:P$1172,MATCH('Addressable Market'!$B869,'Muni-Level Population'!$F$1159:$F$1172,0)))*(INDEX('Tourism Model'!E$109:E$123,MATCH('Addressable Market'!$B869,'Tourism Model'!$A$109:$A$123,0))/SUM('Tourism Model'!E$109:E$122)*'Tourism Model'!E$124)</f>
        <v>288.97259280238057</v>
      </c>
      <c r="IB869" s="6">
        <f>('Muni-Level Population'!Q1128/INDEX('Muni-Level Population'!Q$1159:Q$1172,MATCH('Addressable Market'!$B869,'Muni-Level Population'!$F$1159:$F$1172,0)))*(INDEX('Tourism Model'!F$109:F$123,MATCH('Addressable Market'!$B869,'Tourism Model'!$A$109:$A$123,0))/SUM('Tourism Model'!F$109:F$122)*'Tourism Model'!F$124)</f>
        <v>298.15671525178095</v>
      </c>
      <c r="IC869" s="6">
        <f>('Muni-Level Population'!R1128/INDEX('Muni-Level Population'!R$1159:R$1172,MATCH('Addressable Market'!$B869,'Muni-Level Population'!$F$1159:$F$1172,0)))*(INDEX('Tourism Model'!G$109:G$123,MATCH('Addressable Market'!$B869,'Tourism Model'!$A$109:$A$123,0))/SUM('Tourism Model'!G$109:G$122)*'Tourism Model'!G$124)</f>
        <v>364.80752859847712</v>
      </c>
      <c r="ID869" s="6">
        <f>('Muni-Level Population'!S1128/INDEX('Muni-Level Population'!S$1159:S$1172,MATCH('Addressable Market'!$B869,'Muni-Level Population'!$F$1159:$F$1172,0)))*(INDEX('Tourism Model'!H$109:H$123,MATCH('Addressable Market'!$B869,'Tourism Model'!$A$109:$A$123,0))/SUM('Tourism Model'!H$109:H$122)*'Tourism Model'!H$124)</f>
        <v>545.50241699063531</v>
      </c>
      <c r="IE869" s="6">
        <f>('Muni-Level Population'!T1128/INDEX('Muni-Level Population'!T$1159:T$1172,MATCH('Addressable Market'!$B869,'Muni-Level Population'!$F$1159:$F$1172,0)))*(INDEX('Tourism Model'!I$109:I$123,MATCH('Addressable Market'!$B869,'Tourism Model'!$A$109:$A$123,0))/SUM('Tourism Model'!I$109:I$122)*'Tourism Model'!I$124)</f>
        <v>540.92284719938493</v>
      </c>
      <c r="IF869" s="6">
        <f>('Muni-Level Population'!U1128/INDEX('Muni-Level Population'!U$1159:U$1172,MATCH('Addressable Market'!$B869,'Muni-Level Population'!$F$1159:$F$1172,0)))*(INDEX('Tourism Model'!J$109:J$123,MATCH('Addressable Market'!$B869,'Tourism Model'!$A$109:$A$123,0))/SUM('Tourism Model'!J$109:J$122)*'Tourism Model'!J$124)</f>
        <v>421.42181781099777</v>
      </c>
      <c r="IG869" s="6">
        <f>('Muni-Level Population'!V1128/INDEX('Muni-Level Population'!V$1159:V$1172,MATCH('Addressable Market'!$B869,'Muni-Level Population'!$F$1159:$F$1172,0)))*(INDEX('Tourism Model'!K$109:K$123,MATCH('Addressable Market'!$B869,'Tourism Model'!$A$109:$A$123,0))/SUM('Tourism Model'!K$109:K$122)*'Tourism Model'!K$124)</f>
        <v>503.65172004650492</v>
      </c>
      <c r="IH869" s="6">
        <f>('Muni-Level Population'!W1128/INDEX('Muni-Level Population'!W$1159:W$1172,MATCH('Addressable Market'!$B869,'Muni-Level Population'!$F$1159:$F$1172,0)))*(INDEX('Tourism Model'!L$109:L$123,MATCH('Addressable Market'!$B869,'Tourism Model'!$A$109:$A$123,0))/SUM('Tourism Model'!L$109:L$122)*'Tourism Model'!L$124)</f>
        <v>343.29022194442655</v>
      </c>
      <c r="II869" s="6">
        <f>('Muni-Level Population'!X1128/INDEX('Muni-Level Population'!X$1159:X$1172,MATCH('Addressable Market'!$B869,'Muni-Level Population'!$F$1159:$F$1172,0)))*(INDEX('Tourism Model'!M$109:M$123,MATCH('Addressable Market'!$B869,'Tourism Model'!$A$109:$A$123,0))/SUM('Tourism Model'!M$109:M$122)*'Tourism Model'!M$124)</f>
        <v>636.14488740116212</v>
      </c>
      <c r="IJ869" s="6">
        <f>('Muni-Level Population'!Y1128/INDEX('Muni-Level Population'!Y$1159:Y$1172,MATCH('Addressable Market'!$B869,'Muni-Level Population'!$F$1159:$F$1172,0)))*(INDEX('Tourism Model'!N$109:N$123,MATCH('Addressable Market'!$B869,'Tourism Model'!$A$109:$A$123,0))/SUM('Tourism Model'!N$109:N$122)*'Tourism Model'!N$124)</f>
        <v>744.10944116053508</v>
      </c>
      <c r="IK869" s="6">
        <f>('Muni-Level Population'!Z1128/INDEX('Muni-Level Population'!Z$1159:Z$1172,MATCH('Addressable Market'!$B869,'Muni-Level Population'!$F$1159:$F$1172,0)))*(INDEX('Tourism Model'!O$109:O$123,MATCH('Addressable Market'!$B869,'Tourism Model'!$A$109:$A$123,0))/SUM('Tourism Model'!O$109:O$122)*'Tourism Model'!O$124)</f>
        <v>759.06974883626015</v>
      </c>
      <c r="IL869" s="6">
        <f>('Muni-Level Population'!AA1128/INDEX('Muni-Level Population'!AA$1159:AA$1172,MATCH('Addressable Market'!$B869,'Muni-Level Population'!$F$1159:$F$1172,0)))*(INDEX('Tourism Model'!P$109:P$123,MATCH('Addressable Market'!$B869,'Tourism Model'!$A$109:$A$123,0))/SUM('Tourism Model'!P$109:P$122)*'Tourism Model'!P$124)</f>
        <v>634.28707837048387</v>
      </c>
      <c r="IM869" s="6">
        <f>('Muni-Level Population'!AB1128/INDEX('Muni-Level Population'!AB$1159:AB$1172,MATCH('Addressable Market'!$B869,'Muni-Level Population'!$F$1159:$F$1172,0)))*(INDEX('Tourism Model'!Q$109:Q$123,MATCH('Addressable Market'!$B869,'Tourism Model'!$A$109:$A$123,0))/SUM('Tourism Model'!Q$109:Q$122)*'Tourism Model'!Q$124)</f>
        <v>283.21575247790321</v>
      </c>
      <c r="IN869" s="6">
        <f>('Muni-Level Population'!AC1128/INDEX('Muni-Level Population'!AC$1159:AC$1172,MATCH('Addressable Market'!$B869,'Muni-Level Population'!$F$1159:$F$1172,0)))*(INDEX('Tourism Model'!R$109:R$123,MATCH('Addressable Market'!$B869,'Tourism Model'!$A$109:$A$123,0))/SUM('Tourism Model'!R$109:R$122)*'Tourism Model'!R$124)</f>
        <v>289.64278899781624</v>
      </c>
      <c r="IO869" s="6">
        <f>('Muni-Level Population'!AD1128/INDEX('Muni-Level Population'!AD$1159:AD$1172,MATCH('Addressable Market'!$B869,'Muni-Level Population'!$F$1159:$F$1172,0)))*(INDEX('Tourism Model'!S$109:S$123,MATCH('Addressable Market'!$B869,'Tourism Model'!$A$109:$A$123,0))/SUM('Tourism Model'!S$109:S$122)*'Tourism Model'!S$124)</f>
        <v>351.23949243135479</v>
      </c>
      <c r="IP869" s="6">
        <f>('Muni-Level Population'!AE1128/INDEX('Muni-Level Population'!AE$1159:AE$1172,MATCH('Addressable Market'!$B869,'Muni-Level Population'!$F$1159:$F$1172,0)))*(INDEX('Tourism Model'!T$109:T$123,MATCH('Addressable Market'!$B869,'Tourism Model'!$A$109:$A$123,0))/SUM('Tourism Model'!T$109:T$122)*'Tourism Model'!T$124)</f>
        <v>520.50034881142142</v>
      </c>
      <c r="IQ869" s="6">
        <f>('Muni-Level Population'!AF1128/INDEX('Muni-Level Population'!AF$1159:AF$1172,MATCH('Addressable Market'!$B869,'Muni-Level Population'!$F$1159:$F$1172,0)))*(INDEX('Tourism Model'!U$109:U$123,MATCH('Addressable Market'!$B869,'Tourism Model'!$A$109:$A$123,0))/SUM('Tourism Model'!U$109:U$122)*'Tourism Model'!U$124)</f>
        <v>511.45469523377335</v>
      </c>
      <c r="IR869" s="6">
        <f>('Muni-Level Population'!AG1128/INDEX('Muni-Level Population'!AG$1159:AG$1172,MATCH('Addressable Market'!$B869,'Muni-Level Population'!$F$1159:$F$1172,0)))*(INDEX('Tourism Model'!V$109:V$123,MATCH('Addressable Market'!$B869,'Tourism Model'!$A$109:$A$123,0))/SUM('Tourism Model'!V$109:V$122)*'Tourism Model'!V$124)</f>
        <v>394.81928198654117</v>
      </c>
      <c r="IS869" s="6">
        <f>('Muni-Level Population'!AH1128/INDEX('Muni-Level Population'!AH$1159:AH$1172,MATCH('Addressable Market'!$B869,'Muni-Level Population'!$F$1159:$F$1172,0)))*(INDEX('Tourism Model'!W$109:W$123,MATCH('Addressable Market'!$B869,'Tourism Model'!$A$109:$A$123,0))/SUM('Tourism Model'!W$109:W$122)*'Tourism Model'!W$124)</f>
        <v>467.50086806297827</v>
      </c>
      <c r="IT869" s="6">
        <f>('Muni-Level Population'!AI1128/INDEX('Muni-Level Population'!AI$1159:AI$1172,MATCH('Addressable Market'!$B869,'Muni-Level Population'!$F$1159:$F$1172,0)))*(INDEX('Tourism Model'!X$109:X$123,MATCH('Addressable Market'!$B869,'Tourism Model'!$A$109:$A$123,0))/SUM('Tourism Model'!X$109:X$122)*'Tourism Model'!X$124)</f>
        <v>315.67837418033844</v>
      </c>
      <c r="IU869" s="6">
        <f>('Muni-Level Population'!AJ1128/INDEX('Muni-Level Population'!AJ$1159:AJ$1172,MATCH('Addressable Market'!$B869,'Muni-Level Population'!$F$1159:$F$1172,0)))*(INDEX('Tourism Model'!Y$109:Y$123,MATCH('Addressable Market'!$B869,'Tourism Model'!$A$109:$A$123,0))/SUM('Tourism Model'!Y$109:Y$122)*'Tourism Model'!Y$124)</f>
        <v>579.46938804895285</v>
      </c>
      <c r="IV869" s="6">
        <f>('Muni-Level Population'!AK1128/INDEX('Muni-Level Population'!AK$1159:AK$1172,MATCH('Addressable Market'!$B869,'Muni-Level Population'!$F$1159:$F$1172,0)))*(INDEX('Tourism Model'!Z$109:Z$123,MATCH('Addressable Market'!$B869,'Tourism Model'!$A$109:$A$123,0))/SUM('Tourism Model'!Z$109:Z$122)*'Tourism Model'!Z$124)</f>
        <v>671.36904995047769</v>
      </c>
      <c r="IW869" s="6">
        <f>('Muni-Level Population'!AL1128/INDEX('Muni-Level Population'!AL$1159:AL$1172,MATCH('Addressable Market'!$B869,'Muni-Level Population'!$F$1159:$F$1172,0)))*(INDEX('Tourism Model'!AA$109:AA$123,MATCH('Addressable Market'!$B869,'Tourism Model'!$A$109:$A$123,0))/SUM('Tourism Model'!AA$109:AA$122)*'Tourism Model'!AA$124)</f>
        <v>683.98847171690215</v>
      </c>
      <c r="IX869" s="6">
        <f>('Muni-Level Population'!AM1128/INDEX('Muni-Level Population'!AM$1159:AM$1172,MATCH('Addressable Market'!$B869,'Muni-Level Population'!$F$1159:$F$1172,0)))*(INDEX('Tourism Model'!AB$109:AB$123,MATCH('Addressable Market'!$B869,'Tourism Model'!$A$109:$A$123,0))/SUM('Tourism Model'!AB$109:AB$122)*'Tourism Model'!AB$124)</f>
        <v>570.80115061482707</v>
      </c>
      <c r="IY869" s="6">
        <f>('Muni-Level Population'!AN1128/INDEX('Muni-Level Population'!AN$1159:AN$1172,MATCH('Addressable Market'!$B869,'Muni-Level Population'!$F$1159:$F$1172,0)))*(INDEX('Tourism Model'!AC$109:AC$123,MATCH('Addressable Market'!$B869,'Tourism Model'!$A$109:$A$123,0))/SUM('Tourism Model'!AC$109:AC$122)*'Tourism Model'!AC$124)</f>
        <v>254.52899246243314</v>
      </c>
      <c r="IZ869" s="6">
        <f>('Muni-Level Population'!AO1128/INDEX('Muni-Level Population'!AO$1159:AO$1172,MATCH('Addressable Market'!$B869,'Muni-Level Population'!$F$1159:$F$1172,0)))*(INDEX('Tourism Model'!AD$109:AD$123,MATCH('Addressable Market'!$B869,'Tourism Model'!$A$109:$A$123,0))/SUM('Tourism Model'!AD$109:AD$122)*'Tourism Model'!AD$124)</f>
        <v>259.95136777009969</v>
      </c>
      <c r="JA869" s="6">
        <f>('Muni-Level Population'!AP1128/INDEX('Muni-Level Population'!AP$1159:AP$1172,MATCH('Addressable Market'!$B869,'Muni-Level Population'!$F$1159:$F$1172,0)))*(INDEX('Tourism Model'!AE$109:AE$123,MATCH('Addressable Market'!$B869,'Tourism Model'!$A$109:$A$123,0))/SUM('Tourism Model'!AE$109:AE$122)*'Tourism Model'!AE$124)</f>
        <v>314.79700291334558</v>
      </c>
      <c r="JB869" s="6">
        <f>('Muni-Level Population'!AQ1128/INDEX('Muni-Level Population'!AQ$1159:AQ$1172,MATCH('Addressable Market'!$B869,'Muni-Level Population'!$F$1159:$F$1172,0)))*(INDEX('Tourism Model'!AF$109:AF$123,MATCH('Addressable Market'!$B869,'Tourism Model'!$A$109:$A$123,0))/SUM('Tourism Model'!AF$109:AF$122)*'Tourism Model'!AF$124)</f>
        <v>465.83713190590186</v>
      </c>
      <c r="JC869" s="6">
        <f>('Muni-Level Population'!AR1128/INDEX('Muni-Level Population'!AR$1159:AR$1172,MATCH('Addressable Market'!$B869,'Muni-Level Population'!$F$1159:$F$1172,0)))*(INDEX('Tourism Model'!AG$109:AG$123,MATCH('Addressable Market'!$B869,'Tourism Model'!$A$109:$A$123,0))/SUM('Tourism Model'!AG$109:AG$122)*'Tourism Model'!AG$124)</f>
        <v>457.08155118358815</v>
      </c>
      <c r="JD869" s="6">
        <f>('Muni-Level Population'!AS1128/INDEX('Muni-Level Population'!AS$1159:AS$1172,MATCH('Addressable Market'!$B869,'Muni-Level Population'!$F$1159:$F$1172,0)))*(INDEX('Tourism Model'!AH$109:AH$123,MATCH('Addressable Market'!$B869,'Tourism Model'!$A$109:$A$123,0))/SUM('Tourism Model'!AH$109:AH$122)*'Tourism Model'!AH$124)</f>
        <v>352.3266959358059</v>
      </c>
      <c r="JE869" s="6">
        <f>('Muni-Level Population'!AT1128/INDEX('Muni-Level Population'!AT$1159:AT$1172,MATCH('Addressable Market'!$B869,'Muni-Level Population'!$F$1159:$F$1172,0)))*(INDEX('Tourism Model'!AI$109:AI$123,MATCH('Addressable Market'!$B869,'Tourism Model'!$A$109:$A$123,0))/SUM('Tourism Model'!AI$109:AI$122)*'Tourism Model'!AI$124)</f>
        <v>416.55957527402381</v>
      </c>
      <c r="JF869" s="6">
        <f>('Muni-Level Population'!AU1128/INDEX('Muni-Level Population'!AU$1159:AU$1172,MATCH('Addressable Market'!$B869,'Muni-Level Population'!$F$1159:$F$1172,0)))*(INDEX('Tourism Model'!AJ$109:AJ$123,MATCH('Addressable Market'!$B869,'Tourism Model'!$A$109:$A$123,0))/SUM('Tourism Model'!AJ$109:AJ$122)*'Tourism Model'!AJ$124)</f>
        <v>280.8493758334115</v>
      </c>
      <c r="JG869" s="6">
        <f>('Muni-Level Population'!AV1128/INDEX('Muni-Level Population'!AV$1159:AV$1172,MATCH('Addressable Market'!$B869,'Muni-Level Population'!$F$1159:$F$1172,0)))*(INDEX('Tourism Model'!AK$109:AK$123,MATCH('Addressable Market'!$B869,'Tourism Model'!$A$109:$A$123,0))/SUM('Tourism Model'!AK$109:AK$122)*'Tourism Model'!AK$124)</f>
        <v>514.72948995081151</v>
      </c>
      <c r="JH869" s="6">
        <f>('Muni-Level Population'!AW1128/INDEX('Muni-Level Population'!AW$1159:AW$1172,MATCH('Addressable Market'!$B869,'Muni-Level Population'!$F$1159:$F$1172,0)))*(INDEX('Tourism Model'!AL$109:AL$123,MATCH('Addressable Market'!$B869,'Tourism Model'!$A$109:$A$123,0))/SUM('Tourism Model'!AL$109:AL$122)*'Tourism Model'!AL$124)</f>
        <v>595.40892648428314</v>
      </c>
      <c r="JI869" s="6">
        <f>('Muni-Level Population'!AX1128/INDEX('Muni-Level Population'!AX$1159:AX$1172,MATCH('Addressable Market'!$B869,'Muni-Level Population'!$F$1159:$F$1172,0)))*(INDEX('Tourism Model'!AM$109:AM$123,MATCH('Addressable Market'!$B869,'Tourism Model'!$A$109:$A$123,0))/SUM('Tourism Model'!AM$109:AM$122)*'Tourism Model'!AM$124)</f>
        <v>609.42374537324417</v>
      </c>
      <c r="JJ869" s="6">
        <f>('Muni-Level Population'!AY1128/INDEX('Muni-Level Population'!AY$1159:AY$1172,MATCH('Addressable Market'!$B869,'Muni-Level Population'!$F$1159:$F$1172,0)))*(INDEX('Tourism Model'!AN$109:AN$123,MATCH('Addressable Market'!$B869,'Tourism Model'!$A$109:$A$123,0))/SUM('Tourism Model'!AN$109:AN$122)*'Tourism Model'!AN$124)</f>
        <v>510.98106519529586</v>
      </c>
      <c r="JK869" s="6">
        <f>('Muni-Level Population'!AZ1128/INDEX('Muni-Level Population'!AZ$1159:AZ$1172,MATCH('Addressable Market'!$B869,'Muni-Level Population'!$F$1159:$F$1172,0)))*(INDEX('Tourism Model'!AO$109:AO$123,MATCH('Addressable Market'!$B869,'Tourism Model'!$A$109:$A$123,0))/SUM('Tourism Model'!AO$109:AO$122)*'Tourism Model'!AO$124)</f>
        <v>228.94866139287925</v>
      </c>
      <c r="JL869" s="6">
        <f>('Muni-Level Population'!BA1128/INDEX('Muni-Level Population'!BA$1159:BA$1172,MATCH('Addressable Market'!$B869,'Muni-Level Population'!$F$1159:$F$1172,0)))*(INDEX('Tourism Model'!AP$109:AP$123,MATCH('Addressable Market'!$B869,'Tourism Model'!$A$109:$A$123,0))/SUM('Tourism Model'!AP$109:AP$122)*'Tourism Model'!AP$124)</f>
        <v>234.96717218342405</v>
      </c>
      <c r="JM869" s="6">
        <f>('Muni-Level Population'!BB1128/INDEX('Muni-Level Population'!BB$1159:BB$1172,MATCH('Addressable Market'!$B869,'Muni-Level Population'!$F$1159:$F$1172,0)))*(INDEX('Tourism Model'!AQ$109:AQ$123,MATCH('Addressable Market'!$B869,'Tourism Model'!$A$109:$A$123,0))/SUM('Tourism Model'!AQ$109:AQ$122)*'Tourism Model'!AQ$124)</f>
        <v>285.95263305357605</v>
      </c>
      <c r="JN869" s="6">
        <f>('Muni-Level Population'!BC1128/INDEX('Muni-Level Population'!BC$1159:BC$1172,MATCH('Addressable Market'!$B869,'Muni-Level Population'!$F$1159:$F$1172,0)))*(INDEX('Tourism Model'!AR$109:AR$123,MATCH('Addressable Market'!$B869,'Tourism Model'!$A$109:$A$123,0))/SUM('Tourism Model'!AR$109:AR$122)*'Tourism Model'!AR$124)</f>
        <v>425.28600281881279</v>
      </c>
      <c r="JO869" s="6">
        <f>('Muni-Level Population'!BD1128/INDEX('Muni-Level Population'!BD$1159:BD$1172,MATCH('Addressable Market'!$B869,'Muni-Level Population'!$F$1159:$F$1172,0)))*(INDEX('Tourism Model'!AS$109:AS$123,MATCH('Addressable Market'!$B869,'Tourism Model'!$A$109:$A$123,0))/SUM('Tourism Model'!AS$109:AS$122)*'Tourism Model'!AS$124)</f>
        <v>419.43059316666961</v>
      </c>
      <c r="JP869" s="6">
        <f>('Muni-Level Population'!BE1128/INDEX('Muni-Level Population'!BE$1159:BE$1172,MATCH('Addressable Market'!$B869,'Muni-Level Population'!$F$1159:$F$1172,0)))*(INDEX('Tourism Model'!AT$109:AT$123,MATCH('Addressable Market'!$B869,'Tourism Model'!$A$109:$A$123,0))/SUM('Tourism Model'!AT$109:AT$122)*'Tourism Model'!AT$124)</f>
        <v>324.98869932461304</v>
      </c>
      <c r="JQ869" s="6">
        <f>('Muni-Level Population'!BF1128/INDEX('Muni-Level Population'!BF$1159:BF$1172,MATCH('Addressable Market'!$B869,'Muni-Level Population'!$F$1159:$F$1172,0)))*(INDEX('Tourism Model'!AU$109:AU$123,MATCH('Addressable Market'!$B869,'Tourism Model'!$A$109:$A$123,0))/SUM('Tourism Model'!AU$109:AU$122)*'Tourism Model'!AU$124)</f>
        <v>386.27264220271752</v>
      </c>
      <c r="JR869" s="6">
        <f>('Muni-Level Population'!BG1128/INDEX('Muni-Level Population'!BG$1159:BG$1172,MATCH('Addressable Market'!$B869,'Muni-Level Population'!$F$1159:$F$1172,0)))*(INDEX('Tourism Model'!AV$109:AV$123,MATCH('Addressable Market'!$B869,'Tourism Model'!$A$109:$A$123,0))/SUM('Tourism Model'!AV$109:AV$122)*'Tourism Model'!AV$124)</f>
        <v>261.83230979422962</v>
      </c>
      <c r="JS869" s="6">
        <f>('Muni-Level Population'!BH1128/INDEX('Muni-Level Population'!BH$1159:BH$1172,MATCH('Addressable Market'!$B869,'Muni-Level Population'!$F$1159:$F$1172,0)))*(INDEX('Tourism Model'!AW$109:AW$123,MATCH('Addressable Market'!$B869,'Tourism Model'!$A$109:$A$123,0))/SUM('Tourism Model'!AW$109:AW$122)*'Tourism Model'!AW$124)</f>
        <v>482.50477306295858</v>
      </c>
      <c r="JT869" s="6">
        <f>('Muni-Level Population'!BI1128/INDEX('Muni-Level Population'!BI$1159:BI$1172,MATCH('Addressable Market'!$B869,'Muni-Level Population'!$F$1159:$F$1172,0)))*(INDEX('Tourism Model'!AX$109:AX$123,MATCH('Addressable Market'!$B869,'Tourism Model'!$A$109:$A$123,0))/SUM('Tourism Model'!AX$109:AX$122)*'Tourism Model'!AX$124)</f>
        <v>561.24387463780636</v>
      </c>
      <c r="JU869" s="6">
        <f>('Muni-Level Population'!BJ1128/INDEX('Muni-Level Population'!BJ$1159:BJ$1172,MATCH('Addressable Market'!$B869,'Muni-Level Population'!$F$1159:$F$1172,0)))*(INDEX('Tourism Model'!AY$109:AY$123,MATCH('Addressable Market'!$B869,'Tourism Model'!$A$109:$A$123,0))/SUM('Tourism Model'!AY$109:AY$122)*'Tourism Model'!AY$124)</f>
        <v>577.60061216440999</v>
      </c>
      <c r="JV869" s="6">
        <f>('Muni-Level Population'!BK1128/INDEX('Muni-Level Population'!BK$1159:BK$1172,MATCH('Addressable Market'!$B869,'Muni-Level Population'!$F$1159:$F$1172,0)))*(INDEX('Tourism Model'!AZ$109:AZ$123,MATCH('Addressable Market'!$B869,'Tourism Model'!$A$109:$A$123,0))/SUM('Tourism Model'!AZ$109:AZ$122)*'Tourism Model'!AZ$124)</f>
        <v>486.9641957661749</v>
      </c>
      <c r="JW869" s="6">
        <f>('Muni-Level Population'!BL1128/INDEX('Muni-Level Population'!BL$1159:BL$1172,MATCH('Addressable Market'!$B869,'Muni-Level Population'!$F$1159:$F$1172,0)))*(INDEX('Tourism Model'!BA$109:BA$123,MATCH('Addressable Market'!$B869,'Tourism Model'!$A$109:$A$123,0))/SUM('Tourism Model'!BA$109:BA$122)*'Tourism Model'!BA$124)</f>
        <v>219.39590896207929</v>
      </c>
      <c r="JX869" s="6">
        <f>('Muni-Level Population'!BM1128/INDEX('Muni-Level Population'!BM$1159:BM$1172,MATCH('Addressable Market'!$B869,'Muni-Level Population'!$F$1159:$F$1172,0)))*(INDEX('Tourism Model'!BB$109:BB$123,MATCH('Addressable Market'!$B869,'Tourism Model'!$A$109:$A$123,0))/SUM('Tourism Model'!BB$109:BB$122)*'Tourism Model'!BB$124)</f>
        <v>226.41704048020273</v>
      </c>
      <c r="JY869" s="6">
        <f>('Muni-Level Population'!BN1128/INDEX('Muni-Level Population'!BN$1159:BN$1172,MATCH('Addressable Market'!$B869,'Muni-Level Population'!$F$1159:$F$1172,0)))*(INDEX('Tourism Model'!BC$109:BC$123,MATCH('Addressable Market'!$B869,'Tourism Model'!$A$109:$A$123,0))/SUM('Tourism Model'!BC$109:BC$122)*'Tourism Model'!BC$124)</f>
        <v>277.09008790852016</v>
      </c>
      <c r="JZ869" s="6">
        <f>('Muni-Level Population'!BO1128/INDEX('Muni-Level Population'!BO$1159:BO$1172,MATCH('Addressable Market'!$B869,'Muni-Level Population'!$F$1159:$F$1172,0)))*(INDEX('Tourism Model'!BD$109:BD$123,MATCH('Addressable Market'!$B869,'Tourism Model'!$A$109:$A$123,0))/SUM('Tourism Model'!BD$109:BD$122)*'Tourism Model'!BD$124)</f>
        <v>414.42558650034988</v>
      </c>
      <c r="KA869" s="6">
        <f>('Muni-Level Population'!BP1128/INDEX('Muni-Level Population'!BP$1159:BP$1172,MATCH('Addressable Market'!$B869,'Muni-Level Population'!$F$1159:$F$1172,0)))*(INDEX('Tourism Model'!BE$109:BE$123,MATCH('Addressable Market'!$B869,'Tourism Model'!$A$109:$A$123,0))/SUM('Tourism Model'!BE$109:BE$122)*'Tourism Model'!BE$124)</f>
        <v>411.03417337127632</v>
      </c>
      <c r="KB869" s="6">
        <f>('Muni-Level Population'!BQ1128/INDEX('Muni-Level Population'!BQ$1159:BQ$1172,MATCH('Addressable Market'!$B869,'Muni-Level Population'!$F$1159:$F$1172,0)))*(INDEX('Tourism Model'!BF$109:BF$123,MATCH('Addressable Market'!$B869,'Tourism Model'!$A$109:$A$123,0))/SUM('Tourism Model'!BF$109:BF$122)*'Tourism Model'!BF$124)</f>
        <v>320.29662688149966</v>
      </c>
      <c r="KC869" s="6">
        <f>('Muni-Level Population'!BR1128/INDEX('Muni-Level Population'!BR$1159:BR$1172,MATCH('Addressable Market'!$B869,'Muni-Level Population'!$F$1159:$F$1172,0)))*(INDEX('Tourism Model'!BG$109:BG$123,MATCH('Addressable Market'!$B869,'Tourism Model'!$A$109:$A$123,0))/SUM('Tourism Model'!BG$109:BG$122)*'Tourism Model'!BG$124)</f>
        <v>382.87623759810685</v>
      </c>
      <c r="KD869" s="6">
        <f>('Muni-Level Population'!BS1128/INDEX('Muni-Level Population'!BS$1159:BS$1172,MATCH('Addressable Market'!$B869,'Muni-Level Population'!$F$1159:$F$1172,0)))*(INDEX('Tourism Model'!BH$109:BH$123,MATCH('Addressable Market'!$B869,'Tourism Model'!$A$109:$A$123,0))/SUM('Tourism Model'!BH$109:BH$122)*'Tourism Model'!BH$124)</f>
        <v>261.02512299865447</v>
      </c>
      <c r="KE869" s="6">
        <f>('Muni-Level Population'!BT1128/INDEX('Muni-Level Population'!BT$1159:BT$1172,MATCH('Addressable Market'!$B869,'Muni-Level Population'!$F$1159:$F$1172,0)))*(INDEX('Tourism Model'!BI$109:BI$123,MATCH('Addressable Market'!$B869,'Tourism Model'!$A$109:$A$123,0))/SUM('Tourism Model'!BI$109:BI$122)*'Tourism Model'!BI$124)</f>
        <v>483.80427313186527</v>
      </c>
      <c r="KF869" s="6">
        <f>('Muni-Level Population'!BU1128/INDEX('Muni-Level Population'!BU$1159:BU$1172,MATCH('Addressable Market'!$B869,'Muni-Level Population'!$F$1159:$F$1172,0)))*(INDEX('Tourism Model'!BJ$109:BJ$123,MATCH('Addressable Market'!$B869,'Tourism Model'!$A$109:$A$123,0))/SUM('Tourism Model'!BJ$109:BJ$122)*'Tourism Model'!BJ$124)</f>
        <v>566.03501423301623</v>
      </c>
      <c r="KG869" s="6">
        <f>('Muni-Level Population'!BV1128/INDEX('Muni-Level Population'!BV$1159:BV$1172,MATCH('Addressable Market'!$B869,'Muni-Level Population'!$F$1159:$F$1172,0)))*(INDEX('Tourism Model'!BK$109:BK$123,MATCH('Addressable Market'!$B869,'Tourism Model'!$A$109:$A$123,0))/SUM('Tourism Model'!BK$109:BK$122)*'Tourism Model'!BK$124)</f>
        <v>571.91221522668536</v>
      </c>
      <c r="KH869" s="6">
        <f>('Muni-Level Population'!BW1128/INDEX('Muni-Level Population'!BW$1159:BW$1172,MATCH('Addressable Market'!$B869,'Muni-Level Population'!$F$1159:$F$1172,0)))*(INDEX('Tourism Model'!BL$109:BL$123,MATCH('Addressable Market'!$B869,'Tourism Model'!$A$109:$A$123,0))/SUM('Tourism Model'!BL$109:BL$122)*'Tourism Model'!BL$124)</f>
        <v>473.21557147605262</v>
      </c>
      <c r="KI869" s="6">
        <f>('Muni-Level Population'!BX1128/INDEX('Muni-Level Population'!BX$1159:BX$1172,MATCH('Addressable Market'!$B869,'Muni-Level Population'!$F$1159:$F$1172,0)))*(INDEX('Tourism Model'!BM$109:BM$123,MATCH('Addressable Market'!$B869,'Tourism Model'!$A$109:$A$123,0))/SUM('Tourism Model'!BM$109:BM$122)*'Tourism Model'!BM$124)</f>
        <v>209.1680380669824</v>
      </c>
      <c r="KJ869" s="6">
        <f>('Muni-Level Population'!BY1128/INDEX('Muni-Level Population'!BY$1159:BY$1172,MATCH('Addressable Market'!$B869,'Muni-Level Population'!$F$1159:$F$1172,0)))*(INDEX('Tourism Model'!BN$109:BN$123,MATCH('Addressable Market'!$B869,'Tourism Model'!$A$109:$A$123,0))/SUM('Tourism Model'!BN$109:BN$122)*'Tourism Model'!BN$124)</f>
        <v>211.69917493417393</v>
      </c>
      <c r="KK869" s="6">
        <f>('Muni-Level Population'!BZ1128/INDEX('Muni-Level Population'!BZ$1159:BZ$1172,MATCH('Addressable Market'!$B869,'Muni-Level Population'!$F$1159:$F$1172,0)))*(INDEX('Tourism Model'!BO$109:BO$123,MATCH('Addressable Market'!$B869,'Tourism Model'!$A$109:$A$123,0))/SUM('Tourism Model'!BO$109:BO$122)*'Tourism Model'!BO$124)</f>
        <v>253.98399801660105</v>
      </c>
      <c r="KL869" s="6">
        <f>('Muni-Level Population'!CA1128/INDEX('Muni-Level Population'!CA$1159:CA$1172,MATCH('Addressable Market'!$B869,'Muni-Level Population'!$F$1159:$F$1172,0)))*(INDEX('Tourism Model'!BP$109:BP$123,MATCH('Addressable Market'!$B869,'Tourism Model'!$A$109:$A$123,0))/SUM('Tourism Model'!BP$109:BP$122)*'Tourism Model'!BP$124)</f>
        <v>372.24808127539086</v>
      </c>
      <c r="KM869" s="6">
        <f>('Muni-Level Population'!CB1128/INDEX('Muni-Level Population'!CB$1159:CB$1172,MATCH('Addressable Market'!$B869,'Muni-Level Population'!$F$1159:$F$1172,0)))*(INDEX('Tourism Model'!BQ$109:BQ$123,MATCH('Addressable Market'!$B869,'Tourism Model'!$A$109:$A$123,0))/SUM('Tourism Model'!BQ$109:BQ$122)*'Tourism Model'!BQ$124)</f>
        <v>361.64494169458737</v>
      </c>
      <c r="KN869" s="6">
        <f>('Muni-Level Population'!CC1128/INDEX('Muni-Level Population'!CC$1159:CC$1172,MATCH('Addressable Market'!$B869,'Muni-Level Population'!$F$1159:$F$1172,0)))*(INDEX('Tourism Model'!BR$109:BR$123,MATCH('Addressable Market'!$B869,'Tourism Model'!$A$109:$A$123,0))/SUM('Tourism Model'!BR$109:BR$122)*'Tourism Model'!BR$124)</f>
        <v>275.92160624352442</v>
      </c>
      <c r="KO869" s="6">
        <f>('Muni-Level Population'!CD1128/INDEX('Muni-Level Population'!CD$1159:CD$1172,MATCH('Addressable Market'!$B869,'Muni-Level Population'!$F$1159:$F$1172,0)))*(INDEX('Tourism Model'!BS$109:BS$123,MATCH('Addressable Market'!$B869,'Tourism Model'!$A$109:$A$123,0))/SUM('Tourism Model'!BS$109:BS$122)*'Tourism Model'!BS$124)</f>
        <v>322.79200642684947</v>
      </c>
      <c r="KP869" s="6">
        <f>('Muni-Level Population'!CE1128/INDEX('Muni-Level Population'!CE$1159:CE$1172,MATCH('Addressable Market'!$B869,'Muni-Level Population'!$F$1159:$F$1172,0)))*(INDEX('Tourism Model'!BT$109:BT$123,MATCH('Addressable Market'!$B869,'Tourism Model'!$A$109:$A$123,0))/SUM('Tourism Model'!BT$109:BT$122)*'Tourism Model'!BT$124)</f>
        <v>215.26384712602643</v>
      </c>
      <c r="KQ869" s="6">
        <f>('Muni-Level Population'!CF1128/INDEX('Muni-Level Population'!CF$1159:CF$1172,MATCH('Addressable Market'!$B869,'Muni-Level Population'!$F$1159:$F$1172,0)))*(INDEX('Tourism Model'!BU$109:BU$123,MATCH('Addressable Market'!$B869,'Tourism Model'!$A$109:$A$123,0))/SUM('Tourism Model'!BU$109:BU$122)*'Tourism Model'!BU$124)</f>
        <v>390.09196957438996</v>
      </c>
    </row>
    <row r="870" spans="1:303" x14ac:dyDescent="0.35">
      <c r="A870" s="2" t="str">
        <f t="shared" si="1366"/>
        <v>Vermont</v>
      </c>
      <c r="B870" s="2" t="str">
        <f t="shared" si="1366"/>
        <v>Windham</v>
      </c>
      <c r="D870" s="2" t="str">
        <f t="shared" si="1368"/>
        <v>Westminster</v>
      </c>
      <c r="G870" s="48">
        <f t="shared" si="1367"/>
        <v>20758.21854981636</v>
      </c>
      <c r="H870" s="48">
        <f t="shared" si="1367"/>
        <v>19942.518608997234</v>
      </c>
      <c r="I870" s="48">
        <f t="shared" si="1367"/>
        <v>17854.461824483682</v>
      </c>
      <c r="J870" s="48">
        <f t="shared" si="1367"/>
        <v>16216.656985654234</v>
      </c>
      <c r="K870" s="48">
        <f t="shared" si="1367"/>
        <v>15713.682309226089</v>
      </c>
      <c r="L870" s="48">
        <f t="shared" si="1367"/>
        <v>14347.851639013661</v>
      </c>
      <c r="S870" s="6">
        <f t="shared" si="1304"/>
        <v>0</v>
      </c>
      <c r="T870" s="6">
        <f t="shared" si="1305"/>
        <v>0</v>
      </c>
      <c r="U870" s="6">
        <f t="shared" si="1306"/>
        <v>0</v>
      </c>
      <c r="V870" s="6">
        <f t="shared" si="1307"/>
        <v>0</v>
      </c>
      <c r="W870" s="6">
        <f t="shared" si="1308"/>
        <v>0</v>
      </c>
      <c r="X870" s="6">
        <f t="shared" si="1309"/>
        <v>0</v>
      </c>
      <c r="AD870" s="6">
        <f t="shared" si="1310"/>
        <v>0</v>
      </c>
      <c r="AE870" s="6">
        <f t="shared" si="1311"/>
        <v>0</v>
      </c>
      <c r="AF870" s="6">
        <f t="shared" si="1312"/>
        <v>0</v>
      </c>
      <c r="AG870" s="6">
        <f t="shared" si="1313"/>
        <v>0</v>
      </c>
      <c r="AH870" s="6">
        <f t="shared" si="1314"/>
        <v>0</v>
      </c>
      <c r="AI870" s="6">
        <f t="shared" si="1315"/>
        <v>0</v>
      </c>
      <c r="AO870" s="6">
        <f t="shared" si="1316"/>
        <v>0</v>
      </c>
      <c r="AP870" s="6">
        <f t="shared" si="1317"/>
        <v>0</v>
      </c>
      <c r="AQ870" s="6">
        <f t="shared" si="1318"/>
        <v>0</v>
      </c>
      <c r="AR870" s="6">
        <f t="shared" si="1319"/>
        <v>0</v>
      </c>
      <c r="AS870" s="6">
        <f t="shared" si="1320"/>
        <v>0</v>
      </c>
      <c r="AT870" s="6">
        <f t="shared" si="1321"/>
        <v>0</v>
      </c>
      <c r="AZ870" s="6">
        <f t="shared" si="1322"/>
        <v>0</v>
      </c>
      <c r="BA870" s="6">
        <f t="shared" si="1323"/>
        <v>0</v>
      </c>
      <c r="BB870" s="6">
        <f t="shared" si="1324"/>
        <v>0</v>
      </c>
      <c r="BC870" s="6">
        <f t="shared" si="1325"/>
        <v>0</v>
      </c>
      <c r="BD870" s="6">
        <f t="shared" si="1326"/>
        <v>0</v>
      </c>
      <c r="BE870" s="6">
        <f t="shared" si="1327"/>
        <v>0</v>
      </c>
      <c r="BK870" s="6">
        <f t="shared" si="1328"/>
        <v>0</v>
      </c>
      <c r="BL870" s="6">
        <f t="shared" si="1329"/>
        <v>0</v>
      </c>
      <c r="BM870" s="6">
        <f t="shared" si="1330"/>
        <v>0</v>
      </c>
      <c r="BN870" s="6">
        <f t="shared" si="1331"/>
        <v>0</v>
      </c>
      <c r="BO870" s="6">
        <f t="shared" si="1332"/>
        <v>0</v>
      </c>
      <c r="BP870" s="6">
        <f t="shared" si="1333"/>
        <v>0</v>
      </c>
      <c r="BV870" s="6">
        <f t="shared" si="1334"/>
        <v>0</v>
      </c>
      <c r="BW870" s="6">
        <f t="shared" si="1335"/>
        <v>0</v>
      </c>
      <c r="BX870" s="6">
        <f t="shared" si="1336"/>
        <v>0</v>
      </c>
      <c r="BY870" s="6">
        <f t="shared" si="1337"/>
        <v>0</v>
      </c>
      <c r="BZ870" s="6">
        <f t="shared" si="1338"/>
        <v>0</v>
      </c>
      <c r="CA870" s="6">
        <f t="shared" si="1339"/>
        <v>0</v>
      </c>
      <c r="CG870" s="6">
        <f t="shared" si="1340"/>
        <v>0</v>
      </c>
      <c r="CH870" s="6">
        <f t="shared" si="1341"/>
        <v>0</v>
      </c>
      <c r="CI870" s="6">
        <f t="shared" si="1342"/>
        <v>0</v>
      </c>
      <c r="CJ870" s="6">
        <f t="shared" si="1343"/>
        <v>0</v>
      </c>
      <c r="CK870" s="6">
        <f t="shared" si="1344"/>
        <v>0</v>
      </c>
      <c r="CL870" s="6">
        <f t="shared" si="1345"/>
        <v>0</v>
      </c>
      <c r="CR870" s="6">
        <f t="shared" si="1346"/>
        <v>0</v>
      </c>
      <c r="CS870" s="6">
        <f t="shared" si="1347"/>
        <v>0</v>
      </c>
      <c r="CT870" s="6">
        <f t="shared" si="1348"/>
        <v>0</v>
      </c>
      <c r="CU870" s="6">
        <f t="shared" si="1349"/>
        <v>0</v>
      </c>
      <c r="CV870" s="6">
        <f t="shared" si="1350"/>
        <v>0</v>
      </c>
      <c r="CW870" s="6">
        <f t="shared" si="1351"/>
        <v>0</v>
      </c>
      <c r="DC870" s="6">
        <f t="shared" si="1352"/>
        <v>0</v>
      </c>
      <c r="DD870" s="6">
        <f t="shared" si="1353"/>
        <v>0</v>
      </c>
      <c r="DE870" s="6">
        <f t="shared" si="1354"/>
        <v>0</v>
      </c>
      <c r="DF870" s="6">
        <f t="shared" si="1355"/>
        <v>0</v>
      </c>
      <c r="DG870" s="6">
        <f t="shared" si="1356"/>
        <v>0</v>
      </c>
      <c r="DH870" s="6">
        <f t="shared" si="1357"/>
        <v>0</v>
      </c>
      <c r="DN870" s="6">
        <f t="shared" si="1358"/>
        <v>0</v>
      </c>
      <c r="DO870" s="6">
        <f t="shared" si="1359"/>
        <v>0</v>
      </c>
      <c r="DP870" s="6">
        <f t="shared" si="1360"/>
        <v>0</v>
      </c>
      <c r="DQ870" s="6">
        <f t="shared" si="1361"/>
        <v>0</v>
      </c>
      <c r="DR870" s="6">
        <f t="shared" si="1362"/>
        <v>0</v>
      </c>
      <c r="DS870" s="6">
        <f t="shared" si="1363"/>
        <v>0</v>
      </c>
      <c r="HR870" s="6">
        <v>0</v>
      </c>
      <c r="HS870" s="6">
        <v>0</v>
      </c>
      <c r="HT870" s="6">
        <v>0</v>
      </c>
      <c r="HU870" s="6">
        <v>0</v>
      </c>
      <c r="HV870" s="6">
        <v>0</v>
      </c>
      <c r="HW870" s="6">
        <v>0</v>
      </c>
      <c r="HX870" s="6">
        <f>('Muni-Level Population'!M1129/INDEX('Muni-Level Population'!M$1159:M$1172,MATCH('Addressable Market'!$B870,'Muni-Level Population'!$F$1159:$F$1172,0)))*(INDEX('Tourism Model'!B$109:B$123,MATCH('Addressable Market'!$B870,'Tourism Model'!$A$109:$A$123,0))/SUM('Tourism Model'!B$109:B$122)*'Tourism Model'!B$124)</f>
        <v>2524.2311827747194</v>
      </c>
      <c r="HY870" s="6">
        <f>('Muni-Level Population'!N1129/INDEX('Muni-Level Population'!N$1159:N$1172,MATCH('Addressable Market'!$B870,'Muni-Level Population'!$F$1159:$F$1172,0)))*(INDEX('Tourism Model'!C$109:C$123,MATCH('Addressable Market'!$B870,'Tourism Model'!$A$109:$A$123,0))/SUM('Tourism Model'!C$109:C$122)*'Tourism Model'!C$124)</f>
        <v>2597.0567492832565</v>
      </c>
      <c r="HZ870" s="6">
        <f>('Muni-Level Population'!O1129/INDEX('Muni-Level Population'!O$1159:O$1172,MATCH('Addressable Market'!$B870,'Muni-Level Population'!$F$1159:$F$1172,0)))*(INDEX('Tourism Model'!D$109:D$123,MATCH('Addressable Market'!$B870,'Tourism Model'!$A$109:$A$123,0))/SUM('Tourism Model'!D$109:D$122)*'Tourism Model'!D$124)</f>
        <v>2188.92130477826</v>
      </c>
      <c r="IA870" s="6">
        <f>('Muni-Level Population'!P1129/INDEX('Muni-Level Population'!P$1159:P$1172,MATCH('Addressable Market'!$B870,'Muni-Level Population'!$F$1159:$F$1172,0)))*(INDEX('Tourism Model'!E$109:E$123,MATCH('Addressable Market'!$B870,'Tourism Model'!$A$109:$A$123,0))/SUM('Tourism Model'!E$109:E$122)*'Tourism Model'!E$124)</f>
        <v>985.91133711193413</v>
      </c>
      <c r="IB870" s="6">
        <f>('Muni-Level Population'!Q1129/INDEX('Muni-Level Population'!Q$1159:Q$1172,MATCH('Addressable Market'!$B870,'Muni-Level Population'!$F$1159:$F$1172,0)))*(INDEX('Tourism Model'!F$109:F$123,MATCH('Addressable Market'!$B870,'Tourism Model'!$A$109:$A$123,0))/SUM('Tourism Model'!F$109:F$122)*'Tourism Model'!F$124)</f>
        <v>1017.1749489913171</v>
      </c>
      <c r="IC870" s="6">
        <f>('Muni-Level Population'!R1129/INDEX('Muni-Level Population'!R$1159:R$1172,MATCH('Addressable Market'!$B870,'Muni-Level Population'!$F$1159:$F$1172,0)))*(INDEX('Tourism Model'!G$109:G$123,MATCH('Addressable Market'!$B870,'Tourism Model'!$A$109:$A$123,0))/SUM('Tourism Model'!G$109:G$122)*'Tourism Model'!G$124)</f>
        <v>1244.4678758144923</v>
      </c>
      <c r="ID870" s="6">
        <f>('Muni-Level Population'!S1129/INDEX('Muni-Level Population'!S$1159:S$1172,MATCH('Addressable Market'!$B870,'Muni-Level Population'!$F$1159:$F$1172,0)))*(INDEX('Tourism Model'!H$109:H$123,MATCH('Addressable Market'!$B870,'Tourism Model'!$A$109:$A$123,0))/SUM('Tourism Model'!H$109:H$122)*'Tourism Model'!H$124)</f>
        <v>1860.7430601253234</v>
      </c>
      <c r="IE870" s="6">
        <f>('Muni-Level Population'!T1129/INDEX('Muni-Level Population'!T$1159:T$1172,MATCH('Addressable Market'!$B870,'Muni-Level Population'!$F$1159:$F$1172,0)))*(INDEX('Tourism Model'!I$109:I$123,MATCH('Addressable Market'!$B870,'Tourism Model'!$A$109:$A$123,0))/SUM('Tourism Model'!I$109:I$122)*'Tourism Model'!I$124)</f>
        <v>1844.9893633773986</v>
      </c>
      <c r="IF870" s="6">
        <f>('Muni-Level Population'!U1129/INDEX('Muni-Level Population'!U$1159:U$1172,MATCH('Addressable Market'!$B870,'Muni-Level Population'!$F$1159:$F$1172,0)))*(INDEX('Tourism Model'!J$109:J$123,MATCH('Addressable Market'!$B870,'Tourism Model'!$A$109:$A$123,0))/SUM('Tourism Model'!J$109:J$122)*'Tourism Model'!J$124)</f>
        <v>1437.28984663911</v>
      </c>
      <c r="IG870" s="6">
        <f>('Muni-Level Population'!V1129/INDEX('Muni-Level Population'!V$1159:V$1172,MATCH('Addressable Market'!$B870,'Muni-Level Population'!$F$1159:$F$1172,0)))*(INDEX('Tourism Model'!K$109:K$123,MATCH('Addressable Market'!$B870,'Tourism Model'!$A$109:$A$123,0))/SUM('Tourism Model'!K$109:K$122)*'Tourism Model'!K$124)</f>
        <v>1717.6214600490143</v>
      </c>
      <c r="IH870" s="6">
        <f>('Muni-Level Population'!W1129/INDEX('Muni-Level Population'!W$1159:W$1172,MATCH('Addressable Market'!$B870,'Muni-Level Population'!$F$1159:$F$1172,0)))*(INDEX('Tourism Model'!L$109:L$123,MATCH('Addressable Market'!$B870,'Tourism Model'!$A$109:$A$123,0))/SUM('Tourism Model'!L$109:L$122)*'Tourism Model'!L$124)</f>
        <v>1170.6507423302305</v>
      </c>
      <c r="II870" s="6">
        <f>('Muni-Level Population'!X1129/INDEX('Muni-Level Population'!X$1159:X$1172,MATCH('Addressable Market'!$B870,'Muni-Level Population'!$F$1159:$F$1172,0)))*(INDEX('Tourism Model'!M$109:M$123,MATCH('Addressable Market'!$B870,'Tourism Model'!$A$109:$A$123,0))/SUM('Tourism Model'!M$109:M$122)*'Tourism Model'!M$124)</f>
        <v>2169.1606785413028</v>
      </c>
      <c r="IJ870" s="6">
        <f>('Muni-Level Population'!Y1129/INDEX('Muni-Level Population'!Y$1159:Y$1172,MATCH('Addressable Market'!$B870,'Muni-Level Population'!$F$1159:$F$1172,0)))*(INDEX('Tourism Model'!N$109:N$123,MATCH('Addressable Market'!$B870,'Tourism Model'!$A$109:$A$123,0))/SUM('Tourism Model'!N$109:N$122)*'Tourism Model'!N$124)</f>
        <v>2537.1213933263316</v>
      </c>
      <c r="IK870" s="6">
        <f>('Muni-Level Population'!Z1129/INDEX('Muni-Level Population'!Z$1159:Z$1172,MATCH('Addressable Market'!$B870,'Muni-Level Population'!$F$1159:$F$1172,0)))*(INDEX('Tourism Model'!O$109:O$123,MATCH('Addressable Market'!$B870,'Tourism Model'!$A$109:$A$123,0))/SUM('Tourism Model'!O$109:O$122)*'Tourism Model'!O$124)</f>
        <v>2587.9438795057545</v>
      </c>
      <c r="IL870" s="6">
        <f>('Muni-Level Population'!AA1129/INDEX('Muni-Level Population'!AA$1159:AA$1172,MATCH('Addressable Market'!$B870,'Muni-Level Population'!$F$1159:$F$1172,0)))*(INDEX('Tourism Model'!P$109:P$123,MATCH('Addressable Market'!$B870,'Tourism Model'!$A$109:$A$123,0))/SUM('Tourism Model'!P$109:P$122)*'Tourism Model'!P$124)</f>
        <v>2162.3738808254661</v>
      </c>
      <c r="IM870" s="6">
        <f>('Muni-Level Population'!AB1129/INDEX('Muni-Level Population'!AB$1159:AB$1172,MATCH('Addressable Market'!$B870,'Muni-Level Population'!$F$1159:$F$1172,0)))*(INDEX('Tourism Model'!Q$109:Q$123,MATCH('Addressable Market'!$B870,'Tourism Model'!$A$109:$A$123,0))/SUM('Tourism Model'!Q$109:Q$122)*'Tourism Model'!Q$124)</f>
        <v>965.45278985718608</v>
      </c>
      <c r="IN870" s="6">
        <f>('Muni-Level Population'!AC1129/INDEX('Muni-Level Population'!AC$1159:AC$1172,MATCH('Addressable Market'!$B870,'Muni-Level Population'!$F$1159:$F$1172,0)))*(INDEX('Tourism Model'!R$109:R$123,MATCH('Addressable Market'!$B870,'Tourism Model'!$A$109:$A$123,0))/SUM('Tourism Model'!R$109:R$122)*'Tourism Model'!R$124)</f>
        <v>987.29302408286969</v>
      </c>
      <c r="IO870" s="6">
        <f>('Muni-Level Population'!AD1129/INDEX('Muni-Level Population'!AD$1159:AD$1172,MATCH('Addressable Market'!$B870,'Muni-Level Population'!$F$1159:$F$1172,0)))*(INDEX('Tourism Model'!S$109:S$123,MATCH('Addressable Market'!$B870,'Tourism Model'!$A$109:$A$123,0))/SUM('Tourism Model'!S$109:S$122)*'Tourism Model'!S$124)</f>
        <v>1197.1687659696001</v>
      </c>
      <c r="IP870" s="6">
        <f>('Muni-Level Population'!AE1129/INDEX('Muni-Level Population'!AE$1159:AE$1172,MATCH('Addressable Market'!$B870,'Muni-Level Population'!$F$1159:$F$1172,0)))*(INDEX('Tourism Model'!T$109:T$123,MATCH('Addressable Market'!$B870,'Tourism Model'!$A$109:$A$123,0))/SUM('Tourism Model'!T$109:T$122)*'Tourism Model'!T$124)</f>
        <v>1773.9556114770005</v>
      </c>
      <c r="IQ870" s="6">
        <f>('Muni-Level Population'!AF1129/INDEX('Muni-Level Population'!AF$1159:AF$1172,MATCH('Addressable Market'!$B870,'Muni-Level Population'!$F$1159:$F$1172,0)))*(INDEX('Tourism Model'!U$109:U$123,MATCH('Addressable Market'!$B870,'Tourism Model'!$A$109:$A$123,0))/SUM('Tourism Model'!U$109:U$122)*'Tourism Model'!U$124)</f>
        <v>1743.0006842454934</v>
      </c>
      <c r="IR870" s="6">
        <f>('Muni-Level Population'!AG1129/INDEX('Muni-Level Population'!AG$1159:AG$1172,MATCH('Addressable Market'!$B870,'Muni-Level Population'!$F$1159:$F$1172,0)))*(INDEX('Tourism Model'!V$109:V$123,MATCH('Addressable Market'!$B870,'Tourism Model'!$A$109:$A$123,0))/SUM('Tourism Model'!V$109:V$122)*'Tourism Model'!V$124)</f>
        <v>1345.4184950928902</v>
      </c>
      <c r="IS870" s="6">
        <f>('Muni-Level Population'!AH1129/INDEX('Muni-Level Population'!AH$1159:AH$1172,MATCH('Addressable Market'!$B870,'Muni-Level Population'!$F$1159:$F$1172,0)))*(INDEX('Tourism Model'!W$109:W$123,MATCH('Addressable Market'!$B870,'Tourism Model'!$A$109:$A$123,0))/SUM('Tourism Model'!W$109:W$122)*'Tourism Model'!W$124)</f>
        <v>1592.982890699338</v>
      </c>
      <c r="IT870" s="6">
        <f>('Muni-Level Population'!AI1129/INDEX('Muni-Level Population'!AI$1159:AI$1172,MATCH('Addressable Market'!$B870,'Muni-Level Population'!$F$1159:$F$1172,0)))*(INDEX('Tourism Model'!X$109:X$123,MATCH('Addressable Market'!$B870,'Tourism Model'!$A$109:$A$123,0))/SUM('Tourism Model'!X$109:X$122)*'Tourism Model'!X$124)</f>
        <v>1075.5785864774605</v>
      </c>
      <c r="IU870" s="6">
        <f>('Muni-Level Population'!AJ1129/INDEX('Muni-Level Population'!AJ$1159:AJ$1172,MATCH('Addressable Market'!$B870,'Muni-Level Population'!$F$1159:$F$1172,0)))*(INDEX('Tourism Model'!Y$109:Y$123,MATCH('Addressable Market'!$B870,'Tourism Model'!$A$109:$A$123,0))/SUM('Tourism Model'!Y$109:Y$122)*'Tourism Model'!Y$124)</f>
        <v>1974.2286074378455</v>
      </c>
      <c r="IV870" s="6">
        <f>('Muni-Level Population'!AK1129/INDEX('Muni-Level Population'!AK$1159:AK$1172,MATCH('Addressable Market'!$B870,'Muni-Level Population'!$F$1159:$F$1172,0)))*(INDEX('Tourism Model'!Z$109:Z$123,MATCH('Addressable Market'!$B870,'Tourism Model'!$A$109:$A$123,0))/SUM('Tourism Model'!Z$109:Z$122)*'Tourism Model'!Z$124)</f>
        <v>2287.1616503052196</v>
      </c>
      <c r="IW870" s="6">
        <f>('Muni-Level Population'!AL1129/INDEX('Muni-Level Population'!AL$1159:AL$1172,MATCH('Addressable Market'!$B870,'Muni-Level Population'!$F$1159:$F$1172,0)))*(INDEX('Tourism Model'!AA$109:AA$123,MATCH('Addressable Market'!$B870,'Tourism Model'!$A$109:$A$123,0))/SUM('Tourism Model'!AA$109:AA$122)*'Tourism Model'!AA$124)</f>
        <v>2329.9838710374574</v>
      </c>
      <c r="IX870" s="6">
        <f>('Muni-Level Population'!AM1129/INDEX('Muni-Level Population'!AM$1159:AM$1172,MATCH('Addressable Market'!$B870,'Muni-Level Population'!$F$1159:$F$1172,0)))*(INDEX('Tourism Model'!AB$109:AB$123,MATCH('Addressable Market'!$B870,'Tourism Model'!$A$109:$A$123,0))/SUM('Tourism Model'!AB$109:AB$122)*'Tourism Model'!AB$124)</f>
        <v>1944.2879752905444</v>
      </c>
      <c r="IY870" s="6">
        <f>('Muni-Level Population'!AN1129/INDEX('Muni-Level Population'!AN$1159:AN$1172,MATCH('Addressable Market'!$B870,'Muni-Level Population'!$F$1159:$F$1172,0)))*(INDEX('Tourism Model'!AC$109:AC$123,MATCH('Addressable Market'!$B870,'Tourism Model'!$A$109:$A$123,0))/SUM('Tourism Model'!AC$109:AC$122)*'Tourism Model'!AC$124)</f>
        <v>866.92509206370232</v>
      </c>
      <c r="IZ870" s="6">
        <f>('Muni-Level Population'!AO1129/INDEX('Muni-Level Population'!AO$1159:AO$1172,MATCH('Addressable Market'!$B870,'Muni-Level Population'!$F$1159:$F$1172,0)))*(INDEX('Tourism Model'!AD$109:AD$123,MATCH('Addressable Market'!$B870,'Tourism Model'!$A$109:$A$123,0))/SUM('Tourism Model'!AD$109:AD$122)*'Tourism Model'!AD$124)</f>
        <v>885.33164585006023</v>
      </c>
      <c r="JA870" s="6">
        <f>('Muni-Level Population'!AP1129/INDEX('Muni-Level Population'!AP$1159:AP$1172,MATCH('Addressable Market'!$B870,'Muni-Level Population'!$F$1159:$F$1172,0)))*(INDEX('Tourism Model'!AE$109:AE$123,MATCH('Addressable Market'!$B870,'Tourism Model'!$A$109:$A$123,0))/SUM('Tourism Model'!AE$109:AE$122)*'Tourism Model'!AE$124)</f>
        <v>1072.0449853875473</v>
      </c>
      <c r="JB870" s="6">
        <f>('Muni-Level Population'!AQ1129/INDEX('Muni-Level Population'!AQ$1159:AQ$1172,MATCH('Addressable Market'!$B870,'Muni-Level Population'!$F$1159:$F$1172,0)))*(INDEX('Tourism Model'!AF$109:AF$123,MATCH('Addressable Market'!$B870,'Tourism Model'!$A$109:$A$123,0))/SUM('Tourism Model'!AF$109:AF$122)*'Tourism Model'!AF$124)</f>
        <v>1586.302710025652</v>
      </c>
      <c r="JC870" s="6">
        <f>('Muni-Level Population'!AR1129/INDEX('Muni-Level Population'!AR$1159:AR$1172,MATCH('Addressable Market'!$B870,'Muni-Level Population'!$F$1159:$F$1172,0)))*(INDEX('Tourism Model'!AG$109:AG$123,MATCH('Addressable Market'!$B870,'Tourism Model'!$A$109:$A$123,0))/SUM('Tourism Model'!AG$109:AG$122)*'Tourism Model'!AG$124)</f>
        <v>1556.3747267919287</v>
      </c>
      <c r="JD870" s="6">
        <f>('Muni-Level Population'!AS1129/INDEX('Muni-Level Population'!AS$1159:AS$1172,MATCH('Addressable Market'!$B870,'Muni-Level Population'!$F$1159:$F$1172,0)))*(INDEX('Tourism Model'!AH$109:AH$123,MATCH('Addressable Market'!$B870,'Tourism Model'!$A$109:$A$123,0))/SUM('Tourism Model'!AH$109:AH$122)*'Tourism Model'!AH$124)</f>
        <v>1199.5946771376182</v>
      </c>
      <c r="JE870" s="6">
        <f>('Muni-Level Population'!AT1129/INDEX('Muni-Level Population'!AT$1159:AT$1172,MATCH('Addressable Market'!$B870,'Muni-Level Population'!$F$1159:$F$1172,0)))*(INDEX('Tourism Model'!AI$109:AI$123,MATCH('Addressable Market'!$B870,'Tourism Model'!$A$109:$A$123,0))/SUM('Tourism Model'!AI$109:AI$122)*'Tourism Model'!AI$124)</f>
        <v>1418.1938780686819</v>
      </c>
      <c r="JF870" s="6">
        <f>('Muni-Level Population'!AU1129/INDEX('Muni-Level Population'!AU$1159:AU$1172,MATCH('Addressable Market'!$B870,'Muni-Level Population'!$F$1159:$F$1172,0)))*(INDEX('Tourism Model'!AJ$109:AJ$123,MATCH('Addressable Market'!$B870,'Tourism Model'!$A$109:$A$123,0))/SUM('Tourism Model'!AJ$109:AJ$122)*'Tourism Model'!AJ$124)</f>
        <v>956.09362834847116</v>
      </c>
      <c r="JG870" s="6">
        <f>('Muni-Level Population'!AV1129/INDEX('Muni-Level Population'!AV$1159:AV$1172,MATCH('Addressable Market'!$B870,'Muni-Level Population'!$F$1159:$F$1172,0)))*(INDEX('Tourism Model'!AK$109:AK$123,MATCH('Addressable Market'!$B870,'Tourism Model'!$A$109:$A$123,0))/SUM('Tourism Model'!AK$109:AK$122)*'Tourism Model'!AK$124)</f>
        <v>1752.1669841768014</v>
      </c>
      <c r="JH870" s="6">
        <f>('Muni-Level Population'!AW1129/INDEX('Muni-Level Population'!AW$1159:AW$1172,MATCH('Addressable Market'!$B870,'Muni-Level Population'!$F$1159:$F$1172,0)))*(INDEX('Tourism Model'!AL$109:AL$123,MATCH('Addressable Market'!$B870,'Tourism Model'!$A$109:$A$123,0))/SUM('Tourism Model'!AL$109:AL$122)*'Tourism Model'!AL$124)</f>
        <v>2026.6569146663762</v>
      </c>
      <c r="JI870" s="6">
        <f>('Muni-Level Population'!AX1129/INDEX('Muni-Level Population'!AX$1159:AX$1172,MATCH('Addressable Market'!$B870,'Muni-Level Population'!$F$1159:$F$1172,0)))*(INDEX('Tourism Model'!AM$109:AM$123,MATCH('Addressable Market'!$B870,'Tourism Model'!$A$109:$A$123,0))/SUM('Tourism Model'!AM$109:AM$122)*'Tourism Model'!AM$124)</f>
        <v>2074.209904967674</v>
      </c>
      <c r="JJ870" s="6">
        <f>('Muni-Level Population'!AY1129/INDEX('Muni-Level Population'!AY$1159:AY$1172,MATCH('Addressable Market'!$B870,'Muni-Level Population'!$F$1159:$F$1172,0)))*(INDEX('Tourism Model'!AN$109:AN$123,MATCH('Addressable Market'!$B870,'Tourism Model'!$A$109:$A$123,0))/SUM('Tourism Model'!AN$109:AN$122)*'Tourism Model'!AN$124)</f>
        <v>1739.0361195515061</v>
      </c>
      <c r="JK870" s="6">
        <f>('Muni-Level Population'!AZ1129/INDEX('Muni-Level Population'!AZ$1159:AZ$1172,MATCH('Addressable Market'!$B870,'Muni-Level Population'!$F$1159:$F$1172,0)))*(INDEX('Tourism Model'!AO$109:AO$123,MATCH('Addressable Market'!$B870,'Tourism Model'!$A$109:$A$123,0))/SUM('Tourism Model'!AO$109:AO$122)*'Tourism Model'!AO$124)</f>
        <v>779.13070041891945</v>
      </c>
      <c r="JL870" s="6">
        <f>('Muni-Level Population'!BA1129/INDEX('Muni-Level Population'!BA$1159:BA$1172,MATCH('Addressable Market'!$B870,'Muni-Level Population'!$F$1159:$F$1172,0)))*(INDEX('Tourism Model'!AP$109:AP$123,MATCH('Addressable Market'!$B870,'Tourism Model'!$A$109:$A$123,0))/SUM('Tourism Model'!AP$109:AP$122)*'Tourism Model'!AP$124)</f>
        <v>799.55587605640528</v>
      </c>
      <c r="JM870" s="6">
        <f>('Muni-Level Population'!BB1129/INDEX('Muni-Level Population'!BB$1159:BB$1172,MATCH('Addressable Market'!$B870,'Muni-Level Population'!$F$1159:$F$1172,0)))*(INDEX('Tourism Model'!AQ$109:AQ$123,MATCH('Addressable Market'!$B870,'Tourism Model'!$A$109:$A$123,0))/SUM('Tourism Model'!AQ$109:AQ$122)*'Tourism Model'!AQ$124)</f>
        <v>972.98045746141224</v>
      </c>
      <c r="JN870" s="6">
        <f>('Muni-Level Population'!BC1129/INDEX('Muni-Level Population'!BC$1159:BC$1172,MATCH('Addressable Market'!$B870,'Muni-Level Population'!$F$1159:$F$1172,0)))*(INDEX('Tourism Model'!AR$109:AR$123,MATCH('Addressable Market'!$B870,'Tourism Model'!$A$109:$A$123,0))/SUM('Tourism Model'!AR$109:AR$122)*'Tourism Model'!AR$124)</f>
        <v>1446.973251133327</v>
      </c>
      <c r="JO870" s="6">
        <f>('Muni-Level Population'!BD1129/INDEX('Muni-Level Population'!BD$1159:BD$1172,MATCH('Addressable Market'!$B870,'Muni-Level Population'!$F$1159:$F$1172,0)))*(INDEX('Tourism Model'!AS$109:AS$123,MATCH('Addressable Market'!$B870,'Tourism Model'!$A$109:$A$123,0))/SUM('Tourism Model'!AS$109:AS$122)*'Tourism Model'!AS$124)</f>
        <v>1426.9471266876615</v>
      </c>
      <c r="JP870" s="6">
        <f>('Muni-Level Population'!BE1129/INDEX('Muni-Level Population'!BE$1159:BE$1172,MATCH('Addressable Market'!$B870,'Muni-Level Population'!$F$1159:$F$1172,0)))*(INDEX('Tourism Model'!AT$109:AT$123,MATCH('Addressable Market'!$B870,'Tourism Model'!$A$109:$A$123,0))/SUM('Tourism Model'!AT$109:AT$122)*'Tourism Model'!AT$124)</f>
        <v>1105.5652682738669</v>
      </c>
      <c r="JQ870" s="6">
        <f>('Muni-Level Population'!BF1129/INDEX('Muni-Level Population'!BF$1159:BF$1172,MATCH('Addressable Market'!$B870,'Muni-Level Population'!$F$1159:$F$1172,0)))*(INDEX('Tourism Model'!AU$109:AU$123,MATCH('Addressable Market'!$B870,'Tourism Model'!$A$109:$A$123,0))/SUM('Tourism Model'!AU$109:AU$122)*'Tourism Model'!AU$124)</f>
        <v>1313.9518064112667</v>
      </c>
      <c r="JR870" s="6">
        <f>('Muni-Level Population'!BG1129/INDEX('Muni-Level Population'!BG$1159:BG$1172,MATCH('Addressable Market'!$B870,'Muni-Level Population'!$F$1159:$F$1172,0)))*(INDEX('Tourism Model'!AV$109:AV$123,MATCH('Addressable Market'!$B870,'Tourism Model'!$A$109:$A$123,0))/SUM('Tourism Model'!AV$109:AV$122)*'Tourism Model'!AV$124)</f>
        <v>890.58842841113017</v>
      </c>
      <c r="JS870" s="6">
        <f>('Muni-Level Population'!BH1129/INDEX('Muni-Level Population'!BH$1159:BH$1172,MATCH('Addressable Market'!$B870,'Muni-Level Population'!$F$1159:$F$1172,0)))*(INDEX('Tourism Model'!AW$109:AW$123,MATCH('Addressable Market'!$B870,'Tourism Model'!$A$109:$A$123,0))/SUM('Tourism Model'!AW$109:AW$122)*'Tourism Model'!AW$124)</f>
        <v>1641.0611316146851</v>
      </c>
      <c r="JT870" s="6">
        <f>('Muni-Level Population'!BI1129/INDEX('Muni-Level Population'!BI$1159:BI$1172,MATCH('Addressable Market'!$B870,'Muni-Level Population'!$F$1159:$F$1172,0)))*(INDEX('Tourism Model'!AX$109:AX$123,MATCH('Addressable Market'!$B870,'Tourism Model'!$A$109:$A$123,0))/SUM('Tourism Model'!AX$109:AX$122)*'Tourism Model'!AX$124)</f>
        <v>1908.7236706359336</v>
      </c>
      <c r="JU870" s="6">
        <f>('Muni-Level Population'!BJ1129/INDEX('Muni-Level Population'!BJ$1159:BJ$1172,MATCH('Addressable Market'!$B870,'Muni-Level Population'!$F$1159:$F$1172,0)))*(INDEX('Tourism Model'!AY$109:AY$123,MATCH('Addressable Market'!$B870,'Tourism Model'!$A$109:$A$123,0))/SUM('Tourism Model'!AY$109:AY$122)*'Tourism Model'!AY$124)</f>
        <v>1964.2075531829485</v>
      </c>
      <c r="JV870" s="6">
        <f>('Muni-Level Population'!BK1129/INDEX('Muni-Level Population'!BK$1159:BK$1172,MATCH('Addressable Market'!$B870,'Muni-Level Population'!$F$1159:$F$1172,0)))*(INDEX('Tourism Model'!AZ$109:AZ$123,MATCH('Addressable Market'!$B870,'Tourism Model'!$A$109:$A$123,0))/SUM('Tourism Model'!AZ$109:AZ$122)*'Tourism Model'!AZ$124)</f>
        <v>1655.8771274559851</v>
      </c>
      <c r="JW870" s="6">
        <f>('Muni-Level Population'!BL1129/INDEX('Muni-Level Population'!BL$1159:BL$1172,MATCH('Addressable Market'!$B870,'Muni-Level Population'!$F$1159:$F$1172,0)))*(INDEX('Tourism Model'!BA$109:BA$123,MATCH('Addressable Market'!$B870,'Tourism Model'!$A$109:$A$123,0))/SUM('Tourism Model'!BA$109:BA$122)*'Tourism Model'!BA$124)</f>
        <v>745.98116772910555</v>
      </c>
      <c r="JX870" s="6">
        <f>('Muni-Level Population'!BM1129/INDEX('Muni-Level Population'!BM$1159:BM$1172,MATCH('Addressable Market'!$B870,'Muni-Level Population'!$F$1159:$F$1172,0)))*(INDEX('Tourism Model'!BB$109:BB$123,MATCH('Addressable Market'!$B870,'Tourism Model'!$A$109:$A$123,0))/SUM('Tourism Model'!BB$109:BB$122)*'Tourism Model'!BB$124)</f>
        <v>769.79967220570609</v>
      </c>
      <c r="JY870" s="6">
        <f>('Muni-Level Population'!BN1129/INDEX('Muni-Level Population'!BN$1159:BN$1172,MATCH('Addressable Market'!$B870,'Muni-Level Population'!$F$1159:$F$1172,0)))*(INDEX('Tourism Model'!BC$109:BC$123,MATCH('Addressable Market'!$B870,'Tourism Model'!$A$109:$A$123,0))/SUM('Tourism Model'!BC$109:BC$122)*'Tourism Model'!BC$124)</f>
        <v>942.01504635701474</v>
      </c>
      <c r="JZ870" s="6">
        <f>('Muni-Level Population'!BO1129/INDEX('Muni-Level Population'!BO$1159:BO$1172,MATCH('Addressable Market'!$B870,'Muni-Level Population'!$F$1159:$F$1172,0)))*(INDEX('Tourism Model'!BD$109:BD$123,MATCH('Addressable Market'!$B870,'Tourism Model'!$A$109:$A$123,0))/SUM('Tourism Model'!BD$109:BD$122)*'Tourism Model'!BD$124)</f>
        <v>1408.8107569064998</v>
      </c>
      <c r="KA870" s="6">
        <f>('Muni-Level Population'!BP1129/INDEX('Muni-Level Population'!BP$1159:BP$1172,MATCH('Addressable Market'!$B870,'Muni-Level Population'!$F$1159:$F$1172,0)))*(INDEX('Tourism Model'!BE$109:BE$123,MATCH('Addressable Market'!$B870,'Tourism Model'!$A$109:$A$123,0))/SUM('Tourism Model'!BE$109:BE$122)*'Tourism Model'!BE$124)</f>
        <v>1397.1796134931401</v>
      </c>
      <c r="KB870" s="6">
        <f>('Muni-Level Population'!BQ1129/INDEX('Muni-Level Population'!BQ$1159:BQ$1172,MATCH('Addressable Market'!$B870,'Muni-Level Population'!$F$1159:$F$1172,0)))*(INDEX('Tourism Model'!BF$109:BF$123,MATCH('Addressable Market'!$B870,'Tourism Model'!$A$109:$A$123,0))/SUM('Tourism Model'!BF$109:BF$122)*'Tourism Model'!BF$124)</f>
        <v>1088.6665343579789</v>
      </c>
      <c r="KC870" s="6">
        <f>('Muni-Level Population'!BR1129/INDEX('Muni-Level Population'!BR$1159:BR$1172,MATCH('Addressable Market'!$B870,'Muni-Level Population'!$F$1159:$F$1172,0)))*(INDEX('Tourism Model'!BG$109:BG$123,MATCH('Addressable Market'!$B870,'Tourism Model'!$A$109:$A$123,0))/SUM('Tourism Model'!BG$109:BG$122)*'Tourism Model'!BG$124)</f>
        <v>1301.2781374667068</v>
      </c>
      <c r="KD870" s="6">
        <f>('Muni-Level Population'!BS1129/INDEX('Muni-Level Population'!BS$1159:BS$1172,MATCH('Addressable Market'!$B870,'Muni-Level Population'!$F$1159:$F$1172,0)))*(INDEX('Tourism Model'!BH$109:BH$123,MATCH('Addressable Market'!$B870,'Tourism Model'!$A$109:$A$123,0))/SUM('Tourism Model'!BH$109:BH$122)*'Tourism Model'!BH$124)</f>
        <v>887.07880271348779</v>
      </c>
      <c r="KE870" s="6">
        <f>('Muni-Level Population'!BT1129/INDEX('Muni-Level Population'!BT$1159:BT$1172,MATCH('Addressable Market'!$B870,'Muni-Level Population'!$F$1159:$F$1172,0)))*(INDEX('Tourism Model'!BI$109:BI$123,MATCH('Addressable Market'!$B870,'Tourism Model'!$A$109:$A$123,0))/SUM('Tourism Model'!BI$109:BI$122)*'Tourism Model'!BI$124)</f>
        <v>1644.0642267215821</v>
      </c>
      <c r="KF870" s="6">
        <f>('Muni-Level Population'!BU1129/INDEX('Muni-Level Population'!BU$1159:BU$1172,MATCH('Addressable Market'!$B870,'Muni-Level Population'!$F$1159:$F$1172,0)))*(INDEX('Tourism Model'!BJ$109:BJ$123,MATCH('Addressable Market'!$B870,'Tourism Model'!$A$109:$A$123,0))/SUM('Tourism Model'!BJ$109:BJ$122)*'Tourism Model'!BJ$124)</f>
        <v>1923.3597526537569</v>
      </c>
      <c r="KG870" s="6">
        <f>('Muni-Level Population'!BV1129/INDEX('Muni-Level Population'!BV$1159:BV$1172,MATCH('Addressable Market'!$B870,'Muni-Level Population'!$F$1159:$F$1172,0)))*(INDEX('Tourism Model'!BK$109:BK$123,MATCH('Addressable Market'!$B870,'Tourism Model'!$A$109:$A$123,0))/SUM('Tourism Model'!BK$109:BK$122)*'Tourism Model'!BK$124)</f>
        <v>1943.1876152766306</v>
      </c>
      <c r="KH870" s="6">
        <f>('Muni-Level Population'!BW1129/INDEX('Muni-Level Population'!BW$1159:BW$1172,MATCH('Addressable Market'!$B870,'Muni-Level Population'!$F$1159:$F$1172,0)))*(INDEX('Tourism Model'!BL$109:BL$123,MATCH('Addressable Market'!$B870,'Tourism Model'!$A$109:$A$123,0))/SUM('Tourism Model'!BL$109:BL$122)*'Tourism Model'!BL$124)</f>
        <v>1607.7391788203483</v>
      </c>
      <c r="KI870" s="6">
        <f>('Muni-Level Population'!BX1129/INDEX('Muni-Level Population'!BX$1159:BX$1172,MATCH('Addressable Market'!$B870,'Muni-Level Population'!$F$1159:$F$1172,0)))*(INDEX('Tourism Model'!BM$109:BM$123,MATCH('Addressable Market'!$B870,'Tourism Model'!$A$109:$A$123,0))/SUM('Tourism Model'!BM$109:BM$122)*'Tourism Model'!BM$124)</f>
        <v>710.59148763660642</v>
      </c>
      <c r="KJ870" s="6">
        <f>('Muni-Level Population'!BY1129/INDEX('Muni-Level Population'!BY$1159:BY$1172,MATCH('Addressable Market'!$B870,'Muni-Level Population'!$F$1159:$F$1172,0)))*(INDEX('Tourism Model'!BN$109:BN$123,MATCH('Addressable Market'!$B870,'Tourism Model'!$A$109:$A$123,0))/SUM('Tourism Model'!BN$109:BN$122)*'Tourism Model'!BN$124)</f>
        <v>719.13921072199878</v>
      </c>
      <c r="KK870" s="6">
        <f>('Muni-Level Population'!BZ1129/INDEX('Muni-Level Population'!BZ$1159:BZ$1172,MATCH('Addressable Market'!$B870,'Muni-Level Population'!$F$1159:$F$1172,0)))*(INDEX('Tourism Model'!BO$109:BO$123,MATCH('Addressable Market'!$B870,'Tourism Model'!$A$109:$A$123,0))/SUM('Tourism Model'!BO$109:BO$122)*'Tourism Model'!BO$124)</f>
        <v>862.71677527667634</v>
      </c>
      <c r="KL870" s="6">
        <f>('Muni-Level Population'!CA1129/INDEX('Muni-Level Population'!CA$1159:CA$1172,MATCH('Addressable Market'!$B870,'Muni-Level Population'!$F$1159:$F$1172,0)))*(INDEX('Tourism Model'!BP$109:BP$123,MATCH('Addressable Market'!$B870,'Tourism Model'!$A$109:$A$123,0))/SUM('Tourism Model'!BP$109:BP$122)*'Tourism Model'!BP$124)</f>
        <v>1264.3387733132386</v>
      </c>
      <c r="KM870" s="6">
        <f>('Muni-Level Population'!CB1129/INDEX('Muni-Level Population'!CB$1159:CB$1172,MATCH('Addressable Market'!$B870,'Muni-Level Population'!$F$1159:$F$1172,0)))*(INDEX('Tourism Model'!BQ$109:BQ$123,MATCH('Addressable Market'!$B870,'Tourism Model'!$A$109:$A$123,0))/SUM('Tourism Model'!BQ$109:BQ$122)*'Tourism Model'!BQ$124)</f>
        <v>1228.2349238414554</v>
      </c>
      <c r="KN870" s="6">
        <f>('Muni-Level Population'!CC1129/INDEX('Muni-Level Population'!CC$1159:CC$1172,MATCH('Addressable Market'!$B870,'Muni-Level Population'!$F$1159:$F$1172,0)))*(INDEX('Tourism Model'!BR$109:BR$123,MATCH('Addressable Market'!$B870,'Tourism Model'!$A$109:$A$123,0))/SUM('Tourism Model'!BR$109:BR$122)*'Tourism Model'!BR$124)</f>
        <v>937.0285032901287</v>
      </c>
      <c r="KO870" s="6">
        <f>('Muni-Level Population'!CD1129/INDEX('Muni-Level Population'!CD$1159:CD$1172,MATCH('Addressable Market'!$B870,'Muni-Level Population'!$F$1159:$F$1172,0)))*(INDEX('Tourism Model'!BS$109:BS$123,MATCH('Addressable Market'!$B870,'Tourism Model'!$A$109:$A$123,0))/SUM('Tourism Model'!BS$109:BS$122)*'Tourism Model'!BS$124)</f>
        <v>1096.1220827706388</v>
      </c>
      <c r="KP870" s="6">
        <f>('Muni-Level Population'!CE1129/INDEX('Muni-Level Population'!CE$1159:CE$1172,MATCH('Addressable Market'!$B870,'Muni-Level Population'!$F$1159:$F$1172,0)))*(INDEX('Tourism Model'!BT$109:BT$123,MATCH('Addressable Market'!$B870,'Tourism Model'!$A$109:$A$123,0))/SUM('Tourism Model'!BT$109:BT$122)*'Tourism Model'!BT$124)</f>
        <v>730.92913450337437</v>
      </c>
      <c r="KQ870" s="6">
        <f>('Muni-Level Population'!CF1129/INDEX('Muni-Level Population'!CF$1159:CF$1172,MATCH('Addressable Market'!$B870,'Muni-Level Population'!$F$1159:$F$1172,0)))*(INDEX('Tourism Model'!BU$109:BU$123,MATCH('Addressable Market'!$B870,'Tourism Model'!$A$109:$A$123,0))/SUM('Tourism Model'!BU$109:BU$122)*'Tourism Model'!BU$124)</f>
        <v>1324.46420090881</v>
      </c>
    </row>
    <row r="871" spans="1:303" x14ac:dyDescent="0.35">
      <c r="A871" s="2" t="str">
        <f t="shared" si="1366"/>
        <v>Vermont</v>
      </c>
      <c r="B871" s="2" t="str">
        <f t="shared" si="1366"/>
        <v>Windham</v>
      </c>
      <c r="D871" s="2" t="str">
        <f t="shared" si="1368"/>
        <v>Whitingham</v>
      </c>
      <c r="G871" s="48">
        <f t="shared" si="1367"/>
        <v>8772.223559966611</v>
      </c>
      <c r="H871" s="48">
        <f t="shared" si="1367"/>
        <v>8423.2328870636211</v>
      </c>
      <c r="I871" s="48">
        <f t="shared" si="1367"/>
        <v>7537.3981760765009</v>
      </c>
      <c r="J871" s="48">
        <f t="shared" si="1367"/>
        <v>6842.3992361656619</v>
      </c>
      <c r="K871" s="48">
        <f t="shared" si="1367"/>
        <v>6626.6825740057902</v>
      </c>
      <c r="L871" s="48">
        <f t="shared" si="1367"/>
        <v>6047.5809633092886</v>
      </c>
      <c r="S871" s="6">
        <f t="shared" si="1304"/>
        <v>0</v>
      </c>
      <c r="T871" s="6">
        <f t="shared" si="1305"/>
        <v>0</v>
      </c>
      <c r="U871" s="6">
        <f t="shared" si="1306"/>
        <v>0</v>
      </c>
      <c r="V871" s="6">
        <f t="shared" si="1307"/>
        <v>0</v>
      </c>
      <c r="W871" s="6">
        <f t="shared" si="1308"/>
        <v>0</v>
      </c>
      <c r="X871" s="6">
        <f t="shared" si="1309"/>
        <v>0</v>
      </c>
      <c r="AD871" s="6">
        <f t="shared" si="1310"/>
        <v>0</v>
      </c>
      <c r="AE871" s="6">
        <f t="shared" si="1311"/>
        <v>0</v>
      </c>
      <c r="AF871" s="6">
        <f t="shared" si="1312"/>
        <v>0</v>
      </c>
      <c r="AG871" s="6">
        <f t="shared" si="1313"/>
        <v>0</v>
      </c>
      <c r="AH871" s="6">
        <f t="shared" si="1314"/>
        <v>0</v>
      </c>
      <c r="AI871" s="6">
        <f t="shared" si="1315"/>
        <v>0</v>
      </c>
      <c r="AO871" s="6">
        <f t="shared" si="1316"/>
        <v>0</v>
      </c>
      <c r="AP871" s="6">
        <f t="shared" si="1317"/>
        <v>0</v>
      </c>
      <c r="AQ871" s="6">
        <f t="shared" si="1318"/>
        <v>0</v>
      </c>
      <c r="AR871" s="6">
        <f t="shared" si="1319"/>
        <v>0</v>
      </c>
      <c r="AS871" s="6">
        <f t="shared" si="1320"/>
        <v>0</v>
      </c>
      <c r="AT871" s="6">
        <f t="shared" si="1321"/>
        <v>0</v>
      </c>
      <c r="AZ871" s="6">
        <f t="shared" si="1322"/>
        <v>0</v>
      </c>
      <c r="BA871" s="6">
        <f t="shared" si="1323"/>
        <v>0</v>
      </c>
      <c r="BB871" s="6">
        <f t="shared" si="1324"/>
        <v>0</v>
      </c>
      <c r="BC871" s="6">
        <f t="shared" si="1325"/>
        <v>0</v>
      </c>
      <c r="BD871" s="6">
        <f t="shared" si="1326"/>
        <v>0</v>
      </c>
      <c r="BE871" s="6">
        <f t="shared" si="1327"/>
        <v>0</v>
      </c>
      <c r="BK871" s="6">
        <f t="shared" si="1328"/>
        <v>0</v>
      </c>
      <c r="BL871" s="6">
        <f t="shared" si="1329"/>
        <v>0</v>
      </c>
      <c r="BM871" s="6">
        <f t="shared" si="1330"/>
        <v>0</v>
      </c>
      <c r="BN871" s="6">
        <f t="shared" si="1331"/>
        <v>0</v>
      </c>
      <c r="BO871" s="6">
        <f t="shared" si="1332"/>
        <v>0</v>
      </c>
      <c r="BP871" s="6">
        <f t="shared" si="1333"/>
        <v>0</v>
      </c>
      <c r="BV871" s="6">
        <f t="shared" si="1334"/>
        <v>0</v>
      </c>
      <c r="BW871" s="6">
        <f t="shared" si="1335"/>
        <v>0</v>
      </c>
      <c r="BX871" s="6">
        <f t="shared" si="1336"/>
        <v>0</v>
      </c>
      <c r="BY871" s="6">
        <f t="shared" si="1337"/>
        <v>0</v>
      </c>
      <c r="BZ871" s="6">
        <f t="shared" si="1338"/>
        <v>0</v>
      </c>
      <c r="CA871" s="6">
        <f t="shared" si="1339"/>
        <v>0</v>
      </c>
      <c r="CG871" s="6">
        <f t="shared" si="1340"/>
        <v>0</v>
      </c>
      <c r="CH871" s="6">
        <f t="shared" si="1341"/>
        <v>0</v>
      </c>
      <c r="CI871" s="6">
        <f t="shared" si="1342"/>
        <v>0</v>
      </c>
      <c r="CJ871" s="6">
        <f t="shared" si="1343"/>
        <v>0</v>
      </c>
      <c r="CK871" s="6">
        <f t="shared" si="1344"/>
        <v>0</v>
      </c>
      <c r="CL871" s="6">
        <f t="shared" si="1345"/>
        <v>0</v>
      </c>
      <c r="CR871" s="6">
        <f t="shared" si="1346"/>
        <v>0</v>
      </c>
      <c r="CS871" s="6">
        <f t="shared" si="1347"/>
        <v>0</v>
      </c>
      <c r="CT871" s="6">
        <f t="shared" si="1348"/>
        <v>0</v>
      </c>
      <c r="CU871" s="6">
        <f t="shared" si="1349"/>
        <v>0</v>
      </c>
      <c r="CV871" s="6">
        <f t="shared" si="1350"/>
        <v>0</v>
      </c>
      <c r="CW871" s="6">
        <f t="shared" si="1351"/>
        <v>0</v>
      </c>
      <c r="DC871" s="6">
        <f t="shared" si="1352"/>
        <v>0</v>
      </c>
      <c r="DD871" s="6">
        <f t="shared" si="1353"/>
        <v>0</v>
      </c>
      <c r="DE871" s="6">
        <f t="shared" si="1354"/>
        <v>0</v>
      </c>
      <c r="DF871" s="6">
        <f t="shared" si="1355"/>
        <v>0</v>
      </c>
      <c r="DG871" s="6">
        <f t="shared" si="1356"/>
        <v>0</v>
      </c>
      <c r="DH871" s="6">
        <f t="shared" si="1357"/>
        <v>0</v>
      </c>
      <c r="DN871" s="6">
        <f t="shared" si="1358"/>
        <v>0</v>
      </c>
      <c r="DO871" s="6">
        <f t="shared" si="1359"/>
        <v>0</v>
      </c>
      <c r="DP871" s="6">
        <f t="shared" si="1360"/>
        <v>0</v>
      </c>
      <c r="DQ871" s="6">
        <f t="shared" si="1361"/>
        <v>0</v>
      </c>
      <c r="DR871" s="6">
        <f t="shared" si="1362"/>
        <v>0</v>
      </c>
      <c r="DS871" s="6">
        <f t="shared" si="1363"/>
        <v>0</v>
      </c>
      <c r="HR871" s="6">
        <v>0</v>
      </c>
      <c r="HS871" s="6">
        <v>0</v>
      </c>
      <c r="HT871" s="6">
        <v>0</v>
      </c>
      <c r="HU871" s="6">
        <v>0</v>
      </c>
      <c r="HV871" s="6">
        <v>0</v>
      </c>
      <c r="HW871" s="6">
        <v>0</v>
      </c>
      <c r="HX871" s="6">
        <f>('Muni-Level Population'!M1130/INDEX('Muni-Level Population'!M$1159:M$1172,MATCH('Addressable Market'!$B871,'Muni-Level Population'!$F$1159:$F$1172,0)))*(INDEX('Tourism Model'!B$109:B$123,MATCH('Addressable Market'!$B871,'Tourism Model'!$A$109:$A$123,0))/SUM('Tourism Model'!B$109:B$122)*'Tourism Model'!B$124)</f>
        <v>1066.948950915325</v>
      </c>
      <c r="HY871" s="6">
        <f>('Muni-Level Population'!N1130/INDEX('Muni-Level Population'!N$1159:N$1172,MATCH('Addressable Market'!$B871,'Muni-Level Population'!$F$1159:$F$1172,0)))*(INDEX('Tourism Model'!C$109:C$123,MATCH('Addressable Market'!$B871,'Tourism Model'!$A$109:$A$123,0))/SUM('Tourism Model'!C$109:C$122)*'Tourism Model'!C$124)</f>
        <v>1097.6834230224833</v>
      </c>
      <c r="HZ871" s="6">
        <f>('Muni-Level Population'!O1130/INDEX('Muni-Level Population'!O$1159:O$1172,MATCH('Addressable Market'!$B871,'Muni-Level Population'!$F$1159:$F$1172,0)))*(INDEX('Tourism Model'!D$109:D$123,MATCH('Addressable Market'!$B871,'Tourism Model'!$A$109:$A$123,0))/SUM('Tourism Model'!D$109:D$122)*'Tourism Model'!D$124)</f>
        <v>925.14281961182689</v>
      </c>
      <c r="IA871" s="6">
        <f>('Muni-Level Population'!P1130/INDEX('Muni-Level Population'!P$1159:P$1172,MATCH('Addressable Market'!$B871,'Muni-Level Population'!$F$1159:$F$1172,0)))*(INDEX('Tourism Model'!E$109:E$123,MATCH('Addressable Market'!$B871,'Tourism Model'!$A$109:$A$123,0))/SUM('Tourism Model'!E$109:E$122)*'Tourism Model'!E$124)</f>
        <v>416.67517732185615</v>
      </c>
      <c r="IB871" s="6">
        <f>('Muni-Level Population'!Q1130/INDEX('Muni-Level Population'!Q$1159:Q$1172,MATCH('Addressable Market'!$B871,'Muni-Level Population'!$F$1159:$F$1172,0)))*(INDEX('Tourism Model'!F$109:F$123,MATCH('Addressable Market'!$B871,'Tourism Model'!$A$109:$A$123,0))/SUM('Tourism Model'!F$109:F$122)*'Tourism Model'!F$124)</f>
        <v>429.87001983585998</v>
      </c>
      <c r="IC871" s="6">
        <f>('Muni-Level Population'!R1130/INDEX('Muni-Level Population'!R$1159:R$1172,MATCH('Addressable Market'!$B871,'Muni-Level Population'!$F$1159:$F$1172,0)))*(INDEX('Tourism Model'!G$109:G$123,MATCH('Addressable Market'!$B871,'Tourism Model'!$A$109:$A$123,0))/SUM('Tourism Model'!G$109:G$122)*'Tourism Model'!G$124)</f>
        <v>525.90379752099295</v>
      </c>
      <c r="ID871" s="6">
        <f>('Muni-Level Population'!S1130/INDEX('Muni-Level Population'!S$1159:S$1172,MATCH('Addressable Market'!$B871,'Muni-Level Population'!$F$1159:$F$1172,0)))*(INDEX('Tourism Model'!H$109:H$123,MATCH('Addressable Market'!$B871,'Tourism Model'!$A$109:$A$123,0))/SUM('Tourism Model'!H$109:H$122)*'Tourism Model'!H$124)</f>
        <v>786.30446006567718</v>
      </c>
      <c r="IE871" s="6">
        <f>('Muni-Level Population'!T1130/INDEX('Muni-Level Population'!T$1159:T$1172,MATCH('Addressable Market'!$B871,'Muni-Level Population'!$F$1159:$F$1172,0)))*(INDEX('Tourism Model'!I$109:I$123,MATCH('Addressable Market'!$B871,'Tourism Model'!$A$109:$A$123,0))/SUM('Tourism Model'!I$109:I$122)*'Tourism Model'!I$124)</f>
        <v>779.61339692537558</v>
      </c>
      <c r="IF871" s="6">
        <f>('Muni-Level Population'!U1130/INDEX('Muni-Level Population'!U$1159:U$1172,MATCH('Addressable Market'!$B871,'Muni-Level Population'!$F$1159:$F$1172,0)))*(INDEX('Tourism Model'!J$109:J$123,MATCH('Addressable Market'!$B871,'Tourism Model'!$A$109:$A$123,0))/SUM('Tourism Model'!J$109:J$122)*'Tourism Model'!J$124)</f>
        <v>607.31061221155369</v>
      </c>
      <c r="IG871" s="6">
        <f>('Muni-Level Population'!V1130/INDEX('Muni-Level Population'!V$1159:V$1172,MATCH('Addressable Market'!$B871,'Muni-Level Population'!$F$1159:$F$1172,0)))*(INDEX('Tourism Model'!K$109:K$123,MATCH('Addressable Market'!$B871,'Tourism Model'!$A$109:$A$123,0))/SUM('Tourism Model'!K$109:K$122)*'Tourism Model'!K$124)</f>
        <v>725.73096986134658</v>
      </c>
      <c r="IH871" s="6">
        <f>('Muni-Level Population'!W1130/INDEX('Muni-Level Population'!W$1159:W$1172,MATCH('Addressable Market'!$B871,'Muni-Level Population'!$F$1159:$F$1172,0)))*(INDEX('Tourism Model'!L$109:L$123,MATCH('Addressable Market'!$B871,'Tourism Model'!$A$109:$A$123,0))/SUM('Tourism Model'!L$109:L$122)*'Tourism Model'!L$124)</f>
        <v>494.60284518485872</v>
      </c>
      <c r="II871" s="6">
        <f>('Muni-Level Population'!X1130/INDEX('Muni-Level Population'!X$1159:X$1172,MATCH('Addressable Market'!$B871,'Muni-Level Population'!$F$1159:$F$1172,0)))*(INDEX('Tourism Model'!M$109:M$123,MATCH('Addressable Market'!$B871,'Tourism Model'!$A$109:$A$123,0))/SUM('Tourism Model'!M$109:M$122)*'Tourism Model'!M$124)</f>
        <v>916.43708748945721</v>
      </c>
      <c r="IJ871" s="6">
        <f>('Muni-Level Population'!Y1130/INDEX('Muni-Level Population'!Y$1159:Y$1172,MATCH('Addressable Market'!$B871,'Muni-Level Population'!$F$1159:$F$1172,0)))*(INDEX('Tourism Model'!N$109:N$123,MATCH('Addressable Market'!$B871,'Tourism Model'!$A$109:$A$123,0))/SUM('Tourism Model'!N$109:N$122)*'Tourism Model'!N$124)</f>
        <v>1071.8480636109502</v>
      </c>
      <c r="IK871" s="6">
        <f>('Muni-Level Population'!Z1130/INDEX('Muni-Level Population'!Z$1159:Z$1172,MATCH('Addressable Market'!$B871,'Muni-Level Population'!$F$1159:$F$1172,0)))*(INDEX('Tourism Model'!O$109:O$123,MATCH('Addressable Market'!$B871,'Tourism Model'!$A$109:$A$123,0))/SUM('Tourism Model'!O$109:O$122)*'Tourism Model'!O$124)</f>
        <v>1093.2711098503387</v>
      </c>
      <c r="IL871" s="6">
        <f>('Muni-Level Population'!AA1130/INDEX('Muni-Level Population'!AA$1159:AA$1172,MATCH('Addressable Market'!$B871,'Muni-Level Population'!$F$1159:$F$1172,0)))*(INDEX('Tourism Model'!P$109:P$123,MATCH('Addressable Market'!$B871,'Tourism Model'!$A$109:$A$123,0))/SUM('Tourism Model'!P$109:P$122)*'Tourism Model'!P$124)</f>
        <v>913.45397149547341</v>
      </c>
      <c r="IM871" s="6">
        <f>('Muni-Level Population'!AB1130/INDEX('Muni-Level Population'!AB$1159:AB$1172,MATCH('Addressable Market'!$B871,'Muni-Level Population'!$F$1159:$F$1172,0)))*(INDEX('Tourism Model'!Q$109:Q$123,MATCH('Addressable Market'!$B871,'Tourism Model'!$A$109:$A$123,0))/SUM('Tourism Model'!Q$109:Q$122)*'Tourism Model'!Q$124)</f>
        <v>407.81945673433131</v>
      </c>
      <c r="IN871" s="6">
        <f>('Muni-Level Population'!AC1130/INDEX('Muni-Level Population'!AC$1159:AC$1172,MATCH('Addressable Market'!$B871,'Muni-Level Population'!$F$1159:$F$1172,0)))*(INDEX('Tourism Model'!R$109:R$123,MATCH('Addressable Market'!$B871,'Tourism Model'!$A$109:$A$123,0))/SUM('Tourism Model'!R$109:R$122)*'Tourism Model'!R$124)</f>
        <v>417.02739934103573</v>
      </c>
      <c r="IO871" s="6">
        <f>('Muni-Level Population'!AD1130/INDEX('Muni-Level Population'!AD$1159:AD$1172,MATCH('Addressable Market'!$B871,'Muni-Level Population'!$F$1159:$F$1172,0)))*(INDEX('Tourism Model'!S$109:S$123,MATCH('Addressable Market'!$B871,'Tourism Model'!$A$109:$A$123,0))/SUM('Tourism Model'!S$109:S$122)*'Tourism Model'!S$124)</f>
        <v>505.65568924858889</v>
      </c>
      <c r="IP871" s="6">
        <f>('Muni-Level Population'!AE1130/INDEX('Muni-Level Population'!AE$1159:AE$1172,MATCH('Addressable Market'!$B871,'Muni-Level Population'!$F$1159:$F$1172,0)))*(INDEX('Tourism Model'!T$109:T$123,MATCH('Addressable Market'!$B871,'Tourism Model'!$A$109:$A$123,0))/SUM('Tourism Model'!T$109:T$122)*'Tourism Model'!T$124)</f>
        <v>749.24503116345977</v>
      </c>
      <c r="IQ871" s="6">
        <f>('Muni-Level Population'!AF1130/INDEX('Muni-Level Population'!AF$1159:AF$1172,MATCH('Addressable Market'!$B871,'Muni-Level Population'!$F$1159:$F$1172,0)))*(INDEX('Tourism Model'!U$109:U$123,MATCH('Addressable Market'!$B871,'Tourism Model'!$A$109:$A$123,0))/SUM('Tourism Model'!U$109:U$122)*'Tourism Model'!U$124)</f>
        <v>736.13871729924131</v>
      </c>
      <c r="IR871" s="6">
        <f>('Muni-Level Population'!AG1130/INDEX('Muni-Level Population'!AG$1159:AG$1172,MATCH('Addressable Market'!$B871,'Muni-Level Population'!$F$1159:$F$1172,0)))*(INDEX('Tourism Model'!V$109:V$123,MATCH('Addressable Market'!$B871,'Tourism Model'!$A$109:$A$123,0))/SUM('Tourism Model'!V$109:V$122)*'Tourism Model'!V$124)</f>
        <v>568.19900085250958</v>
      </c>
      <c r="IS871" s="6">
        <f>('Muni-Level Population'!AH1130/INDEX('Muni-Level Population'!AH$1159:AH$1172,MATCH('Addressable Market'!$B871,'Muni-Level Population'!$F$1159:$F$1172,0)))*(INDEX('Tourism Model'!W$109:W$123,MATCH('Addressable Market'!$B871,'Tourism Model'!$A$109:$A$123,0))/SUM('Tourism Model'!W$109:W$122)*'Tourism Model'!W$124)</f>
        <v>672.72219675967062</v>
      </c>
      <c r="IT871" s="6">
        <f>('Muni-Level Population'!AI1130/INDEX('Muni-Level Population'!AI$1159:AI$1172,MATCH('Addressable Market'!$B871,'Muni-Level Population'!$F$1159:$F$1172,0)))*(INDEX('Tourism Model'!X$109:X$123,MATCH('Addressable Market'!$B871,'Tourism Model'!$A$109:$A$123,0))/SUM('Tourism Model'!X$109:X$122)*'Tourism Model'!X$124)</f>
        <v>454.20064211724349</v>
      </c>
      <c r="IU871" s="6">
        <f>('Muni-Level Population'!AJ1130/INDEX('Muni-Level Population'!AJ$1159:AJ$1172,MATCH('Addressable Market'!$B871,'Muni-Level Population'!$F$1159:$F$1172,0)))*(INDEX('Tourism Model'!Y$109:Y$123,MATCH('Addressable Market'!$B871,'Tourism Model'!$A$109:$A$123,0))/SUM('Tourism Model'!Y$109:Y$122)*'Tourism Model'!Y$124)</f>
        <v>833.65160859077776</v>
      </c>
      <c r="IV871" s="6">
        <f>('Muni-Level Population'!AK1130/INDEX('Muni-Level Population'!AK$1159:AK$1172,MATCH('Addressable Market'!$B871,'Muni-Level Population'!$F$1159:$F$1172,0)))*(INDEX('Tourism Model'!Z$109:Z$123,MATCH('Addressable Market'!$B871,'Tourism Model'!$A$109:$A$123,0))/SUM('Tourism Model'!Z$109:Z$122)*'Tourism Model'!Z$124)</f>
        <v>965.75050267641882</v>
      </c>
      <c r="IW871" s="6">
        <f>('Muni-Level Population'!AL1130/INDEX('Muni-Level Population'!AL$1159:AL$1172,MATCH('Addressable Market'!$B871,'Muni-Level Population'!$F$1159:$F$1172,0)))*(INDEX('Tourism Model'!AA$109:AA$123,MATCH('Addressable Market'!$B871,'Tourism Model'!$A$109:$A$123,0))/SUM('Tourism Model'!AA$109:AA$122)*'Tourism Model'!AA$124)</f>
        <v>983.78889934517383</v>
      </c>
      <c r="IX871" s="6">
        <f>('Muni-Level Population'!AM1130/INDEX('Muni-Level Population'!AM$1159:AM$1172,MATCH('Addressable Market'!$B871,'Muni-Level Population'!$F$1159:$F$1172,0)))*(INDEX('Tourism Model'!AB$109:AB$123,MATCH('Addressable Market'!$B871,'Tourism Model'!$A$109:$A$123,0))/SUM('Tourism Model'!AB$109:AB$122)*'Tourism Model'!AB$124)</f>
        <v>820.9039623791848</v>
      </c>
      <c r="IY871" s="6">
        <f>('Muni-Level Population'!AN1130/INDEX('Muni-Level Population'!AN$1159:AN$1172,MATCH('Addressable Market'!$B871,'Muni-Level Population'!$F$1159:$F$1172,0)))*(INDEX('Tourism Model'!AC$109:AC$123,MATCH('Addressable Market'!$B871,'Tourism Model'!$A$109:$A$123,0))/SUM('Tourism Model'!AC$109:AC$122)*'Tourism Model'!AC$124)</f>
        <v>366.01108342197557</v>
      </c>
      <c r="IZ871" s="6">
        <f>('Muni-Level Population'!AO1130/INDEX('Muni-Level Population'!AO$1159:AO$1172,MATCH('Addressable Market'!$B871,'Muni-Level Population'!$F$1159:$F$1172,0)))*(INDEX('Tourism Model'!AD$109:AD$123,MATCH('Addressable Market'!$B871,'Tourism Model'!$A$109:$A$123,0))/SUM('Tourism Model'!AD$109:AD$122)*'Tourism Model'!AD$124)</f>
        <v>373.76631608262289</v>
      </c>
      <c r="JA871" s="6">
        <f>('Muni-Level Population'!AP1130/INDEX('Muni-Level Population'!AP$1159:AP$1172,MATCH('Addressable Market'!$B871,'Muni-Level Population'!$F$1159:$F$1172,0)))*(INDEX('Tourism Model'!AE$109:AE$123,MATCH('Addressable Market'!$B871,'Tourism Model'!$A$109:$A$123,0))/SUM('Tourism Model'!AE$109:AE$122)*'Tourism Model'!AE$124)</f>
        <v>452.57239861102283</v>
      </c>
      <c r="JB871" s="6">
        <f>('Muni-Level Population'!AQ1130/INDEX('Muni-Level Population'!AQ$1159:AQ$1172,MATCH('Addressable Market'!$B871,'Muni-Level Population'!$F$1159:$F$1172,0)))*(INDEX('Tourism Model'!AF$109:AF$123,MATCH('Addressable Market'!$B871,'Tourism Model'!$A$109:$A$123,0))/SUM('Tourism Model'!AF$109:AF$122)*'Tourism Model'!AF$124)</f>
        <v>669.64188406618848</v>
      </c>
      <c r="JC871" s="6">
        <f>('Muni-Level Population'!AR1130/INDEX('Muni-Level Population'!AR$1159:AR$1172,MATCH('Addressable Market'!$B871,'Muni-Level Population'!$F$1159:$F$1172,0)))*(INDEX('Tourism Model'!AG$109:AG$123,MATCH('Addressable Market'!$B871,'Tourism Model'!$A$109:$A$123,0))/SUM('Tourism Model'!AG$109:AG$122)*'Tourism Model'!AG$124)</f>
        <v>656.97913330410665</v>
      </c>
      <c r="JD871" s="6">
        <f>('Muni-Level Population'!AS1130/INDEX('Muni-Level Population'!AS$1159:AS$1172,MATCH('Addressable Market'!$B871,'Muni-Level Population'!$F$1159:$F$1172,0)))*(INDEX('Tourism Model'!AH$109:AH$123,MATCH('Addressable Market'!$B871,'Tourism Model'!$A$109:$A$123,0))/SUM('Tourism Model'!AH$109:AH$122)*'Tourism Model'!AH$124)</f>
        <v>506.35230184784899</v>
      </c>
      <c r="JE871" s="6">
        <f>('Muni-Level Population'!AT1130/INDEX('Muni-Level Population'!AT$1159:AT$1172,MATCH('Addressable Market'!$B871,'Muni-Level Population'!$F$1159:$F$1172,0)))*(INDEX('Tourism Model'!AI$109:AI$123,MATCH('Addressable Market'!$B871,'Tourism Model'!$A$109:$A$123,0))/SUM('Tourism Model'!AI$109:AI$122)*'Tourism Model'!AI$124)</f>
        <v>598.59808836987258</v>
      </c>
      <c r="JF871" s="6">
        <f>('Muni-Level Population'!AU1130/INDEX('Muni-Level Population'!AU$1159:AU$1172,MATCH('Addressable Market'!$B871,'Muni-Level Population'!$F$1159:$F$1172,0)))*(INDEX('Tourism Model'!AJ$109:AJ$123,MATCH('Addressable Market'!$B871,'Tourism Model'!$A$109:$A$123,0))/SUM('Tourism Model'!AJ$109:AJ$122)*'Tourism Model'!AJ$124)</f>
        <v>403.53478398965626</v>
      </c>
      <c r="JG871" s="6">
        <f>('Muni-Level Population'!AV1130/INDEX('Muni-Level Population'!AV$1159:AV$1172,MATCH('Addressable Market'!$B871,'Muni-Level Population'!$F$1159:$F$1172,0)))*(INDEX('Tourism Model'!AK$109:AK$123,MATCH('Addressable Market'!$B871,'Tourism Model'!$A$109:$A$123,0))/SUM('Tourism Model'!AK$109:AK$122)*'Tourism Model'!AK$124)</f>
        <v>739.49882198242869</v>
      </c>
      <c r="JH871" s="6">
        <f>('Muni-Level Population'!AW1130/INDEX('Muni-Level Population'!AW$1159:AW$1172,MATCH('Addressable Market'!$B871,'Muni-Level Population'!$F$1159:$F$1172,0)))*(INDEX('Tourism Model'!AL$109:AL$123,MATCH('Addressable Market'!$B871,'Tourism Model'!$A$109:$A$123,0))/SUM('Tourism Model'!AL$109:AL$122)*'Tourism Model'!AL$124)</f>
        <v>855.3089996261632</v>
      </c>
      <c r="JI871" s="6">
        <f>('Muni-Level Population'!AX1130/INDEX('Muni-Level Population'!AX$1159:AX$1172,MATCH('Addressable Market'!$B871,'Muni-Level Population'!$F$1159:$F$1172,0)))*(INDEX('Tourism Model'!AM$109:AM$123,MATCH('Addressable Market'!$B871,'Tourism Model'!$A$109:$A$123,0))/SUM('Tourism Model'!AM$109:AM$122)*'Tourism Model'!AM$124)</f>
        <v>875.33907128084559</v>
      </c>
      <c r="JJ871" s="6">
        <f>('Muni-Level Population'!AY1130/INDEX('Muni-Level Population'!AY$1159:AY$1172,MATCH('Addressable Market'!$B871,'Muni-Level Population'!$F$1159:$F$1172,0)))*(INDEX('Tourism Model'!AN$109:AN$123,MATCH('Addressable Market'!$B871,'Tourism Model'!$A$109:$A$123,0))/SUM('Tourism Model'!AN$109:AN$122)*'Tourism Model'!AN$124)</f>
        <v>733.86173779049057</v>
      </c>
      <c r="JK871" s="6">
        <f>('Muni-Level Population'!AZ1130/INDEX('Muni-Level Population'!AZ$1159:AZ$1172,MATCH('Addressable Market'!$B871,'Muni-Level Population'!$F$1159:$F$1172,0)))*(INDEX('Tourism Model'!AO$109:AO$123,MATCH('Addressable Market'!$B871,'Tourism Model'!$A$109:$A$123,0))/SUM('Tourism Model'!AO$109:AO$122)*'Tourism Model'!AO$124)</f>
        <v>328.77345359401113</v>
      </c>
      <c r="JL871" s="6">
        <f>('Muni-Level Population'!BA1130/INDEX('Muni-Level Population'!BA$1159:BA$1172,MATCH('Addressable Market'!$B871,'Muni-Level Population'!$F$1159:$F$1172,0)))*(INDEX('Tourism Model'!AP$109:AP$123,MATCH('Addressable Market'!$B871,'Tourism Model'!$A$109:$A$123,0))/SUM('Tourism Model'!AP$109:AP$122)*'Tourism Model'!AP$124)</f>
        <v>337.37790700842015</v>
      </c>
      <c r="JM871" s="6">
        <f>('Muni-Level Population'!BB1130/INDEX('Muni-Level Population'!BB$1159:BB$1172,MATCH('Addressable Market'!$B871,'Muni-Level Population'!$F$1159:$F$1172,0)))*(INDEX('Tourism Model'!AQ$109:AQ$123,MATCH('Addressable Market'!$B871,'Tourism Model'!$A$109:$A$123,0))/SUM('Tourism Model'!AQ$109:AQ$122)*'Tourism Model'!AQ$124)</f>
        <v>410.53737559449729</v>
      </c>
      <c r="JN871" s="6">
        <f>('Muni-Level Population'!BC1130/INDEX('Muni-Level Population'!BC$1159:BC$1172,MATCH('Addressable Market'!$B871,'Muni-Level Population'!$F$1159:$F$1172,0)))*(INDEX('Tourism Model'!AR$109:AR$123,MATCH('Addressable Market'!$B871,'Tourism Model'!$A$109:$A$123,0))/SUM('Tourism Model'!AR$109:AR$122)*'Tourism Model'!AR$124)</f>
        <v>610.50673856168328</v>
      </c>
      <c r="JO871" s="6">
        <f>('Muni-Level Population'!BD1130/INDEX('Muni-Level Population'!BD$1159:BD$1172,MATCH('Addressable Market'!$B871,'Muni-Level Population'!$F$1159:$F$1172,0)))*(INDEX('Tourism Model'!AS$109:AS$123,MATCH('Addressable Market'!$B871,'Tourism Model'!$A$109:$A$123,0))/SUM('Tourism Model'!AS$109:AS$122)*'Tourism Model'!AS$124)</f>
        <v>602.03062547775482</v>
      </c>
      <c r="JP871" s="6">
        <f>('Muni-Level Population'!BE1130/INDEX('Muni-Level Population'!BE$1159:BE$1172,MATCH('Addressable Market'!$B871,'Muni-Level Population'!$F$1159:$F$1172,0)))*(INDEX('Tourism Model'!AT$109:AT$123,MATCH('Addressable Market'!$B871,'Tourism Model'!$A$109:$A$123,0))/SUM('Tourism Model'!AT$109:AT$122)*'Tourism Model'!AT$124)</f>
        <v>466.41856016305064</v>
      </c>
      <c r="JQ871" s="6">
        <f>('Muni-Level Population'!BF1130/INDEX('Muni-Level Population'!BF$1159:BF$1172,MATCH('Addressable Market'!$B871,'Muni-Level Population'!$F$1159:$F$1172,0)))*(INDEX('Tourism Model'!AU$109:AU$123,MATCH('Addressable Market'!$B871,'Tourism Model'!$A$109:$A$123,0))/SUM('Tourism Model'!AU$109:AU$122)*'Tourism Model'!AU$124)</f>
        <v>554.30936933874716</v>
      </c>
      <c r="JR871" s="6">
        <f>('Muni-Level Population'!BG1130/INDEX('Muni-Level Population'!BG$1159:BG$1172,MATCH('Addressable Market'!$B871,'Muni-Level Population'!$F$1159:$F$1172,0)))*(INDEX('Tourism Model'!AV$109:AV$123,MATCH('Addressable Market'!$B871,'Tourism Model'!$A$109:$A$123,0))/SUM('Tourism Model'!AV$109:AV$122)*'Tourism Model'!AV$124)</f>
        <v>375.69078712635246</v>
      </c>
      <c r="JS871" s="6">
        <f>('Muni-Level Population'!BH1130/INDEX('Muni-Level Population'!BH$1159:BH$1172,MATCH('Addressable Market'!$B871,'Muni-Level Population'!$F$1159:$F$1172,0)))*(INDEX('Tourism Model'!AW$109:AW$123,MATCH('Addressable Market'!$B871,'Tourism Model'!$A$109:$A$123,0))/SUM('Tourism Model'!AW$109:AW$122)*'Tourism Model'!AW$124)</f>
        <v>692.24461060364411</v>
      </c>
      <c r="JT871" s="6">
        <f>('Muni-Level Population'!BI1130/INDEX('Muni-Level Population'!BI$1159:BI$1172,MATCH('Addressable Market'!$B871,'Muni-Level Population'!$F$1159:$F$1172,0)))*(INDEX('Tourism Model'!AX$109:AX$123,MATCH('Addressable Market'!$B871,'Tourism Model'!$A$109:$A$123,0))/SUM('Tourism Model'!AX$109:AX$122)*'Tourism Model'!AX$124)</f>
        <v>805.11622260730803</v>
      </c>
      <c r="JU871" s="6">
        <f>('Muni-Level Population'!BJ1130/INDEX('Muni-Level Population'!BJ$1159:BJ$1172,MATCH('Addressable Market'!$B871,'Muni-Level Population'!$F$1159:$F$1172,0)))*(INDEX('Tourism Model'!AY$109:AY$123,MATCH('Addressable Market'!$B871,'Tourism Model'!$A$109:$A$123,0))/SUM('Tourism Model'!AY$109:AY$122)*'Tourism Model'!AY$124)</f>
        <v>828.48295738499473</v>
      </c>
      <c r="JV871" s="6">
        <f>('Muni-Level Population'!BK1130/INDEX('Muni-Level Population'!BK$1159:BK$1172,MATCH('Addressable Market'!$B871,'Muni-Level Population'!$F$1159:$F$1172,0)))*(INDEX('Tourism Model'!AZ$109:AZ$123,MATCH('Addressable Market'!$B871,'Tourism Model'!$A$109:$A$123,0))/SUM('Tourism Model'!AZ$109:AZ$122)*'Tourism Model'!AZ$124)</f>
        <v>698.40421906363599</v>
      </c>
      <c r="JW871" s="6">
        <f>('Muni-Level Population'!BL1130/INDEX('Muni-Level Population'!BL$1159:BL$1172,MATCH('Addressable Market'!$B871,'Muni-Level Population'!$F$1159:$F$1172,0)))*(INDEX('Tourism Model'!BA$109:BA$123,MATCH('Addressable Market'!$B871,'Tourism Model'!$A$109:$A$123,0))/SUM('Tourism Model'!BA$109:BA$122)*'Tourism Model'!BA$124)</f>
        <v>314.62068746551648</v>
      </c>
      <c r="JX871" s="6">
        <f>('Muni-Level Population'!BM1130/INDEX('Muni-Level Population'!BM$1159:BM$1172,MATCH('Addressable Market'!$B871,'Muni-Level Population'!$F$1159:$F$1172,0)))*(INDEX('Tourism Model'!BB$109:BB$123,MATCH('Addressable Market'!$B871,'Tourism Model'!$A$109:$A$123,0))/SUM('Tourism Model'!BB$109:BB$122)*'Tourism Model'!BB$124)</f>
        <v>324.65224660060352</v>
      </c>
      <c r="JY871" s="6">
        <f>('Muni-Level Population'!BN1130/INDEX('Muni-Level Population'!BN$1159:BN$1172,MATCH('Addressable Market'!$B871,'Muni-Level Population'!$F$1159:$F$1172,0)))*(INDEX('Tourism Model'!BC$109:BC$123,MATCH('Addressable Market'!$B871,'Tourism Model'!$A$109:$A$123,0))/SUM('Tourism Model'!BC$109:BC$122)*'Tourism Model'!BC$124)</f>
        <v>397.26396713508512</v>
      </c>
      <c r="JZ871" s="6">
        <f>('Muni-Level Population'!BO1130/INDEX('Muni-Level Population'!BO$1159:BO$1172,MATCH('Addressable Market'!$B871,'Muni-Level Population'!$F$1159:$F$1172,0)))*(INDEX('Tourism Model'!BD$109:BD$123,MATCH('Addressable Market'!$B871,'Tourism Model'!$A$109:$A$123,0))/SUM('Tourism Model'!BD$109:BD$122)*'Tourism Model'!BD$124)</f>
        <v>594.09412019636693</v>
      </c>
      <c r="KA871" s="6">
        <f>('Muni-Level Population'!BP1130/INDEX('Muni-Level Population'!BP$1159:BP$1172,MATCH('Addressable Market'!$B871,'Muni-Level Population'!$F$1159:$F$1172,0)))*(INDEX('Tourism Model'!BE$109:BE$123,MATCH('Addressable Market'!$B871,'Tourism Model'!$A$109:$A$123,0))/SUM('Tourism Model'!BE$109:BE$122)*'Tourism Model'!BE$124)</f>
        <v>589.16299352552801</v>
      </c>
      <c r="KB871" s="6">
        <f>('Muni-Level Population'!BQ1130/INDEX('Muni-Level Population'!BQ$1159:BQ$1172,MATCH('Addressable Market'!$B871,'Muni-Level Population'!$F$1159:$F$1172,0)))*(INDEX('Tourism Model'!BF$109:BF$123,MATCH('Addressable Market'!$B871,'Tourism Model'!$A$109:$A$123,0))/SUM('Tourism Model'!BF$109:BF$122)*'Tourism Model'!BF$124)</f>
        <v>459.04864266925483</v>
      </c>
      <c r="KC871" s="6">
        <f>('Muni-Level Population'!BR1130/INDEX('Muni-Level Population'!BR$1159:BR$1172,MATCH('Addressable Market'!$B871,'Muni-Level Population'!$F$1159:$F$1172,0)))*(INDEX('Tourism Model'!BG$109:BG$123,MATCH('Addressable Market'!$B871,'Tourism Model'!$A$109:$A$123,0))/SUM('Tourism Model'!BG$109:BG$122)*'Tourism Model'!BG$124)</f>
        <v>548.67503290461411</v>
      </c>
      <c r="KD871" s="6">
        <f>('Muni-Level Population'!BS1130/INDEX('Muni-Level Population'!BS$1159:BS$1172,MATCH('Addressable Market'!$B871,'Muni-Level Population'!$F$1159:$F$1172,0)))*(INDEX('Tourism Model'!BH$109:BH$123,MATCH('Addressable Market'!$B871,'Tourism Model'!$A$109:$A$123,0))/SUM('Tourism Model'!BH$109:BH$122)*'Tourism Model'!BH$124)</f>
        <v>374.01400205306817</v>
      </c>
      <c r="KE871" s="6">
        <f>('Muni-Level Population'!BT1130/INDEX('Muni-Level Population'!BT$1159:BT$1172,MATCH('Addressable Market'!$B871,'Muni-Level Population'!$F$1159:$F$1172,0)))*(INDEX('Tourism Model'!BI$109:BI$123,MATCH('Addressable Market'!$B871,'Tourism Model'!$A$109:$A$123,0))/SUM('Tourism Model'!BI$109:BI$122)*'Tourism Model'!BI$124)</f>
        <v>693.14748239981429</v>
      </c>
      <c r="KF871" s="6">
        <f>('Muni-Level Population'!BU1130/INDEX('Muni-Level Population'!BU$1159:BU$1172,MATCH('Addressable Market'!$B871,'Muni-Level Population'!$F$1159:$F$1172,0)))*(INDEX('Tourism Model'!BJ$109:BJ$123,MATCH('Addressable Market'!$B871,'Tourism Model'!$A$109:$A$123,0))/SUM('Tourism Model'!BJ$109:BJ$122)*'Tourism Model'!BJ$124)</f>
        <v>810.86390596466504</v>
      </c>
      <c r="KG871" s="6">
        <f>('Muni-Level Population'!BV1130/INDEX('Muni-Level Population'!BV$1159:BV$1172,MATCH('Addressable Market'!$B871,'Muni-Level Population'!$F$1159:$F$1172,0)))*(INDEX('Tourism Model'!BK$109:BK$123,MATCH('Addressable Market'!$B871,'Tourism Model'!$A$109:$A$123,0))/SUM('Tourism Model'!BK$109:BK$122)*'Tourism Model'!BK$124)</f>
        <v>819.18641833227514</v>
      </c>
      <c r="KH871" s="6">
        <f>('Muni-Level Population'!BW1130/INDEX('Muni-Level Population'!BW$1159:BW$1172,MATCH('Addressable Market'!$B871,'Muni-Level Population'!$F$1159:$F$1172,0)))*(INDEX('Tourism Model'!BL$109:BL$123,MATCH('Addressable Market'!$B871,'Tourism Model'!$A$109:$A$123,0))/SUM('Tourism Model'!BL$109:BL$122)*'Tourism Model'!BL$124)</f>
        <v>677.74456108026823</v>
      </c>
      <c r="KI871" s="6">
        <f>('Muni-Level Population'!BX1130/INDEX('Muni-Level Population'!BX$1159:BX$1172,MATCH('Addressable Market'!$B871,'Muni-Level Population'!$F$1159:$F$1172,0)))*(INDEX('Tourism Model'!BM$109:BM$123,MATCH('Addressable Market'!$B871,'Tourism Model'!$A$109:$A$123,0))/SUM('Tourism Model'!BM$109:BM$122)*'Tourism Model'!BM$124)</f>
        <v>299.53735560220383</v>
      </c>
      <c r="KJ871" s="6">
        <f>('Muni-Level Population'!BY1130/INDEX('Muni-Level Population'!BY$1159:BY$1172,MATCH('Addressable Market'!$B871,'Muni-Level Population'!$F$1159:$F$1172,0)))*(INDEX('Tourism Model'!BN$109:BN$123,MATCH('Addressable Market'!$B871,'Tourism Model'!$A$109:$A$123,0))/SUM('Tourism Model'!BN$109:BN$122)*'Tourism Model'!BN$124)</f>
        <v>303.12734979976</v>
      </c>
      <c r="KK871" s="6">
        <f>('Muni-Level Population'!BZ1130/INDEX('Muni-Level Population'!BZ$1159:BZ$1172,MATCH('Addressable Market'!$B871,'Muni-Level Population'!$F$1159:$F$1172,0)))*(INDEX('Tourism Model'!BO$109:BO$123,MATCH('Addressable Market'!$B871,'Tourism Model'!$A$109:$A$123,0))/SUM('Tourism Model'!BO$109:BO$122)*'Tourism Model'!BO$124)</f>
        <v>363.63101735936664</v>
      </c>
      <c r="KL871" s="6">
        <f>('Muni-Level Population'!CA1130/INDEX('Muni-Level Population'!CA$1159:CA$1172,MATCH('Addressable Market'!$B871,'Muni-Level Population'!$F$1159:$F$1172,0)))*(INDEX('Tourism Model'!BP$109:BP$123,MATCH('Addressable Market'!$B871,'Tourism Model'!$A$109:$A$123,0))/SUM('Tourism Model'!BP$109:BP$122)*'Tourism Model'!BP$124)</f>
        <v>532.88964099335794</v>
      </c>
      <c r="KM871" s="6">
        <f>('Muni-Level Population'!CB1130/INDEX('Muni-Level Population'!CB$1159:CB$1172,MATCH('Addressable Market'!$B871,'Muni-Level Population'!$F$1159:$F$1172,0)))*(INDEX('Tourism Model'!BQ$109:BQ$123,MATCH('Addressable Market'!$B871,'Tourism Model'!$A$109:$A$123,0))/SUM('Tourism Model'!BQ$109:BQ$122)*'Tourism Model'!BQ$124)</f>
        <v>517.6494630854296</v>
      </c>
      <c r="KN871" s="6">
        <f>('Muni-Level Population'!CC1130/INDEX('Muni-Level Population'!CC$1159:CC$1172,MATCH('Addressable Market'!$B871,'Muni-Level Population'!$F$1159:$F$1172,0)))*(INDEX('Tourism Model'!BR$109:BR$123,MATCH('Addressable Market'!$B871,'Tourism Model'!$A$109:$A$123,0))/SUM('Tourism Model'!BR$109:BR$122)*'Tourism Model'!BR$124)</f>
        <v>394.90044390366302</v>
      </c>
      <c r="KO871" s="6">
        <f>('Muni-Level Population'!CD1130/INDEX('Muni-Level Population'!CD$1159:CD$1172,MATCH('Addressable Market'!$B871,'Muni-Level Population'!$F$1159:$F$1172,0)))*(INDEX('Tourism Model'!BS$109:BS$123,MATCH('Addressable Market'!$B871,'Tourism Model'!$A$109:$A$123,0))/SUM('Tourism Model'!BS$109:BS$122)*'Tourism Model'!BS$124)</f>
        <v>461.92860947914562</v>
      </c>
      <c r="KP871" s="6">
        <f>('Muni-Level Population'!CE1130/INDEX('Muni-Level Population'!CE$1159:CE$1172,MATCH('Addressable Market'!$B871,'Muni-Level Population'!$F$1159:$F$1172,0)))*(INDEX('Tourism Model'!BT$109:BT$123,MATCH('Addressable Market'!$B871,'Tourism Model'!$A$109:$A$123,0))/SUM('Tourism Model'!BT$109:BT$122)*'Tourism Model'!BT$124)</f>
        <v>308.01486816956191</v>
      </c>
      <c r="KQ871" s="6">
        <f>('Muni-Level Population'!CF1130/INDEX('Muni-Level Population'!CF$1159:CF$1172,MATCH('Addressable Market'!$B871,'Muni-Level Population'!$F$1159:$F$1172,0)))*(INDEX('Tourism Model'!BU$109:BU$123,MATCH('Addressable Market'!$B871,'Tourism Model'!$A$109:$A$123,0))/SUM('Tourism Model'!BU$109:BU$122)*'Tourism Model'!BU$124)</f>
        <v>558.10732953959143</v>
      </c>
    </row>
    <row r="872" spans="1:303" x14ac:dyDescent="0.35">
      <c r="A872" s="2" t="str">
        <f t="shared" si="1366"/>
        <v>Vermont</v>
      </c>
      <c r="B872" s="2" t="str">
        <f t="shared" si="1366"/>
        <v>Windham</v>
      </c>
      <c r="D872" s="2" t="str">
        <f t="shared" si="1368"/>
        <v>Wilmington</v>
      </c>
      <c r="G872" s="48">
        <f t="shared" si="1367"/>
        <v>11783.687165465399</v>
      </c>
      <c r="H872" s="48">
        <f t="shared" si="1367"/>
        <v>11292.946066161978</v>
      </c>
      <c r="I872" s="48">
        <f t="shared" si="1367"/>
        <v>10085.37666160626</v>
      </c>
      <c r="J872" s="48">
        <f t="shared" si="1367"/>
        <v>9137.0432720830286</v>
      </c>
      <c r="K872" s="48">
        <f t="shared" si="1367"/>
        <v>8831.0623031893265</v>
      </c>
      <c r="L872" s="48">
        <f t="shared" si="1367"/>
        <v>8043.3496518207075</v>
      </c>
      <c r="S872" s="6">
        <f t="shared" si="1304"/>
        <v>0</v>
      </c>
      <c r="T872" s="6">
        <f t="shared" si="1305"/>
        <v>0</v>
      </c>
      <c r="U872" s="6">
        <f t="shared" si="1306"/>
        <v>0</v>
      </c>
      <c r="V872" s="6">
        <f t="shared" si="1307"/>
        <v>0</v>
      </c>
      <c r="W872" s="6">
        <f t="shared" si="1308"/>
        <v>0</v>
      </c>
      <c r="X872" s="6">
        <f t="shared" si="1309"/>
        <v>0</v>
      </c>
      <c r="AD872" s="6">
        <f t="shared" si="1310"/>
        <v>0</v>
      </c>
      <c r="AE872" s="6">
        <f t="shared" si="1311"/>
        <v>0</v>
      </c>
      <c r="AF872" s="6">
        <f t="shared" si="1312"/>
        <v>0</v>
      </c>
      <c r="AG872" s="6">
        <f t="shared" si="1313"/>
        <v>0</v>
      </c>
      <c r="AH872" s="6">
        <f t="shared" si="1314"/>
        <v>0</v>
      </c>
      <c r="AI872" s="6">
        <f t="shared" si="1315"/>
        <v>0</v>
      </c>
      <c r="AO872" s="6">
        <f t="shared" si="1316"/>
        <v>0</v>
      </c>
      <c r="AP872" s="6">
        <f t="shared" si="1317"/>
        <v>0</v>
      </c>
      <c r="AQ872" s="6">
        <f t="shared" si="1318"/>
        <v>0</v>
      </c>
      <c r="AR872" s="6">
        <f t="shared" si="1319"/>
        <v>0</v>
      </c>
      <c r="AS872" s="6">
        <f t="shared" si="1320"/>
        <v>0</v>
      </c>
      <c r="AT872" s="6">
        <f t="shared" si="1321"/>
        <v>0</v>
      </c>
      <c r="AZ872" s="6">
        <f t="shared" si="1322"/>
        <v>0</v>
      </c>
      <c r="BA872" s="6">
        <f t="shared" si="1323"/>
        <v>0</v>
      </c>
      <c r="BB872" s="6">
        <f t="shared" si="1324"/>
        <v>0</v>
      </c>
      <c r="BC872" s="6">
        <f t="shared" si="1325"/>
        <v>0</v>
      </c>
      <c r="BD872" s="6">
        <f t="shared" si="1326"/>
        <v>0</v>
      </c>
      <c r="BE872" s="6">
        <f t="shared" si="1327"/>
        <v>0</v>
      </c>
      <c r="BK872" s="6">
        <f t="shared" si="1328"/>
        <v>0</v>
      </c>
      <c r="BL872" s="6">
        <f t="shared" si="1329"/>
        <v>0</v>
      </c>
      <c r="BM872" s="6">
        <f t="shared" si="1330"/>
        <v>0</v>
      </c>
      <c r="BN872" s="6">
        <f t="shared" si="1331"/>
        <v>0</v>
      </c>
      <c r="BO872" s="6">
        <f t="shared" si="1332"/>
        <v>0</v>
      </c>
      <c r="BP872" s="6">
        <f t="shared" si="1333"/>
        <v>0</v>
      </c>
      <c r="BV872" s="6">
        <f t="shared" si="1334"/>
        <v>0</v>
      </c>
      <c r="BW872" s="6">
        <f t="shared" si="1335"/>
        <v>0</v>
      </c>
      <c r="BX872" s="6">
        <f t="shared" si="1336"/>
        <v>0</v>
      </c>
      <c r="BY872" s="6">
        <f t="shared" si="1337"/>
        <v>0</v>
      </c>
      <c r="BZ872" s="6">
        <f t="shared" si="1338"/>
        <v>0</v>
      </c>
      <c r="CA872" s="6">
        <f t="shared" si="1339"/>
        <v>0</v>
      </c>
      <c r="CG872" s="6">
        <f t="shared" si="1340"/>
        <v>0</v>
      </c>
      <c r="CH872" s="6">
        <f t="shared" si="1341"/>
        <v>0</v>
      </c>
      <c r="CI872" s="6">
        <f t="shared" si="1342"/>
        <v>0</v>
      </c>
      <c r="CJ872" s="6">
        <f t="shared" si="1343"/>
        <v>0</v>
      </c>
      <c r="CK872" s="6">
        <f t="shared" si="1344"/>
        <v>0</v>
      </c>
      <c r="CL872" s="6">
        <f t="shared" si="1345"/>
        <v>0</v>
      </c>
      <c r="CR872" s="6">
        <f t="shared" si="1346"/>
        <v>0</v>
      </c>
      <c r="CS872" s="6">
        <f t="shared" si="1347"/>
        <v>0</v>
      </c>
      <c r="CT872" s="6">
        <f t="shared" si="1348"/>
        <v>0</v>
      </c>
      <c r="CU872" s="6">
        <f t="shared" si="1349"/>
        <v>0</v>
      </c>
      <c r="CV872" s="6">
        <f t="shared" si="1350"/>
        <v>0</v>
      </c>
      <c r="CW872" s="6">
        <f t="shared" si="1351"/>
        <v>0</v>
      </c>
      <c r="DC872" s="6">
        <f t="shared" si="1352"/>
        <v>0</v>
      </c>
      <c r="DD872" s="6">
        <f t="shared" si="1353"/>
        <v>0</v>
      </c>
      <c r="DE872" s="6">
        <f t="shared" si="1354"/>
        <v>0</v>
      </c>
      <c r="DF872" s="6">
        <f t="shared" si="1355"/>
        <v>0</v>
      </c>
      <c r="DG872" s="6">
        <f t="shared" si="1356"/>
        <v>0</v>
      </c>
      <c r="DH872" s="6">
        <f t="shared" si="1357"/>
        <v>0</v>
      </c>
      <c r="DN872" s="6">
        <f t="shared" si="1358"/>
        <v>0</v>
      </c>
      <c r="DO872" s="6">
        <f t="shared" si="1359"/>
        <v>0</v>
      </c>
      <c r="DP872" s="6">
        <f t="shared" si="1360"/>
        <v>0</v>
      </c>
      <c r="DQ872" s="6">
        <f t="shared" si="1361"/>
        <v>0</v>
      </c>
      <c r="DR872" s="6">
        <f t="shared" si="1362"/>
        <v>0</v>
      </c>
      <c r="DS872" s="6">
        <f t="shared" si="1363"/>
        <v>0</v>
      </c>
      <c r="HR872" s="6">
        <v>0</v>
      </c>
      <c r="HS872" s="6">
        <v>0</v>
      </c>
      <c r="HT872" s="6">
        <v>0</v>
      </c>
      <c r="HU872" s="6">
        <v>0</v>
      </c>
      <c r="HV872" s="6">
        <v>0</v>
      </c>
      <c r="HW872" s="6">
        <v>0</v>
      </c>
      <c r="HX872" s="6">
        <f>('Muni-Level Population'!M1131/INDEX('Muni-Level Population'!M$1159:M$1172,MATCH('Addressable Market'!$B872,'Muni-Level Population'!$F$1159:$F$1172,0)))*(INDEX('Tourism Model'!B$109:B$123,MATCH('Addressable Market'!$B872,'Tourism Model'!$A$109:$A$123,0))/SUM('Tourism Model'!B$109:B$122)*'Tourism Model'!B$124)</f>
        <v>1434.4217614863792</v>
      </c>
      <c r="HY872" s="6">
        <f>('Muni-Level Population'!N1131/INDEX('Muni-Level Population'!N$1159:N$1172,MATCH('Addressable Market'!$B872,'Muni-Level Population'!$F$1159:$F$1172,0)))*(INDEX('Tourism Model'!C$109:C$123,MATCH('Addressable Market'!$B872,'Tourism Model'!$A$109:$A$123,0))/SUM('Tourism Model'!C$109:C$122)*'Tourism Model'!C$124)</f>
        <v>1475.4976613548592</v>
      </c>
      <c r="HZ872" s="6">
        <f>('Muni-Level Population'!O1131/INDEX('Muni-Level Population'!O$1159:O$1172,MATCH('Addressable Market'!$B872,'Muni-Level Population'!$F$1159:$F$1172,0)))*(INDEX('Tourism Model'!D$109:D$123,MATCH('Addressable Market'!$B872,'Tourism Model'!$A$109:$A$123,0))/SUM('Tourism Model'!D$109:D$122)*'Tourism Model'!D$124)</f>
        <v>1243.3840775515318</v>
      </c>
      <c r="IA872" s="6">
        <f>('Muni-Level Population'!P1131/INDEX('Muni-Level Population'!P$1159:P$1172,MATCH('Addressable Market'!$B872,'Muni-Level Population'!$F$1159:$F$1172,0)))*(INDEX('Tourism Model'!E$109:E$123,MATCH('Addressable Market'!$B872,'Tourism Model'!$A$109:$A$123,0))/SUM('Tourism Model'!E$109:E$122)*'Tourism Model'!E$124)</f>
        <v>559.9151826894248</v>
      </c>
      <c r="IB872" s="6">
        <f>('Muni-Level Population'!Q1131/INDEX('Muni-Level Population'!Q$1159:Q$1172,MATCH('Addressable Market'!$B872,'Muni-Level Population'!$F$1159:$F$1172,0)))*(INDEX('Tourism Model'!F$109:F$123,MATCH('Addressable Market'!$B872,'Tourism Model'!$A$109:$A$123,0))/SUM('Tourism Model'!F$109:F$122)*'Tourism Model'!F$124)</f>
        <v>577.5533910932968</v>
      </c>
      <c r="IC872" s="6">
        <f>('Muni-Level Population'!R1131/INDEX('Muni-Level Population'!R$1159:R$1172,MATCH('Addressable Market'!$B872,'Muni-Level Population'!$F$1159:$F$1172,0)))*(INDEX('Tourism Model'!G$109:G$123,MATCH('Addressable Market'!$B872,'Tourism Model'!$A$109:$A$123,0))/SUM('Tourism Model'!G$109:G$122)*'Tourism Model'!G$124)</f>
        <v>706.46277109401376</v>
      </c>
      <c r="ID872" s="6">
        <f>('Muni-Level Population'!S1131/INDEX('Muni-Level Population'!S$1159:S$1172,MATCH('Addressable Market'!$B872,'Muni-Level Population'!$F$1159:$F$1172,0)))*(INDEX('Tourism Model'!H$109:H$123,MATCH('Addressable Market'!$B872,'Tourism Model'!$A$109:$A$123,0))/SUM('Tourism Model'!H$109:H$122)*'Tourism Model'!H$124)</f>
        <v>1056.0974125035618</v>
      </c>
      <c r="IE872" s="6">
        <f>('Muni-Level Population'!T1131/INDEX('Muni-Level Population'!T$1159:T$1172,MATCH('Addressable Market'!$B872,'Muni-Level Population'!$F$1159:$F$1172,0)))*(INDEX('Tourism Model'!I$109:I$123,MATCH('Addressable Market'!$B872,'Tourism Model'!$A$109:$A$123,0))/SUM('Tourism Model'!I$109:I$122)*'Tourism Model'!I$124)</f>
        <v>1046.936696583291</v>
      </c>
      <c r="IF872" s="6">
        <f>('Muni-Level Population'!U1131/INDEX('Muni-Level Population'!U$1159:U$1172,MATCH('Addressable Market'!$B872,'Muni-Level Population'!$F$1159:$F$1172,0)))*(INDEX('Tourism Model'!J$109:J$123,MATCH('Addressable Market'!$B872,'Tourism Model'!$A$109:$A$123,0))/SUM('Tourism Model'!J$109:J$122)*'Tourism Model'!J$124)</f>
        <v>815.41714092351162</v>
      </c>
      <c r="IG872" s="6">
        <f>('Muni-Level Population'!V1131/INDEX('Muni-Level Population'!V$1159:V$1172,MATCH('Addressable Market'!$B872,'Muni-Level Population'!$F$1159:$F$1172,0)))*(INDEX('Tourism Model'!K$109:K$123,MATCH('Addressable Market'!$B872,'Tourism Model'!$A$109:$A$123,0))/SUM('Tourism Model'!K$109:K$122)*'Tourism Model'!K$124)</f>
        <v>974.25969891991747</v>
      </c>
      <c r="IH872" s="6">
        <f>('Muni-Level Population'!W1131/INDEX('Muni-Level Population'!W$1159:W$1172,MATCH('Addressable Market'!$B872,'Muni-Level Population'!$F$1159:$F$1172,0)))*(INDEX('Tourism Model'!L$109:L$123,MATCH('Addressable Market'!$B872,'Tourism Model'!$A$109:$A$123,0))/SUM('Tourism Model'!L$109:L$122)*'Tourism Model'!L$124)</f>
        <v>663.87058365839562</v>
      </c>
      <c r="II872" s="6">
        <f>('Muni-Level Population'!X1131/INDEX('Muni-Level Population'!X$1159:X$1172,MATCH('Addressable Market'!$B872,'Muni-Level Population'!$F$1159:$F$1172,0)))*(INDEX('Tourism Model'!M$109:M$123,MATCH('Addressable Market'!$B872,'Tourism Model'!$A$109:$A$123,0))/SUM('Tourism Model'!M$109:M$122)*'Tourism Model'!M$124)</f>
        <v>1229.8707876072156</v>
      </c>
      <c r="IJ872" s="6">
        <f>('Muni-Level Population'!Y1131/INDEX('Muni-Level Population'!Y$1159:Y$1172,MATCH('Addressable Market'!$B872,'Muni-Level Population'!$F$1159:$F$1172,0)))*(INDEX('Tourism Model'!N$109:N$123,MATCH('Addressable Market'!$B872,'Tourism Model'!$A$109:$A$123,0))/SUM('Tourism Model'!N$109:N$122)*'Tourism Model'!N$124)</f>
        <v>1438.1947107738456</v>
      </c>
      <c r="IK872" s="6">
        <f>('Muni-Level Population'!Z1131/INDEX('Muni-Level Population'!Z$1159:Z$1172,MATCH('Addressable Market'!$B872,'Muni-Level Population'!$F$1159:$F$1172,0)))*(INDEX('Tourism Model'!O$109:O$123,MATCH('Addressable Market'!$B872,'Tourism Model'!$A$109:$A$123,0))/SUM('Tourism Model'!O$109:O$122)*'Tourism Model'!O$124)</f>
        <v>1466.6953273758868</v>
      </c>
      <c r="IL872" s="6">
        <f>('Muni-Level Population'!AA1131/INDEX('Muni-Level Population'!AA$1159:AA$1172,MATCH('Addressable Market'!$B872,'Muni-Level Population'!$F$1159:$F$1172,0)))*(INDEX('Tourism Model'!P$109:P$123,MATCH('Addressable Market'!$B872,'Tourism Model'!$A$109:$A$123,0))/SUM('Tourism Model'!P$109:P$122)*'Tourism Model'!P$124)</f>
        <v>1225.2740766626735</v>
      </c>
      <c r="IM872" s="6">
        <f>('Muni-Level Population'!AB1131/INDEX('Muni-Level Population'!AB$1159:AB$1172,MATCH('Addressable Market'!$B872,'Muni-Level Population'!$F$1159:$F$1172,0)))*(INDEX('Tourism Model'!Q$109:Q$123,MATCH('Addressable Market'!$B872,'Tourism Model'!$A$109:$A$123,0))/SUM('Tourism Model'!Q$109:Q$122)*'Tourism Model'!Q$124)</f>
        <v>546.94290742141902</v>
      </c>
      <c r="IN872" s="6">
        <f>('Muni-Level Population'!AC1131/INDEX('Muni-Level Population'!AC$1159:AC$1172,MATCH('Addressable Market'!$B872,'Muni-Level Population'!$F$1159:$F$1172,0)))*(INDEX('Tourism Model'!R$109:R$123,MATCH('Addressable Market'!$B872,'Tourism Model'!$A$109:$A$123,0))/SUM('Tourism Model'!R$109:R$122)*'Tourism Model'!R$124)</f>
        <v>559.20160367708183</v>
      </c>
      <c r="IO872" s="6">
        <f>('Muni-Level Population'!AD1131/INDEX('Muni-Level Population'!AD$1159:AD$1172,MATCH('Addressable Market'!$B872,'Muni-Level Population'!$F$1159:$F$1172,0)))*(INDEX('Tourism Model'!S$109:S$123,MATCH('Addressable Market'!$B872,'Tourism Model'!$A$109:$A$123,0))/SUM('Tourism Model'!S$109:S$122)*'Tourism Model'!S$124)</f>
        <v>677.93192865064998</v>
      </c>
      <c r="IP872" s="6">
        <f>('Muni-Level Population'!AE1131/INDEX('Muni-Level Population'!AE$1159:AE$1172,MATCH('Addressable Market'!$B872,'Muni-Level Population'!$F$1159:$F$1172,0)))*(INDEX('Tourism Model'!T$109:T$123,MATCH('Addressable Market'!$B872,'Tourism Model'!$A$109:$A$123,0))/SUM('Tourism Model'!T$109:T$122)*'Tourism Model'!T$124)</f>
        <v>1004.3491727517828</v>
      </c>
      <c r="IQ872" s="6">
        <f>('Muni-Level Population'!AF1131/INDEX('Muni-Level Population'!AF$1159:AF$1172,MATCH('Addressable Market'!$B872,'Muni-Level Population'!$F$1159:$F$1172,0)))*(INDEX('Tourism Model'!U$109:U$123,MATCH('Addressable Market'!$B872,'Tourism Model'!$A$109:$A$123,0))/SUM('Tourism Model'!U$109:U$122)*'Tourism Model'!U$124)</f>
        <v>986.61515504939382</v>
      </c>
      <c r="IR872" s="6">
        <f>('Muni-Level Population'!AG1131/INDEX('Muni-Level Population'!AG$1159:AG$1172,MATCH('Addressable Market'!$B872,'Muni-Level Population'!$F$1159:$F$1172,0)))*(INDEX('Tourism Model'!V$109:V$123,MATCH('Addressable Market'!$B872,'Tourism Model'!$A$109:$A$123,0))/SUM('Tourism Model'!V$109:V$122)*'Tourism Model'!V$124)</f>
        <v>761.40513602465876</v>
      </c>
      <c r="IS872" s="6">
        <f>('Muni-Level Population'!AH1131/INDEX('Muni-Level Population'!AH$1159:AH$1172,MATCH('Addressable Market'!$B872,'Muni-Level Population'!$F$1159:$F$1172,0)))*(INDEX('Tourism Model'!W$109:W$123,MATCH('Addressable Market'!$B872,'Tourism Model'!$A$109:$A$123,0))/SUM('Tourism Model'!W$109:W$122)*'Tourism Model'!W$124)</f>
        <v>901.32331496513314</v>
      </c>
      <c r="IT872" s="6">
        <f>('Muni-Level Population'!AI1131/INDEX('Muni-Level Population'!AI$1159:AI$1172,MATCH('Addressable Market'!$B872,'Muni-Level Population'!$F$1159:$F$1172,0)))*(INDEX('Tourism Model'!X$109:X$123,MATCH('Addressable Market'!$B872,'Tourism Model'!$A$109:$A$123,0))/SUM('Tourism Model'!X$109:X$122)*'Tourism Model'!X$124)</f>
        <v>608.44272227928923</v>
      </c>
      <c r="IU872" s="6">
        <f>('Muni-Level Population'!AJ1131/INDEX('Muni-Level Population'!AJ$1159:AJ$1172,MATCH('Addressable Market'!$B872,'Muni-Level Population'!$F$1159:$F$1172,0)))*(INDEX('Tourism Model'!Y$109:Y$123,MATCH('Addressable Market'!$B872,'Tourism Model'!$A$109:$A$123,0))/SUM('Tourism Model'!Y$109:Y$122)*'Tourism Model'!Y$124)</f>
        <v>1116.5700105301642</v>
      </c>
      <c r="IV872" s="6">
        <f>('Muni-Level Population'!AK1131/INDEX('Muni-Level Population'!AK$1159:AK$1172,MATCH('Addressable Market'!$B872,'Muni-Level Population'!$F$1159:$F$1172,0)))*(INDEX('Tourism Model'!Z$109:Z$123,MATCH('Addressable Market'!$B872,'Tourism Model'!$A$109:$A$123,0))/SUM('Tourism Model'!Z$109:Z$122)*'Tourism Model'!Z$124)</f>
        <v>1293.2822398151914</v>
      </c>
      <c r="IW872" s="6">
        <f>('Muni-Level Population'!AL1131/INDEX('Muni-Level Population'!AL$1159:AL$1172,MATCH('Addressable Market'!$B872,'Muni-Level Population'!$F$1159:$F$1172,0)))*(INDEX('Tourism Model'!AA$109:AA$123,MATCH('Addressable Market'!$B872,'Tourism Model'!$A$109:$A$123,0))/SUM('Tourism Model'!AA$109:AA$122)*'Tourism Model'!AA$124)</f>
        <v>1317.2167333549726</v>
      </c>
      <c r="IX872" s="6">
        <f>('Muni-Level Population'!AM1131/INDEX('Muni-Level Population'!AM$1159:AM$1172,MATCH('Addressable Market'!$B872,'Muni-Level Population'!$F$1159:$F$1172,0)))*(INDEX('Tourism Model'!AB$109:AB$123,MATCH('Addressable Market'!$B872,'Tourism Model'!$A$109:$A$123,0))/SUM('Tourism Model'!AB$109:AB$122)*'Tourism Model'!AB$124)</f>
        <v>1098.9593973216756</v>
      </c>
      <c r="IY872" s="6">
        <f>('Muni-Level Population'!AN1131/INDEX('Muni-Level Population'!AN$1159:AN$1172,MATCH('Addressable Market'!$B872,'Muni-Level Population'!$F$1159:$F$1172,0)))*(INDEX('Tourism Model'!AC$109:AC$123,MATCH('Addressable Market'!$B872,'Tourism Model'!$A$109:$A$123,0))/SUM('Tourism Model'!AC$109:AC$122)*'Tourism Model'!AC$124)</f>
        <v>489.90331751203189</v>
      </c>
      <c r="IZ872" s="6">
        <f>('Muni-Level Population'!AO1131/INDEX('Muni-Level Population'!AO$1159:AO$1172,MATCH('Addressable Market'!$B872,'Muni-Level Population'!$F$1159:$F$1172,0)))*(INDEX('Tourism Model'!AD$109:AD$123,MATCH('Addressable Market'!$B872,'Tourism Model'!$A$109:$A$123,0))/SUM('Tourism Model'!AD$109:AD$122)*'Tourism Model'!AD$124)</f>
        <v>500.20204260063946</v>
      </c>
      <c r="JA872" s="6">
        <f>('Muni-Level Population'!AP1131/INDEX('Muni-Level Population'!AP$1159:AP$1172,MATCH('Addressable Market'!$B872,'Muni-Level Population'!$F$1159:$F$1172,0)))*(INDEX('Tourism Model'!AE$109:AE$123,MATCH('Addressable Market'!$B872,'Tourism Model'!$A$109:$A$123,0))/SUM('Tourism Model'!AE$109:AE$122)*'Tourism Model'!AE$124)</f>
        <v>605.56408135945674</v>
      </c>
      <c r="JB872" s="6">
        <f>('Muni-Level Population'!AQ1131/INDEX('Muni-Level Population'!AQ$1159:AQ$1172,MATCH('Addressable Market'!$B872,'Muni-Level Population'!$F$1159:$F$1172,0)))*(INDEX('Tourism Model'!AF$109:AF$123,MATCH('Addressable Market'!$B872,'Tourism Model'!$A$109:$A$123,0))/SUM('Tourism Model'!AF$109:AF$122)*'Tourism Model'!AF$124)</f>
        <v>895.86734786823399</v>
      </c>
      <c r="JC872" s="6">
        <f>('Muni-Level Population'!AR1131/INDEX('Muni-Level Population'!AR$1159:AR$1172,MATCH('Addressable Market'!$B872,'Muni-Level Population'!$F$1159:$F$1172,0)))*(INDEX('Tourism Model'!AG$109:AG$123,MATCH('Addressable Market'!$B872,'Tourism Model'!$A$109:$A$123,0))/SUM('Tourism Model'!AG$109:AG$122)*'Tourism Model'!AG$124)</f>
        <v>878.7782733952572</v>
      </c>
      <c r="JD872" s="6">
        <f>('Muni-Level Population'!AS1131/INDEX('Muni-Level Population'!AS$1159:AS$1172,MATCH('Addressable Market'!$B872,'Muni-Level Population'!$F$1159:$F$1172,0)))*(INDEX('Tourism Model'!AH$109:AH$123,MATCH('Addressable Market'!$B872,'Tourism Model'!$A$109:$A$123,0))/SUM('Tourism Model'!AH$109:AH$122)*'Tourism Model'!AH$124)</f>
        <v>677.18465219870802</v>
      </c>
      <c r="JE872" s="6">
        <f>('Muni-Level Population'!AT1131/INDEX('Muni-Level Population'!AT$1159:AT$1172,MATCH('Addressable Market'!$B872,'Muni-Level Population'!$F$1159:$F$1172,0)))*(INDEX('Tourism Model'!AI$109:AI$123,MATCH('Addressable Market'!$B872,'Tourism Model'!$A$109:$A$123,0))/SUM('Tourism Model'!AI$109:AI$122)*'Tourism Model'!AI$124)</f>
        <v>800.42112728915322</v>
      </c>
      <c r="JF872" s="6">
        <f>('Muni-Level Population'!AU1131/INDEX('Muni-Level Population'!AU$1159:AU$1172,MATCH('Addressable Market'!$B872,'Muni-Level Population'!$F$1159:$F$1172,0)))*(INDEX('Tourism Model'!AJ$109:AJ$123,MATCH('Addressable Market'!$B872,'Tourism Model'!$A$109:$A$123,0))/SUM('Tourism Model'!AJ$109:AJ$122)*'Tourism Model'!AJ$124)</f>
        <v>539.49903290996303</v>
      </c>
      <c r="JG872" s="6">
        <f>('Muni-Level Population'!AV1131/INDEX('Muni-Level Population'!AV$1159:AV$1172,MATCH('Addressable Market'!$B872,'Muni-Level Population'!$F$1159:$F$1172,0)))*(INDEX('Tourism Model'!AK$109:AK$123,MATCH('Addressable Market'!$B872,'Tourism Model'!$A$109:$A$123,0))/SUM('Tourism Model'!AK$109:AK$122)*'Tourism Model'!AK$124)</f>
        <v>988.49841598097771</v>
      </c>
      <c r="JH872" s="6">
        <f>('Muni-Level Population'!AW1131/INDEX('Muni-Level Population'!AW$1159:AW$1172,MATCH('Addressable Market'!$B872,'Muni-Level Population'!$F$1159:$F$1172,0)))*(INDEX('Tourism Model'!AL$109:AL$123,MATCH('Addressable Market'!$B872,'Tourism Model'!$A$109:$A$123,0))/SUM('Tourism Model'!AL$109:AL$122)*'Tourism Model'!AL$124)</f>
        <v>1143.1096814677239</v>
      </c>
      <c r="JI872" s="6">
        <f>('Muni-Level Population'!AX1131/INDEX('Muni-Level Population'!AX$1159:AX$1172,MATCH('Addressable Market'!$B872,'Muni-Level Population'!$F$1159:$F$1172,0)))*(INDEX('Tourism Model'!AM$109:AM$123,MATCH('Addressable Market'!$B872,'Tourism Model'!$A$109:$A$123,0))/SUM('Tourism Model'!AM$109:AM$122)*'Tourism Model'!AM$124)</f>
        <v>1169.6811496234202</v>
      </c>
      <c r="JJ872" s="6">
        <f>('Muni-Level Population'!AY1131/INDEX('Muni-Level Population'!AY$1159:AY$1172,MATCH('Addressable Market'!$B872,'Muni-Level Population'!$F$1159:$F$1172,0)))*(INDEX('Tourism Model'!AN$109:AN$123,MATCH('Addressable Market'!$B872,'Tourism Model'!$A$109:$A$123,0))/SUM('Tourism Model'!AN$109:AN$122)*'Tourism Model'!AN$124)</f>
        <v>980.47481469835259</v>
      </c>
      <c r="JK872" s="6">
        <f>('Muni-Level Population'!AZ1131/INDEX('Muni-Level Population'!AZ$1159:AZ$1172,MATCH('Addressable Market'!$B872,'Muni-Level Population'!$F$1159:$F$1172,0)))*(INDEX('Tourism Model'!AO$109:AO$123,MATCH('Addressable Market'!$B872,'Tourism Model'!$A$109:$A$123,0))/SUM('Tourism Model'!AO$109:AO$122)*'Tourism Model'!AO$124)</f>
        <v>439.18262674156449</v>
      </c>
      <c r="JL872" s="6">
        <f>('Muni-Level Population'!BA1131/INDEX('Muni-Level Population'!BA$1159:BA$1172,MATCH('Addressable Market'!$B872,'Muni-Level Population'!$F$1159:$F$1172,0)))*(INDEX('Tourism Model'!AP$109:AP$123,MATCH('Addressable Market'!$B872,'Tourism Model'!$A$109:$A$123,0))/SUM('Tourism Model'!AP$109:AP$122)*'Tourism Model'!AP$124)</f>
        <v>450.602489698721</v>
      </c>
      <c r="JM872" s="6">
        <f>('Muni-Level Population'!BB1131/INDEX('Muni-Level Population'!BB$1159:BB$1172,MATCH('Addressable Market'!$B872,'Muni-Level Population'!$F$1159:$F$1172,0)))*(INDEX('Tourism Model'!AQ$109:AQ$123,MATCH('Addressable Market'!$B872,'Tourism Model'!$A$109:$A$123,0))/SUM('Tourism Model'!AQ$109:AQ$122)*'Tourism Model'!AQ$124)</f>
        <v>548.22110737411492</v>
      </c>
      <c r="JN872" s="6">
        <f>('Muni-Level Population'!BC1131/INDEX('Muni-Level Population'!BC$1159:BC$1172,MATCH('Addressable Market'!$B872,'Muni-Level Population'!$F$1159:$F$1172,0)))*(INDEX('Tourism Model'!AR$109:AR$123,MATCH('Addressable Market'!$B872,'Tourism Model'!$A$109:$A$123,0))/SUM('Tourism Model'!AR$109:AR$122)*'Tourism Model'!AR$124)</f>
        <v>815.12074858366202</v>
      </c>
      <c r="JO872" s="6">
        <f>('Muni-Level Population'!BD1131/INDEX('Muni-Level Population'!BD$1159:BD$1172,MATCH('Addressable Market'!$B872,'Muni-Level Population'!$F$1159:$F$1172,0)))*(INDEX('Tourism Model'!AS$109:AS$123,MATCH('Addressable Market'!$B872,'Tourism Model'!$A$109:$A$123,0))/SUM('Tourism Model'!AS$109:AS$122)*'Tourism Model'!AS$124)</f>
        <v>803.66687238235352</v>
      </c>
      <c r="JP872" s="6">
        <f>('Muni-Level Population'!BE1131/INDEX('Muni-Level Population'!BE$1159:BE$1172,MATCH('Addressable Market'!$B872,'Muni-Level Population'!$F$1159:$F$1172,0)))*(INDEX('Tourism Model'!AT$109:AT$123,MATCH('Addressable Market'!$B872,'Tourism Model'!$A$109:$A$123,0))/SUM('Tourism Model'!AT$109:AT$122)*'Tourism Model'!AT$124)</f>
        <v>622.52851299417011</v>
      </c>
      <c r="JQ872" s="6">
        <f>('Muni-Level Population'!BF1131/INDEX('Muni-Level Population'!BF$1159:BF$1172,MATCH('Addressable Market'!$B872,'Muni-Level Population'!$F$1159:$F$1172,0)))*(INDEX('Tourism Model'!AU$109:AU$123,MATCH('Addressable Market'!$B872,'Tourism Model'!$A$109:$A$123,0))/SUM('Tourism Model'!AU$109:AU$122)*'Tourism Model'!AU$124)</f>
        <v>739.71414176266592</v>
      </c>
      <c r="JR872" s="6">
        <f>('Muni-Level Population'!BG1131/INDEX('Muni-Level Population'!BG$1159:BG$1172,MATCH('Addressable Market'!$B872,'Muni-Level Population'!$F$1159:$F$1172,0)))*(INDEX('Tourism Model'!AV$109:AV$123,MATCH('Addressable Market'!$B872,'Tourism Model'!$A$109:$A$123,0))/SUM('Tourism Model'!AV$109:AV$122)*'Tourism Model'!AV$124)</f>
        <v>501.26580717180559</v>
      </c>
      <c r="JS872" s="6">
        <f>('Muni-Level Population'!BH1131/INDEX('Muni-Level Population'!BH$1159:BH$1172,MATCH('Addressable Market'!$B872,'Muni-Level Population'!$F$1159:$F$1172,0)))*(INDEX('Tourism Model'!AW$109:AW$123,MATCH('Addressable Market'!$B872,'Tourism Model'!$A$109:$A$123,0))/SUM('Tourism Model'!AW$109:AW$122)*'Tourism Model'!AW$124)</f>
        <v>923.47531958447382</v>
      </c>
      <c r="JT872" s="6">
        <f>('Muni-Level Population'!BI1131/INDEX('Muni-Level Population'!BI$1159:BI$1172,MATCH('Addressable Market'!$B872,'Muni-Level Population'!$F$1159:$F$1172,0)))*(INDEX('Tourism Model'!AX$109:AX$123,MATCH('Addressable Market'!$B872,'Tourism Model'!$A$109:$A$123,0))/SUM('Tourism Model'!AX$109:AX$122)*'Tourism Model'!AX$124)</f>
        <v>1073.8658043739081</v>
      </c>
      <c r="JU872" s="6">
        <f>('Muni-Level Population'!BJ1131/INDEX('Muni-Level Population'!BJ$1159:BJ$1172,MATCH('Addressable Market'!$B872,'Muni-Level Population'!$F$1159:$F$1172,0)))*(INDEX('Tourism Model'!AY$109:AY$123,MATCH('Addressable Market'!$B872,'Tourism Model'!$A$109:$A$123,0))/SUM('Tourism Model'!AY$109:AY$122)*'Tourism Model'!AY$124)</f>
        <v>1104.8432977294556</v>
      </c>
      <c r="JV872" s="6">
        <f>('Muni-Level Population'!BK1131/INDEX('Muni-Level Population'!BK$1159:BK$1172,MATCH('Addressable Market'!$B872,'Muni-Level Population'!$F$1159:$F$1172,0)))*(INDEX('Tourism Model'!AZ$109:AZ$123,MATCH('Addressable Market'!$B872,'Tourism Model'!$A$109:$A$123,0))/SUM('Tourism Model'!AZ$109:AZ$122)*'Tourism Model'!AZ$124)</f>
        <v>931.22961158733585</v>
      </c>
      <c r="JW872" s="6">
        <f>('Muni-Level Population'!BL1131/INDEX('Muni-Level Population'!BL$1159:BL$1172,MATCH('Addressable Market'!$B872,'Muni-Level Population'!$F$1159:$F$1172,0)))*(INDEX('Tourism Model'!BA$109:BA$123,MATCH('Addressable Market'!$B872,'Tourism Model'!$A$109:$A$123,0))/SUM('Tourism Model'!BA$109:BA$122)*'Tourism Model'!BA$124)</f>
        <v>419.43316231402912</v>
      </c>
      <c r="JX872" s="6">
        <f>('Muni-Level Population'!BM1131/INDEX('Muni-Level Population'!BM$1159:BM$1172,MATCH('Addressable Market'!$B872,'Muni-Level Population'!$F$1159:$F$1172,0)))*(INDEX('Tourism Model'!BB$109:BB$123,MATCH('Addressable Market'!$B872,'Tourism Model'!$A$109:$A$123,0))/SUM('Tourism Model'!BB$109:BB$122)*'Tourism Model'!BB$124)</f>
        <v>432.7347942682344</v>
      </c>
      <c r="JY872" s="6">
        <f>('Muni-Level Population'!BN1131/INDEX('Muni-Level Population'!BN$1159:BN$1172,MATCH('Addressable Market'!$B872,'Muni-Level Population'!$F$1159:$F$1172,0)))*(INDEX('Tourism Model'!BC$109:BC$123,MATCH('Addressable Market'!$B872,'Tourism Model'!$A$109:$A$123,0))/SUM('Tourism Model'!BC$109:BC$122)*'Tourism Model'!BC$124)</f>
        <v>529.42937774171935</v>
      </c>
      <c r="JZ872" s="6">
        <f>('Muni-Level Population'!BO1131/INDEX('Muni-Level Population'!BO$1159:BO$1172,MATCH('Addressable Market'!$B872,'Muni-Level Population'!$F$1159:$F$1172,0)))*(INDEX('Tourism Model'!BD$109:BD$123,MATCH('Addressable Market'!$B872,'Tourism Model'!$A$109:$A$123,0))/SUM('Tourism Model'!BD$109:BD$122)*'Tourism Model'!BD$124)</f>
        <v>791.61119018768659</v>
      </c>
      <c r="KA872" s="6">
        <f>('Muni-Level Population'!BP1131/INDEX('Muni-Level Population'!BP$1159:BP$1172,MATCH('Addressable Market'!$B872,'Muni-Level Population'!$F$1159:$F$1172,0)))*(INDEX('Tourism Model'!BE$109:BE$123,MATCH('Addressable Market'!$B872,'Tourism Model'!$A$109:$A$123,0))/SUM('Tourism Model'!BE$109:BE$122)*'Tourism Model'!BE$124)</f>
        <v>784.90569355371997</v>
      </c>
      <c r="KB872" s="6">
        <f>('Muni-Level Population'!BQ1131/INDEX('Muni-Level Population'!BQ$1159:BQ$1172,MATCH('Addressable Market'!$B872,'Muni-Level Population'!$F$1159:$F$1172,0)))*(INDEX('Tourism Model'!BF$109:BF$123,MATCH('Addressable Market'!$B872,'Tourism Model'!$A$109:$A$123,0))/SUM('Tourism Model'!BF$109:BF$122)*'Tourism Model'!BF$124)</f>
        <v>611.45713921486106</v>
      </c>
      <c r="KC872" s="6">
        <f>('Muni-Level Population'!BR1131/INDEX('Muni-Level Population'!BR$1159:BR$1172,MATCH('Addressable Market'!$B872,'Muni-Level Population'!$F$1159:$F$1172,0)))*(INDEX('Tourism Model'!BG$109:BG$123,MATCH('Addressable Market'!$B872,'Tourism Model'!$A$109:$A$123,0))/SUM('Tourism Model'!BG$109:BG$122)*'Tourism Model'!BG$124)</f>
        <v>730.71859830145763</v>
      </c>
      <c r="KD872" s="6">
        <f>('Muni-Level Population'!BS1131/INDEX('Muni-Level Population'!BS$1159:BS$1172,MATCH('Addressable Market'!$B872,'Muni-Level Population'!$F$1159:$F$1172,0)))*(INDEX('Tourism Model'!BH$109:BH$123,MATCH('Addressable Market'!$B872,'Tourism Model'!$A$109:$A$123,0))/SUM('Tourism Model'!BH$109:BH$122)*'Tourism Model'!BH$124)</f>
        <v>498.02140385405795</v>
      </c>
      <c r="KE872" s="6">
        <f>('Muni-Level Population'!BT1131/INDEX('Muni-Level Population'!BT$1159:BT$1172,MATCH('Addressable Market'!$B872,'Muni-Level Population'!$F$1159:$F$1172,0)))*(INDEX('Tourism Model'!BI$109:BI$123,MATCH('Addressable Market'!$B872,'Tourism Model'!$A$109:$A$123,0))/SUM('Tourism Model'!BI$109:BI$122)*'Tourism Model'!BI$124)</f>
        <v>922.81223006285995</v>
      </c>
      <c r="KF872" s="6">
        <f>('Muni-Level Population'!BU1131/INDEX('Muni-Level Population'!BU$1159:BU$1172,MATCH('Addressable Market'!$B872,'Muni-Level Population'!$F$1159:$F$1172,0)))*(INDEX('Tourism Model'!BJ$109:BJ$123,MATCH('Addressable Market'!$B872,'Tourism Model'!$A$109:$A$123,0))/SUM('Tourism Model'!BJ$109:BJ$122)*'Tourism Model'!BJ$124)</f>
        <v>1079.3461211875651</v>
      </c>
      <c r="KG872" s="6">
        <f>('Muni-Level Population'!BV1131/INDEX('Muni-Level Population'!BV$1159:BV$1172,MATCH('Addressable Market'!$B872,'Muni-Level Population'!$F$1159:$F$1172,0)))*(INDEX('Tourism Model'!BK$109:BK$123,MATCH('Addressable Market'!$B872,'Tourism Model'!$A$109:$A$123,0))/SUM('Tourism Model'!BK$109:BK$122)*'Tourism Model'!BK$124)</f>
        <v>1090.2360247206896</v>
      </c>
      <c r="KH872" s="6">
        <f>('Muni-Level Population'!BW1131/INDEX('Muni-Level Population'!BW$1159:BW$1172,MATCH('Addressable Market'!$B872,'Muni-Level Population'!$F$1159:$F$1172,0)))*(INDEX('Tourism Model'!BL$109:BL$123,MATCH('Addressable Market'!$B872,'Tourism Model'!$A$109:$A$123,0))/SUM('Tourism Model'!BL$109:BL$122)*'Tourism Model'!BL$124)</f>
        <v>901.85362091238085</v>
      </c>
      <c r="KI872" s="6">
        <f>('Muni-Level Population'!BX1131/INDEX('Muni-Level Population'!BX$1159:BX$1172,MATCH('Addressable Market'!$B872,'Muni-Level Population'!$F$1159:$F$1172,0)))*(INDEX('Tourism Model'!BM$109:BM$123,MATCH('Addressable Market'!$B872,'Tourism Model'!$A$109:$A$123,0))/SUM('Tourism Model'!BM$109:BM$122)*'Tourism Model'!BM$124)</f>
        <v>398.51614117853819</v>
      </c>
      <c r="KJ872" s="6">
        <f>('Muni-Level Population'!BY1131/INDEX('Muni-Level Population'!BY$1159:BY$1172,MATCH('Addressable Market'!$B872,'Muni-Level Population'!$F$1159:$F$1172,0)))*(INDEX('Tourism Model'!BN$109:BN$123,MATCH('Addressable Market'!$B872,'Tourism Model'!$A$109:$A$123,0))/SUM('Tourism Model'!BN$109:BN$122)*'Tourism Model'!BN$124)</f>
        <v>403.22488735328113</v>
      </c>
      <c r="KK872" s="6">
        <f>('Muni-Level Population'!BZ1131/INDEX('Muni-Level Population'!BZ$1159:BZ$1172,MATCH('Addressable Market'!$B872,'Muni-Level Population'!$F$1159:$F$1172,0)))*(INDEX('Tourism Model'!BO$109:BO$123,MATCH('Addressable Market'!$B872,'Tourism Model'!$A$109:$A$123,0))/SUM('Tourism Model'!BO$109:BO$122)*'Tourism Model'!BO$124)</f>
        <v>483.62409544317438</v>
      </c>
      <c r="KL872" s="6">
        <f>('Muni-Level Population'!CA1131/INDEX('Muni-Level Population'!CA$1159:CA$1172,MATCH('Addressable Market'!$B872,'Muni-Level Population'!$F$1159:$F$1172,0)))*(INDEX('Tourism Model'!BP$109:BP$123,MATCH('Addressable Market'!$B872,'Tourism Model'!$A$109:$A$123,0))/SUM('Tourism Model'!BP$109:BP$122)*'Tourism Model'!BP$124)</f>
        <v>708.6168294158042</v>
      </c>
      <c r="KM872" s="6">
        <f>('Muni-Level Population'!CB1131/INDEX('Muni-Level Population'!CB$1159:CB$1172,MATCH('Addressable Market'!$B872,'Muni-Level Population'!$F$1159:$F$1172,0)))*(INDEX('Tourism Model'!BQ$109:BQ$123,MATCH('Addressable Market'!$B872,'Tourism Model'!$A$109:$A$123,0))/SUM('Tourism Model'!BQ$109:BQ$122)*'Tourism Model'!BQ$124)</f>
        <v>688.23165639240835</v>
      </c>
      <c r="KN872" s="6">
        <f>('Muni-Level Population'!CC1131/INDEX('Muni-Level Population'!CC$1159:CC$1172,MATCH('Addressable Market'!$B872,'Muni-Level Population'!$F$1159:$F$1172,0)))*(INDEX('Tourism Model'!BR$109:BR$123,MATCH('Addressable Market'!$B872,'Tourism Model'!$A$109:$A$123,0))/SUM('Tourism Model'!BR$109:BR$122)*'Tourism Model'!BR$124)</f>
        <v>524.9417747450351</v>
      </c>
      <c r="KO872" s="6">
        <f>('Muni-Level Population'!CD1131/INDEX('Muni-Level Population'!CD$1159:CD$1172,MATCH('Addressable Market'!$B872,'Muni-Level Population'!$F$1159:$F$1172,0)))*(INDEX('Tourism Model'!BS$109:BS$123,MATCH('Addressable Market'!$B872,'Tourism Model'!$A$109:$A$123,0))/SUM('Tourism Model'!BS$109:BS$122)*'Tourism Model'!BS$124)</f>
        <v>613.93923426996332</v>
      </c>
      <c r="KP872" s="6">
        <f>('Muni-Level Population'!CE1131/INDEX('Muni-Level Population'!CE$1159:CE$1172,MATCH('Addressable Market'!$B872,'Muni-Level Population'!$F$1159:$F$1172,0)))*(INDEX('Tourism Model'!BT$109:BT$123,MATCH('Addressable Market'!$B872,'Tourism Model'!$A$109:$A$123,0))/SUM('Tourism Model'!BT$109:BT$122)*'Tourism Model'!BT$124)</f>
        <v>409.30470187694965</v>
      </c>
      <c r="KQ872" s="6">
        <f>('Muni-Level Population'!CF1131/INDEX('Muni-Level Population'!CF$1159:CF$1172,MATCH('Addressable Market'!$B872,'Muni-Level Population'!$F$1159:$F$1172,0)))*(INDEX('Tourism Model'!BU$109:BU$123,MATCH('Addressable Market'!$B872,'Tourism Model'!$A$109:$A$123,0))/SUM('Tourism Model'!BU$109:BU$122)*'Tourism Model'!BU$124)</f>
        <v>741.51456432491796</v>
      </c>
    </row>
    <row r="873" spans="1:303" x14ac:dyDescent="0.35">
      <c r="A873" s="2" t="str">
        <f t="shared" si="1366"/>
        <v>Vermont</v>
      </c>
      <c r="B873" s="2" t="str">
        <f t="shared" si="1366"/>
        <v>Windham</v>
      </c>
      <c r="D873" s="2" t="str">
        <f t="shared" si="1368"/>
        <v>Windham</v>
      </c>
      <c r="G873" s="48">
        <f t="shared" si="1367"/>
        <v>2903.7033866583711</v>
      </c>
      <c r="H873" s="48">
        <f t="shared" si="1367"/>
        <v>2796.0847153256773</v>
      </c>
      <c r="I873" s="48">
        <f t="shared" si="1367"/>
        <v>2509.2121776351305</v>
      </c>
      <c r="J873" s="48">
        <f t="shared" si="1367"/>
        <v>2284.4688139604532</v>
      </c>
      <c r="K873" s="48">
        <f t="shared" si="1367"/>
        <v>2218.9007865263375</v>
      </c>
      <c r="L873" s="48">
        <f t="shared" si="1367"/>
        <v>2030.7433001066815</v>
      </c>
      <c r="S873" s="6">
        <f t="shared" si="1304"/>
        <v>0</v>
      </c>
      <c r="T873" s="6">
        <f t="shared" si="1305"/>
        <v>0</v>
      </c>
      <c r="U873" s="6">
        <f t="shared" si="1306"/>
        <v>0</v>
      </c>
      <c r="V873" s="6">
        <f t="shared" si="1307"/>
        <v>0</v>
      </c>
      <c r="W873" s="6">
        <f t="shared" si="1308"/>
        <v>0</v>
      </c>
      <c r="X873" s="6">
        <f t="shared" si="1309"/>
        <v>0</v>
      </c>
      <c r="AD873" s="6">
        <f t="shared" si="1310"/>
        <v>0</v>
      </c>
      <c r="AE873" s="6">
        <f t="shared" si="1311"/>
        <v>0</v>
      </c>
      <c r="AF873" s="6">
        <f t="shared" si="1312"/>
        <v>0</v>
      </c>
      <c r="AG873" s="6">
        <f t="shared" si="1313"/>
        <v>0</v>
      </c>
      <c r="AH873" s="6">
        <f t="shared" si="1314"/>
        <v>0</v>
      </c>
      <c r="AI873" s="6">
        <f t="shared" si="1315"/>
        <v>0</v>
      </c>
      <c r="AO873" s="6">
        <f t="shared" si="1316"/>
        <v>0</v>
      </c>
      <c r="AP873" s="6">
        <f t="shared" si="1317"/>
        <v>0</v>
      </c>
      <c r="AQ873" s="6">
        <f t="shared" si="1318"/>
        <v>0</v>
      </c>
      <c r="AR873" s="6">
        <f t="shared" si="1319"/>
        <v>0</v>
      </c>
      <c r="AS873" s="6">
        <f t="shared" si="1320"/>
        <v>0</v>
      </c>
      <c r="AT873" s="6">
        <f t="shared" si="1321"/>
        <v>0</v>
      </c>
      <c r="AZ873" s="6">
        <f t="shared" si="1322"/>
        <v>0</v>
      </c>
      <c r="BA873" s="6">
        <f t="shared" si="1323"/>
        <v>0</v>
      </c>
      <c r="BB873" s="6">
        <f t="shared" si="1324"/>
        <v>0</v>
      </c>
      <c r="BC873" s="6">
        <f t="shared" si="1325"/>
        <v>0</v>
      </c>
      <c r="BD873" s="6">
        <f t="shared" si="1326"/>
        <v>0</v>
      </c>
      <c r="BE873" s="6">
        <f t="shared" si="1327"/>
        <v>0</v>
      </c>
      <c r="BK873" s="6">
        <f t="shared" si="1328"/>
        <v>0</v>
      </c>
      <c r="BL873" s="6">
        <f t="shared" si="1329"/>
        <v>0</v>
      </c>
      <c r="BM873" s="6">
        <f t="shared" si="1330"/>
        <v>0</v>
      </c>
      <c r="BN873" s="6">
        <f t="shared" si="1331"/>
        <v>0</v>
      </c>
      <c r="BO873" s="6">
        <f t="shared" si="1332"/>
        <v>0</v>
      </c>
      <c r="BP873" s="6">
        <f t="shared" si="1333"/>
        <v>0</v>
      </c>
      <c r="BV873" s="6">
        <f t="shared" si="1334"/>
        <v>0</v>
      </c>
      <c r="BW873" s="6">
        <f t="shared" si="1335"/>
        <v>0</v>
      </c>
      <c r="BX873" s="6">
        <f t="shared" si="1336"/>
        <v>0</v>
      </c>
      <c r="BY873" s="6">
        <f t="shared" si="1337"/>
        <v>0</v>
      </c>
      <c r="BZ873" s="6">
        <f t="shared" si="1338"/>
        <v>0</v>
      </c>
      <c r="CA873" s="6">
        <f t="shared" si="1339"/>
        <v>0</v>
      </c>
      <c r="CG873" s="6">
        <f t="shared" si="1340"/>
        <v>0</v>
      </c>
      <c r="CH873" s="6">
        <f t="shared" si="1341"/>
        <v>0</v>
      </c>
      <c r="CI873" s="6">
        <f t="shared" si="1342"/>
        <v>0</v>
      </c>
      <c r="CJ873" s="6">
        <f t="shared" si="1343"/>
        <v>0</v>
      </c>
      <c r="CK873" s="6">
        <f t="shared" si="1344"/>
        <v>0</v>
      </c>
      <c r="CL873" s="6">
        <f t="shared" si="1345"/>
        <v>0</v>
      </c>
      <c r="CR873" s="6">
        <f t="shared" si="1346"/>
        <v>0</v>
      </c>
      <c r="CS873" s="6">
        <f t="shared" si="1347"/>
        <v>0</v>
      </c>
      <c r="CT873" s="6">
        <f t="shared" si="1348"/>
        <v>0</v>
      </c>
      <c r="CU873" s="6">
        <f t="shared" si="1349"/>
        <v>0</v>
      </c>
      <c r="CV873" s="6">
        <f t="shared" si="1350"/>
        <v>0</v>
      </c>
      <c r="CW873" s="6">
        <f t="shared" si="1351"/>
        <v>0</v>
      </c>
      <c r="DC873" s="6">
        <f t="shared" si="1352"/>
        <v>0</v>
      </c>
      <c r="DD873" s="6">
        <f t="shared" si="1353"/>
        <v>0</v>
      </c>
      <c r="DE873" s="6">
        <f t="shared" si="1354"/>
        <v>0</v>
      </c>
      <c r="DF873" s="6">
        <f t="shared" si="1355"/>
        <v>0</v>
      </c>
      <c r="DG873" s="6">
        <f t="shared" si="1356"/>
        <v>0</v>
      </c>
      <c r="DH873" s="6">
        <f t="shared" si="1357"/>
        <v>0</v>
      </c>
      <c r="DN873" s="6">
        <f t="shared" si="1358"/>
        <v>0</v>
      </c>
      <c r="DO873" s="6">
        <f t="shared" si="1359"/>
        <v>0</v>
      </c>
      <c r="DP873" s="6">
        <f t="shared" si="1360"/>
        <v>0</v>
      </c>
      <c r="DQ873" s="6">
        <f t="shared" si="1361"/>
        <v>0</v>
      </c>
      <c r="DR873" s="6">
        <f t="shared" si="1362"/>
        <v>0</v>
      </c>
      <c r="DS873" s="6">
        <f t="shared" si="1363"/>
        <v>0</v>
      </c>
      <c r="HR873" s="6">
        <v>0</v>
      </c>
      <c r="HS873" s="6">
        <v>0</v>
      </c>
      <c r="HT873" s="6">
        <v>0</v>
      </c>
      <c r="HU873" s="6">
        <v>0</v>
      </c>
      <c r="HV873" s="6">
        <v>0</v>
      </c>
      <c r="HW873" s="6">
        <v>0</v>
      </c>
      <c r="HX873" s="6">
        <f>('Muni-Level Population'!M1132/INDEX('Muni-Level Population'!M$1159:M$1172,MATCH('Addressable Market'!$B873,'Muni-Level Population'!$F$1159:$F$1172,0)))*(INDEX('Tourism Model'!B$109:B$123,MATCH('Addressable Market'!$B873,'Tourism Model'!$A$109:$A$123,0))/SUM('Tourism Model'!B$109:B$122)*'Tourism Model'!B$124)</f>
        <v>352.74196082319276</v>
      </c>
      <c r="HY873" s="6">
        <f>('Muni-Level Population'!N1132/INDEX('Muni-Level Population'!N$1159:N$1172,MATCH('Addressable Market'!$B873,'Muni-Level Population'!$F$1159:$F$1172,0)))*(INDEX('Tourism Model'!C$109:C$123,MATCH('Addressable Market'!$B873,'Tourism Model'!$A$109:$A$123,0))/SUM('Tourism Model'!C$109:C$122)*'Tourism Model'!C$124)</f>
        <v>362.99087259239406</v>
      </c>
      <c r="HZ873" s="6">
        <f>('Muni-Level Population'!O1132/INDEX('Muni-Level Population'!O$1159:O$1172,MATCH('Addressable Market'!$B873,'Muni-Level Population'!$F$1159:$F$1172,0)))*(INDEX('Tourism Model'!D$109:D$123,MATCH('Addressable Market'!$B873,'Tourism Model'!$A$109:$A$123,0))/SUM('Tourism Model'!D$109:D$122)*'Tourism Model'!D$124)</f>
        <v>306.00065299584469</v>
      </c>
      <c r="IA873" s="6">
        <f>('Muni-Level Population'!P1132/INDEX('Muni-Level Population'!P$1159:P$1172,MATCH('Addressable Market'!$B873,'Muni-Level Population'!$F$1159:$F$1172,0)))*(INDEX('Tourism Model'!E$109:E$123,MATCH('Addressable Market'!$B873,'Tourism Model'!$A$109:$A$123,0))/SUM('Tourism Model'!E$109:E$122)*'Tourism Model'!E$124)</f>
        <v>137.85304983646296</v>
      </c>
      <c r="IB873" s="6">
        <f>('Muni-Level Population'!Q1132/INDEX('Muni-Level Population'!Q$1159:Q$1172,MATCH('Addressable Market'!$B873,'Muni-Level Population'!$F$1159:$F$1172,0)))*(INDEX('Tourism Model'!F$109:F$123,MATCH('Addressable Market'!$B873,'Tourism Model'!$A$109:$A$123,0))/SUM('Tourism Model'!F$109:F$122)*'Tourism Model'!F$124)</f>
        <v>142.25178527048902</v>
      </c>
      <c r="IC873" s="6">
        <f>('Muni-Level Population'!R1132/INDEX('Muni-Level Population'!R$1159:R$1172,MATCH('Addressable Market'!$B873,'Muni-Level Population'!$F$1159:$F$1172,0)))*(INDEX('Tourism Model'!G$109:G$123,MATCH('Addressable Market'!$B873,'Tourism Model'!$A$109:$A$123,0))/SUM('Tourism Model'!G$109:G$122)*'Tourism Model'!G$124)</f>
        <v>174.07328300577987</v>
      </c>
      <c r="ID873" s="6">
        <f>('Muni-Level Population'!S1132/INDEX('Muni-Level Population'!S$1159:S$1172,MATCH('Addressable Market'!$B873,'Muni-Level Population'!$F$1159:$F$1172,0)))*(INDEX('Tourism Model'!H$109:H$123,MATCH('Addressable Market'!$B873,'Tourism Model'!$A$109:$A$123,0))/SUM('Tourism Model'!H$109:H$122)*'Tourism Model'!H$124)</f>
        <v>260.32653305409929</v>
      </c>
      <c r="IE873" s="6">
        <f>('Muni-Level Population'!T1132/INDEX('Muni-Level Population'!T$1159:T$1172,MATCH('Addressable Market'!$B873,'Muni-Level Population'!$F$1159:$F$1172,0)))*(INDEX('Tourism Model'!I$109:I$123,MATCH('Addressable Market'!$B873,'Tourism Model'!$A$109:$A$123,0))/SUM('Tourism Model'!I$109:I$122)*'Tourism Model'!I$124)</f>
        <v>258.17387926261836</v>
      </c>
      <c r="IF873" s="6">
        <f>('Muni-Level Population'!U1132/INDEX('Muni-Level Population'!U$1159:U$1172,MATCH('Addressable Market'!$B873,'Muni-Level Population'!$F$1159:$F$1172,0)))*(INDEX('Tourism Model'!J$109:J$123,MATCH('Addressable Market'!$B873,'Tourism Model'!$A$109:$A$123,0))/SUM('Tourism Model'!J$109:J$122)*'Tourism Model'!J$124)</f>
        <v>201.16351803928177</v>
      </c>
      <c r="IG873" s="6">
        <f>('Muni-Level Population'!V1132/INDEX('Muni-Level Population'!V$1159:V$1172,MATCH('Addressable Market'!$B873,'Muni-Level Population'!$F$1159:$F$1172,0)))*(INDEX('Tourism Model'!K$109:K$123,MATCH('Addressable Market'!$B873,'Tourism Model'!$A$109:$A$123,0))/SUM('Tourism Model'!K$109:K$122)*'Tourism Model'!K$124)</f>
        <v>240.44513128314208</v>
      </c>
      <c r="IH873" s="6">
        <f>('Muni-Level Population'!W1132/INDEX('Muni-Level Population'!W$1159:W$1172,MATCH('Addressable Market'!$B873,'Muni-Level Population'!$F$1159:$F$1172,0)))*(INDEX('Tourism Model'!L$109:L$123,MATCH('Addressable Market'!$B873,'Tourism Model'!$A$109:$A$123,0))/SUM('Tourism Model'!L$109:L$122)*'Tourism Model'!L$124)</f>
        <v>163.90883092470327</v>
      </c>
      <c r="II873" s="6">
        <f>('Muni-Level Population'!X1132/INDEX('Muni-Level Population'!X$1159:X$1172,MATCH('Addressable Market'!$B873,'Muni-Level Population'!$F$1159:$F$1172,0)))*(INDEX('Tourism Model'!M$109:M$123,MATCH('Addressable Market'!$B873,'Tourism Model'!$A$109:$A$123,0))/SUM('Tourism Model'!M$109:M$122)*'Tourism Model'!M$124)</f>
        <v>303.77388957036328</v>
      </c>
      <c r="IJ873" s="6">
        <f>('Muni-Level Population'!Y1132/INDEX('Muni-Level Population'!Y$1159:Y$1172,MATCH('Addressable Market'!$B873,'Muni-Level Population'!$F$1159:$F$1172,0)))*(INDEX('Tourism Model'!N$109:N$123,MATCH('Addressable Market'!$B873,'Tourism Model'!$A$109:$A$123,0))/SUM('Tourism Model'!N$109:N$122)*'Tourism Model'!N$124)</f>
        <v>355.37468771855833</v>
      </c>
      <c r="IK873" s="6">
        <f>('Muni-Level Population'!Z1132/INDEX('Muni-Level Population'!Z$1159:Z$1172,MATCH('Addressable Market'!$B873,'Muni-Level Population'!$F$1159:$F$1172,0)))*(INDEX('Tourism Model'!O$109:O$123,MATCH('Addressable Market'!$B873,'Tourism Model'!$A$109:$A$123,0))/SUM('Tourism Model'!O$109:O$122)*'Tourism Model'!O$124)</f>
        <v>362.56564229319707</v>
      </c>
      <c r="IL873" s="6">
        <f>('Muni-Level Population'!AA1132/INDEX('Muni-Level Population'!AA$1159:AA$1172,MATCH('Addressable Market'!$B873,'Muni-Level Population'!$F$1159:$F$1172,0)))*(INDEX('Tourism Model'!P$109:P$123,MATCH('Addressable Market'!$B873,'Tourism Model'!$A$109:$A$123,0))/SUM('Tourism Model'!P$109:P$122)*'Tourism Model'!P$124)</f>
        <v>302.99870552308812</v>
      </c>
      <c r="IM873" s="6">
        <f>('Muni-Level Population'!AB1132/INDEX('Muni-Level Population'!AB$1159:AB$1172,MATCH('Addressable Market'!$B873,'Muni-Level Population'!$F$1159:$F$1172,0)))*(INDEX('Tourism Model'!Q$109:Q$123,MATCH('Addressable Market'!$B873,'Tourism Model'!$A$109:$A$123,0))/SUM('Tourism Model'!Q$109:Q$122)*'Tourism Model'!Q$124)</f>
        <v>135.30929224847665</v>
      </c>
      <c r="IN873" s="6">
        <f>('Muni-Level Population'!AC1132/INDEX('Muni-Level Population'!AC$1159:AC$1172,MATCH('Addressable Market'!$B873,'Muni-Level Population'!$F$1159:$F$1172,0)))*(INDEX('Tourism Model'!R$109:R$123,MATCH('Addressable Market'!$B873,'Tourism Model'!$A$109:$A$123,0))/SUM('Tourism Model'!R$109:R$122)*'Tourism Model'!R$124)</f>
        <v>138.39693520637954</v>
      </c>
      <c r="IO873" s="6">
        <f>('Muni-Level Population'!AD1132/INDEX('Muni-Level Population'!AD$1159:AD$1172,MATCH('Addressable Market'!$B873,'Muni-Level Population'!$F$1159:$F$1172,0)))*(INDEX('Tourism Model'!S$109:S$123,MATCH('Addressable Market'!$B873,'Tourism Model'!$A$109:$A$123,0))/SUM('Tourism Model'!S$109:S$122)*'Tourism Model'!S$124)</f>
        <v>167.85041659942698</v>
      </c>
      <c r="IP873" s="6">
        <f>('Muni-Level Population'!AE1132/INDEX('Muni-Level Population'!AE$1159:AE$1172,MATCH('Addressable Market'!$B873,'Muni-Level Population'!$F$1159:$F$1172,0)))*(INDEX('Tourism Model'!T$109:T$123,MATCH('Addressable Market'!$B873,'Tourism Model'!$A$109:$A$123,0))/SUM('Tourism Model'!T$109:T$122)*'Tourism Model'!T$124)</f>
        <v>248.76751270570571</v>
      </c>
      <c r="IQ873" s="6">
        <f>('Muni-Level Population'!AF1132/INDEX('Muni-Level Population'!AF$1159:AF$1172,MATCH('Addressable Market'!$B873,'Muni-Level Population'!$F$1159:$F$1172,0)))*(INDEX('Tourism Model'!U$109:U$123,MATCH('Addressable Market'!$B873,'Tourism Model'!$A$109:$A$123,0))/SUM('Tourism Model'!U$109:U$122)*'Tourism Model'!U$124)</f>
        <v>244.47539790245659</v>
      </c>
      <c r="IR873" s="6">
        <f>('Muni-Level Population'!AG1132/INDEX('Muni-Level Population'!AG$1159:AG$1172,MATCH('Addressable Market'!$B873,'Muni-Level Population'!$F$1159:$F$1172,0)))*(INDEX('Tourism Model'!V$109:V$123,MATCH('Addressable Market'!$B873,'Tourism Model'!$A$109:$A$123,0))/SUM('Tourism Model'!V$109:V$122)*'Tourism Model'!V$124)</f>
        <v>188.74771828423417</v>
      </c>
      <c r="IS873" s="6">
        <f>('Muni-Level Population'!AH1132/INDEX('Muni-Level Population'!AH$1159:AH$1172,MATCH('Addressable Market'!$B873,'Muni-Level Population'!$F$1159:$F$1172,0)))*(INDEX('Tourism Model'!W$109:W$123,MATCH('Addressable Market'!$B873,'Tourism Model'!$A$109:$A$123,0))/SUM('Tourism Model'!W$109:W$122)*'Tourism Model'!W$124)</f>
        <v>223.52153255293194</v>
      </c>
      <c r="IT873" s="6">
        <f>('Muni-Level Population'!AI1132/INDEX('Muni-Level Population'!AI$1159:AI$1172,MATCH('Addressable Market'!$B873,'Muni-Level Population'!$F$1159:$F$1172,0)))*(INDEX('Tourism Model'!X$109:X$123,MATCH('Addressable Market'!$B873,'Tourism Model'!$A$109:$A$123,0))/SUM('Tourism Model'!X$109:X$122)*'Tourism Model'!X$124)</f>
        <v>150.95140598676204</v>
      </c>
      <c r="IU873" s="6">
        <f>('Muni-Level Population'!AJ1132/INDEX('Muni-Level Population'!AJ$1159:AJ$1172,MATCH('Addressable Market'!$B873,'Muni-Level Population'!$F$1159:$F$1172,0)))*(INDEX('Tourism Model'!Y$109:Y$123,MATCH('Addressable Market'!$B873,'Tourism Model'!$A$109:$A$123,0))/SUM('Tourism Model'!Y$109:Y$122)*'Tourism Model'!Y$124)</f>
        <v>277.12546830446024</v>
      </c>
      <c r="IV873" s="6">
        <f>('Muni-Level Population'!AK1132/INDEX('Muni-Level Population'!AK$1159:AK$1172,MATCH('Addressable Market'!$B873,'Muni-Level Population'!$F$1159:$F$1172,0)))*(INDEX('Tourism Model'!Z$109:Z$123,MATCH('Addressable Market'!$B873,'Tourism Model'!$A$109:$A$123,0))/SUM('Tourism Model'!Z$109:Z$122)*'Tourism Model'!Z$124)</f>
        <v>321.1165335822995</v>
      </c>
      <c r="IW873" s="6">
        <f>('Muni-Level Population'!AL1132/INDEX('Muni-Level Population'!AL$1159:AL$1172,MATCH('Addressable Market'!$B873,'Muni-Level Population'!$F$1159:$F$1172,0)))*(INDEX('Tourism Model'!AA$109:AA$123,MATCH('Addressable Market'!$B873,'Tourism Model'!$A$109:$A$123,0))/SUM('Tourism Model'!AA$109:AA$122)*'Tourism Model'!AA$124)</f>
        <v>327.19416689861959</v>
      </c>
      <c r="IX873" s="6">
        <f>('Muni-Level Population'!AM1132/INDEX('Muni-Level Population'!AM$1159:AM$1172,MATCH('Addressable Market'!$B873,'Muni-Level Population'!$F$1159:$F$1172,0)))*(INDEX('Tourism Model'!AB$109:AB$123,MATCH('Addressable Market'!$B873,'Tourism Model'!$A$109:$A$123,0))/SUM('Tourism Model'!AB$109:AB$122)*'Tourism Model'!AB$124)</f>
        <v>273.08112111936288</v>
      </c>
      <c r="IY873" s="6">
        <f>('Muni-Level Population'!AN1132/INDEX('Muni-Level Population'!AN$1159:AN$1172,MATCH('Addressable Market'!$B873,'Muni-Level Population'!$F$1159:$F$1172,0)))*(INDEX('Tourism Model'!AC$109:AC$123,MATCH('Addressable Market'!$B873,'Tourism Model'!$A$109:$A$123,0))/SUM('Tourism Model'!AC$109:AC$122)*'Tourism Model'!AC$124)</f>
        <v>121.78660874898679</v>
      </c>
      <c r="IZ873" s="6">
        <f>('Muni-Level Population'!AO1132/INDEX('Muni-Level Population'!AO$1159:AO$1172,MATCH('Addressable Market'!$B873,'Muni-Level Population'!$F$1159:$F$1172,0)))*(INDEX('Tourism Model'!AD$109:AD$123,MATCH('Addressable Market'!$B873,'Tourism Model'!$A$109:$A$123,0))/SUM('Tourism Model'!AD$109:AD$122)*'Tourism Model'!AD$124)</f>
        <v>124.3964680991342</v>
      </c>
      <c r="JA873" s="6">
        <f>('Muni-Level Population'!AP1132/INDEX('Muni-Level Population'!AP$1159:AP$1172,MATCH('Addressable Market'!$B873,'Muni-Level Population'!$F$1159:$F$1172,0)))*(INDEX('Tourism Model'!AE$109:AE$123,MATCH('Addressable Market'!$B873,'Tourism Model'!$A$109:$A$123,0))/SUM('Tourism Model'!AE$109:AE$122)*'Tourism Model'!AE$124)</f>
        <v>150.6613990567177</v>
      </c>
      <c r="JB873" s="6">
        <f>('Muni-Level Population'!AQ1132/INDEX('Muni-Level Population'!AQ$1159:AQ$1172,MATCH('Addressable Market'!$B873,'Muni-Level Population'!$F$1159:$F$1172,0)))*(INDEX('Tourism Model'!AF$109:AF$123,MATCH('Addressable Market'!$B873,'Tourism Model'!$A$109:$A$123,0))/SUM('Tourism Model'!AF$109:AF$122)*'Tourism Model'!AF$124)</f>
        <v>222.97655229521874</v>
      </c>
      <c r="JC873" s="6">
        <f>('Muni-Level Population'!AR1132/INDEX('Muni-Level Population'!AR$1159:AR$1172,MATCH('Addressable Market'!$B873,'Muni-Level Population'!$F$1159:$F$1172,0)))*(INDEX('Tourism Model'!AG$109:AG$123,MATCH('Addressable Market'!$B873,'Tourism Model'!$A$109:$A$123,0))/SUM('Tourism Model'!AG$109:AG$122)*'Tourism Model'!AG$124)</f>
        <v>218.81358007404407</v>
      </c>
      <c r="JD873" s="6">
        <f>('Muni-Level Population'!AS1132/INDEX('Muni-Level Population'!AS$1159:AS$1172,MATCH('Addressable Market'!$B873,'Muni-Level Population'!$F$1159:$F$1172,0)))*(INDEX('Tourism Model'!AH$109:AH$123,MATCH('Addressable Market'!$B873,'Tourism Model'!$A$109:$A$123,0))/SUM('Tourism Model'!AH$109:AH$122)*'Tourism Model'!AH$124)</f>
        <v>168.6870052560555</v>
      </c>
      <c r="JE873" s="6">
        <f>('Muni-Level Population'!AT1132/INDEX('Muni-Level Population'!AT$1159:AT$1172,MATCH('Addressable Market'!$B873,'Muni-Level Population'!$F$1159:$F$1172,0)))*(INDEX('Tourism Model'!AI$109:AI$123,MATCH('Addressable Market'!$B873,'Tourism Model'!$A$109:$A$123,0))/SUM('Tourism Model'!AI$109:AI$122)*'Tourism Model'!AI$124)</f>
        <v>199.46509920049257</v>
      </c>
      <c r="JF873" s="6">
        <f>('Muni-Level Population'!AU1132/INDEX('Muni-Level Population'!AU$1159:AU$1172,MATCH('Addressable Market'!$B873,'Muni-Level Population'!$F$1159:$F$1172,0)))*(INDEX('Tourism Model'!AJ$109:AJ$123,MATCH('Addressable Market'!$B873,'Tourism Model'!$A$109:$A$123,0))/SUM('Tourism Model'!AJ$109:AJ$122)*'Tourism Model'!AJ$124)</f>
        <v>134.49891431265698</v>
      </c>
      <c r="JG873" s="6">
        <f>('Muni-Level Population'!AV1132/INDEX('Muni-Level Population'!AV$1159:AV$1172,MATCH('Addressable Market'!$B873,'Muni-Level Population'!$F$1159:$F$1172,0)))*(INDEX('Tourism Model'!AK$109:AK$123,MATCH('Addressable Market'!$B873,'Tourism Model'!$A$109:$A$123,0))/SUM('Tourism Model'!AK$109:AK$122)*'Tourism Model'!AK$124)</f>
        <v>246.53472899154252</v>
      </c>
      <c r="JH873" s="6">
        <f>('Muni-Level Population'!AW1132/INDEX('Muni-Level Population'!AW$1159:AW$1172,MATCH('Addressable Market'!$B873,'Muni-Level Population'!$F$1159:$F$1172,0)))*(INDEX('Tourism Model'!AL$109:AL$123,MATCH('Addressable Market'!$B873,'Tourism Model'!$A$109:$A$123,0))/SUM('Tourism Model'!AL$109:AL$122)*'Tourism Model'!AL$124)</f>
        <v>285.21340913203949</v>
      </c>
      <c r="JI873" s="6">
        <f>('Muni-Level Population'!AX1132/INDEX('Muni-Level Population'!AX$1159:AX$1172,MATCH('Addressable Market'!$B873,'Muni-Level Population'!$F$1159:$F$1172,0)))*(INDEX('Tourism Model'!AM$109:AM$123,MATCH('Addressable Market'!$B873,'Tourism Model'!$A$109:$A$123,0))/SUM('Tourism Model'!AM$109:AM$122)*'Tourism Model'!AM$124)</f>
        <v>291.96414743010376</v>
      </c>
      <c r="JJ873" s="6">
        <f>('Muni-Level Population'!AY1132/INDEX('Muni-Level Population'!AY$1159:AY$1172,MATCH('Addressable Market'!$B873,'Muni-Level Population'!$F$1159:$F$1172,0)))*(INDEX('Tourism Model'!AN$109:AN$123,MATCH('Addressable Market'!$B873,'Tourism Model'!$A$109:$A$123,0))/SUM('Tourism Model'!AN$109:AN$122)*'Tourism Model'!AN$124)</f>
        <v>244.83130073752324</v>
      </c>
      <c r="JK873" s="6">
        <f>('Muni-Level Population'!AZ1132/INDEX('Muni-Level Population'!AZ$1159:AZ$1172,MATCH('Addressable Market'!$B873,'Muni-Level Population'!$F$1159:$F$1172,0)))*(INDEX('Tourism Model'!AO$109:AO$123,MATCH('Addressable Market'!$B873,'Tourism Model'!$A$109:$A$123,0))/SUM('Tourism Model'!AO$109:AO$122)*'Tourism Model'!AO$124)</f>
        <v>109.71242572069309</v>
      </c>
      <c r="JL873" s="6">
        <f>('Muni-Level Population'!BA1132/INDEX('Muni-Level Population'!BA$1159:BA$1172,MATCH('Addressable Market'!$B873,'Muni-Level Population'!$F$1159:$F$1172,0)))*(INDEX('Tourism Model'!AP$109:AP$123,MATCH('Addressable Market'!$B873,'Tourism Model'!$A$109:$A$123,0))/SUM('Tourism Model'!AP$109:AP$122)*'Tourism Model'!AP$124)</f>
        <v>112.61044976717454</v>
      </c>
      <c r="JM873" s="6">
        <f>('Muni-Level Population'!BB1132/INDEX('Muni-Level Population'!BB$1159:BB$1172,MATCH('Addressable Market'!$B873,'Muni-Level Population'!$F$1159:$F$1172,0)))*(INDEX('Tourism Model'!AQ$109:AQ$123,MATCH('Addressable Market'!$B873,'Tourism Model'!$A$109:$A$123,0))/SUM('Tourism Model'!AQ$109:AQ$122)*'Tourism Model'!AQ$124)</f>
        <v>137.06330548772445</v>
      </c>
      <c r="JN873" s="6">
        <f>('Muni-Level Population'!BC1132/INDEX('Muni-Level Population'!BC$1159:BC$1172,MATCH('Addressable Market'!$B873,'Muni-Level Population'!$F$1159:$F$1172,0)))*(INDEX('Tourism Model'!AR$109:AR$123,MATCH('Addressable Market'!$B873,'Tourism Model'!$A$109:$A$123,0))/SUM('Tourism Model'!AR$109:AR$122)*'Tourism Model'!AR$124)</f>
        <v>203.87407638946428</v>
      </c>
      <c r="JO873" s="6">
        <f>('Muni-Level Population'!BD1132/INDEX('Muni-Level Population'!BD$1159:BD$1172,MATCH('Addressable Market'!$B873,'Muni-Level Population'!$F$1159:$F$1172,0)))*(INDEX('Tourism Model'!AS$109:AS$123,MATCH('Addressable Market'!$B873,'Tourism Model'!$A$109:$A$123,0))/SUM('Tourism Model'!AS$109:AS$122)*'Tourism Model'!AS$124)</f>
        <v>201.0928563418766</v>
      </c>
      <c r="JP873" s="6">
        <f>('Muni-Level Population'!BE1132/INDEX('Muni-Level Population'!BE$1159:BE$1172,MATCH('Addressable Market'!$B873,'Muni-Level Population'!$F$1159:$F$1172,0)))*(INDEX('Tourism Model'!AT$109:AT$123,MATCH('Addressable Market'!$B873,'Tourism Model'!$A$109:$A$123,0))/SUM('Tourism Model'!AT$109:AT$122)*'Tourism Model'!AT$124)</f>
        <v>155.83335843860337</v>
      </c>
      <c r="JQ873" s="6">
        <f>('Muni-Level Population'!BF1132/INDEX('Muni-Level Population'!BF$1159:BF$1172,MATCH('Addressable Market'!$B873,'Muni-Level Population'!$F$1159:$F$1172,0)))*(INDEX('Tourism Model'!AU$109:AU$123,MATCH('Addressable Market'!$B873,'Tourism Model'!$A$109:$A$123,0))/SUM('Tourism Model'!AU$109:AU$122)*'Tourism Model'!AU$124)</f>
        <v>185.24221686696868</v>
      </c>
      <c r="JR873" s="6">
        <f>('Muni-Level Population'!BG1132/INDEX('Muni-Level Population'!BG$1159:BG$1172,MATCH('Addressable Market'!$B873,'Muni-Level Population'!$F$1159:$F$1172,0)))*(INDEX('Tourism Model'!AV$109:AV$123,MATCH('Addressable Market'!$B873,'Tourism Model'!$A$109:$A$123,0))/SUM('Tourism Model'!AV$109:AV$122)*'Tourism Model'!AV$124)</f>
        <v>125.58128172555001</v>
      </c>
      <c r="JS873" s="6">
        <f>('Muni-Level Population'!BH1132/INDEX('Muni-Level Population'!BH$1159:BH$1172,MATCH('Addressable Market'!$B873,'Muni-Level Population'!$F$1159:$F$1172,0)))*(INDEX('Tourism Model'!AW$109:AW$123,MATCH('Addressable Market'!$B873,'Tourism Model'!$A$109:$A$123,0))/SUM('Tourism Model'!AW$109:AW$122)*'Tourism Model'!AW$124)</f>
        <v>231.44998592273166</v>
      </c>
      <c r="JT873" s="6">
        <f>('Muni-Level Population'!BI1132/INDEX('Muni-Level Population'!BI$1159:BI$1172,MATCH('Addressable Market'!$B873,'Muni-Level Population'!$F$1159:$F$1172,0)))*(INDEX('Tourism Model'!AX$109:AX$123,MATCH('Addressable Market'!$B873,'Tourism Model'!$A$109:$A$123,0))/SUM('Tourism Model'!AX$109:AX$122)*'Tourism Model'!AX$124)</f>
        <v>269.25441701541746</v>
      </c>
      <c r="JU873" s="6">
        <f>('Muni-Level Population'!BJ1132/INDEX('Muni-Level Population'!BJ$1159:BJ$1172,MATCH('Addressable Market'!$B873,'Muni-Level Population'!$F$1159:$F$1172,0)))*(INDEX('Tourism Model'!AY$109:AY$123,MATCH('Addressable Market'!$B873,'Tourism Model'!$A$109:$A$123,0))/SUM('Tourism Model'!AY$109:AY$122)*'Tourism Model'!AY$124)</f>
        <v>277.13702843318202</v>
      </c>
      <c r="JV873" s="6">
        <f>('Muni-Level Population'!BK1132/INDEX('Muni-Level Population'!BK$1159:BK$1172,MATCH('Addressable Market'!$B873,'Muni-Level Population'!$F$1159:$F$1172,0)))*(INDEX('Tourism Model'!AZ$109:AZ$123,MATCH('Addressable Market'!$B873,'Tourism Model'!$A$109:$A$123,0))/SUM('Tourism Model'!AZ$109:AZ$122)*'Tourism Model'!AZ$124)</f>
        <v>233.6760760937162</v>
      </c>
      <c r="JW873" s="6">
        <f>('Muni-Level Population'!BL1132/INDEX('Muni-Level Population'!BL$1159:BL$1172,MATCH('Addressable Market'!$B873,'Muni-Level Population'!$F$1159:$F$1172,0)))*(INDEX('Tourism Model'!BA$109:BA$123,MATCH('Addressable Market'!$B873,'Tourism Model'!$A$109:$A$123,0))/SUM('Tourism Model'!BA$109:BA$122)*'Tourism Model'!BA$124)</f>
        <v>105.29347437487506</v>
      </c>
      <c r="JX873" s="6">
        <f>('Muni-Level Population'!BM1132/INDEX('Muni-Level Population'!BM$1159:BM$1172,MATCH('Addressable Market'!$B873,'Muni-Level Population'!$F$1159:$F$1172,0)))*(INDEX('Tourism Model'!BB$109:BB$123,MATCH('Addressable Market'!$B873,'Tourism Model'!$A$109:$A$123,0))/SUM('Tourism Model'!BB$109:BB$122)*'Tourism Model'!BB$124)</f>
        <v>108.67658054518076</v>
      </c>
      <c r="JY873" s="6">
        <f>('Muni-Level Population'!BN1132/INDEX('Muni-Level Population'!BN$1159:BN$1172,MATCH('Addressable Market'!$B873,'Muni-Level Population'!$F$1159:$F$1172,0)))*(INDEX('Tourism Model'!BC$109:BC$123,MATCH('Addressable Market'!$B873,'Tourism Model'!$A$109:$A$123,0))/SUM('Tourism Model'!BC$109:BC$122)*'Tourism Model'!BC$124)</f>
        <v>133.01590676050259</v>
      </c>
      <c r="JZ873" s="6">
        <f>('Muni-Level Population'!BO1132/INDEX('Muni-Level Population'!BO$1159:BO$1172,MATCH('Addressable Market'!$B873,'Muni-Level Population'!$F$1159:$F$1172,0)))*(INDEX('Tourism Model'!BD$109:BD$123,MATCH('Addressable Market'!$B873,'Tourism Model'!$A$109:$A$123,0))/SUM('Tourism Model'!BD$109:BD$122)*'Tourism Model'!BD$124)</f>
        <v>198.96793652623566</v>
      </c>
      <c r="KA873" s="6">
        <f>('Muni-Level Population'!BP1132/INDEX('Muni-Level Population'!BP$1159:BP$1172,MATCH('Addressable Market'!$B873,'Muni-Level Population'!$F$1159:$F$1172,0)))*(INDEX('Tourism Model'!BE$109:BE$123,MATCH('Addressable Market'!$B873,'Tourism Model'!$A$109:$A$123,0))/SUM('Tourism Model'!BE$109:BE$122)*'Tourism Model'!BE$124)</f>
        <v>197.36503754571356</v>
      </c>
      <c r="KB873" s="6">
        <f>('Muni-Level Population'!BQ1132/INDEX('Muni-Level Population'!BQ$1159:BQ$1172,MATCH('Addressable Market'!$B873,'Muni-Level Population'!$F$1159:$F$1172,0)))*(INDEX('Tourism Model'!BF$109:BF$123,MATCH('Addressable Market'!$B873,'Tourism Model'!$A$109:$A$123,0))/SUM('Tourism Model'!BF$109:BF$122)*'Tourism Model'!BF$124)</f>
        <v>153.81561392024597</v>
      </c>
      <c r="KC873" s="6">
        <f>('Muni-Level Population'!BR1132/INDEX('Muni-Level Population'!BR$1159:BR$1172,MATCH('Addressable Market'!$B873,'Muni-Level Population'!$F$1159:$F$1172,0)))*(INDEX('Tourism Model'!BG$109:BG$123,MATCH('Addressable Market'!$B873,'Tourism Model'!$A$109:$A$123,0))/SUM('Tourism Model'!BG$109:BG$122)*'Tourism Model'!BG$124)</f>
        <v>183.8909900537754</v>
      </c>
      <c r="KD873" s="6">
        <f>('Muni-Level Population'!BS1132/INDEX('Muni-Level Population'!BS$1159:BS$1172,MATCH('Addressable Market'!$B873,'Muni-Level Population'!$F$1159:$F$1172,0)))*(INDEX('Tourism Model'!BH$109:BH$123,MATCH('Addressable Market'!$B873,'Tourism Model'!$A$109:$A$123,0))/SUM('Tourism Model'!BH$109:BH$122)*'Tourism Model'!BH$124)</f>
        <v>125.38342712057458</v>
      </c>
      <c r="KE873" s="6">
        <f>('Muni-Level Population'!BT1132/INDEX('Muni-Level Population'!BT$1159:BT$1172,MATCH('Addressable Market'!$B873,'Muni-Level Population'!$F$1159:$F$1172,0)))*(INDEX('Tourism Model'!BI$109:BI$123,MATCH('Addressable Market'!$B873,'Tourism Model'!$A$109:$A$123,0))/SUM('Tourism Model'!BI$109:BI$122)*'Tourism Model'!BI$124)</f>
        <v>232.4242981369184</v>
      </c>
      <c r="KF873" s="6">
        <f>('Muni-Level Population'!BU1132/INDEX('Muni-Level Population'!BU$1159:BU$1172,MATCH('Addressable Market'!$B873,'Muni-Level Population'!$F$1159:$F$1172,0)))*(INDEX('Tourism Model'!BJ$109:BJ$123,MATCH('Addressable Market'!$B873,'Tourism Model'!$A$109:$A$123,0))/SUM('Tourism Model'!BJ$109:BJ$122)*'Tourism Model'!BJ$124)</f>
        <v>271.9636978900956</v>
      </c>
      <c r="KG873" s="6">
        <f>('Muni-Level Population'!BV1132/INDEX('Muni-Level Population'!BV$1159:BV$1172,MATCH('Addressable Market'!$B873,'Muni-Level Population'!$F$1159:$F$1172,0)))*(INDEX('Tourism Model'!BK$109:BK$123,MATCH('Addressable Market'!$B873,'Tourism Model'!$A$109:$A$123,0))/SUM('Tourism Model'!BK$109:BK$122)*'Tourism Model'!BK$124)</f>
        <v>274.82284878824908</v>
      </c>
      <c r="KH873" s="6">
        <f>('Muni-Level Population'!BW1132/INDEX('Muni-Level Population'!BW$1159:BW$1172,MATCH('Addressable Market'!$B873,'Muni-Level Population'!$F$1159:$F$1172,0)))*(INDEX('Tourism Model'!BL$109:BL$123,MATCH('Addressable Market'!$B873,'Tourism Model'!$A$109:$A$123,0))/SUM('Tourism Model'!BL$109:BL$122)*'Tourism Model'!BL$124)</f>
        <v>227.42223487139984</v>
      </c>
      <c r="KI873" s="6">
        <f>('Muni-Level Population'!BX1132/INDEX('Muni-Level Population'!BX$1159:BX$1172,MATCH('Addressable Market'!$B873,'Muni-Level Population'!$F$1159:$F$1172,0)))*(INDEX('Tourism Model'!BM$109:BM$123,MATCH('Addressable Market'!$B873,'Tourism Model'!$A$109:$A$123,0))/SUM('Tourism Model'!BM$109:BM$122)*'Tourism Model'!BM$124)</f>
        <v>100.53680158330828</v>
      </c>
      <c r="KJ873" s="6">
        <f>('Muni-Level Population'!BY1132/INDEX('Muni-Level Population'!BY$1159:BY$1172,MATCH('Addressable Market'!$B873,'Muni-Level Population'!$F$1159:$F$1172,0)))*(INDEX('Tourism Model'!BN$109:BN$123,MATCH('Addressable Market'!$B873,'Tourism Model'!$A$109:$A$123,0))/SUM('Tourism Model'!BN$109:BN$122)*'Tourism Model'!BN$124)</f>
        <v>101.76606045700055</v>
      </c>
      <c r="KK873" s="6">
        <f>('Muni-Level Population'!BZ1132/INDEX('Muni-Level Population'!BZ$1159:BZ$1172,MATCH('Addressable Market'!$B873,'Muni-Level Population'!$F$1159:$F$1172,0)))*(INDEX('Tourism Model'!BO$109:BO$123,MATCH('Addressable Market'!$B873,'Tourism Model'!$A$109:$A$123,0))/SUM('Tourism Model'!BO$109:BO$122)*'Tourism Model'!BO$124)</f>
        <v>122.10853498724975</v>
      </c>
      <c r="KL873" s="6">
        <f>('Muni-Level Population'!CA1132/INDEX('Muni-Level Population'!CA$1159:CA$1172,MATCH('Addressable Market'!$B873,'Muni-Level Population'!$F$1159:$F$1172,0)))*(INDEX('Tourism Model'!BP$109:BP$123,MATCH('Addressable Market'!$B873,'Tourism Model'!$A$109:$A$123,0))/SUM('Tourism Model'!BP$109:BP$122)*'Tourism Model'!BP$124)</f>
        <v>178.98894598017148</v>
      </c>
      <c r="KM873" s="6">
        <f>('Muni-Level Population'!CB1132/INDEX('Muni-Level Population'!CB$1159:CB$1172,MATCH('Addressable Market'!$B873,'Muni-Level Population'!$F$1159:$F$1172,0)))*(INDEX('Tourism Model'!BQ$109:BQ$123,MATCH('Addressable Market'!$B873,'Tourism Model'!$A$109:$A$123,0))/SUM('Tourism Model'!BQ$109:BQ$122)*'Tourism Model'!BQ$124)</f>
        <v>173.91299281965209</v>
      </c>
      <c r="KN873" s="6">
        <f>('Muni-Level Population'!CC1132/INDEX('Muni-Level Population'!CC$1159:CC$1172,MATCH('Addressable Market'!$B873,'Muni-Level Population'!$F$1159:$F$1172,0)))*(INDEX('Tourism Model'!BR$109:BR$123,MATCH('Addressable Market'!$B873,'Tourism Model'!$A$109:$A$123,0))/SUM('Tourism Model'!BR$109:BR$122)*'Tourism Model'!BR$124)</f>
        <v>132.70620991954149</v>
      </c>
      <c r="KO873" s="6">
        <f>('Muni-Level Population'!CD1132/INDEX('Muni-Level Population'!CD$1159:CD$1172,MATCH('Addressable Market'!$B873,'Muni-Level Population'!$F$1159:$F$1172,0)))*(INDEX('Tourism Model'!BS$109:BS$123,MATCH('Addressable Market'!$B873,'Tourism Model'!$A$109:$A$123,0))/SUM('Tourism Model'!BS$109:BS$122)*'Tourism Model'!BS$124)</f>
        <v>155.26816413228104</v>
      </c>
      <c r="KP873" s="6">
        <f>('Muni-Level Population'!CE1132/INDEX('Muni-Level Population'!CE$1159:CE$1172,MATCH('Addressable Market'!$B873,'Muni-Level Population'!$F$1159:$F$1172,0)))*(INDEX('Tourism Model'!BT$109:BT$123,MATCH('Addressable Market'!$B873,'Tourism Model'!$A$109:$A$123,0))/SUM('Tourism Model'!BT$109:BT$122)*'Tourism Model'!BT$124)</f>
        <v>103.55871895354051</v>
      </c>
      <c r="KQ873" s="6">
        <f>('Muni-Level Population'!CF1132/INDEX('Muni-Level Population'!CF$1159:CF$1172,MATCH('Addressable Market'!$B873,'Muni-Level Population'!$F$1159:$F$1172,0)))*(INDEX('Tourism Model'!BU$109:BU$123,MATCH('Addressable Market'!$B873,'Tourism Model'!$A$109:$A$123,0))/SUM('Tourism Model'!BU$109:BU$122)*'Tourism Model'!BU$124)</f>
        <v>187.68808972419225</v>
      </c>
    </row>
    <row r="874" spans="1:303" x14ac:dyDescent="0.35">
      <c r="A874" s="2" t="str">
        <f t="shared" si="1366"/>
        <v>Vermont</v>
      </c>
      <c r="B874" s="2" t="str">
        <f t="shared" si="1366"/>
        <v>Windsor</v>
      </c>
      <c r="D874" s="2" t="str">
        <f t="shared" si="1368"/>
        <v>Andover</v>
      </c>
      <c r="G874" s="48">
        <f t="shared" si="1367"/>
        <v>3238.94307518705</v>
      </c>
      <c r="H874" s="48">
        <f t="shared" si="1367"/>
        <v>3121.6719046212465</v>
      </c>
      <c r="I874" s="48">
        <f t="shared" si="1367"/>
        <v>2808.5102073565859</v>
      </c>
      <c r="J874" s="48">
        <f t="shared" si="1367"/>
        <v>2567.0307090991751</v>
      </c>
      <c r="K874" s="48">
        <f t="shared" si="1367"/>
        <v>2503.409564966656</v>
      </c>
      <c r="L874" s="48">
        <f t="shared" si="1367"/>
        <v>2287.1954160830564</v>
      </c>
      <c r="S874" s="6">
        <f t="shared" si="1304"/>
        <v>0</v>
      </c>
      <c r="T874" s="6">
        <f t="shared" si="1305"/>
        <v>0</v>
      </c>
      <c r="U874" s="6">
        <f t="shared" si="1306"/>
        <v>0</v>
      </c>
      <c r="V874" s="6">
        <f t="shared" si="1307"/>
        <v>0</v>
      </c>
      <c r="W874" s="6">
        <f t="shared" si="1308"/>
        <v>0</v>
      </c>
      <c r="X874" s="6">
        <f t="shared" si="1309"/>
        <v>0</v>
      </c>
      <c r="AD874" s="6">
        <f t="shared" si="1310"/>
        <v>0</v>
      </c>
      <c r="AE874" s="6">
        <f t="shared" si="1311"/>
        <v>0</v>
      </c>
      <c r="AF874" s="6">
        <f t="shared" si="1312"/>
        <v>0</v>
      </c>
      <c r="AG874" s="6">
        <f t="shared" si="1313"/>
        <v>0</v>
      </c>
      <c r="AH874" s="6">
        <f t="shared" si="1314"/>
        <v>0</v>
      </c>
      <c r="AI874" s="6">
        <f t="shared" si="1315"/>
        <v>0</v>
      </c>
      <c r="AO874" s="6">
        <f t="shared" si="1316"/>
        <v>0</v>
      </c>
      <c r="AP874" s="6">
        <f t="shared" si="1317"/>
        <v>0</v>
      </c>
      <c r="AQ874" s="6">
        <f t="shared" si="1318"/>
        <v>0</v>
      </c>
      <c r="AR874" s="6">
        <f t="shared" si="1319"/>
        <v>0</v>
      </c>
      <c r="AS874" s="6">
        <f t="shared" si="1320"/>
        <v>0</v>
      </c>
      <c r="AT874" s="6">
        <f t="shared" si="1321"/>
        <v>0</v>
      </c>
      <c r="AZ874" s="6">
        <f t="shared" si="1322"/>
        <v>0</v>
      </c>
      <c r="BA874" s="6">
        <f t="shared" si="1323"/>
        <v>0</v>
      </c>
      <c r="BB874" s="6">
        <f t="shared" si="1324"/>
        <v>0</v>
      </c>
      <c r="BC874" s="6">
        <f t="shared" si="1325"/>
        <v>0</v>
      </c>
      <c r="BD874" s="6">
        <f t="shared" si="1326"/>
        <v>0</v>
      </c>
      <c r="BE874" s="6">
        <f t="shared" si="1327"/>
        <v>0</v>
      </c>
      <c r="BK874" s="6">
        <f t="shared" si="1328"/>
        <v>0</v>
      </c>
      <c r="BL874" s="6">
        <f t="shared" si="1329"/>
        <v>0</v>
      </c>
      <c r="BM874" s="6">
        <f t="shared" si="1330"/>
        <v>0</v>
      </c>
      <c r="BN874" s="6">
        <f t="shared" si="1331"/>
        <v>0</v>
      </c>
      <c r="BO874" s="6">
        <f t="shared" si="1332"/>
        <v>0</v>
      </c>
      <c r="BP874" s="6">
        <f t="shared" si="1333"/>
        <v>0</v>
      </c>
      <c r="BV874" s="6">
        <f t="shared" si="1334"/>
        <v>0</v>
      </c>
      <c r="BW874" s="6">
        <f t="shared" si="1335"/>
        <v>0</v>
      </c>
      <c r="BX874" s="6">
        <f t="shared" si="1336"/>
        <v>0</v>
      </c>
      <c r="BY874" s="6">
        <f t="shared" si="1337"/>
        <v>0</v>
      </c>
      <c r="BZ874" s="6">
        <f t="shared" si="1338"/>
        <v>0</v>
      </c>
      <c r="CA874" s="6">
        <f t="shared" si="1339"/>
        <v>0</v>
      </c>
      <c r="CG874" s="6">
        <f t="shared" si="1340"/>
        <v>0</v>
      </c>
      <c r="CH874" s="6">
        <f t="shared" si="1341"/>
        <v>0</v>
      </c>
      <c r="CI874" s="6">
        <f t="shared" si="1342"/>
        <v>0</v>
      </c>
      <c r="CJ874" s="6">
        <f t="shared" si="1343"/>
        <v>0</v>
      </c>
      <c r="CK874" s="6">
        <f t="shared" si="1344"/>
        <v>0</v>
      </c>
      <c r="CL874" s="6">
        <f t="shared" si="1345"/>
        <v>0</v>
      </c>
      <c r="CR874" s="6">
        <f t="shared" si="1346"/>
        <v>0</v>
      </c>
      <c r="CS874" s="6">
        <f t="shared" si="1347"/>
        <v>0</v>
      </c>
      <c r="CT874" s="6">
        <f t="shared" si="1348"/>
        <v>0</v>
      </c>
      <c r="CU874" s="6">
        <f t="shared" si="1349"/>
        <v>0</v>
      </c>
      <c r="CV874" s="6">
        <f t="shared" si="1350"/>
        <v>0</v>
      </c>
      <c r="CW874" s="6">
        <f t="shared" si="1351"/>
        <v>0</v>
      </c>
      <c r="DC874" s="6">
        <f t="shared" si="1352"/>
        <v>0</v>
      </c>
      <c r="DD874" s="6">
        <f t="shared" si="1353"/>
        <v>0</v>
      </c>
      <c r="DE874" s="6">
        <f t="shared" si="1354"/>
        <v>0</v>
      </c>
      <c r="DF874" s="6">
        <f t="shared" si="1355"/>
        <v>0</v>
      </c>
      <c r="DG874" s="6">
        <f t="shared" si="1356"/>
        <v>0</v>
      </c>
      <c r="DH874" s="6">
        <f t="shared" si="1357"/>
        <v>0</v>
      </c>
      <c r="DN874" s="6">
        <f t="shared" si="1358"/>
        <v>0</v>
      </c>
      <c r="DO874" s="6">
        <f t="shared" si="1359"/>
        <v>0</v>
      </c>
      <c r="DP874" s="6">
        <f t="shared" si="1360"/>
        <v>0</v>
      </c>
      <c r="DQ874" s="6">
        <f t="shared" si="1361"/>
        <v>0</v>
      </c>
      <c r="DR874" s="6">
        <f t="shared" si="1362"/>
        <v>0</v>
      </c>
      <c r="DS874" s="6">
        <f t="shared" si="1363"/>
        <v>0</v>
      </c>
      <c r="HR874" s="6">
        <v>0</v>
      </c>
      <c r="HS874" s="6">
        <v>0</v>
      </c>
      <c r="HT874" s="6">
        <v>0</v>
      </c>
      <c r="HU874" s="6">
        <v>0</v>
      </c>
      <c r="HV874" s="6">
        <v>0</v>
      </c>
      <c r="HW874" s="6">
        <v>0</v>
      </c>
      <c r="HX874" s="6">
        <f>('Muni-Level Population'!M1133/INDEX('Muni-Level Population'!M$1159:M$1172,MATCH('Addressable Market'!$B874,'Muni-Level Population'!$F$1159:$F$1172,0)))*(INDEX('Tourism Model'!B$109:B$123,MATCH('Addressable Market'!$B874,'Tourism Model'!$A$109:$A$123,0))/SUM('Tourism Model'!B$109:B$122)*'Tourism Model'!B$124)</f>
        <v>308.70926753426687</v>
      </c>
      <c r="HY874" s="6">
        <f>('Muni-Level Population'!N1133/INDEX('Muni-Level Population'!N$1159:N$1172,MATCH('Addressable Market'!$B874,'Muni-Level Population'!$F$1159:$F$1172,0)))*(INDEX('Tourism Model'!C$109:C$123,MATCH('Addressable Market'!$B874,'Tourism Model'!$A$109:$A$123,0))/SUM('Tourism Model'!C$109:C$122)*'Tourism Model'!C$124)</f>
        <v>382.31947006960127</v>
      </c>
      <c r="HZ874" s="6">
        <f>('Muni-Level Population'!O1133/INDEX('Muni-Level Population'!O$1159:O$1172,MATCH('Addressable Market'!$B874,'Muni-Level Population'!$F$1159:$F$1172,0)))*(INDEX('Tourism Model'!D$109:D$123,MATCH('Addressable Market'!$B874,'Tourism Model'!$A$109:$A$123,0))/SUM('Tourism Model'!D$109:D$122)*'Tourism Model'!D$124)</f>
        <v>305.29258847106786</v>
      </c>
      <c r="IA874" s="6">
        <f>('Muni-Level Population'!P1133/INDEX('Muni-Level Population'!P$1159:P$1172,MATCH('Addressable Market'!$B874,'Muni-Level Population'!$F$1159:$F$1172,0)))*(INDEX('Tourism Model'!E$109:E$123,MATCH('Addressable Market'!$B874,'Tourism Model'!$A$109:$A$123,0))/SUM('Tourism Model'!E$109:E$122)*'Tourism Model'!E$124)</f>
        <v>155.41599016391896</v>
      </c>
      <c r="IB874" s="6">
        <f>('Muni-Level Population'!Q1133/INDEX('Muni-Level Population'!Q$1159:Q$1172,MATCH('Addressable Market'!$B874,'Muni-Level Population'!$F$1159:$F$1172,0)))*(INDEX('Tourism Model'!F$109:F$123,MATCH('Addressable Market'!$B874,'Tourism Model'!$A$109:$A$123,0))/SUM('Tourism Model'!F$109:F$122)*'Tourism Model'!F$124)</f>
        <v>170.57720455421446</v>
      </c>
      <c r="IC874" s="6">
        <f>('Muni-Level Population'!R1133/INDEX('Muni-Level Population'!R$1159:R$1172,MATCH('Addressable Market'!$B874,'Muni-Level Population'!$F$1159:$F$1172,0)))*(INDEX('Tourism Model'!G$109:G$123,MATCH('Addressable Market'!$B874,'Tourism Model'!$A$109:$A$123,0))/SUM('Tourism Model'!G$109:G$122)*'Tourism Model'!G$124)</f>
        <v>220.77425391409088</v>
      </c>
      <c r="ID874" s="6">
        <f>('Muni-Level Population'!S1133/INDEX('Muni-Level Population'!S$1159:S$1172,MATCH('Addressable Market'!$B874,'Muni-Level Population'!$F$1159:$F$1172,0)))*(INDEX('Tourism Model'!H$109:H$123,MATCH('Addressable Market'!$B874,'Tourism Model'!$A$109:$A$123,0))/SUM('Tourism Model'!H$109:H$122)*'Tourism Model'!H$124)</f>
        <v>332.83770763652893</v>
      </c>
      <c r="IE874" s="6">
        <f>('Muni-Level Population'!T1133/INDEX('Muni-Level Population'!T$1159:T$1172,MATCH('Addressable Market'!$B874,'Muni-Level Population'!$F$1159:$F$1172,0)))*(INDEX('Tourism Model'!I$109:I$123,MATCH('Addressable Market'!$B874,'Tourism Model'!$A$109:$A$123,0))/SUM('Tourism Model'!I$109:I$122)*'Tourism Model'!I$124)</f>
        <v>315.21509931748602</v>
      </c>
      <c r="IF874" s="6">
        <f>('Muni-Level Population'!U1133/INDEX('Muni-Level Population'!U$1159:U$1172,MATCH('Addressable Market'!$B874,'Muni-Level Population'!$F$1159:$F$1172,0)))*(INDEX('Tourism Model'!J$109:J$123,MATCH('Addressable Market'!$B874,'Tourism Model'!$A$109:$A$123,0))/SUM('Tourism Model'!J$109:J$122)*'Tourism Model'!J$124)</f>
        <v>259.23086766998625</v>
      </c>
      <c r="IG874" s="6">
        <f>('Muni-Level Population'!V1133/INDEX('Muni-Level Population'!V$1159:V$1172,MATCH('Addressable Market'!$B874,'Muni-Level Population'!$F$1159:$F$1172,0)))*(INDEX('Tourism Model'!K$109:K$123,MATCH('Addressable Market'!$B874,'Tourism Model'!$A$109:$A$123,0))/SUM('Tourism Model'!K$109:K$122)*'Tourism Model'!K$124)</f>
        <v>313.87988521882676</v>
      </c>
      <c r="IH874" s="6">
        <f>('Muni-Level Population'!W1133/INDEX('Muni-Level Population'!W$1159:W$1172,MATCH('Addressable Market'!$B874,'Muni-Level Population'!$F$1159:$F$1172,0)))*(INDEX('Tourism Model'!L$109:L$123,MATCH('Addressable Market'!$B874,'Tourism Model'!$A$109:$A$123,0))/SUM('Tourism Model'!L$109:L$122)*'Tourism Model'!L$124)</f>
        <v>173.40117982251596</v>
      </c>
      <c r="II874" s="6">
        <f>('Muni-Level Population'!X1133/INDEX('Muni-Level Population'!X$1159:X$1172,MATCH('Addressable Market'!$B874,'Muni-Level Population'!$F$1159:$F$1172,0)))*(INDEX('Tourism Model'!M$109:M$123,MATCH('Addressable Market'!$B874,'Tourism Model'!$A$109:$A$123,0))/SUM('Tourism Model'!M$109:M$122)*'Tourism Model'!M$124)</f>
        <v>301.2895608145455</v>
      </c>
      <c r="IJ874" s="6">
        <f>('Muni-Level Population'!Y1133/INDEX('Muni-Level Population'!Y$1159:Y$1172,MATCH('Addressable Market'!$B874,'Muni-Level Population'!$F$1159:$F$1172,0)))*(INDEX('Tourism Model'!N$109:N$123,MATCH('Addressable Market'!$B874,'Tourism Model'!$A$109:$A$123,0))/SUM('Tourism Model'!N$109:N$122)*'Tourism Model'!N$124)</f>
        <v>311.91563081521957</v>
      </c>
      <c r="IK874" s="6">
        <f>('Muni-Level Population'!Z1133/INDEX('Muni-Level Population'!Z$1159:Z$1172,MATCH('Addressable Market'!$B874,'Muni-Level Population'!$F$1159:$F$1172,0)))*(INDEX('Tourism Model'!O$109:O$123,MATCH('Addressable Market'!$B874,'Tourism Model'!$A$109:$A$123,0))/SUM('Tourism Model'!O$109:O$122)*'Tourism Model'!O$124)</f>
        <v>382.97834221687719</v>
      </c>
      <c r="IL874" s="6">
        <f>('Muni-Level Population'!AA1133/INDEX('Muni-Level Population'!AA$1159:AA$1172,MATCH('Addressable Market'!$B874,'Muni-Level Population'!$F$1159:$F$1172,0)))*(INDEX('Tourism Model'!P$109:P$123,MATCH('Addressable Market'!$B874,'Tourism Model'!$A$109:$A$123,0))/SUM('Tourism Model'!P$109:P$122)*'Tourism Model'!P$124)</f>
        <v>303.17292373788911</v>
      </c>
      <c r="IM874" s="6">
        <f>('Muni-Level Population'!AB1133/INDEX('Muni-Level Population'!AB$1159:AB$1172,MATCH('Addressable Market'!$B874,'Muni-Level Population'!$F$1159:$F$1172,0)))*(INDEX('Tourism Model'!Q$109:Q$123,MATCH('Addressable Market'!$B874,'Tourism Model'!$A$109:$A$123,0))/SUM('Tourism Model'!Q$109:Q$122)*'Tourism Model'!Q$124)</f>
        <v>152.98943046638524</v>
      </c>
      <c r="IN874" s="6">
        <f>('Muni-Level Population'!AC1133/INDEX('Muni-Level Population'!AC$1159:AC$1172,MATCH('Addressable Market'!$B874,'Muni-Level Population'!$F$1159:$F$1172,0)))*(INDEX('Tourism Model'!R$109:R$123,MATCH('Addressable Market'!$B874,'Tourism Model'!$A$109:$A$123,0))/SUM('Tourism Model'!R$109:R$122)*'Tourism Model'!R$124)</f>
        <v>166.43437103757418</v>
      </c>
      <c r="IO874" s="6">
        <f>('Muni-Level Population'!AD1133/INDEX('Muni-Level Population'!AD$1159:AD$1172,MATCH('Addressable Market'!$B874,'Muni-Level Population'!$F$1159:$F$1172,0)))*(INDEX('Tourism Model'!S$109:S$123,MATCH('Addressable Market'!$B874,'Tourism Model'!$A$109:$A$123,0))/SUM('Tourism Model'!S$109:S$122)*'Tourism Model'!S$124)</f>
        <v>213.49650164522583</v>
      </c>
      <c r="IP874" s="6">
        <f>('Muni-Level Population'!AE1133/INDEX('Muni-Level Population'!AE$1159:AE$1172,MATCH('Addressable Market'!$B874,'Muni-Level Population'!$F$1159:$F$1172,0)))*(INDEX('Tourism Model'!T$109:T$123,MATCH('Addressable Market'!$B874,'Tourism Model'!$A$109:$A$123,0))/SUM('Tourism Model'!T$109:T$122)*'Tourism Model'!T$124)</f>
        <v>318.97642126087737</v>
      </c>
      <c r="IQ874" s="6">
        <f>('Muni-Level Population'!AF1133/INDEX('Muni-Level Population'!AF$1159:AF$1172,MATCH('Addressable Market'!$B874,'Muni-Level Population'!$F$1159:$F$1172,0)))*(INDEX('Tourism Model'!U$109:U$123,MATCH('Addressable Market'!$B874,'Tourism Model'!$A$109:$A$123,0))/SUM('Tourism Model'!U$109:U$122)*'Tourism Model'!U$124)</f>
        <v>299.3501360906007</v>
      </c>
      <c r="IR874" s="6">
        <f>('Muni-Level Population'!AG1133/INDEX('Muni-Level Population'!AG$1159:AG$1172,MATCH('Addressable Market'!$B874,'Muni-Level Population'!$F$1159:$F$1172,0)))*(INDEX('Tourism Model'!V$109:V$123,MATCH('Addressable Market'!$B874,'Tourism Model'!$A$109:$A$123,0))/SUM('Tourism Model'!V$109:V$122)*'Tourism Model'!V$124)</f>
        <v>243.93130798261237</v>
      </c>
      <c r="IS874" s="6">
        <f>('Muni-Level Population'!AH1133/INDEX('Muni-Level Population'!AH$1159:AH$1172,MATCH('Addressable Market'!$B874,'Muni-Level Population'!$F$1159:$F$1172,0)))*(INDEX('Tourism Model'!W$109:W$123,MATCH('Addressable Market'!$B874,'Tourism Model'!$A$109:$A$123,0))/SUM('Tourism Model'!W$109:W$122)*'Tourism Model'!W$124)</f>
        <v>292.62673700967184</v>
      </c>
      <c r="IT874" s="6">
        <f>('Muni-Level Population'!AI1133/INDEX('Muni-Level Population'!AI$1159:AI$1172,MATCH('Addressable Market'!$B874,'Muni-Level Population'!$F$1159:$F$1172,0)))*(INDEX('Tourism Model'!X$109:X$123,MATCH('Addressable Market'!$B874,'Tourism Model'!$A$109:$A$123,0))/SUM('Tourism Model'!X$109:X$122)*'Tourism Model'!X$124)</f>
        <v>160.1521438978501</v>
      </c>
      <c r="IU874" s="6">
        <f>('Muni-Level Population'!AJ1133/INDEX('Muni-Level Population'!AJ$1159:AJ$1172,MATCH('Addressable Market'!$B874,'Muni-Level Population'!$F$1159:$F$1172,0)))*(INDEX('Tourism Model'!Y$109:Y$123,MATCH('Addressable Market'!$B874,'Tourism Model'!$A$109:$A$123,0))/SUM('Tourism Model'!Y$109:Y$122)*'Tourism Model'!Y$124)</f>
        <v>275.64795846046263</v>
      </c>
      <c r="IV874" s="6">
        <f>('Muni-Level Population'!AK1133/INDEX('Muni-Level Population'!AK$1159:AK$1172,MATCH('Addressable Market'!$B874,'Muni-Level Population'!$F$1159:$F$1172,0)))*(INDEX('Tourism Model'!Z$109:Z$123,MATCH('Addressable Market'!$B874,'Tourism Model'!$A$109:$A$123,0))/SUM('Tourism Model'!Z$109:Z$122)*'Tourism Model'!Z$124)</f>
        <v>282.65506510775344</v>
      </c>
      <c r="IW874" s="6">
        <f>('Muni-Level Population'!AL1133/INDEX('Muni-Level Population'!AL$1159:AL$1172,MATCH('Addressable Market'!$B874,'Muni-Level Population'!$F$1159:$F$1172,0)))*(INDEX('Tourism Model'!AA$109:AA$123,MATCH('Addressable Market'!$B874,'Tourism Model'!$A$109:$A$123,0))/SUM('Tourism Model'!AA$109:AA$122)*'Tourism Model'!AA$124)</f>
        <v>346.60541119723996</v>
      </c>
      <c r="IX874" s="6">
        <f>('Muni-Level Population'!AM1133/INDEX('Muni-Level Population'!AM$1159:AM$1172,MATCH('Addressable Market'!$B874,'Muni-Level Population'!$F$1159:$F$1172,0)))*(INDEX('Tourism Model'!AB$109:AB$123,MATCH('Addressable Market'!$B874,'Tourism Model'!$A$109:$A$123,0))/SUM('Tourism Model'!AB$109:AB$122)*'Tourism Model'!AB$124)</f>
        <v>274.02009642646311</v>
      </c>
      <c r="IY874" s="6">
        <f>('Muni-Level Population'!AN1133/INDEX('Muni-Level Population'!AN$1159:AN$1172,MATCH('Addressable Market'!$B874,'Muni-Level Population'!$F$1159:$F$1172,0)))*(INDEX('Tourism Model'!AC$109:AC$123,MATCH('Addressable Market'!$B874,'Tourism Model'!$A$109:$A$123,0))/SUM('Tourism Model'!AC$109:AC$122)*'Tourism Model'!AC$124)</f>
        <v>138.09348923962673</v>
      </c>
      <c r="IZ874" s="6">
        <f>('Muni-Level Population'!AO1133/INDEX('Muni-Level Population'!AO$1159:AO$1172,MATCH('Addressable Market'!$B874,'Muni-Level Population'!$F$1159:$F$1172,0)))*(INDEX('Tourism Model'!AD$109:AD$123,MATCH('Addressable Market'!$B874,'Tourism Model'!$A$109:$A$123,0))/SUM('Tourism Model'!AD$109:AD$122)*'Tourism Model'!AD$124)</f>
        <v>150.02486989507346</v>
      </c>
      <c r="JA874" s="6">
        <f>('Muni-Level Population'!AP1133/INDEX('Muni-Level Population'!AP$1159:AP$1172,MATCH('Addressable Market'!$B874,'Muni-Level Population'!$F$1159:$F$1172,0)))*(INDEX('Tourism Model'!AE$109:AE$123,MATCH('Addressable Market'!$B874,'Tourism Model'!$A$109:$A$123,0))/SUM('Tourism Model'!AE$109:AE$122)*'Tourism Model'!AE$124)</f>
        <v>192.1798106218628</v>
      </c>
      <c r="JB874" s="6">
        <f>('Muni-Level Population'!AQ1133/INDEX('Muni-Level Population'!AQ$1159:AQ$1172,MATCH('Addressable Market'!$B874,'Muni-Level Population'!$F$1159:$F$1172,0)))*(INDEX('Tourism Model'!AF$109:AF$123,MATCH('Addressable Market'!$B874,'Tourism Model'!$A$109:$A$123,0))/SUM('Tourism Model'!AF$109:AF$122)*'Tourism Model'!AF$124)</f>
        <v>286.72155431212593</v>
      </c>
      <c r="JC874" s="6">
        <f>('Muni-Level Population'!AR1133/INDEX('Muni-Level Population'!AR$1159:AR$1172,MATCH('Addressable Market'!$B874,'Muni-Level Population'!$F$1159:$F$1172,0)))*(INDEX('Tourism Model'!AG$109:AG$123,MATCH('Addressable Market'!$B874,'Tourism Model'!$A$109:$A$123,0))/SUM('Tourism Model'!AG$109:AG$122)*'Tourism Model'!AG$124)</f>
        <v>268.69127447377241</v>
      </c>
      <c r="JD874" s="6">
        <f>('Muni-Level Population'!AS1133/INDEX('Muni-Level Population'!AS$1159:AS$1172,MATCH('Addressable Market'!$B874,'Muni-Level Population'!$F$1159:$F$1172,0)))*(INDEX('Tourism Model'!AH$109:AH$123,MATCH('Addressable Market'!$B874,'Tourism Model'!$A$109:$A$123,0))/SUM('Tourism Model'!AH$109:AH$122)*'Tourism Model'!AH$124)</f>
        <v>218.62570378999268</v>
      </c>
      <c r="JE874" s="6">
        <f>('Muni-Level Population'!AT1133/INDEX('Muni-Level Population'!AT$1159:AT$1172,MATCH('Addressable Market'!$B874,'Muni-Level Population'!$F$1159:$F$1172,0)))*(INDEX('Tourism Model'!AI$109:AI$123,MATCH('Addressable Market'!$B874,'Tourism Model'!$A$109:$A$123,0))/SUM('Tourism Model'!AI$109:AI$122)*'Tourism Model'!AI$124)</f>
        <v>261.87504747451163</v>
      </c>
      <c r="JF874" s="6">
        <f>('Muni-Level Population'!AU1133/INDEX('Muni-Level Population'!AU$1159:AU$1172,MATCH('Addressable Market'!$B874,'Muni-Level Population'!$F$1159:$F$1172,0)))*(INDEX('Tourism Model'!AJ$109:AJ$123,MATCH('Addressable Market'!$B874,'Tourism Model'!$A$109:$A$123,0))/SUM('Tourism Model'!AJ$109:AJ$122)*'Tourism Model'!AJ$124)</f>
        <v>143.10199976074142</v>
      </c>
      <c r="JG874" s="6">
        <f>('Muni-Level Population'!AV1133/INDEX('Muni-Level Population'!AV$1159:AV$1172,MATCH('Addressable Market'!$B874,'Muni-Level Population'!$F$1159:$F$1172,0)))*(INDEX('Tourism Model'!AK$109:AK$123,MATCH('Addressable Market'!$B874,'Tourism Model'!$A$109:$A$123,0))/SUM('Tourism Model'!AK$109:AK$122)*'Tourism Model'!AK$124)</f>
        <v>245.91588505742246</v>
      </c>
      <c r="JH874" s="6">
        <f>('Muni-Level Population'!AW1133/INDEX('Muni-Level Population'!AW$1159:AW$1172,MATCH('Addressable Market'!$B874,'Muni-Level Population'!$F$1159:$F$1172,0)))*(INDEX('Tourism Model'!AL$109:AL$123,MATCH('Addressable Market'!$B874,'Tourism Model'!$A$109:$A$123,0))/SUM('Tourism Model'!AL$109:AL$122)*'Tourism Model'!AL$124)</f>
        <v>251.76360527381428</v>
      </c>
      <c r="JI874" s="6">
        <f>('Muni-Level Population'!AX1133/INDEX('Muni-Level Population'!AX$1159:AX$1172,MATCH('Addressable Market'!$B874,'Muni-Level Population'!$F$1159:$F$1172,0)))*(INDEX('Tourism Model'!AM$109:AM$123,MATCH('Addressable Market'!$B874,'Tourism Model'!$A$109:$A$123,0))/SUM('Tourism Model'!AM$109:AM$122)*'Tourism Model'!AM$124)</f>
        <v>310.16085311061778</v>
      </c>
      <c r="JJ874" s="6">
        <f>('Muni-Level Population'!AY1133/INDEX('Muni-Level Population'!AY$1159:AY$1172,MATCH('Addressable Market'!$B874,'Muni-Level Population'!$F$1159:$F$1172,0)))*(INDEX('Tourism Model'!AN$109:AN$123,MATCH('Addressable Market'!$B874,'Tourism Model'!$A$109:$A$123,0))/SUM('Tourism Model'!AN$109:AN$122)*'Tourism Model'!AN$124)</f>
        <v>246.36986092449933</v>
      </c>
      <c r="JK874" s="6">
        <f>('Muni-Level Population'!AZ1133/INDEX('Muni-Level Population'!AZ$1159:AZ$1172,MATCH('Addressable Market'!$B874,'Muni-Level Population'!$F$1159:$F$1172,0)))*(INDEX('Tourism Model'!AO$109:AO$123,MATCH('Addressable Market'!$B874,'Tourism Model'!$A$109:$A$123,0))/SUM('Tourism Model'!AO$109:AO$122)*'Tourism Model'!AO$124)</f>
        <v>124.75505444445012</v>
      </c>
      <c r="JL874" s="6">
        <f>('Muni-Level Population'!BA1133/INDEX('Muni-Level Population'!BA$1159:BA$1172,MATCH('Addressable Market'!$B874,'Muni-Level Population'!$F$1159:$F$1172,0)))*(INDEX('Tourism Model'!AP$109:AP$123,MATCH('Addressable Market'!$B874,'Tourism Model'!$A$109:$A$123,0))/SUM('Tourism Model'!AP$109:AP$122)*'Tourism Model'!AP$124)</f>
        <v>136.19506629238256</v>
      </c>
      <c r="JM874" s="6">
        <f>('Muni-Level Population'!BB1133/INDEX('Muni-Level Population'!BB$1159:BB$1172,MATCH('Addressable Market'!$B874,'Muni-Level Population'!$F$1159:$F$1172,0)))*(INDEX('Tourism Model'!AQ$109:AQ$123,MATCH('Addressable Market'!$B874,'Tourism Model'!$A$109:$A$123,0))/SUM('Tourism Model'!AQ$109:AQ$122)*'Tourism Model'!AQ$124)</f>
        <v>175.32877854171642</v>
      </c>
      <c r="JN874" s="6">
        <f>('Muni-Level Population'!BC1133/INDEX('Muni-Level Population'!BC$1159:BC$1172,MATCH('Addressable Market'!$B874,'Muni-Level Population'!$F$1159:$F$1172,0)))*(INDEX('Tourism Model'!AR$109:AR$123,MATCH('Addressable Market'!$B874,'Tourism Model'!$A$109:$A$123,0))/SUM('Tourism Model'!AR$109:AR$122)*'Tourism Model'!AR$124)</f>
        <v>262.89855650107262</v>
      </c>
      <c r="JO874" s="6">
        <f>('Muni-Level Population'!BD1133/INDEX('Muni-Level Population'!BD$1159:BD$1172,MATCH('Addressable Market'!$B874,'Muni-Level Population'!$F$1159:$F$1172,0)))*(INDEX('Tourism Model'!AS$109:AS$123,MATCH('Addressable Market'!$B874,'Tourism Model'!$A$109:$A$123,0))/SUM('Tourism Model'!AS$109:AS$122)*'Tourism Model'!AS$124)</f>
        <v>247.62800103087943</v>
      </c>
      <c r="JP874" s="6">
        <f>('Muni-Level Population'!BE1133/INDEX('Muni-Level Population'!BE$1159:BE$1172,MATCH('Addressable Market'!$B874,'Muni-Level Population'!$F$1159:$F$1172,0)))*(INDEX('Tourism Model'!AT$109:AT$123,MATCH('Addressable Market'!$B874,'Tourism Model'!$A$109:$A$123,0))/SUM('Tourism Model'!AT$109:AT$122)*'Tourism Model'!AT$124)</f>
        <v>202.5361777111348</v>
      </c>
      <c r="JQ874" s="6">
        <f>('Muni-Level Population'!BF1133/INDEX('Muni-Level Population'!BF$1159:BF$1172,MATCH('Addressable Market'!$B874,'Muni-Level Population'!$F$1159:$F$1172,0)))*(INDEX('Tourism Model'!AU$109:AU$123,MATCH('Addressable Market'!$B874,'Tourism Model'!$A$109:$A$123,0))/SUM('Tourism Model'!AU$109:AU$122)*'Tourism Model'!AU$124)</f>
        <v>243.8869530539144</v>
      </c>
      <c r="JR874" s="6">
        <f>('Muni-Level Population'!BG1133/INDEX('Muni-Level Population'!BG$1159:BG$1172,MATCH('Addressable Market'!$B874,'Muni-Level Population'!$F$1159:$F$1172,0)))*(INDEX('Tourism Model'!AV$109:AV$123,MATCH('Addressable Market'!$B874,'Tourism Model'!$A$109:$A$123,0))/SUM('Tourism Model'!AV$109:AV$122)*'Tourism Model'!AV$124)</f>
        <v>133.98988136700203</v>
      </c>
      <c r="JS874" s="6">
        <f>('Muni-Level Population'!BH1133/INDEX('Muni-Level Population'!BH$1159:BH$1172,MATCH('Addressable Market'!$B874,'Muni-Level Population'!$F$1159:$F$1172,0)))*(INDEX('Tourism Model'!AW$109:AW$123,MATCH('Addressable Market'!$B874,'Tourism Model'!$A$109:$A$123,0))/SUM('Tourism Model'!AW$109:AW$122)*'Tourism Model'!AW$124)</f>
        <v>231.51792084769113</v>
      </c>
      <c r="JT874" s="6">
        <f>('Muni-Level Population'!BI1133/INDEX('Muni-Level Population'!BI$1159:BI$1172,MATCH('Addressable Market'!$B874,'Muni-Level Population'!$F$1159:$F$1172,0)))*(INDEX('Tourism Model'!AX$109:AX$123,MATCH('Addressable Market'!$B874,'Tourism Model'!$A$109:$A$123,0))/SUM('Tourism Model'!AX$109:AX$122)*'Tourism Model'!AX$124)</f>
        <v>238.34365551567834</v>
      </c>
      <c r="JU874" s="6">
        <f>('Muni-Level Population'!BJ1133/INDEX('Muni-Level Population'!BJ$1159:BJ$1172,MATCH('Addressable Market'!$B874,'Muni-Level Population'!$F$1159:$F$1172,0)))*(INDEX('Tourism Model'!AY$109:AY$123,MATCH('Addressable Market'!$B874,'Tourism Model'!$A$109:$A$123,0))/SUM('Tourism Model'!AY$109:AY$122)*'Tourism Model'!AY$124)</f>
        <v>295.2354726772615</v>
      </c>
      <c r="JV874" s="6">
        <f>('Muni-Level Population'!BK1133/INDEX('Muni-Level Population'!BK$1159:BK$1172,MATCH('Addressable Market'!$B874,'Muni-Level Population'!$F$1159:$F$1172,0)))*(INDEX('Tourism Model'!AZ$109:AZ$123,MATCH('Addressable Market'!$B874,'Tourism Model'!$A$109:$A$123,0))/SUM('Tourism Model'!AZ$109:AZ$122)*'Tourism Model'!AZ$124)</f>
        <v>235.80171743490658</v>
      </c>
      <c r="JW874" s="6">
        <f>('Muni-Level Population'!BL1133/INDEX('Muni-Level Population'!BL$1159:BL$1172,MATCH('Addressable Market'!$B874,'Muni-Level Population'!$F$1159:$F$1172,0)))*(INDEX('Tourism Model'!BA$109:BA$123,MATCH('Addressable Market'!$B874,'Tourism Model'!$A$109:$A$123,0))/SUM('Tourism Model'!BA$109:BA$122)*'Tourism Model'!BA$124)</f>
        <v>120.0645065881194</v>
      </c>
      <c r="JX874" s="6">
        <f>('Muni-Level Population'!BM1133/INDEX('Muni-Level Population'!BM$1159:BM$1172,MATCH('Addressable Market'!$B874,'Muni-Level Population'!$F$1159:$F$1172,0)))*(INDEX('Tourism Model'!BB$109:BB$123,MATCH('Addressable Market'!$B874,'Tourism Model'!$A$109:$A$123,0))/SUM('Tourism Model'!BB$109:BB$122)*'Tourism Model'!BB$124)</f>
        <v>131.80391672855725</v>
      </c>
      <c r="JY874" s="6">
        <f>('Muni-Level Population'!BN1133/INDEX('Muni-Level Population'!BN$1159:BN$1172,MATCH('Addressable Market'!$B874,'Muni-Level Population'!$F$1159:$F$1172,0)))*(INDEX('Tourism Model'!BC$109:BC$123,MATCH('Addressable Market'!$B874,'Tourism Model'!$A$109:$A$123,0))/SUM('Tourism Model'!BC$109:BC$122)*'Tourism Model'!BC$124)</f>
        <v>170.62553747611739</v>
      </c>
      <c r="JZ874" s="6">
        <f>('Muni-Level Population'!BO1133/INDEX('Muni-Level Population'!BO$1159:BO$1172,MATCH('Addressable Market'!$B874,'Muni-Level Population'!$F$1159:$F$1172,0)))*(INDEX('Tourism Model'!BD$109:BD$123,MATCH('Addressable Market'!$B874,'Tourism Model'!$A$109:$A$123,0))/SUM('Tourism Model'!BD$109:BD$122)*'Tourism Model'!BD$124)</f>
        <v>257.28623783008237</v>
      </c>
      <c r="KA874" s="6">
        <f>('Muni-Level Population'!BP1133/INDEX('Muni-Level Population'!BP$1159:BP$1172,MATCH('Addressable Market'!$B874,'Muni-Level Population'!$F$1159:$F$1172,0)))*(INDEX('Tourism Model'!BE$109:BE$123,MATCH('Addressable Market'!$B874,'Tourism Model'!$A$109:$A$123,0))/SUM('Tourism Model'!BE$109:BE$122)*'Tourism Model'!BE$124)</f>
        <v>243.71338169762578</v>
      </c>
      <c r="KB874" s="6">
        <f>('Muni-Level Population'!BQ1133/INDEX('Muni-Level Population'!BQ$1159:BQ$1172,MATCH('Addressable Market'!$B874,'Muni-Level Population'!$F$1159:$F$1172,0)))*(INDEX('Tourism Model'!BF$109:BF$123,MATCH('Addressable Market'!$B874,'Tourism Model'!$A$109:$A$123,0))/SUM('Tourism Model'!BF$109:BF$122)*'Tourism Model'!BF$124)</f>
        <v>200.4690942688824</v>
      </c>
      <c r="KC874" s="6">
        <f>('Muni-Level Population'!BR1133/INDEX('Muni-Level Population'!BR$1159:BR$1172,MATCH('Addressable Market'!$B874,'Muni-Level Population'!$F$1159:$F$1172,0)))*(INDEX('Tourism Model'!BG$109:BG$123,MATCH('Addressable Market'!$B874,'Tourism Model'!$A$109:$A$123,0))/SUM('Tourism Model'!BG$109:BG$122)*'Tourism Model'!BG$124)</f>
        <v>242.7798816716334</v>
      </c>
      <c r="KD874" s="6">
        <f>('Muni-Level Population'!BS1133/INDEX('Muni-Level Population'!BS$1159:BS$1172,MATCH('Addressable Market'!$B874,'Muni-Level Population'!$F$1159:$F$1172,0)))*(INDEX('Tourism Model'!BH$109:BH$123,MATCH('Addressable Market'!$B874,'Tourism Model'!$A$109:$A$123,0))/SUM('Tourism Model'!BH$109:BH$122)*'Tourism Model'!BH$124)</f>
        <v>134.14968443825973</v>
      </c>
      <c r="KE874" s="6">
        <f>('Muni-Level Population'!BT1133/INDEX('Muni-Level Population'!BT$1159:BT$1172,MATCH('Addressable Market'!$B874,'Muni-Level Population'!$F$1159:$F$1172,0)))*(INDEX('Tourism Model'!BI$109:BI$123,MATCH('Addressable Market'!$B874,'Tourism Model'!$A$109:$A$123,0))/SUM('Tourism Model'!BI$109:BI$122)*'Tourism Model'!BI$124)</f>
        <v>233.13647863953182</v>
      </c>
      <c r="KF874" s="6">
        <f>('Muni-Level Population'!BU1133/INDEX('Muni-Level Population'!BU$1159:BU$1172,MATCH('Addressable Market'!$B874,'Muni-Level Population'!$F$1159:$F$1172,0)))*(INDEX('Tourism Model'!BJ$109:BJ$123,MATCH('Addressable Market'!$B874,'Tourism Model'!$A$109:$A$123,0))/SUM('Tourism Model'!BJ$109:BJ$122)*'Tourism Model'!BJ$124)</f>
        <v>241.40803967321418</v>
      </c>
      <c r="KG874" s="6">
        <f>('Muni-Level Population'!BV1133/INDEX('Muni-Level Population'!BV$1159:BV$1172,MATCH('Addressable Market'!$B874,'Muni-Level Population'!$F$1159:$F$1172,0)))*(INDEX('Tourism Model'!BK$109:BK$123,MATCH('Addressable Market'!$B874,'Tourism Model'!$A$109:$A$123,0))/SUM('Tourism Model'!BK$109:BK$122)*'Tourism Model'!BK$124)</f>
        <v>293.57943750382242</v>
      </c>
      <c r="KH874" s="6">
        <f>('Muni-Level Population'!BW1133/INDEX('Muni-Level Population'!BW$1159:BW$1172,MATCH('Addressable Market'!$B874,'Muni-Level Population'!$F$1159:$F$1172,0)))*(INDEX('Tourism Model'!BL$109:BL$123,MATCH('Addressable Market'!$B874,'Tourism Model'!$A$109:$A$123,0))/SUM('Tourism Model'!BL$109:BL$122)*'Tourism Model'!BL$124)</f>
        <v>230.12476251906043</v>
      </c>
      <c r="KI874" s="6">
        <f>('Muni-Level Population'!BX1133/INDEX('Muni-Level Population'!BX$1159:BX$1172,MATCH('Addressable Market'!$B874,'Muni-Level Population'!$F$1159:$F$1172,0)))*(INDEX('Tourism Model'!BM$109:BM$123,MATCH('Addressable Market'!$B874,'Tourism Model'!$A$109:$A$123,0))/SUM('Tourism Model'!BM$109:BM$122)*'Tourism Model'!BM$124)</f>
        <v>114.9568225770835</v>
      </c>
      <c r="KJ874" s="6">
        <f>('Muni-Level Population'!BY1133/INDEX('Muni-Level Population'!BY$1159:BY$1172,MATCH('Addressable Market'!$B874,'Muni-Level Population'!$F$1159:$F$1172,0)))*(INDEX('Tourism Model'!BN$109:BN$123,MATCH('Addressable Market'!$B874,'Tourism Model'!$A$109:$A$123,0))/SUM('Tourism Model'!BN$109:BN$122)*'Tourism Model'!BN$124)</f>
        <v>123.76294658457935</v>
      </c>
      <c r="KK874" s="6">
        <f>('Muni-Level Population'!BZ1133/INDEX('Muni-Level Population'!BZ$1159:BZ$1172,MATCH('Addressable Market'!$B874,'Muni-Level Population'!$F$1159:$F$1172,0)))*(INDEX('Tourism Model'!BO$109:BO$123,MATCH('Addressable Market'!$B874,'Tourism Model'!$A$109:$A$123,0))/SUM('Tourism Model'!BO$109:BO$122)*'Tourism Model'!BO$124)</f>
        <v>157.06542253117127</v>
      </c>
      <c r="KL874" s="6">
        <f>('Muni-Level Population'!CA1133/INDEX('Muni-Level Population'!CA$1159:CA$1172,MATCH('Addressable Market'!$B874,'Muni-Level Population'!$F$1159:$F$1172,0)))*(INDEX('Tourism Model'!BP$109:BP$123,MATCH('Addressable Market'!$B874,'Tourism Model'!$A$109:$A$123,0))/SUM('Tourism Model'!BP$109:BP$122)*'Tourism Model'!BP$124)</f>
        <v>232.08795941622407</v>
      </c>
      <c r="KM874" s="6">
        <f>('Muni-Level Population'!CB1133/INDEX('Muni-Level Population'!CB$1159:CB$1172,MATCH('Addressable Market'!$B874,'Muni-Level Population'!$F$1159:$F$1172,0)))*(INDEX('Tourism Model'!BQ$109:BQ$123,MATCH('Addressable Market'!$B874,'Tourism Model'!$A$109:$A$123,0))/SUM('Tourism Model'!BQ$109:BQ$122)*'Tourism Model'!BQ$124)</f>
        <v>215.34406620806354</v>
      </c>
      <c r="KN874" s="6">
        <f>('Muni-Level Population'!CC1133/INDEX('Muni-Level Population'!CC$1159:CC$1172,MATCH('Addressable Market'!$B874,'Muni-Level Population'!$F$1159:$F$1172,0)))*(INDEX('Tourism Model'!BR$109:BR$123,MATCH('Addressable Market'!$B874,'Tourism Model'!$A$109:$A$123,0))/SUM('Tourism Model'!BR$109:BR$122)*'Tourism Model'!BR$124)</f>
        <v>173.43181336952497</v>
      </c>
      <c r="KO874" s="6">
        <f>('Muni-Level Population'!CD1133/INDEX('Muni-Level Population'!CD$1159:CD$1172,MATCH('Addressable Market'!$B874,'Muni-Level Population'!$F$1159:$F$1172,0)))*(INDEX('Tourism Model'!BS$109:BS$123,MATCH('Addressable Market'!$B874,'Tourism Model'!$A$109:$A$123,0))/SUM('Tourism Model'!BS$109:BS$122)*'Tourism Model'!BS$124)</f>
        <v>205.55308732339998</v>
      </c>
      <c r="KP874" s="6">
        <f>('Muni-Level Population'!CE1133/INDEX('Muni-Level Population'!CE$1159:CE$1172,MATCH('Addressable Market'!$B874,'Muni-Level Population'!$F$1159:$F$1172,0)))*(INDEX('Tourism Model'!BT$109:BT$123,MATCH('Addressable Market'!$B874,'Tourism Model'!$A$109:$A$123,0))/SUM('Tourism Model'!BT$109:BT$122)*'Tourism Model'!BT$124)</f>
        <v>111.10262483794584</v>
      </c>
      <c r="KQ874" s="6">
        <f>('Muni-Level Population'!CF1133/INDEX('Muni-Level Population'!CF$1159:CF$1172,MATCH('Addressable Market'!$B874,'Muni-Level Population'!$F$1159:$F$1172,0)))*(INDEX('Tourism Model'!BU$109:BU$123,MATCH('Addressable Market'!$B874,'Tourism Model'!$A$109:$A$123,0))/SUM('Tourism Model'!BU$109:BU$122)*'Tourism Model'!BU$124)</f>
        <v>188.77843353896691</v>
      </c>
    </row>
    <row r="875" spans="1:303" x14ac:dyDescent="0.35">
      <c r="A875" s="2" t="str">
        <f t="shared" si="1366"/>
        <v>Vermont</v>
      </c>
      <c r="B875" s="2" t="str">
        <f t="shared" si="1366"/>
        <v>Windsor</v>
      </c>
      <c r="D875" s="2" t="str">
        <f t="shared" si="1368"/>
        <v>Baltimore</v>
      </c>
      <c r="G875" s="48">
        <f t="shared" si="1367"/>
        <v>1578.3897617257498</v>
      </c>
      <c r="H875" s="48">
        <f t="shared" si="1367"/>
        <v>1516.0027542977973</v>
      </c>
      <c r="I875" s="48">
        <f t="shared" si="1367"/>
        <v>1359.2158473080322</v>
      </c>
      <c r="J875" s="48">
        <f t="shared" si="1367"/>
        <v>1238.054746525265</v>
      </c>
      <c r="K875" s="48">
        <f t="shared" si="1367"/>
        <v>1203.2293506577989</v>
      </c>
      <c r="L875" s="48">
        <f t="shared" si="1367"/>
        <v>1095.6662417170783</v>
      </c>
      <c r="S875" s="6">
        <f t="shared" si="1304"/>
        <v>0</v>
      </c>
      <c r="T875" s="6">
        <f t="shared" si="1305"/>
        <v>0</v>
      </c>
      <c r="U875" s="6">
        <f t="shared" si="1306"/>
        <v>0</v>
      </c>
      <c r="V875" s="6">
        <f t="shared" si="1307"/>
        <v>0</v>
      </c>
      <c r="W875" s="6">
        <f t="shared" si="1308"/>
        <v>0</v>
      </c>
      <c r="X875" s="6">
        <f t="shared" si="1309"/>
        <v>0</v>
      </c>
      <c r="AD875" s="6">
        <f t="shared" si="1310"/>
        <v>0</v>
      </c>
      <c r="AE875" s="6">
        <f t="shared" si="1311"/>
        <v>0</v>
      </c>
      <c r="AF875" s="6">
        <f t="shared" si="1312"/>
        <v>0</v>
      </c>
      <c r="AG875" s="6">
        <f t="shared" si="1313"/>
        <v>0</v>
      </c>
      <c r="AH875" s="6">
        <f t="shared" si="1314"/>
        <v>0</v>
      </c>
      <c r="AI875" s="6">
        <f t="shared" si="1315"/>
        <v>0</v>
      </c>
      <c r="AO875" s="6">
        <f t="shared" si="1316"/>
        <v>0</v>
      </c>
      <c r="AP875" s="6">
        <f t="shared" si="1317"/>
        <v>0</v>
      </c>
      <c r="AQ875" s="6">
        <f t="shared" si="1318"/>
        <v>0</v>
      </c>
      <c r="AR875" s="6">
        <f t="shared" si="1319"/>
        <v>0</v>
      </c>
      <c r="AS875" s="6">
        <f t="shared" si="1320"/>
        <v>0</v>
      </c>
      <c r="AT875" s="6">
        <f t="shared" si="1321"/>
        <v>0</v>
      </c>
      <c r="AZ875" s="6">
        <f t="shared" si="1322"/>
        <v>0</v>
      </c>
      <c r="BA875" s="6">
        <f t="shared" si="1323"/>
        <v>0</v>
      </c>
      <c r="BB875" s="6">
        <f t="shared" si="1324"/>
        <v>0</v>
      </c>
      <c r="BC875" s="6">
        <f t="shared" si="1325"/>
        <v>0</v>
      </c>
      <c r="BD875" s="6">
        <f t="shared" si="1326"/>
        <v>0</v>
      </c>
      <c r="BE875" s="6">
        <f t="shared" si="1327"/>
        <v>0</v>
      </c>
      <c r="BK875" s="6">
        <f t="shared" si="1328"/>
        <v>0</v>
      </c>
      <c r="BL875" s="6">
        <f t="shared" si="1329"/>
        <v>0</v>
      </c>
      <c r="BM875" s="6">
        <f t="shared" si="1330"/>
        <v>0</v>
      </c>
      <c r="BN875" s="6">
        <f t="shared" si="1331"/>
        <v>0</v>
      </c>
      <c r="BO875" s="6">
        <f t="shared" si="1332"/>
        <v>0</v>
      </c>
      <c r="BP875" s="6">
        <f t="shared" si="1333"/>
        <v>0</v>
      </c>
      <c r="BV875" s="6">
        <f t="shared" si="1334"/>
        <v>0</v>
      </c>
      <c r="BW875" s="6">
        <f t="shared" si="1335"/>
        <v>0</v>
      </c>
      <c r="BX875" s="6">
        <f t="shared" si="1336"/>
        <v>0</v>
      </c>
      <c r="BY875" s="6">
        <f t="shared" si="1337"/>
        <v>0</v>
      </c>
      <c r="BZ875" s="6">
        <f t="shared" si="1338"/>
        <v>0</v>
      </c>
      <c r="CA875" s="6">
        <f t="shared" si="1339"/>
        <v>0</v>
      </c>
      <c r="CG875" s="6">
        <f t="shared" si="1340"/>
        <v>0</v>
      </c>
      <c r="CH875" s="6">
        <f t="shared" si="1341"/>
        <v>0</v>
      </c>
      <c r="CI875" s="6">
        <f t="shared" si="1342"/>
        <v>0</v>
      </c>
      <c r="CJ875" s="6">
        <f t="shared" si="1343"/>
        <v>0</v>
      </c>
      <c r="CK875" s="6">
        <f t="shared" si="1344"/>
        <v>0</v>
      </c>
      <c r="CL875" s="6">
        <f t="shared" si="1345"/>
        <v>0</v>
      </c>
      <c r="CR875" s="6">
        <f t="shared" si="1346"/>
        <v>0</v>
      </c>
      <c r="CS875" s="6">
        <f t="shared" si="1347"/>
        <v>0</v>
      </c>
      <c r="CT875" s="6">
        <f t="shared" si="1348"/>
        <v>0</v>
      </c>
      <c r="CU875" s="6">
        <f t="shared" si="1349"/>
        <v>0</v>
      </c>
      <c r="CV875" s="6">
        <f t="shared" si="1350"/>
        <v>0</v>
      </c>
      <c r="CW875" s="6">
        <f t="shared" si="1351"/>
        <v>0</v>
      </c>
      <c r="DC875" s="6">
        <f t="shared" si="1352"/>
        <v>0</v>
      </c>
      <c r="DD875" s="6">
        <f t="shared" si="1353"/>
        <v>0</v>
      </c>
      <c r="DE875" s="6">
        <f t="shared" si="1354"/>
        <v>0</v>
      </c>
      <c r="DF875" s="6">
        <f t="shared" si="1355"/>
        <v>0</v>
      </c>
      <c r="DG875" s="6">
        <f t="shared" si="1356"/>
        <v>0</v>
      </c>
      <c r="DH875" s="6">
        <f t="shared" si="1357"/>
        <v>0</v>
      </c>
      <c r="DN875" s="6">
        <f t="shared" si="1358"/>
        <v>0</v>
      </c>
      <c r="DO875" s="6">
        <f t="shared" si="1359"/>
        <v>0</v>
      </c>
      <c r="DP875" s="6">
        <f t="shared" si="1360"/>
        <v>0</v>
      </c>
      <c r="DQ875" s="6">
        <f t="shared" si="1361"/>
        <v>0</v>
      </c>
      <c r="DR875" s="6">
        <f t="shared" si="1362"/>
        <v>0</v>
      </c>
      <c r="DS875" s="6">
        <f t="shared" si="1363"/>
        <v>0</v>
      </c>
      <c r="HR875" s="6">
        <v>0</v>
      </c>
      <c r="HS875" s="6">
        <v>0</v>
      </c>
      <c r="HT875" s="6">
        <v>0</v>
      </c>
      <c r="HU875" s="6">
        <v>0</v>
      </c>
      <c r="HV875" s="6">
        <v>0</v>
      </c>
      <c r="HW875" s="6">
        <v>0</v>
      </c>
      <c r="HX875" s="6">
        <f>('Muni-Level Population'!M1134/INDEX('Muni-Level Population'!M$1159:M$1172,MATCH('Addressable Market'!$B875,'Muni-Level Population'!$F$1159:$F$1172,0)))*(INDEX('Tourism Model'!B$109:B$123,MATCH('Addressable Market'!$B875,'Tourism Model'!$A$109:$A$123,0))/SUM('Tourism Model'!B$109:B$122)*'Tourism Model'!B$124)</f>
        <v>150.67358907097687</v>
      </c>
      <c r="HY875" s="6">
        <f>('Muni-Level Population'!N1134/INDEX('Muni-Level Population'!N$1159:N$1172,MATCH('Addressable Market'!$B875,'Muni-Level Population'!$F$1159:$F$1172,0)))*(INDEX('Tourism Model'!C$109:C$123,MATCH('Addressable Market'!$B875,'Tourism Model'!$A$109:$A$123,0))/SUM('Tourism Model'!C$109:C$122)*'Tourism Model'!C$124)</f>
        <v>186.54544072033363</v>
      </c>
      <c r="HZ875" s="6">
        <f>('Muni-Level Population'!O1134/INDEX('Muni-Level Population'!O$1159:O$1172,MATCH('Addressable Market'!$B875,'Muni-Level Population'!$F$1159:$F$1172,0)))*(INDEX('Tourism Model'!D$109:D$123,MATCH('Addressable Market'!$B875,'Tourism Model'!$A$109:$A$123,0))/SUM('Tourism Model'!D$109:D$122)*'Tourism Model'!D$124)</f>
        <v>148.92164095019785</v>
      </c>
      <c r="IA875" s="6">
        <f>('Muni-Level Population'!P1134/INDEX('Muni-Level Population'!P$1159:P$1172,MATCH('Addressable Market'!$B875,'Muni-Level Population'!$F$1159:$F$1172,0)))*(INDEX('Tourism Model'!E$109:E$123,MATCH('Addressable Market'!$B875,'Tourism Model'!$A$109:$A$123,0))/SUM('Tourism Model'!E$109:E$122)*'Tourism Model'!E$124)</f>
        <v>75.789344265226262</v>
      </c>
      <c r="IB875" s="6">
        <f>('Muni-Level Population'!Q1134/INDEX('Muni-Level Population'!Q$1159:Q$1172,MATCH('Addressable Market'!$B875,'Muni-Level Population'!$F$1159:$F$1172,0)))*(INDEX('Tourism Model'!F$109:F$123,MATCH('Addressable Market'!$B875,'Tourism Model'!$A$109:$A$123,0))/SUM('Tourism Model'!F$109:F$122)*'Tourism Model'!F$124)</f>
        <v>83.158869260576807</v>
      </c>
      <c r="IC875" s="6">
        <f>('Muni-Level Population'!R1134/INDEX('Muni-Level Population'!R$1159:R$1172,MATCH('Addressable Market'!$B875,'Muni-Level Population'!$F$1159:$F$1172,0)))*(INDEX('Tourism Model'!G$109:G$123,MATCH('Addressable Market'!$B875,'Tourism Model'!$A$109:$A$123,0))/SUM('Tourism Model'!G$109:G$122)*'Tourism Model'!G$124)</f>
        <v>107.59870671491704</v>
      </c>
      <c r="ID875" s="6">
        <f>('Muni-Level Population'!S1134/INDEX('Muni-Level Population'!S$1159:S$1172,MATCH('Addressable Market'!$B875,'Muni-Level Population'!$F$1159:$F$1172,0)))*(INDEX('Tourism Model'!H$109:H$123,MATCH('Addressable Market'!$B875,'Tourism Model'!$A$109:$A$123,0))/SUM('Tourism Model'!H$109:H$122)*'Tourism Model'!H$124)</f>
        <v>162.16847051838741</v>
      </c>
      <c r="IE875" s="6">
        <f>('Muni-Level Population'!T1134/INDEX('Muni-Level Population'!T$1159:T$1172,MATCH('Addressable Market'!$B875,'Muni-Level Population'!$F$1159:$F$1172,0)))*(INDEX('Tourism Model'!I$109:I$123,MATCH('Addressable Market'!$B875,'Tourism Model'!$A$109:$A$123,0))/SUM('Tourism Model'!I$109:I$122)*'Tourism Model'!I$124)</f>
        <v>153.53666355703481</v>
      </c>
      <c r="IF875" s="6">
        <f>('Muni-Level Population'!U1134/INDEX('Muni-Level Population'!U$1159:U$1172,MATCH('Addressable Market'!$B875,'Muni-Level Population'!$F$1159:$F$1172,0)))*(INDEX('Tourism Model'!J$109:J$123,MATCH('Addressable Market'!$B875,'Tourism Model'!$A$109:$A$123,0))/SUM('Tourism Model'!J$109:J$122)*'Tourism Model'!J$124)</f>
        <v>126.23013909336194</v>
      </c>
      <c r="IG875" s="6">
        <f>('Muni-Level Population'!V1134/INDEX('Muni-Level Population'!V$1159:V$1172,MATCH('Addressable Market'!$B875,'Muni-Level Population'!$F$1159:$F$1172,0)))*(INDEX('Tourism Model'!K$109:K$123,MATCH('Addressable Market'!$B875,'Tourism Model'!$A$109:$A$123,0))/SUM('Tourism Model'!K$109:K$122)*'Tourism Model'!K$124)</f>
        <v>152.79717198076091</v>
      </c>
      <c r="IH875" s="6">
        <f>('Muni-Level Population'!W1134/INDEX('Muni-Level Population'!W$1159:W$1172,MATCH('Addressable Market'!$B875,'Muni-Level Population'!$F$1159:$F$1172,0)))*(INDEX('Tourism Model'!L$109:L$123,MATCH('Addressable Market'!$B875,'Tourism Model'!$A$109:$A$123,0))/SUM('Tourism Model'!L$109:L$122)*'Tourism Model'!L$124)</f>
        <v>84.386948873458877</v>
      </c>
      <c r="II875" s="6">
        <f>('Muni-Level Population'!X1134/INDEX('Muni-Level Population'!X$1159:X$1172,MATCH('Addressable Market'!$B875,'Muni-Level Population'!$F$1159:$F$1172,0)))*(INDEX('Tourism Model'!M$109:M$123,MATCH('Addressable Market'!$B875,'Tourism Model'!$A$109:$A$123,0))/SUM('Tourism Model'!M$109:M$122)*'Tourism Model'!M$124)</f>
        <v>146.58277672051747</v>
      </c>
      <c r="IJ875" s="6">
        <f>('Muni-Level Population'!Y1134/INDEX('Muni-Level Population'!Y$1159:Y$1172,MATCH('Addressable Market'!$B875,'Muni-Level Population'!$F$1159:$F$1172,0)))*(INDEX('Tourism Model'!N$109:N$123,MATCH('Addressable Market'!$B875,'Tourism Model'!$A$109:$A$123,0))/SUM('Tourism Model'!N$109:N$122)*'Tourism Model'!N$124)</f>
        <v>151.70767346645252</v>
      </c>
      <c r="IK875" s="6">
        <f>('Muni-Level Population'!Z1134/INDEX('Muni-Level Population'!Z$1159:Z$1172,MATCH('Addressable Market'!$B875,'Muni-Level Population'!$F$1159:$F$1172,0)))*(INDEX('Tourism Model'!O$109:O$123,MATCH('Addressable Market'!$B875,'Tourism Model'!$A$109:$A$123,0))/SUM('Tourism Model'!O$109:O$122)*'Tourism Model'!O$124)</f>
        <v>186.21567984195053</v>
      </c>
      <c r="IL875" s="6">
        <f>('Muni-Level Population'!AA1134/INDEX('Muni-Level Population'!AA$1159:AA$1172,MATCH('Addressable Market'!$B875,'Muni-Level Population'!$F$1159:$F$1172,0)))*(INDEX('Tourism Model'!P$109:P$123,MATCH('Addressable Market'!$B875,'Tourism Model'!$A$109:$A$123,0))/SUM('Tourism Model'!P$109:P$122)*'Tourism Model'!P$124)</f>
        <v>147.3725346531576</v>
      </c>
      <c r="IM875" s="6">
        <f>('Muni-Level Population'!AB1134/INDEX('Muni-Level Population'!AB$1159:AB$1172,MATCH('Addressable Market'!$B875,'Muni-Level Population'!$F$1159:$F$1172,0)))*(INDEX('Tourism Model'!Q$109:Q$123,MATCH('Addressable Market'!$B875,'Tourism Model'!$A$109:$A$123,0))/SUM('Tourism Model'!Q$109:Q$122)*'Tourism Model'!Q$124)</f>
        <v>74.346294963469518</v>
      </c>
      <c r="IN875" s="6">
        <f>('Muni-Level Population'!AC1134/INDEX('Muni-Level Population'!AC$1159:AC$1172,MATCH('Addressable Market'!$B875,'Muni-Level Population'!$F$1159:$F$1172,0)))*(INDEX('Tourism Model'!R$109:R$123,MATCH('Addressable Market'!$B875,'Tourism Model'!$A$109:$A$123,0))/SUM('Tourism Model'!R$109:R$122)*'Tourism Model'!R$124)</f>
        <v>80.856863241160923</v>
      </c>
      <c r="IO875" s="6">
        <f>('Muni-Level Population'!AD1134/INDEX('Muni-Level Population'!AD$1159:AD$1172,MATCH('Addressable Market'!$B875,'Muni-Level Population'!$F$1159:$F$1172,0)))*(INDEX('Tourism Model'!S$109:S$123,MATCH('Addressable Market'!$B875,'Tourism Model'!$A$109:$A$123,0))/SUM('Tourism Model'!S$109:S$122)*'Tourism Model'!S$124)</f>
        <v>103.68991970684975</v>
      </c>
      <c r="IP875" s="6">
        <f>('Muni-Level Population'!AE1134/INDEX('Muni-Level Population'!AE$1159:AE$1172,MATCH('Addressable Market'!$B875,'Muni-Level Population'!$F$1159:$F$1172,0)))*(INDEX('Tourism Model'!T$109:T$123,MATCH('Addressable Market'!$B875,'Tourism Model'!$A$109:$A$123,0))/SUM('Tourism Model'!T$109:T$122)*'Tourism Model'!T$124)</f>
        <v>154.87469446719126</v>
      </c>
      <c r="IQ875" s="6">
        <f>('Muni-Level Population'!AF1134/INDEX('Muni-Level Population'!AF$1159:AF$1172,MATCH('Addressable Market'!$B875,'Muni-Level Population'!$F$1159:$F$1172,0)))*(INDEX('Tourism Model'!U$109:U$123,MATCH('Addressable Market'!$B875,'Tourism Model'!$A$109:$A$123,0))/SUM('Tourism Model'!U$109:U$122)*'Tourism Model'!U$124)</f>
        <v>145.30260130854236</v>
      </c>
      <c r="IR875" s="6">
        <f>('Muni-Level Population'!AG1134/INDEX('Muni-Level Population'!AG$1159:AG$1172,MATCH('Addressable Market'!$B875,'Muni-Level Population'!$F$1159:$F$1172,0)))*(INDEX('Tourism Model'!V$109:V$123,MATCH('Addressable Market'!$B875,'Tourism Model'!$A$109:$A$123,0))/SUM('Tourism Model'!V$109:V$122)*'Tourism Model'!V$124)</f>
        <v>118.36780514588705</v>
      </c>
      <c r="IS875" s="6">
        <f>('Muni-Level Population'!AH1134/INDEX('Muni-Level Population'!AH$1159:AH$1172,MATCH('Addressable Market'!$B875,'Muni-Level Population'!$F$1159:$F$1172,0)))*(INDEX('Tourism Model'!W$109:W$123,MATCH('Addressable Market'!$B875,'Tourism Model'!$A$109:$A$123,0))/SUM('Tourism Model'!W$109:W$122)*'Tourism Model'!W$124)</f>
        <v>141.9568552067168</v>
      </c>
      <c r="IT875" s="6">
        <f>('Muni-Level Population'!AI1134/INDEX('Muni-Level Population'!AI$1159:AI$1172,MATCH('Addressable Market'!$B875,'Muni-Level Population'!$F$1159:$F$1172,0)))*(INDEX('Tourism Model'!X$109:X$123,MATCH('Addressable Market'!$B875,'Tourism Model'!$A$109:$A$123,0))/SUM('Tourism Model'!X$109:X$122)*'Tourism Model'!X$124)</f>
        <v>77.668941300498545</v>
      </c>
      <c r="IU875" s="6">
        <f>('Muni-Level Population'!AJ1134/INDEX('Muni-Level Population'!AJ$1159:AJ$1172,MATCH('Addressable Market'!$B875,'Muni-Level Population'!$F$1159:$F$1172,0)))*(INDEX('Tourism Model'!Y$109:Y$123,MATCH('Addressable Market'!$B875,'Tourism Model'!$A$109:$A$123,0))/SUM('Tourism Model'!Y$109:Y$122)*'Tourism Model'!Y$124)</f>
        <v>133.64289099592023</v>
      </c>
      <c r="IV875" s="6">
        <f>('Muni-Level Population'!AK1134/INDEX('Muni-Level Population'!AK$1159:AK$1172,MATCH('Addressable Market'!$B875,'Muni-Level Population'!$F$1159:$F$1172,0)))*(INDEX('Tourism Model'!Z$109:Z$123,MATCH('Addressable Market'!$B875,'Tourism Model'!$A$109:$A$123,0))/SUM('Tourism Model'!Z$109:Z$122)*'Tourism Model'!Z$124)</f>
        <v>136.99990303501204</v>
      </c>
      <c r="IW875" s="6">
        <f>('Muni-Level Population'!AL1134/INDEX('Muni-Level Population'!AL$1159:AL$1172,MATCH('Addressable Market'!$B875,'Muni-Level Population'!$F$1159:$F$1172,0)))*(INDEX('Tourism Model'!AA$109:AA$123,MATCH('Addressable Market'!$B875,'Tourism Model'!$A$109:$A$123,0))/SUM('Tourism Model'!AA$109:AA$122)*'Tourism Model'!AA$124)</f>
        <v>167.94663408679062</v>
      </c>
      <c r="IX875" s="6">
        <f>('Muni-Level Population'!AM1134/INDEX('Muni-Level Population'!AM$1159:AM$1172,MATCH('Addressable Market'!$B875,'Muni-Level Population'!$F$1159:$F$1172,0)))*(INDEX('Tourism Model'!AB$109:AB$123,MATCH('Addressable Market'!$B875,'Tourism Model'!$A$109:$A$123,0))/SUM('Tourism Model'!AB$109:AB$122)*'Tourism Model'!AB$124)</f>
        <v>132.74044268320026</v>
      </c>
      <c r="IY875" s="6">
        <f>('Muni-Level Population'!AN1134/INDEX('Muni-Level Population'!AN$1159:AN$1172,MATCH('Addressable Market'!$B875,'Muni-Level Population'!$F$1159:$F$1172,0)))*(INDEX('Tourism Model'!AC$109:AC$123,MATCH('Addressable Market'!$B875,'Tourism Model'!$A$109:$A$123,0))/SUM('Tourism Model'!AC$109:AC$122)*'Tourism Model'!AC$124)</f>
        <v>66.87544204042986</v>
      </c>
      <c r="IZ875" s="6">
        <f>('Muni-Level Population'!AO1134/INDEX('Muni-Level Population'!AO$1159:AO$1172,MATCH('Addressable Market'!$B875,'Muni-Level Population'!$F$1159:$F$1172,0)))*(INDEX('Tourism Model'!AD$109:AD$123,MATCH('Addressable Market'!$B875,'Tourism Model'!$A$109:$A$123,0))/SUM('Tourism Model'!AD$109:AD$122)*'Tourism Model'!AD$124)</f>
        <v>72.632921796810734</v>
      </c>
      <c r="JA875" s="6">
        <f>('Muni-Level Population'!AP1134/INDEX('Muni-Level Population'!AP$1159:AP$1172,MATCH('Addressable Market'!$B875,'Muni-Level Population'!$F$1159:$F$1172,0)))*(INDEX('Tourism Model'!AE$109:AE$123,MATCH('Addressable Market'!$B875,'Tourism Model'!$A$109:$A$123,0))/SUM('Tourism Model'!AE$109:AE$122)*'Tourism Model'!AE$124)</f>
        <v>93.014525435796614</v>
      </c>
      <c r="JB875" s="6">
        <f>('Muni-Level Population'!AQ1134/INDEX('Muni-Level Population'!AQ$1159:AQ$1172,MATCH('Addressable Market'!$B875,'Muni-Level Population'!$F$1159:$F$1172,0)))*(INDEX('Tourism Model'!AF$109:AF$123,MATCH('Addressable Market'!$B875,'Tourism Model'!$A$109:$A$123,0))/SUM('Tourism Model'!AF$109:AF$122)*'Tourism Model'!AF$124)</f>
        <v>138.73316253118816</v>
      </c>
      <c r="JC875" s="6">
        <f>('Muni-Level Population'!AR1134/INDEX('Muni-Level Population'!AR$1159:AR$1172,MATCH('Addressable Market'!$B875,'Muni-Level Population'!$F$1159:$F$1172,0)))*(INDEX('Tourism Model'!AG$109:AG$123,MATCH('Addressable Market'!$B875,'Tourism Model'!$A$109:$A$123,0))/SUM('Tourism Model'!AG$109:AG$122)*'Tourism Model'!AG$124)</f>
        <v>129.97098388809005</v>
      </c>
      <c r="JD875" s="6">
        <f>('Muni-Level Population'!AS1134/INDEX('Muni-Level Population'!AS$1159:AS$1172,MATCH('Addressable Market'!$B875,'Muni-Level Population'!$F$1159:$F$1172,0)))*(INDEX('Tourism Model'!AH$109:AH$123,MATCH('Addressable Market'!$B875,'Tourism Model'!$A$109:$A$123,0))/SUM('Tourism Model'!AH$109:AH$122)*'Tourism Model'!AH$124)</f>
        <v>105.72240518520636</v>
      </c>
      <c r="JE875" s="6">
        <f>('Muni-Level Population'!AT1134/INDEX('Muni-Level Population'!AT$1159:AT$1172,MATCH('Addressable Market'!$B875,'Muni-Level Population'!$F$1159:$F$1172,0)))*(INDEX('Tourism Model'!AI$109:AI$123,MATCH('Addressable Market'!$B875,'Tourism Model'!$A$109:$A$123,0))/SUM('Tourism Model'!AI$109:AI$122)*'Tourism Model'!AI$124)</f>
        <v>126.60098080754129</v>
      </c>
      <c r="JF875" s="6">
        <f>('Muni-Level Population'!AU1134/INDEX('Muni-Level Population'!AU$1159:AU$1172,MATCH('Addressable Market'!$B875,'Muni-Level Population'!$F$1159:$F$1172,0)))*(INDEX('Tourism Model'!AJ$109:AJ$123,MATCH('Addressable Market'!$B875,'Tourism Model'!$A$109:$A$123,0))/SUM('Tourism Model'!AJ$109:AJ$122)*'Tourism Model'!AJ$124)</f>
        <v>69.161079951520634</v>
      </c>
      <c r="JG875" s="6">
        <f>('Muni-Level Population'!AV1134/INDEX('Muni-Level Population'!AV$1159:AV$1172,MATCH('Addressable Market'!$B875,'Muni-Level Population'!$F$1159:$F$1172,0)))*(INDEX('Tourism Model'!AK$109:AK$123,MATCH('Addressable Market'!$B875,'Tourism Model'!$A$109:$A$123,0))/SUM('Tourism Model'!AK$109:AK$122)*'Tourism Model'!AK$124)</f>
        <v>118.81736586644573</v>
      </c>
      <c r="JH875" s="6">
        <f>('Muni-Level Population'!AW1134/INDEX('Muni-Level Population'!AW$1159:AW$1172,MATCH('Addressable Market'!$B875,'Muni-Level Population'!$F$1159:$F$1172,0)))*(INDEX('Tourism Model'!AL$109:AL$123,MATCH('Addressable Market'!$B875,'Tourism Model'!$A$109:$A$123,0))/SUM('Tourism Model'!AL$109:AL$122)*'Tourism Model'!AL$124)</f>
        <v>121.60727002566279</v>
      </c>
      <c r="JI875" s="6">
        <f>('Muni-Level Population'!AX1134/INDEX('Muni-Level Population'!AX$1159:AX$1172,MATCH('Addressable Market'!$B875,'Muni-Level Population'!$F$1159:$F$1172,0)))*(INDEX('Tourism Model'!AM$109:AM$123,MATCH('Addressable Market'!$B875,'Tourism Model'!$A$109:$A$123,0))/SUM('Tourism Model'!AM$109:AM$122)*'Tourism Model'!AM$124)</f>
        <v>149.77071294283766</v>
      </c>
      <c r="JJ875" s="6">
        <f>('Muni-Level Population'!AY1134/INDEX('Muni-Level Population'!AY$1159:AY$1172,MATCH('Addressable Market'!$B875,'Muni-Level Population'!$F$1159:$F$1172,0)))*(INDEX('Tourism Model'!AN$109:AN$123,MATCH('Addressable Market'!$B875,'Tourism Model'!$A$109:$A$123,0))/SUM('Tourism Model'!AN$109:AN$122)*'Tourism Model'!AN$124)</f>
        <v>118.93482964476932</v>
      </c>
      <c r="JK875" s="6">
        <f>('Muni-Level Population'!AZ1134/INDEX('Muni-Level Population'!AZ$1159:AZ$1172,MATCH('Addressable Market'!$B875,'Muni-Level Population'!$F$1159:$F$1172,0)))*(INDEX('Tourism Model'!AO$109:AO$123,MATCH('Addressable Market'!$B875,'Tourism Model'!$A$109:$A$123,0))/SUM('Tourism Model'!AO$109:AO$122)*'Tourism Model'!AO$124)</f>
        <v>60.207845901686568</v>
      </c>
      <c r="JL875" s="6">
        <f>('Muni-Level Population'!BA1134/INDEX('Muni-Level Population'!BA$1159:BA$1172,MATCH('Addressable Market'!$B875,'Muni-Level Population'!$F$1159:$F$1172,0)))*(INDEX('Tourism Model'!AP$109:AP$123,MATCH('Addressable Market'!$B875,'Tourism Model'!$A$109:$A$123,0))/SUM('Tourism Model'!AP$109:AP$122)*'Tourism Model'!AP$124)</f>
        <v>65.710372236390597</v>
      </c>
      <c r="JM875" s="6">
        <f>('Muni-Level Population'!BB1134/INDEX('Muni-Level Population'!BB$1159:BB$1172,MATCH('Addressable Market'!$B875,'Muni-Level Population'!$F$1159:$F$1172,0)))*(INDEX('Tourism Model'!AQ$109:AQ$123,MATCH('Addressable Market'!$B875,'Tourism Model'!$A$109:$A$123,0))/SUM('Tourism Model'!AQ$109:AQ$122)*'Tourism Model'!AQ$124)</f>
        <v>84.566695849122183</v>
      </c>
      <c r="JN875" s="6">
        <f>('Muni-Level Population'!BC1134/INDEX('Muni-Level Population'!BC$1159:BC$1172,MATCH('Addressable Market'!$B875,'Muni-Level Population'!$F$1159:$F$1172,0)))*(INDEX('Tourism Model'!AR$109:AR$123,MATCH('Addressable Market'!$B875,'Tourism Model'!$A$109:$A$123,0))/SUM('Tourism Model'!AR$109:AR$122)*'Tourism Model'!AR$124)</f>
        <v>126.76871991862524</v>
      </c>
      <c r="JO875" s="6">
        <f>('Muni-Level Population'!BD1134/INDEX('Muni-Level Population'!BD$1159:BD$1172,MATCH('Addressable Market'!$B875,'Muni-Level Population'!$F$1159:$F$1172,0)))*(INDEX('Tourism Model'!AS$109:AS$123,MATCH('Addressable Market'!$B875,'Tourism Model'!$A$109:$A$123,0))/SUM('Tourism Model'!AS$109:AS$122)*'Tourism Model'!AS$124)</f>
        <v>119.37060595725521</v>
      </c>
      <c r="JP875" s="6">
        <f>('Muni-Level Population'!BE1134/INDEX('Muni-Level Population'!BE$1159:BE$1172,MATCH('Addressable Market'!$B875,'Muni-Level Population'!$F$1159:$F$1172,0)))*(INDEX('Tourism Model'!AT$109:AT$123,MATCH('Addressable Market'!$B875,'Tourism Model'!$A$109:$A$123,0))/SUM('Tourism Model'!AT$109:AT$122)*'Tourism Model'!AT$124)</f>
        <v>97.605450563385631</v>
      </c>
      <c r="JQ875" s="6">
        <f>('Muni-Level Population'!BF1134/INDEX('Muni-Level Population'!BF$1159:BF$1172,MATCH('Addressable Market'!$B875,'Muni-Level Population'!$F$1159:$F$1172,0)))*(INDEX('Tourism Model'!AU$109:AU$123,MATCH('Addressable Market'!$B875,'Tourism Model'!$A$109:$A$123,0))/SUM('Tourism Model'!AU$109:AU$122)*'Tourism Model'!AU$124)</f>
        <v>117.50003102730209</v>
      </c>
      <c r="JR875" s="6">
        <f>('Muni-Level Population'!BG1134/INDEX('Muni-Level Population'!BG$1159:BG$1172,MATCH('Addressable Market'!$B875,'Muni-Level Population'!$F$1159:$F$1172,0)))*(INDEX('Tourism Model'!AV$109:AV$123,MATCH('Addressable Market'!$B875,'Tourism Model'!$A$109:$A$123,0))/SUM('Tourism Model'!AV$109:AV$122)*'Tourism Model'!AV$124)</f>
        <v>64.535008244169603</v>
      </c>
      <c r="JS875" s="6">
        <f>('Muni-Level Population'!BH1134/INDEX('Muni-Level Population'!BH$1159:BH$1172,MATCH('Addressable Market'!$B875,'Muni-Level Population'!$F$1159:$F$1172,0)))*(INDEX('Tourism Model'!AW$109:AW$123,MATCH('Addressable Market'!$B875,'Tourism Model'!$A$109:$A$123,0))/SUM('Tourism Model'!AW$109:AW$122)*'Tourism Model'!AW$124)</f>
        <v>111.47720421405833</v>
      </c>
      <c r="JT875" s="6">
        <f>('Muni-Level Population'!BI1134/INDEX('Muni-Level Population'!BI$1159:BI$1172,MATCH('Addressable Market'!$B875,'Muni-Level Population'!$F$1159:$F$1172,0)))*(INDEX('Tourism Model'!AX$109:AX$123,MATCH('Addressable Market'!$B875,'Tourism Model'!$A$109:$A$123,0))/SUM('Tourism Model'!AX$109:AX$122)*'Tourism Model'!AX$124)</f>
        <v>114.73056808567199</v>
      </c>
      <c r="JU875" s="6">
        <f>('Muni-Level Population'!BJ1134/INDEX('Muni-Level Population'!BJ$1159:BJ$1172,MATCH('Addressable Market'!$B875,'Muni-Level Population'!$F$1159:$F$1172,0)))*(INDEX('Tourism Model'!AY$109:AY$123,MATCH('Addressable Market'!$B875,'Tourism Model'!$A$109:$A$123,0))/SUM('Tourism Model'!AY$109:AY$122)*'Tourism Model'!AY$124)</f>
        <v>142.07519119884824</v>
      </c>
      <c r="JV875" s="6">
        <f>('Muni-Level Population'!BK1134/INDEX('Muni-Level Population'!BK$1159:BK$1172,MATCH('Addressable Market'!$B875,'Muni-Level Population'!$F$1159:$F$1172,0)))*(INDEX('Tourism Model'!AZ$109:AZ$123,MATCH('Addressable Market'!$B875,'Tourism Model'!$A$109:$A$123,0))/SUM('Tourism Model'!AZ$109:AZ$122)*'Tourism Model'!AZ$124)</f>
        <v>113.44440422019458</v>
      </c>
      <c r="JW875" s="6">
        <f>('Muni-Level Population'!BL1134/INDEX('Muni-Level Population'!BL$1159:BL$1172,MATCH('Addressable Market'!$B875,'Muni-Level Population'!$F$1159:$F$1172,0)))*(INDEX('Tourism Model'!BA$109:BA$123,MATCH('Addressable Market'!$B875,'Tourism Model'!$A$109:$A$123,0))/SUM('Tourism Model'!BA$109:BA$122)*'Tourism Model'!BA$124)</f>
        <v>57.746418480843523</v>
      </c>
      <c r="JX875" s="6">
        <f>('Muni-Level Population'!BM1134/INDEX('Muni-Level Population'!BM$1159:BM$1172,MATCH('Addressable Market'!$B875,'Muni-Level Population'!$F$1159:$F$1172,0)))*(INDEX('Tourism Model'!BB$109:BB$123,MATCH('Addressable Market'!$B875,'Tourism Model'!$A$109:$A$123,0))/SUM('Tourism Model'!BB$109:BB$122)*'Tourism Model'!BB$124)</f>
        <v>63.37488001647646</v>
      </c>
      <c r="JY875" s="6">
        <f>('Muni-Level Population'!BN1134/INDEX('Muni-Level Population'!BN$1159:BN$1172,MATCH('Addressable Market'!$B875,'Muni-Level Population'!$F$1159:$F$1172,0)))*(INDEX('Tourism Model'!BC$109:BC$123,MATCH('Addressable Market'!$B875,'Tourism Model'!$A$109:$A$123,0))/SUM('Tourism Model'!BC$109:BC$122)*'Tourism Model'!BC$124)</f>
        <v>82.017646656450609</v>
      </c>
      <c r="JZ875" s="6">
        <f>('Muni-Level Population'!BO1134/INDEX('Muni-Level Population'!BO$1159:BO$1172,MATCH('Addressable Market'!$B875,'Muni-Level Population'!$F$1159:$F$1172,0)))*(INDEX('Tourism Model'!BD$109:BD$123,MATCH('Addressable Market'!$B875,'Tourism Model'!$A$109:$A$123,0))/SUM('Tourism Model'!BD$109:BD$122)*'Tourism Model'!BD$124)</f>
        <v>123.63982532742807</v>
      </c>
      <c r="KA875" s="6">
        <f>('Muni-Level Population'!BP1134/INDEX('Muni-Level Population'!BP$1159:BP$1172,MATCH('Addressable Market'!$B875,'Muni-Level Population'!$F$1159:$F$1172,0)))*(INDEX('Tourism Model'!BE$109:BE$123,MATCH('Addressable Market'!$B875,'Tourism Model'!$A$109:$A$123,0))/SUM('Tourism Model'!BE$109:BE$122)*'Tourism Model'!BE$124)</f>
        <v>117.0835220281738</v>
      </c>
      <c r="KB875" s="6">
        <f>('Muni-Level Population'!BQ1134/INDEX('Muni-Level Population'!BQ$1159:BQ$1172,MATCH('Addressable Market'!$B875,'Muni-Level Population'!$F$1159:$F$1172,0)))*(INDEX('Tourism Model'!BF$109:BF$123,MATCH('Addressable Market'!$B875,'Tourism Model'!$A$109:$A$123,0))/SUM('Tourism Model'!BF$109:BF$122)*'Tourism Model'!BF$124)</f>
        <v>96.280530978819584</v>
      </c>
      <c r="KC875" s="6">
        <f>('Muni-Level Population'!BR1134/INDEX('Muni-Level Population'!BR$1159:BR$1172,MATCH('Addressable Market'!$B875,'Muni-Level Population'!$F$1159:$F$1172,0)))*(INDEX('Tourism Model'!BG$109:BG$123,MATCH('Addressable Market'!$B875,'Tourism Model'!$A$109:$A$123,0))/SUM('Tourism Model'!BG$109:BG$122)*'Tourism Model'!BG$124)</f>
        <v>116.56884697159603</v>
      </c>
      <c r="KD875" s="6">
        <f>('Muni-Level Population'!BS1134/INDEX('Muni-Level Population'!BS$1159:BS$1172,MATCH('Addressable Market'!$B875,'Muni-Level Population'!$F$1159:$F$1172,0)))*(INDEX('Tourism Model'!BH$109:BH$123,MATCH('Addressable Market'!$B875,'Tourism Model'!$A$109:$A$123,0))/SUM('Tourism Model'!BH$109:BH$122)*'Tourism Model'!BH$124)</f>
        <v>64.392345576644686</v>
      </c>
      <c r="KE875" s="6">
        <f>('Muni-Level Population'!BT1134/INDEX('Muni-Level Population'!BT$1159:BT$1172,MATCH('Addressable Market'!$B875,'Muni-Level Population'!$F$1159:$F$1172,0)))*(INDEX('Tourism Model'!BI$109:BI$123,MATCH('Addressable Market'!$B875,'Tourism Model'!$A$109:$A$123,0))/SUM('Tourism Model'!BI$109:BI$122)*'Tourism Model'!BI$124)</f>
        <v>111.87517111665113</v>
      </c>
      <c r="KF875" s="6">
        <f>('Muni-Level Population'!BU1134/INDEX('Muni-Level Population'!BU$1159:BU$1172,MATCH('Addressable Market'!$B875,'Muni-Level Population'!$F$1159:$F$1172,0)))*(INDEX('Tourism Model'!BJ$109:BJ$123,MATCH('Addressable Market'!$B875,'Tourism Model'!$A$109:$A$123,0))/SUM('Tourism Model'!BJ$109:BJ$122)*'Tourism Model'!BJ$124)</f>
        <v>115.81108539107923</v>
      </c>
      <c r="KG875" s="6">
        <f>('Muni-Level Population'!BV1134/INDEX('Muni-Level Population'!BV$1159:BV$1172,MATCH('Addressable Market'!$B875,'Muni-Level Population'!$F$1159:$F$1172,0)))*(INDEX('Tourism Model'!BK$109:BK$123,MATCH('Addressable Market'!$B875,'Tourism Model'!$A$109:$A$123,0))/SUM('Tourism Model'!BK$109:BK$122)*'Tourism Model'!BK$124)</f>
        <v>140.79882444817696</v>
      </c>
      <c r="KH875" s="6">
        <f>('Muni-Level Population'!BW1134/INDEX('Muni-Level Population'!BW$1159:BW$1172,MATCH('Addressable Market'!$B875,'Muni-Level Population'!$F$1159:$F$1172,0)))*(INDEX('Tourism Model'!BL$109:BL$123,MATCH('Addressable Market'!$B875,'Tourism Model'!$A$109:$A$123,0))/SUM('Tourism Model'!BL$109:BL$122)*'Tourism Model'!BL$124)</f>
        <v>110.33769270238994</v>
      </c>
      <c r="KI875" s="6">
        <f>('Muni-Level Population'!BX1134/INDEX('Muni-Level Population'!BX$1159:BX$1172,MATCH('Addressable Market'!$B875,'Muni-Level Population'!$F$1159:$F$1172,0)))*(INDEX('Tourism Model'!BM$109:BM$123,MATCH('Addressable Market'!$B875,'Tourism Model'!$A$109:$A$123,0))/SUM('Tourism Model'!BM$109:BM$122)*'Tourism Model'!BM$124)</f>
        <v>55.10238812079718</v>
      </c>
      <c r="KJ875" s="6">
        <f>('Muni-Level Population'!BY1134/INDEX('Muni-Level Population'!BY$1159:BY$1172,MATCH('Addressable Market'!$B875,'Muni-Level Population'!$F$1159:$F$1172,0)))*(INDEX('Tourism Model'!BN$109:BN$123,MATCH('Addressable Market'!$B875,'Tourism Model'!$A$109:$A$123,0))/SUM('Tourism Model'!BN$109:BN$122)*'Tourism Model'!BN$124)</f>
        <v>59.306941917426947</v>
      </c>
      <c r="KK875" s="6">
        <f>('Muni-Level Population'!BZ1134/INDEX('Muni-Level Population'!BZ$1159:BZ$1172,MATCH('Addressable Market'!$B875,'Muni-Level Population'!$F$1159:$F$1172,0)))*(INDEX('Tourism Model'!BO$109:BO$123,MATCH('Addressable Market'!$B875,'Tourism Model'!$A$109:$A$123,0))/SUM('Tourism Model'!BO$109:BO$122)*'Tourism Model'!BO$124)</f>
        <v>75.243803367536131</v>
      </c>
      <c r="KL875" s="6">
        <f>('Muni-Level Population'!CA1134/INDEX('Muni-Level Population'!CA$1159:CA$1172,MATCH('Addressable Market'!$B875,'Muni-Level Population'!$F$1159:$F$1172,0)))*(INDEX('Tourism Model'!BP$109:BP$123,MATCH('Addressable Market'!$B875,'Tourism Model'!$A$109:$A$123,0))/SUM('Tourism Model'!BP$109:BP$122)*'Tourism Model'!BP$124)</f>
        <v>111.15323726830655</v>
      </c>
      <c r="KM875" s="6">
        <f>('Muni-Level Population'!CB1134/INDEX('Muni-Level Population'!CB$1159:CB$1172,MATCH('Addressable Market'!$B875,'Muni-Level Population'!$F$1159:$F$1172,0)))*(INDEX('Tourism Model'!BQ$109:BQ$123,MATCH('Addressable Market'!$B875,'Tourism Model'!$A$109:$A$123,0))/SUM('Tourism Model'!BQ$109:BQ$122)*'Tourism Model'!BQ$124)</f>
        <v>103.10454610920578</v>
      </c>
      <c r="KN875" s="6">
        <f>('Muni-Level Population'!CC1134/INDEX('Muni-Level Population'!CC$1159:CC$1172,MATCH('Addressable Market'!$B875,'Muni-Level Population'!$F$1159:$F$1172,0)))*(INDEX('Tourism Model'!BR$109:BR$123,MATCH('Addressable Market'!$B875,'Tourism Model'!$A$109:$A$123,0))/SUM('Tourism Model'!BR$109:BR$122)*'Tourism Model'!BR$124)</f>
        <v>83.013579294329602</v>
      </c>
      <c r="KO875" s="6">
        <f>('Muni-Level Population'!CD1134/INDEX('Muni-Level Population'!CD$1159:CD$1172,MATCH('Addressable Market'!$B875,'Muni-Level Population'!$F$1159:$F$1172,0)))*(INDEX('Tourism Model'!BS$109:BS$123,MATCH('Addressable Market'!$B875,'Tourism Model'!$A$109:$A$123,0))/SUM('Tourism Model'!BS$109:BS$122)*'Tourism Model'!BS$124)</f>
        <v>98.361225576716322</v>
      </c>
      <c r="KP875" s="6">
        <f>('Muni-Level Population'!CE1134/INDEX('Muni-Level Population'!CE$1159:CE$1172,MATCH('Addressable Market'!$B875,'Muni-Level Population'!$F$1159:$F$1172,0)))*(INDEX('Tourism Model'!BT$109:BT$123,MATCH('Addressable Market'!$B875,'Tourism Model'!$A$109:$A$123,0))/SUM('Tourism Model'!BT$109:BT$122)*'Tourism Model'!BT$124)</f>
        <v>53.14958192512384</v>
      </c>
      <c r="KQ875" s="6">
        <f>('Muni-Level Population'!CF1134/INDEX('Muni-Level Population'!CF$1159:CF$1172,MATCH('Addressable Market'!$B875,'Muni-Level Population'!$F$1159:$F$1172,0)))*(INDEX('Tourism Model'!BU$109:BU$123,MATCH('Addressable Market'!$B875,'Tourism Model'!$A$109:$A$123,0))/SUM('Tourism Model'!BU$109:BU$122)*'Tourism Model'!BU$124)</f>
        <v>90.283335595989911</v>
      </c>
    </row>
    <row r="876" spans="1:303" x14ac:dyDescent="0.35">
      <c r="A876" s="2" t="str">
        <f t="shared" ref="A876:B895" si="1369">A617</f>
        <v>Vermont</v>
      </c>
      <c r="B876" s="2" t="str">
        <f t="shared" si="1369"/>
        <v>Windsor</v>
      </c>
      <c r="D876" s="2" t="str">
        <f t="shared" si="1368"/>
        <v>Barnard</v>
      </c>
      <c r="G876" s="48">
        <f t="shared" si="1367"/>
        <v>6623.7642594952467</v>
      </c>
      <c r="H876" s="48">
        <f t="shared" si="1367"/>
        <v>6392.9003637258957</v>
      </c>
      <c r="I876" s="48">
        <f t="shared" si="1367"/>
        <v>5759.6185062652385</v>
      </c>
      <c r="J876" s="48">
        <f t="shared" si="1367"/>
        <v>5271.7427217316117</v>
      </c>
      <c r="K876" s="48">
        <f t="shared" si="1367"/>
        <v>5148.1715310545742</v>
      </c>
      <c r="L876" s="48">
        <f t="shared" si="1367"/>
        <v>4709.7652593512566</v>
      </c>
      <c r="S876" s="6">
        <f t="shared" si="1304"/>
        <v>0</v>
      </c>
      <c r="T876" s="6">
        <f t="shared" si="1305"/>
        <v>0</v>
      </c>
      <c r="U876" s="6">
        <f t="shared" si="1306"/>
        <v>0</v>
      </c>
      <c r="V876" s="6">
        <f t="shared" si="1307"/>
        <v>0</v>
      </c>
      <c r="W876" s="6">
        <f t="shared" si="1308"/>
        <v>0</v>
      </c>
      <c r="X876" s="6">
        <f t="shared" si="1309"/>
        <v>0</v>
      </c>
      <c r="AD876" s="6">
        <f t="shared" si="1310"/>
        <v>0</v>
      </c>
      <c r="AE876" s="6">
        <f t="shared" si="1311"/>
        <v>0</v>
      </c>
      <c r="AF876" s="6">
        <f t="shared" si="1312"/>
        <v>0</v>
      </c>
      <c r="AG876" s="6">
        <f t="shared" si="1313"/>
        <v>0</v>
      </c>
      <c r="AH876" s="6">
        <f t="shared" si="1314"/>
        <v>0</v>
      </c>
      <c r="AI876" s="6">
        <f t="shared" si="1315"/>
        <v>0</v>
      </c>
      <c r="AO876" s="6">
        <f t="shared" si="1316"/>
        <v>0</v>
      </c>
      <c r="AP876" s="6">
        <f t="shared" si="1317"/>
        <v>0</v>
      </c>
      <c r="AQ876" s="6">
        <f t="shared" si="1318"/>
        <v>0</v>
      </c>
      <c r="AR876" s="6">
        <f t="shared" si="1319"/>
        <v>0</v>
      </c>
      <c r="AS876" s="6">
        <f t="shared" si="1320"/>
        <v>0</v>
      </c>
      <c r="AT876" s="6">
        <f t="shared" si="1321"/>
        <v>0</v>
      </c>
      <c r="AZ876" s="6">
        <f t="shared" si="1322"/>
        <v>0</v>
      </c>
      <c r="BA876" s="6">
        <f t="shared" si="1323"/>
        <v>0</v>
      </c>
      <c r="BB876" s="6">
        <f t="shared" si="1324"/>
        <v>0</v>
      </c>
      <c r="BC876" s="6">
        <f t="shared" si="1325"/>
        <v>0</v>
      </c>
      <c r="BD876" s="6">
        <f t="shared" si="1326"/>
        <v>0</v>
      </c>
      <c r="BE876" s="6">
        <f t="shared" si="1327"/>
        <v>0</v>
      </c>
      <c r="BK876" s="6">
        <f t="shared" si="1328"/>
        <v>0</v>
      </c>
      <c r="BL876" s="6">
        <f t="shared" si="1329"/>
        <v>0</v>
      </c>
      <c r="BM876" s="6">
        <f t="shared" si="1330"/>
        <v>0</v>
      </c>
      <c r="BN876" s="6">
        <f t="shared" si="1331"/>
        <v>0</v>
      </c>
      <c r="BO876" s="6">
        <f t="shared" si="1332"/>
        <v>0</v>
      </c>
      <c r="BP876" s="6">
        <f t="shared" si="1333"/>
        <v>0</v>
      </c>
      <c r="BV876" s="6">
        <f t="shared" si="1334"/>
        <v>0</v>
      </c>
      <c r="BW876" s="6">
        <f t="shared" si="1335"/>
        <v>0</v>
      </c>
      <c r="BX876" s="6">
        <f t="shared" si="1336"/>
        <v>0</v>
      </c>
      <c r="BY876" s="6">
        <f t="shared" si="1337"/>
        <v>0</v>
      </c>
      <c r="BZ876" s="6">
        <f t="shared" si="1338"/>
        <v>0</v>
      </c>
      <c r="CA876" s="6">
        <f t="shared" si="1339"/>
        <v>0</v>
      </c>
      <c r="CG876" s="6">
        <f t="shared" si="1340"/>
        <v>0</v>
      </c>
      <c r="CH876" s="6">
        <f t="shared" si="1341"/>
        <v>0</v>
      </c>
      <c r="CI876" s="6">
        <f t="shared" si="1342"/>
        <v>0</v>
      </c>
      <c r="CJ876" s="6">
        <f t="shared" si="1343"/>
        <v>0</v>
      </c>
      <c r="CK876" s="6">
        <f t="shared" si="1344"/>
        <v>0</v>
      </c>
      <c r="CL876" s="6">
        <f t="shared" si="1345"/>
        <v>0</v>
      </c>
      <c r="CR876" s="6">
        <f t="shared" si="1346"/>
        <v>0</v>
      </c>
      <c r="CS876" s="6">
        <f t="shared" si="1347"/>
        <v>0</v>
      </c>
      <c r="CT876" s="6">
        <f t="shared" si="1348"/>
        <v>0</v>
      </c>
      <c r="CU876" s="6">
        <f t="shared" si="1349"/>
        <v>0</v>
      </c>
      <c r="CV876" s="6">
        <f t="shared" si="1350"/>
        <v>0</v>
      </c>
      <c r="CW876" s="6">
        <f t="shared" si="1351"/>
        <v>0</v>
      </c>
      <c r="DC876" s="6">
        <f t="shared" si="1352"/>
        <v>0</v>
      </c>
      <c r="DD876" s="6">
        <f t="shared" si="1353"/>
        <v>0</v>
      </c>
      <c r="DE876" s="6">
        <f t="shared" si="1354"/>
        <v>0</v>
      </c>
      <c r="DF876" s="6">
        <f t="shared" si="1355"/>
        <v>0</v>
      </c>
      <c r="DG876" s="6">
        <f t="shared" si="1356"/>
        <v>0</v>
      </c>
      <c r="DH876" s="6">
        <f t="shared" si="1357"/>
        <v>0</v>
      </c>
      <c r="DN876" s="6">
        <f t="shared" si="1358"/>
        <v>0</v>
      </c>
      <c r="DO876" s="6">
        <f t="shared" si="1359"/>
        <v>0</v>
      </c>
      <c r="DP876" s="6">
        <f t="shared" si="1360"/>
        <v>0</v>
      </c>
      <c r="DQ876" s="6">
        <f t="shared" si="1361"/>
        <v>0</v>
      </c>
      <c r="DR876" s="6">
        <f t="shared" si="1362"/>
        <v>0</v>
      </c>
      <c r="DS876" s="6">
        <f t="shared" si="1363"/>
        <v>0</v>
      </c>
      <c r="HR876" s="6">
        <v>0</v>
      </c>
      <c r="HS876" s="6">
        <v>0</v>
      </c>
      <c r="HT876" s="6">
        <v>0</v>
      </c>
      <c r="HU876" s="6">
        <v>0</v>
      </c>
      <c r="HV876" s="6">
        <v>0</v>
      </c>
      <c r="HW876" s="6">
        <v>0</v>
      </c>
      <c r="HX876" s="6">
        <f>('Muni-Level Population'!M1135/INDEX('Muni-Level Population'!M$1159:M$1172,MATCH('Addressable Market'!$B876,'Muni-Level Population'!$F$1159:$F$1172,0)))*(INDEX('Tourism Model'!B$109:B$123,MATCH('Addressable Market'!$B876,'Tourism Model'!$A$109:$A$123,0))/SUM('Tourism Model'!B$109:B$122)*'Tourism Model'!B$124)</f>
        <v>630.92130429637314</v>
      </c>
      <c r="HY876" s="6">
        <f>('Muni-Level Population'!N1135/INDEX('Muni-Level Population'!N$1159:N$1172,MATCH('Addressable Market'!$B876,'Muni-Level Population'!$F$1159:$F$1172,0)))*(INDEX('Tourism Model'!C$109:C$123,MATCH('Addressable Market'!$B876,'Tourism Model'!$A$109:$A$123,0))/SUM('Tourism Model'!C$109:C$122)*'Tourism Model'!C$124)</f>
        <v>781.45634048238855</v>
      </c>
      <c r="HZ876" s="6">
        <f>('Muni-Level Population'!O1135/INDEX('Muni-Level Population'!O$1159:O$1172,MATCH('Addressable Market'!$B876,'Muni-Level Population'!$F$1159:$F$1172,0)))*(INDEX('Tourism Model'!D$109:D$123,MATCH('Addressable Market'!$B876,'Tourism Model'!$A$109:$A$123,0))/SUM('Tourism Model'!D$109:D$122)*'Tourism Model'!D$124)</f>
        <v>624.08276767279438</v>
      </c>
      <c r="IA876" s="6">
        <f>('Muni-Level Population'!P1135/INDEX('Muni-Level Population'!P$1159:P$1172,MATCH('Addressable Market'!$B876,'Muni-Level Population'!$F$1159:$F$1172,0)))*(INDEX('Tourism Model'!E$109:E$123,MATCH('Addressable Market'!$B876,'Tourism Model'!$A$109:$A$123,0))/SUM('Tourism Model'!E$109:E$122)*'Tourism Model'!E$124)</f>
        <v>317.7417686437837</v>
      </c>
      <c r="IB876" s="6">
        <f>('Muni-Level Population'!Q1135/INDEX('Muni-Level Population'!Q$1159:Q$1172,MATCH('Addressable Market'!$B876,'Muni-Level Population'!$F$1159:$F$1172,0)))*(INDEX('Tourism Model'!F$109:F$123,MATCH('Addressable Market'!$B876,'Tourism Model'!$A$109:$A$123,0))/SUM('Tourism Model'!F$109:F$122)*'Tourism Model'!F$124)</f>
        <v>348.77916373486198</v>
      </c>
      <c r="IC876" s="6">
        <f>('Muni-Level Population'!R1135/INDEX('Muni-Level Population'!R$1159:R$1172,MATCH('Addressable Market'!$B876,'Muni-Level Population'!$F$1159:$F$1172,0)))*(INDEX('Tourism Model'!G$109:G$123,MATCH('Addressable Market'!$B876,'Tourism Model'!$A$109:$A$123,0))/SUM('Tourism Model'!G$109:G$122)*'Tourism Model'!G$124)</f>
        <v>451.47170984546472</v>
      </c>
      <c r="ID876" s="6">
        <f>('Muni-Level Population'!S1135/INDEX('Muni-Level Population'!S$1159:S$1172,MATCH('Addressable Market'!$B876,'Muni-Level Population'!$F$1159:$F$1172,0)))*(INDEX('Tourism Model'!H$109:H$123,MATCH('Addressable Market'!$B876,'Tourism Model'!$A$109:$A$123,0))/SUM('Tourism Model'!H$109:H$122)*'Tourism Model'!H$124)</f>
        <v>680.71523310339228</v>
      </c>
      <c r="IE876" s="6">
        <f>('Muni-Level Population'!T1135/INDEX('Muni-Level Population'!T$1159:T$1172,MATCH('Addressable Market'!$B876,'Muni-Level Population'!$F$1159:$F$1172,0)))*(INDEX('Tourism Model'!I$109:I$123,MATCH('Addressable Market'!$B876,'Tourism Model'!$A$109:$A$123,0))/SUM('Tourism Model'!I$109:I$122)*'Tourism Model'!I$124)</f>
        <v>644.75160882381851</v>
      </c>
      <c r="IF876" s="6">
        <f>('Muni-Level Population'!U1135/INDEX('Muni-Level Population'!U$1159:U$1172,MATCH('Addressable Market'!$B876,'Muni-Level Population'!$F$1159:$F$1172,0)))*(INDEX('Tourism Model'!J$109:J$123,MATCH('Addressable Market'!$B876,'Tourism Model'!$A$109:$A$123,0))/SUM('Tourism Model'!J$109:J$122)*'Tourism Model'!J$124)</f>
        <v>530.30357883280055</v>
      </c>
      <c r="IG876" s="6">
        <f>('Muni-Level Population'!V1135/INDEX('Muni-Level Population'!V$1159:V$1172,MATCH('Addressable Market'!$B876,'Muni-Level Population'!$F$1159:$F$1172,0)))*(INDEX('Tourism Model'!K$109:K$123,MATCH('Addressable Market'!$B876,'Tourism Model'!$A$109:$A$123,0))/SUM('Tourism Model'!K$109:K$122)*'Tourism Model'!K$124)</f>
        <v>642.17295614512204</v>
      </c>
      <c r="IH876" s="6">
        <f>('Muni-Level Population'!W1135/INDEX('Muni-Level Population'!W$1159:W$1172,MATCH('Addressable Market'!$B876,'Muni-Level Population'!$F$1159:$F$1172,0)))*(INDEX('Tourism Model'!L$109:L$123,MATCH('Addressable Market'!$B876,'Tourism Model'!$A$109:$A$123,0))/SUM('Tourism Model'!L$109:L$122)*'Tourism Model'!L$124)</f>
        <v>354.8075855727181</v>
      </c>
      <c r="II876" s="6">
        <f>('Muni-Level Population'!X1135/INDEX('Muni-Level Population'!X$1159:X$1172,MATCH('Addressable Market'!$B876,'Muni-Level Population'!$F$1159:$F$1172,0)))*(INDEX('Tourism Model'!M$109:M$123,MATCH('Addressable Market'!$B876,'Tourism Model'!$A$109:$A$123,0))/SUM('Tourism Model'!M$109:M$122)*'Tourism Model'!M$124)</f>
        <v>616.56024234172787</v>
      </c>
      <c r="IJ876" s="6">
        <f>('Muni-Level Population'!Y1135/INDEX('Muni-Level Population'!Y$1159:Y$1172,MATCH('Addressable Market'!$B876,'Muni-Level Population'!$F$1159:$F$1172,0)))*(INDEX('Tourism Model'!N$109:N$123,MATCH('Addressable Market'!$B876,'Tourism Model'!$A$109:$A$123,0))/SUM('Tourism Model'!N$109:N$122)*'Tourism Model'!N$124)</f>
        <v>638.3822319527286</v>
      </c>
      <c r="IK876" s="6">
        <f>('Muni-Level Population'!Z1135/INDEX('Muni-Level Population'!Z$1159:Z$1172,MATCH('Addressable Market'!$B876,'Muni-Level Population'!$F$1159:$F$1172,0)))*(INDEX('Tourism Model'!O$109:O$123,MATCH('Addressable Market'!$B876,'Tourism Model'!$A$109:$A$123,0))/SUM('Tourism Model'!O$109:O$122)*'Tourism Model'!O$124)</f>
        <v>783.91691433975109</v>
      </c>
      <c r="IL876" s="6">
        <f>('Muni-Level Population'!AA1135/INDEX('Muni-Level Population'!AA$1159:AA$1172,MATCH('Addressable Market'!$B876,'Muni-Level Population'!$F$1159:$F$1172,0)))*(INDEX('Tourism Model'!P$109:P$123,MATCH('Addressable Market'!$B876,'Tourism Model'!$A$109:$A$123,0))/SUM('Tourism Model'!P$109:P$122)*'Tourism Model'!P$124)</f>
        <v>620.6307762870498</v>
      </c>
      <c r="IM876" s="6">
        <f>('Muni-Level Population'!AB1135/INDEX('Muni-Level Population'!AB$1159:AB$1172,MATCH('Addressable Market'!$B876,'Muni-Level Population'!$F$1159:$F$1172,0)))*(INDEX('Tourism Model'!Q$109:Q$123,MATCH('Addressable Market'!$B876,'Tourism Model'!$A$109:$A$123,0))/SUM('Tourism Model'!Q$109:Q$122)*'Tourism Model'!Q$124)</f>
        <v>313.22498303008877</v>
      </c>
      <c r="IN876" s="6">
        <f>('Muni-Level Population'!AC1135/INDEX('Muni-Level Population'!AC$1159:AC$1172,MATCH('Addressable Market'!$B876,'Muni-Level Population'!$F$1159:$F$1172,0)))*(INDEX('Tourism Model'!R$109:R$123,MATCH('Addressable Market'!$B876,'Tourism Model'!$A$109:$A$123,0))/SUM('Tourism Model'!R$109:R$122)*'Tourism Model'!R$124)</f>
        <v>340.79116549396906</v>
      </c>
      <c r="IO876" s="6">
        <f>('Muni-Level Population'!AD1135/INDEX('Muni-Level Population'!AD$1159:AD$1172,MATCH('Addressable Market'!$B876,'Muni-Level Population'!$F$1159:$F$1172,0)))*(INDEX('Tourism Model'!S$109:S$123,MATCH('Addressable Market'!$B876,'Tourism Model'!$A$109:$A$123,0))/SUM('Tourism Model'!S$109:S$122)*'Tourism Model'!S$124)</f>
        <v>437.20794124806878</v>
      </c>
      <c r="IP876" s="6">
        <f>('Muni-Level Population'!AE1135/INDEX('Muni-Level Population'!AE$1159:AE$1172,MATCH('Addressable Market'!$B876,'Muni-Level Population'!$F$1159:$F$1172,0)))*(INDEX('Tourism Model'!T$109:T$123,MATCH('Addressable Market'!$B876,'Tourism Model'!$A$109:$A$123,0))/SUM('Tourism Model'!T$109:T$122)*'Tourism Model'!T$124)</f>
        <v>653.29014178688067</v>
      </c>
      <c r="IQ876" s="6">
        <f>('Muni-Level Population'!AF1135/INDEX('Muni-Level Population'!AF$1159:AF$1172,MATCH('Addressable Market'!$B876,'Muni-Level Population'!$F$1159:$F$1172,0)))*(INDEX('Tourism Model'!U$109:U$123,MATCH('Addressable Market'!$B876,'Tourism Model'!$A$109:$A$123,0))/SUM('Tourism Model'!U$109:U$122)*'Tourism Model'!U$124)</f>
        <v>613.16711216599469</v>
      </c>
      <c r="IR876" s="6">
        <f>('Muni-Level Population'!AG1135/INDEX('Muni-Level Population'!AG$1159:AG$1172,MATCH('Addressable Market'!$B876,'Muni-Level Population'!$F$1159:$F$1172,0)))*(INDEX('Tourism Model'!V$109:V$123,MATCH('Addressable Market'!$B876,'Tourism Model'!$A$109:$A$123,0))/SUM('Tourism Model'!V$109:V$122)*'Tourism Model'!V$124)</f>
        <v>499.71082360569216</v>
      </c>
      <c r="IS876" s="6">
        <f>('Muni-Level Population'!AH1135/INDEX('Muni-Level Population'!AH$1159:AH$1172,MATCH('Addressable Market'!$B876,'Muni-Level Population'!$F$1159:$F$1172,0)))*(INDEX('Tourism Model'!W$109:W$123,MATCH('Addressable Market'!$B876,'Tourism Model'!$A$109:$A$123,0))/SUM('Tourism Model'!W$109:W$122)*'Tourism Model'!W$124)</f>
        <v>599.53606768652492</v>
      </c>
      <c r="IT876" s="6">
        <f>('Muni-Level Population'!AI1135/INDEX('Muni-Level Population'!AI$1159:AI$1172,MATCH('Addressable Market'!$B876,'Muni-Level Population'!$F$1159:$F$1172,0)))*(INDEX('Tourism Model'!X$109:X$123,MATCH('Addressable Market'!$B876,'Tourism Model'!$A$109:$A$123,0))/SUM('Tourism Model'!X$109:X$122)*'Tourism Model'!X$124)</f>
        <v>328.16010798937765</v>
      </c>
      <c r="IU876" s="6">
        <f>('Muni-Level Population'!AJ1135/INDEX('Muni-Level Population'!AJ$1159:AJ$1172,MATCH('Addressable Market'!$B876,'Muni-Level Population'!$F$1159:$F$1172,0)))*(INDEX('Tourism Model'!Y$109:Y$123,MATCH('Addressable Market'!$B876,'Tourism Model'!$A$109:$A$123,0))/SUM('Tourism Model'!Y$109:Y$122)*'Tourism Model'!Y$124)</f>
        <v>564.88209813976914</v>
      </c>
      <c r="IV876" s="6">
        <f>('Muni-Level Population'!AK1135/INDEX('Muni-Level Population'!AK$1159:AK$1172,MATCH('Addressable Market'!$B876,'Muni-Level Population'!$F$1159:$F$1172,0)))*(INDEX('Tourism Model'!Z$109:Z$123,MATCH('Addressable Market'!$B876,'Tourism Model'!$A$109:$A$123,0))/SUM('Tourism Model'!Z$109:Z$122)*'Tourism Model'!Z$124)</f>
        <v>579.31053004675164</v>
      </c>
      <c r="IW876" s="6">
        <f>('Muni-Level Population'!AL1135/INDEX('Muni-Level Population'!AL$1159:AL$1172,MATCH('Addressable Market'!$B876,'Muni-Level Population'!$F$1159:$F$1172,0)))*(INDEX('Tourism Model'!AA$109:AA$123,MATCH('Addressable Market'!$B876,'Tourism Model'!$A$109:$A$123,0))/SUM('Tourism Model'!AA$109:AA$122)*'Tourism Model'!AA$124)</f>
        <v>710.46315081278931</v>
      </c>
      <c r="IX876" s="6">
        <f>('Muni-Level Population'!AM1135/INDEX('Muni-Level Population'!AM$1159:AM$1172,MATCH('Addressable Market'!$B876,'Muni-Level Population'!$F$1159:$F$1172,0)))*(INDEX('Tourism Model'!AB$109:AB$123,MATCH('Addressable Market'!$B876,'Tourism Model'!$A$109:$A$123,0))/SUM('Tourism Model'!AB$109:AB$122)*'Tourism Model'!AB$124)</f>
        <v>561.73976521501652</v>
      </c>
      <c r="IY876" s="6">
        <f>('Muni-Level Population'!AN1135/INDEX('Muni-Level Population'!AN$1159:AN$1172,MATCH('Addressable Market'!$B876,'Muni-Level Population'!$F$1159:$F$1172,0)))*(INDEX('Tourism Model'!AC$109:AC$123,MATCH('Addressable Market'!$B876,'Tourism Model'!$A$109:$A$123,0))/SUM('Tourism Model'!AC$109:AC$122)*'Tourism Model'!AC$124)</f>
        <v>283.12448497420127</v>
      </c>
      <c r="IZ876" s="6">
        <f>('Muni-Level Population'!AO1135/INDEX('Muni-Level Population'!AO$1159:AO$1172,MATCH('Addressable Market'!$B876,'Muni-Level Population'!$F$1159:$F$1172,0)))*(INDEX('Tourism Model'!AD$109:AD$123,MATCH('Addressable Market'!$B876,'Tourism Model'!$A$109:$A$123,0))/SUM('Tourism Model'!AD$109:AD$122)*'Tourism Model'!AD$124)</f>
        <v>307.62189931747491</v>
      </c>
      <c r="JA876" s="6">
        <f>('Muni-Level Population'!AP1135/INDEX('Muni-Level Population'!AP$1159:AP$1172,MATCH('Addressable Market'!$B876,'Muni-Level Population'!$F$1159:$F$1172,0)))*(INDEX('Tourism Model'!AE$109:AE$123,MATCH('Addressable Market'!$B876,'Tourism Model'!$A$109:$A$123,0))/SUM('Tourism Model'!AE$109:AE$122)*'Tourism Model'!AE$124)</f>
        <v>394.10607116027569</v>
      </c>
      <c r="JB876" s="6">
        <f>('Muni-Level Population'!AQ1135/INDEX('Muni-Level Population'!AQ$1159:AQ$1172,MATCH('Addressable Market'!$B876,'Muni-Level Population'!$F$1159:$F$1172,0)))*(INDEX('Tourism Model'!AF$109:AF$123,MATCH('Addressable Market'!$B876,'Tourism Model'!$A$109:$A$123,0))/SUM('Tourism Model'!AF$109:AF$122)*'Tourism Model'!AF$124)</f>
        <v>588.05151752122697</v>
      </c>
      <c r="JC876" s="6">
        <f>('Muni-Level Population'!AR1135/INDEX('Muni-Level Population'!AR$1159:AR$1172,MATCH('Addressable Market'!$B876,'Muni-Level Population'!$F$1159:$F$1172,0)))*(INDEX('Tourism Model'!AG$109:AG$123,MATCH('Addressable Market'!$B876,'Tourism Model'!$A$109:$A$123,0))/SUM('Tourism Model'!AG$109:AG$122)*'Tourism Model'!AG$124)</f>
        <v>551.1373847228881</v>
      </c>
      <c r="JD876" s="6">
        <f>('Muni-Level Population'!AS1135/INDEX('Muni-Level Population'!AS$1159:AS$1172,MATCH('Addressable Market'!$B876,'Muni-Level Population'!$F$1159:$F$1172,0)))*(INDEX('Tourism Model'!AH$109:AH$123,MATCH('Addressable Market'!$B876,'Tourism Model'!$A$109:$A$123,0))/SUM('Tourism Model'!AH$109:AH$122)*'Tourism Model'!AH$124)</f>
        <v>448.49618508733903</v>
      </c>
      <c r="JE876" s="6">
        <f>('Muni-Level Population'!AT1135/INDEX('Muni-Level Population'!AT$1159:AT$1172,MATCH('Addressable Market'!$B876,'Muni-Level Population'!$F$1159:$F$1172,0)))*(INDEX('Tourism Model'!AI$109:AI$123,MATCH('Addressable Market'!$B876,'Tourism Model'!$A$109:$A$123,0))/SUM('Tourism Model'!AI$109:AI$122)*'Tourism Model'!AI$124)</f>
        <v>537.28062143077761</v>
      </c>
      <c r="JF876" s="6">
        <f>('Muni-Level Population'!AU1135/INDEX('Muni-Level Population'!AU$1159:AU$1172,MATCH('Addressable Market'!$B876,'Muni-Level Population'!$F$1159:$F$1172,0)))*(INDEX('Tourism Model'!AJ$109:AJ$123,MATCH('Addressable Market'!$B876,'Tourism Model'!$A$109:$A$123,0))/SUM('Tourism Model'!AJ$109:AJ$122)*'Tourism Model'!AJ$124)</f>
        <v>293.63234080853158</v>
      </c>
      <c r="JG876" s="6">
        <f>('Muni-Level Population'!AV1135/INDEX('Muni-Level Population'!AV$1159:AV$1172,MATCH('Addressable Market'!$B876,'Muni-Level Population'!$F$1159:$F$1172,0)))*(INDEX('Tourism Model'!AK$109:AK$123,MATCH('Addressable Market'!$B876,'Tourism Model'!$A$109:$A$123,0))/SUM('Tourism Model'!AK$109:AK$122)*'Tourism Model'!AK$124)</f>
        <v>504.65455516796601</v>
      </c>
      <c r="JH876" s="6">
        <f>('Muni-Level Population'!AW1135/INDEX('Muni-Level Population'!AW$1159:AW$1172,MATCH('Addressable Market'!$B876,'Muni-Level Population'!$F$1159:$F$1172,0)))*(INDEX('Tourism Model'!AL$109:AL$123,MATCH('Addressable Market'!$B876,'Tourism Model'!$A$109:$A$123,0))/SUM('Tourism Model'!AL$109:AL$122)*'Tourism Model'!AL$124)</f>
        <v>516.71562270258153</v>
      </c>
      <c r="JI876" s="6">
        <f>('Muni-Level Population'!AX1135/INDEX('Muni-Level Population'!AX$1159:AX$1172,MATCH('Addressable Market'!$B876,'Muni-Level Population'!$F$1159:$F$1172,0)))*(INDEX('Tourism Model'!AM$109:AM$123,MATCH('Addressable Market'!$B876,'Tourism Model'!$A$109:$A$123,0))/SUM('Tourism Model'!AM$109:AM$122)*'Tourism Model'!AM$124)</f>
        <v>636.6439335082033</v>
      </c>
      <c r="JJ876" s="6">
        <f>('Muni-Level Population'!AY1135/INDEX('Muni-Level Population'!AY$1159:AY$1172,MATCH('Addressable Market'!$B876,'Muni-Level Population'!$F$1159:$F$1172,0)))*(INDEX('Tourism Model'!AN$109:AN$123,MATCH('Addressable Market'!$B876,'Tourism Model'!$A$109:$A$123,0))/SUM('Tourism Model'!AN$109:AN$122)*'Tourism Model'!AN$124)</f>
        <v>505.76042820528386</v>
      </c>
      <c r="JK876" s="6">
        <f>('Muni-Level Population'!AZ1135/INDEX('Muni-Level Population'!AZ$1159:AZ$1172,MATCH('Addressable Market'!$B876,'Muni-Level Population'!$F$1159:$F$1172,0)))*(INDEX('Tourism Model'!AO$109:AO$123,MATCH('Addressable Market'!$B876,'Tourism Model'!$A$109:$A$123,0))/SUM('Tourism Model'!AO$109:AO$122)*'Tourism Model'!AO$124)</f>
        <v>256.13345110389611</v>
      </c>
      <c r="JL876" s="6">
        <f>('Muni-Level Population'!BA1135/INDEX('Muni-Level Population'!BA$1159:BA$1172,MATCH('Addressable Market'!$B876,'Muni-Level Population'!$F$1159:$F$1172,0)))*(INDEX('Tourism Model'!AP$109:AP$123,MATCH('Addressable Market'!$B876,'Tourism Model'!$A$109:$A$123,0))/SUM('Tourism Model'!AP$109:AP$122)*'Tourism Model'!AP$124)</f>
        <v>279.65250975010315</v>
      </c>
      <c r="JM876" s="6">
        <f>('Muni-Level Population'!BB1135/INDEX('Muni-Level Population'!BB$1159:BB$1172,MATCH('Addressable Market'!$B876,'Muni-Level Population'!$F$1159:$F$1172,0)))*(INDEX('Tourism Model'!AQ$109:AQ$123,MATCH('Addressable Market'!$B876,'Tourism Model'!$A$109:$A$123,0))/SUM('Tourism Model'!AQ$109:AQ$122)*'Tourism Model'!AQ$124)</f>
        <v>360.04877620179582</v>
      </c>
      <c r="JN876" s="6">
        <f>('Muni-Level Population'!BC1135/INDEX('Muni-Level Population'!BC$1159:BC$1172,MATCH('Addressable Market'!$B876,'Muni-Level Population'!$F$1159:$F$1172,0)))*(INDEX('Tourism Model'!AR$109:AR$123,MATCH('Addressable Market'!$B876,'Tourism Model'!$A$109:$A$123,0))/SUM('Tourism Model'!AR$109:AR$122)*'Tourism Model'!AR$124)</f>
        <v>539.93991547091491</v>
      </c>
      <c r="JO876" s="6">
        <f>('Muni-Level Population'!BD1135/INDEX('Muni-Level Population'!BD$1159:BD$1172,MATCH('Addressable Market'!$B876,'Muni-Level Population'!$F$1159:$F$1172,0)))*(INDEX('Tourism Model'!AS$109:AS$123,MATCH('Addressable Market'!$B876,'Tourism Model'!$A$109:$A$123,0))/SUM('Tourism Model'!AS$109:AS$122)*'Tourism Model'!AS$124)</f>
        <v>508.63667736598387</v>
      </c>
      <c r="JP876" s="6">
        <f>('Muni-Level Population'!BE1135/INDEX('Muni-Level Population'!BE$1159:BE$1172,MATCH('Addressable Market'!$B876,'Muni-Level Population'!$F$1159:$F$1172,0)))*(INDEX('Tourism Model'!AT$109:AT$123,MATCH('Addressable Market'!$B876,'Tourism Model'!$A$109:$A$123,0))/SUM('Tourism Model'!AT$109:AT$122)*'Tourism Model'!AT$124)</f>
        <v>416.06498798279779</v>
      </c>
      <c r="JQ876" s="6">
        <f>('Muni-Level Population'!BF1135/INDEX('Muni-Level Population'!BF$1159:BF$1172,MATCH('Addressable Market'!$B876,'Muni-Level Population'!$F$1159:$F$1172,0)))*(INDEX('Tourism Model'!AU$109:AU$123,MATCH('Addressable Market'!$B876,'Tourism Model'!$A$109:$A$123,0))/SUM('Tourism Model'!AU$109:AU$122)*'Tourism Model'!AU$124)</f>
        <v>501.06733219689289</v>
      </c>
      <c r="JR876" s="6">
        <f>('Muni-Level Population'!BG1135/INDEX('Muni-Level Population'!BG$1159:BG$1172,MATCH('Addressable Market'!$B876,'Muni-Level Population'!$F$1159:$F$1172,0)))*(INDEX('Tourism Model'!AV$109:AV$123,MATCH('Addressable Market'!$B876,'Tourism Model'!$A$109:$A$123,0))/SUM('Tourism Model'!AV$109:AV$122)*'Tourism Model'!AV$124)</f>
        <v>275.31512265422077</v>
      </c>
      <c r="JS876" s="6">
        <f>('Muni-Level Population'!BH1135/INDEX('Muni-Level Population'!BH$1159:BH$1172,MATCH('Addressable Market'!$B876,'Muni-Level Population'!$F$1159:$F$1172,0)))*(INDEX('Tourism Model'!AW$109:AW$123,MATCH('Addressable Market'!$B876,'Tourism Model'!$A$109:$A$123,0))/SUM('Tourism Model'!AW$109:AW$122)*'Tourism Model'!AW$124)</f>
        <v>475.76396458893765</v>
      </c>
      <c r="JT876" s="6">
        <f>('Muni-Level Population'!BI1135/INDEX('Muni-Level Population'!BI$1159:BI$1172,MATCH('Addressable Market'!$B876,'Muni-Level Population'!$F$1159:$F$1172,0)))*(INDEX('Tourism Model'!AX$109:AX$123,MATCH('Addressable Market'!$B876,'Tourism Model'!$A$109:$A$123,0))/SUM('Tourism Model'!AX$109:AX$122)*'Tourism Model'!AX$124)</f>
        <v>489.84758800422344</v>
      </c>
      <c r="JU876" s="6">
        <f>('Muni-Level Population'!BJ1135/INDEX('Muni-Level Population'!BJ$1159:BJ$1172,MATCH('Addressable Market'!$B876,'Muni-Level Population'!$F$1159:$F$1172,0)))*(INDEX('Tourism Model'!AY$109:AY$123,MATCH('Addressable Market'!$B876,'Tourism Model'!$A$109:$A$123,0))/SUM('Tourism Model'!AY$109:AY$122)*'Tourism Model'!AY$124)</f>
        <v>606.84295335782224</v>
      </c>
      <c r="JV876" s="6">
        <f>('Muni-Level Population'!BK1135/INDEX('Muni-Level Population'!BK$1159:BK$1172,MATCH('Addressable Market'!$B876,'Muni-Level Population'!$F$1159:$F$1172,0)))*(INDEX('Tourism Model'!AZ$109:AZ$123,MATCH('Addressable Market'!$B876,'Tourism Model'!$A$109:$A$123,0))/SUM('Tourism Model'!AZ$109:AZ$122)*'Tourism Model'!AZ$124)</f>
        <v>484.73035747455242</v>
      </c>
      <c r="JW876" s="6">
        <f>('Muni-Level Population'!BL1135/INDEX('Muni-Level Population'!BL$1159:BL$1172,MATCH('Addressable Market'!$B876,'Muni-Level Population'!$F$1159:$F$1172,0)))*(INDEX('Tourism Model'!BA$109:BA$123,MATCH('Addressable Market'!$B876,'Tourism Model'!$A$109:$A$123,0))/SUM('Tourism Model'!BA$109:BA$122)*'Tourism Model'!BA$124)</f>
        <v>246.84151401012491</v>
      </c>
      <c r="JX876" s="6">
        <f>('Muni-Level Population'!BM1135/INDEX('Muni-Level Population'!BM$1159:BM$1172,MATCH('Addressable Market'!$B876,'Muni-Level Population'!$F$1159:$F$1172,0)))*(INDEX('Tourism Model'!BB$109:BB$123,MATCH('Addressable Market'!$B876,'Tourism Model'!$A$109:$A$123,0))/SUM('Tourism Model'!BB$109:BB$122)*'Tourism Model'!BB$124)</f>
        <v>271.00700313879099</v>
      </c>
      <c r="JY876" s="6">
        <f>('Muni-Level Population'!BN1135/INDEX('Muni-Level Population'!BN$1159:BN$1172,MATCH('Addressable Market'!$B876,'Muni-Level Population'!$F$1159:$F$1172,0)))*(INDEX('Tourism Model'!BC$109:BC$123,MATCH('Addressable Market'!$B876,'Tourism Model'!$A$109:$A$123,0))/SUM('Tourism Model'!BC$109:BC$122)*'Tourism Model'!BC$124)</f>
        <v>350.87016416072413</v>
      </c>
      <c r="JZ876" s="6">
        <f>('Muni-Level Population'!BO1135/INDEX('Muni-Level Population'!BO$1159:BO$1172,MATCH('Addressable Market'!$B876,'Muni-Level Population'!$F$1159:$F$1172,0)))*(INDEX('Tourism Model'!BD$109:BD$123,MATCH('Addressable Market'!$B876,'Tourism Model'!$A$109:$A$123,0))/SUM('Tourism Model'!BD$109:BD$122)*'Tourism Model'!BD$124)</f>
        <v>529.13624173192954</v>
      </c>
      <c r="KA876" s="6">
        <f>('Muni-Level Population'!BP1135/INDEX('Muni-Level Population'!BP$1159:BP$1172,MATCH('Addressable Market'!$B876,'Muni-Level Population'!$F$1159:$F$1172,0)))*(INDEX('Tourism Model'!BE$109:BE$123,MATCH('Addressable Market'!$B876,'Tourism Model'!$A$109:$A$123,0))/SUM('Tourism Model'!BE$109:BE$122)*'Tourism Model'!BE$124)</f>
        <v>501.28007487199631</v>
      </c>
      <c r="KB876" s="6">
        <f>('Muni-Level Population'!BQ1135/INDEX('Muni-Level Population'!BQ$1159:BQ$1172,MATCH('Addressable Market'!$B876,'Muni-Level Population'!$F$1159:$F$1172,0)))*(INDEX('Tourism Model'!BF$109:BF$123,MATCH('Addressable Market'!$B876,'Tourism Model'!$A$109:$A$123,0))/SUM('Tourism Model'!BF$109:BF$122)*'Tourism Model'!BF$124)</f>
        <v>412.3809180527274</v>
      </c>
      <c r="KC876" s="6">
        <f>('Muni-Level Population'!BR1135/INDEX('Muni-Level Population'!BR$1159:BR$1172,MATCH('Addressable Market'!$B876,'Muni-Level Population'!$F$1159:$F$1172,0)))*(INDEX('Tourism Model'!BG$109:BG$123,MATCH('Addressable Market'!$B876,'Tourism Model'!$A$109:$A$123,0))/SUM('Tourism Model'!BG$109:BG$122)*'Tourism Model'!BG$124)</f>
        <v>499.47324976928388</v>
      </c>
      <c r="KD876" s="6">
        <f>('Muni-Level Population'!BS1135/INDEX('Muni-Level Population'!BS$1159:BS$1172,MATCH('Addressable Market'!$B876,'Muni-Level Population'!$F$1159:$F$1172,0)))*(INDEX('Tourism Model'!BH$109:BH$123,MATCH('Addressable Market'!$B876,'Tourism Model'!$A$109:$A$123,0))/SUM('Tourism Model'!BH$109:BH$122)*'Tourism Model'!BH$124)</f>
        <v>276.01911891308652</v>
      </c>
      <c r="KE876" s="6">
        <f>('Muni-Level Population'!BT1135/INDEX('Muni-Level Population'!BT$1159:BT$1172,MATCH('Addressable Market'!$B876,'Muni-Level Population'!$F$1159:$F$1172,0)))*(INDEX('Tourism Model'!BI$109:BI$123,MATCH('Addressable Market'!$B876,'Tourism Model'!$A$109:$A$123,0))/SUM('Tourism Model'!BI$109:BI$122)*'Tourism Model'!BI$124)</f>
        <v>479.7423475693119</v>
      </c>
      <c r="KF876" s="6">
        <f>('Muni-Level Population'!BU1135/INDEX('Muni-Level Population'!BU$1159:BU$1172,MATCH('Addressable Market'!$B876,'Muni-Level Population'!$F$1159:$F$1172,0)))*(INDEX('Tourism Model'!BJ$109:BJ$123,MATCH('Addressable Market'!$B876,'Tourism Model'!$A$109:$A$123,0))/SUM('Tourism Model'!BJ$109:BJ$122)*'Tourism Model'!BJ$124)</f>
        <v>496.82041103552496</v>
      </c>
      <c r="KG876" s="6">
        <f>('Muni-Level Population'!BV1135/INDEX('Muni-Level Population'!BV$1159:BV$1172,MATCH('Addressable Market'!$B876,'Muni-Level Population'!$F$1159:$F$1172,0)))*(INDEX('Tourism Model'!BK$109:BK$123,MATCH('Addressable Market'!$B876,'Tourism Model'!$A$109:$A$123,0))/SUM('Tourism Model'!BK$109:BK$122)*'Tourism Model'!BK$124)</f>
        <v>604.25904964020879</v>
      </c>
      <c r="KH876" s="6">
        <f>('Muni-Level Population'!BW1135/INDEX('Muni-Level Population'!BW$1159:BW$1172,MATCH('Addressable Market'!$B876,'Muni-Level Population'!$F$1159:$F$1172,0)))*(INDEX('Tourism Model'!BL$109:BL$123,MATCH('Addressable Market'!$B876,'Tourism Model'!$A$109:$A$123,0))/SUM('Tourism Model'!BL$109:BL$122)*'Tourism Model'!BL$124)</f>
        <v>473.70268695825774</v>
      </c>
      <c r="KI876" s="6">
        <f>('Muni-Level Population'!BX1135/INDEX('Muni-Level Population'!BX$1159:BX$1172,MATCH('Addressable Market'!$B876,'Muni-Level Population'!$F$1159:$F$1172,0)))*(INDEX('Tourism Model'!BM$109:BM$123,MATCH('Addressable Market'!$B876,'Tourism Model'!$A$109:$A$123,0))/SUM('Tourism Model'!BM$109:BM$122)*'Tourism Model'!BM$124)</f>
        <v>236.66115729134742</v>
      </c>
      <c r="KJ876" s="6">
        <f>('Muni-Level Population'!BY1135/INDEX('Muni-Level Population'!BY$1159:BY$1172,MATCH('Addressable Market'!$B876,'Muni-Level Population'!$F$1159:$F$1172,0)))*(INDEX('Tourism Model'!BN$109:BN$123,MATCH('Addressable Market'!$B876,'Tourism Model'!$A$109:$A$123,0))/SUM('Tourism Model'!BN$109:BN$122)*'Tourism Model'!BN$124)</f>
        <v>254.81850360726523</v>
      </c>
      <c r="KK876" s="6">
        <f>('Muni-Level Population'!BZ1135/INDEX('Muni-Level Population'!BZ$1159:BZ$1172,MATCH('Addressable Market'!$B876,'Muni-Level Population'!$F$1159:$F$1172,0)))*(INDEX('Tourism Model'!BO$109:BO$123,MATCH('Addressable Market'!$B876,'Tourism Model'!$A$109:$A$123,0))/SUM('Tourism Model'!BO$109:BO$122)*'Tourism Model'!BO$124)</f>
        <v>323.42273933237703</v>
      </c>
      <c r="KL876" s="6">
        <f>('Muni-Level Population'!CA1135/INDEX('Muni-Level Population'!CA$1159:CA$1172,MATCH('Addressable Market'!$B876,'Muni-Level Population'!$F$1159:$F$1172,0)))*(INDEX('Tourism Model'!BP$109:BP$123,MATCH('Addressable Market'!$B876,'Tourism Model'!$A$109:$A$123,0))/SUM('Tourism Model'!BP$109:BP$122)*'Tourism Model'!BP$124)</f>
        <v>477.95892025371808</v>
      </c>
      <c r="KM876" s="6">
        <f>('Muni-Level Population'!CB1135/INDEX('Muni-Level Population'!CB$1159:CB$1172,MATCH('Addressable Market'!$B876,'Muni-Level Population'!$F$1159:$F$1172,0)))*(INDEX('Tourism Model'!BQ$109:BQ$123,MATCH('Addressable Market'!$B876,'Tourism Model'!$A$109:$A$123,0))/SUM('Tourism Model'!BQ$109:BQ$122)*'Tourism Model'!BQ$124)</f>
        <v>443.52736534504533</v>
      </c>
      <c r="KN876" s="6">
        <f>('Muni-Level Population'!CC1135/INDEX('Muni-Level Population'!CC$1159:CC$1172,MATCH('Addressable Market'!$B876,'Muni-Level Population'!$F$1159:$F$1172,0)))*(INDEX('Tourism Model'!BR$109:BR$123,MATCH('Addressable Market'!$B876,'Tourism Model'!$A$109:$A$123,0))/SUM('Tourism Model'!BR$109:BR$122)*'Tourism Model'!BR$124)</f>
        <v>357.24468731594646</v>
      </c>
      <c r="KO876" s="6">
        <f>('Muni-Level Population'!CD1135/INDEX('Muni-Level Population'!CD$1159:CD$1172,MATCH('Addressable Market'!$B876,'Muni-Level Population'!$F$1159:$F$1172,0)))*(INDEX('Tourism Model'!BS$109:BS$123,MATCH('Addressable Market'!$B876,'Tourism Model'!$A$109:$A$123,0))/SUM('Tourism Model'!BS$109:BS$122)*'Tourism Model'!BS$124)</f>
        <v>423.45657316529434</v>
      </c>
      <c r="KP876" s="6">
        <f>('Muni-Level Population'!CE1135/INDEX('Muni-Level Population'!CE$1159:CE$1172,MATCH('Addressable Market'!$B876,'Muni-Level Population'!$F$1159:$F$1172,0)))*(INDEX('Tourism Model'!BT$109:BT$123,MATCH('Addressable Market'!$B876,'Tourism Model'!$A$109:$A$123,0))/SUM('Tourism Model'!BT$109:BT$122)*'Tourism Model'!BT$124)</f>
        <v>228.90675209313861</v>
      </c>
      <c r="KQ876" s="6">
        <f>('Muni-Level Population'!CF1135/INDEX('Muni-Level Population'!CF$1159:CF$1172,MATCH('Addressable Market'!$B876,'Muni-Level Population'!$F$1159:$F$1172,0)))*(INDEX('Tourism Model'!BU$109:BU$123,MATCH('Addressable Market'!$B876,'Tourism Model'!$A$109:$A$123,0))/SUM('Tourism Model'!BU$109:BU$122)*'Tourism Model'!BU$124)</f>
        <v>388.98641331313235</v>
      </c>
    </row>
    <row r="877" spans="1:303" x14ac:dyDescent="0.35">
      <c r="A877" s="2" t="str">
        <f t="shared" si="1369"/>
        <v>Vermont</v>
      </c>
      <c r="B877" s="2" t="str">
        <f t="shared" si="1369"/>
        <v>Windsor</v>
      </c>
      <c r="D877" s="2" t="str">
        <f t="shared" si="1368"/>
        <v>Bethel</v>
      </c>
      <c r="G877" s="48">
        <f t="shared" si="1367"/>
        <v>12609.896486295731</v>
      </c>
      <c r="H877" s="48">
        <f t="shared" si="1367"/>
        <v>12076.461854039626</v>
      </c>
      <c r="I877" s="48">
        <f t="shared" si="1367"/>
        <v>10795.948607115402</v>
      </c>
      <c r="J877" s="48">
        <f t="shared" si="1367"/>
        <v>9804.6915092638992</v>
      </c>
      <c r="K877" s="48">
        <f t="shared" si="1367"/>
        <v>9500.9215534644409</v>
      </c>
      <c r="L877" s="48">
        <f t="shared" si="1367"/>
        <v>8626.8948252080609</v>
      </c>
      <c r="S877" s="6">
        <f t="shared" si="1304"/>
        <v>0</v>
      </c>
      <c r="T877" s="6">
        <f t="shared" si="1305"/>
        <v>0</v>
      </c>
      <c r="U877" s="6">
        <f t="shared" si="1306"/>
        <v>0</v>
      </c>
      <c r="V877" s="6">
        <f t="shared" si="1307"/>
        <v>0</v>
      </c>
      <c r="W877" s="6">
        <f t="shared" si="1308"/>
        <v>0</v>
      </c>
      <c r="X877" s="6">
        <f t="shared" si="1309"/>
        <v>0</v>
      </c>
      <c r="AD877" s="6">
        <f t="shared" si="1310"/>
        <v>0</v>
      </c>
      <c r="AE877" s="6">
        <f t="shared" si="1311"/>
        <v>0</v>
      </c>
      <c r="AF877" s="6">
        <f t="shared" si="1312"/>
        <v>0</v>
      </c>
      <c r="AG877" s="6">
        <f t="shared" si="1313"/>
        <v>0</v>
      </c>
      <c r="AH877" s="6">
        <f t="shared" si="1314"/>
        <v>0</v>
      </c>
      <c r="AI877" s="6">
        <f t="shared" si="1315"/>
        <v>0</v>
      </c>
      <c r="AO877" s="6">
        <f t="shared" si="1316"/>
        <v>0</v>
      </c>
      <c r="AP877" s="6">
        <f t="shared" si="1317"/>
        <v>0</v>
      </c>
      <c r="AQ877" s="6">
        <f t="shared" si="1318"/>
        <v>0</v>
      </c>
      <c r="AR877" s="6">
        <f t="shared" si="1319"/>
        <v>0</v>
      </c>
      <c r="AS877" s="6">
        <f t="shared" si="1320"/>
        <v>0</v>
      </c>
      <c r="AT877" s="6">
        <f t="shared" si="1321"/>
        <v>0</v>
      </c>
      <c r="AZ877" s="6">
        <f t="shared" si="1322"/>
        <v>0</v>
      </c>
      <c r="BA877" s="6">
        <f t="shared" si="1323"/>
        <v>0</v>
      </c>
      <c r="BB877" s="6">
        <f t="shared" si="1324"/>
        <v>0</v>
      </c>
      <c r="BC877" s="6">
        <f t="shared" si="1325"/>
        <v>0</v>
      </c>
      <c r="BD877" s="6">
        <f t="shared" si="1326"/>
        <v>0</v>
      </c>
      <c r="BE877" s="6">
        <f t="shared" si="1327"/>
        <v>0</v>
      </c>
      <c r="BK877" s="6">
        <f t="shared" si="1328"/>
        <v>0</v>
      </c>
      <c r="BL877" s="6">
        <f t="shared" si="1329"/>
        <v>0</v>
      </c>
      <c r="BM877" s="6">
        <f t="shared" si="1330"/>
        <v>0</v>
      </c>
      <c r="BN877" s="6">
        <f t="shared" si="1331"/>
        <v>0</v>
      </c>
      <c r="BO877" s="6">
        <f t="shared" si="1332"/>
        <v>0</v>
      </c>
      <c r="BP877" s="6">
        <f t="shared" si="1333"/>
        <v>0</v>
      </c>
      <c r="BV877" s="6">
        <f t="shared" si="1334"/>
        <v>0</v>
      </c>
      <c r="BW877" s="6">
        <f t="shared" si="1335"/>
        <v>0</v>
      </c>
      <c r="BX877" s="6">
        <f t="shared" si="1336"/>
        <v>0</v>
      </c>
      <c r="BY877" s="6">
        <f t="shared" si="1337"/>
        <v>0</v>
      </c>
      <c r="BZ877" s="6">
        <f t="shared" si="1338"/>
        <v>0</v>
      </c>
      <c r="CA877" s="6">
        <f t="shared" si="1339"/>
        <v>0</v>
      </c>
      <c r="CG877" s="6">
        <f t="shared" si="1340"/>
        <v>0</v>
      </c>
      <c r="CH877" s="6">
        <f t="shared" si="1341"/>
        <v>0</v>
      </c>
      <c r="CI877" s="6">
        <f t="shared" si="1342"/>
        <v>0</v>
      </c>
      <c r="CJ877" s="6">
        <f t="shared" si="1343"/>
        <v>0</v>
      </c>
      <c r="CK877" s="6">
        <f t="shared" si="1344"/>
        <v>0</v>
      </c>
      <c r="CL877" s="6">
        <f t="shared" si="1345"/>
        <v>0</v>
      </c>
      <c r="CR877" s="6">
        <f t="shared" si="1346"/>
        <v>0</v>
      </c>
      <c r="CS877" s="6">
        <f t="shared" si="1347"/>
        <v>0</v>
      </c>
      <c r="CT877" s="6">
        <f t="shared" si="1348"/>
        <v>0</v>
      </c>
      <c r="CU877" s="6">
        <f t="shared" si="1349"/>
        <v>0</v>
      </c>
      <c r="CV877" s="6">
        <f t="shared" si="1350"/>
        <v>0</v>
      </c>
      <c r="CW877" s="6">
        <f t="shared" si="1351"/>
        <v>0</v>
      </c>
      <c r="DC877" s="6">
        <f t="shared" si="1352"/>
        <v>0</v>
      </c>
      <c r="DD877" s="6">
        <f t="shared" si="1353"/>
        <v>0</v>
      </c>
      <c r="DE877" s="6">
        <f t="shared" si="1354"/>
        <v>0</v>
      </c>
      <c r="DF877" s="6">
        <f t="shared" si="1355"/>
        <v>0</v>
      </c>
      <c r="DG877" s="6">
        <f t="shared" si="1356"/>
        <v>0</v>
      </c>
      <c r="DH877" s="6">
        <f t="shared" si="1357"/>
        <v>0</v>
      </c>
      <c r="DN877" s="6">
        <f t="shared" si="1358"/>
        <v>0</v>
      </c>
      <c r="DO877" s="6">
        <f t="shared" si="1359"/>
        <v>0</v>
      </c>
      <c r="DP877" s="6">
        <f t="shared" si="1360"/>
        <v>0</v>
      </c>
      <c r="DQ877" s="6">
        <f t="shared" si="1361"/>
        <v>0</v>
      </c>
      <c r="DR877" s="6">
        <f t="shared" si="1362"/>
        <v>0</v>
      </c>
      <c r="DS877" s="6">
        <f t="shared" si="1363"/>
        <v>0</v>
      </c>
      <c r="HR877" s="6">
        <v>0</v>
      </c>
      <c r="HS877" s="6">
        <v>0</v>
      </c>
      <c r="HT877" s="6">
        <v>0</v>
      </c>
      <c r="HU877" s="6">
        <v>0</v>
      </c>
      <c r="HV877" s="6">
        <v>0</v>
      </c>
      <c r="HW877" s="6">
        <v>0</v>
      </c>
      <c r="HX877" s="6">
        <f>('Muni-Level Population'!M1136/INDEX('Muni-Level Population'!M$1159:M$1172,MATCH('Addressable Market'!$B877,'Muni-Level Population'!$F$1159:$F$1172,0)))*(INDEX('Tourism Model'!B$109:B$123,MATCH('Addressable Market'!$B877,'Tourism Model'!$A$109:$A$123,0))/SUM('Tourism Model'!B$109:B$122)*'Tourism Model'!B$124)</f>
        <v>1205.3124577181679</v>
      </c>
      <c r="HY877" s="6">
        <f>('Muni-Level Population'!N1136/INDEX('Muni-Level Population'!N$1159:N$1172,MATCH('Addressable Market'!$B877,'Muni-Level Population'!$F$1159:$F$1172,0)))*(INDEX('Tourism Model'!C$109:C$123,MATCH('Addressable Market'!$B877,'Tourism Model'!$A$109:$A$123,0))/SUM('Tourism Model'!C$109:C$122)*'Tourism Model'!C$124)</f>
        <v>1491.8985513132573</v>
      </c>
      <c r="HZ877" s="6">
        <f>('Muni-Level Population'!O1136/INDEX('Muni-Level Population'!O$1159:O$1172,MATCH('Addressable Market'!$B877,'Muni-Level Population'!$F$1159:$F$1172,0)))*(INDEX('Tourism Model'!D$109:D$123,MATCH('Addressable Market'!$B877,'Tourism Model'!$A$109:$A$123,0))/SUM('Tourism Model'!D$109:D$122)*'Tourism Model'!D$124)</f>
        <v>1190.7348036286542</v>
      </c>
      <c r="IA877" s="6">
        <f>('Muni-Level Population'!P1136/INDEX('Muni-Level Population'!P$1159:P$1172,MATCH('Addressable Market'!$B877,'Muni-Level Population'!$F$1159:$F$1172,0)))*(INDEX('Tourism Model'!E$109:E$123,MATCH('Addressable Market'!$B877,'Tourism Model'!$A$109:$A$123,0))/SUM('Tourism Model'!E$109:E$122)*'Tourism Model'!E$124)</f>
        <v>605.83942363891776</v>
      </c>
      <c r="IB877" s="6">
        <f>('Muni-Level Population'!Q1136/INDEX('Muni-Level Population'!Q$1159:Q$1172,MATCH('Addressable Market'!$B877,'Muni-Level Population'!$F$1159:$F$1172,0)))*(INDEX('Tourism Model'!F$109:F$123,MATCH('Addressable Market'!$B877,'Tourism Model'!$A$109:$A$123,0))/SUM('Tourism Model'!F$109:F$122)*'Tourism Model'!F$124)</f>
        <v>664.58966728843416</v>
      </c>
      <c r="IC877" s="6">
        <f>('Muni-Level Population'!R1136/INDEX('Muni-Level Population'!R$1159:R$1172,MATCH('Addressable Market'!$B877,'Muni-Level Population'!$F$1159:$F$1172,0)))*(INDEX('Tourism Model'!G$109:G$123,MATCH('Addressable Market'!$B877,'Tourism Model'!$A$109:$A$123,0))/SUM('Tourism Model'!G$109:G$122)*'Tourism Model'!G$124)</f>
        <v>859.6946272598401</v>
      </c>
      <c r="ID877" s="6">
        <f>('Muni-Level Population'!S1136/INDEX('Muni-Level Population'!S$1159:S$1172,MATCH('Addressable Market'!$B877,'Muni-Level Population'!$F$1159:$F$1172,0)))*(INDEX('Tourism Model'!H$109:H$123,MATCH('Addressable Market'!$B877,'Tourism Model'!$A$109:$A$123,0))/SUM('Tourism Model'!H$109:H$122)*'Tourism Model'!H$124)</f>
        <v>1295.386048777925</v>
      </c>
      <c r="IE877" s="6">
        <f>('Muni-Level Population'!T1136/INDEX('Muni-Level Population'!T$1159:T$1172,MATCH('Addressable Market'!$B877,'Muni-Level Population'!$F$1159:$F$1172,0)))*(INDEX('Tourism Model'!I$109:I$123,MATCH('Addressable Market'!$B877,'Tourism Model'!$A$109:$A$123,0))/SUM('Tourism Model'!I$109:I$122)*'Tourism Model'!I$124)</f>
        <v>1226.131503012585</v>
      </c>
      <c r="IF877" s="6">
        <f>('Muni-Level Population'!U1136/INDEX('Muni-Level Population'!U$1159:U$1172,MATCH('Addressable Market'!$B877,'Muni-Level Population'!$F$1159:$F$1172,0)))*(INDEX('Tourism Model'!J$109:J$123,MATCH('Addressable Market'!$B877,'Tourism Model'!$A$109:$A$123,0))/SUM('Tourism Model'!J$109:J$122)*'Tourism Model'!J$124)</f>
        <v>1007.81350289012</v>
      </c>
      <c r="IG877" s="6">
        <f>('Muni-Level Population'!V1136/INDEX('Muni-Level Population'!V$1159:V$1172,MATCH('Addressable Market'!$B877,'Muni-Level Population'!$F$1159:$F$1172,0)))*(INDEX('Tourism Model'!K$109:K$123,MATCH('Addressable Market'!$B877,'Tourism Model'!$A$109:$A$123,0))/SUM('Tourism Model'!K$109:K$122)*'Tourism Model'!K$124)</f>
        <v>1219.629919236057</v>
      </c>
      <c r="IH877" s="6">
        <f>('Muni-Level Population'!W1136/INDEX('Muni-Level Population'!W$1159:W$1172,MATCH('Addressable Market'!$B877,'Muni-Level Population'!$F$1159:$F$1172,0)))*(INDEX('Tourism Model'!L$109:L$123,MATCH('Addressable Market'!$B877,'Tourism Model'!$A$109:$A$123,0))/SUM('Tourism Model'!L$109:L$122)*'Tourism Model'!L$124)</f>
        <v>673.41099584282165</v>
      </c>
      <c r="II877" s="6">
        <f>('Muni-Level Population'!X1136/INDEX('Muni-Level Population'!X$1159:X$1172,MATCH('Addressable Market'!$B877,'Muni-Level Population'!$F$1159:$F$1172,0)))*(INDEX('Tourism Model'!M$109:M$123,MATCH('Addressable Market'!$B877,'Tourism Model'!$A$109:$A$123,0))/SUM('Tourism Model'!M$109:M$122)*'Tourism Model'!M$124)</f>
        <v>1169.4549856889514</v>
      </c>
      <c r="IJ877" s="6">
        <f>('Muni-Level Population'!Y1136/INDEX('Muni-Level Population'!Y$1159:Y$1172,MATCH('Addressable Market'!$B877,'Muni-Level Population'!$F$1159:$F$1172,0)))*(INDEX('Tourism Model'!N$109:N$123,MATCH('Addressable Market'!$B877,'Tourism Model'!$A$109:$A$123,0))/SUM('Tourism Model'!N$109:N$122)*'Tourism Model'!N$124)</f>
        <v>1210.04155352262</v>
      </c>
      <c r="IK877" s="6">
        <f>('Muni-Level Population'!Z1136/INDEX('Muni-Level Population'!Z$1159:Z$1172,MATCH('Addressable Market'!$B877,'Muni-Level Population'!$F$1159:$F$1172,0)))*(INDEX('Tourism Model'!O$109:O$123,MATCH('Addressable Market'!$B877,'Tourism Model'!$A$109:$A$123,0))/SUM('Tourism Model'!O$109:O$122)*'Tourism Model'!O$124)</f>
        <v>1484.9135037685669</v>
      </c>
      <c r="IL877" s="6">
        <f>('Muni-Level Population'!AA1136/INDEX('Muni-Level Population'!AA$1159:AA$1172,MATCH('Addressable Market'!$B877,'Muni-Level Population'!$F$1159:$F$1172,0)))*(INDEX('Tourism Model'!P$109:P$123,MATCH('Addressable Market'!$B877,'Tourism Model'!$A$109:$A$123,0))/SUM('Tourism Model'!P$109:P$122)*'Tourism Model'!P$124)</f>
        <v>1174.9085751324753</v>
      </c>
      <c r="IM877" s="6">
        <f>('Muni-Level Population'!AB1136/INDEX('Muni-Level Population'!AB$1159:AB$1172,MATCH('Addressable Market'!$B877,'Muni-Level Population'!$F$1159:$F$1172,0)))*(INDEX('Tourism Model'!Q$109:Q$123,MATCH('Addressable Market'!$B877,'Tourism Model'!$A$109:$A$123,0))/SUM('Tourism Model'!Q$109:Q$122)*'Tourism Model'!Q$124)</f>
        <v>592.56913900093548</v>
      </c>
      <c r="IN877" s="6">
        <f>('Muni-Level Population'!AC1136/INDEX('Muni-Level Population'!AC$1159:AC$1172,MATCH('Addressable Market'!$B877,'Muni-Level Population'!$F$1159:$F$1172,0)))*(INDEX('Tourism Model'!R$109:R$123,MATCH('Addressable Market'!$B877,'Tourism Model'!$A$109:$A$123,0))/SUM('Tourism Model'!R$109:R$122)*'Tourism Model'!R$124)</f>
        <v>644.30610736190908</v>
      </c>
      <c r="IO877" s="6">
        <f>('Muni-Level Population'!AD1136/INDEX('Muni-Level Population'!AD$1159:AD$1172,MATCH('Addressable Market'!$B877,'Muni-Level Population'!$F$1159:$F$1172,0)))*(INDEX('Tourism Model'!S$109:S$123,MATCH('Addressable Market'!$B877,'Tourism Model'!$A$109:$A$123,0))/SUM('Tourism Model'!S$109:S$122)*'Tourism Model'!S$124)</f>
        <v>826.04571173532793</v>
      </c>
      <c r="IP877" s="6">
        <f>('Muni-Level Population'!AE1136/INDEX('Muni-Level Population'!AE$1159:AE$1172,MATCH('Addressable Market'!$B877,'Muni-Level Population'!$F$1159:$F$1172,0)))*(INDEX('Tourism Model'!T$109:T$123,MATCH('Addressable Market'!$B877,'Tourism Model'!$A$109:$A$123,0))/SUM('Tourism Model'!T$109:T$122)*'Tourism Model'!T$124)</f>
        <v>1233.5128271633344</v>
      </c>
      <c r="IQ877" s="6">
        <f>('Muni-Level Population'!AF1136/INDEX('Muni-Level Population'!AF$1159:AF$1172,MATCH('Addressable Market'!$B877,'Muni-Level Population'!$F$1159:$F$1172,0)))*(INDEX('Tourism Model'!U$109:U$123,MATCH('Addressable Market'!$B877,'Tourism Model'!$A$109:$A$123,0))/SUM('Tourism Model'!U$109:U$122)*'Tourism Model'!U$124)</f>
        <v>1156.9878179557836</v>
      </c>
      <c r="IR877" s="6">
        <f>('Muni-Level Population'!AG1136/INDEX('Muni-Level Population'!AG$1159:AG$1172,MATCH('Addressable Market'!$B877,'Muni-Level Population'!$F$1159:$F$1172,0)))*(INDEX('Tourism Model'!V$109:V$123,MATCH('Addressable Market'!$B877,'Tourism Model'!$A$109:$A$123,0))/SUM('Tourism Model'!V$109:V$122)*'Tourism Model'!V$124)</f>
        <v>942.28262620549015</v>
      </c>
      <c r="IS877" s="6">
        <f>('Muni-Level Population'!AH1136/INDEX('Muni-Level Population'!AH$1159:AH$1172,MATCH('Addressable Market'!$B877,'Muni-Level Population'!$F$1159:$F$1172,0)))*(INDEX('Tourism Model'!W$109:W$123,MATCH('Addressable Market'!$B877,'Tourism Model'!$A$109:$A$123,0))/SUM('Tourism Model'!W$109:W$122)*'Tourism Model'!W$124)</f>
        <v>1129.7949550724936</v>
      </c>
      <c r="IT877" s="6">
        <f>('Muni-Level Population'!AI1136/INDEX('Muni-Level Population'!AI$1159:AI$1172,MATCH('Addressable Market'!$B877,'Muni-Level Population'!$F$1159:$F$1172,0)))*(INDEX('Tourism Model'!X$109:X$123,MATCH('Addressable Market'!$B877,'Tourism Model'!$A$109:$A$123,0))/SUM('Tourism Model'!X$109:X$122)*'Tourism Model'!X$124)</f>
        <v>617.99198723807206</v>
      </c>
      <c r="IU877" s="6">
        <f>('Muni-Level Population'!AJ1136/INDEX('Muni-Level Population'!AJ$1159:AJ$1172,MATCH('Addressable Market'!$B877,'Muni-Level Population'!$F$1159:$F$1172,0)))*(INDEX('Tourism Model'!Y$109:Y$123,MATCH('Addressable Market'!$B877,'Tourism Model'!$A$109:$A$123,0))/SUM('Tourism Model'!Y$109:Y$122)*'Tourism Model'!Y$124)</f>
        <v>1063.1070498826166</v>
      </c>
      <c r="IV877" s="6">
        <f>('Muni-Level Population'!AK1136/INDEX('Muni-Level Population'!AK$1159:AK$1172,MATCH('Addressable Market'!$B877,'Muni-Level Population'!$F$1159:$F$1172,0)))*(INDEX('Tourism Model'!Z$109:Z$123,MATCH('Addressable Market'!$B877,'Tourism Model'!$A$109:$A$123,0))/SUM('Tourism Model'!Z$109:Z$122)*'Tourism Model'!Z$124)</f>
        <v>1089.5410532089859</v>
      </c>
      <c r="IW877" s="6">
        <f>('Muni-Level Population'!AL1136/INDEX('Muni-Level Population'!AL$1159:AL$1172,MATCH('Addressable Market'!$B877,'Muni-Level Population'!$F$1159:$F$1172,0)))*(INDEX('Tourism Model'!AA$109:AA$123,MATCH('Addressable Market'!$B877,'Tourism Model'!$A$109:$A$123,0))/SUM('Tourism Model'!AA$109:AA$122)*'Tourism Model'!AA$124)</f>
        <v>1335.3245967933115</v>
      </c>
      <c r="IX877" s="6">
        <f>('Muni-Level Population'!AM1136/INDEX('Muni-Level Population'!AM$1159:AM$1172,MATCH('Addressable Market'!$B877,'Muni-Level Population'!$F$1159:$F$1172,0)))*(INDEX('Tourism Model'!AB$109:AB$123,MATCH('Addressable Market'!$B877,'Tourism Model'!$A$109:$A$123,0))/SUM('Tourism Model'!AB$109:AB$122)*'Tourism Model'!AB$124)</f>
        <v>1055.1675959812458</v>
      </c>
      <c r="IY877" s="6">
        <f>('Muni-Level Population'!AN1136/INDEX('Muni-Level Population'!AN$1159:AN$1172,MATCH('Addressable Market'!$B877,'Muni-Level Population'!$F$1159:$F$1172,0)))*(INDEX('Tourism Model'!AC$109:AC$123,MATCH('Addressable Market'!$B877,'Tourism Model'!$A$109:$A$123,0))/SUM('Tourism Model'!AC$109:AC$122)*'Tourism Model'!AC$124)</f>
        <v>531.46792618891959</v>
      </c>
      <c r="IZ877" s="6">
        <f>('Muni-Level Population'!AO1136/INDEX('Muni-Level Population'!AO$1159:AO$1172,MATCH('Addressable Market'!$B877,'Muni-Level Population'!$F$1159:$F$1172,0)))*(INDEX('Tourism Model'!AD$109:AD$123,MATCH('Addressable Market'!$B877,'Tourism Model'!$A$109:$A$123,0))/SUM('Tourism Model'!AD$109:AD$122)*'Tourism Model'!AD$124)</f>
        <v>577.08475226507937</v>
      </c>
      <c r="JA877" s="6">
        <f>('Muni-Level Population'!AP1136/INDEX('Muni-Level Population'!AP$1159:AP$1172,MATCH('Addressable Market'!$B877,'Muni-Level Population'!$F$1159:$F$1172,0)))*(INDEX('Tourism Model'!AE$109:AE$123,MATCH('Addressable Market'!$B877,'Tourism Model'!$A$109:$A$123,0))/SUM('Tourism Model'!AE$109:AE$122)*'Tourism Model'!AE$124)</f>
        <v>738.83774670354944</v>
      </c>
      <c r="JB877" s="6">
        <f>('Muni-Level Population'!AQ1136/INDEX('Muni-Level Population'!AQ$1159:AQ$1172,MATCH('Addressable Market'!$B877,'Muni-Level Population'!$F$1159:$F$1172,0)))*(INDEX('Tourism Model'!AF$109:AF$123,MATCH('Addressable Market'!$B877,'Tourism Model'!$A$109:$A$123,0))/SUM('Tourism Model'!AF$109:AF$122)*'Tourism Model'!AF$124)</f>
        <v>1101.7277342917605</v>
      </c>
      <c r="JC877" s="6">
        <f>('Muni-Level Population'!AR1136/INDEX('Muni-Level Population'!AR$1159:AR$1172,MATCH('Addressable Market'!$B877,'Muni-Level Population'!$F$1159:$F$1172,0)))*(INDEX('Tourism Model'!AG$109:AG$123,MATCH('Addressable Market'!$B877,'Tourism Model'!$A$109:$A$123,0))/SUM('Tourism Model'!AG$109:AG$122)*'Tourism Model'!AG$124)</f>
        <v>1031.888146005869</v>
      </c>
      <c r="JD877" s="6">
        <f>('Muni-Level Population'!AS1136/INDEX('Muni-Level Population'!AS$1159:AS$1172,MATCH('Addressable Market'!$B877,'Muni-Level Population'!$F$1159:$F$1172,0)))*(INDEX('Tourism Model'!AH$109:AH$123,MATCH('Addressable Market'!$B877,'Tourism Model'!$A$109:$A$123,0))/SUM('Tourism Model'!AH$109:AH$122)*'Tourism Model'!AH$124)</f>
        <v>839.16135467372703</v>
      </c>
      <c r="JE877" s="6">
        <f>('Muni-Level Population'!AT1136/INDEX('Muni-Level Population'!AT$1159:AT$1172,MATCH('Addressable Market'!$B877,'Muni-Level Population'!$F$1159:$F$1172,0)))*(INDEX('Tourism Model'!AI$109:AI$123,MATCH('Addressable Market'!$B877,'Tourism Model'!$A$109:$A$123,0))/SUM('Tourism Model'!AI$109:AI$122)*'Tourism Model'!AI$124)</f>
        <v>1004.6417305477206</v>
      </c>
      <c r="JF877" s="6">
        <f>('Muni-Level Population'!AU1136/INDEX('Muni-Level Population'!AU$1159:AU$1172,MATCH('Addressable Market'!$B877,'Muni-Level Population'!$F$1159:$F$1172,0)))*(INDEX('Tourism Model'!AJ$109:AJ$123,MATCH('Addressable Market'!$B877,'Tourism Model'!$A$109:$A$123,0))/SUM('Tourism Model'!AJ$109:AJ$122)*'Tourism Model'!AJ$124)</f>
        <v>548.69138157299881</v>
      </c>
      <c r="JG877" s="6">
        <f>('Muni-Level Population'!AV1136/INDEX('Muni-Level Population'!AV$1159:AV$1172,MATCH('Addressable Market'!$B877,'Muni-Level Population'!$F$1159:$F$1172,0)))*(INDEX('Tourism Model'!AK$109:AK$123,MATCH('Addressable Market'!$B877,'Tourism Model'!$A$109:$A$123,0))/SUM('Tourism Model'!AK$109:AK$122)*'Tourism Model'!AK$124)</f>
        <v>942.41458888223497</v>
      </c>
      <c r="JH877" s="6">
        <f>('Muni-Level Population'!AW1136/INDEX('Muni-Level Population'!AW$1159:AW$1172,MATCH('Addressable Market'!$B877,'Muni-Level Population'!$F$1159:$F$1172,0)))*(INDEX('Tourism Model'!AL$109:AL$123,MATCH('Addressable Market'!$B877,'Tourism Model'!$A$109:$A$123,0))/SUM('Tourism Model'!AL$109:AL$122)*'Tourism Model'!AL$124)</f>
        <v>964.30374579921784</v>
      </c>
      <c r="JI877" s="6">
        <f>('Muni-Level Population'!AX1136/INDEX('Muni-Level Population'!AX$1159:AX$1172,MATCH('Addressable Market'!$B877,'Muni-Level Population'!$F$1159:$F$1172,0)))*(INDEX('Tourism Model'!AM$109:AM$123,MATCH('Addressable Market'!$B877,'Tourism Model'!$A$109:$A$123,0))/SUM('Tourism Model'!AM$109:AM$122)*'Tourism Model'!AM$124)</f>
        <v>1187.3354884436787</v>
      </c>
      <c r="JJ877" s="6">
        <f>('Muni-Level Population'!AY1136/INDEX('Muni-Level Population'!AY$1159:AY$1172,MATCH('Addressable Market'!$B877,'Muni-Level Population'!$F$1159:$F$1172,0)))*(INDEX('Tourism Model'!AN$109:AN$123,MATCH('Addressable Market'!$B877,'Tourism Model'!$A$109:$A$123,0))/SUM('Tourism Model'!AN$109:AN$122)*'Tourism Model'!AN$124)</f>
        <v>942.65939029815536</v>
      </c>
      <c r="JK877" s="6">
        <f>('Muni-Level Population'!AZ1136/INDEX('Muni-Level Population'!AZ$1159:AZ$1172,MATCH('Addressable Market'!$B877,'Muni-Level Population'!$F$1159:$F$1172,0)))*(INDEX('Tourism Model'!AO$109:AO$123,MATCH('Addressable Market'!$B877,'Tourism Model'!$A$109:$A$123,0))/SUM('Tourism Model'!AO$109:AO$122)*'Tourism Model'!AO$124)</f>
        <v>477.07985067986215</v>
      </c>
      <c r="JL877" s="6">
        <f>('Muni-Level Population'!BA1136/INDEX('Muni-Level Population'!BA$1159:BA$1172,MATCH('Addressable Market'!$B877,'Muni-Level Population'!$F$1159:$F$1172,0)))*(INDEX('Tourism Model'!AP$109:AP$123,MATCH('Addressable Market'!$B877,'Tourism Model'!$A$109:$A$123,0))/SUM('Tourism Model'!AP$109:AP$122)*'Tourism Model'!AP$124)</f>
        <v>520.55621165680077</v>
      </c>
      <c r="JM877" s="6">
        <f>('Muni-Level Population'!BB1136/INDEX('Muni-Level Population'!BB$1159:BB$1172,MATCH('Addressable Market'!$B877,'Muni-Level Population'!$F$1159:$F$1172,0)))*(INDEX('Tourism Model'!AQ$109:AQ$123,MATCH('Addressable Market'!$B877,'Tourism Model'!$A$109:$A$123,0))/SUM('Tourism Model'!AQ$109:AQ$122)*'Tourism Model'!AQ$124)</f>
        <v>669.76942068690403</v>
      </c>
      <c r="JN877" s="6">
        <f>('Muni-Level Population'!BC1136/INDEX('Muni-Level Population'!BC$1159:BC$1172,MATCH('Addressable Market'!$B877,'Muni-Level Population'!$F$1159:$F$1172,0)))*(INDEX('Tourism Model'!AR$109:AR$123,MATCH('Addressable Market'!$B877,'Tourism Model'!$A$109:$A$123,0))/SUM('Tourism Model'!AR$109:AR$122)*'Tourism Model'!AR$124)</f>
        <v>1003.7690103124164</v>
      </c>
      <c r="JO877" s="6">
        <f>('Muni-Level Population'!BD1136/INDEX('Muni-Level Population'!BD$1159:BD$1172,MATCH('Addressable Market'!$B877,'Muni-Level Population'!$F$1159:$F$1172,0)))*(INDEX('Tourism Model'!AS$109:AS$123,MATCH('Addressable Market'!$B877,'Tourism Model'!$A$109:$A$123,0))/SUM('Tourism Model'!AS$109:AS$122)*'Tourism Model'!AS$124)</f>
        <v>944.95543945079396</v>
      </c>
      <c r="JP877" s="6">
        <f>('Muni-Level Population'!BE1136/INDEX('Muni-Level Population'!BE$1159:BE$1172,MATCH('Addressable Market'!$B877,'Muni-Level Population'!$F$1159:$F$1172,0)))*(INDEX('Tourism Model'!AT$109:AT$123,MATCH('Addressable Market'!$B877,'Tourism Model'!$A$109:$A$123,0))/SUM('Tourism Model'!AT$109:AT$122)*'Tourism Model'!AT$124)</f>
        <v>772.46757103562015</v>
      </c>
      <c r="JQ877" s="6">
        <f>('Muni-Level Population'!BF1136/INDEX('Muni-Level Population'!BF$1159:BF$1172,MATCH('Addressable Market'!$B877,'Muni-Level Population'!$F$1159:$F$1172,0)))*(INDEX('Tourism Model'!AU$109:AU$123,MATCH('Addressable Market'!$B877,'Tourism Model'!$A$109:$A$123,0))/SUM('Tourism Model'!AU$109:AU$122)*'Tourism Model'!AU$124)</f>
        <v>929.69372606905688</v>
      </c>
      <c r="JR877" s="6">
        <f>('Muni-Level Population'!BG1136/INDEX('Muni-Level Population'!BG$1159:BG$1172,MATCH('Addressable Market'!$B877,'Muni-Level Population'!$F$1159:$F$1172,0)))*(INDEX('Tourism Model'!AV$109:AV$123,MATCH('Addressable Market'!$B877,'Tourism Model'!$A$109:$A$123,0))/SUM('Tourism Model'!AV$109:AV$122)*'Tourism Model'!AV$124)</f>
        <v>510.49271503195536</v>
      </c>
      <c r="JS877" s="6">
        <f>('Muni-Level Population'!BH1136/INDEX('Muni-Level Population'!BH$1159:BH$1172,MATCH('Addressable Market'!$B877,'Muni-Level Population'!$F$1159:$F$1172,0)))*(INDEX('Tourism Model'!AW$109:AW$123,MATCH('Addressable Market'!$B877,'Tourism Model'!$A$109:$A$123,0))/SUM('Tourism Model'!AW$109:AW$122)*'Tourism Model'!AW$124)</f>
        <v>881.60893979943785</v>
      </c>
      <c r="JT877" s="6">
        <f>('Muni-Level Population'!BI1136/INDEX('Muni-Level Population'!BI$1159:BI$1172,MATCH('Addressable Market'!$B877,'Muni-Level Population'!$F$1159:$F$1172,0)))*(INDEX('Tourism Model'!AX$109:AX$123,MATCH('Addressable Market'!$B877,'Tourism Model'!$A$109:$A$123,0))/SUM('Tourism Model'!AX$109:AX$122)*'Tourism Model'!AX$124)</f>
        <v>907.11286509407876</v>
      </c>
      <c r="JU877" s="6">
        <f>('Muni-Level Population'!BJ1136/INDEX('Muni-Level Population'!BJ$1159:BJ$1172,MATCH('Addressable Market'!$B877,'Muni-Level Population'!$F$1159:$F$1172,0)))*(INDEX('Tourism Model'!AY$109:AY$123,MATCH('Addressable Market'!$B877,'Tourism Model'!$A$109:$A$123,0))/SUM('Tourism Model'!AY$109:AY$122)*'Tourism Model'!AY$124)</f>
        <v>1123.0334689247129</v>
      </c>
      <c r="JV877" s="6">
        <f>('Muni-Level Population'!BK1136/INDEX('Muni-Level Population'!BK$1159:BK$1172,MATCH('Addressable Market'!$B877,'Muni-Level Population'!$F$1159:$F$1172,0)))*(INDEX('Tourism Model'!AZ$109:AZ$123,MATCH('Addressable Market'!$B877,'Tourism Model'!$A$109:$A$123,0))/SUM('Tourism Model'!AZ$109:AZ$122)*'Tourism Model'!AZ$124)</f>
        <v>896.52050005460558</v>
      </c>
      <c r="JW877" s="6">
        <f>('Muni-Level Population'!BL1136/INDEX('Muni-Level Population'!BL$1159:BL$1172,MATCH('Addressable Market'!$B877,'Muni-Level Population'!$F$1159:$F$1172,0)))*(INDEX('Tourism Model'!BA$109:BA$123,MATCH('Addressable Market'!$B877,'Tourism Model'!$A$109:$A$123,0))/SUM('Tourism Model'!BA$109:BA$122)*'Tourism Model'!BA$124)</f>
        <v>456.24117039106022</v>
      </c>
      <c r="JX877" s="6">
        <f>('Muni-Level Population'!BM1136/INDEX('Muni-Level Population'!BM$1159:BM$1172,MATCH('Addressable Market'!$B877,'Muni-Level Population'!$F$1159:$F$1172,0)))*(INDEX('Tourism Model'!BB$109:BB$123,MATCH('Addressable Market'!$B877,'Tourism Model'!$A$109:$A$123,0))/SUM('Tourism Model'!BB$109:BB$122)*'Tourism Model'!BB$124)</f>
        <v>500.59017249407555</v>
      </c>
      <c r="JY877" s="6">
        <f>('Muni-Level Population'!BN1136/INDEX('Muni-Level Population'!BN$1159:BN$1172,MATCH('Addressable Market'!$B877,'Muni-Level Population'!$F$1159:$F$1172,0)))*(INDEX('Tourism Model'!BC$109:BC$123,MATCH('Addressable Market'!$B877,'Tourism Model'!$A$109:$A$123,0))/SUM('Tourism Model'!BC$109:BC$122)*'Tourism Model'!BC$124)</f>
        <v>647.68635991202473</v>
      </c>
      <c r="JZ877" s="6">
        <f>('Muni-Level Population'!BO1136/INDEX('Muni-Level Population'!BO$1159:BO$1172,MATCH('Addressable Market'!$B877,'Muni-Level Population'!$F$1159:$F$1172,0)))*(INDEX('Tourism Model'!BD$109:BD$123,MATCH('Addressable Market'!$B877,'Tourism Model'!$A$109:$A$123,0))/SUM('Tourism Model'!BD$109:BD$122)*'Tourism Model'!BD$124)</f>
        <v>976.13882175968945</v>
      </c>
      <c r="KA877" s="6">
        <f>('Muni-Level Population'!BP1136/INDEX('Muni-Level Population'!BP$1159:BP$1172,MATCH('Addressable Market'!$B877,'Muni-Level Population'!$F$1159:$F$1172,0)))*(INDEX('Tourism Model'!BE$109:BE$123,MATCH('Addressable Market'!$B877,'Tourism Model'!$A$109:$A$123,0))/SUM('Tourism Model'!BE$109:BE$122)*'Tourism Model'!BE$124)</f>
        <v>924.14743752168954</v>
      </c>
      <c r="KB877" s="6">
        <f>('Muni-Level Population'!BQ1136/INDEX('Muni-Level Population'!BQ$1159:BQ$1172,MATCH('Addressable Market'!$B877,'Muni-Level Population'!$F$1159:$F$1172,0)))*(INDEX('Tourism Model'!BF$109:BF$123,MATCH('Addressable Market'!$B877,'Tourism Model'!$A$109:$A$123,0))/SUM('Tourism Model'!BF$109:BF$122)*'Tourism Model'!BF$124)</f>
        <v>759.75969010344579</v>
      </c>
      <c r="KC877" s="6">
        <f>('Muni-Level Population'!BR1136/INDEX('Muni-Level Population'!BR$1159:BR$1172,MATCH('Addressable Market'!$B877,'Muni-Level Population'!$F$1159:$F$1172,0)))*(INDEX('Tourism Model'!BG$109:BG$123,MATCH('Addressable Market'!$B877,'Tourism Model'!$A$109:$A$123,0))/SUM('Tourism Model'!BG$109:BG$122)*'Tourism Model'!BG$124)</f>
        <v>919.63614994478962</v>
      </c>
      <c r="KD877" s="6">
        <f>('Muni-Level Population'!BS1136/INDEX('Muni-Level Population'!BS$1159:BS$1172,MATCH('Addressable Market'!$B877,'Muni-Level Population'!$F$1159:$F$1172,0)))*(INDEX('Tourism Model'!BH$109:BH$123,MATCH('Addressable Market'!$B877,'Tourism Model'!$A$109:$A$123,0))/SUM('Tourism Model'!BH$109:BH$122)*'Tourism Model'!BH$124)</f>
        <v>507.87878238560938</v>
      </c>
      <c r="KE877" s="6">
        <f>('Muni-Level Population'!BT1136/INDEX('Muni-Level Population'!BT$1159:BT$1172,MATCH('Addressable Market'!$B877,'Muni-Level Population'!$F$1159:$F$1172,0)))*(INDEX('Tourism Model'!BI$109:BI$123,MATCH('Addressable Market'!$B877,'Tourism Model'!$A$109:$A$123,0))/SUM('Tourism Model'!BI$109:BI$122)*'Tourism Model'!BI$124)</f>
        <v>882.17613487865879</v>
      </c>
      <c r="KF877" s="6">
        <f>('Muni-Level Population'!BU1136/INDEX('Muni-Level Population'!BU$1159:BU$1172,MATCH('Addressable Market'!$B877,'Muni-Level Population'!$F$1159:$F$1172,0)))*(INDEX('Tourism Model'!BJ$109:BJ$123,MATCH('Addressable Market'!$B877,'Tourism Model'!$A$109:$A$123,0))/SUM('Tourism Model'!BJ$109:BJ$122)*'Tourism Model'!BJ$124)</f>
        <v>912.98579375227462</v>
      </c>
      <c r="KG877" s="6">
        <f>('Muni-Level Population'!BV1136/INDEX('Muni-Level Population'!BV$1159:BV$1172,MATCH('Addressable Market'!$B877,'Muni-Level Population'!$F$1159:$F$1172,0)))*(INDEX('Tourism Model'!BK$109:BK$123,MATCH('Addressable Market'!$B877,'Tourism Model'!$A$109:$A$123,0))/SUM('Tourism Model'!BK$109:BK$122)*'Tourism Model'!BK$124)</f>
        <v>1109.6990523504171</v>
      </c>
      <c r="KH877" s="6">
        <f>('Muni-Level Population'!BW1136/INDEX('Muni-Level Population'!BW$1159:BW$1172,MATCH('Addressable Market'!$B877,'Muni-Level Population'!$F$1159:$F$1172,0)))*(INDEX('Tourism Model'!BL$109:BL$123,MATCH('Addressable Market'!$B877,'Tourism Model'!$A$109:$A$123,0))/SUM('Tourism Model'!BL$109:BL$122)*'Tourism Model'!BL$124)</f>
        <v>869.42636868286229</v>
      </c>
      <c r="KI877" s="6">
        <f>('Muni-Level Population'!BX1136/INDEX('Muni-Level Population'!BX$1159:BX$1172,MATCH('Addressable Market'!$B877,'Muni-Level Population'!$F$1159:$F$1172,0)))*(INDEX('Tourism Model'!BM$109:BM$123,MATCH('Addressable Market'!$B877,'Tourism Model'!$A$109:$A$123,0))/SUM('Tourism Model'!BM$109:BM$122)*'Tourism Model'!BM$124)</f>
        <v>434.08185694981091</v>
      </c>
      <c r="KJ877" s="6">
        <f>('Muni-Level Population'!BY1136/INDEX('Muni-Level Population'!BY$1159:BY$1172,MATCH('Addressable Market'!$B877,'Muni-Level Population'!$F$1159:$F$1172,0)))*(INDEX('Tourism Model'!BN$109:BN$123,MATCH('Addressable Market'!$B877,'Tourism Model'!$A$109:$A$123,0))/SUM('Tourism Model'!BN$109:BN$122)*'Tourism Model'!BN$124)</f>
        <v>467.09210140993787</v>
      </c>
      <c r="KK877" s="6">
        <f>('Muni-Level Population'!BZ1136/INDEX('Muni-Level Population'!BZ$1159:BZ$1172,MATCH('Addressable Market'!$B877,'Muni-Level Population'!$F$1159:$F$1172,0)))*(INDEX('Tourism Model'!BO$109:BO$123,MATCH('Addressable Market'!$B877,'Tourism Model'!$A$109:$A$123,0))/SUM('Tourism Model'!BO$109:BO$122)*'Tourism Model'!BO$124)</f>
        <v>592.46137293660377</v>
      </c>
      <c r="KL877" s="6">
        <f>('Muni-Level Population'!CA1136/INDEX('Muni-Level Population'!CA$1159:CA$1172,MATCH('Addressable Market'!$B877,'Muni-Level Population'!$F$1159:$F$1172,0)))*(INDEX('Tourism Model'!BP$109:BP$123,MATCH('Addressable Market'!$B877,'Tourism Model'!$A$109:$A$123,0))/SUM('Tourism Model'!BP$109:BP$122)*'Tourism Model'!BP$124)</f>
        <v>874.99828377610913</v>
      </c>
      <c r="KM877" s="6">
        <f>('Muni-Level Population'!CB1136/INDEX('Muni-Level Population'!CB$1159:CB$1172,MATCH('Addressable Market'!$B877,'Muni-Level Population'!$F$1159:$F$1172,0)))*(INDEX('Tourism Model'!BQ$109:BQ$123,MATCH('Addressable Market'!$B877,'Tourism Model'!$A$109:$A$123,0))/SUM('Tourism Model'!BQ$109:BQ$122)*'Tourism Model'!BQ$124)</f>
        <v>811.43775964816257</v>
      </c>
      <c r="KN877" s="6">
        <f>('Muni-Level Population'!CC1136/INDEX('Muni-Level Population'!CC$1159:CC$1172,MATCH('Addressable Market'!$B877,'Muni-Level Population'!$F$1159:$F$1172,0)))*(INDEX('Tourism Model'!BR$109:BR$123,MATCH('Addressable Market'!$B877,'Tourism Model'!$A$109:$A$123,0))/SUM('Tourism Model'!BR$109:BR$122)*'Tourism Model'!BR$124)</f>
        <v>653.15890792567666</v>
      </c>
      <c r="KO877" s="6">
        <f>('Muni-Level Population'!CD1136/INDEX('Muni-Level Population'!CD$1159:CD$1172,MATCH('Addressable Market'!$B877,'Muni-Level Population'!$F$1159:$F$1172,0)))*(INDEX('Tourism Model'!BS$109:BS$123,MATCH('Addressable Market'!$B877,'Tourism Model'!$A$109:$A$123,0))/SUM('Tourism Model'!BS$109:BS$122)*'Tourism Model'!BS$124)</f>
        <v>773.73000290677919</v>
      </c>
      <c r="KP877" s="6">
        <f>('Muni-Level Population'!CE1136/INDEX('Muni-Level Population'!CE$1159:CE$1172,MATCH('Addressable Market'!$B877,'Muni-Level Population'!$F$1159:$F$1172,0)))*(INDEX('Tourism Model'!BT$109:BT$123,MATCH('Addressable Market'!$B877,'Tourism Model'!$A$109:$A$123,0))/SUM('Tourism Model'!BT$109:BT$122)*'Tourism Model'!BT$124)</f>
        <v>417.98209647814139</v>
      </c>
      <c r="KQ877" s="6">
        <f>('Muni-Level Population'!CF1136/INDEX('Muni-Level Population'!CF$1159:CF$1172,MATCH('Addressable Market'!$B877,'Muni-Level Population'!$F$1159:$F$1172,0)))*(INDEX('Tourism Model'!BU$109:BU$123,MATCH('Addressable Market'!$B877,'Tourism Model'!$A$109:$A$123,0))/SUM('Tourism Model'!BU$109:BU$122)*'Tourism Model'!BU$124)</f>
        <v>709.84122839128611</v>
      </c>
    </row>
    <row r="878" spans="1:303" x14ac:dyDescent="0.35">
      <c r="A878" s="2" t="str">
        <f t="shared" si="1369"/>
        <v>Vermont</v>
      </c>
      <c r="B878" s="2" t="str">
        <f t="shared" si="1369"/>
        <v>Windsor</v>
      </c>
      <c r="D878" s="2" t="str">
        <f t="shared" si="1368"/>
        <v>Bridgewater</v>
      </c>
      <c r="G878" s="48">
        <f t="shared" si="1367"/>
        <v>5328.1474842225507</v>
      </c>
      <c r="H878" s="48">
        <f t="shared" si="1367"/>
        <v>5097.3050304140779</v>
      </c>
      <c r="I878" s="48">
        <f t="shared" si="1367"/>
        <v>4551.8970516760319</v>
      </c>
      <c r="J878" s="48">
        <f t="shared" si="1367"/>
        <v>4129.4319089560449</v>
      </c>
      <c r="K878" s="48">
        <f t="shared" si="1367"/>
        <v>3997.1045450971064</v>
      </c>
      <c r="L878" s="48">
        <f t="shared" si="1367"/>
        <v>3625.510330033745</v>
      </c>
      <c r="S878" s="6">
        <f t="shared" si="1304"/>
        <v>0</v>
      </c>
      <c r="T878" s="6">
        <f t="shared" si="1305"/>
        <v>0</v>
      </c>
      <c r="U878" s="6">
        <f t="shared" si="1306"/>
        <v>0</v>
      </c>
      <c r="V878" s="6">
        <f t="shared" si="1307"/>
        <v>0</v>
      </c>
      <c r="W878" s="6">
        <f t="shared" si="1308"/>
        <v>0</v>
      </c>
      <c r="X878" s="6">
        <f t="shared" si="1309"/>
        <v>0</v>
      </c>
      <c r="AD878" s="6">
        <f t="shared" si="1310"/>
        <v>0</v>
      </c>
      <c r="AE878" s="6">
        <f t="shared" si="1311"/>
        <v>0</v>
      </c>
      <c r="AF878" s="6">
        <f t="shared" si="1312"/>
        <v>0</v>
      </c>
      <c r="AG878" s="6">
        <f t="shared" si="1313"/>
        <v>0</v>
      </c>
      <c r="AH878" s="6">
        <f t="shared" si="1314"/>
        <v>0</v>
      </c>
      <c r="AI878" s="6">
        <f t="shared" si="1315"/>
        <v>0</v>
      </c>
      <c r="AO878" s="6">
        <f t="shared" si="1316"/>
        <v>0</v>
      </c>
      <c r="AP878" s="6">
        <f t="shared" si="1317"/>
        <v>0</v>
      </c>
      <c r="AQ878" s="6">
        <f t="shared" si="1318"/>
        <v>0</v>
      </c>
      <c r="AR878" s="6">
        <f t="shared" si="1319"/>
        <v>0</v>
      </c>
      <c r="AS878" s="6">
        <f t="shared" si="1320"/>
        <v>0</v>
      </c>
      <c r="AT878" s="6">
        <f t="shared" si="1321"/>
        <v>0</v>
      </c>
      <c r="AZ878" s="6">
        <f t="shared" si="1322"/>
        <v>0</v>
      </c>
      <c r="BA878" s="6">
        <f t="shared" si="1323"/>
        <v>0</v>
      </c>
      <c r="BB878" s="6">
        <f t="shared" si="1324"/>
        <v>0</v>
      </c>
      <c r="BC878" s="6">
        <f t="shared" si="1325"/>
        <v>0</v>
      </c>
      <c r="BD878" s="6">
        <f t="shared" si="1326"/>
        <v>0</v>
      </c>
      <c r="BE878" s="6">
        <f t="shared" si="1327"/>
        <v>0</v>
      </c>
      <c r="BK878" s="6">
        <f t="shared" si="1328"/>
        <v>0</v>
      </c>
      <c r="BL878" s="6">
        <f t="shared" si="1329"/>
        <v>0</v>
      </c>
      <c r="BM878" s="6">
        <f t="shared" si="1330"/>
        <v>0</v>
      </c>
      <c r="BN878" s="6">
        <f t="shared" si="1331"/>
        <v>0</v>
      </c>
      <c r="BO878" s="6">
        <f t="shared" si="1332"/>
        <v>0</v>
      </c>
      <c r="BP878" s="6">
        <f t="shared" si="1333"/>
        <v>0</v>
      </c>
      <c r="BV878" s="6">
        <f t="shared" si="1334"/>
        <v>0</v>
      </c>
      <c r="BW878" s="6">
        <f t="shared" si="1335"/>
        <v>0</v>
      </c>
      <c r="BX878" s="6">
        <f t="shared" si="1336"/>
        <v>0</v>
      </c>
      <c r="BY878" s="6">
        <f t="shared" si="1337"/>
        <v>0</v>
      </c>
      <c r="BZ878" s="6">
        <f t="shared" si="1338"/>
        <v>0</v>
      </c>
      <c r="CA878" s="6">
        <f t="shared" si="1339"/>
        <v>0</v>
      </c>
      <c r="CG878" s="6">
        <f t="shared" si="1340"/>
        <v>0</v>
      </c>
      <c r="CH878" s="6">
        <f t="shared" si="1341"/>
        <v>0</v>
      </c>
      <c r="CI878" s="6">
        <f t="shared" si="1342"/>
        <v>0</v>
      </c>
      <c r="CJ878" s="6">
        <f t="shared" si="1343"/>
        <v>0</v>
      </c>
      <c r="CK878" s="6">
        <f t="shared" si="1344"/>
        <v>0</v>
      </c>
      <c r="CL878" s="6">
        <f t="shared" si="1345"/>
        <v>0</v>
      </c>
      <c r="CR878" s="6">
        <f t="shared" si="1346"/>
        <v>0</v>
      </c>
      <c r="CS878" s="6">
        <f t="shared" si="1347"/>
        <v>0</v>
      </c>
      <c r="CT878" s="6">
        <f t="shared" si="1348"/>
        <v>0</v>
      </c>
      <c r="CU878" s="6">
        <f t="shared" si="1349"/>
        <v>0</v>
      </c>
      <c r="CV878" s="6">
        <f t="shared" si="1350"/>
        <v>0</v>
      </c>
      <c r="CW878" s="6">
        <f t="shared" si="1351"/>
        <v>0</v>
      </c>
      <c r="DC878" s="6">
        <f t="shared" si="1352"/>
        <v>0</v>
      </c>
      <c r="DD878" s="6">
        <f t="shared" si="1353"/>
        <v>0</v>
      </c>
      <c r="DE878" s="6">
        <f t="shared" si="1354"/>
        <v>0</v>
      </c>
      <c r="DF878" s="6">
        <f t="shared" si="1355"/>
        <v>0</v>
      </c>
      <c r="DG878" s="6">
        <f t="shared" si="1356"/>
        <v>0</v>
      </c>
      <c r="DH878" s="6">
        <f t="shared" si="1357"/>
        <v>0</v>
      </c>
      <c r="DN878" s="6">
        <f t="shared" si="1358"/>
        <v>0</v>
      </c>
      <c r="DO878" s="6">
        <f t="shared" si="1359"/>
        <v>0</v>
      </c>
      <c r="DP878" s="6">
        <f t="shared" si="1360"/>
        <v>0</v>
      </c>
      <c r="DQ878" s="6">
        <f t="shared" si="1361"/>
        <v>0</v>
      </c>
      <c r="DR878" s="6">
        <f t="shared" si="1362"/>
        <v>0</v>
      </c>
      <c r="DS878" s="6">
        <f t="shared" si="1363"/>
        <v>0</v>
      </c>
      <c r="HR878" s="6">
        <v>0</v>
      </c>
      <c r="HS878" s="6">
        <v>0</v>
      </c>
      <c r="HT878" s="6">
        <v>0</v>
      </c>
      <c r="HU878" s="6">
        <v>0</v>
      </c>
      <c r="HV878" s="6">
        <v>0</v>
      </c>
      <c r="HW878" s="6">
        <v>0</v>
      </c>
      <c r="HX878" s="6">
        <f>('Muni-Level Population'!M1137/INDEX('Muni-Level Population'!M$1159:M$1172,MATCH('Addressable Market'!$B878,'Muni-Level Population'!$F$1159:$F$1172,0)))*(INDEX('Tourism Model'!B$109:B$123,MATCH('Addressable Market'!$B878,'Tourism Model'!$A$109:$A$123,0))/SUM('Tourism Model'!B$109:B$122)*'Tourism Model'!B$124)</f>
        <v>509.53290739584162</v>
      </c>
      <c r="HY878" s="6">
        <f>('Muni-Level Population'!N1137/INDEX('Muni-Level Population'!N$1159:N$1172,MATCH('Addressable Market'!$B878,'Muni-Level Population'!$F$1159:$F$1172,0)))*(INDEX('Tourism Model'!C$109:C$123,MATCH('Addressable Market'!$B878,'Tourism Model'!$A$109:$A$123,0))/SUM('Tourism Model'!C$109:C$122)*'Tourism Model'!C$124)</f>
        <v>630.6265435518244</v>
      </c>
      <c r="HZ878" s="6">
        <f>('Muni-Level Population'!O1137/INDEX('Muni-Level Population'!O$1159:O$1172,MATCH('Addressable Market'!$B878,'Muni-Level Population'!$F$1159:$F$1172,0)))*(INDEX('Tourism Model'!D$109:D$123,MATCH('Addressable Market'!$B878,'Tourism Model'!$A$109:$A$123,0))/SUM('Tourism Model'!D$109:D$122)*'Tourism Model'!D$124)</f>
        <v>503.28291709283513</v>
      </c>
      <c r="IA878" s="6">
        <f>('Muni-Level Population'!P1137/INDEX('Muni-Level Population'!P$1159:P$1172,MATCH('Addressable Market'!$B878,'Muni-Level Population'!$F$1159:$F$1172,0)))*(INDEX('Tourism Model'!E$109:E$123,MATCH('Addressable Market'!$B878,'Tourism Model'!$A$109:$A$123,0))/SUM('Tourism Model'!E$109:E$122)*'Tourism Model'!E$124)</f>
        <v>256.04424030780115</v>
      </c>
      <c r="IB878" s="6">
        <f>('Muni-Level Population'!Q1137/INDEX('Muni-Level Population'!Q$1159:Q$1172,MATCH('Addressable Market'!$B878,'Muni-Level Population'!$F$1159:$F$1172,0)))*(INDEX('Tourism Model'!F$109:F$123,MATCH('Addressable Market'!$B878,'Tourism Model'!$A$109:$A$123,0))/SUM('Tourism Model'!F$109:F$122)*'Tourism Model'!F$124)</f>
        <v>280.84886366385547</v>
      </c>
      <c r="IC878" s="6">
        <f>('Muni-Level Population'!R1137/INDEX('Muni-Level Population'!R$1159:R$1172,MATCH('Addressable Market'!$B878,'Muni-Level Population'!$F$1159:$F$1172,0)))*(INDEX('Tourism Model'!G$109:G$123,MATCH('Addressable Market'!$B878,'Tourism Model'!$A$109:$A$123,0))/SUM('Tourism Model'!G$109:G$122)*'Tourism Model'!G$124)</f>
        <v>363.2650472279268</v>
      </c>
      <c r="ID878" s="6">
        <f>('Muni-Level Population'!S1137/INDEX('Muni-Level Population'!S$1159:S$1172,MATCH('Addressable Market'!$B878,'Muni-Level Population'!$F$1159:$F$1172,0)))*(INDEX('Tourism Model'!H$109:H$123,MATCH('Addressable Market'!$B878,'Tourism Model'!$A$109:$A$123,0))/SUM('Tourism Model'!H$109:H$122)*'Tourism Model'!H$124)</f>
        <v>547.31858799955739</v>
      </c>
      <c r="IE878" s="6">
        <f>('Muni-Level Population'!T1137/INDEX('Muni-Level Population'!T$1159:T$1172,MATCH('Addressable Market'!$B878,'Muni-Level Population'!$F$1159:$F$1172,0)))*(INDEX('Tourism Model'!I$109:I$123,MATCH('Addressable Market'!$B878,'Tourism Model'!$A$109:$A$123,0))/SUM('Tourism Model'!I$109:I$122)*'Tourism Model'!I$124)</f>
        <v>518.0102135560137</v>
      </c>
      <c r="IF878" s="6">
        <f>('Muni-Level Population'!U1137/INDEX('Muni-Level Population'!U$1159:U$1172,MATCH('Addressable Market'!$B878,'Muni-Level Population'!$F$1159:$F$1172,0)))*(INDEX('Tourism Model'!J$109:J$123,MATCH('Addressable Market'!$B878,'Tourism Model'!$A$109:$A$123,0))/SUM('Tourism Model'!J$109:J$122)*'Tourism Model'!J$124)</f>
        <v>425.73731965501389</v>
      </c>
      <c r="IG878" s="6">
        <f>('Muni-Level Population'!V1137/INDEX('Muni-Level Population'!V$1159:V$1172,MATCH('Addressable Market'!$B878,'Muni-Level Population'!$F$1159:$F$1172,0)))*(INDEX('Tourism Model'!K$109:K$123,MATCH('Addressable Market'!$B878,'Tourism Model'!$A$109:$A$123,0))/SUM('Tourism Model'!K$109:K$122)*'Tourism Model'!K$124)</f>
        <v>515.17071192462652</v>
      </c>
      <c r="IH878" s="6">
        <f>('Muni-Level Population'!W1137/INDEX('Muni-Level Population'!W$1159:W$1172,MATCH('Addressable Market'!$B878,'Muni-Level Population'!$F$1159:$F$1172,0)))*(INDEX('Tourism Model'!L$109:L$123,MATCH('Addressable Market'!$B878,'Tourism Model'!$A$109:$A$123,0))/SUM('Tourism Model'!L$109:L$122)*'Tourism Model'!L$124)</f>
        <v>284.42223910937469</v>
      </c>
      <c r="II878" s="6">
        <f>('Muni-Level Population'!X1137/INDEX('Muni-Level Population'!X$1159:X$1172,MATCH('Addressable Market'!$B878,'Muni-Level Population'!$F$1159:$F$1172,0)))*(INDEX('Tourism Model'!M$109:M$123,MATCH('Addressable Market'!$B878,'Tourism Model'!$A$109:$A$123,0))/SUM('Tourism Model'!M$109:M$122)*'Tourism Model'!M$124)</f>
        <v>493.88789273787967</v>
      </c>
      <c r="IJ878" s="6">
        <f>('Muni-Level Population'!Y1137/INDEX('Muni-Level Population'!Y$1159:Y$1172,MATCH('Addressable Market'!$B878,'Muni-Level Population'!$F$1159:$F$1172,0)))*(INDEX('Tourism Model'!N$109:N$123,MATCH('Addressable Market'!$B878,'Tourism Model'!$A$109:$A$123,0))/SUM('Tourism Model'!N$109:N$122)*'Tourism Model'!N$124)</f>
        <v>510.98174185235303</v>
      </c>
      <c r="IK878" s="6">
        <f>('Muni-Level Population'!Z1137/INDEX('Muni-Level Population'!Z$1159:Z$1172,MATCH('Addressable Market'!$B878,'Muni-Level Population'!$F$1159:$F$1172,0)))*(INDEX('Tourism Model'!O$109:O$123,MATCH('Addressable Market'!$B878,'Tourism Model'!$A$109:$A$123,0))/SUM('Tourism Model'!O$109:O$122)*'Tourism Model'!O$124)</f>
        <v>626.99845384718196</v>
      </c>
      <c r="IL878" s="6">
        <f>('Muni-Level Population'!AA1137/INDEX('Muni-Level Population'!AA$1159:AA$1172,MATCH('Addressable Market'!$B878,'Muni-Level Population'!$F$1159:$F$1172,0)))*(INDEX('Tourism Model'!P$109:P$123,MATCH('Addressable Market'!$B878,'Tourism Model'!$A$109:$A$123,0))/SUM('Tourism Model'!P$109:P$122)*'Tourism Model'!P$124)</f>
        <v>496.0591231814999</v>
      </c>
      <c r="IM878" s="6">
        <f>('Muni-Level Population'!AB1137/INDEX('Muni-Level Population'!AB$1159:AB$1172,MATCH('Addressable Market'!$B878,'Muni-Level Population'!$F$1159:$F$1172,0)))*(INDEX('Tourism Model'!Q$109:Q$123,MATCH('Addressable Market'!$B878,'Tourism Model'!$A$109:$A$123,0))/SUM('Tourism Model'!Q$109:Q$122)*'Tourism Model'!Q$124)</f>
        <v>250.16617529655815</v>
      </c>
      <c r="IN878" s="6">
        <f>('Muni-Level Population'!AC1137/INDEX('Muni-Level Population'!AC$1159:AC$1172,MATCH('Addressable Market'!$B878,'Muni-Level Population'!$F$1159:$F$1172,0)))*(INDEX('Tourism Model'!R$109:R$123,MATCH('Addressable Market'!$B878,'Tourism Model'!$A$109:$A$123,0))/SUM('Tourism Model'!R$109:R$122)*'Tourism Model'!R$124)</f>
        <v>271.98394629850321</v>
      </c>
      <c r="IO878" s="6">
        <f>('Muni-Level Population'!AD1137/INDEX('Muni-Level Population'!AD$1159:AD$1172,MATCH('Addressable Market'!$B878,'Muni-Level Population'!$F$1159:$F$1172,0)))*(INDEX('Tourism Model'!S$109:S$123,MATCH('Addressable Market'!$B878,'Tourism Model'!$A$109:$A$123,0))/SUM('Tourism Model'!S$109:S$122)*'Tourism Model'!S$124)</f>
        <v>348.67055294824536</v>
      </c>
      <c r="IP878" s="6">
        <f>('Muni-Level Population'!AE1137/INDEX('Muni-Level Population'!AE$1159:AE$1172,MATCH('Addressable Market'!$B878,'Muni-Level Population'!$F$1159:$F$1172,0)))*(INDEX('Tourism Model'!T$109:T$123,MATCH('Addressable Market'!$B878,'Tourism Model'!$A$109:$A$123,0))/SUM('Tourism Model'!T$109:T$122)*'Tourism Model'!T$124)</f>
        <v>520.61454733355697</v>
      </c>
      <c r="IQ878" s="6">
        <f>('Muni-Level Population'!AF1137/INDEX('Muni-Level Population'!AF$1159:AF$1172,MATCH('Addressable Market'!$B878,'Muni-Level Population'!$F$1159:$F$1172,0)))*(INDEX('Tourism Model'!U$109:U$123,MATCH('Addressable Market'!$B878,'Tourism Model'!$A$109:$A$123,0))/SUM('Tourism Model'!U$109:U$122)*'Tourism Model'!U$124)</f>
        <v>488.27170452328846</v>
      </c>
      <c r="IR878" s="6">
        <f>('Muni-Level Population'!AG1137/INDEX('Muni-Level Population'!AG$1159:AG$1172,MATCH('Addressable Market'!$B878,'Muni-Level Population'!$F$1159:$F$1172,0)))*(INDEX('Tourism Model'!V$109:V$123,MATCH('Addressable Market'!$B878,'Tourism Model'!$A$109:$A$123,0))/SUM('Tourism Model'!V$109:V$122)*'Tourism Model'!V$124)</f>
        <v>397.62536837043984</v>
      </c>
      <c r="IS878" s="6">
        <f>('Muni-Level Population'!AH1137/INDEX('Muni-Level Population'!AH$1159:AH$1172,MATCH('Addressable Market'!$B878,'Muni-Level Population'!$F$1159:$F$1172,0)))*(INDEX('Tourism Model'!W$109:W$123,MATCH('Addressable Market'!$B878,'Tourism Model'!$A$109:$A$123,0))/SUM('Tourism Model'!W$109:W$122)*'Tourism Model'!W$124)</f>
        <v>476.70964141808577</v>
      </c>
      <c r="IT878" s="6">
        <f>('Muni-Level Population'!AI1137/INDEX('Muni-Level Population'!AI$1159:AI$1172,MATCH('Addressable Market'!$B878,'Muni-Level Population'!$F$1159:$F$1172,0)))*(INDEX('Tourism Model'!X$109:X$123,MATCH('Addressable Market'!$B878,'Tourism Model'!$A$109:$A$123,0))/SUM('Tourism Model'!X$109:X$122)*'Tourism Model'!X$124)</f>
        <v>260.73375147715001</v>
      </c>
      <c r="IU878" s="6">
        <f>('Muni-Level Population'!AJ1137/INDEX('Muni-Level Population'!AJ$1159:AJ$1172,MATCH('Addressable Market'!$B878,'Muni-Level Population'!$F$1159:$F$1172,0)))*(INDEX('Tourism Model'!Y$109:Y$123,MATCH('Addressable Market'!$B878,'Tourism Model'!$A$109:$A$123,0))/SUM('Tourism Model'!Y$109:Y$122)*'Tourism Model'!Y$124)</f>
        <v>448.49002386721656</v>
      </c>
      <c r="IV878" s="6">
        <f>('Muni-Level Population'!AK1137/INDEX('Muni-Level Population'!AK$1159:AK$1172,MATCH('Addressable Market'!$B878,'Muni-Level Population'!$F$1159:$F$1172,0)))*(INDEX('Tourism Model'!Z$109:Z$123,MATCH('Addressable Market'!$B878,'Tourism Model'!$A$109:$A$123,0))/SUM('Tourism Model'!Z$109:Z$122)*'Tourism Model'!Z$124)</f>
        <v>459.59941564577025</v>
      </c>
      <c r="IW878" s="6">
        <f>('Muni-Level Population'!AL1137/INDEX('Muni-Level Population'!AL$1159:AL$1172,MATCH('Addressable Market'!$B878,'Muni-Level Population'!$F$1159:$F$1172,0)))*(INDEX('Tourism Model'!AA$109:AA$123,MATCH('Addressable Market'!$B878,'Tourism Model'!$A$109:$A$123,0))/SUM('Tourism Model'!AA$109:AA$122)*'Tourism Model'!AA$124)</f>
        <v>563.22611735575595</v>
      </c>
      <c r="IX878" s="6">
        <f>('Muni-Level Population'!AM1137/INDEX('Muni-Level Population'!AM$1159:AM$1172,MATCH('Addressable Market'!$B878,'Muni-Level Population'!$F$1159:$F$1172,0)))*(INDEX('Tourism Model'!AB$109:AB$123,MATCH('Addressable Market'!$B878,'Tourism Model'!$A$109:$A$123,0))/SUM('Tourism Model'!AB$109:AB$122)*'Tourism Model'!AB$124)</f>
        <v>445.02181756022821</v>
      </c>
      <c r="IY878" s="6">
        <f>('Muni-Level Population'!AN1137/INDEX('Muni-Level Population'!AN$1159:AN$1172,MATCH('Addressable Market'!$B878,'Muni-Level Population'!$F$1159:$F$1172,0)))*(INDEX('Tourism Model'!AC$109:AC$123,MATCH('Addressable Market'!$B878,'Tourism Model'!$A$109:$A$123,0))/SUM('Tourism Model'!AC$109:AC$122)*'Tourism Model'!AC$124)</f>
        <v>224.12843632198357</v>
      </c>
      <c r="IZ878" s="6">
        <f>('Muni-Level Population'!AO1137/INDEX('Muni-Level Population'!AO$1159:AO$1172,MATCH('Addressable Market'!$B878,'Muni-Level Population'!$F$1159:$F$1172,0)))*(INDEX('Tourism Model'!AD$109:AD$123,MATCH('Addressable Market'!$B878,'Tourism Model'!$A$109:$A$123,0))/SUM('Tourism Model'!AD$109:AD$122)*'Tourism Model'!AD$124)</f>
        <v>243.3440999423068</v>
      </c>
      <c r="JA878" s="6">
        <f>('Muni-Level Population'!AP1137/INDEX('Muni-Level Population'!AP$1159:AP$1172,MATCH('Addressable Market'!$B878,'Muni-Level Population'!$F$1159:$F$1172,0)))*(INDEX('Tourism Model'!AE$109:AE$123,MATCH('Addressable Market'!$B878,'Tourism Model'!$A$109:$A$123,0))/SUM('Tourism Model'!AE$109:AE$122)*'Tourism Model'!AE$124)</f>
        <v>311.52314252578856</v>
      </c>
      <c r="JB878" s="6">
        <f>('Muni-Level Population'!AQ1137/INDEX('Muni-Level Population'!AQ$1159:AQ$1172,MATCH('Addressable Market'!$B878,'Muni-Level Population'!$F$1159:$F$1172,0)))*(INDEX('Tourism Model'!AF$109:AF$123,MATCH('Addressable Market'!$B878,'Tourism Model'!$A$109:$A$123,0))/SUM('Tourism Model'!AF$109:AF$122)*'Tourism Model'!AF$124)</f>
        <v>464.49048149276285</v>
      </c>
      <c r="JC878" s="6">
        <f>('Muni-Level Population'!AR1137/INDEX('Muni-Level Population'!AR$1159:AR$1172,MATCH('Addressable Market'!$B878,'Muni-Level Population'!$F$1159:$F$1172,0)))*(INDEX('Tourism Model'!AG$109:AG$123,MATCH('Addressable Market'!$B878,'Tourism Model'!$A$109:$A$123,0))/SUM('Tourism Model'!AG$109:AG$122)*'Tourism Model'!AG$124)</f>
        <v>435.00590639738698</v>
      </c>
      <c r="JD878" s="6">
        <f>('Muni-Level Population'!AS1137/INDEX('Muni-Level Population'!AS$1159:AS$1172,MATCH('Addressable Market'!$B878,'Muni-Level Population'!$F$1159:$F$1172,0)))*(INDEX('Tourism Model'!AH$109:AH$123,MATCH('Addressable Market'!$B878,'Tourism Model'!$A$109:$A$123,0))/SUM('Tourism Model'!AH$109:AH$122)*'Tourism Model'!AH$124)</f>
        <v>353.72681761980999</v>
      </c>
      <c r="JE878" s="6">
        <f>('Muni-Level Population'!AT1137/INDEX('Muni-Level Population'!AT$1159:AT$1172,MATCH('Addressable Market'!$B878,'Muni-Level Population'!$F$1159:$F$1172,0)))*(INDEX('Tourism Model'!AI$109:AI$123,MATCH('Addressable Market'!$B878,'Tourism Model'!$A$109:$A$123,0))/SUM('Tourism Model'!AI$109:AI$122)*'Tourism Model'!AI$124)</f>
        <v>423.44302686678191</v>
      </c>
      <c r="JF878" s="6">
        <f>('Muni-Level Population'!AU1137/INDEX('Muni-Level Population'!AU$1159:AU$1172,MATCH('Addressable Market'!$B878,'Muni-Level Population'!$F$1159:$F$1172,0)))*(INDEX('Tourism Model'!AJ$109:AJ$123,MATCH('Addressable Market'!$B878,'Tourism Model'!$A$109:$A$123,0))/SUM('Tourism Model'!AJ$109:AJ$122)*'Tourism Model'!AJ$124)</f>
        <v>231.24474202158495</v>
      </c>
      <c r="JG878" s="6">
        <f>('Muni-Level Population'!AV1137/INDEX('Muni-Level Population'!AV$1159:AV$1172,MATCH('Addressable Market'!$B878,'Muni-Level Population'!$F$1159:$F$1172,0)))*(INDEX('Tourism Model'!AK$109:AK$123,MATCH('Addressable Market'!$B878,'Tourism Model'!$A$109:$A$123,0))/SUM('Tourism Model'!AK$109:AK$122)*'Tourism Model'!AK$124)</f>
        <v>397.1430479258712</v>
      </c>
      <c r="JH878" s="6">
        <f>('Muni-Level Population'!AW1137/INDEX('Muni-Level Population'!AW$1159:AW$1172,MATCH('Addressable Market'!$B878,'Muni-Level Population'!$F$1159:$F$1172,0)))*(INDEX('Tourism Model'!AL$109:AL$123,MATCH('Addressable Market'!$B878,'Tourism Model'!$A$109:$A$123,0))/SUM('Tourism Model'!AL$109:AL$122)*'Tourism Model'!AL$124)</f>
        <v>406.32987002376956</v>
      </c>
      <c r="JI878" s="6">
        <f>('Muni-Level Population'!AX1137/INDEX('Muni-Level Population'!AX$1159:AX$1172,MATCH('Addressable Market'!$B878,'Muni-Level Population'!$F$1159:$F$1172,0)))*(INDEX('Tourism Model'!AM$109:AM$123,MATCH('Addressable Market'!$B878,'Tourism Model'!$A$109:$A$123,0))/SUM('Tourism Model'!AM$109:AM$122)*'Tourism Model'!AM$124)</f>
        <v>500.26286155419479</v>
      </c>
      <c r="JJ878" s="6">
        <f>('Muni-Level Population'!AY1137/INDEX('Muni-Level Population'!AY$1159:AY$1172,MATCH('Addressable Market'!$B878,'Muni-Level Population'!$F$1159:$F$1172,0)))*(INDEX('Tourism Model'!AN$109:AN$123,MATCH('Addressable Market'!$B878,'Tourism Model'!$A$109:$A$123,0))/SUM('Tourism Model'!AN$109:AN$122)*'Tourism Model'!AN$124)</f>
        <v>397.13860470364489</v>
      </c>
      <c r="JK878" s="6">
        <f>('Muni-Level Population'!AZ1137/INDEX('Muni-Level Population'!AZ$1159:AZ$1172,MATCH('Addressable Market'!$B878,'Muni-Level Population'!$F$1159:$F$1172,0)))*(INDEX('Tourism Model'!AO$109:AO$123,MATCH('Addressable Market'!$B878,'Tourism Model'!$A$109:$A$123,0))/SUM('Tourism Model'!AO$109:AO$122)*'Tourism Model'!AO$124)</f>
        <v>200.97325962538096</v>
      </c>
      <c r="JL878" s="6">
        <f>('Muni-Level Population'!BA1137/INDEX('Muni-Level Population'!BA$1159:BA$1172,MATCH('Addressable Market'!$B878,'Muni-Level Population'!$F$1159:$F$1172,0)))*(INDEX('Tourism Model'!AP$109:AP$123,MATCH('Addressable Market'!$B878,'Tourism Model'!$A$109:$A$123,0))/SUM('Tourism Model'!AP$109:AP$122)*'Tourism Model'!AP$124)</f>
        <v>219.26838150899229</v>
      </c>
      <c r="JM878" s="6">
        <f>('Muni-Level Population'!BB1137/INDEX('Muni-Level Population'!BB$1159:BB$1172,MATCH('Addressable Market'!$B878,'Muni-Level Population'!$F$1159:$F$1172,0)))*(INDEX('Tourism Model'!AQ$109:AQ$123,MATCH('Addressable Market'!$B878,'Tourism Model'!$A$109:$A$123,0))/SUM('Tourism Model'!AQ$109:AQ$122)*'Tourism Model'!AQ$124)</f>
        <v>282.09381384589307</v>
      </c>
      <c r="JN878" s="6">
        <f>('Muni-Level Population'!BC1137/INDEX('Muni-Level Population'!BC$1159:BC$1172,MATCH('Addressable Market'!$B878,'Muni-Level Population'!$F$1159:$F$1172,0)))*(INDEX('Tourism Model'!AR$109:AR$123,MATCH('Addressable Market'!$B878,'Tourism Model'!$A$109:$A$123,0))/SUM('Tourism Model'!AR$109:AR$122)*'Tourism Model'!AR$124)</f>
        <v>422.73010975290475</v>
      </c>
      <c r="JO878" s="6">
        <f>('Muni-Level Population'!BD1137/INDEX('Muni-Level Population'!BD$1159:BD$1172,MATCH('Addressable Market'!$B878,'Muni-Level Population'!$F$1159:$F$1172,0)))*(INDEX('Tourism Model'!AS$109:AS$123,MATCH('Addressable Market'!$B878,'Tourism Model'!$A$109:$A$123,0))/SUM('Tourism Model'!AS$109:AS$122)*'Tourism Model'!AS$124)</f>
        <v>397.92440229422022</v>
      </c>
      <c r="JP878" s="6">
        <f>('Muni-Level Population'!BE1137/INDEX('Muni-Level Population'!BE$1159:BE$1172,MATCH('Addressable Market'!$B878,'Muni-Level Population'!$F$1159:$F$1172,0)))*(INDEX('Tourism Model'!AT$109:AT$123,MATCH('Addressable Market'!$B878,'Tourism Model'!$A$109:$A$123,0))/SUM('Tourism Model'!AT$109:AT$122)*'Tourism Model'!AT$124)</f>
        <v>325.25900667986303</v>
      </c>
      <c r="JQ878" s="6">
        <f>('Muni-Level Population'!BF1137/INDEX('Muni-Level Population'!BF$1159:BF$1172,MATCH('Addressable Market'!$B878,'Muni-Level Population'!$F$1159:$F$1172,0)))*(INDEX('Tourism Model'!AU$109:AU$123,MATCH('Addressable Market'!$B878,'Tourism Model'!$A$109:$A$123,0))/SUM('Tourism Model'!AU$109:AU$122)*'Tourism Model'!AU$124)</f>
        <v>391.42637921626522</v>
      </c>
      <c r="JR878" s="6">
        <f>('Muni-Level Population'!BG1137/INDEX('Muni-Level Population'!BG$1159:BG$1172,MATCH('Addressable Market'!$B878,'Muni-Level Population'!$F$1159:$F$1172,0)))*(INDEX('Tourism Model'!AV$109:AV$123,MATCH('Addressable Market'!$B878,'Tourism Model'!$A$109:$A$123,0))/SUM('Tourism Model'!AV$109:AV$122)*'Tourism Model'!AV$124)</f>
        <v>214.91144581555136</v>
      </c>
      <c r="JS878" s="6">
        <f>('Muni-Level Population'!BH1137/INDEX('Muni-Level Population'!BH$1159:BH$1172,MATCH('Addressable Market'!$B878,'Muni-Level Population'!$F$1159:$F$1172,0)))*(INDEX('Tourism Model'!AW$109:AW$123,MATCH('Addressable Market'!$B878,'Tourism Model'!$A$109:$A$123,0))/SUM('Tourism Model'!AW$109:AW$122)*'Tourism Model'!AW$124)</f>
        <v>371.11377393536571</v>
      </c>
      <c r="JT878" s="6">
        <f>('Muni-Level Population'!BI1137/INDEX('Muni-Level Population'!BI$1159:BI$1172,MATCH('Addressable Market'!$B878,'Muni-Level Population'!$F$1159:$F$1172,0)))*(INDEX('Tourism Model'!AX$109:AX$123,MATCH('Addressable Market'!$B878,'Tourism Model'!$A$109:$A$123,0))/SUM('Tourism Model'!AX$109:AX$122)*'Tourism Model'!AX$124)</f>
        <v>381.81430547785106</v>
      </c>
      <c r="JU878" s="6">
        <f>('Muni-Level Population'!BJ1137/INDEX('Muni-Level Population'!BJ$1159:BJ$1172,MATCH('Addressable Market'!$B878,'Muni-Level Population'!$F$1159:$F$1172,0)))*(INDEX('Tourism Model'!AY$109:AY$123,MATCH('Addressable Market'!$B878,'Tourism Model'!$A$109:$A$123,0))/SUM('Tourism Model'!AY$109:AY$122)*'Tourism Model'!AY$124)</f>
        <v>472.65400051471494</v>
      </c>
      <c r="JV878" s="6">
        <f>('Muni-Level Population'!BK1137/INDEX('Muni-Level Population'!BK$1159:BK$1172,MATCH('Addressable Market'!$B878,'Muni-Level Population'!$F$1159:$F$1172,0)))*(INDEX('Tourism Model'!AZ$109:AZ$123,MATCH('Addressable Market'!$B878,'Tourism Model'!$A$109:$A$123,0))/SUM('Tourism Model'!AZ$109:AZ$122)*'Tourism Model'!AZ$124)</f>
        <v>377.2893225639736</v>
      </c>
      <c r="JW878" s="6">
        <f>('Muni-Level Population'!BL1137/INDEX('Muni-Level Population'!BL$1159:BL$1172,MATCH('Addressable Market'!$B878,'Muni-Level Population'!$F$1159:$F$1172,0)))*(INDEX('Tourism Model'!BA$109:BA$123,MATCH('Addressable Market'!$B878,'Tourism Model'!$A$109:$A$123,0))/SUM('Tourism Model'!BA$109:BA$122)*'Tourism Model'!BA$124)</f>
        <v>191.98553453785314</v>
      </c>
      <c r="JX878" s="6">
        <f>('Muni-Level Population'!BM1137/INDEX('Muni-Level Population'!BM$1159:BM$1172,MATCH('Addressable Market'!$B878,'Muni-Level Population'!$F$1159:$F$1172,0)))*(INDEX('Tourism Model'!BB$109:BB$123,MATCH('Addressable Market'!$B878,'Tourism Model'!$A$109:$A$123,0))/SUM('Tourism Model'!BB$109:BB$122)*'Tourism Model'!BB$124)</f>
        <v>210.62862132942826</v>
      </c>
      <c r="JY878" s="6">
        <f>('Muni-Level Population'!BN1137/INDEX('Muni-Level Population'!BN$1159:BN$1172,MATCH('Addressable Market'!$B878,'Muni-Level Population'!$F$1159:$F$1172,0)))*(INDEX('Tourism Model'!BC$109:BC$123,MATCH('Addressable Market'!$B878,'Tourism Model'!$A$109:$A$123,0))/SUM('Tourism Model'!BC$109:BC$122)*'Tourism Model'!BC$124)</f>
        <v>272.49562650697231</v>
      </c>
      <c r="JZ878" s="6">
        <f>('Muni-Level Population'!BO1137/INDEX('Muni-Level Population'!BO$1159:BO$1172,MATCH('Addressable Market'!$B878,'Muni-Level Population'!$F$1159:$F$1172,0)))*(INDEX('Tourism Model'!BD$109:BD$123,MATCH('Addressable Market'!$B878,'Tourism Model'!$A$109:$A$123,0))/SUM('Tourism Model'!BD$109:BD$122)*'Tourism Model'!BD$124)</f>
        <v>410.64579254677778</v>
      </c>
      <c r="KA878" s="6">
        <f>('Muni-Level Population'!BP1137/INDEX('Muni-Level Population'!BP$1159:BP$1172,MATCH('Addressable Market'!$B878,'Muni-Level Population'!$F$1159:$F$1172,0)))*(INDEX('Tourism Model'!BE$109:BE$123,MATCH('Addressable Market'!$B878,'Tourism Model'!$A$109:$A$123,0))/SUM('Tourism Model'!BE$109:BE$122)*'Tourism Model'!BE$124)</f>
        <v>388.73778002721048</v>
      </c>
      <c r="KB878" s="6">
        <f>('Muni-Level Population'!BQ1137/INDEX('Muni-Level Population'!BQ$1159:BQ$1172,MATCH('Addressable Market'!$B878,'Muni-Level Population'!$F$1159:$F$1172,0)))*(INDEX('Tourism Model'!BF$109:BF$123,MATCH('Addressable Market'!$B878,'Tourism Model'!$A$109:$A$123,0))/SUM('Tourism Model'!BF$109:BF$122)*'Tourism Model'!BF$124)</f>
        <v>319.5592668494063</v>
      </c>
      <c r="KC878" s="6">
        <f>('Muni-Level Population'!BR1137/INDEX('Muni-Level Population'!BR$1159:BR$1172,MATCH('Addressable Market'!$B878,'Muni-Level Population'!$F$1159:$F$1172,0)))*(INDEX('Tourism Model'!BG$109:BG$123,MATCH('Addressable Market'!$B878,'Tourism Model'!$A$109:$A$123,0))/SUM('Tourism Model'!BG$109:BG$122)*'Tourism Model'!BG$124)</f>
        <v>386.76945898431325</v>
      </c>
      <c r="KD878" s="6">
        <f>('Muni-Level Population'!BS1137/INDEX('Muni-Level Population'!BS$1159:BS$1172,MATCH('Addressable Market'!$B878,'Muni-Level Population'!$F$1159:$F$1172,0)))*(INDEX('Tourism Model'!BH$109:BH$123,MATCH('Addressable Market'!$B878,'Tourism Model'!$A$109:$A$123,0))/SUM('Tourism Model'!BH$109:BH$122)*'Tourism Model'!BH$124)</f>
        <v>213.57767998552197</v>
      </c>
      <c r="KE878" s="6">
        <f>('Muni-Level Population'!BT1137/INDEX('Muni-Level Population'!BT$1159:BT$1172,MATCH('Addressable Market'!$B878,'Muni-Level Population'!$F$1159:$F$1172,0)))*(INDEX('Tourism Model'!BI$109:BI$123,MATCH('Addressable Market'!$B878,'Tourism Model'!$A$109:$A$123,0))/SUM('Tourism Model'!BI$109:BI$122)*'Tourism Model'!BI$124)</f>
        <v>370.94715577308256</v>
      </c>
      <c r="KF878" s="6">
        <f>('Muni-Level Population'!BU1137/INDEX('Muni-Level Population'!BU$1159:BU$1172,MATCH('Addressable Market'!$B878,'Muni-Level Population'!$F$1159:$F$1172,0)))*(INDEX('Tourism Model'!BJ$109:BJ$123,MATCH('Addressable Market'!$B878,'Tourism Model'!$A$109:$A$123,0))/SUM('Tourism Model'!BJ$109:BJ$122)*'Tourism Model'!BJ$124)</f>
        <v>383.86665819510193</v>
      </c>
      <c r="KG878" s="6">
        <f>('Muni-Level Population'!BV1137/INDEX('Muni-Level Population'!BV$1159:BV$1172,MATCH('Addressable Market'!$B878,'Muni-Level Population'!$F$1159:$F$1172,0)))*(INDEX('Tourism Model'!BK$109:BK$123,MATCH('Addressable Market'!$B878,'Tourism Model'!$A$109:$A$123,0))/SUM('Tourism Model'!BK$109:BK$122)*'Tourism Model'!BK$124)</f>
        <v>466.53175062146687</v>
      </c>
      <c r="KH878" s="6">
        <f>('Muni-Level Population'!BW1137/INDEX('Muni-Level Population'!BW$1159:BW$1172,MATCH('Addressable Market'!$B878,'Muni-Level Population'!$F$1159:$F$1172,0)))*(INDEX('Tourism Model'!BL$109:BL$123,MATCH('Addressable Market'!$B878,'Tourism Model'!$A$109:$A$123,0))/SUM('Tourism Model'!BL$109:BL$122)*'Tourism Model'!BL$124)</f>
        <v>365.48731942234485</v>
      </c>
      <c r="KI878" s="6">
        <f>('Muni-Level Population'!BX1137/INDEX('Muni-Level Population'!BX$1159:BX$1172,MATCH('Addressable Market'!$B878,'Muni-Level Population'!$F$1159:$F$1172,0)))*(INDEX('Tourism Model'!BM$109:BM$123,MATCH('Addressable Market'!$B878,'Tourism Model'!$A$109:$A$123,0))/SUM('Tourism Model'!BM$109:BM$122)*'Tourism Model'!BM$124)</f>
        <v>182.46128725840751</v>
      </c>
      <c r="KJ878" s="6">
        <f>('Muni-Level Population'!BY1137/INDEX('Muni-Level Population'!BY$1159:BY$1172,MATCH('Addressable Market'!$B878,'Muni-Level Population'!$F$1159:$F$1172,0)))*(INDEX('Tourism Model'!BN$109:BN$123,MATCH('Addressable Market'!$B878,'Tourism Model'!$A$109:$A$123,0))/SUM('Tourism Model'!BN$109:BN$122)*'Tourism Model'!BN$124)</f>
        <v>196.31907944283003</v>
      </c>
      <c r="KK878" s="6">
        <f>('Muni-Level Population'!BZ1137/INDEX('Muni-Level Population'!BZ$1159:BZ$1172,MATCH('Addressable Market'!$B878,'Muni-Level Population'!$F$1159:$F$1172,0)))*(INDEX('Tourism Model'!BO$109:BO$123,MATCH('Addressable Market'!$B878,'Tourism Model'!$A$109:$A$123,0))/SUM('Tourism Model'!BO$109:BO$122)*'Tourism Model'!BO$124)</f>
        <v>248.98867560672448</v>
      </c>
      <c r="KL878" s="6">
        <f>('Muni-Level Population'!CA1137/INDEX('Muni-Level Population'!CA$1159:CA$1172,MATCH('Addressable Market'!$B878,'Muni-Level Population'!$F$1159:$F$1172,0)))*(INDEX('Tourism Model'!BP$109:BP$123,MATCH('Addressable Market'!$B878,'Tourism Model'!$A$109:$A$123,0))/SUM('Tourism Model'!BP$109:BP$122)*'Tourism Model'!BP$124)</f>
        <v>367.69490888355807</v>
      </c>
      <c r="KM878" s="6">
        <f>('Muni-Level Population'!CB1137/INDEX('Muni-Level Population'!CB$1159:CB$1172,MATCH('Addressable Market'!$B878,'Muni-Level Population'!$F$1159:$F$1172,0)))*(INDEX('Tourism Model'!BQ$109:BQ$123,MATCH('Addressable Market'!$B878,'Tourism Model'!$A$109:$A$123,0))/SUM('Tourism Model'!BQ$109:BQ$122)*'Tourism Model'!BQ$124)</f>
        <v>340.95351535894355</v>
      </c>
      <c r="KN878" s="6">
        <f>('Muni-Level Population'!CC1137/INDEX('Muni-Level Population'!CC$1159:CC$1172,MATCH('Addressable Market'!$B878,'Muni-Level Population'!$F$1159:$F$1172,0)))*(INDEX('Tourism Model'!BR$109:BR$123,MATCH('Addressable Market'!$B878,'Tourism Model'!$A$109:$A$123,0))/SUM('Tourism Model'!BR$109:BR$122)*'Tourism Model'!BR$124)</f>
        <v>274.42163289788363</v>
      </c>
      <c r="KO878" s="6">
        <f>('Muni-Level Population'!CD1137/INDEX('Muni-Level Population'!CD$1159:CD$1172,MATCH('Addressable Market'!$B878,'Muni-Level Population'!$F$1159:$F$1172,0)))*(INDEX('Tourism Model'!BS$109:BS$123,MATCH('Addressable Market'!$B878,'Tourism Model'!$A$109:$A$123,0))/SUM('Tourism Model'!BS$109:BS$122)*'Tourism Model'!BS$124)</f>
        <v>325.04968673813812</v>
      </c>
      <c r="KP878" s="6">
        <f>('Muni-Level Population'!CE1137/INDEX('Muni-Level Population'!CE$1159:CE$1172,MATCH('Addressable Market'!$B878,'Muni-Level Population'!$F$1159:$F$1172,0)))*(INDEX('Tourism Model'!BT$109:BT$123,MATCH('Addressable Market'!$B878,'Tourism Model'!$A$109:$A$123,0))/SUM('Tourism Model'!BT$109:BT$122)*'Tourism Model'!BT$124)</f>
        <v>175.58099245209692</v>
      </c>
      <c r="KQ878" s="6">
        <f>('Muni-Level Population'!CF1137/INDEX('Muni-Level Population'!CF$1159:CF$1172,MATCH('Addressable Market'!$B878,'Muni-Level Population'!$F$1159:$F$1172,0)))*(INDEX('Tourism Model'!BU$109:BU$123,MATCH('Addressable Market'!$B878,'Tourism Model'!$A$109:$A$123,0))/SUM('Tourism Model'!BU$109:BU$122)*'Tourism Model'!BU$124)</f>
        <v>298.15482315624945</v>
      </c>
    </row>
    <row r="879" spans="1:303" x14ac:dyDescent="0.35">
      <c r="A879" s="2" t="str">
        <f t="shared" si="1369"/>
        <v>Vermont</v>
      </c>
      <c r="B879" s="2" t="str">
        <f t="shared" si="1369"/>
        <v>Windsor</v>
      </c>
      <c r="D879" s="2" t="str">
        <f t="shared" si="1368"/>
        <v>Cavendish</v>
      </c>
      <c r="G879" s="48">
        <f t="shared" si="1367"/>
        <v>9271.860912779608</v>
      </c>
      <c r="H879" s="48">
        <f t="shared" si="1367"/>
        <v>8927.4402317964505</v>
      </c>
      <c r="I879" s="48">
        <f t="shared" si="1367"/>
        <v>8024.0247388774696</v>
      </c>
      <c r="J879" s="48">
        <f t="shared" si="1367"/>
        <v>7326.9628122743043</v>
      </c>
      <c r="K879" s="48">
        <f t="shared" si="1367"/>
        <v>7138.4798899836187</v>
      </c>
      <c r="L879" s="48">
        <f t="shared" si="1367"/>
        <v>6515.8826956189068</v>
      </c>
      <c r="S879" s="6">
        <f t="shared" si="1304"/>
        <v>0</v>
      </c>
      <c r="T879" s="6">
        <f t="shared" si="1305"/>
        <v>0</v>
      </c>
      <c r="U879" s="6">
        <f t="shared" si="1306"/>
        <v>0</v>
      </c>
      <c r="V879" s="6">
        <f t="shared" si="1307"/>
        <v>0</v>
      </c>
      <c r="W879" s="6">
        <f t="shared" si="1308"/>
        <v>0</v>
      </c>
      <c r="X879" s="6">
        <f t="shared" si="1309"/>
        <v>0</v>
      </c>
      <c r="AD879" s="6">
        <f t="shared" si="1310"/>
        <v>0</v>
      </c>
      <c r="AE879" s="6">
        <f t="shared" si="1311"/>
        <v>0</v>
      </c>
      <c r="AF879" s="6">
        <f t="shared" si="1312"/>
        <v>0</v>
      </c>
      <c r="AG879" s="6">
        <f t="shared" si="1313"/>
        <v>0</v>
      </c>
      <c r="AH879" s="6">
        <f t="shared" si="1314"/>
        <v>0</v>
      </c>
      <c r="AI879" s="6">
        <f t="shared" si="1315"/>
        <v>0</v>
      </c>
      <c r="AO879" s="6">
        <f t="shared" si="1316"/>
        <v>0</v>
      </c>
      <c r="AP879" s="6">
        <f t="shared" si="1317"/>
        <v>0</v>
      </c>
      <c r="AQ879" s="6">
        <f t="shared" si="1318"/>
        <v>0</v>
      </c>
      <c r="AR879" s="6">
        <f t="shared" si="1319"/>
        <v>0</v>
      </c>
      <c r="AS879" s="6">
        <f t="shared" si="1320"/>
        <v>0</v>
      </c>
      <c r="AT879" s="6">
        <f t="shared" si="1321"/>
        <v>0</v>
      </c>
      <c r="AZ879" s="6">
        <f t="shared" si="1322"/>
        <v>0</v>
      </c>
      <c r="BA879" s="6">
        <f t="shared" si="1323"/>
        <v>0</v>
      </c>
      <c r="BB879" s="6">
        <f t="shared" si="1324"/>
        <v>0</v>
      </c>
      <c r="BC879" s="6">
        <f t="shared" si="1325"/>
        <v>0</v>
      </c>
      <c r="BD879" s="6">
        <f t="shared" si="1326"/>
        <v>0</v>
      </c>
      <c r="BE879" s="6">
        <f t="shared" si="1327"/>
        <v>0</v>
      </c>
      <c r="BK879" s="6">
        <f t="shared" si="1328"/>
        <v>0</v>
      </c>
      <c r="BL879" s="6">
        <f t="shared" si="1329"/>
        <v>0</v>
      </c>
      <c r="BM879" s="6">
        <f t="shared" si="1330"/>
        <v>0</v>
      </c>
      <c r="BN879" s="6">
        <f t="shared" si="1331"/>
        <v>0</v>
      </c>
      <c r="BO879" s="6">
        <f t="shared" si="1332"/>
        <v>0</v>
      </c>
      <c r="BP879" s="6">
        <f t="shared" si="1333"/>
        <v>0</v>
      </c>
      <c r="BV879" s="6">
        <f t="shared" si="1334"/>
        <v>0</v>
      </c>
      <c r="BW879" s="6">
        <f t="shared" si="1335"/>
        <v>0</v>
      </c>
      <c r="BX879" s="6">
        <f t="shared" si="1336"/>
        <v>0</v>
      </c>
      <c r="BY879" s="6">
        <f t="shared" si="1337"/>
        <v>0</v>
      </c>
      <c r="BZ879" s="6">
        <f t="shared" si="1338"/>
        <v>0</v>
      </c>
      <c r="CA879" s="6">
        <f t="shared" si="1339"/>
        <v>0</v>
      </c>
      <c r="CG879" s="6">
        <f t="shared" si="1340"/>
        <v>0</v>
      </c>
      <c r="CH879" s="6">
        <f t="shared" si="1341"/>
        <v>0</v>
      </c>
      <c r="CI879" s="6">
        <f t="shared" si="1342"/>
        <v>0</v>
      </c>
      <c r="CJ879" s="6">
        <f t="shared" si="1343"/>
        <v>0</v>
      </c>
      <c r="CK879" s="6">
        <f t="shared" si="1344"/>
        <v>0</v>
      </c>
      <c r="CL879" s="6">
        <f t="shared" si="1345"/>
        <v>0</v>
      </c>
      <c r="CR879" s="6">
        <f t="shared" si="1346"/>
        <v>0</v>
      </c>
      <c r="CS879" s="6">
        <f t="shared" si="1347"/>
        <v>0</v>
      </c>
      <c r="CT879" s="6">
        <f t="shared" si="1348"/>
        <v>0</v>
      </c>
      <c r="CU879" s="6">
        <f t="shared" si="1349"/>
        <v>0</v>
      </c>
      <c r="CV879" s="6">
        <f t="shared" si="1350"/>
        <v>0</v>
      </c>
      <c r="CW879" s="6">
        <f t="shared" si="1351"/>
        <v>0</v>
      </c>
      <c r="DC879" s="6">
        <f t="shared" si="1352"/>
        <v>0</v>
      </c>
      <c r="DD879" s="6">
        <f t="shared" si="1353"/>
        <v>0</v>
      </c>
      <c r="DE879" s="6">
        <f t="shared" si="1354"/>
        <v>0</v>
      </c>
      <c r="DF879" s="6">
        <f t="shared" si="1355"/>
        <v>0</v>
      </c>
      <c r="DG879" s="6">
        <f t="shared" si="1356"/>
        <v>0</v>
      </c>
      <c r="DH879" s="6">
        <f t="shared" si="1357"/>
        <v>0</v>
      </c>
      <c r="DN879" s="6">
        <f t="shared" si="1358"/>
        <v>0</v>
      </c>
      <c r="DO879" s="6">
        <f t="shared" si="1359"/>
        <v>0</v>
      </c>
      <c r="DP879" s="6">
        <f t="shared" si="1360"/>
        <v>0</v>
      </c>
      <c r="DQ879" s="6">
        <f t="shared" si="1361"/>
        <v>0</v>
      </c>
      <c r="DR879" s="6">
        <f t="shared" si="1362"/>
        <v>0</v>
      </c>
      <c r="DS879" s="6">
        <f t="shared" si="1363"/>
        <v>0</v>
      </c>
      <c r="HR879" s="6">
        <v>0</v>
      </c>
      <c r="HS879" s="6">
        <v>0</v>
      </c>
      <c r="HT879" s="6">
        <v>0</v>
      </c>
      <c r="HU879" s="6">
        <v>0</v>
      </c>
      <c r="HV879" s="6">
        <v>0</v>
      </c>
      <c r="HW879" s="6">
        <v>0</v>
      </c>
      <c r="HX879" s="6">
        <f>('Muni-Level Population'!M1138/INDEX('Muni-Level Population'!M$1159:M$1172,MATCH('Addressable Market'!$B879,'Muni-Level Population'!$F$1159:$F$1172,0)))*(INDEX('Tourism Model'!B$109:B$123,MATCH('Addressable Market'!$B879,'Tourism Model'!$A$109:$A$123,0))/SUM('Tourism Model'!B$109:B$122)*'Tourism Model'!B$124)</f>
        <v>884.10738456013053</v>
      </c>
      <c r="HY879" s="6">
        <f>('Muni-Level Population'!N1138/INDEX('Muni-Level Population'!N$1159:N$1172,MATCH('Addressable Market'!$B879,'Muni-Level Population'!$F$1159:$F$1172,0)))*(INDEX('Tourism Model'!C$109:C$123,MATCH('Addressable Market'!$B879,'Tourism Model'!$A$109:$A$123,0))/SUM('Tourism Model'!C$109:C$122)*'Tourism Model'!C$124)</f>
        <v>1094.8260355482139</v>
      </c>
      <c r="HZ879" s="6">
        <f>('Muni-Level Population'!O1138/INDEX('Muni-Level Population'!O$1159:O$1172,MATCH('Addressable Market'!$B879,'Muni-Level Population'!$F$1159:$F$1172,0)))*(INDEX('Tourism Model'!D$109:D$123,MATCH('Addressable Market'!$B879,'Tourism Model'!$A$109:$A$123,0))/SUM('Tourism Model'!D$109:D$122)*'Tourism Model'!D$124)</f>
        <v>874.18204866193537</v>
      </c>
      <c r="IA879" s="6">
        <f>('Muni-Level Population'!P1138/INDEX('Muni-Level Population'!P$1159:P$1172,MATCH('Addressable Market'!$B879,'Muni-Level Population'!$F$1159:$F$1172,0)))*(INDEX('Tourism Model'!E$109:E$123,MATCH('Addressable Market'!$B879,'Tourism Model'!$A$109:$A$123,0))/SUM('Tourism Model'!E$109:E$122)*'Tourism Model'!E$124)</f>
        <v>444.98434010858699</v>
      </c>
      <c r="IB879" s="6">
        <f>('Muni-Level Population'!Q1138/INDEX('Muni-Level Population'!Q$1159:Q$1172,MATCH('Addressable Market'!$B879,'Muni-Level Population'!$F$1159:$F$1172,0)))*(INDEX('Tourism Model'!F$109:F$123,MATCH('Addressable Market'!$B879,'Tourism Model'!$A$109:$A$123,0))/SUM('Tourism Model'!F$109:F$122)*'Tourism Model'!F$124)</f>
        <v>488.35386984041344</v>
      </c>
      <c r="IC879" s="6">
        <f>('Muni-Level Population'!R1138/INDEX('Muni-Level Population'!R$1159:R$1172,MATCH('Addressable Market'!$B879,'Muni-Level Population'!$F$1159:$F$1172,0)))*(INDEX('Tourism Model'!G$109:G$123,MATCH('Addressable Market'!$B879,'Tourism Model'!$A$109:$A$123,0))/SUM('Tourism Model'!G$109:G$122)*'Tourism Model'!G$124)</f>
        <v>632.0122962672873</v>
      </c>
      <c r="ID879" s="6">
        <f>('Muni-Level Population'!S1138/INDEX('Muni-Level Population'!S$1159:S$1172,MATCH('Addressable Market'!$B879,'Muni-Level Population'!$F$1159:$F$1172,0)))*(INDEX('Tourism Model'!H$109:H$123,MATCH('Addressable Market'!$B879,'Tourism Model'!$A$109:$A$123,0))/SUM('Tourism Model'!H$109:H$122)*'Tourism Model'!H$124)</f>
        <v>952.7397642955259</v>
      </c>
      <c r="IE879" s="6">
        <f>('Muni-Level Population'!T1138/INDEX('Muni-Level Population'!T$1159:T$1172,MATCH('Addressable Market'!$B879,'Muni-Level Population'!$F$1159:$F$1172,0)))*(INDEX('Tourism Model'!I$109:I$123,MATCH('Addressable Market'!$B879,'Tourism Model'!$A$109:$A$123,0))/SUM('Tourism Model'!I$109:I$122)*'Tourism Model'!I$124)</f>
        <v>902.21968786437742</v>
      </c>
      <c r="IF879" s="6">
        <f>('Muni-Level Population'!U1138/INDEX('Muni-Level Population'!U$1159:U$1172,MATCH('Addressable Market'!$B879,'Muni-Level Population'!$F$1159:$F$1172,0)))*(INDEX('Tourism Model'!J$109:J$123,MATCH('Addressable Market'!$B879,'Tourism Model'!$A$109:$A$123,0))/SUM('Tourism Model'!J$109:J$122)*'Tourism Model'!J$124)</f>
        <v>741.91738335724824</v>
      </c>
      <c r="IG879" s="6">
        <f>('Muni-Level Population'!V1138/INDEX('Muni-Level Population'!V$1159:V$1172,MATCH('Addressable Market'!$B879,'Muni-Level Population'!$F$1159:$F$1172,0)))*(INDEX('Tourism Model'!K$109:K$123,MATCH('Addressable Market'!$B879,'Tourism Model'!$A$109:$A$123,0))/SUM('Tourism Model'!K$109:K$122)*'Tourism Model'!K$124)</f>
        <v>898.24967309237684</v>
      </c>
      <c r="IH879" s="6">
        <f>('Muni-Level Population'!W1138/INDEX('Muni-Level Population'!W$1159:W$1172,MATCH('Addressable Market'!$B879,'Muni-Level Population'!$F$1159:$F$1172,0)))*(INDEX('Tourism Model'!L$109:L$123,MATCH('Addressable Market'!$B879,'Tourism Model'!$A$109:$A$123,0))/SUM('Tourism Model'!L$109:L$122)*'Tourism Model'!L$124)</f>
        <v>496.19140035864677</v>
      </c>
      <c r="II879" s="6">
        <f>('Muni-Level Population'!X1138/INDEX('Muni-Level Population'!X$1159:X$1172,MATCH('Addressable Market'!$B879,'Muni-Level Population'!$F$1159:$F$1172,0)))*(INDEX('Tourism Model'!M$109:M$123,MATCH('Addressable Market'!$B879,'Tourism Model'!$A$109:$A$123,0))/SUM('Tourism Model'!M$109:M$122)*'Tourism Model'!M$124)</f>
        <v>862.07702882486524</v>
      </c>
      <c r="IJ879" s="6">
        <f>('Muni-Level Population'!Y1138/INDEX('Muni-Level Population'!Y$1159:Y$1172,MATCH('Addressable Market'!$B879,'Muni-Level Population'!$F$1159:$F$1172,0)))*(INDEX('Tourism Model'!N$109:N$123,MATCH('Addressable Market'!$B879,'Tourism Model'!$A$109:$A$123,0))/SUM('Tourism Model'!N$109:N$122)*'Tourism Model'!N$124)</f>
        <v>892.40662482549021</v>
      </c>
      <c r="IK879" s="6">
        <f>('Muni-Level Population'!Z1138/INDEX('Muni-Level Population'!Z$1159:Z$1172,MATCH('Addressable Market'!$B879,'Muni-Level Population'!$F$1159:$F$1172,0)))*(INDEX('Tourism Model'!O$109:O$123,MATCH('Addressable Market'!$B879,'Tourism Model'!$A$109:$A$123,0))/SUM('Tourism Model'!O$109:O$122)*'Tourism Model'!O$124)</f>
        <v>1095.629074149314</v>
      </c>
      <c r="IL879" s="6">
        <f>('Muni-Level Population'!AA1138/INDEX('Muni-Level Population'!AA$1159:AA$1172,MATCH('Addressable Market'!$B879,'Muni-Level Population'!$F$1159:$F$1172,0)))*(INDEX('Tourism Model'!P$109:P$123,MATCH('Addressable Market'!$B879,'Tourism Model'!$A$109:$A$123,0))/SUM('Tourism Model'!P$109:P$122)*'Tourism Model'!P$124)</f>
        <v>867.25531620554284</v>
      </c>
      <c r="IM879" s="6">
        <f>('Muni-Level Population'!AB1138/INDEX('Muni-Level Population'!AB$1159:AB$1172,MATCH('Addressable Market'!$B879,'Muni-Level Population'!$F$1159:$F$1172,0)))*(INDEX('Tourism Model'!Q$109:Q$123,MATCH('Addressable Market'!$B879,'Tourism Model'!$A$109:$A$123,0))/SUM('Tourism Model'!Q$109:Q$122)*'Tourism Model'!Q$124)</f>
        <v>437.60444746226483</v>
      </c>
      <c r="IN879" s="6">
        <f>('Muni-Level Population'!AC1138/INDEX('Muni-Level Population'!AC$1159:AC$1172,MATCH('Addressable Market'!$B879,'Muni-Level Population'!$F$1159:$F$1172,0)))*(INDEX('Tourism Model'!R$109:R$123,MATCH('Addressable Market'!$B879,'Tourism Model'!$A$109:$A$123,0))/SUM('Tourism Model'!R$109:R$122)*'Tourism Model'!R$124)</f>
        <v>476.02334917242177</v>
      </c>
      <c r="IO879" s="6">
        <f>('Muni-Level Population'!AD1138/INDEX('Muni-Level Population'!AD$1159:AD$1172,MATCH('Addressable Market'!$B879,'Muni-Level Population'!$F$1159:$F$1172,0)))*(INDEX('Tourism Model'!S$109:S$123,MATCH('Addressable Market'!$B879,'Tourism Model'!$A$109:$A$123,0))/SUM('Tourism Model'!S$109:S$122)*'Tourism Model'!S$124)</f>
        <v>610.57609324122279</v>
      </c>
      <c r="IP879" s="6">
        <f>('Muni-Level Population'!AE1138/INDEX('Muni-Level Population'!AE$1159:AE$1172,MATCH('Addressable Market'!$B879,'Muni-Level Population'!$F$1159:$F$1172,0)))*(INDEX('Tourism Model'!T$109:T$123,MATCH('Addressable Market'!$B879,'Tourism Model'!$A$109:$A$123,0))/SUM('Tourism Model'!T$109:T$122)*'Tourism Model'!T$124)</f>
        <v>912.16332095004088</v>
      </c>
      <c r="IQ879" s="6">
        <f>('Muni-Level Population'!AF1138/INDEX('Muni-Level Population'!AF$1159:AF$1172,MATCH('Addressable Market'!$B879,'Muni-Level Population'!$F$1159:$F$1172,0)))*(INDEX('Tourism Model'!U$109:U$123,MATCH('Addressable Market'!$B879,'Tourism Model'!$A$109:$A$123,0))/SUM('Tourism Model'!U$109:U$122)*'Tourism Model'!U$124)</f>
        <v>855.96761801891125</v>
      </c>
      <c r="IR879" s="6">
        <f>('Muni-Level Population'!AG1138/INDEX('Muni-Level Population'!AG$1159:AG$1172,MATCH('Addressable Market'!$B879,'Muni-Level Population'!$F$1159:$F$1172,0)))*(INDEX('Tourism Model'!V$109:V$123,MATCH('Addressable Market'!$B879,'Tourism Model'!$A$109:$A$123,0))/SUM('Tourism Model'!V$109:V$122)*'Tourism Model'!V$124)</f>
        <v>697.44393137799409</v>
      </c>
      <c r="IS879" s="6">
        <f>('Muni-Level Population'!AH1138/INDEX('Muni-Level Population'!AH$1159:AH$1172,MATCH('Addressable Market'!$B879,'Muni-Level Population'!$F$1159:$F$1172,0)))*(INDEX('Tourism Model'!W$109:W$123,MATCH('Addressable Market'!$B879,'Tourism Model'!$A$109:$A$123,0))/SUM('Tourism Model'!W$109:W$122)*'Tourism Model'!W$124)</f>
        <v>836.60572401161937</v>
      </c>
      <c r="IT879" s="6">
        <f>('Muni-Level Population'!AI1138/INDEX('Muni-Level Population'!AI$1159:AI$1172,MATCH('Addressable Market'!$B879,'Muni-Level Population'!$F$1159:$F$1172,0)))*(INDEX('Tourism Model'!X$109:X$123,MATCH('Addressable Market'!$B879,'Tourism Model'!$A$109:$A$123,0))/SUM('Tourism Model'!X$109:X$122)*'Tourism Model'!X$124)</f>
        <v>457.82923245503156</v>
      </c>
      <c r="IU879" s="6">
        <f>('Muni-Level Population'!AJ1138/INDEX('Muni-Level Population'!AJ$1159:AJ$1172,MATCH('Addressable Market'!$B879,'Muni-Level Population'!$F$1159:$F$1172,0)))*(INDEX('Tourism Model'!Y$109:Y$123,MATCH('Addressable Market'!$B879,'Tourism Model'!$A$109:$A$123,0))/SUM('Tourism Model'!Y$109:Y$122)*'Tourism Model'!Y$124)</f>
        <v>787.93549992659871</v>
      </c>
      <c r="IV879" s="6">
        <f>('Muni-Level Population'!AK1138/INDEX('Muni-Level Population'!AK$1159:AK$1172,MATCH('Addressable Market'!$B879,'Muni-Level Population'!$F$1159:$F$1172,0)))*(INDEX('Tourism Model'!Z$109:Z$123,MATCH('Addressable Market'!$B879,'Tourism Model'!$A$109:$A$123,0))/SUM('Tourism Model'!Z$109:Z$122)*'Tourism Model'!Z$124)</f>
        <v>807.89821791442489</v>
      </c>
      <c r="IW879" s="6">
        <f>('Muni-Level Population'!AL1138/INDEX('Muni-Level Population'!AL$1159:AL$1172,MATCH('Addressable Market'!$B879,'Muni-Level Population'!$F$1159:$F$1172,0)))*(INDEX('Tourism Model'!AA$109:AA$123,MATCH('Addressable Market'!$B879,'Tourism Model'!$A$109:$A$123,0))/SUM('Tourism Model'!AA$109:AA$122)*'Tourism Model'!AA$124)</f>
        <v>990.60207833695222</v>
      </c>
      <c r="IX879" s="6">
        <f>('Muni-Level Population'!AM1138/INDEX('Muni-Level Population'!AM$1159:AM$1172,MATCH('Addressable Market'!$B879,'Muni-Level Population'!$F$1159:$F$1172,0)))*(INDEX('Tourism Model'!AB$109:AB$123,MATCH('Addressable Market'!$B879,'Tourism Model'!$A$109:$A$123,0))/SUM('Tourism Model'!AB$109:AB$122)*'Tourism Model'!AB$124)</f>
        <v>783.09389007987318</v>
      </c>
      <c r="IY879" s="6">
        <f>('Muni-Level Population'!AN1138/INDEX('Muni-Level Population'!AN$1159:AN$1172,MATCH('Addressable Market'!$B879,'Muni-Level Population'!$F$1159:$F$1172,0)))*(INDEX('Tourism Model'!AC$109:AC$123,MATCH('Addressable Market'!$B879,'Tourism Model'!$A$109:$A$123,0))/SUM('Tourism Model'!AC$109:AC$122)*'Tourism Model'!AC$124)</f>
        <v>394.61055305030311</v>
      </c>
      <c r="IZ879" s="6">
        <f>('Muni-Level Population'!AO1138/INDEX('Muni-Level Population'!AO$1159:AO$1172,MATCH('Addressable Market'!$B879,'Muni-Level Population'!$F$1159:$F$1172,0)))*(INDEX('Tourism Model'!AD$109:AD$123,MATCH('Addressable Market'!$B879,'Tourism Model'!$A$109:$A$123,0))/SUM('Tourism Model'!AD$109:AD$122)*'Tourism Model'!AD$124)</f>
        <v>428.6709052861263</v>
      </c>
      <c r="JA879" s="6">
        <f>('Muni-Level Population'!AP1138/INDEX('Muni-Level Population'!AP$1159:AP$1172,MATCH('Addressable Market'!$B879,'Muni-Level Population'!$F$1159:$F$1172,0)))*(INDEX('Tourism Model'!AE$109:AE$123,MATCH('Addressable Market'!$B879,'Tourism Model'!$A$109:$A$123,0))/SUM('Tourism Model'!AE$109:AE$122)*'Tourism Model'!AE$124)</f>
        <v>549.07622200786966</v>
      </c>
      <c r="JB879" s="6">
        <f>('Muni-Level Population'!AQ1138/INDEX('Muni-Level Population'!AQ$1159:AQ$1172,MATCH('Addressable Market'!$B879,'Muni-Level Population'!$F$1159:$F$1172,0)))*(INDEX('Tourism Model'!AF$109:AF$123,MATCH('Addressable Market'!$B879,'Tourism Model'!$A$109:$A$123,0))/SUM('Tourism Model'!AF$109:AF$122)*'Tourism Model'!AF$124)</f>
        <v>819.12565479087652</v>
      </c>
      <c r="JC879" s="6">
        <f>('Muni-Level Population'!AR1138/INDEX('Muni-Level Population'!AR$1159:AR$1172,MATCH('Addressable Market'!$B879,'Muni-Level Population'!$F$1159:$F$1172,0)))*(INDEX('Tourism Model'!AG$109:AG$123,MATCH('Addressable Market'!$B879,'Tourism Model'!$A$109:$A$123,0))/SUM('Tourism Model'!AG$109:AG$122)*'Tourism Model'!AG$124)</f>
        <v>767.55221673684161</v>
      </c>
      <c r="JD879" s="6">
        <f>('Muni-Level Population'!AS1138/INDEX('Muni-Level Population'!AS$1159:AS$1172,MATCH('Addressable Market'!$B879,'Muni-Level Population'!$F$1159:$F$1172,0)))*(INDEX('Tourism Model'!AH$109:AH$123,MATCH('Addressable Market'!$B879,'Tourism Model'!$A$109:$A$123,0))/SUM('Tourism Model'!AH$109:AH$122)*'Tourism Model'!AH$124)</f>
        <v>624.48181540725272</v>
      </c>
      <c r="JE879" s="6">
        <f>('Muni-Level Population'!AT1138/INDEX('Muni-Level Population'!AT$1159:AT$1172,MATCH('Addressable Market'!$B879,'Muni-Level Population'!$F$1159:$F$1172,0)))*(INDEX('Tourism Model'!AI$109:AI$123,MATCH('Addressable Market'!$B879,'Tourism Model'!$A$109:$A$123,0))/SUM('Tourism Model'!AI$109:AI$122)*'Tourism Model'!AI$124)</f>
        <v>747.95950381419925</v>
      </c>
      <c r="JF879" s="6">
        <f>('Muni-Level Population'!AU1138/INDEX('Muni-Level Population'!AU$1159:AU$1172,MATCH('Addressable Market'!$B879,'Muni-Level Population'!$F$1159:$F$1172,0)))*(INDEX('Tourism Model'!AJ$109:AJ$123,MATCH('Addressable Market'!$B879,'Tourism Model'!$A$109:$A$123,0))/SUM('Tourism Model'!AJ$109:AJ$122)*'Tourism Model'!AJ$124)</f>
        <v>408.68992539399272</v>
      </c>
      <c r="JG879" s="6">
        <f>('Muni-Level Population'!AV1138/INDEX('Muni-Level Population'!AV$1159:AV$1172,MATCH('Addressable Market'!$B879,'Muni-Level Population'!$F$1159:$F$1172,0)))*(INDEX('Tourism Model'!AK$109:AK$123,MATCH('Addressable Market'!$B879,'Tourism Model'!$A$109:$A$123,0))/SUM('Tourism Model'!AK$109:AK$122)*'Tourism Model'!AK$124)</f>
        <v>702.26375605875626</v>
      </c>
      <c r="JH879" s="6">
        <f>('Muni-Level Population'!AW1138/INDEX('Muni-Level Population'!AW$1159:AW$1172,MATCH('Addressable Market'!$B879,'Muni-Level Population'!$F$1159:$F$1172,0)))*(INDEX('Tourism Model'!AL$109:AL$123,MATCH('Addressable Market'!$B879,'Tourism Model'!$A$109:$A$123,0))/SUM('Tourism Model'!AL$109:AL$122)*'Tourism Model'!AL$124)</f>
        <v>718.9040642490894</v>
      </c>
      <c r="JI879" s="6">
        <f>('Muni-Level Population'!AX1138/INDEX('Muni-Level Population'!AX$1159:AX$1172,MATCH('Addressable Market'!$B879,'Muni-Level Population'!$F$1159:$F$1172,0)))*(INDEX('Tourism Model'!AM$109:AM$123,MATCH('Addressable Market'!$B879,'Tourism Model'!$A$109:$A$123,0))/SUM('Tourism Model'!AM$109:AM$122)*'Tourism Model'!AM$124)</f>
        <v>885.58309537253547</v>
      </c>
      <c r="JJ879" s="6">
        <f>('Muni-Level Population'!AY1138/INDEX('Muni-Level Population'!AY$1159:AY$1172,MATCH('Addressable Market'!$B879,'Muni-Level Population'!$F$1159:$F$1172,0)))*(INDEX('Tourism Model'!AN$109:AN$123,MATCH('Addressable Market'!$B879,'Tourism Model'!$A$109:$A$123,0))/SUM('Tourism Model'!AN$109:AN$122)*'Tourism Model'!AN$124)</f>
        <v>703.39063924307902</v>
      </c>
      <c r="JK879" s="6">
        <f>('Muni-Level Population'!AZ1138/INDEX('Muni-Level Population'!AZ$1159:AZ$1172,MATCH('Addressable Market'!$B879,'Muni-Level Population'!$F$1159:$F$1172,0)))*(INDEX('Tourism Model'!AO$109:AO$123,MATCH('Addressable Market'!$B879,'Tourism Model'!$A$109:$A$123,0))/SUM('Tourism Model'!AO$109:AO$122)*'Tourism Model'!AO$124)</f>
        <v>356.14885708099393</v>
      </c>
      <c r="JL879" s="6">
        <f>('Muni-Level Population'!BA1138/INDEX('Muni-Level Population'!BA$1159:BA$1172,MATCH('Addressable Market'!$B879,'Muni-Level Population'!$F$1159:$F$1172,0)))*(INDEX('Tourism Model'!AP$109:AP$123,MATCH('Addressable Market'!$B879,'Tourism Model'!$A$109:$A$123,0))/SUM('Tourism Model'!AP$109:AP$122)*'Tourism Model'!AP$124)</f>
        <v>388.77681165870951</v>
      </c>
      <c r="JM879" s="6">
        <f>('Muni-Level Population'!BB1138/INDEX('Muni-Level Population'!BB$1159:BB$1172,MATCH('Addressable Market'!$B879,'Muni-Level Population'!$F$1159:$F$1172,0)))*(INDEX('Tourism Model'!AQ$109:AQ$123,MATCH('Addressable Market'!$B879,'Tourism Model'!$A$109:$A$123,0))/SUM('Tourism Model'!AQ$109:AQ$122)*'Tourism Model'!AQ$124)</f>
        <v>500.44532735355227</v>
      </c>
      <c r="JN879" s="6">
        <f>('Muni-Level Population'!BC1138/INDEX('Muni-Level Population'!BC$1159:BC$1172,MATCH('Addressable Market'!$B879,'Muni-Level Population'!$F$1159:$F$1172,0)))*(INDEX('Tourism Model'!AR$109:AR$123,MATCH('Addressable Market'!$B879,'Tourism Model'!$A$109:$A$123,0))/SUM('Tourism Model'!AR$109:AR$122)*'Tourism Model'!AR$124)</f>
        <v>750.3385482978822</v>
      </c>
      <c r="JO879" s="6">
        <f>('Muni-Level Population'!BD1138/INDEX('Muni-Level Population'!BD$1159:BD$1172,MATCH('Addressable Market'!$B879,'Muni-Level Population'!$F$1159:$F$1172,0)))*(INDEX('Tourism Model'!AS$109:AS$123,MATCH('Addressable Market'!$B879,'Tourism Model'!$A$109:$A$123,0))/SUM('Tourism Model'!AS$109:AS$122)*'Tourism Model'!AS$124)</f>
        <v>706.69711112186951</v>
      </c>
      <c r="JP879" s="6">
        <f>('Muni-Level Population'!BE1138/INDEX('Muni-Level Population'!BE$1159:BE$1172,MATCH('Addressable Market'!$B879,'Muni-Level Population'!$F$1159:$F$1172,0)))*(INDEX('Tourism Model'!AT$109:AT$123,MATCH('Addressable Market'!$B879,'Tourism Model'!$A$109:$A$123,0))/SUM('Tourism Model'!AT$109:AT$122)*'Tourism Model'!AT$124)</f>
        <v>577.96389362592231</v>
      </c>
      <c r="JQ879" s="6">
        <f>('Muni-Level Population'!BF1138/INDEX('Muni-Level Population'!BF$1159:BF$1172,MATCH('Addressable Market'!$B879,'Muni-Level Population'!$F$1159:$F$1172,0)))*(INDEX('Tourism Model'!AU$109:AU$123,MATCH('Addressable Market'!$B879,'Tourism Model'!$A$109:$A$123,0))/SUM('Tourism Model'!AU$109:AU$122)*'Tourism Model'!AU$124)</f>
        <v>695.90886827889506</v>
      </c>
      <c r="JR879" s="6">
        <f>('Muni-Level Population'!BG1138/INDEX('Muni-Level Population'!BG$1159:BG$1172,MATCH('Addressable Market'!$B879,'Muni-Level Population'!$F$1159:$F$1172,0)))*(INDEX('Tourism Model'!AV$109:AV$123,MATCH('Addressable Market'!$B879,'Tourism Model'!$A$109:$A$123,0))/SUM('Tourism Model'!AV$109:AV$122)*'Tourism Model'!AV$124)</f>
        <v>382.29656316019845</v>
      </c>
      <c r="JS879" s="6">
        <f>('Muni-Level Population'!BH1138/INDEX('Muni-Level Population'!BH$1159:BH$1172,MATCH('Addressable Market'!$B879,'Muni-Level Population'!$F$1159:$F$1172,0)))*(INDEX('Tourism Model'!AW$109:AW$123,MATCH('Addressable Market'!$B879,'Tourism Model'!$A$109:$A$123,0))/SUM('Tourism Model'!AW$109:AW$122)*'Tourism Model'!AW$124)</f>
        <v>660.50903283157663</v>
      </c>
      <c r="JT879" s="6">
        <f>('Muni-Level Population'!BI1138/INDEX('Muni-Level Population'!BI$1159:BI$1172,MATCH('Addressable Market'!$B879,'Muni-Level Population'!$F$1159:$F$1172,0)))*(INDEX('Tourism Model'!AX$109:AX$123,MATCH('Addressable Market'!$B879,'Tourism Model'!$A$109:$A$123,0))/SUM('Tourism Model'!AX$109:AX$122)*'Tourism Model'!AX$124)</f>
        <v>679.92715335741707</v>
      </c>
      <c r="JU879" s="6">
        <f>('Muni-Level Population'!BJ1138/INDEX('Muni-Level Population'!BJ$1159:BJ$1172,MATCH('Addressable Market'!$B879,'Muni-Level Population'!$F$1159:$F$1172,0)))*(INDEX('Tourism Model'!AY$109:AY$123,MATCH('Addressable Market'!$B879,'Tourism Model'!$A$109:$A$123,0))/SUM('Tourism Model'!AY$109:AY$122)*'Tourism Model'!AY$124)</f>
        <v>842.15493029386107</v>
      </c>
      <c r="JV879" s="6">
        <f>('Muni-Level Population'!BK1138/INDEX('Muni-Level Population'!BK$1159:BK$1172,MATCH('Addressable Market'!$B879,'Muni-Level Population'!$F$1159:$F$1172,0)))*(INDEX('Tourism Model'!AZ$109:AZ$123,MATCH('Addressable Market'!$B879,'Tourism Model'!$A$109:$A$123,0))/SUM('Tourism Model'!AZ$109:AZ$122)*'Tourism Model'!AZ$124)</f>
        <v>672.57161423514128</v>
      </c>
      <c r="JW879" s="6">
        <f>('Muni-Level Population'!BL1138/INDEX('Muni-Level Population'!BL$1159:BL$1172,MATCH('Addressable Market'!$B879,'Muni-Level Population'!$F$1159:$F$1172,0)))*(INDEX('Tourism Model'!BA$109:BA$123,MATCH('Addressable Market'!$B879,'Tourism Model'!$A$109:$A$123,0))/SUM('Tourism Model'!BA$109:BA$122)*'Tourism Model'!BA$124)</f>
        <v>342.42931054442658</v>
      </c>
      <c r="JX879" s="6">
        <f>('Muni-Level Population'!BM1138/INDEX('Muni-Level Population'!BM$1159:BM$1172,MATCH('Addressable Market'!$B879,'Muni-Level Population'!$F$1159:$F$1172,0)))*(INDEX('Tourism Model'!BB$109:BB$123,MATCH('Addressable Market'!$B879,'Tourism Model'!$A$109:$A$123,0))/SUM('Tourism Model'!BB$109:BB$122)*'Tourism Model'!BB$124)</f>
        <v>375.8811022909951</v>
      </c>
      <c r="JY879" s="6">
        <f>('Muni-Level Population'!BN1138/INDEX('Muni-Level Population'!BN$1159:BN$1172,MATCH('Addressable Market'!$B879,'Muni-Level Population'!$F$1159:$F$1172,0)))*(INDEX('Tourism Model'!BC$109:BC$123,MATCH('Addressable Market'!$B879,'Tourism Model'!$A$109:$A$123,0))/SUM('Tourism Model'!BC$109:BC$122)*'Tourism Model'!BC$124)</f>
        <v>486.55392724058822</v>
      </c>
      <c r="JZ879" s="6">
        <f>('Muni-Level Population'!BO1138/INDEX('Muni-Level Population'!BO$1159:BO$1172,MATCH('Addressable Market'!$B879,'Muni-Level Population'!$F$1159:$F$1172,0)))*(INDEX('Tourism Model'!BD$109:BD$123,MATCH('Addressable Market'!$B879,'Tourism Model'!$A$109:$A$123,0))/SUM('Tourism Model'!BD$109:BD$122)*'Tourism Model'!BD$124)</f>
        <v>733.61709483043558</v>
      </c>
      <c r="KA879" s="6">
        <f>('Muni-Level Population'!BP1138/INDEX('Muni-Level Population'!BP$1159:BP$1172,MATCH('Addressable Market'!$B879,'Muni-Level Population'!$F$1159:$F$1172,0)))*(INDEX('Tourism Model'!BE$109:BE$123,MATCH('Addressable Market'!$B879,'Tourism Model'!$A$109:$A$123,0))/SUM('Tourism Model'!BE$109:BE$122)*'Tourism Model'!BE$124)</f>
        <v>694.85964412007274</v>
      </c>
      <c r="KB879" s="6">
        <f>('Muni-Level Population'!BQ1138/INDEX('Muni-Level Population'!BQ$1159:BQ$1172,MATCH('Addressable Market'!$B879,'Muni-Level Population'!$F$1159:$F$1172,0)))*(INDEX('Tourism Model'!BF$109:BF$123,MATCH('Addressable Market'!$B879,'Tourism Model'!$A$109:$A$123,0))/SUM('Tourism Model'!BF$109:BF$122)*'Tourism Model'!BF$124)</f>
        <v>571.51810964832657</v>
      </c>
      <c r="KC879" s="6">
        <f>('Muni-Level Population'!BR1138/INDEX('Muni-Level Population'!BR$1159:BR$1172,MATCH('Addressable Market'!$B879,'Muni-Level Population'!$F$1159:$F$1172,0)))*(INDEX('Tourism Model'!BG$109:BG$123,MATCH('Addressable Market'!$B879,'Tourism Model'!$A$109:$A$123,0))/SUM('Tourism Model'!BG$109:BG$122)*'Tourism Model'!BG$124)</f>
        <v>692.08793367114322</v>
      </c>
      <c r="KD879" s="6">
        <f>('Muni-Level Population'!BS1138/INDEX('Muni-Level Population'!BS$1159:BS$1172,MATCH('Addressable Market'!$B879,'Muni-Level Population'!$F$1159:$F$1172,0)))*(INDEX('Tourism Model'!BH$109:BH$123,MATCH('Addressable Market'!$B879,'Tourism Model'!$A$109:$A$123,0))/SUM('Tourism Model'!BH$109:BH$122)*'Tourism Model'!BH$124)</f>
        <v>382.38702283745522</v>
      </c>
      <c r="KE879" s="6">
        <f>('Muni-Level Population'!BT1138/INDEX('Muni-Level Population'!BT$1159:BT$1172,MATCH('Addressable Market'!$B879,'Muni-Level Population'!$F$1159:$F$1172,0)))*(INDEX('Tourism Model'!BI$109:BI$123,MATCH('Addressable Market'!$B879,'Tourism Model'!$A$109:$A$123,0))/SUM('Tourism Model'!BI$109:BI$122)*'Tourism Model'!BI$124)</f>
        <v>664.49204691375667</v>
      </c>
      <c r="KF879" s="6">
        <f>('Muni-Level Population'!BU1138/INDEX('Muni-Level Population'!BU$1159:BU$1172,MATCH('Addressable Market'!$B879,'Muni-Level Population'!$F$1159:$F$1172,0)))*(INDEX('Tourism Model'!BJ$109:BJ$123,MATCH('Addressable Market'!$B879,'Tourism Model'!$A$109:$A$123,0))/SUM('Tourism Model'!BJ$109:BJ$122)*'Tourism Model'!BJ$124)</f>
        <v>688.01236719475037</v>
      </c>
      <c r="KG879" s="6">
        <f>('Muni-Level Population'!BV1138/INDEX('Muni-Level Population'!BV$1159:BV$1172,MATCH('Addressable Market'!$B879,'Muni-Level Population'!$F$1159:$F$1172,0)))*(INDEX('Tourism Model'!BK$109:BK$123,MATCH('Addressable Market'!$B879,'Tourism Model'!$A$109:$A$123,0))/SUM('Tourism Model'!BK$109:BK$122)*'Tourism Model'!BK$124)</f>
        <v>836.63328136516679</v>
      </c>
      <c r="KH879" s="6">
        <f>('Muni-Level Population'!BW1138/INDEX('Muni-Level Population'!BW$1159:BW$1172,MATCH('Addressable Market'!$B879,'Muni-Level Population'!$F$1159:$F$1172,0)))*(INDEX('Tourism Model'!BL$109:BL$123,MATCH('Addressable Market'!$B879,'Tourism Model'!$A$109:$A$123,0))/SUM('Tourism Model'!BL$109:BL$122)*'Tourism Model'!BL$124)</f>
        <v>655.75446286117005</v>
      </c>
      <c r="KI879" s="6">
        <f>('Muni-Level Population'!BX1138/INDEX('Muni-Level Population'!BX$1159:BX$1172,MATCH('Addressable Market'!$B879,'Muni-Level Population'!$F$1159:$F$1172,0)))*(INDEX('Tourism Model'!BM$109:BM$123,MATCH('Addressable Market'!$B879,'Tourism Model'!$A$109:$A$123,0))/SUM('Tourism Model'!BM$109:BM$122)*'Tourism Model'!BM$124)</f>
        <v>327.55006608129031</v>
      </c>
      <c r="KJ879" s="6">
        <f>('Muni-Level Population'!BY1138/INDEX('Muni-Level Population'!BY$1159:BY$1172,MATCH('Addressable Market'!$B879,'Muni-Level Population'!$F$1159:$F$1172,0)))*(INDEX('Tourism Model'!BN$109:BN$123,MATCH('Addressable Market'!$B879,'Tourism Model'!$A$109:$A$123,0))/SUM('Tourism Model'!BN$109:BN$122)*'Tourism Model'!BN$124)</f>
        <v>352.61417951980076</v>
      </c>
      <c r="KK879" s="6">
        <f>('Muni-Level Population'!BZ1138/INDEX('Muni-Level Population'!BZ$1159:BZ$1172,MATCH('Addressable Market'!$B879,'Muni-Level Population'!$F$1159:$F$1172,0)))*(INDEX('Tourism Model'!BO$109:BO$123,MATCH('Addressable Market'!$B879,'Tourism Model'!$A$109:$A$123,0))/SUM('Tourism Model'!BO$109:BO$122)*'Tourism Model'!BO$124)</f>
        <v>447.46060949152599</v>
      </c>
      <c r="KL879" s="6">
        <f>('Muni-Level Population'!CA1138/INDEX('Muni-Level Population'!CA$1159:CA$1172,MATCH('Addressable Market'!$B879,'Muni-Level Population'!$F$1159:$F$1172,0)))*(INDEX('Tourism Model'!BP$109:BP$123,MATCH('Addressable Market'!$B879,'Tourism Model'!$A$109:$A$123,0))/SUM('Tourism Model'!BP$109:BP$122)*'Tourism Model'!BP$124)</f>
        <v>661.1394552718873</v>
      </c>
      <c r="KM879" s="6">
        <f>('Muni-Level Population'!CB1138/INDEX('Muni-Level Population'!CB$1159:CB$1172,MATCH('Addressable Market'!$B879,'Muni-Level Population'!$F$1159:$F$1172,0)))*(INDEX('Tourism Model'!BQ$109:BQ$123,MATCH('Addressable Market'!$B879,'Tourism Model'!$A$109:$A$123,0))/SUM('Tourism Model'!BQ$109:BQ$122)*'Tourism Model'!BQ$124)</f>
        <v>613.3925804281912</v>
      </c>
      <c r="KN879" s="6">
        <f>('Muni-Level Population'!CC1138/INDEX('Muni-Level Population'!CC$1159:CC$1172,MATCH('Addressable Market'!$B879,'Muni-Level Population'!$F$1159:$F$1172,0)))*(INDEX('Tourism Model'!BR$109:BR$123,MATCH('Addressable Market'!$B879,'Tourism Model'!$A$109:$A$123,0))/SUM('Tourism Model'!BR$109:BR$122)*'Tourism Model'!BR$124)</f>
        <v>493.96882905709612</v>
      </c>
      <c r="KO879" s="6">
        <f>('Muni-Level Population'!CD1138/INDEX('Muni-Level Population'!CD$1159:CD$1172,MATCH('Addressable Market'!$B879,'Muni-Level Population'!$F$1159:$F$1172,0)))*(INDEX('Tourism Model'!BS$109:BS$123,MATCH('Addressable Market'!$B879,'Tourism Model'!$A$109:$A$123,0))/SUM('Tourism Model'!BS$109:BS$122)*'Tourism Model'!BS$124)</f>
        <v>585.41130204797548</v>
      </c>
      <c r="KP879" s="6">
        <f>('Muni-Level Population'!CE1138/INDEX('Muni-Level Population'!CE$1159:CE$1172,MATCH('Addressable Market'!$B879,'Muni-Level Population'!$F$1159:$F$1172,0)))*(INDEX('Tourism Model'!BT$109:BT$123,MATCH('Addressable Market'!$B879,'Tourism Model'!$A$109:$A$123,0))/SUM('Tourism Model'!BT$109:BT$122)*'Tourism Model'!BT$124)</f>
        <v>316.39283556830128</v>
      </c>
      <c r="KQ879" s="6">
        <f>('Muni-Level Population'!CF1138/INDEX('Muni-Level Population'!CF$1159:CF$1172,MATCH('Addressable Market'!$B879,'Muni-Level Population'!$F$1159:$F$1172,0)))*(INDEX('Tourism Model'!BU$109:BU$123,MATCH('Addressable Market'!$B879,'Tourism Model'!$A$109:$A$123,0))/SUM('Tourism Model'!BU$109:BU$122)*'Tourism Model'!BU$124)</f>
        <v>537.55272673175125</v>
      </c>
    </row>
    <row r="880" spans="1:303" x14ac:dyDescent="0.35">
      <c r="A880" s="2" t="str">
        <f t="shared" si="1369"/>
        <v>Vermont</v>
      </c>
      <c r="B880" s="2" t="str">
        <f t="shared" si="1369"/>
        <v>Windsor</v>
      </c>
      <c r="D880" s="2" t="str">
        <f t="shared" si="1368"/>
        <v>Chester</v>
      </c>
      <c r="G880" s="48">
        <f t="shared" si="1367"/>
        <v>19694.007621789598</v>
      </c>
      <c r="H880" s="48">
        <f t="shared" si="1367"/>
        <v>18872.137580723625</v>
      </c>
      <c r="I880" s="48">
        <f t="shared" si="1367"/>
        <v>16881.211391980974</v>
      </c>
      <c r="J880" s="48">
        <f t="shared" si="1367"/>
        <v>15340.553371806858</v>
      </c>
      <c r="K880" s="48">
        <f t="shared" si="1367"/>
        <v>14874.330188235854</v>
      </c>
      <c r="L880" s="48">
        <f t="shared" si="1367"/>
        <v>13514.002054361614</v>
      </c>
      <c r="S880" s="6">
        <f t="shared" si="1304"/>
        <v>0</v>
      </c>
      <c r="T880" s="6">
        <f t="shared" si="1305"/>
        <v>0</v>
      </c>
      <c r="U880" s="6">
        <f t="shared" si="1306"/>
        <v>0</v>
      </c>
      <c r="V880" s="6">
        <f t="shared" si="1307"/>
        <v>0</v>
      </c>
      <c r="W880" s="6">
        <f t="shared" si="1308"/>
        <v>0</v>
      </c>
      <c r="X880" s="6">
        <f t="shared" si="1309"/>
        <v>0</v>
      </c>
      <c r="AD880" s="6">
        <f t="shared" si="1310"/>
        <v>0</v>
      </c>
      <c r="AE880" s="6">
        <f t="shared" si="1311"/>
        <v>0</v>
      </c>
      <c r="AF880" s="6">
        <f t="shared" si="1312"/>
        <v>0</v>
      </c>
      <c r="AG880" s="6">
        <f t="shared" si="1313"/>
        <v>0</v>
      </c>
      <c r="AH880" s="6">
        <f t="shared" si="1314"/>
        <v>0</v>
      </c>
      <c r="AI880" s="6">
        <f t="shared" si="1315"/>
        <v>0</v>
      </c>
      <c r="AO880" s="6">
        <f t="shared" si="1316"/>
        <v>0</v>
      </c>
      <c r="AP880" s="6">
        <f t="shared" si="1317"/>
        <v>0</v>
      </c>
      <c r="AQ880" s="6">
        <f t="shared" si="1318"/>
        <v>0</v>
      </c>
      <c r="AR880" s="6">
        <f t="shared" si="1319"/>
        <v>0</v>
      </c>
      <c r="AS880" s="6">
        <f t="shared" si="1320"/>
        <v>0</v>
      </c>
      <c r="AT880" s="6">
        <f t="shared" si="1321"/>
        <v>0</v>
      </c>
      <c r="AZ880" s="6">
        <f t="shared" si="1322"/>
        <v>0</v>
      </c>
      <c r="BA880" s="6">
        <f t="shared" si="1323"/>
        <v>0</v>
      </c>
      <c r="BB880" s="6">
        <f t="shared" si="1324"/>
        <v>0</v>
      </c>
      <c r="BC880" s="6">
        <f t="shared" si="1325"/>
        <v>0</v>
      </c>
      <c r="BD880" s="6">
        <f t="shared" si="1326"/>
        <v>0</v>
      </c>
      <c r="BE880" s="6">
        <f t="shared" si="1327"/>
        <v>0</v>
      </c>
      <c r="BK880" s="6">
        <f t="shared" si="1328"/>
        <v>0</v>
      </c>
      <c r="BL880" s="6">
        <f t="shared" si="1329"/>
        <v>0</v>
      </c>
      <c r="BM880" s="6">
        <f t="shared" si="1330"/>
        <v>0</v>
      </c>
      <c r="BN880" s="6">
        <f t="shared" si="1331"/>
        <v>0</v>
      </c>
      <c r="BO880" s="6">
        <f t="shared" si="1332"/>
        <v>0</v>
      </c>
      <c r="BP880" s="6">
        <f t="shared" si="1333"/>
        <v>0</v>
      </c>
      <c r="BV880" s="6">
        <f t="shared" si="1334"/>
        <v>0</v>
      </c>
      <c r="BW880" s="6">
        <f t="shared" si="1335"/>
        <v>0</v>
      </c>
      <c r="BX880" s="6">
        <f t="shared" si="1336"/>
        <v>0</v>
      </c>
      <c r="BY880" s="6">
        <f t="shared" si="1337"/>
        <v>0</v>
      </c>
      <c r="BZ880" s="6">
        <f t="shared" si="1338"/>
        <v>0</v>
      </c>
      <c r="CA880" s="6">
        <f t="shared" si="1339"/>
        <v>0</v>
      </c>
      <c r="CG880" s="6">
        <f t="shared" si="1340"/>
        <v>0</v>
      </c>
      <c r="CH880" s="6">
        <f t="shared" si="1341"/>
        <v>0</v>
      </c>
      <c r="CI880" s="6">
        <f t="shared" si="1342"/>
        <v>0</v>
      </c>
      <c r="CJ880" s="6">
        <f t="shared" si="1343"/>
        <v>0</v>
      </c>
      <c r="CK880" s="6">
        <f t="shared" si="1344"/>
        <v>0</v>
      </c>
      <c r="CL880" s="6">
        <f t="shared" si="1345"/>
        <v>0</v>
      </c>
      <c r="CR880" s="6">
        <f t="shared" si="1346"/>
        <v>0</v>
      </c>
      <c r="CS880" s="6">
        <f t="shared" si="1347"/>
        <v>0</v>
      </c>
      <c r="CT880" s="6">
        <f t="shared" si="1348"/>
        <v>0</v>
      </c>
      <c r="CU880" s="6">
        <f t="shared" si="1349"/>
        <v>0</v>
      </c>
      <c r="CV880" s="6">
        <f t="shared" si="1350"/>
        <v>0</v>
      </c>
      <c r="CW880" s="6">
        <f t="shared" si="1351"/>
        <v>0</v>
      </c>
      <c r="DC880" s="6">
        <f t="shared" si="1352"/>
        <v>0</v>
      </c>
      <c r="DD880" s="6">
        <f t="shared" si="1353"/>
        <v>0</v>
      </c>
      <c r="DE880" s="6">
        <f t="shared" si="1354"/>
        <v>0</v>
      </c>
      <c r="DF880" s="6">
        <f t="shared" si="1355"/>
        <v>0</v>
      </c>
      <c r="DG880" s="6">
        <f t="shared" si="1356"/>
        <v>0</v>
      </c>
      <c r="DH880" s="6">
        <f t="shared" si="1357"/>
        <v>0</v>
      </c>
      <c r="DN880" s="6">
        <f t="shared" si="1358"/>
        <v>0</v>
      </c>
      <c r="DO880" s="6">
        <f t="shared" si="1359"/>
        <v>0</v>
      </c>
      <c r="DP880" s="6">
        <f t="shared" si="1360"/>
        <v>0</v>
      </c>
      <c r="DQ880" s="6">
        <f t="shared" si="1361"/>
        <v>0</v>
      </c>
      <c r="DR880" s="6">
        <f t="shared" si="1362"/>
        <v>0</v>
      </c>
      <c r="DS880" s="6">
        <f t="shared" si="1363"/>
        <v>0</v>
      </c>
      <c r="HR880" s="6">
        <v>0</v>
      </c>
      <c r="HS880" s="6">
        <v>0</v>
      </c>
      <c r="HT880" s="6">
        <v>0</v>
      </c>
      <c r="HU880" s="6">
        <v>0</v>
      </c>
      <c r="HV880" s="6">
        <v>0</v>
      </c>
      <c r="HW880" s="6">
        <v>0</v>
      </c>
      <c r="HX880" s="6">
        <f>('Muni-Level Population'!M1139/INDEX('Muni-Level Population'!M$1159:M$1172,MATCH('Addressable Market'!$B880,'Muni-Level Population'!$F$1159:$F$1172,0)))*(INDEX('Tourism Model'!B$109:B$123,MATCH('Addressable Market'!$B880,'Tourism Model'!$A$109:$A$123,0))/SUM('Tourism Model'!B$109:B$122)*'Tourism Model'!B$124)</f>
        <v>1881.9413850796491</v>
      </c>
      <c r="HY880" s="6">
        <f>('Muni-Level Population'!N1139/INDEX('Muni-Level Population'!N$1159:N$1172,MATCH('Addressable Market'!$B880,'Muni-Level Population'!$F$1159:$F$1172,0)))*(INDEX('Tourism Model'!C$109:C$123,MATCH('Addressable Market'!$B880,'Tourism Model'!$A$109:$A$123,0))/SUM('Tourism Model'!C$109:C$122)*'Tourism Model'!C$124)</f>
        <v>2329.5277625139811</v>
      </c>
      <c r="HZ880" s="6">
        <f>('Muni-Level Population'!O1139/INDEX('Muni-Level Population'!O$1159:O$1172,MATCH('Addressable Market'!$B880,'Muni-Level Population'!$F$1159:$F$1172,0)))*(INDEX('Tourism Model'!D$109:D$123,MATCH('Addressable Market'!$B880,'Tourism Model'!$A$109:$A$123,0))/SUM('Tourism Model'!D$109:D$122)*'Tourism Model'!D$124)</f>
        <v>1859.3607394247394</v>
      </c>
      <c r="IA880" s="6">
        <f>('Muni-Level Population'!P1139/INDEX('Muni-Level Population'!P$1159:P$1172,MATCH('Addressable Market'!$B880,'Muni-Level Population'!$F$1159:$F$1172,0)))*(INDEX('Tourism Model'!E$109:E$123,MATCH('Addressable Market'!$B880,'Tourism Model'!$A$109:$A$123,0))/SUM('Tourism Model'!E$109:E$122)*'Tourism Model'!E$124)</f>
        <v>946.08094980753913</v>
      </c>
      <c r="IB880" s="6">
        <f>('Muni-Level Population'!Q1139/INDEX('Muni-Level Population'!Q$1159:Q$1172,MATCH('Addressable Market'!$B880,'Muni-Level Population'!$F$1159:$F$1172,0)))*(INDEX('Tourism Model'!F$109:F$123,MATCH('Addressable Market'!$B880,'Tourism Model'!$A$109:$A$123,0))/SUM('Tourism Model'!F$109:F$122)*'Tourism Model'!F$124)</f>
        <v>1037.876787209208</v>
      </c>
      <c r="IC880" s="6">
        <f>('Muni-Level Population'!R1139/INDEX('Muni-Level Population'!R$1159:R$1172,MATCH('Addressable Market'!$B880,'Muni-Level Population'!$F$1159:$F$1172,0)))*(INDEX('Tourism Model'!G$109:G$123,MATCH('Addressable Market'!$B880,'Tourism Model'!$A$109:$A$123,0))/SUM('Tourism Model'!G$109:G$122)*'Tourism Model'!G$124)</f>
        <v>1342.636941290199</v>
      </c>
      <c r="ID880" s="6">
        <f>('Muni-Level Population'!S1139/INDEX('Muni-Level Population'!S$1159:S$1172,MATCH('Addressable Market'!$B880,'Muni-Level Population'!$F$1159:$F$1172,0)))*(INDEX('Tourism Model'!H$109:H$123,MATCH('Addressable Market'!$B880,'Tourism Model'!$A$109:$A$123,0))/SUM('Tourism Model'!H$109:H$122)*'Tourism Model'!H$124)</f>
        <v>2023.1824507414942</v>
      </c>
      <c r="IE880" s="6">
        <f>('Muni-Level Population'!T1139/INDEX('Muni-Level Population'!T$1159:T$1172,MATCH('Addressable Market'!$B880,'Muni-Level Population'!$F$1159:$F$1172,0)))*(INDEX('Tourism Model'!I$109:I$123,MATCH('Addressable Market'!$B880,'Tourism Model'!$A$109:$A$123,0))/SUM('Tourism Model'!I$109:I$122)*'Tourism Model'!I$124)</f>
        <v>1915.1158818368938</v>
      </c>
      <c r="IF880" s="6">
        <f>('Muni-Level Population'!U1139/INDEX('Muni-Level Population'!U$1159:U$1172,MATCH('Addressable Market'!$B880,'Muni-Level Population'!$F$1159:$F$1172,0)))*(INDEX('Tourism Model'!J$109:J$123,MATCH('Addressable Market'!$B880,'Tourism Model'!$A$109:$A$123,0))/SUM('Tourism Model'!J$109:J$122)*'Tourism Model'!J$124)</f>
        <v>1574.2016261338802</v>
      </c>
      <c r="IG880" s="6">
        <f>('Muni-Level Population'!V1139/INDEX('Muni-Level Population'!V$1159:V$1172,MATCH('Addressable Market'!$B880,'Muni-Level Population'!$F$1159:$F$1172,0)))*(INDEX('Tourism Model'!K$109:K$123,MATCH('Addressable Market'!$B880,'Tourism Model'!$A$109:$A$123,0))/SUM('Tourism Model'!K$109:K$122)*'Tourism Model'!K$124)</f>
        <v>1905.1523847322696</v>
      </c>
      <c r="IH880" s="6">
        <f>('Muni-Level Population'!W1139/INDEX('Muni-Level Population'!W$1159:W$1172,MATCH('Addressable Market'!$B880,'Muni-Level Population'!$F$1159:$F$1172,0)))*(INDEX('Tourism Model'!L$109:L$123,MATCH('Addressable Market'!$B880,'Tourism Model'!$A$109:$A$123,0))/SUM('Tourism Model'!L$109:L$122)*'Tourism Model'!L$124)</f>
        <v>1051.9716523269299</v>
      </c>
      <c r="II880" s="6">
        <f>('Muni-Level Population'!X1139/INDEX('Muni-Level Population'!X$1159:X$1172,MATCH('Addressable Market'!$B880,'Muni-Level Population'!$F$1159:$F$1172,0)))*(INDEX('Tourism Model'!M$109:M$123,MATCH('Addressable Market'!$B880,'Tourism Model'!$A$109:$A$123,0))/SUM('Tourism Model'!M$109:M$122)*'Tourism Model'!M$124)</f>
        <v>1826.9590606928123</v>
      </c>
      <c r="IJ880" s="6">
        <f>('Muni-Level Population'!Y1139/INDEX('Muni-Level Population'!Y$1159:Y$1172,MATCH('Addressable Market'!$B880,'Muni-Level Population'!$F$1159:$F$1172,0)))*(INDEX('Tourism Model'!N$109:N$123,MATCH('Addressable Market'!$B880,'Tourism Model'!$A$109:$A$123,0))/SUM('Tourism Model'!N$109:N$122)*'Tourism Model'!N$124)</f>
        <v>1890.461260905631</v>
      </c>
      <c r="IK880" s="6">
        <f>('Muni-Level Population'!Z1139/INDEX('Muni-Level Population'!Z$1159:Z$1172,MATCH('Addressable Market'!$B880,'Muni-Level Population'!$F$1159:$F$1172,0)))*(INDEX('Tourism Model'!O$109:O$123,MATCH('Addressable Market'!$B880,'Tourism Model'!$A$109:$A$123,0))/SUM('Tourism Model'!O$109:O$122)*'Tourism Model'!O$124)</f>
        <v>2320.0153068142959</v>
      </c>
      <c r="IL880" s="6">
        <f>('Muni-Level Population'!AA1139/INDEX('Muni-Level Population'!AA$1159:AA$1172,MATCH('Addressable Market'!$B880,'Muni-Level Population'!$F$1159:$F$1172,0)))*(INDEX('Tourism Model'!P$109:P$123,MATCH('Addressable Market'!$B880,'Tourism Model'!$A$109:$A$123,0))/SUM('Tourism Model'!P$109:P$122)*'Tourism Model'!P$124)</f>
        <v>1835.7511887104786</v>
      </c>
      <c r="IM880" s="6">
        <f>('Muni-Level Population'!AB1139/INDEX('Muni-Level Population'!AB$1159:AB$1172,MATCH('Addressable Market'!$B880,'Muni-Level Population'!$F$1159:$F$1172,0)))*(INDEX('Tourism Model'!Q$109:Q$123,MATCH('Addressable Market'!$B880,'Tourism Model'!$A$109:$A$123,0))/SUM('Tourism Model'!Q$109:Q$122)*'Tourism Model'!Q$124)</f>
        <v>925.91469604843428</v>
      </c>
      <c r="IN880" s="6">
        <f>('Muni-Level Population'!AC1139/INDEX('Muni-Level Population'!AC$1159:AC$1172,MATCH('Addressable Market'!$B880,'Muni-Level Population'!$F$1159:$F$1172,0)))*(INDEX('Tourism Model'!R$109:R$123,MATCH('Addressable Market'!$B880,'Tourism Model'!$A$109:$A$123,0))/SUM('Tourism Model'!R$109:R$122)*'Tourism Model'!R$124)</f>
        <v>1006.8057472358222</v>
      </c>
      <c r="IO880" s="6">
        <f>('Muni-Level Population'!AD1139/INDEX('Muni-Level Population'!AD$1159:AD$1172,MATCH('Addressable Market'!$B880,'Muni-Level Population'!$F$1159:$F$1172,0)))*(INDEX('Tourism Model'!S$109:S$123,MATCH('Addressable Market'!$B880,'Tourism Model'!$A$109:$A$123,0))/SUM('Tourism Model'!S$109:S$122)*'Tourism Model'!S$124)</f>
        <v>1290.8617417129324</v>
      </c>
      <c r="IP880" s="6">
        <f>('Muni-Level Population'!AE1139/INDEX('Muni-Level Population'!AE$1159:AE$1172,MATCH('Addressable Market'!$B880,'Muni-Level Population'!$F$1159:$F$1172,0)))*(INDEX('Tourism Model'!T$109:T$123,MATCH('Addressable Market'!$B880,'Tourism Model'!$A$109:$A$123,0))/SUM('Tourism Model'!T$109:T$122)*'Tourism Model'!T$124)</f>
        <v>1927.7060758019888</v>
      </c>
      <c r="IQ880" s="6">
        <f>('Muni-Level Population'!AF1139/INDEX('Muni-Level Population'!AF$1159:AF$1172,MATCH('Addressable Market'!$B880,'Muni-Level Population'!$F$1159:$F$1172,0)))*(INDEX('Tourism Model'!U$109:U$123,MATCH('Addressable Market'!$B880,'Tourism Model'!$A$109:$A$123,0))/SUM('Tourism Model'!U$109:U$122)*'Tourism Model'!U$124)</f>
        <v>1808.2070177583512</v>
      </c>
      <c r="IR880" s="6">
        <f>('Muni-Level Population'!AG1139/INDEX('Muni-Level Population'!AG$1159:AG$1172,MATCH('Addressable Market'!$B880,'Muni-Level Population'!$F$1159:$F$1172,0)))*(INDEX('Tourism Model'!V$109:V$123,MATCH('Addressable Market'!$B880,'Tourism Model'!$A$109:$A$123,0))/SUM('Tourism Model'!V$109:V$122)*'Tourism Model'!V$124)</f>
        <v>1472.72876591873</v>
      </c>
      <c r="IS880" s="6">
        <f>('Muni-Level Population'!AH1139/INDEX('Muni-Level Population'!AH$1159:AH$1172,MATCH('Addressable Market'!$B880,'Muni-Level Population'!$F$1159:$F$1172,0)))*(INDEX('Tourism Model'!W$109:W$123,MATCH('Addressable Market'!$B880,'Tourism Model'!$A$109:$A$123,0))/SUM('Tourism Model'!W$109:W$122)*'Tourism Model'!W$124)</f>
        <v>1765.8862535125731</v>
      </c>
      <c r="IT880" s="6">
        <f>('Muni-Level Population'!AI1139/INDEX('Muni-Level Population'!AI$1159:AI$1172,MATCH('Addressable Market'!$B880,'Muni-Level Population'!$F$1159:$F$1172,0)))*(INDEX('Tourism Model'!X$109:X$123,MATCH('Addressable Market'!$B880,'Tourism Model'!$A$109:$A$123,0))/SUM('Tourism Model'!X$109:X$122)*'Tourism Model'!X$124)</f>
        <v>965.98007449542706</v>
      </c>
      <c r="IU880" s="6">
        <f>('Muni-Level Population'!AJ1139/INDEX('Muni-Level Population'!AJ$1159:AJ$1172,MATCH('Addressable Market'!$B880,'Muni-Level Population'!$F$1159:$F$1172,0)))*(INDEX('Tourism Model'!Y$109:Y$123,MATCH('Addressable Market'!$B880,'Tourism Model'!$A$109:$A$123,0))/SUM('Tourism Model'!Y$109:Y$122)*'Tourism Model'!Y$124)</f>
        <v>1661.819451808964</v>
      </c>
      <c r="IV880" s="6">
        <f>('Muni-Level Population'!AK1139/INDEX('Muni-Level Population'!AK$1159:AK$1172,MATCH('Addressable Market'!$B880,'Muni-Level Population'!$F$1159:$F$1172,0)))*(INDEX('Tourism Model'!Z$109:Z$123,MATCH('Addressable Market'!$B880,'Tourism Model'!$A$109:$A$123,0))/SUM('Tourism Model'!Z$109:Z$122)*'Tourism Model'!Z$124)</f>
        <v>1703.2275595949939</v>
      </c>
      <c r="IW880" s="6">
        <f>('Muni-Level Population'!AL1139/INDEX('Muni-Level Population'!AL$1159:AL$1172,MATCH('Addressable Market'!$B880,'Muni-Level Population'!$F$1159:$F$1172,0)))*(INDEX('Tourism Model'!AA$109:AA$123,MATCH('Addressable Market'!$B880,'Tourism Model'!$A$109:$A$123,0))/SUM('Tourism Model'!AA$109:AA$122)*'Tourism Model'!AA$124)</f>
        <v>2087.5561533346508</v>
      </c>
      <c r="IX880" s="6">
        <f>('Muni-Level Population'!AM1139/INDEX('Muni-Level Population'!AM$1159:AM$1172,MATCH('Addressable Market'!$B880,'Muni-Level Population'!$F$1159:$F$1172,0)))*(INDEX('Tourism Model'!AB$109:AB$123,MATCH('Addressable Market'!$B880,'Tourism Model'!$A$109:$A$123,0))/SUM('Tourism Model'!AB$109:AB$122)*'Tourism Model'!AB$124)</f>
        <v>1649.6539639386101</v>
      </c>
      <c r="IY880" s="6">
        <f>('Muni-Level Population'!AN1139/INDEX('Muni-Level Population'!AN$1159:AN$1172,MATCH('Addressable Market'!$B880,'Muni-Level Population'!$F$1159:$F$1172,0)))*(INDEX('Tourism Model'!AC$109:AC$123,MATCH('Addressable Market'!$B880,'Tourism Model'!$A$109:$A$123,0))/SUM('Tourism Model'!AC$109:AC$122)*'Tourism Model'!AC$124)</f>
        <v>830.9420125448886</v>
      </c>
      <c r="IZ880" s="6">
        <f>('Muni-Level Population'!AO1139/INDEX('Muni-Level Population'!AO$1159:AO$1172,MATCH('Addressable Market'!$B880,'Muni-Level Population'!$F$1159:$F$1172,0)))*(INDEX('Tourism Model'!AD$109:AD$123,MATCH('Addressable Market'!$B880,'Tourism Model'!$A$109:$A$123,0))/SUM('Tourism Model'!AD$109:AD$122)*'Tourism Model'!AD$124)</f>
        <v>902.30796449101956</v>
      </c>
      <c r="JA880" s="6">
        <f>('Muni-Level Population'!AP1139/INDEX('Muni-Level Population'!AP$1159:AP$1172,MATCH('Addressable Market'!$B880,'Muni-Level Population'!$F$1159:$F$1172,0)))*(INDEX('Tourism Model'!AE$109:AE$123,MATCH('Addressable Market'!$B880,'Tourism Model'!$A$109:$A$123,0))/SUM('Tourism Model'!AE$109:AE$122)*'Tourism Model'!AE$124)</f>
        <v>1155.2780500857243</v>
      </c>
      <c r="JB880" s="6">
        <f>('Muni-Level Population'!AQ1139/INDEX('Muni-Level Population'!AQ$1159:AQ$1172,MATCH('Addressable Market'!$B880,'Muni-Level Population'!$F$1159:$F$1172,0)))*(INDEX('Tourism Model'!AF$109:AF$123,MATCH('Addressable Market'!$B880,'Tourism Model'!$A$109:$A$123,0))/SUM('Tourism Model'!AF$109:AF$122)*'Tourism Model'!AF$124)</f>
        <v>1722.7936818198809</v>
      </c>
      <c r="JC880" s="6">
        <f>('Muni-Level Population'!AR1139/INDEX('Muni-Level Population'!AR$1159:AR$1172,MATCH('Addressable Market'!$B880,'Muni-Level Population'!$F$1159:$F$1172,0)))*(INDEX('Tourism Model'!AG$109:AG$123,MATCH('Addressable Market'!$B880,'Tourism Model'!$A$109:$A$123,0))/SUM('Tourism Model'!AG$109:AG$122)*'Tourism Model'!AG$124)</f>
        <v>1613.6668402212238</v>
      </c>
      <c r="JD880" s="6">
        <f>('Muni-Level Population'!AS1139/INDEX('Muni-Level Population'!AS$1159:AS$1172,MATCH('Addressable Market'!$B880,'Muni-Level Population'!$F$1159:$F$1172,0)))*(INDEX('Tourism Model'!AH$109:AH$123,MATCH('Addressable Market'!$B880,'Tourism Model'!$A$109:$A$123,0))/SUM('Tourism Model'!AH$109:AH$122)*'Tourism Model'!AH$124)</f>
        <v>1312.3479388031574</v>
      </c>
      <c r="JE880" s="6">
        <f>('Muni-Level Population'!AT1139/INDEX('Muni-Level Population'!AT$1159:AT$1172,MATCH('Addressable Market'!$B880,'Muni-Level Population'!$F$1159:$F$1172,0)))*(INDEX('Tourism Model'!AI$109:AI$123,MATCH('Addressable Market'!$B880,'Tourism Model'!$A$109:$A$123,0))/SUM('Tourism Model'!AI$109:AI$122)*'Tourism Model'!AI$124)</f>
        <v>1571.2174153670012</v>
      </c>
      <c r="JF880" s="6">
        <f>('Muni-Level Population'!AU1139/INDEX('Muni-Level Population'!AU$1159:AU$1172,MATCH('Addressable Market'!$B880,'Muni-Level Population'!$F$1159:$F$1172,0)))*(INDEX('Tourism Model'!AJ$109:AJ$123,MATCH('Addressable Market'!$B880,'Tourism Model'!$A$109:$A$123,0))/SUM('Tourism Model'!AJ$109:AJ$122)*'Tourism Model'!AJ$124)</f>
        <v>858.17425865451366</v>
      </c>
      <c r="JG880" s="6">
        <f>('Muni-Level Population'!AV1139/INDEX('Muni-Level Population'!AV$1159:AV$1172,MATCH('Addressable Market'!$B880,'Muni-Level Population'!$F$1159:$F$1172,0)))*(INDEX('Tourism Model'!AK$109:AK$123,MATCH('Addressable Market'!$B880,'Tourism Model'!$A$109:$A$123,0))/SUM('Tourism Model'!AK$109:AK$122)*'Tourism Model'!AK$124)</f>
        <v>1474.045553125309</v>
      </c>
      <c r="JH880" s="6">
        <f>('Muni-Level Population'!AW1139/INDEX('Muni-Level Population'!AW$1159:AW$1172,MATCH('Addressable Market'!$B880,'Muni-Level Population'!$F$1159:$F$1172,0)))*(INDEX('Tourism Model'!AL$109:AL$123,MATCH('Addressable Market'!$B880,'Tourism Model'!$A$109:$A$123,0))/SUM('Tourism Model'!AL$109:AL$122)*'Tourism Model'!AL$124)</f>
        <v>1508.3601156956329</v>
      </c>
      <c r="JI880" s="6">
        <f>('Muni-Level Population'!AX1139/INDEX('Muni-Level Population'!AX$1159:AX$1172,MATCH('Addressable Market'!$B880,'Muni-Level Population'!$F$1159:$F$1172,0)))*(INDEX('Tourism Model'!AM$109:AM$123,MATCH('Addressable Market'!$B880,'Tourism Model'!$A$109:$A$123,0))/SUM('Tourism Model'!AM$109:AM$122)*'Tourism Model'!AM$124)</f>
        <v>1857.3207939344945</v>
      </c>
      <c r="JJ880" s="6">
        <f>('Muni-Level Population'!AY1139/INDEX('Muni-Level Population'!AY$1159:AY$1172,MATCH('Addressable Market'!$B880,'Muni-Level Population'!$F$1159:$F$1172,0)))*(INDEX('Tourism Model'!AN$109:AN$123,MATCH('Addressable Market'!$B880,'Tourism Model'!$A$109:$A$123,0))/SUM('Tourism Model'!AN$109:AN$122)*'Tourism Model'!AN$124)</f>
        <v>1474.6505662511963</v>
      </c>
      <c r="JK880" s="6">
        <f>('Muni-Level Population'!AZ1139/INDEX('Muni-Level Population'!AZ$1159:AZ$1172,MATCH('Addressable Market'!$B880,'Muni-Level Population'!$F$1159:$F$1172,0)))*(INDEX('Tourism Model'!AO$109:AO$123,MATCH('Addressable Market'!$B880,'Tourism Model'!$A$109:$A$123,0))/SUM('Tourism Model'!AO$109:AO$122)*'Tourism Model'!AO$124)</f>
        <v>746.35885840184199</v>
      </c>
      <c r="JL880" s="6">
        <f>('Muni-Level Population'!BA1139/INDEX('Muni-Level Population'!BA$1159:BA$1172,MATCH('Addressable Market'!$B880,'Muni-Level Population'!$F$1159:$F$1172,0)))*(INDEX('Tourism Model'!AP$109:AP$123,MATCH('Addressable Market'!$B880,'Tourism Model'!$A$109:$A$123,0))/SUM('Tourism Model'!AP$109:AP$122)*'Tourism Model'!AP$124)</f>
        <v>814.41512020887149</v>
      </c>
      <c r="JM880" s="6">
        <f>('Muni-Level Population'!BB1139/INDEX('Muni-Level Population'!BB$1159:BB$1172,MATCH('Addressable Market'!$B880,'Muni-Level Population'!$F$1159:$F$1172,0)))*(INDEX('Tourism Model'!AQ$109:AQ$123,MATCH('Addressable Market'!$B880,'Tourism Model'!$A$109:$A$123,0))/SUM('Tourism Model'!AQ$109:AQ$122)*'Tourism Model'!AQ$124)</f>
        <v>1047.9144066295028</v>
      </c>
      <c r="JN880" s="6">
        <f>('Muni-Level Population'!BC1139/INDEX('Muni-Level Population'!BC$1159:BC$1172,MATCH('Addressable Market'!$B880,'Muni-Level Population'!$F$1159:$F$1172,0)))*(INDEX('Tourism Model'!AR$109:AR$123,MATCH('Addressable Market'!$B880,'Tourism Model'!$A$109:$A$123,0))/SUM('Tourism Model'!AR$109:AR$122)*'Tourism Model'!AR$124)</f>
        <v>1570.5648166943622</v>
      </c>
      <c r="JO880" s="6">
        <f>('Muni-Level Population'!BD1139/INDEX('Muni-Level Population'!BD$1159:BD$1172,MATCH('Addressable Market'!$B880,'Muni-Level Population'!$F$1159:$F$1172,0)))*(INDEX('Tourism Model'!AS$109:AS$123,MATCH('Addressable Market'!$B880,'Tourism Model'!$A$109:$A$123,0))/SUM('Tourism Model'!AS$109:AS$122)*'Tourism Model'!AS$124)</f>
        <v>1478.6170799528875</v>
      </c>
      <c r="JP880" s="6">
        <f>('Muni-Level Population'!BE1139/INDEX('Muni-Level Population'!BE$1159:BE$1172,MATCH('Addressable Market'!$B880,'Muni-Level Population'!$F$1159:$F$1172,0)))*(INDEX('Tourism Model'!AT$109:AT$123,MATCH('Addressable Market'!$B880,'Tourism Model'!$A$109:$A$123,0))/SUM('Tourism Model'!AT$109:AT$122)*'Tourism Model'!AT$124)</f>
        <v>1208.7791431515932</v>
      </c>
      <c r="JQ880" s="6">
        <f>('Muni-Level Population'!BF1139/INDEX('Muni-Level Population'!BF$1159:BF$1172,MATCH('Addressable Market'!$B880,'Muni-Level Population'!$F$1159:$F$1172,0)))*(INDEX('Tourism Model'!AU$109:AU$123,MATCH('Addressable Market'!$B880,'Tourism Model'!$A$109:$A$123,0))/SUM('Tourism Model'!AU$109:AU$122)*'Tourism Model'!AU$124)</f>
        <v>1454.8834307675918</v>
      </c>
      <c r="JR880" s="6">
        <f>('Muni-Level Population'!BG1139/INDEX('Muni-Level Population'!BG$1159:BG$1172,MATCH('Addressable Market'!$B880,'Muni-Level Population'!$F$1159:$F$1172,0)))*(INDEX('Tourism Model'!AV$109:AV$123,MATCH('Addressable Market'!$B880,'Tourism Model'!$A$109:$A$123,0))/SUM('Tourism Model'!AV$109:AV$122)*'Tourism Model'!AV$124)</f>
        <v>798.91424772797154</v>
      </c>
      <c r="JS880" s="6">
        <f>('Muni-Level Population'!BH1139/INDEX('Muni-Level Population'!BH$1159:BH$1172,MATCH('Addressable Market'!$B880,'Muni-Level Population'!$F$1159:$F$1172,0)))*(INDEX('Tourism Model'!AW$109:AW$123,MATCH('Addressable Market'!$B880,'Tourism Model'!$A$109:$A$123,0))/SUM('Tourism Model'!AW$109:AW$122)*'Tourism Model'!AW$124)</f>
        <v>1379.7747923909124</v>
      </c>
      <c r="JT880" s="6">
        <f>('Muni-Level Population'!BI1139/INDEX('Muni-Level Population'!BI$1159:BI$1172,MATCH('Addressable Market'!$B880,'Muni-Level Population'!$F$1159:$F$1172,0)))*(INDEX('Tourism Model'!AX$109:AX$123,MATCH('Addressable Market'!$B880,'Tourism Model'!$A$109:$A$123,0))/SUM('Tourism Model'!AX$109:AX$122)*'Tourism Model'!AX$124)</f>
        <v>1419.7630678494054</v>
      </c>
      <c r="JU880" s="6">
        <f>('Muni-Level Population'!BJ1139/INDEX('Muni-Level Population'!BJ$1159:BJ$1172,MATCH('Addressable Market'!$B880,'Muni-Level Population'!$F$1159:$F$1172,0)))*(INDEX('Tourism Model'!AY$109:AY$123,MATCH('Addressable Market'!$B880,'Tourism Model'!$A$109:$A$123,0))/SUM('Tourism Model'!AY$109:AY$122)*'Tourism Model'!AY$124)</f>
        <v>1757.8004812021586</v>
      </c>
      <c r="JV880" s="6">
        <f>('Muni-Level Population'!BK1139/INDEX('Muni-Level Population'!BK$1159:BK$1172,MATCH('Addressable Market'!$B880,'Muni-Level Population'!$F$1159:$F$1172,0)))*(INDEX('Tourism Model'!AZ$109:AZ$123,MATCH('Addressable Market'!$B880,'Tourism Model'!$A$109:$A$123,0))/SUM('Tourism Model'!AZ$109:AZ$122)*'Tourism Model'!AZ$124)</f>
        <v>1403.3218191858157</v>
      </c>
      <c r="JW880" s="6">
        <f>('Muni-Level Population'!BL1139/INDEX('Muni-Level Population'!BL$1159:BL$1172,MATCH('Addressable Market'!$B880,'Muni-Level Population'!$F$1159:$F$1172,0)))*(INDEX('Tourism Model'!BA$109:BA$123,MATCH('Addressable Market'!$B880,'Tourism Model'!$A$109:$A$123,0))/SUM('Tourism Model'!BA$109:BA$122)*'Tourism Model'!BA$124)</f>
        <v>714.19016340483165</v>
      </c>
      <c r="JX880" s="6">
        <f>('Muni-Level Population'!BM1139/INDEX('Muni-Level Population'!BM$1159:BM$1172,MATCH('Addressable Market'!$B880,'Muni-Level Population'!$F$1159:$F$1172,0)))*(INDEX('Tourism Model'!BB$109:BB$123,MATCH('Addressable Market'!$B880,'Tourism Model'!$A$109:$A$123,0))/SUM('Tourism Model'!BB$109:BB$122)*'Tourism Model'!BB$124)</f>
        <v>783.65215579471953</v>
      </c>
      <c r="JY880" s="6">
        <f>('Muni-Level Population'!BN1139/INDEX('Muni-Level Population'!BN$1159:BN$1172,MATCH('Addressable Market'!$B880,'Muni-Level Population'!$F$1159:$F$1172,0)))*(INDEX('Tourism Model'!BC$109:BC$123,MATCH('Addressable Market'!$B880,'Tourism Model'!$A$109:$A$123,0))/SUM('Tourism Model'!BC$109:BC$122)*'Tourism Model'!BC$124)</f>
        <v>1013.9770150988942</v>
      </c>
      <c r="JZ880" s="6">
        <f>('Muni-Level Population'!BO1139/INDEX('Muni-Level Population'!BO$1159:BO$1172,MATCH('Addressable Market'!$B880,'Muni-Level Population'!$F$1159:$F$1172,0)))*(INDEX('Tourism Model'!BD$109:BD$123,MATCH('Addressable Market'!$B880,'Tourism Model'!$A$109:$A$123,0))/SUM('Tourism Model'!BD$109:BD$122)*'Tourism Model'!BD$124)</f>
        <v>1528.2576336514358</v>
      </c>
      <c r="KA880" s="6">
        <f>('Muni-Level Population'!BP1139/INDEX('Muni-Level Population'!BP$1159:BP$1172,MATCH('Addressable Market'!$B880,'Muni-Level Population'!$F$1159:$F$1172,0)))*(INDEX('Tourism Model'!BE$109:BE$123,MATCH('Addressable Market'!$B880,'Tourism Model'!$A$109:$A$123,0))/SUM('Tourism Model'!BE$109:BE$122)*'Tourism Model'!BE$124)</f>
        <v>1446.9336136160111</v>
      </c>
      <c r="KB880" s="6">
        <f>('Muni-Level Population'!BQ1139/INDEX('Muni-Level Population'!BQ$1159:BQ$1172,MATCH('Addressable Market'!$B880,'Muni-Level Population'!$F$1159:$F$1172,0)))*(INDEX('Tourism Model'!BF$109:BF$123,MATCH('Addressable Market'!$B880,'Tourism Model'!$A$109:$A$123,0))/SUM('Tourism Model'!BF$109:BF$122)*'Tourism Model'!BF$124)</f>
        <v>1189.6136742879135</v>
      </c>
      <c r="KC880" s="6">
        <f>('Muni-Level Population'!BR1139/INDEX('Muni-Level Population'!BR$1159:BR$1172,MATCH('Addressable Market'!$B880,'Muni-Level Population'!$F$1159:$F$1172,0)))*(INDEX('Tourism Model'!BG$109:BG$123,MATCH('Addressable Market'!$B880,'Tourism Model'!$A$109:$A$123,0))/SUM('Tourism Model'!BG$109:BG$122)*'Tourism Model'!BG$124)</f>
        <v>1440.0161886224926</v>
      </c>
      <c r="KD880" s="6">
        <f>('Muni-Level Population'!BS1139/INDEX('Muni-Level Population'!BS$1159:BS$1172,MATCH('Addressable Market'!$B880,'Muni-Level Population'!$F$1159:$F$1172,0)))*(INDEX('Tourism Model'!BH$109:BH$123,MATCH('Addressable Market'!$B880,'Tourism Model'!$A$109:$A$123,0))/SUM('Tourism Model'!BH$109:BH$122)*'Tourism Model'!BH$124)</f>
        <v>795.30511342516445</v>
      </c>
      <c r="KE880" s="6">
        <f>('Muni-Level Population'!BT1139/INDEX('Muni-Level Population'!BT$1159:BT$1172,MATCH('Addressable Market'!$B880,'Muni-Level Population'!$F$1159:$F$1172,0)))*(INDEX('Tourism Model'!BI$109:BI$123,MATCH('Addressable Market'!$B880,'Tourism Model'!$A$109:$A$123,0))/SUM('Tourism Model'!BI$109:BI$122)*'Tourism Model'!BI$124)</f>
        <v>1381.4992620970108</v>
      </c>
      <c r="KF880" s="6">
        <f>('Muni-Level Population'!BU1139/INDEX('Muni-Level Population'!BU$1159:BU$1172,MATCH('Addressable Market'!$B880,'Muni-Level Population'!$F$1159:$F$1172,0)))*(INDEX('Tourism Model'!BJ$109:BJ$123,MATCH('Addressable Market'!$B880,'Tourism Model'!$A$109:$A$123,0))/SUM('Tourism Model'!BJ$109:BJ$122)*'Tourism Model'!BJ$124)</f>
        <v>1429.821242963855</v>
      </c>
      <c r="KG880" s="6">
        <f>('Muni-Level Population'!BV1139/INDEX('Muni-Level Population'!BV$1159:BV$1172,MATCH('Addressable Market'!$B880,'Muni-Level Population'!$F$1159:$F$1172,0)))*(INDEX('Tourism Model'!BK$109:BK$123,MATCH('Addressable Market'!$B880,'Tourism Model'!$A$109:$A$123,0))/SUM('Tourism Model'!BK$109:BK$122)*'Tourism Model'!BK$124)</f>
        <v>1737.982171466834</v>
      </c>
      <c r="KH880" s="6">
        <f>('Muni-Level Population'!BW1139/INDEX('Muni-Level Population'!BW$1159:BW$1172,MATCH('Addressable Market'!$B880,'Muni-Level Population'!$F$1159:$F$1172,0)))*(INDEX('Tourism Model'!BL$109:BL$123,MATCH('Addressable Market'!$B880,'Tourism Model'!$A$109:$A$123,0))/SUM('Tourism Model'!BL$109:BL$122)*'Tourism Model'!BL$124)</f>
        <v>1361.7366431080086</v>
      </c>
      <c r="KI880" s="6">
        <f>('Muni-Level Population'!BX1139/INDEX('Muni-Level Population'!BX$1159:BX$1172,MATCH('Addressable Market'!$B880,'Muni-Level Population'!$F$1159:$F$1172,0)))*(INDEX('Tourism Model'!BM$109:BM$123,MATCH('Addressable Market'!$B880,'Tourism Model'!$A$109:$A$123,0))/SUM('Tourism Model'!BM$109:BM$122)*'Tourism Model'!BM$124)</f>
        <v>679.91454940424808</v>
      </c>
      <c r="KJ880" s="6">
        <f>('Muni-Level Population'!BY1139/INDEX('Muni-Level Population'!BY$1159:BY$1172,MATCH('Addressable Market'!$B880,'Muni-Level Population'!$F$1159:$F$1172,0)))*(INDEX('Tourism Model'!BN$109:BN$123,MATCH('Addressable Market'!$B880,'Tourism Model'!$A$109:$A$123,0))/SUM('Tourism Model'!BN$109:BN$122)*'Tourism Model'!BN$124)</f>
        <v>731.65591742987783</v>
      </c>
      <c r="KK880" s="6">
        <f>('Muni-Level Population'!BZ1139/INDEX('Muni-Level Population'!BZ$1159:BZ$1172,MATCH('Addressable Market'!$B880,'Muni-Level Population'!$F$1159:$F$1172,0)))*(INDEX('Tourism Model'!BO$109:BO$123,MATCH('Addressable Market'!$B880,'Tourism Model'!$A$109:$A$123,0))/SUM('Tourism Model'!BO$109:BO$122)*'Tourism Model'!BO$124)</f>
        <v>928.08295866543529</v>
      </c>
      <c r="KL880" s="6">
        <f>('Muni-Level Population'!CA1139/INDEX('Muni-Level Population'!CA$1159:CA$1172,MATCH('Addressable Market'!$B880,'Muni-Level Population'!$F$1159:$F$1172,0)))*(INDEX('Tourism Model'!BP$109:BP$123,MATCH('Addressable Market'!$B880,'Tourism Model'!$A$109:$A$123,0))/SUM('Tourism Model'!BP$109:BP$122)*'Tourism Model'!BP$124)</f>
        <v>1370.7417219927563</v>
      </c>
      <c r="KM880" s="6">
        <f>('Muni-Level Population'!CB1139/INDEX('Muni-Level Population'!CB$1159:CB$1172,MATCH('Addressable Market'!$B880,'Muni-Level Population'!$F$1159:$F$1172,0)))*(INDEX('Tourism Model'!BQ$109:BQ$123,MATCH('Addressable Market'!$B880,'Tourism Model'!$A$109:$A$123,0))/SUM('Tourism Model'!BQ$109:BQ$122)*'Tourism Model'!BQ$124)</f>
        <v>1271.2355906431656</v>
      </c>
      <c r="KN880" s="6">
        <f>('Muni-Level Population'!CC1139/INDEX('Muni-Level Population'!CC$1159:CC$1172,MATCH('Addressable Market'!$B880,'Muni-Level Population'!$F$1159:$F$1172,0)))*(INDEX('Tourism Model'!BR$109:BR$123,MATCH('Addressable Market'!$B880,'Tourism Model'!$A$109:$A$123,0))/SUM('Tourism Model'!BR$109:BR$122)*'Tourism Model'!BR$124)</f>
        <v>1023.3214727301868</v>
      </c>
      <c r="KO880" s="6">
        <f>('Muni-Level Population'!CD1139/INDEX('Muni-Level Population'!CD$1159:CD$1172,MATCH('Addressable Market'!$B880,'Muni-Level Population'!$F$1159:$F$1172,0)))*(INDEX('Tourism Model'!BS$109:BS$123,MATCH('Addressable Market'!$B880,'Tourism Model'!$A$109:$A$123,0))/SUM('Tourism Model'!BS$109:BS$122)*'Tourism Model'!BS$124)</f>
        <v>1212.2839485835377</v>
      </c>
      <c r="KP880" s="6">
        <f>('Muni-Level Population'!CE1139/INDEX('Muni-Level Population'!CE$1159:CE$1172,MATCH('Addressable Market'!$B880,'Muni-Level Population'!$F$1159:$F$1172,0)))*(INDEX('Tourism Model'!BT$109:BT$123,MATCH('Addressable Market'!$B880,'Tourism Model'!$A$109:$A$123,0))/SUM('Tourism Model'!BT$109:BT$122)*'Tourism Model'!BT$124)</f>
        <v>654.93018600905452</v>
      </c>
      <c r="KQ880" s="6">
        <f>('Muni-Level Population'!CF1139/INDEX('Muni-Level Population'!CF$1159:CF$1172,MATCH('Addressable Market'!$B880,'Muni-Level Population'!$F$1159:$F$1172,0)))*(INDEX('Tourism Model'!BU$109:BU$123,MATCH('Addressable Market'!$B880,'Tourism Model'!$A$109:$A$123,0))/SUM('Tourism Model'!BU$109:BU$122)*'Tourism Model'!BU$124)</f>
        <v>1112.2956513646529</v>
      </c>
    </row>
    <row r="881" spans="1:303" x14ac:dyDescent="0.35">
      <c r="A881" s="2" t="str">
        <f t="shared" si="1369"/>
        <v>Vermont</v>
      </c>
      <c r="B881" s="2" t="str">
        <f t="shared" si="1369"/>
        <v>Windsor</v>
      </c>
      <c r="D881" s="2" t="str">
        <f t="shared" si="1368"/>
        <v>Hartford</v>
      </c>
      <c r="G881" s="48">
        <f t="shared" si="1367"/>
        <v>60278.512878625072</v>
      </c>
      <c r="H881" s="48">
        <f t="shared" si="1367"/>
        <v>57766.195405898543</v>
      </c>
      <c r="I881" s="48">
        <f t="shared" si="1367"/>
        <v>51675.031738564867</v>
      </c>
      <c r="J881" s="48">
        <f t="shared" si="1367"/>
        <v>46961.601073551545</v>
      </c>
      <c r="K881" s="48">
        <f t="shared" si="1367"/>
        <v>45536.958924559789</v>
      </c>
      <c r="L881" s="48">
        <f t="shared" si="1367"/>
        <v>41374.682278505745</v>
      </c>
      <c r="S881" s="6">
        <f t="shared" si="1304"/>
        <v>0</v>
      </c>
      <c r="T881" s="6">
        <f t="shared" si="1305"/>
        <v>0</v>
      </c>
      <c r="U881" s="6">
        <f t="shared" si="1306"/>
        <v>0</v>
      </c>
      <c r="V881" s="6">
        <f t="shared" si="1307"/>
        <v>0</v>
      </c>
      <c r="W881" s="6">
        <f t="shared" si="1308"/>
        <v>0</v>
      </c>
      <c r="X881" s="6">
        <f t="shared" si="1309"/>
        <v>0</v>
      </c>
      <c r="AD881" s="6">
        <f t="shared" si="1310"/>
        <v>0</v>
      </c>
      <c r="AE881" s="6">
        <f t="shared" si="1311"/>
        <v>0</v>
      </c>
      <c r="AF881" s="6">
        <f t="shared" si="1312"/>
        <v>0</v>
      </c>
      <c r="AG881" s="6">
        <f t="shared" si="1313"/>
        <v>0</v>
      </c>
      <c r="AH881" s="6">
        <f t="shared" si="1314"/>
        <v>0</v>
      </c>
      <c r="AI881" s="6">
        <f t="shared" si="1315"/>
        <v>0</v>
      </c>
      <c r="AO881" s="6">
        <f t="shared" si="1316"/>
        <v>0</v>
      </c>
      <c r="AP881" s="6">
        <f t="shared" si="1317"/>
        <v>0</v>
      </c>
      <c r="AQ881" s="6">
        <f t="shared" si="1318"/>
        <v>0</v>
      </c>
      <c r="AR881" s="6">
        <f t="shared" si="1319"/>
        <v>0</v>
      </c>
      <c r="AS881" s="6">
        <f t="shared" si="1320"/>
        <v>0</v>
      </c>
      <c r="AT881" s="6">
        <f t="shared" si="1321"/>
        <v>0</v>
      </c>
      <c r="AZ881" s="6">
        <f t="shared" si="1322"/>
        <v>0</v>
      </c>
      <c r="BA881" s="6">
        <f t="shared" si="1323"/>
        <v>0</v>
      </c>
      <c r="BB881" s="6">
        <f t="shared" si="1324"/>
        <v>0</v>
      </c>
      <c r="BC881" s="6">
        <f t="shared" si="1325"/>
        <v>0</v>
      </c>
      <c r="BD881" s="6">
        <f t="shared" si="1326"/>
        <v>0</v>
      </c>
      <c r="BE881" s="6">
        <f t="shared" si="1327"/>
        <v>0</v>
      </c>
      <c r="BK881" s="6">
        <f t="shared" si="1328"/>
        <v>0</v>
      </c>
      <c r="BL881" s="6">
        <f t="shared" si="1329"/>
        <v>0</v>
      </c>
      <c r="BM881" s="6">
        <f t="shared" si="1330"/>
        <v>0</v>
      </c>
      <c r="BN881" s="6">
        <f t="shared" si="1331"/>
        <v>0</v>
      </c>
      <c r="BO881" s="6">
        <f t="shared" si="1332"/>
        <v>0</v>
      </c>
      <c r="BP881" s="6">
        <f t="shared" si="1333"/>
        <v>0</v>
      </c>
      <c r="BV881" s="6">
        <f t="shared" si="1334"/>
        <v>0</v>
      </c>
      <c r="BW881" s="6">
        <f t="shared" si="1335"/>
        <v>0</v>
      </c>
      <c r="BX881" s="6">
        <f t="shared" si="1336"/>
        <v>0</v>
      </c>
      <c r="BY881" s="6">
        <f t="shared" si="1337"/>
        <v>0</v>
      </c>
      <c r="BZ881" s="6">
        <f t="shared" si="1338"/>
        <v>0</v>
      </c>
      <c r="CA881" s="6">
        <f t="shared" si="1339"/>
        <v>0</v>
      </c>
      <c r="CG881" s="6">
        <f t="shared" si="1340"/>
        <v>0</v>
      </c>
      <c r="CH881" s="6">
        <f t="shared" si="1341"/>
        <v>0</v>
      </c>
      <c r="CI881" s="6">
        <f t="shared" si="1342"/>
        <v>0</v>
      </c>
      <c r="CJ881" s="6">
        <f t="shared" si="1343"/>
        <v>0</v>
      </c>
      <c r="CK881" s="6">
        <f t="shared" si="1344"/>
        <v>0</v>
      </c>
      <c r="CL881" s="6">
        <f t="shared" si="1345"/>
        <v>0</v>
      </c>
      <c r="CR881" s="6">
        <f t="shared" si="1346"/>
        <v>0</v>
      </c>
      <c r="CS881" s="6">
        <f t="shared" si="1347"/>
        <v>0</v>
      </c>
      <c r="CT881" s="6">
        <f t="shared" si="1348"/>
        <v>0</v>
      </c>
      <c r="CU881" s="6">
        <f t="shared" si="1349"/>
        <v>0</v>
      </c>
      <c r="CV881" s="6">
        <f t="shared" si="1350"/>
        <v>0</v>
      </c>
      <c r="CW881" s="6">
        <f t="shared" si="1351"/>
        <v>0</v>
      </c>
      <c r="DC881" s="6">
        <f t="shared" si="1352"/>
        <v>0</v>
      </c>
      <c r="DD881" s="6">
        <f t="shared" si="1353"/>
        <v>0</v>
      </c>
      <c r="DE881" s="6">
        <f t="shared" si="1354"/>
        <v>0</v>
      </c>
      <c r="DF881" s="6">
        <f t="shared" si="1355"/>
        <v>0</v>
      </c>
      <c r="DG881" s="6">
        <f t="shared" si="1356"/>
        <v>0</v>
      </c>
      <c r="DH881" s="6">
        <f t="shared" si="1357"/>
        <v>0</v>
      </c>
      <c r="DN881" s="6">
        <f t="shared" si="1358"/>
        <v>0</v>
      </c>
      <c r="DO881" s="6">
        <f t="shared" si="1359"/>
        <v>0</v>
      </c>
      <c r="DP881" s="6">
        <f t="shared" si="1360"/>
        <v>0</v>
      </c>
      <c r="DQ881" s="6">
        <f t="shared" si="1361"/>
        <v>0</v>
      </c>
      <c r="DR881" s="6">
        <f t="shared" si="1362"/>
        <v>0</v>
      </c>
      <c r="DS881" s="6">
        <f t="shared" si="1363"/>
        <v>0</v>
      </c>
      <c r="HR881" s="6">
        <v>0</v>
      </c>
      <c r="HS881" s="6">
        <v>0</v>
      </c>
      <c r="HT881" s="6">
        <v>0</v>
      </c>
      <c r="HU881" s="6">
        <v>0</v>
      </c>
      <c r="HV881" s="6">
        <v>0</v>
      </c>
      <c r="HW881" s="6">
        <v>0</v>
      </c>
      <c r="HX881" s="6">
        <f>('Muni-Level Population'!M1140/INDEX('Muni-Level Population'!M$1159:M$1172,MATCH('Addressable Market'!$B881,'Muni-Level Population'!$F$1159:$F$1172,0)))*(INDEX('Tourism Model'!B$109:B$123,MATCH('Addressable Market'!$B881,'Tourism Model'!$A$109:$A$123,0))/SUM('Tourism Model'!B$109:B$122)*'Tourism Model'!B$124)</f>
        <v>5760.0152930990225</v>
      </c>
      <c r="HY881" s="6">
        <f>('Muni-Level Population'!N1140/INDEX('Muni-Level Population'!N$1159:N$1172,MATCH('Addressable Market'!$B881,'Muni-Level Population'!$F$1159:$F$1172,0)))*(INDEX('Tourism Model'!C$109:C$123,MATCH('Addressable Market'!$B881,'Tourism Model'!$A$109:$A$123,0))/SUM('Tourism Model'!C$109:C$122)*'Tourism Model'!C$124)</f>
        <v>7129.9668482289553</v>
      </c>
      <c r="HZ881" s="6">
        <f>('Muni-Level Population'!O1140/INDEX('Muni-Level Population'!O$1159:O$1172,MATCH('Addressable Market'!$B881,'Muni-Level Population'!$F$1159:$F$1172,0)))*(INDEX('Tourism Model'!D$109:D$123,MATCH('Addressable Market'!$B881,'Tourism Model'!$A$109:$A$123,0))/SUM('Tourism Model'!D$109:D$122)*'Tourism Model'!D$124)</f>
        <v>5690.9550064027371</v>
      </c>
      <c r="IA881" s="6">
        <f>('Muni-Level Population'!P1140/INDEX('Muni-Level Population'!P$1159:P$1172,MATCH('Addressable Market'!$B881,'Muni-Level Population'!$F$1159:$F$1172,0)))*(INDEX('Tourism Model'!E$109:E$123,MATCH('Addressable Market'!$B881,'Tourism Model'!$A$109:$A$123,0))/SUM('Tourism Model'!E$109:E$122)*'Tourism Model'!E$124)</f>
        <v>2895.6886897407867</v>
      </c>
      <c r="IB881" s="6">
        <f>('Muni-Level Population'!Q1140/INDEX('Muni-Level Population'!Q$1159:Q$1172,MATCH('Addressable Market'!$B881,'Muni-Level Population'!$F$1159:$F$1172,0)))*(INDEX('Tourism Model'!F$109:F$123,MATCH('Addressable Market'!$B881,'Tourism Model'!$A$109:$A$123,0))/SUM('Tourism Model'!F$109:F$122)*'Tourism Model'!F$124)</f>
        <v>3176.6647279522335</v>
      </c>
      <c r="IC881" s="6">
        <f>('Muni-Level Population'!R1140/INDEX('Muni-Level Population'!R$1159:R$1172,MATCH('Addressable Market'!$B881,'Muni-Level Population'!$F$1159:$F$1172,0)))*(INDEX('Tourism Model'!G$109:G$123,MATCH('Addressable Market'!$B881,'Tourism Model'!$A$109:$A$123,0))/SUM('Tourism Model'!G$109:G$122)*'Tourism Model'!G$124)</f>
        <v>4109.4741358584315</v>
      </c>
      <c r="ID881" s="6">
        <f>('Muni-Level Population'!S1140/INDEX('Muni-Level Population'!S$1159:S$1172,MATCH('Addressable Market'!$B881,'Muni-Level Population'!$F$1159:$F$1172,0)))*(INDEX('Tourism Model'!H$109:H$123,MATCH('Addressable Market'!$B881,'Tourism Model'!$A$109:$A$123,0))/SUM('Tourism Model'!H$109:H$122)*'Tourism Model'!H$124)</f>
        <v>6192.481515359389</v>
      </c>
      <c r="IE881" s="6">
        <f>('Muni-Level Population'!T1140/INDEX('Muni-Level Population'!T$1159:T$1172,MATCH('Addressable Market'!$B881,'Muni-Level Population'!$F$1159:$F$1172,0)))*(INDEX('Tourism Model'!I$109:I$123,MATCH('Addressable Market'!$B881,'Tourism Model'!$A$109:$A$123,0))/SUM('Tourism Model'!I$109:I$122)*'Tourism Model'!I$124)</f>
        <v>5861.7434270838585</v>
      </c>
      <c r="IF881" s="6">
        <f>('Muni-Level Population'!U1140/INDEX('Muni-Level Population'!U$1159:U$1172,MATCH('Addressable Market'!$B881,'Muni-Level Population'!$F$1159:$F$1172,0)))*(INDEX('Tourism Model'!J$109:J$123,MATCH('Addressable Market'!$B881,'Tourism Model'!$A$109:$A$123,0))/SUM('Tourism Model'!J$109:J$122)*'Tourism Model'!J$124)</f>
        <v>4818.3038278429513</v>
      </c>
      <c r="IG881" s="6">
        <f>('Muni-Level Population'!V1140/INDEX('Muni-Level Population'!V$1159:V$1172,MATCH('Addressable Market'!$B881,'Muni-Level Population'!$F$1159:$F$1172,0)))*(INDEX('Tourism Model'!K$109:K$123,MATCH('Addressable Market'!$B881,'Tourism Model'!$A$109:$A$123,0))/SUM('Tourism Model'!K$109:K$122)*'Tourism Model'!K$124)</f>
        <v>5831.3022826967281</v>
      </c>
      <c r="IH881" s="6">
        <f>('Muni-Level Population'!W1140/INDEX('Muni-Level Population'!W$1159:W$1172,MATCH('Addressable Market'!$B881,'Muni-Level Population'!$F$1159:$F$1172,0)))*(INDEX('Tourism Model'!L$109:L$123,MATCH('Addressable Market'!$B881,'Tourism Model'!$A$109:$A$123,0))/SUM('Tourism Model'!L$109:L$122)*'Tourism Model'!L$124)</f>
        <v>3219.8967931876132</v>
      </c>
      <c r="II881" s="6">
        <f>('Muni-Level Population'!X1140/INDEX('Muni-Level Population'!X$1159:X$1172,MATCH('Addressable Market'!$B881,'Muni-Level Population'!$F$1159:$F$1172,0)))*(INDEX('Tourism Model'!M$109:M$123,MATCH('Addressable Market'!$B881,'Tourism Model'!$A$109:$A$123,0))/SUM('Tourism Model'!M$109:M$122)*'Tourism Model'!M$124)</f>
        <v>5592.0203311723644</v>
      </c>
      <c r="IJ881" s="6">
        <f>('Muni-Level Population'!Y1140/INDEX('Muni-Level Population'!Y$1159:Y$1172,MATCH('Addressable Market'!$B881,'Muni-Level Population'!$F$1159:$F$1172,0)))*(INDEX('Tourism Model'!N$109:N$123,MATCH('Addressable Market'!$B881,'Tourism Model'!$A$109:$A$123,0))/SUM('Tourism Model'!N$109:N$122)*'Tourism Model'!N$124)</f>
        <v>5786.4177890908677</v>
      </c>
      <c r="IK881" s="6">
        <f>('Muni-Level Population'!Z1140/INDEX('Muni-Level Population'!Z$1159:Z$1172,MATCH('Addressable Market'!$B881,'Muni-Level Population'!$F$1159:$F$1172,0)))*(INDEX('Tourism Model'!O$109:O$123,MATCH('Addressable Market'!$B881,'Tourism Model'!$A$109:$A$123,0))/SUM('Tourism Model'!O$109:O$122)*'Tourism Model'!O$124)</f>
        <v>7101.2521582129002</v>
      </c>
      <c r="IL881" s="6">
        <f>('Muni-Level Population'!AA1140/INDEX('Muni-Level Population'!AA$1159:AA$1172,MATCH('Addressable Market'!$B881,'Muni-Level Population'!$F$1159:$F$1172,0)))*(INDEX('Tourism Model'!P$109:P$123,MATCH('Addressable Market'!$B881,'Tourism Model'!$A$109:$A$123,0))/SUM('Tourism Model'!P$109:P$122)*'Tourism Model'!P$124)</f>
        <v>5619.0096791250662</v>
      </c>
      <c r="IM881" s="6">
        <f>('Muni-Level Population'!AB1140/INDEX('Muni-Level Population'!AB$1159:AB$1172,MATCH('Addressable Market'!$B881,'Muni-Level Population'!$F$1159:$F$1172,0)))*(INDEX('Tourism Model'!Q$109:Q$123,MATCH('Addressable Market'!$B881,'Tourism Model'!$A$109:$A$123,0))/SUM('Tourism Model'!Q$109:Q$122)*'Tourism Model'!Q$124)</f>
        <v>2834.1251163746197</v>
      </c>
      <c r="IN881" s="6">
        <f>('Muni-Level Population'!AC1140/INDEX('Muni-Level Population'!AC$1159:AC$1172,MATCH('Addressable Market'!$B881,'Muni-Level Population'!$F$1159:$F$1172,0)))*(INDEX('Tourism Model'!R$109:R$123,MATCH('Addressable Market'!$B881,'Tourism Model'!$A$109:$A$123,0))/SUM('Tourism Model'!R$109:R$122)*'Tourism Model'!R$124)</f>
        <v>3081.7381898064714</v>
      </c>
      <c r="IO881" s="6">
        <f>('Muni-Level Population'!AD1140/INDEX('Muni-Level Population'!AD$1159:AD$1172,MATCH('Addressable Market'!$B881,'Muni-Level Population'!$F$1159:$F$1172,0)))*(INDEX('Tourism Model'!S$109:S$123,MATCH('Addressable Market'!$B881,'Tourism Model'!$A$109:$A$123,0))/SUM('Tourism Model'!S$109:S$122)*'Tourism Model'!S$124)</f>
        <v>3951.2259348846696</v>
      </c>
      <c r="IP881" s="6">
        <f>('Muni-Level Population'!AE1140/INDEX('Muni-Level Population'!AE$1159:AE$1172,MATCH('Addressable Market'!$B881,'Muni-Level Population'!$F$1159:$F$1172,0)))*(INDEX('Tourism Model'!T$109:T$123,MATCH('Addressable Market'!$B881,'Tourism Model'!$A$109:$A$123,0))/SUM('Tourism Model'!T$109:T$122)*'Tourism Model'!T$124)</f>
        <v>5900.5835423930557</v>
      </c>
      <c r="IQ881" s="6">
        <f>('Muni-Level Population'!AF1140/INDEX('Muni-Level Population'!AF$1159:AF$1172,MATCH('Addressable Market'!$B881,'Muni-Level Population'!$F$1159:$F$1172,0)))*(INDEX('Tourism Model'!U$109:U$123,MATCH('Addressable Market'!$B881,'Tourism Model'!$A$109:$A$123,0))/SUM('Tourism Model'!U$109:U$122)*'Tourism Model'!U$124)</f>
        <v>5534.8311737632002</v>
      </c>
      <c r="IR881" s="6">
        <f>('Muni-Level Population'!AG1140/INDEX('Muni-Level Population'!AG$1159:AG$1172,MATCH('Addressable Market'!$B881,'Muni-Level Population'!$F$1159:$F$1172,0)))*(INDEX('Tourism Model'!V$109:V$123,MATCH('Addressable Market'!$B881,'Tourism Model'!$A$109:$A$123,0))/SUM('Tourism Model'!V$109:V$122)*'Tourism Model'!V$124)</f>
        <v>4507.9706346083885</v>
      </c>
      <c r="IS881" s="6">
        <f>('Muni-Level Population'!AH1140/INDEX('Muni-Level Population'!AH$1159:AH$1172,MATCH('Addressable Market'!$B881,'Muni-Level Population'!$F$1159:$F$1172,0)))*(INDEX('Tourism Model'!W$109:W$123,MATCH('Addressable Market'!$B881,'Tourism Model'!$A$109:$A$123,0))/SUM('Tourism Model'!W$109:W$122)*'Tourism Model'!W$124)</f>
        <v>5405.3403942484802</v>
      </c>
      <c r="IT881" s="6">
        <f>('Muni-Level Population'!AI1140/INDEX('Muni-Level Population'!AI$1159:AI$1172,MATCH('Addressable Market'!$B881,'Muni-Level Population'!$F$1159:$F$1172,0)))*(INDEX('Tourism Model'!X$109:X$123,MATCH('Addressable Market'!$B881,'Tourism Model'!$A$109:$A$123,0))/SUM('Tourism Model'!X$109:X$122)*'Tourism Model'!X$124)</f>
        <v>2956.8587037955531</v>
      </c>
      <c r="IU881" s="6">
        <f>('Muni-Level Population'!AJ1140/INDEX('Muni-Level Population'!AJ$1159:AJ$1172,MATCH('Addressable Market'!$B881,'Muni-Level Population'!$F$1159:$F$1172,0)))*(INDEX('Tourism Model'!Y$109:Y$123,MATCH('Addressable Market'!$B881,'Tourism Model'!$A$109:$A$123,0))/SUM('Tourism Model'!Y$109:Y$122)*'Tourism Model'!Y$124)</f>
        <v>5086.8420895952686</v>
      </c>
      <c r="IV881" s="6">
        <f>('Muni-Level Population'!AK1140/INDEX('Muni-Level Population'!AK$1159:AK$1172,MATCH('Addressable Market'!$B881,'Muni-Level Population'!$F$1159:$F$1172,0)))*(INDEX('Tourism Model'!Z$109:Z$123,MATCH('Addressable Market'!$B881,'Tourism Model'!$A$109:$A$123,0))/SUM('Tourism Model'!Z$109:Z$122)*'Tourism Model'!Z$124)</f>
        <v>5213.617615113566</v>
      </c>
      <c r="IW881" s="6">
        <f>('Muni-Level Population'!AL1140/INDEX('Muni-Level Population'!AL$1159:AL$1172,MATCH('Addressable Market'!$B881,'Muni-Level Population'!$F$1159:$F$1172,0)))*(INDEX('Tourism Model'!AA$109:AA$123,MATCH('Addressable Market'!$B881,'Tourism Model'!$A$109:$A$123,0))/SUM('Tourism Model'!AA$109:AA$122)*'Tourism Model'!AA$124)</f>
        <v>6390.0866601632606</v>
      </c>
      <c r="IX881" s="6">
        <f>('Muni-Level Population'!AM1140/INDEX('Muni-Level Population'!AM$1159:AM$1172,MATCH('Addressable Market'!$B881,'Muni-Level Population'!$F$1159:$F$1172,0)))*(INDEX('Tourism Model'!AB$109:AB$123,MATCH('Addressable Market'!$B881,'Tourism Model'!$A$109:$A$123,0))/SUM('Tourism Model'!AB$109:AB$122)*'Tourism Model'!AB$124)</f>
        <v>5049.6737154048678</v>
      </c>
      <c r="IY881" s="6">
        <f>('Muni-Level Population'!AN1140/INDEX('Muni-Level Population'!AN$1159:AN$1172,MATCH('Addressable Market'!$B881,'Muni-Level Population'!$F$1159:$F$1172,0)))*(INDEX('Tourism Model'!AC$109:AC$123,MATCH('Addressable Market'!$B881,'Tourism Model'!$A$109:$A$123,0))/SUM('Tourism Model'!AC$109:AC$122)*'Tourism Model'!AC$124)</f>
        <v>2543.5674696647693</v>
      </c>
      <c r="IZ881" s="6">
        <f>('Muni-Level Population'!AO1140/INDEX('Muni-Level Population'!AO$1159:AO$1172,MATCH('Addressable Market'!$B881,'Muni-Level Population'!$F$1159:$F$1172,0)))*(INDEX('Tourism Model'!AD$109:AD$123,MATCH('Addressable Market'!$B881,'Tourism Model'!$A$109:$A$123,0))/SUM('Tourism Model'!AD$109:AD$122)*'Tourism Model'!AD$124)</f>
        <v>2762.0361014828773</v>
      </c>
      <c r="JA881" s="6">
        <f>('Muni-Level Population'!AP1140/INDEX('Muni-Level Population'!AP$1159:AP$1172,MATCH('Addressable Market'!$B881,'Muni-Level Population'!$F$1159:$F$1172,0)))*(INDEX('Tourism Model'!AE$109:AE$123,MATCH('Addressable Market'!$B881,'Tourism Model'!$A$109:$A$123,0))/SUM('Tourism Model'!AE$109:AE$122)*'Tourism Model'!AE$124)</f>
        <v>3536.4145176851275</v>
      </c>
      <c r="JB881" s="6">
        <f>('Muni-Level Population'!AQ1140/INDEX('Muni-Level Population'!AQ$1159:AQ$1172,MATCH('Addressable Market'!$B881,'Muni-Level Population'!$F$1159:$F$1172,0)))*(INDEX('Tourism Model'!AF$109:AF$123,MATCH('Addressable Market'!$B881,'Tourism Model'!$A$109:$A$123,0))/SUM('Tourism Model'!AF$109:AF$122)*'Tourism Model'!AF$124)</f>
        <v>5273.6575986268826</v>
      </c>
      <c r="JC881" s="6">
        <f>('Muni-Level Population'!AR1140/INDEX('Muni-Level Population'!AR$1159:AR$1172,MATCH('Addressable Market'!$B881,'Muni-Level Population'!$F$1159:$F$1172,0)))*(INDEX('Tourism Model'!AG$109:AG$123,MATCH('Addressable Market'!$B881,'Tourism Model'!$A$109:$A$123,0))/SUM('Tourism Model'!AG$109:AG$122)*'Tourism Model'!AG$124)</f>
        <v>4939.632241407674</v>
      </c>
      <c r="JD881" s="6">
        <f>('Muni-Level Population'!AS1140/INDEX('Muni-Level Population'!AS$1159:AS$1172,MATCH('Addressable Market'!$B881,'Muni-Level Population'!$F$1159:$F$1172,0)))*(INDEX('Tourism Model'!AH$109:AH$123,MATCH('Addressable Market'!$B881,'Tourism Model'!$A$109:$A$123,0))/SUM('Tourism Model'!AH$109:AH$122)*'Tourism Model'!AH$124)</f>
        <v>4017.2773768124198</v>
      </c>
      <c r="JE881" s="6">
        <f>('Muni-Level Population'!AT1140/INDEX('Muni-Level Population'!AT$1159:AT$1172,MATCH('Addressable Market'!$B881,'Muni-Level Population'!$F$1159:$F$1172,0)))*(INDEX('Tourism Model'!AI$109:AI$123,MATCH('Addressable Market'!$B881,'Tourism Model'!$A$109:$A$123,0))/SUM('Tourism Model'!AI$109:AI$122)*'Tourism Model'!AI$124)</f>
        <v>4809.7347503296951</v>
      </c>
      <c r="JF881" s="6">
        <f>('Muni-Level Population'!AU1140/INDEX('Muni-Level Population'!AU$1159:AU$1172,MATCH('Addressable Market'!$B881,'Muni-Level Population'!$F$1159:$F$1172,0)))*(INDEX('Tourism Model'!AJ$109:AJ$123,MATCH('Addressable Market'!$B881,'Tourism Model'!$A$109:$A$123,0))/SUM('Tourism Model'!AJ$109:AJ$122)*'Tourism Model'!AJ$124)</f>
        <v>2627.0141358829233</v>
      </c>
      <c r="JG881" s="6">
        <f>('Muni-Level Population'!AV1140/INDEX('Muni-Level Population'!AV$1159:AV$1172,MATCH('Addressable Market'!$B881,'Muni-Level Population'!$F$1159:$F$1172,0)))*(INDEX('Tourism Model'!AK$109:AK$123,MATCH('Addressable Market'!$B881,'Tourism Model'!$A$109:$A$123,0))/SUM('Tourism Model'!AK$109:AK$122)*'Tourism Model'!AK$124)</f>
        <v>4512.3195559908145</v>
      </c>
      <c r="JH881" s="6">
        <f>('Muni-Level Population'!AW1140/INDEX('Muni-Level Population'!AW$1159:AW$1172,MATCH('Addressable Market'!$B881,'Muni-Level Population'!$F$1159:$F$1172,0)))*(INDEX('Tourism Model'!AL$109:AL$123,MATCH('Addressable Market'!$B881,'Tourism Model'!$A$109:$A$123,0))/SUM('Tourism Model'!AL$109:AL$122)*'Tourism Model'!AL$124)</f>
        <v>4617.3847893758621</v>
      </c>
      <c r="JI881" s="6">
        <f>('Muni-Level Population'!AX1140/INDEX('Muni-Level Population'!AX$1159:AX$1172,MATCH('Addressable Market'!$B881,'Muni-Level Population'!$F$1159:$F$1172,0)))*(INDEX('Tourism Model'!AM$109:AM$123,MATCH('Addressable Market'!$B881,'Tourism Model'!$A$109:$A$123,0))/SUM('Tourism Model'!AM$109:AM$122)*'Tourism Model'!AM$124)</f>
        <v>5685.6488455522413</v>
      </c>
      <c r="JJ881" s="6">
        <f>('Muni-Level Population'!AY1140/INDEX('Muni-Level Population'!AY$1159:AY$1172,MATCH('Addressable Market'!$B881,'Muni-Level Population'!$F$1159:$F$1172,0)))*(INDEX('Tourism Model'!AN$109:AN$123,MATCH('Addressable Market'!$B881,'Tourism Model'!$A$109:$A$123,0))/SUM('Tourism Model'!AN$109:AN$122)*'Tourism Model'!AN$124)</f>
        <v>4514.2352211399811</v>
      </c>
      <c r="JK881" s="6">
        <f>('Muni-Level Population'!AZ1140/INDEX('Muni-Level Population'!AZ$1159:AZ$1172,MATCH('Addressable Market'!$B881,'Muni-Level Population'!$F$1159:$F$1172,0)))*(INDEX('Tourism Model'!AO$109:AO$123,MATCH('Addressable Market'!$B881,'Tourism Model'!$A$109:$A$123,0))/SUM('Tourism Model'!AO$109:AO$122)*'Tourism Model'!AO$124)</f>
        <v>2284.782375200602</v>
      </c>
      <c r="JL881" s="6">
        <f>('Muni-Level Population'!BA1140/INDEX('Muni-Level Population'!BA$1159:BA$1172,MATCH('Addressable Market'!$B881,'Muni-Level Population'!$F$1159:$F$1172,0)))*(INDEX('Tourism Model'!AP$109:AP$123,MATCH('Addressable Market'!$B881,'Tourism Model'!$A$109:$A$123,0))/SUM('Tourism Model'!AP$109:AP$122)*'Tourism Model'!AP$124)</f>
        <v>2493.1304008642292</v>
      </c>
      <c r="JM881" s="6">
        <f>('Muni-Level Population'!BB1140/INDEX('Muni-Level Population'!BB$1159:BB$1172,MATCH('Addressable Market'!$B881,'Muni-Level Population'!$F$1159:$F$1172,0)))*(INDEX('Tourism Model'!AQ$109:AQ$123,MATCH('Addressable Market'!$B881,'Tourism Model'!$A$109:$A$123,0))/SUM('Tourism Model'!AQ$109:AQ$122)*'Tourism Model'!AQ$124)</f>
        <v>3207.9461037080255</v>
      </c>
      <c r="JN881" s="6">
        <f>('Muni-Level Population'!BC1140/INDEX('Muni-Level Population'!BC$1159:BC$1172,MATCH('Addressable Market'!$B881,'Muni-Level Population'!$F$1159:$F$1172,0)))*(INDEX('Tourism Model'!AR$109:AR$123,MATCH('Addressable Market'!$B881,'Tourism Model'!$A$109:$A$123,0))/SUM('Tourism Model'!AR$109:AR$122)*'Tourism Model'!AR$124)</f>
        <v>4807.9410599580133</v>
      </c>
      <c r="JO881" s="6">
        <f>('Muni-Level Population'!BD1140/INDEX('Muni-Level Population'!BD$1159:BD$1172,MATCH('Addressable Market'!$B881,'Muni-Level Population'!$F$1159:$F$1172,0)))*(INDEX('Tourism Model'!AS$109:AS$123,MATCH('Addressable Market'!$B881,'Tourism Model'!$A$109:$A$123,0))/SUM('Tourism Model'!AS$109:AS$122)*'Tourism Model'!AS$124)</f>
        <v>4526.4848954428653</v>
      </c>
      <c r="JP881" s="6">
        <f>('Muni-Level Population'!BE1140/INDEX('Muni-Level Population'!BE$1159:BE$1172,MATCH('Addressable Market'!$B881,'Muni-Level Population'!$F$1159:$F$1172,0)))*(INDEX('Tourism Model'!AT$109:AT$123,MATCH('Addressable Market'!$B881,'Tourism Model'!$A$109:$A$123,0))/SUM('Tourism Model'!AT$109:AT$122)*'Tourism Model'!AT$124)</f>
        <v>3700.4488137833046</v>
      </c>
      <c r="JQ881" s="6">
        <f>('Muni-Level Population'!BF1140/INDEX('Muni-Level Population'!BF$1159:BF$1172,MATCH('Addressable Market'!$B881,'Muni-Level Population'!$F$1159:$F$1172,0)))*(INDEX('Tourism Model'!AU$109:AU$123,MATCH('Addressable Market'!$B881,'Tourism Model'!$A$109:$A$123,0))/SUM('Tourism Model'!AU$109:AU$122)*'Tourism Model'!AU$124)</f>
        <v>4453.8712708210905</v>
      </c>
      <c r="JR881" s="6">
        <f>('Muni-Level Population'!BG1140/INDEX('Muni-Level Population'!BG$1159:BG$1172,MATCH('Addressable Market'!$B881,'Muni-Level Population'!$F$1159:$F$1172,0)))*(INDEX('Tourism Model'!AV$109:AV$123,MATCH('Addressable Market'!$B881,'Tourism Model'!$A$109:$A$123,0))/SUM('Tourism Model'!AV$109:AV$122)*'Tourism Model'!AV$124)</f>
        <v>2445.7480503100369</v>
      </c>
      <c r="JS881" s="6">
        <f>('Muni-Level Population'!BH1140/INDEX('Muni-Level Population'!BH$1159:BH$1172,MATCH('Addressable Market'!$B881,'Muni-Level Population'!$F$1159:$F$1172,0)))*(INDEX('Tourism Model'!AW$109:AW$123,MATCH('Addressable Market'!$B881,'Tourism Model'!$A$109:$A$123,0))/SUM('Tourism Model'!AW$109:AW$122)*'Tourism Model'!AW$124)</f>
        <v>4223.9792473952984</v>
      </c>
      <c r="JT881" s="6">
        <f>('Muni-Level Population'!BI1140/INDEX('Muni-Level Population'!BI$1159:BI$1172,MATCH('Addressable Market'!$B881,'Muni-Level Population'!$F$1159:$F$1172,0)))*(INDEX('Tourism Model'!AX$109:AX$123,MATCH('Addressable Market'!$B881,'Tourism Model'!$A$109:$A$123,0))/SUM('Tourism Model'!AX$109:AX$122)*'Tourism Model'!AX$124)</f>
        <v>4346.4184096914842</v>
      </c>
      <c r="JU881" s="6">
        <f>('Muni-Level Population'!BJ1140/INDEX('Muni-Level Population'!BJ$1159:BJ$1172,MATCH('Addressable Market'!$B881,'Muni-Level Population'!$F$1159:$F$1172,0)))*(INDEX('Tourism Model'!AY$109:AY$123,MATCH('Addressable Market'!$B881,'Tourism Model'!$A$109:$A$123,0))/SUM('Tourism Model'!AY$109:AY$122)*'Tourism Model'!AY$124)</f>
        <v>5381.3014795859999</v>
      </c>
      <c r="JV881" s="6">
        <f>('Muni-Level Population'!BK1140/INDEX('Muni-Level Population'!BK$1159:BK$1172,MATCH('Addressable Market'!$B881,'Muni-Level Population'!$F$1159:$F$1172,0)))*(INDEX('Tourism Model'!AZ$109:AZ$123,MATCH('Addressable Market'!$B881,'Tourism Model'!$A$109:$A$123,0))/SUM('Tourism Model'!AZ$109:AZ$122)*'Tourism Model'!AZ$124)</f>
        <v>4296.1249890670506</v>
      </c>
      <c r="JW881" s="6">
        <f>('Muni-Level Population'!BL1140/INDEX('Muni-Level Population'!BL$1159:BL$1172,MATCH('Addressable Market'!$B881,'Muni-Level Population'!$F$1159:$F$1172,0)))*(INDEX('Tourism Model'!BA$109:BA$123,MATCH('Addressable Market'!$B881,'Tourism Model'!$A$109:$A$123,0))/SUM('Tourism Model'!BA$109:BA$122)*'Tourism Model'!BA$124)</f>
        <v>2186.4300249127077</v>
      </c>
      <c r="JX881" s="6">
        <f>('Muni-Level Population'!BM1140/INDEX('Muni-Level Population'!BM$1159:BM$1172,MATCH('Addressable Market'!$B881,'Muni-Level Population'!$F$1159:$F$1172,0)))*(INDEX('Tourism Model'!BB$109:BB$123,MATCH('Addressable Market'!$B881,'Tourism Model'!$A$109:$A$123,0))/SUM('Tourism Model'!BB$109:BB$122)*'Tourism Model'!BB$124)</f>
        <v>2399.0929356121383</v>
      </c>
      <c r="JY881" s="6">
        <f>('Muni-Level Population'!BN1140/INDEX('Muni-Level Population'!BN$1159:BN$1172,MATCH('Addressable Market'!$B881,'Muni-Level Population'!$F$1159:$F$1172,0)))*(INDEX('Tourism Model'!BC$109:BC$123,MATCH('Addressable Market'!$B881,'Tourism Model'!$A$109:$A$123,0))/SUM('Tourism Model'!BC$109:BC$122)*'Tourism Model'!BC$124)</f>
        <v>3104.2303329799256</v>
      </c>
      <c r="JZ881" s="6">
        <f>('Muni-Level Population'!BO1140/INDEX('Muni-Level Population'!BO$1159:BO$1172,MATCH('Addressable Market'!$B881,'Muni-Level Population'!$F$1159:$F$1172,0)))*(INDEX('Tourism Model'!BD$109:BD$123,MATCH('Addressable Market'!$B881,'Tourism Model'!$A$109:$A$123,0))/SUM('Tourism Model'!BD$109:BD$122)*'Tourism Model'!BD$124)</f>
        <v>4678.6916405084885</v>
      </c>
      <c r="KA881" s="6">
        <f>('Muni-Level Population'!BP1140/INDEX('Muni-Level Population'!BP$1159:BP$1172,MATCH('Addressable Market'!$B881,'Muni-Level Population'!$F$1159:$F$1172,0)))*(INDEX('Tourism Model'!BE$109:BE$123,MATCH('Addressable Market'!$B881,'Tourism Model'!$A$109:$A$123,0))/SUM('Tourism Model'!BE$109:BE$122)*'Tourism Model'!BE$124)</f>
        <v>4429.743138316705</v>
      </c>
      <c r="KB881" s="6">
        <f>('Muni-Level Population'!BQ1140/INDEX('Muni-Level Population'!BQ$1159:BQ$1172,MATCH('Addressable Market'!$B881,'Muni-Level Population'!$F$1159:$F$1172,0)))*(INDEX('Tourism Model'!BF$109:BF$123,MATCH('Addressable Market'!$B881,'Tourism Model'!$A$109:$A$123,0))/SUM('Tourism Model'!BF$109:BF$122)*'Tourism Model'!BF$124)</f>
        <v>3641.9835108456368</v>
      </c>
      <c r="KC881" s="6">
        <f>('Muni-Level Population'!BR1140/INDEX('Muni-Level Population'!BR$1159:BR$1172,MATCH('Addressable Market'!$B881,'Muni-Level Population'!$F$1159:$F$1172,0)))*(INDEX('Tourism Model'!BG$109:BG$123,MATCH('Addressable Market'!$B881,'Tourism Model'!$A$109:$A$123,0))/SUM('Tourism Model'!BG$109:BG$122)*'Tourism Model'!BG$124)</f>
        <v>4408.6073879808455</v>
      </c>
      <c r="KD881" s="6">
        <f>('Muni-Level Population'!BS1140/INDEX('Muni-Level Population'!BS$1159:BS$1172,MATCH('Addressable Market'!$B881,'Muni-Level Population'!$F$1159:$F$1172,0)))*(INDEX('Tourism Model'!BH$109:BH$123,MATCH('Addressable Market'!$B881,'Tourism Model'!$A$109:$A$123,0))/SUM('Tourism Model'!BH$109:BH$122)*'Tourism Model'!BH$124)</f>
        <v>2434.8371203865022</v>
      </c>
      <c r="KE881" s="6">
        <f>('Muni-Level Population'!BT1140/INDEX('Muni-Level Population'!BT$1159:BT$1172,MATCH('Addressable Market'!$B881,'Muni-Level Population'!$F$1159:$F$1172,0)))*(INDEX('Tourism Model'!BI$109:BI$123,MATCH('Addressable Market'!$B881,'Tourism Model'!$A$109:$A$123,0))/SUM('Tourism Model'!BI$109:BI$122)*'Tourism Model'!BI$124)</f>
        <v>4229.4979546723052</v>
      </c>
      <c r="KF881" s="6">
        <f>('Muni-Level Population'!BU1140/INDEX('Muni-Level Population'!BU$1159:BU$1172,MATCH('Addressable Market'!$B881,'Muni-Level Population'!$F$1159:$F$1172,0)))*(INDEX('Tourism Model'!BJ$109:BJ$123,MATCH('Addressable Market'!$B881,'Tourism Model'!$A$109:$A$123,0))/SUM('Tourism Model'!BJ$109:BJ$122)*'Tourism Model'!BJ$124)</f>
        <v>4377.4580954049216</v>
      </c>
      <c r="KG881" s="6">
        <f>('Muni-Level Population'!BV1140/INDEX('Muni-Level Population'!BV$1159:BV$1172,MATCH('Addressable Market'!$B881,'Muni-Level Population'!$F$1159:$F$1172,0)))*(INDEX('Tourism Model'!BK$109:BK$123,MATCH('Addressable Market'!$B881,'Tourism Model'!$A$109:$A$123,0))/SUM('Tourism Model'!BK$109:BK$122)*'Tourism Model'!BK$124)</f>
        <v>5320.9313993341193</v>
      </c>
      <c r="KH881" s="6">
        <f>('Muni-Level Population'!BW1140/INDEX('Muni-Level Population'!BW$1159:BW$1172,MATCH('Addressable Market'!$B881,'Muni-Level Population'!$F$1159:$F$1172,0)))*(INDEX('Tourism Model'!BL$109:BL$123,MATCH('Addressable Market'!$B881,'Tourism Model'!$A$109:$A$123,0))/SUM('Tourism Model'!BL$109:BL$122)*'Tourism Model'!BL$124)</f>
        <v>4169.0524140456473</v>
      </c>
      <c r="KI881" s="6">
        <f>('Muni-Level Population'!BX1140/INDEX('Muni-Level Population'!BX$1159:BX$1172,MATCH('Addressable Market'!$B881,'Muni-Level Population'!$F$1159:$F$1172,0)))*(INDEX('Tourism Model'!BM$109:BM$123,MATCH('Addressable Market'!$B881,'Tourism Model'!$A$109:$A$123,0))/SUM('Tourism Model'!BM$109:BM$122)*'Tourism Model'!BM$124)</f>
        <v>2081.6161886340979</v>
      </c>
      <c r="KJ881" s="6">
        <f>('Muni-Level Population'!BY1140/INDEX('Muni-Level Population'!BY$1159:BY$1172,MATCH('Addressable Market'!$B881,'Muni-Level Population'!$F$1159:$F$1172,0)))*(INDEX('Tourism Model'!BN$109:BN$123,MATCH('Addressable Market'!$B881,'Tourism Model'!$A$109:$A$123,0))/SUM('Tourism Model'!BN$109:BN$122)*'Tourism Model'!BN$124)</f>
        <v>2240.037223171048</v>
      </c>
      <c r="KK881" s="6">
        <f>('Muni-Level Population'!BZ1140/INDEX('Muni-Level Population'!BZ$1159:BZ$1172,MATCH('Addressable Market'!$B881,'Muni-Level Population'!$F$1159:$F$1172,0)))*(INDEX('Tourism Model'!BO$109:BO$123,MATCH('Addressable Market'!$B881,'Tourism Model'!$A$109:$A$123,0))/SUM('Tourism Model'!BO$109:BO$122)*'Tourism Model'!BO$124)</f>
        <v>2841.431792726064</v>
      </c>
      <c r="KL881" s="6">
        <f>('Muni-Level Population'!CA1140/INDEX('Muni-Level Population'!CA$1159:CA$1172,MATCH('Addressable Market'!$B881,'Muni-Level Population'!$F$1159:$F$1172,0)))*(INDEX('Tourism Model'!BP$109:BP$123,MATCH('Addressable Market'!$B881,'Tourism Model'!$A$109:$A$123,0))/SUM('Tourism Model'!BP$109:BP$122)*'Tourism Model'!BP$124)</f>
        <v>4196.7016263021815</v>
      </c>
      <c r="KM881" s="6">
        <f>('Muni-Level Population'!CB1140/INDEX('Muni-Level Population'!CB$1159:CB$1172,MATCH('Addressable Market'!$B881,'Muni-Level Population'!$F$1159:$F$1172,0)))*(INDEX('Tourism Model'!BQ$109:BQ$123,MATCH('Addressable Market'!$B881,'Tourism Model'!$A$109:$A$123,0))/SUM('Tourism Model'!BQ$109:BQ$122)*'Tourism Model'!BQ$124)</f>
        <v>3892.0695872951792</v>
      </c>
      <c r="KN881" s="6">
        <f>('Muni-Level Population'!CC1140/INDEX('Muni-Level Population'!CC$1159:CC$1172,MATCH('Addressable Market'!$B881,'Muni-Level Population'!$F$1159:$F$1172,0)))*(INDEX('Tourism Model'!BR$109:BR$123,MATCH('Addressable Market'!$B881,'Tourism Model'!$A$109:$A$123,0))/SUM('Tourism Model'!BR$109:BR$122)*'Tourism Model'!BR$124)</f>
        <v>3133.0601487789813</v>
      </c>
      <c r="KO881" s="6">
        <f>('Muni-Level Population'!CD1140/INDEX('Muni-Level Population'!CD$1159:CD$1172,MATCH('Addressable Market'!$B881,'Muni-Level Population'!$F$1159:$F$1172,0)))*(INDEX('Tourism Model'!BS$109:BS$123,MATCH('Addressable Market'!$B881,'Tourism Model'!$A$109:$A$123,0))/SUM('Tourism Model'!BS$109:BS$122)*'Tourism Model'!BS$124)</f>
        <v>3711.6158884302163</v>
      </c>
      <c r="KP881" s="6">
        <f>('Muni-Level Population'!CE1140/INDEX('Muni-Level Population'!CE$1159:CE$1172,MATCH('Addressable Market'!$B881,'Muni-Level Population'!$F$1159:$F$1172,0)))*(INDEX('Tourism Model'!BT$109:BT$123,MATCH('Addressable Market'!$B881,'Tourism Model'!$A$109:$A$123,0))/SUM('Tourism Model'!BT$109:BT$122)*'Tourism Model'!BT$124)</f>
        <v>2005.191110522984</v>
      </c>
      <c r="KQ881" s="6">
        <f>('Muni-Level Population'!CF1140/INDEX('Muni-Level Population'!CF$1159:CF$1172,MATCH('Addressable Market'!$B881,'Muni-Level Population'!$F$1159:$F$1172,0)))*(INDEX('Tourism Model'!BU$109:BU$123,MATCH('Addressable Market'!$B881,'Tourism Model'!$A$109:$A$123,0))/SUM('Tourism Model'!BU$109:BU$122)*'Tourism Model'!BU$124)</f>
        <v>3405.5168038603047</v>
      </c>
    </row>
    <row r="882" spans="1:303" x14ac:dyDescent="0.35">
      <c r="A882" s="2" t="str">
        <f t="shared" si="1369"/>
        <v>Vermont</v>
      </c>
      <c r="B882" s="2" t="str">
        <f t="shared" si="1369"/>
        <v>Windsor</v>
      </c>
      <c r="D882" s="2" t="str">
        <f t="shared" si="1368"/>
        <v>Hartland</v>
      </c>
      <c r="G882" s="48">
        <f t="shared" si="1367"/>
        <v>22193.060799892566</v>
      </c>
      <c r="H882" s="48">
        <f t="shared" si="1367"/>
        <v>21313.300536203809</v>
      </c>
      <c r="I882" s="48">
        <f t="shared" si="1367"/>
        <v>19106.742829545037</v>
      </c>
      <c r="J882" s="48">
        <f t="shared" si="1367"/>
        <v>17401.443810623423</v>
      </c>
      <c r="K882" s="48">
        <f t="shared" si="1367"/>
        <v>16909.908901582457</v>
      </c>
      <c r="L882" s="48">
        <f t="shared" si="1367"/>
        <v>15396.434529253573</v>
      </c>
      <c r="S882" s="6">
        <f t="shared" si="1304"/>
        <v>0</v>
      </c>
      <c r="T882" s="6">
        <f t="shared" si="1305"/>
        <v>0</v>
      </c>
      <c r="U882" s="6">
        <f t="shared" si="1306"/>
        <v>0</v>
      </c>
      <c r="V882" s="6">
        <f t="shared" si="1307"/>
        <v>0</v>
      </c>
      <c r="W882" s="6">
        <f t="shared" si="1308"/>
        <v>0</v>
      </c>
      <c r="X882" s="6">
        <f t="shared" si="1309"/>
        <v>0</v>
      </c>
      <c r="AD882" s="6">
        <f t="shared" si="1310"/>
        <v>0</v>
      </c>
      <c r="AE882" s="6">
        <f t="shared" si="1311"/>
        <v>0</v>
      </c>
      <c r="AF882" s="6">
        <f t="shared" si="1312"/>
        <v>0</v>
      </c>
      <c r="AG882" s="6">
        <f t="shared" si="1313"/>
        <v>0</v>
      </c>
      <c r="AH882" s="6">
        <f t="shared" si="1314"/>
        <v>0</v>
      </c>
      <c r="AI882" s="6">
        <f t="shared" si="1315"/>
        <v>0</v>
      </c>
      <c r="AO882" s="6">
        <f t="shared" si="1316"/>
        <v>0</v>
      </c>
      <c r="AP882" s="6">
        <f t="shared" si="1317"/>
        <v>0</v>
      </c>
      <c r="AQ882" s="6">
        <f t="shared" si="1318"/>
        <v>0</v>
      </c>
      <c r="AR882" s="6">
        <f t="shared" si="1319"/>
        <v>0</v>
      </c>
      <c r="AS882" s="6">
        <f t="shared" si="1320"/>
        <v>0</v>
      </c>
      <c r="AT882" s="6">
        <f t="shared" si="1321"/>
        <v>0</v>
      </c>
      <c r="AZ882" s="6">
        <f t="shared" si="1322"/>
        <v>0</v>
      </c>
      <c r="BA882" s="6">
        <f t="shared" si="1323"/>
        <v>0</v>
      </c>
      <c r="BB882" s="6">
        <f t="shared" si="1324"/>
        <v>0</v>
      </c>
      <c r="BC882" s="6">
        <f t="shared" si="1325"/>
        <v>0</v>
      </c>
      <c r="BD882" s="6">
        <f t="shared" si="1326"/>
        <v>0</v>
      </c>
      <c r="BE882" s="6">
        <f t="shared" si="1327"/>
        <v>0</v>
      </c>
      <c r="BK882" s="6">
        <f t="shared" si="1328"/>
        <v>0</v>
      </c>
      <c r="BL882" s="6">
        <f t="shared" si="1329"/>
        <v>0</v>
      </c>
      <c r="BM882" s="6">
        <f t="shared" si="1330"/>
        <v>0</v>
      </c>
      <c r="BN882" s="6">
        <f t="shared" si="1331"/>
        <v>0</v>
      </c>
      <c r="BO882" s="6">
        <f t="shared" si="1332"/>
        <v>0</v>
      </c>
      <c r="BP882" s="6">
        <f t="shared" si="1333"/>
        <v>0</v>
      </c>
      <c r="BV882" s="6">
        <f t="shared" si="1334"/>
        <v>0</v>
      </c>
      <c r="BW882" s="6">
        <f t="shared" si="1335"/>
        <v>0</v>
      </c>
      <c r="BX882" s="6">
        <f t="shared" si="1336"/>
        <v>0</v>
      </c>
      <c r="BY882" s="6">
        <f t="shared" si="1337"/>
        <v>0</v>
      </c>
      <c r="BZ882" s="6">
        <f t="shared" si="1338"/>
        <v>0</v>
      </c>
      <c r="CA882" s="6">
        <f t="shared" si="1339"/>
        <v>0</v>
      </c>
      <c r="CG882" s="6">
        <f t="shared" si="1340"/>
        <v>0</v>
      </c>
      <c r="CH882" s="6">
        <f t="shared" si="1341"/>
        <v>0</v>
      </c>
      <c r="CI882" s="6">
        <f t="shared" si="1342"/>
        <v>0</v>
      </c>
      <c r="CJ882" s="6">
        <f t="shared" si="1343"/>
        <v>0</v>
      </c>
      <c r="CK882" s="6">
        <f t="shared" si="1344"/>
        <v>0</v>
      </c>
      <c r="CL882" s="6">
        <f t="shared" si="1345"/>
        <v>0</v>
      </c>
      <c r="CR882" s="6">
        <f t="shared" si="1346"/>
        <v>0</v>
      </c>
      <c r="CS882" s="6">
        <f t="shared" si="1347"/>
        <v>0</v>
      </c>
      <c r="CT882" s="6">
        <f t="shared" si="1348"/>
        <v>0</v>
      </c>
      <c r="CU882" s="6">
        <f t="shared" si="1349"/>
        <v>0</v>
      </c>
      <c r="CV882" s="6">
        <f t="shared" si="1350"/>
        <v>0</v>
      </c>
      <c r="CW882" s="6">
        <f t="shared" si="1351"/>
        <v>0</v>
      </c>
      <c r="DC882" s="6">
        <f t="shared" si="1352"/>
        <v>0</v>
      </c>
      <c r="DD882" s="6">
        <f t="shared" si="1353"/>
        <v>0</v>
      </c>
      <c r="DE882" s="6">
        <f t="shared" si="1354"/>
        <v>0</v>
      </c>
      <c r="DF882" s="6">
        <f t="shared" si="1355"/>
        <v>0</v>
      </c>
      <c r="DG882" s="6">
        <f t="shared" si="1356"/>
        <v>0</v>
      </c>
      <c r="DH882" s="6">
        <f t="shared" si="1357"/>
        <v>0</v>
      </c>
      <c r="DN882" s="6">
        <f t="shared" si="1358"/>
        <v>0</v>
      </c>
      <c r="DO882" s="6">
        <f t="shared" si="1359"/>
        <v>0</v>
      </c>
      <c r="DP882" s="6">
        <f t="shared" si="1360"/>
        <v>0</v>
      </c>
      <c r="DQ882" s="6">
        <f t="shared" si="1361"/>
        <v>0</v>
      </c>
      <c r="DR882" s="6">
        <f t="shared" si="1362"/>
        <v>0</v>
      </c>
      <c r="DS882" s="6">
        <f t="shared" si="1363"/>
        <v>0</v>
      </c>
      <c r="HR882" s="6">
        <v>0</v>
      </c>
      <c r="HS882" s="6">
        <v>0</v>
      </c>
      <c r="HT882" s="6">
        <v>0</v>
      </c>
      <c r="HU882" s="6">
        <v>0</v>
      </c>
      <c r="HV882" s="6">
        <v>0</v>
      </c>
      <c r="HW882" s="6">
        <v>0</v>
      </c>
      <c r="HX882" s="6">
        <f>('Muni-Level Population'!M1141/INDEX('Muni-Level Population'!M$1159:M$1172,MATCH('Addressable Market'!$B882,'Muni-Level Population'!$F$1159:$F$1172,0)))*(INDEX('Tourism Model'!B$109:B$123,MATCH('Addressable Market'!$B882,'Tourism Model'!$A$109:$A$123,0))/SUM('Tourism Model'!B$109:B$122)*'Tourism Model'!B$124)</f>
        <v>2118.6714023971531</v>
      </c>
      <c r="HY882" s="6">
        <f>('Muni-Level Population'!N1141/INDEX('Muni-Level Population'!N$1159:N$1172,MATCH('Addressable Market'!$B882,'Muni-Level Population'!$F$1159:$F$1172,0)))*(INDEX('Tourism Model'!C$109:C$123,MATCH('Addressable Market'!$B882,'Tourism Model'!$A$109:$A$123,0))/SUM('Tourism Model'!C$109:C$122)*'Tourism Model'!C$124)</f>
        <v>2623.050303510398</v>
      </c>
      <c r="HZ882" s="6">
        <f>('Muni-Level Population'!O1141/INDEX('Muni-Level Population'!O$1159:O$1172,MATCH('Addressable Market'!$B882,'Muni-Level Population'!$F$1159:$F$1172,0)))*(INDEX('Tourism Model'!D$109:D$123,MATCH('Addressable Market'!$B882,'Tourism Model'!$A$109:$A$123,0))/SUM('Tourism Model'!D$109:D$122)*'Tourism Model'!D$124)</f>
        <v>2093.99547055427</v>
      </c>
      <c r="IA882" s="6">
        <f>('Muni-Level Population'!P1141/INDEX('Muni-Level Population'!P$1159:P$1172,MATCH('Addressable Market'!$B882,'Muni-Level Population'!$F$1159:$F$1172,0)))*(INDEX('Tourism Model'!E$109:E$123,MATCH('Addressable Market'!$B882,'Tourism Model'!$A$109:$A$123,0))/SUM('Tourism Model'!E$109:E$122)*'Tourism Model'!E$124)</f>
        <v>1065.667167749205</v>
      </c>
      <c r="IB882" s="6">
        <f>('Muni-Level Population'!Q1141/INDEX('Muni-Level Population'!Q$1159:Q$1172,MATCH('Addressable Market'!$B882,'Muni-Level Population'!$F$1159:$F$1172,0)))*(INDEX('Tourism Model'!F$109:F$123,MATCH('Addressable Market'!$B882,'Tourism Model'!$A$109:$A$123,0))/SUM('Tourism Model'!F$109:F$122)*'Tourism Model'!F$124)</f>
        <v>1169.2777049234887</v>
      </c>
      <c r="IC882" s="6">
        <f>('Muni-Level Population'!R1141/INDEX('Muni-Level Population'!R$1159:R$1172,MATCH('Addressable Market'!$B882,'Muni-Level Population'!$F$1159:$F$1172,0)))*(INDEX('Tourism Model'!G$109:G$123,MATCH('Addressable Market'!$B882,'Tourism Model'!$A$109:$A$123,0))/SUM('Tourism Model'!G$109:G$122)*'Tourism Model'!G$124)</f>
        <v>1512.9050008476338</v>
      </c>
      <c r="ID882" s="6">
        <f>('Muni-Level Population'!S1141/INDEX('Muni-Level Population'!S$1159:S$1172,MATCH('Addressable Market'!$B882,'Muni-Level Population'!$F$1159:$F$1172,0)))*(INDEX('Tourism Model'!H$109:H$123,MATCH('Addressable Market'!$B882,'Tourism Model'!$A$109:$A$123,0))/SUM('Tourism Model'!H$109:H$122)*'Tourism Model'!H$124)</f>
        <v>2280.1671641032935</v>
      </c>
      <c r="IE882" s="6">
        <f>('Muni-Level Population'!T1141/INDEX('Muni-Level Population'!T$1159:T$1172,MATCH('Addressable Market'!$B882,'Muni-Level Population'!$F$1159:$F$1172,0)))*(INDEX('Tourism Model'!I$109:I$123,MATCH('Addressable Market'!$B882,'Tourism Model'!$A$109:$A$123,0))/SUM('Tourism Model'!I$109:I$122)*'Tourism Model'!I$124)</f>
        <v>2158.7774922706931</v>
      </c>
      <c r="IF882" s="6">
        <f>('Muni-Level Population'!U1141/INDEX('Muni-Level Population'!U$1159:U$1172,MATCH('Addressable Market'!$B882,'Muni-Level Population'!$F$1159:$F$1172,0)))*(INDEX('Tourism Model'!J$109:J$123,MATCH('Addressable Market'!$B882,'Tourism Model'!$A$109:$A$123,0))/SUM('Tourism Model'!J$109:J$122)*'Tourism Model'!J$124)</f>
        <v>1774.820189521861</v>
      </c>
      <c r="IG882" s="6">
        <f>('Muni-Level Population'!V1141/INDEX('Muni-Level Population'!V$1159:V$1172,MATCH('Addressable Market'!$B882,'Muni-Level Population'!$F$1159:$F$1172,0)))*(INDEX('Tourism Model'!K$109:K$123,MATCH('Addressable Market'!$B882,'Tourism Model'!$A$109:$A$123,0))/SUM('Tourism Model'!K$109:K$122)*'Tourism Model'!K$124)</f>
        <v>2148.3363596742433</v>
      </c>
      <c r="IH882" s="6">
        <f>('Muni-Level Population'!W1141/INDEX('Muni-Level Population'!W$1159:W$1172,MATCH('Addressable Market'!$B882,'Muni-Level Population'!$F$1159:$F$1172,0)))*(INDEX('Tourism Model'!L$109:L$123,MATCH('Addressable Market'!$B882,'Tourism Model'!$A$109:$A$123,0))/SUM('Tourism Model'!L$109:L$122)*'Tourism Model'!L$124)</f>
        <v>1186.4727458770471</v>
      </c>
      <c r="II882" s="6">
        <f>('Muni-Level Population'!X1141/INDEX('Muni-Level Population'!X$1159:X$1172,MATCH('Addressable Market'!$B882,'Muni-Level Population'!$F$1159:$F$1172,0)))*(INDEX('Tourism Model'!M$109:M$123,MATCH('Addressable Market'!$B882,'Tourism Model'!$A$109:$A$123,0))/SUM('Tourism Model'!M$109:M$122)*'Tourism Model'!M$124)</f>
        <v>2060.9197984632815</v>
      </c>
      <c r="IJ882" s="6">
        <f>('Muni-Level Population'!Y1141/INDEX('Muni-Level Population'!Y$1159:Y$1172,MATCH('Addressable Market'!$B882,'Muni-Level Population'!$F$1159:$F$1172,0)))*(INDEX('Tourism Model'!N$109:N$123,MATCH('Addressable Market'!$B882,'Tourism Model'!$A$109:$A$123,0))/SUM('Tourism Model'!N$109:N$122)*'Tourism Model'!N$124)</f>
        <v>2132.9526624859113</v>
      </c>
      <c r="IK882" s="6">
        <f>('Muni-Level Population'!Z1141/INDEX('Muni-Level Population'!Z$1159:Z$1172,MATCH('Addressable Market'!$B882,'Muni-Level Population'!$F$1159:$F$1172,0)))*(INDEX('Tourism Model'!O$109:O$123,MATCH('Addressable Market'!$B882,'Tourism Model'!$A$109:$A$123,0))/SUM('Tourism Model'!O$109:O$122)*'Tourism Model'!O$124)</f>
        <v>2618.09522569402</v>
      </c>
      <c r="IL882" s="6">
        <f>('Muni-Level Population'!AA1141/INDEX('Muni-Level Population'!AA$1159:AA$1172,MATCH('Addressable Market'!$B882,'Muni-Level Population'!$F$1159:$F$1172,0)))*(INDEX('Tourism Model'!P$109:P$123,MATCH('Addressable Market'!$B882,'Tourism Model'!$A$109:$A$123,0))/SUM('Tourism Model'!P$109:P$122)*'Tourism Model'!P$124)</f>
        <v>2071.9615987653087</v>
      </c>
      <c r="IM882" s="6">
        <f>('Muni-Level Population'!AB1141/INDEX('Muni-Level Population'!AB$1159:AB$1172,MATCH('Addressable Market'!$B882,'Muni-Level Population'!$F$1159:$F$1172,0)))*(INDEX('Tourism Model'!Q$109:Q$123,MATCH('Addressable Market'!$B882,'Tourism Model'!$A$109:$A$123,0))/SUM('Tourism Model'!Q$109:Q$122)*'Tourism Model'!Q$124)</f>
        <v>1045.2495870431378</v>
      </c>
      <c r="IN882" s="6">
        <f>('Muni-Level Population'!AC1141/INDEX('Muni-Level Population'!AC$1159:AC$1172,MATCH('Addressable Market'!$B882,'Muni-Level Population'!$F$1159:$F$1172,0)))*(INDEX('Tourism Model'!R$109:R$123,MATCH('Addressable Market'!$B882,'Tourism Model'!$A$109:$A$123,0))/SUM('Tourism Model'!R$109:R$122)*'Tourism Model'!R$124)</f>
        <v>1136.7716501748769</v>
      </c>
      <c r="IO882" s="6">
        <f>('Muni-Level Population'!AD1141/INDEX('Muni-Level Population'!AD$1159:AD$1172,MATCH('Addressable Market'!$B882,'Muni-Level Population'!$F$1159:$F$1172,0)))*(INDEX('Tourism Model'!S$109:S$123,MATCH('Addressable Market'!$B882,'Tourism Model'!$A$109:$A$123,0))/SUM('Tourism Model'!S$109:S$122)*'Tourism Model'!S$124)</f>
        <v>1457.7679931846635</v>
      </c>
      <c r="IP882" s="6">
        <f>('Muni-Level Population'!AE1141/INDEX('Muni-Level Population'!AE$1159:AE$1172,MATCH('Addressable Market'!$B882,'Muni-Level Population'!$F$1159:$F$1172,0)))*(INDEX('Tourism Model'!T$109:T$123,MATCH('Addressable Market'!$B882,'Tourism Model'!$A$109:$A$123,0))/SUM('Tourism Model'!T$109:T$122)*'Tourism Model'!T$124)</f>
        <v>2177.3488081279311</v>
      </c>
      <c r="IQ882" s="6">
        <f>('Muni-Level Population'!AF1141/INDEX('Muni-Level Population'!AF$1159:AF$1172,MATCH('Addressable Market'!$B882,'Muni-Level Population'!$F$1159:$F$1172,0)))*(INDEX('Tourism Model'!U$109:U$123,MATCH('Addressable Market'!$B882,'Tourism Model'!$A$109:$A$123,0))/SUM('Tourism Model'!U$109:U$122)*'Tourism Model'!U$124)</f>
        <v>2042.7558579404476</v>
      </c>
      <c r="IR882" s="6">
        <f>('Muni-Level Population'!AG1141/INDEX('Muni-Level Population'!AG$1159:AG$1172,MATCH('Addressable Market'!$B882,'Muni-Level Population'!$F$1159:$F$1172,0)))*(INDEX('Tourism Model'!V$109:V$123,MATCH('Addressable Market'!$B882,'Tourism Model'!$A$109:$A$123,0))/SUM('Tourism Model'!V$109:V$122)*'Tourism Model'!V$124)</f>
        <v>1664.0723362505362</v>
      </c>
      <c r="IS882" s="6">
        <f>('Muni-Level Population'!AH1141/INDEX('Muni-Level Population'!AH$1159:AH$1172,MATCH('Addressable Market'!$B882,'Muni-Level Population'!$F$1159:$F$1172,0)))*(INDEX('Tourism Model'!W$109:W$123,MATCH('Addressable Market'!$B882,'Tourism Model'!$A$109:$A$123,0))/SUM('Tourism Model'!W$109:W$122)*'Tourism Model'!W$124)</f>
        <v>1995.6788385779248</v>
      </c>
      <c r="IT882" s="6">
        <f>('Muni-Level Population'!AI1141/INDEX('Muni-Level Population'!AI$1159:AI$1172,MATCH('Addressable Market'!$B882,'Muni-Level Population'!$F$1159:$F$1172,0)))*(INDEX('Tourism Model'!X$109:X$123,MATCH('Addressable Market'!$B882,'Tourism Model'!$A$109:$A$123,0))/SUM('Tourism Model'!X$109:X$122)*'Tourism Model'!X$124)</f>
        <v>1091.885757584693</v>
      </c>
      <c r="IU882" s="6">
        <f>('Muni-Level Population'!AJ1141/INDEX('Muni-Level Population'!AJ$1159:AJ$1172,MATCH('Addressable Market'!$B882,'Muni-Level Population'!$F$1159:$F$1172,0)))*(INDEX('Tourism Model'!Y$109:Y$123,MATCH('Addressable Market'!$B882,'Tourism Model'!$A$109:$A$123,0))/SUM('Tourism Model'!Y$109:Y$122)*'Tourism Model'!Y$124)</f>
        <v>1878.7602203743643</v>
      </c>
      <c r="IV882" s="6">
        <f>('Muni-Level Population'!AK1141/INDEX('Muni-Level Population'!AK$1159:AK$1172,MATCH('Addressable Market'!$B882,'Muni-Level Population'!$F$1159:$F$1172,0)))*(INDEX('Tourism Model'!Z$109:Z$123,MATCH('Addressable Market'!$B882,'Tourism Model'!$A$109:$A$123,0))/SUM('Tourism Model'!Z$109:Z$122)*'Tourism Model'!Z$124)</f>
        <v>1925.9335101849967</v>
      </c>
      <c r="IW882" s="6">
        <f>('Muni-Level Population'!AL1141/INDEX('Muni-Level Population'!AL$1159:AL$1172,MATCH('Addressable Market'!$B882,'Muni-Level Population'!$F$1159:$F$1172,0)))*(INDEX('Tourism Model'!AA$109:AA$123,MATCH('Addressable Market'!$B882,'Tourism Model'!$A$109:$A$123,0))/SUM('Tourism Model'!AA$109:AA$122)*'Tourism Model'!AA$124)</f>
        <v>2360.9558785104123</v>
      </c>
      <c r="IX882" s="6">
        <f>('Muni-Level Population'!AM1141/INDEX('Muni-Level Population'!AM$1159:AM$1172,MATCH('Addressable Market'!$B882,'Muni-Level Population'!$F$1159:$F$1172,0)))*(INDEX('Tourism Model'!AB$109:AB$123,MATCH('Addressable Market'!$B882,'Tourism Model'!$A$109:$A$123,0))/SUM('Tourism Model'!AB$109:AB$122)*'Tourism Model'!AB$124)</f>
        <v>1866.0178685776789</v>
      </c>
      <c r="IY882" s="6">
        <f>('Muni-Level Population'!AN1141/INDEX('Muni-Level Population'!AN$1159:AN$1172,MATCH('Addressable Market'!$B882,'Muni-Level Population'!$F$1159:$F$1172,0)))*(INDEX('Tourism Model'!AC$109:AC$123,MATCH('Addressable Market'!$B882,'Tourism Model'!$A$109:$A$123,0))/SUM('Tourism Model'!AC$109:AC$122)*'Tourism Model'!AC$124)</f>
        <v>940.10149040418571</v>
      </c>
      <c r="IZ882" s="6">
        <f>('Muni-Level Population'!AO1141/INDEX('Muni-Level Population'!AO$1159:AO$1172,MATCH('Addressable Market'!$B882,'Muni-Level Population'!$F$1159:$F$1172,0)))*(INDEX('Tourism Model'!AD$109:AD$123,MATCH('Addressable Market'!$B882,'Tourism Model'!$A$109:$A$123,0))/SUM('Tourism Model'!AD$109:AD$122)*'Tourism Model'!AD$124)</f>
        <v>1021.0271121248527</v>
      </c>
      <c r="JA882" s="6">
        <f>('Muni-Level Population'!AP1141/INDEX('Muni-Level Population'!AP$1159:AP$1172,MATCH('Addressable Market'!$B882,'Muni-Level Population'!$F$1159:$F$1172,0)))*(INDEX('Tourism Model'!AE$109:AE$123,MATCH('Addressable Market'!$B882,'Tourism Model'!$A$109:$A$123,0))/SUM('Tourism Model'!AE$109:AE$122)*'Tourism Model'!AE$124)</f>
        <v>1307.5252232663936</v>
      </c>
      <c r="JB882" s="6">
        <f>('Muni-Level Population'!AQ1141/INDEX('Muni-Level Population'!AQ$1159:AQ$1172,MATCH('Addressable Market'!$B882,'Muni-Level Population'!$F$1159:$F$1172,0)))*(INDEX('Tourism Model'!AF$109:AF$123,MATCH('Addressable Market'!$B882,'Tourism Model'!$A$109:$A$123,0))/SUM('Tourism Model'!AF$109:AF$122)*'Tourism Model'!AF$124)</f>
        <v>1950.182583950756</v>
      </c>
      <c r="JC882" s="6">
        <f>('Muni-Level Population'!AR1141/INDEX('Muni-Level Population'!AR$1159:AR$1172,MATCH('Addressable Market'!$B882,'Muni-Level Population'!$F$1159:$F$1172,0)))*(INDEX('Tourism Model'!AG$109:AG$123,MATCH('Addressable Market'!$B882,'Tourism Model'!$A$109:$A$123,0))/SUM('Tourism Model'!AG$109:AG$122)*'Tourism Model'!AG$124)</f>
        <v>1826.9932273267555</v>
      </c>
      <c r="JD882" s="6">
        <f>('Muni-Level Population'!AS1141/INDEX('Muni-Level Population'!AS$1159:AS$1172,MATCH('Addressable Market'!$B882,'Muni-Level Population'!$F$1159:$F$1172,0)))*(INDEX('Tourism Model'!AH$109:AH$123,MATCH('Addressable Market'!$B882,'Tourism Model'!$A$109:$A$123,0))/SUM('Tourism Model'!AH$109:AH$122)*'Tourism Model'!AH$124)</f>
        <v>1486.1173703699149</v>
      </c>
      <c r="JE882" s="6">
        <f>('Muni-Level Population'!AT1141/INDEX('Muni-Level Population'!AT$1159:AT$1172,MATCH('Addressable Market'!$B882,'Muni-Level Population'!$F$1159:$F$1172,0)))*(INDEX('Tourism Model'!AI$109:AI$123,MATCH('Addressable Market'!$B882,'Tourism Model'!$A$109:$A$123,0))/SUM('Tourism Model'!AI$109:AI$122)*'Tourism Model'!AI$124)</f>
        <v>1779.585406168658</v>
      </c>
      <c r="JF882" s="6">
        <f>('Muni-Level Population'!AU1141/INDEX('Muni-Level Population'!AU$1159:AU$1172,MATCH('Addressable Market'!$B882,'Muni-Level Population'!$F$1159:$F$1172,0)))*(INDEX('Tourism Model'!AJ$109:AJ$123,MATCH('Addressable Market'!$B882,'Tourism Model'!$A$109:$A$123,0))/SUM('Tourism Model'!AJ$109:AJ$122)*'Tourism Model'!AJ$124)</f>
        <v>972.16297884397454</v>
      </c>
      <c r="JG882" s="6">
        <f>('Muni-Level Population'!AV1141/INDEX('Muni-Level Population'!AV$1159:AV$1172,MATCH('Addressable Market'!$B882,'Muni-Level Population'!$F$1159:$F$1172,0)))*(INDEX('Tourism Model'!AK$109:AK$123,MATCH('Addressable Market'!$B882,'Tourism Model'!$A$109:$A$123,0))/SUM('Tourism Model'!AK$109:AK$122)*'Tourism Model'!AK$124)</f>
        <v>1670.1401798164572</v>
      </c>
      <c r="JH882" s="6">
        <f>('Muni-Level Population'!AW1141/INDEX('Muni-Level Population'!AW$1159:AW$1172,MATCH('Addressable Market'!$B882,'Muni-Level Population'!$F$1159:$F$1172,0)))*(INDEX('Tourism Model'!AL$109:AL$123,MATCH('Addressable Market'!$B882,'Tourism Model'!$A$109:$A$123,0))/SUM('Tourism Model'!AL$109:AL$122)*'Tourism Model'!AL$124)</f>
        <v>1709.3385719128157</v>
      </c>
      <c r="JI882" s="6">
        <f>('Muni-Level Population'!AX1141/INDEX('Muni-Level Population'!AX$1159:AX$1172,MATCH('Addressable Market'!$B882,'Muni-Level Population'!$F$1159:$F$1172,0)))*(INDEX('Tourism Model'!AM$109:AM$123,MATCH('Addressable Market'!$B882,'Tourism Model'!$A$109:$A$123,0))/SUM('Tourism Model'!AM$109:AM$122)*'Tourism Model'!AM$124)</f>
        <v>2105.188560557604</v>
      </c>
      <c r="JJ882" s="6">
        <f>('Muni-Level Population'!AY1141/INDEX('Muni-Level Population'!AY$1159:AY$1172,MATCH('Addressable Market'!$B882,'Muni-Level Population'!$F$1159:$F$1172,0)))*(INDEX('Tourism Model'!AN$109:AN$123,MATCH('Addressable Market'!$B882,'Tourism Model'!$A$109:$A$123,0))/SUM('Tourism Model'!AN$109:AN$122)*'Tourism Model'!AN$124)</f>
        <v>1671.7410155312216</v>
      </c>
      <c r="JK882" s="6">
        <f>('Muni-Level Population'!AZ1141/INDEX('Muni-Level Population'!AZ$1159:AZ$1172,MATCH('Addressable Market'!$B882,'Muni-Level Population'!$F$1159:$F$1172,0)))*(INDEX('Tourism Model'!AO$109:AO$123,MATCH('Addressable Market'!$B882,'Tourism Model'!$A$109:$A$123,0))/SUM('Tourism Model'!AO$109:AO$122)*'Tourism Model'!AO$124)</f>
        <v>846.26929794589898</v>
      </c>
      <c r="JL882" s="6">
        <f>('Muni-Level Population'!BA1141/INDEX('Muni-Level Population'!BA$1159:BA$1172,MATCH('Addressable Market'!$B882,'Muni-Level Population'!$F$1159:$F$1172,0)))*(INDEX('Tourism Model'!AP$109:AP$123,MATCH('Addressable Market'!$B882,'Tourism Model'!$A$109:$A$123,0))/SUM('Tourism Model'!AP$109:AP$122)*'Tourism Model'!AP$124)</f>
        <v>923.60254433437694</v>
      </c>
      <c r="JM882" s="6">
        <f>('Muni-Level Population'!BB1141/INDEX('Muni-Level Population'!BB$1159:BB$1172,MATCH('Addressable Market'!$B882,'Muni-Level Population'!$F$1159:$F$1172,0)))*(INDEX('Tourism Model'!AQ$109:AQ$123,MATCH('Addressable Market'!$B882,'Tourism Model'!$A$109:$A$123,0))/SUM('Tourism Model'!AQ$109:AQ$122)*'Tourism Model'!AQ$124)</f>
        <v>1188.6284221016917</v>
      </c>
      <c r="JN882" s="6">
        <f>('Muni-Level Population'!BC1141/INDEX('Muni-Level Population'!BC$1159:BC$1172,MATCH('Addressable Market'!$B882,'Muni-Level Population'!$F$1159:$F$1172,0)))*(INDEX('Tourism Model'!AR$109:AR$123,MATCH('Addressable Market'!$B882,'Tourism Model'!$A$109:$A$123,0))/SUM('Tourism Model'!AR$109:AR$122)*'Tourism Model'!AR$124)</f>
        <v>1781.7819413003401</v>
      </c>
      <c r="JO882" s="6">
        <f>('Muni-Level Population'!BD1141/INDEX('Muni-Level Population'!BD$1159:BD$1172,MATCH('Addressable Market'!$B882,'Muni-Level Population'!$F$1159:$F$1172,0)))*(INDEX('Tourism Model'!AS$109:AS$123,MATCH('Addressable Market'!$B882,'Tourism Model'!$A$109:$A$123,0))/SUM('Tourism Model'!AS$109:AS$122)*'Tourism Model'!AS$124)</f>
        <v>1677.7815099128636</v>
      </c>
      <c r="JP882" s="6">
        <f>('Muni-Level Population'!BE1141/INDEX('Muni-Level Population'!BE$1159:BE$1172,MATCH('Addressable Market'!$B882,'Muni-Level Population'!$F$1159:$F$1172,0)))*(INDEX('Tourism Model'!AT$109:AT$123,MATCH('Addressable Market'!$B882,'Tourism Model'!$A$109:$A$123,0))/SUM('Tourism Model'!AT$109:AT$122)*'Tourism Model'!AT$124)</f>
        <v>1371.853180986823</v>
      </c>
      <c r="JQ882" s="6">
        <f>('Muni-Level Population'!BF1141/INDEX('Muni-Level Population'!BF$1159:BF$1172,MATCH('Addressable Market'!$B882,'Muni-Level Population'!$F$1159:$F$1172,0)))*(INDEX('Tourism Model'!AU$109:AU$123,MATCH('Addressable Market'!$B882,'Tourism Model'!$A$109:$A$123,0))/SUM('Tourism Model'!AU$109:AU$122)*'Tourism Model'!AU$124)</f>
        <v>1651.4569168526546</v>
      </c>
      <c r="JR882" s="6">
        <f>('Muni-Level Population'!BG1141/INDEX('Muni-Level Population'!BG$1159:BG$1172,MATCH('Addressable Market'!$B882,'Muni-Level Population'!$F$1159:$F$1172,0)))*(INDEX('Tourism Model'!AV$109:AV$123,MATCH('Addressable Market'!$B882,'Tourism Model'!$A$109:$A$123,0))/SUM('Tourism Model'!AV$109:AV$122)*'Tourism Model'!AV$124)</f>
        <v>907.02696374164486</v>
      </c>
      <c r="JS882" s="6">
        <f>('Muni-Level Population'!BH1141/INDEX('Muni-Level Population'!BH$1159:BH$1172,MATCH('Addressable Market'!$B882,'Muni-Level Population'!$F$1159:$F$1172,0)))*(INDEX('Tourism Model'!AW$109:AW$123,MATCH('Addressable Market'!$B882,'Tourism Model'!$A$109:$A$123,0))/SUM('Tourism Model'!AW$109:AW$122)*'Tourism Model'!AW$124)</f>
        <v>1566.7748854454871</v>
      </c>
      <c r="JT882" s="6">
        <f>('Muni-Level Population'!BI1141/INDEX('Muni-Level Population'!BI$1159:BI$1172,MATCH('Addressable Market'!$B882,'Muni-Level Population'!$F$1159:$F$1172,0)))*(INDEX('Tourism Model'!AX$109:AX$123,MATCH('Addressable Market'!$B882,'Tourism Model'!$A$109:$A$123,0))/SUM('Tourism Model'!AX$109:AX$122)*'Tourism Model'!AX$124)</f>
        <v>1612.4833549612724</v>
      </c>
      <c r="JU882" s="6">
        <f>('Muni-Level Population'!BJ1141/INDEX('Muni-Level Population'!BJ$1159:BJ$1172,MATCH('Addressable Market'!$B882,'Muni-Level Population'!$F$1159:$F$1172,0)))*(INDEX('Tourism Model'!AY$109:AY$123,MATCH('Addressable Market'!$B882,'Tourism Model'!$A$109:$A$123,0))/SUM('Tourism Model'!AY$109:AY$122)*'Tourism Model'!AY$124)</f>
        <v>1996.7785826297338</v>
      </c>
      <c r="JV882" s="6">
        <f>('Muni-Level Population'!BK1141/INDEX('Muni-Level Population'!BK$1159:BK$1172,MATCH('Addressable Market'!$B882,'Muni-Level Population'!$F$1159:$F$1172,0)))*(INDEX('Tourism Model'!AZ$109:AZ$123,MATCH('Addressable Market'!$B882,'Tourism Model'!$A$109:$A$123,0))/SUM('Tourism Model'!AZ$109:AZ$122)*'Tourism Model'!AZ$124)</f>
        <v>1594.3759469106187</v>
      </c>
      <c r="JW882" s="6">
        <f>('Muni-Level Population'!BL1141/INDEX('Muni-Level Population'!BL$1159:BL$1172,MATCH('Addressable Market'!$B882,'Muni-Level Population'!$F$1159:$F$1172,0)))*(INDEX('Tourism Model'!BA$109:BA$123,MATCH('Addressable Market'!$B882,'Tourism Model'!$A$109:$A$123,0))/SUM('Tourism Model'!BA$109:BA$122)*'Tourism Model'!BA$124)</f>
        <v>811.57428083149773</v>
      </c>
      <c r="JX882" s="6">
        <f>('Muni-Level Population'!BM1141/INDEX('Muni-Level Population'!BM$1159:BM$1172,MATCH('Addressable Market'!$B882,'Muni-Level Population'!$F$1159:$F$1172,0)))*(INDEX('Tourism Model'!BB$109:BB$123,MATCH('Addressable Market'!$B882,'Tourism Model'!$A$109:$A$123,0))/SUM('Tourism Model'!BB$109:BB$122)*'Tourism Model'!BB$124)</f>
        <v>890.6684785537733</v>
      </c>
      <c r="JY882" s="6">
        <f>('Muni-Level Population'!BN1141/INDEX('Muni-Level Population'!BN$1159:BN$1172,MATCH('Addressable Market'!$B882,'Muni-Level Population'!$F$1159:$F$1172,0)))*(INDEX('Tourism Model'!BC$109:BC$123,MATCH('Addressable Market'!$B882,'Tourism Model'!$A$109:$A$123,0))/SUM('Tourism Model'!BC$109:BC$122)*'Tourism Model'!BC$124)</f>
        <v>1152.6615466997544</v>
      </c>
      <c r="JZ882" s="6">
        <f>('Muni-Level Population'!BO1141/INDEX('Muni-Level Population'!BO$1159:BO$1172,MATCH('Addressable Market'!$B882,'Muni-Level Population'!$F$1159:$F$1172,0)))*(INDEX('Tourism Model'!BD$109:BD$123,MATCH('Addressable Market'!$B882,'Tourism Model'!$A$109:$A$123,0))/SUM('Tourism Model'!BD$109:BD$122)*'Tourism Model'!BD$124)</f>
        <v>1737.5951552293</v>
      </c>
      <c r="KA882" s="6">
        <f>('Muni-Level Population'!BP1141/INDEX('Muni-Level Population'!BP$1159:BP$1172,MATCH('Addressable Market'!$B882,'Muni-Level Population'!$F$1159:$F$1172,0)))*(INDEX('Tourism Model'!BE$109:BE$123,MATCH('Addressable Market'!$B882,'Tourism Model'!$A$109:$A$123,0))/SUM('Tourism Model'!BE$109:BE$122)*'Tourism Model'!BE$124)</f>
        <v>1645.4381540187412</v>
      </c>
      <c r="KB882" s="6">
        <f>('Muni-Level Population'!BQ1141/INDEX('Muni-Level Population'!BQ$1159:BQ$1172,MATCH('Addressable Market'!$B882,'Muni-Level Population'!$F$1159:$F$1172,0)))*(INDEX('Tourism Model'!BF$109:BF$123,MATCH('Addressable Market'!$B882,'Tourism Model'!$A$109:$A$123,0))/SUM('Tourism Model'!BF$109:BF$122)*'Tourism Model'!BF$124)</f>
        <v>1353.0686578611696</v>
      </c>
      <c r="KC882" s="6">
        <f>('Muni-Level Population'!BR1141/INDEX('Muni-Level Population'!BR$1159:BR$1172,MATCH('Addressable Market'!$B882,'Muni-Level Population'!$F$1159:$F$1172,0)))*(INDEX('Tourism Model'!BG$109:BG$123,MATCH('Addressable Market'!$B882,'Tourism Model'!$A$109:$A$123,0))/SUM('Tourism Model'!BG$109:BG$122)*'Tourism Model'!BG$124)</f>
        <v>1638.1722862593101</v>
      </c>
      <c r="KD882" s="6">
        <f>('Muni-Level Population'!BS1141/INDEX('Muni-Level Population'!BS$1159:BS$1172,MATCH('Addressable Market'!$B882,'Muni-Level Population'!$F$1159:$F$1172,0)))*(INDEX('Tourism Model'!BH$109:BH$123,MATCH('Addressable Market'!$B882,'Tourism Model'!$A$109:$A$123,0))/SUM('Tourism Model'!BH$109:BH$122)*'Tourism Model'!BH$124)</f>
        <v>904.91313778741608</v>
      </c>
      <c r="KE882" s="6">
        <f>('Muni-Level Population'!BT1141/INDEX('Muni-Level Population'!BT$1159:BT$1172,MATCH('Addressable Market'!$B882,'Muni-Level Population'!$F$1159:$F$1172,0)))*(INDEX('Tourism Model'!BI$109:BI$123,MATCH('Addressable Market'!$B882,'Tourism Model'!$A$109:$A$123,0))/SUM('Tourism Model'!BI$109:BI$122)*'Tourism Model'!BI$124)</f>
        <v>1572.1793198398718</v>
      </c>
      <c r="KF882" s="6">
        <f>('Muni-Level Population'!BU1141/INDEX('Muni-Level Population'!BU$1159:BU$1172,MATCH('Addressable Market'!$B882,'Muni-Level Population'!$F$1159:$F$1172,0)))*(INDEX('Tourism Model'!BJ$109:BJ$123,MATCH('Addressable Market'!$B882,'Tourism Model'!$A$109:$A$123,0))/SUM('Tourism Model'!BJ$109:BJ$122)*'Tourism Model'!BJ$124)</f>
        <v>1627.4740611647142</v>
      </c>
      <c r="KG882" s="6">
        <f>('Muni-Level Population'!BV1141/INDEX('Muni-Level Population'!BV$1159:BV$1172,MATCH('Addressable Market'!$B882,'Muni-Level Population'!$F$1159:$F$1172,0)))*(INDEX('Tourism Model'!BK$109:BK$123,MATCH('Addressable Market'!$B882,'Tourism Model'!$A$109:$A$123,0))/SUM('Tourism Model'!BK$109:BK$122)*'Tourism Model'!BK$124)</f>
        <v>1978.6024860317884</v>
      </c>
      <c r="KH882" s="6">
        <f>('Muni-Level Population'!BW1141/INDEX('Muni-Level Population'!BW$1159:BW$1172,MATCH('Addressable Market'!$B882,'Muni-Level Population'!$F$1159:$F$1172,0)))*(INDEX('Tourism Model'!BL$109:BL$123,MATCH('Addressable Market'!$B882,'Tourism Model'!$A$109:$A$123,0))/SUM('Tourism Model'!BL$109:BL$122)*'Tourism Model'!BL$124)</f>
        <v>1550.5273334467747</v>
      </c>
      <c r="KI882" s="6">
        <f>('Muni-Level Population'!BX1141/INDEX('Muni-Level Population'!BX$1159:BX$1172,MATCH('Addressable Market'!$B882,'Muni-Level Population'!$F$1159:$F$1172,0)))*(INDEX('Tourism Model'!BM$109:BM$123,MATCH('Addressable Market'!$B882,'Tourism Model'!$A$109:$A$123,0))/SUM('Tourism Model'!BM$109:BM$122)*'Tourism Model'!BM$124)</f>
        <v>774.32187798625625</v>
      </c>
      <c r="KJ882" s="6">
        <f>('Muni-Level Population'!BY1141/INDEX('Muni-Level Population'!BY$1159:BY$1172,MATCH('Addressable Market'!$B882,'Muni-Level Population'!$F$1159:$F$1172,0)))*(INDEX('Tourism Model'!BN$109:BN$123,MATCH('Addressable Market'!$B882,'Tourism Model'!$A$109:$A$123,0))/SUM('Tourism Model'!BN$109:BN$122)*'Tourism Model'!BN$124)</f>
        <v>833.39782630107163</v>
      </c>
      <c r="KK882" s="6">
        <f>('Muni-Level Population'!BZ1141/INDEX('Muni-Level Population'!BZ$1159:BZ$1172,MATCH('Addressable Market'!$B882,'Muni-Level Population'!$F$1159:$F$1172,0)))*(INDEX('Tourism Model'!BO$109:BO$123,MATCH('Addressable Market'!$B882,'Tourism Model'!$A$109:$A$123,0))/SUM('Tourism Model'!BO$109:BO$122)*'Tourism Model'!BO$124)</f>
        <v>1057.3363302068954</v>
      </c>
      <c r="KL882" s="6">
        <f>('Muni-Level Population'!CA1141/INDEX('Muni-Level Population'!CA$1159:CA$1172,MATCH('Addressable Market'!$B882,'Muni-Level Population'!$F$1159:$F$1172,0)))*(INDEX('Tourism Model'!BP$109:BP$123,MATCH('Addressable Market'!$B882,'Tourism Model'!$A$109:$A$123,0))/SUM('Tourism Model'!BP$109:BP$122)*'Tourism Model'!BP$124)</f>
        <v>1561.9252900942433</v>
      </c>
      <c r="KM882" s="6">
        <f>('Muni-Level Population'!CB1141/INDEX('Muni-Level Population'!CB$1159:CB$1172,MATCH('Addressable Market'!$B882,'Muni-Level Population'!$F$1159:$F$1172,0)))*(INDEX('Tourism Model'!BQ$109:BQ$123,MATCH('Addressable Market'!$B882,'Tourism Model'!$A$109:$A$123,0))/SUM('Tourism Model'!BQ$109:BQ$122)*'Tourism Model'!BQ$124)</f>
        <v>1448.8103525121196</v>
      </c>
      <c r="KN882" s="6">
        <f>('Muni-Level Population'!CC1141/INDEX('Muni-Level Population'!CC$1159:CC$1172,MATCH('Addressable Market'!$B882,'Muni-Level Population'!$F$1159:$F$1172,0)))*(INDEX('Tourism Model'!BR$109:BR$123,MATCH('Addressable Market'!$B882,'Tourism Model'!$A$109:$A$123,0))/SUM('Tourism Model'!BR$109:BR$122)*'Tourism Model'!BR$124)</f>
        <v>1166.4831009871837</v>
      </c>
      <c r="KO882" s="6">
        <f>('Muni-Level Population'!CD1141/INDEX('Muni-Level Population'!CD$1159:CD$1172,MATCH('Addressable Market'!$B882,'Muni-Level Population'!$F$1159:$F$1172,0)))*(INDEX('Tourism Model'!BS$109:BS$123,MATCH('Addressable Market'!$B882,'Tourism Model'!$A$109:$A$123,0))/SUM('Tourism Model'!BS$109:BS$122)*'Tourism Model'!BS$124)</f>
        <v>1382.1302508629897</v>
      </c>
      <c r="KP882" s="6">
        <f>('Muni-Level Population'!CE1141/INDEX('Muni-Level Population'!CE$1159:CE$1172,MATCH('Addressable Market'!$B882,'Muni-Level Population'!$F$1159:$F$1172,0)))*(INDEX('Tourism Model'!BT$109:BT$123,MATCH('Addressable Market'!$B882,'Tourism Model'!$A$109:$A$123,0))/SUM('Tourism Model'!BT$109:BT$122)*'Tourism Model'!BT$124)</f>
        <v>746.82781069172279</v>
      </c>
      <c r="KQ882" s="6">
        <f>('Muni-Level Population'!CF1141/INDEX('Muni-Level Population'!CF$1159:CF$1172,MATCH('Addressable Market'!$B882,'Muni-Level Population'!$F$1159:$F$1172,0)))*(INDEX('Tourism Model'!BU$109:BU$123,MATCH('Addressable Market'!$B882,'Tourism Model'!$A$109:$A$123,0))/SUM('Tourism Model'!BU$109:BU$122)*'Tourism Model'!BU$124)</f>
        <v>1268.5978089678113</v>
      </c>
    </row>
    <row r="883" spans="1:303" x14ac:dyDescent="0.35">
      <c r="A883" s="2" t="str">
        <f t="shared" si="1369"/>
        <v>Vermont</v>
      </c>
      <c r="B883" s="2" t="str">
        <f t="shared" si="1369"/>
        <v>Windsor</v>
      </c>
      <c r="D883" s="2" t="str">
        <f t="shared" si="1368"/>
        <v>Ludlow</v>
      </c>
      <c r="G883" s="48">
        <f t="shared" si="1367"/>
        <v>12430.513816144312</v>
      </c>
      <c r="H883" s="48">
        <f t="shared" si="1367"/>
        <v>11926.196564577802</v>
      </c>
      <c r="I883" s="48">
        <f t="shared" si="1367"/>
        <v>10681.069176378982</v>
      </c>
      <c r="J883" s="48">
        <f t="shared" si="1367"/>
        <v>9718.2315318063283</v>
      </c>
      <c r="K883" s="48">
        <f t="shared" si="1367"/>
        <v>9434.4883890415458</v>
      </c>
      <c r="L883" s="48">
        <f t="shared" si="1367"/>
        <v>8581.9295768393076</v>
      </c>
      <c r="S883" s="6">
        <f t="shared" si="1304"/>
        <v>0</v>
      </c>
      <c r="T883" s="6">
        <f t="shared" si="1305"/>
        <v>0</v>
      </c>
      <c r="U883" s="6">
        <f t="shared" si="1306"/>
        <v>0</v>
      </c>
      <c r="V883" s="6">
        <f t="shared" si="1307"/>
        <v>0</v>
      </c>
      <c r="W883" s="6">
        <f t="shared" si="1308"/>
        <v>0</v>
      </c>
      <c r="X883" s="6">
        <f t="shared" si="1309"/>
        <v>0</v>
      </c>
      <c r="AD883" s="6">
        <f t="shared" si="1310"/>
        <v>0</v>
      </c>
      <c r="AE883" s="6">
        <f t="shared" si="1311"/>
        <v>0</v>
      </c>
      <c r="AF883" s="6">
        <f t="shared" si="1312"/>
        <v>0</v>
      </c>
      <c r="AG883" s="6">
        <f t="shared" si="1313"/>
        <v>0</v>
      </c>
      <c r="AH883" s="6">
        <f t="shared" si="1314"/>
        <v>0</v>
      </c>
      <c r="AI883" s="6">
        <f t="shared" si="1315"/>
        <v>0</v>
      </c>
      <c r="AO883" s="6">
        <f t="shared" si="1316"/>
        <v>0</v>
      </c>
      <c r="AP883" s="6">
        <f t="shared" si="1317"/>
        <v>0</v>
      </c>
      <c r="AQ883" s="6">
        <f t="shared" si="1318"/>
        <v>0</v>
      </c>
      <c r="AR883" s="6">
        <f t="shared" si="1319"/>
        <v>0</v>
      </c>
      <c r="AS883" s="6">
        <f t="shared" si="1320"/>
        <v>0</v>
      </c>
      <c r="AT883" s="6">
        <f t="shared" si="1321"/>
        <v>0</v>
      </c>
      <c r="AZ883" s="6">
        <f t="shared" si="1322"/>
        <v>0</v>
      </c>
      <c r="BA883" s="6">
        <f t="shared" si="1323"/>
        <v>0</v>
      </c>
      <c r="BB883" s="6">
        <f t="shared" si="1324"/>
        <v>0</v>
      </c>
      <c r="BC883" s="6">
        <f t="shared" si="1325"/>
        <v>0</v>
      </c>
      <c r="BD883" s="6">
        <f t="shared" si="1326"/>
        <v>0</v>
      </c>
      <c r="BE883" s="6">
        <f t="shared" si="1327"/>
        <v>0</v>
      </c>
      <c r="BK883" s="6">
        <f t="shared" si="1328"/>
        <v>0</v>
      </c>
      <c r="BL883" s="6">
        <f t="shared" si="1329"/>
        <v>0</v>
      </c>
      <c r="BM883" s="6">
        <f t="shared" si="1330"/>
        <v>0</v>
      </c>
      <c r="BN883" s="6">
        <f t="shared" si="1331"/>
        <v>0</v>
      </c>
      <c r="BO883" s="6">
        <f t="shared" si="1332"/>
        <v>0</v>
      </c>
      <c r="BP883" s="6">
        <f t="shared" si="1333"/>
        <v>0</v>
      </c>
      <c r="BV883" s="6">
        <f t="shared" si="1334"/>
        <v>0</v>
      </c>
      <c r="BW883" s="6">
        <f t="shared" si="1335"/>
        <v>0</v>
      </c>
      <c r="BX883" s="6">
        <f t="shared" si="1336"/>
        <v>0</v>
      </c>
      <c r="BY883" s="6">
        <f t="shared" si="1337"/>
        <v>0</v>
      </c>
      <c r="BZ883" s="6">
        <f t="shared" si="1338"/>
        <v>0</v>
      </c>
      <c r="CA883" s="6">
        <f t="shared" si="1339"/>
        <v>0</v>
      </c>
      <c r="CG883" s="6">
        <f t="shared" si="1340"/>
        <v>0</v>
      </c>
      <c r="CH883" s="6">
        <f t="shared" si="1341"/>
        <v>0</v>
      </c>
      <c r="CI883" s="6">
        <f t="shared" si="1342"/>
        <v>0</v>
      </c>
      <c r="CJ883" s="6">
        <f t="shared" si="1343"/>
        <v>0</v>
      </c>
      <c r="CK883" s="6">
        <f t="shared" si="1344"/>
        <v>0</v>
      </c>
      <c r="CL883" s="6">
        <f t="shared" si="1345"/>
        <v>0</v>
      </c>
      <c r="CR883" s="6">
        <f t="shared" si="1346"/>
        <v>0</v>
      </c>
      <c r="CS883" s="6">
        <f t="shared" si="1347"/>
        <v>0</v>
      </c>
      <c r="CT883" s="6">
        <f t="shared" si="1348"/>
        <v>0</v>
      </c>
      <c r="CU883" s="6">
        <f t="shared" si="1349"/>
        <v>0</v>
      </c>
      <c r="CV883" s="6">
        <f t="shared" si="1350"/>
        <v>0</v>
      </c>
      <c r="CW883" s="6">
        <f t="shared" si="1351"/>
        <v>0</v>
      </c>
      <c r="DC883" s="6">
        <f t="shared" si="1352"/>
        <v>0</v>
      </c>
      <c r="DD883" s="6">
        <f t="shared" si="1353"/>
        <v>0</v>
      </c>
      <c r="DE883" s="6">
        <f t="shared" si="1354"/>
        <v>0</v>
      </c>
      <c r="DF883" s="6">
        <f t="shared" si="1355"/>
        <v>0</v>
      </c>
      <c r="DG883" s="6">
        <f t="shared" si="1356"/>
        <v>0</v>
      </c>
      <c r="DH883" s="6">
        <f t="shared" si="1357"/>
        <v>0</v>
      </c>
      <c r="DN883" s="6">
        <f t="shared" si="1358"/>
        <v>0</v>
      </c>
      <c r="DO883" s="6">
        <f t="shared" si="1359"/>
        <v>0</v>
      </c>
      <c r="DP883" s="6">
        <f t="shared" si="1360"/>
        <v>0</v>
      </c>
      <c r="DQ883" s="6">
        <f t="shared" si="1361"/>
        <v>0</v>
      </c>
      <c r="DR883" s="6">
        <f t="shared" si="1362"/>
        <v>0</v>
      </c>
      <c r="DS883" s="6">
        <f t="shared" si="1363"/>
        <v>0</v>
      </c>
      <c r="HR883" s="6">
        <v>0</v>
      </c>
      <c r="HS883" s="6">
        <v>0</v>
      </c>
      <c r="HT883" s="6">
        <v>0</v>
      </c>
      <c r="HU883" s="6">
        <v>0</v>
      </c>
      <c r="HV883" s="6">
        <v>0</v>
      </c>
      <c r="HW883" s="6">
        <v>0</v>
      </c>
      <c r="HX883" s="6">
        <f>('Muni-Level Population'!M1142/INDEX('Muni-Level Population'!M$1159:M$1172,MATCH('Addressable Market'!$B883,'Muni-Level Population'!$F$1159:$F$1172,0)))*(INDEX('Tourism Model'!B$109:B$123,MATCH('Addressable Market'!$B883,'Tourism Model'!$A$109:$A$123,0))/SUM('Tourism Model'!B$109:B$122)*'Tourism Model'!B$124)</f>
        <v>1187.2024304129825</v>
      </c>
      <c r="HY883" s="6">
        <f>('Muni-Level Population'!N1142/INDEX('Muni-Level Population'!N$1159:N$1172,MATCH('Addressable Market'!$B883,'Muni-Level Population'!$F$1159:$F$1172,0)))*(INDEX('Tourism Model'!C$109:C$123,MATCH('Addressable Market'!$B883,'Tourism Model'!$A$109:$A$123,0))/SUM('Tourism Model'!C$109:C$122)*'Tourism Model'!C$124)</f>
        <v>1469.7100365411352</v>
      </c>
      <c r="HZ883" s="6">
        <f>('Muni-Level Population'!O1142/INDEX('Muni-Level Population'!O$1159:O$1172,MATCH('Addressable Market'!$B883,'Muni-Level Population'!$F$1159:$F$1172,0)))*(INDEX('Tourism Model'!D$109:D$123,MATCH('Addressable Market'!$B883,'Tourism Model'!$A$109:$A$123,0))/SUM('Tourism Model'!D$109:D$122)*'Tourism Model'!D$124)</f>
        <v>1173.1894492304866</v>
      </c>
      <c r="IA883" s="6">
        <f>('Muni-Level Population'!P1142/INDEX('Muni-Level Population'!P$1159:P$1172,MATCH('Addressable Market'!$B883,'Muni-Level Population'!$F$1159:$F$1172,0)))*(INDEX('Tourism Model'!E$109:E$123,MATCH('Addressable Market'!$B883,'Tourism Model'!$A$109:$A$123,0))/SUM('Tourism Model'!E$109:E$122)*'Tourism Model'!E$124)</f>
        <v>597.00487335349987</v>
      </c>
      <c r="IB883" s="6">
        <f>('Muni-Level Population'!Q1142/INDEX('Muni-Level Population'!Q$1159:Q$1172,MATCH('Addressable Market'!$B883,'Muni-Level Population'!$F$1159:$F$1172,0)))*(INDEX('Tourism Model'!F$109:F$123,MATCH('Addressable Market'!$B883,'Tourism Model'!$A$109:$A$123,0))/SUM('Tourism Model'!F$109:F$122)*'Tourism Model'!F$124)</f>
        <v>654.99654671218514</v>
      </c>
      <c r="IC883" s="6">
        <f>('Muni-Level Population'!R1142/INDEX('Muni-Level Population'!R$1159:R$1172,MATCH('Addressable Market'!$B883,'Muni-Level Population'!$F$1159:$F$1172,0)))*(INDEX('Tourism Model'!G$109:G$123,MATCH('Addressable Market'!$B883,'Tourism Model'!$A$109:$A$123,0))/SUM('Tourism Model'!G$109:G$122)*'Tourism Model'!G$124)</f>
        <v>847.41645297397929</v>
      </c>
      <c r="ID883" s="6">
        <f>('Muni-Level Population'!S1142/INDEX('Muni-Level Population'!S$1159:S$1172,MATCH('Addressable Market'!$B883,'Muni-Level Population'!$F$1159:$F$1172,0)))*(INDEX('Tourism Model'!H$109:H$123,MATCH('Addressable Market'!$B883,'Tourism Model'!$A$109:$A$123,0))/SUM('Tourism Model'!H$109:H$122)*'Tourism Model'!H$124)</f>
        <v>1277.0767053323007</v>
      </c>
      <c r="IE883" s="6">
        <f>('Muni-Level Population'!T1142/INDEX('Muni-Level Population'!T$1159:T$1172,MATCH('Addressable Market'!$B883,'Muni-Level Population'!$F$1159:$F$1172,0)))*(INDEX('Tourism Model'!I$109:I$123,MATCH('Addressable Market'!$B883,'Tourism Model'!$A$109:$A$123,0))/SUM('Tourism Model'!I$109:I$122)*'Tourism Model'!I$124)</f>
        <v>1208.9882536339462</v>
      </c>
      <c r="IF883" s="6">
        <f>('Muni-Level Population'!U1142/INDEX('Muni-Level Population'!U$1159:U$1172,MATCH('Addressable Market'!$B883,'Muni-Level Population'!$F$1159:$F$1172,0)))*(INDEX('Tourism Model'!J$109:J$123,MATCH('Addressable Market'!$B883,'Tourism Model'!$A$109:$A$123,0))/SUM('Tourism Model'!J$109:J$122)*'Tourism Model'!J$124)</f>
        <v>993.87661116979905</v>
      </c>
      <c r="IG883" s="6">
        <f>('Muni-Level Population'!V1142/INDEX('Muni-Level Population'!V$1159:V$1172,MATCH('Addressable Market'!$B883,'Muni-Level Population'!$F$1159:$F$1172,0)))*(INDEX('Tourism Model'!K$109:K$123,MATCH('Addressable Market'!$B883,'Tourism Model'!$A$109:$A$123,0))/SUM('Tourism Model'!K$109:K$122)*'Tourism Model'!K$124)</f>
        <v>1202.9441626179103</v>
      </c>
      <c r="IH883" s="6">
        <f>('Muni-Level Population'!W1142/INDEX('Muni-Level Population'!W$1159:W$1172,MATCH('Addressable Market'!$B883,'Muni-Level Population'!$F$1159:$F$1172,0)))*(INDEX('Tourism Model'!L$109:L$123,MATCH('Addressable Market'!$B883,'Tourism Model'!$A$109:$A$123,0))/SUM('Tourism Model'!L$109:L$122)*'Tourism Model'!L$124)</f>
        <v>664.30095859404673</v>
      </c>
      <c r="II883" s="6">
        <f>('Muni-Level Population'!X1142/INDEX('Muni-Level Population'!X$1159:X$1172,MATCH('Addressable Market'!$B883,'Muni-Level Population'!$F$1159:$F$1172,0)))*(INDEX('Tourism Model'!M$109:M$123,MATCH('Addressable Market'!$B883,'Tourism Model'!$A$109:$A$123,0))/SUM('Tourism Model'!M$109:M$122)*'Tourism Model'!M$124)</f>
        <v>1153.8073355720412</v>
      </c>
      <c r="IJ883" s="6">
        <f>('Muni-Level Population'!Y1142/INDEX('Muni-Level Population'!Y$1159:Y$1172,MATCH('Addressable Market'!$B883,'Muni-Level Population'!$F$1159:$F$1172,0)))*(INDEX('Tourism Model'!N$109:N$123,MATCH('Addressable Market'!$B883,'Tourism Model'!$A$109:$A$123,0))/SUM('Tourism Model'!N$109:N$122)*'Tourism Model'!N$124)</f>
        <v>1194.0358209040189</v>
      </c>
      <c r="IK883" s="6">
        <f>('Muni-Level Population'!Z1142/INDEX('Muni-Level Population'!Z$1159:Z$1172,MATCH('Addressable Market'!$B883,'Muni-Level Population'!$F$1159:$F$1172,0)))*(INDEX('Tourism Model'!O$109:O$123,MATCH('Addressable Market'!$B883,'Tourism Model'!$A$109:$A$123,0))/SUM('Tourism Model'!O$109:O$122)*'Tourism Model'!O$124)</f>
        <v>1465.4989709697743</v>
      </c>
      <c r="IL883" s="6">
        <f>('Muni-Level Population'!AA1142/INDEX('Muni-Level Population'!AA$1159:AA$1172,MATCH('Addressable Market'!$B883,'Muni-Level Population'!$F$1159:$F$1172,0)))*(INDEX('Tourism Model'!P$109:P$123,MATCH('Addressable Market'!$B883,'Tourism Model'!$A$109:$A$123,0))/SUM('Tourism Model'!P$109:P$122)*'Tourism Model'!P$124)</f>
        <v>1159.709504502049</v>
      </c>
      <c r="IM883" s="6">
        <f>('Muni-Level Population'!AB1142/INDEX('Muni-Level Population'!AB$1159:AB$1172,MATCH('Addressable Market'!$B883,'Muni-Level Population'!$F$1159:$F$1172,0)))*(INDEX('Tourism Model'!Q$109:Q$123,MATCH('Addressable Market'!$B883,'Tourism Model'!$A$109:$A$123,0))/SUM('Tourism Model'!Q$109:Q$122)*'Tourism Model'!Q$124)</f>
        <v>584.99408001909092</v>
      </c>
      <c r="IN883" s="6">
        <f>('Muni-Level Population'!AC1142/INDEX('Muni-Level Population'!AC$1159:AC$1172,MATCH('Addressable Market'!$B883,'Muni-Level Population'!$F$1159:$F$1172,0)))*(INDEX('Tourism Model'!R$109:R$123,MATCH('Addressable Market'!$B883,'Tourism Model'!$A$109:$A$123,0))/SUM('Tourism Model'!R$109:R$122)*'Tourism Model'!R$124)</f>
        <v>636.165072844473</v>
      </c>
      <c r="IO883" s="6">
        <f>('Muni-Level Population'!AD1142/INDEX('Muni-Level Population'!AD$1159:AD$1172,MATCH('Addressable Market'!$B883,'Muni-Level Population'!$F$1159:$F$1172,0)))*(INDEX('Tourism Model'!S$109:S$123,MATCH('Addressable Market'!$B883,'Tourism Model'!$A$109:$A$123,0))/SUM('Tourism Model'!S$109:S$122)*'Tourism Model'!S$124)</f>
        <v>815.73474723350114</v>
      </c>
      <c r="IP883" s="6">
        <f>('Muni-Level Population'!AE1142/INDEX('Muni-Level Population'!AE$1159:AE$1172,MATCH('Addressable Market'!$B883,'Muni-Level Population'!$F$1159:$F$1172,0)))*(INDEX('Tourism Model'!T$109:T$123,MATCH('Addressable Market'!$B883,'Tourism Model'!$A$109:$A$123,0))/SUM('Tourism Model'!T$109:T$122)*'Tourism Model'!T$124)</f>
        <v>1218.2984502842328</v>
      </c>
      <c r="IQ883" s="6">
        <f>('Muni-Level Population'!AF1142/INDEX('Muni-Level Population'!AF$1159:AF$1172,MATCH('Addressable Market'!$B883,'Muni-Level Population'!$F$1159:$F$1172,0)))*(INDEX('Tourism Model'!U$109:U$123,MATCH('Addressable Market'!$B883,'Tourism Model'!$A$109:$A$123,0))/SUM('Tourism Model'!U$109:U$122)*'Tourism Model'!U$124)</f>
        <v>1142.8944521644605</v>
      </c>
      <c r="IR883" s="6">
        <f>('Muni-Level Population'!AG1142/INDEX('Muni-Level Population'!AG$1159:AG$1172,MATCH('Addressable Market'!$B883,'Muni-Level Population'!$F$1159:$F$1172,0)))*(INDEX('Tourism Model'!V$109:V$123,MATCH('Addressable Market'!$B883,'Tourism Model'!$A$109:$A$123,0))/SUM('Tourism Model'!V$109:V$122)*'Tourism Model'!V$124)</f>
        <v>930.94890012284634</v>
      </c>
      <c r="IS883" s="6">
        <f>('Muni-Level Population'!AH1142/INDEX('Muni-Level Population'!AH$1159:AH$1172,MATCH('Addressable Market'!$B883,'Muni-Level Population'!$F$1159:$F$1172,0)))*(INDEX('Tourism Model'!W$109:W$123,MATCH('Addressable Market'!$B883,'Tourism Model'!$A$109:$A$123,0))/SUM('Tourism Model'!W$109:W$122)*'Tourism Model'!W$124)</f>
        <v>1116.3733089186098</v>
      </c>
      <c r="IT883" s="6">
        <f>('Muni-Level Population'!AI1142/INDEX('Muni-Level Population'!AI$1159:AI$1172,MATCH('Addressable Market'!$B883,'Muni-Level Population'!$F$1159:$F$1172,0)))*(INDEX('Tourism Model'!X$109:X$123,MATCH('Addressable Market'!$B883,'Tourism Model'!$A$109:$A$123,0))/SUM('Tourism Model'!X$109:X$122)*'Tourism Model'!X$124)</f>
        <v>610.74509493967366</v>
      </c>
      <c r="IU883" s="6">
        <f>('Muni-Level Population'!AJ1142/INDEX('Muni-Level Population'!AJ$1159:AJ$1172,MATCH('Addressable Market'!$B883,'Muni-Level Population'!$F$1159:$F$1172,0)))*(INDEX('Tourism Model'!Y$109:Y$123,MATCH('Addressable Market'!$B883,'Tourism Model'!$A$109:$A$123,0))/SUM('Tourism Model'!Y$109:Y$122)*'Tourism Model'!Y$124)</f>
        <v>1050.7981616750715</v>
      </c>
      <c r="IV883" s="6">
        <f>('Muni-Level Population'!AK1142/INDEX('Muni-Level Population'!AK$1159:AK$1172,MATCH('Addressable Market'!$B883,'Muni-Level Population'!$F$1159:$F$1172,0)))*(INDEX('Tourism Model'!Z$109:Z$123,MATCH('Addressable Market'!$B883,'Tourism Model'!$A$109:$A$123,0))/SUM('Tourism Model'!Z$109:Z$122)*'Tourism Model'!Z$124)</f>
        <v>1077.0931012486601</v>
      </c>
      <c r="IW883" s="6">
        <f>('Muni-Level Population'!AL1142/INDEX('Muni-Level Population'!AL$1159:AL$1172,MATCH('Addressable Market'!$B883,'Muni-Level Population'!$F$1159:$F$1172,0)))*(INDEX('Tourism Model'!AA$109:AA$123,MATCH('Addressable Market'!$B883,'Tourism Model'!$A$109:$A$123,0))/SUM('Tourism Model'!AA$109:AA$122)*'Tourism Model'!AA$124)</f>
        <v>1320.2732923058943</v>
      </c>
      <c r="IX883" s="6">
        <f>('Muni-Level Population'!AM1142/INDEX('Muni-Level Population'!AM$1159:AM$1172,MATCH('Addressable Market'!$B883,'Muni-Level Population'!$F$1159:$F$1172,0)))*(INDEX('Tourism Model'!AB$109:AB$123,MATCH('Addressable Market'!$B883,'Tourism Model'!$A$109:$A$123,0))/SUM('Tourism Model'!AB$109:AB$122)*'Tourism Model'!AB$124)</f>
        <v>1043.4202609166255</v>
      </c>
      <c r="IY883" s="6">
        <f>('Muni-Level Population'!AN1142/INDEX('Muni-Level Population'!AN$1159:AN$1172,MATCH('Addressable Market'!$B883,'Muni-Level Population'!$F$1159:$F$1172,0)))*(INDEX('Tourism Model'!AC$109:AC$123,MATCH('Addressable Market'!$B883,'Tourism Model'!$A$109:$A$123,0))/SUM('Tourism Model'!AC$109:AC$122)*'Tourism Model'!AC$124)</f>
        <v>525.63252749715991</v>
      </c>
      <c r="IZ883" s="6">
        <f>('Muni-Level Population'!AO1142/INDEX('Muni-Level Population'!AO$1159:AO$1172,MATCH('Addressable Market'!$B883,'Muni-Level Population'!$F$1159:$F$1172,0)))*(INDEX('Tourism Model'!AD$109:AD$123,MATCH('Addressable Market'!$B883,'Tourism Model'!$A$109:$A$123,0))/SUM('Tourism Model'!AD$109:AD$122)*'Tourism Model'!AD$124)</f>
        <v>570.83416245969102</v>
      </c>
      <c r="JA883" s="6">
        <f>('Muni-Level Population'!AP1142/INDEX('Muni-Level Population'!AP$1159:AP$1172,MATCH('Addressable Market'!$B883,'Muni-Level Population'!$F$1159:$F$1172,0)))*(INDEX('Tourism Model'!AE$109:AE$123,MATCH('Addressable Market'!$B883,'Tourism Model'!$A$109:$A$123,0))/SUM('Tourism Model'!AE$109:AE$122)*'Tourism Model'!AE$124)</f>
        <v>730.94852399703143</v>
      </c>
      <c r="JB883" s="6">
        <f>('Muni-Level Population'!AQ1142/INDEX('Muni-Level Population'!AQ$1159:AQ$1172,MATCH('Addressable Market'!$B883,'Muni-Level Population'!$F$1159:$F$1172,0)))*(INDEX('Tourism Model'!AF$109:AF$123,MATCH('Addressable Market'!$B883,'Tourism Model'!$A$109:$A$123,0))/SUM('Tourism Model'!AF$109:AF$122)*'Tourism Model'!AF$124)</f>
        <v>1090.1272443637056</v>
      </c>
      <c r="JC883" s="6">
        <f>('Muni-Level Population'!AR1142/INDEX('Muni-Level Population'!AR$1159:AR$1172,MATCH('Addressable Market'!$B883,'Muni-Level Population'!$F$1159:$F$1172,0)))*(INDEX('Tourism Model'!AG$109:AG$123,MATCH('Addressable Market'!$B883,'Tourism Model'!$A$109:$A$123,0))/SUM('Tourism Model'!AG$109:AG$122)*'Tourism Model'!AG$124)</f>
        <v>1021.1814225713745</v>
      </c>
      <c r="JD883" s="6">
        <f>('Muni-Level Population'!AS1142/INDEX('Muni-Level Population'!AS$1159:AS$1172,MATCH('Addressable Market'!$B883,'Muni-Level Population'!$F$1159:$F$1172,0)))*(INDEX('Tourism Model'!AH$109:AH$123,MATCH('Addressable Market'!$B883,'Tourism Model'!$A$109:$A$123,0))/SUM('Tourism Model'!AH$109:AH$122)*'Tourism Model'!AH$124)</f>
        <v>830.58318120885474</v>
      </c>
      <c r="JE883" s="6">
        <f>('Muni-Level Population'!AT1142/INDEX('Muni-Level Population'!AT$1159:AT$1172,MATCH('Addressable Market'!$B883,'Muni-Level Population'!$F$1159:$F$1172,0)))*(INDEX('Tourism Model'!AI$109:AI$123,MATCH('Addressable Market'!$B883,'Tourism Model'!$A$109:$A$123,0))/SUM('Tourism Model'!AI$109:AI$122)*'Tourism Model'!AI$124)</f>
        <v>994.52127334561453</v>
      </c>
      <c r="JF883" s="6">
        <f>('Muni-Level Population'!AU1142/INDEX('Muni-Level Population'!AU$1159:AU$1172,MATCH('Addressable Market'!$B883,'Muni-Level Population'!$F$1159:$F$1172,0)))*(INDEX('Tourism Model'!AJ$109:AJ$123,MATCH('Addressable Market'!$B883,'Tourism Model'!$A$109:$A$123,0))/SUM('Tourism Model'!AJ$109:AJ$122)*'Tourism Model'!AJ$124)</f>
        <v>543.24831325947468</v>
      </c>
      <c r="JG883" s="6">
        <f>('Muni-Level Population'!AV1142/INDEX('Muni-Level Population'!AV$1159:AV$1172,MATCH('Addressable Market'!$B883,'Muni-Level Population'!$F$1159:$F$1172,0)))*(INDEX('Tourism Model'!AK$109:AK$123,MATCH('Addressable Market'!$B883,'Tourism Model'!$A$109:$A$123,0))/SUM('Tourism Model'!AK$109:AK$122)*'Tourism Model'!AK$124)</f>
        <v>933.20587320489471</v>
      </c>
      <c r="JH883" s="6">
        <f>('Muni-Level Population'!AW1142/INDEX('Muni-Level Population'!AW$1159:AW$1172,MATCH('Addressable Market'!$B883,'Muni-Level Population'!$F$1159:$F$1172,0)))*(INDEX('Tourism Model'!AL$109:AL$123,MATCH('Addressable Market'!$B883,'Tourism Model'!$A$109:$A$123,0))/SUM('Tourism Model'!AL$109:AL$122)*'Tourism Model'!AL$124)</f>
        <v>955.0293312811657</v>
      </c>
      <c r="JI883" s="6">
        <f>('Muni-Level Population'!AX1142/INDEX('Muni-Level Population'!AX$1159:AX$1172,MATCH('Addressable Market'!$B883,'Muni-Level Population'!$F$1159:$F$1172,0)))*(INDEX('Tourism Model'!AM$109:AM$123,MATCH('Addressable Market'!$B883,'Tourism Model'!$A$109:$A$123,0))/SUM('Tourism Model'!AM$109:AM$122)*'Tourism Model'!AM$124)</f>
        <v>1176.0985186188921</v>
      </c>
      <c r="JJ883" s="6">
        <f>('Muni-Level Population'!AY1142/INDEX('Muni-Level Population'!AY$1159:AY$1172,MATCH('Addressable Market'!$B883,'Muni-Level Population'!$F$1159:$F$1172,0)))*(INDEX('Tourism Model'!AN$109:AN$123,MATCH('Addressable Market'!$B883,'Tourism Model'!$A$109:$A$123,0))/SUM('Tourism Model'!AN$109:AN$122)*'Tourism Model'!AN$124)</f>
        <v>933.87361703553722</v>
      </c>
      <c r="JK883" s="6">
        <f>('Muni-Level Population'!AZ1142/INDEX('Muni-Level Population'!AZ$1159:AZ$1172,MATCH('Addressable Market'!$B883,'Muni-Level Population'!$F$1159:$F$1172,0)))*(INDEX('Tourism Model'!AO$109:AO$123,MATCH('Addressable Market'!$B883,'Tourism Model'!$A$109:$A$123,0))/SUM('Tourism Model'!AO$109:AO$122)*'Tourism Model'!AO$124)</f>
        <v>472.70673464606716</v>
      </c>
      <c r="JL883" s="6">
        <f>('Muni-Level Population'!BA1142/INDEX('Muni-Level Population'!BA$1159:BA$1172,MATCH('Addressable Market'!$B883,'Muni-Level Population'!$F$1159:$F$1172,0)))*(INDEX('Tourism Model'!AP$109:AP$123,MATCH('Addressable Market'!$B883,'Tourism Model'!$A$109:$A$123,0))/SUM('Tourism Model'!AP$109:AP$122)*'Tourism Model'!AP$124)</f>
        <v>515.86205649710553</v>
      </c>
      <c r="JM883" s="6">
        <f>('Muni-Level Population'!BB1142/INDEX('Muni-Level Population'!BB$1159:BB$1172,MATCH('Addressable Market'!$B883,'Muni-Level Population'!$F$1159:$F$1172,0)))*(INDEX('Tourism Model'!AQ$109:AQ$123,MATCH('Addressable Market'!$B883,'Tourism Model'!$A$109:$A$123,0))/SUM('Tourism Model'!AQ$109:AQ$122)*'Tourism Model'!AQ$124)</f>
        <v>663.8327635472034</v>
      </c>
      <c r="JN883" s="6">
        <f>('Muni-Level Population'!BC1142/INDEX('Muni-Level Population'!BC$1159:BC$1172,MATCH('Addressable Market'!$B883,'Muni-Level Population'!$F$1159:$F$1172,0)))*(INDEX('Tourism Model'!AR$109:AR$123,MATCH('Addressable Market'!$B883,'Tourism Model'!$A$109:$A$123,0))/SUM('Tourism Model'!AR$109:AR$122)*'Tourism Model'!AR$124)</f>
        <v>995.02134460073228</v>
      </c>
      <c r="JO883" s="6">
        <f>('Muni-Level Population'!BD1142/INDEX('Muni-Level Population'!BD$1159:BD$1172,MATCH('Addressable Market'!$B883,'Muni-Level Population'!$F$1159:$F$1172,0)))*(INDEX('Tourism Model'!AS$109:AS$123,MATCH('Addressable Market'!$B883,'Tourism Model'!$A$109:$A$123,0))/SUM('Tourism Model'!AS$109:AS$122)*'Tourism Model'!AS$124)</f>
        <v>936.86576234778477</v>
      </c>
      <c r="JP883" s="6">
        <f>('Muni-Level Population'!BE1142/INDEX('Muni-Level Population'!BE$1159:BE$1172,MATCH('Addressable Market'!$B883,'Muni-Level Population'!$F$1159:$F$1172,0)))*(INDEX('Tourism Model'!AT$109:AT$123,MATCH('Addressable Market'!$B883,'Tourism Model'!$A$109:$A$123,0))/SUM('Tourism Model'!AT$109:AT$122)*'Tourism Model'!AT$124)</f>
        <v>765.97346459297182</v>
      </c>
      <c r="JQ883" s="6">
        <f>('Muni-Level Population'!BF1142/INDEX('Muni-Level Population'!BF$1159:BF$1172,MATCH('Addressable Market'!$B883,'Muni-Level Population'!$F$1159:$F$1172,0)))*(INDEX('Tourism Model'!AU$109:AU$123,MATCH('Addressable Market'!$B883,'Tourism Model'!$A$109:$A$123,0))/SUM('Tourism Model'!AU$109:AU$122)*'Tourism Model'!AU$124)</f>
        <v>922.01636080958872</v>
      </c>
      <c r="JR883" s="6">
        <f>('Muni-Level Population'!BG1142/INDEX('Muni-Level Population'!BG$1159:BG$1172,MATCH('Addressable Market'!$B883,'Muni-Level Population'!$F$1159:$F$1172,0)))*(INDEX('Tourism Model'!AV$109:AV$123,MATCH('Addressable Market'!$B883,'Tourism Model'!$A$109:$A$123,0))/SUM('Tourism Model'!AV$109:AV$122)*'Tourism Model'!AV$124)</f>
        <v>506.35571378303854</v>
      </c>
      <c r="JS883" s="6">
        <f>('Muni-Level Population'!BH1142/INDEX('Muni-Level Population'!BH$1159:BH$1172,MATCH('Addressable Market'!$B883,'Muni-Level Population'!$F$1159:$F$1172,0)))*(INDEX('Tourism Model'!AW$109:AW$123,MATCH('Addressable Market'!$B883,'Tourism Model'!$A$109:$A$123,0))/SUM('Tourism Model'!AW$109:AW$122)*'Tourism Model'!AW$124)</f>
        <v>874.59586404623951</v>
      </c>
      <c r="JT883" s="6">
        <f>('Muni-Level Population'!BI1142/INDEX('Muni-Level Population'!BI$1159:BI$1172,MATCH('Addressable Market'!$B883,'Muni-Level Population'!$F$1159:$F$1172,0)))*(INDEX('Tourism Model'!AX$109:AX$123,MATCH('Addressable Market'!$B883,'Tourism Model'!$A$109:$A$123,0))/SUM('Tourism Model'!AX$109:AX$122)*'Tourism Model'!AX$124)</f>
        <v>900.03667803458416</v>
      </c>
      <c r="JU883" s="6">
        <f>('Muni-Level Population'!BJ1142/INDEX('Muni-Level Population'!BJ$1159:BJ$1172,MATCH('Addressable Market'!$B883,'Muni-Level Population'!$F$1159:$F$1172,0)))*(INDEX('Tourism Model'!AY$109:AY$123,MATCH('Addressable Market'!$B883,'Tourism Model'!$A$109:$A$123,0))/SUM('Tourism Model'!AY$109:AY$122)*'Tourism Model'!AY$124)</f>
        <v>1114.4460097864505</v>
      </c>
      <c r="JV883" s="6">
        <f>('Muni-Level Population'!BK1142/INDEX('Muni-Level Population'!BK$1159:BK$1172,MATCH('Addressable Market'!$B883,'Muni-Level Population'!$F$1159:$F$1172,0)))*(INDEX('Tourism Model'!AZ$109:AZ$123,MATCH('Addressable Market'!$B883,'Tourism Model'!$A$109:$A$123,0))/SUM('Tourism Model'!AZ$109:AZ$122)*'Tourism Model'!AZ$124)</f>
        <v>889.7899326041088</v>
      </c>
      <c r="JW883" s="6">
        <f>('Muni-Level Population'!BL1142/INDEX('Muni-Level Population'!BL$1159:BL$1172,MATCH('Addressable Market'!$B883,'Muni-Level Population'!$F$1159:$F$1172,0)))*(INDEX('Tourism Model'!BA$109:BA$123,MATCH('Addressable Market'!$B883,'Tourism Model'!$A$109:$A$123,0))/SUM('Tourism Model'!BA$109:BA$122)*'Tourism Model'!BA$124)</f>
        <v>452.88631423955718</v>
      </c>
      <c r="JX883" s="6">
        <f>('Muni-Level Population'!BM1142/INDEX('Muni-Level Population'!BM$1159:BM$1172,MATCH('Addressable Market'!$B883,'Muni-Level Population'!$F$1159:$F$1172,0)))*(INDEX('Tourism Model'!BB$109:BB$123,MATCH('Addressable Market'!$B883,'Tourism Model'!$A$109:$A$123,0))/SUM('Tourism Model'!BB$109:BB$122)*'Tourism Model'!BB$124)</f>
        <v>496.98391527563678</v>
      </c>
      <c r="JY883" s="6">
        <f>('Muni-Level Population'!BN1142/INDEX('Muni-Level Population'!BN$1159:BN$1172,MATCH('Addressable Market'!$B883,'Muni-Level Population'!$F$1159:$F$1172,0)))*(INDEX('Tourism Model'!BC$109:BC$123,MATCH('Addressable Market'!$B883,'Tourism Model'!$A$109:$A$123,0))/SUM('Tourism Model'!BC$109:BC$122)*'Tourism Model'!BC$124)</f>
        <v>643.12032516256977</v>
      </c>
      <c r="JZ883" s="6">
        <f>('Muni-Level Population'!BO1142/INDEX('Muni-Level Population'!BO$1159:BO$1172,MATCH('Addressable Market'!$B883,'Muni-Level Population'!$F$1159:$F$1172,0)))*(INDEX('Tourism Model'!BD$109:BD$123,MATCH('Addressable Market'!$B883,'Tourism Model'!$A$109:$A$123,0))/SUM('Tourism Model'!BD$109:BD$122)*'Tourism Model'!BD$124)</f>
        <v>969.40301891421916</v>
      </c>
      <c r="KA883" s="6">
        <f>('Muni-Level Population'!BP1142/INDEX('Muni-Level Population'!BP$1159:BP$1172,MATCH('Addressable Market'!$B883,'Muni-Level Population'!$F$1159:$F$1172,0)))*(INDEX('Tourism Model'!BE$109:BE$123,MATCH('Addressable Market'!$B883,'Tourism Model'!$A$109:$A$123,0))/SUM('Tourism Model'!BE$109:BE$122)*'Tourism Model'!BE$124)</f>
        <v>917.9130107006946</v>
      </c>
      <c r="KB883" s="6">
        <f>('Muni-Level Population'!BQ1142/INDEX('Muni-Level Population'!BQ$1159:BQ$1172,MATCH('Addressable Market'!$B883,'Muni-Level Population'!$F$1159:$F$1172,0)))*(INDEX('Tourism Model'!BF$109:BF$123,MATCH('Addressable Market'!$B883,'Tourism Model'!$A$109:$A$123,0))/SUM('Tourism Model'!BF$109:BF$122)*'Tourism Model'!BF$124)</f>
        <v>754.75151602870096</v>
      </c>
      <c r="KC883" s="6">
        <f>('Muni-Level Population'!BR1142/INDEX('Muni-Level Population'!BR$1159:BR$1172,MATCH('Addressable Market'!$B883,'Muni-Level Population'!$F$1159:$F$1172,0)))*(INDEX('Tourism Model'!BG$109:BG$123,MATCH('Addressable Market'!$B883,'Tourism Model'!$A$109:$A$123,0))/SUM('Tourism Model'!BG$109:BG$122)*'Tourism Model'!BG$124)</f>
        <v>913.71150302926787</v>
      </c>
      <c r="KD883" s="6">
        <f>('Muni-Level Population'!BS1142/INDEX('Muni-Level Population'!BS$1159:BS$1172,MATCH('Addressable Market'!$B883,'Muni-Level Population'!$F$1159:$F$1172,0)))*(INDEX('Tourism Model'!BH$109:BH$123,MATCH('Addressable Market'!$B883,'Tourism Model'!$A$109:$A$123,0))/SUM('Tourism Model'!BH$109:BH$122)*'Tourism Model'!BH$124)</f>
        <v>504.68526003647821</v>
      </c>
      <c r="KE883" s="6">
        <f>('Muni-Level Population'!BT1142/INDEX('Muni-Level Population'!BT$1159:BT$1172,MATCH('Addressable Market'!$B883,'Muni-Level Population'!$F$1159:$F$1172,0)))*(INDEX('Tourism Model'!BI$109:BI$123,MATCH('Addressable Market'!$B883,'Tourism Model'!$A$109:$A$123,0))/SUM('Tourism Model'!BI$109:BI$122)*'Tourism Model'!BI$124)</f>
        <v>876.76090522927768</v>
      </c>
      <c r="KF883" s="6">
        <f>('Muni-Level Population'!BU1142/INDEX('Muni-Level Population'!BU$1159:BU$1172,MATCH('Addressable Market'!$B883,'Muni-Level Population'!$F$1159:$F$1172,0)))*(INDEX('Tourism Model'!BJ$109:BJ$123,MATCH('Addressable Market'!$B883,'Tourism Model'!$A$109:$A$123,0))/SUM('Tourism Model'!BJ$109:BJ$122)*'Tourism Model'!BJ$124)</f>
        <v>907.52248454443566</v>
      </c>
      <c r="KG883" s="6">
        <f>('Muni-Level Population'!BV1142/INDEX('Muni-Level Population'!BV$1159:BV$1172,MATCH('Addressable Market'!$B883,'Muni-Level Population'!$F$1159:$F$1172,0)))*(INDEX('Tourism Model'!BK$109:BK$123,MATCH('Addressable Market'!$B883,'Tourism Model'!$A$109:$A$123,0))/SUM('Tourism Model'!BK$109:BK$122)*'Tourism Model'!BK$124)</f>
        <v>1103.2300840022504</v>
      </c>
      <c r="KH883" s="6">
        <f>('Muni-Level Population'!BW1142/INDEX('Muni-Level Population'!BW$1159:BW$1172,MATCH('Addressable Market'!$B883,'Muni-Level Population'!$F$1159:$F$1172,0)))*(INDEX('Tourism Model'!BL$109:BL$123,MATCH('Addressable Market'!$B883,'Tourism Model'!$A$109:$A$123,0))/SUM('Tourism Model'!BL$109:BL$122)*'Tourism Model'!BL$124)</f>
        <v>864.47943572873112</v>
      </c>
      <c r="KI883" s="6">
        <f>('Muni-Level Population'!BX1142/INDEX('Muni-Level Population'!BX$1159:BX$1172,MATCH('Addressable Market'!$B883,'Muni-Level Population'!$F$1159:$F$1172,0)))*(INDEX('Tourism Model'!BM$109:BM$123,MATCH('Addressable Market'!$B883,'Tourism Model'!$A$109:$A$123,0))/SUM('Tourism Model'!BM$109:BM$122)*'Tourism Model'!BM$124)</f>
        <v>431.67908669129019</v>
      </c>
      <c r="KJ883" s="6">
        <f>('Muni-Level Population'!BY1142/INDEX('Muni-Level Population'!BY$1159:BY$1172,MATCH('Addressable Market'!$B883,'Muni-Level Population'!$F$1159:$F$1172,0)))*(INDEX('Tourism Model'!BN$109:BN$123,MATCH('Addressable Market'!$B883,'Tourism Model'!$A$109:$A$123,0))/SUM('Tourism Model'!BN$109:BN$122)*'Tourism Model'!BN$124)</f>
        <v>464.57650297697762</v>
      </c>
      <c r="KK883" s="6">
        <f>('Muni-Level Population'!BZ1142/INDEX('Muni-Level Population'!BZ$1159:BZ$1172,MATCH('Addressable Market'!$B883,'Muni-Level Population'!$F$1159:$F$1172,0)))*(INDEX('Tourism Model'!BO$109:BO$123,MATCH('Addressable Market'!$B883,'Tourism Model'!$A$109:$A$123,0))/SUM('Tourism Model'!BO$109:BO$122)*'Tourism Model'!BO$124)</f>
        <v>589.36220655480179</v>
      </c>
      <c r="KL883" s="6">
        <f>('Muni-Level Population'!CA1142/INDEX('Muni-Level Population'!CA$1159:CA$1172,MATCH('Addressable Market'!$B883,'Muni-Level Population'!$F$1159:$F$1172,0)))*(INDEX('Tourism Model'!BP$109:BP$123,MATCH('Addressable Market'!$B883,'Tourism Model'!$A$109:$A$123,0))/SUM('Tourism Model'!BP$109:BP$122)*'Tourism Model'!BP$124)</f>
        <v>870.5521542853769</v>
      </c>
      <c r="KM883" s="6">
        <f>('Muni-Level Population'!CB1142/INDEX('Muni-Level Population'!CB$1159:CB$1172,MATCH('Addressable Market'!$B883,'Muni-Level Population'!$F$1159:$F$1172,0)))*(INDEX('Tourism Model'!BQ$109:BQ$123,MATCH('Addressable Market'!$B883,'Tourism Model'!$A$109:$A$123,0))/SUM('Tourism Model'!BQ$109:BQ$122)*'Tourism Model'!BQ$124)</f>
        <v>807.44014995829514</v>
      </c>
      <c r="KN883" s="6">
        <f>('Muni-Level Population'!CC1142/INDEX('Muni-Level Population'!CC$1159:CC$1172,MATCH('Addressable Market'!$B883,'Muni-Level Population'!$F$1159:$F$1172,0)))*(INDEX('Tourism Model'!BR$109:BR$123,MATCH('Addressable Market'!$B883,'Tourism Model'!$A$109:$A$123,0))/SUM('Tourism Model'!BR$109:BR$122)*'Tourism Model'!BR$124)</f>
        <v>650.04215365209052</v>
      </c>
      <c r="KO883" s="6">
        <f>('Muni-Level Population'!CD1142/INDEX('Muni-Level Population'!CD$1159:CD$1172,MATCH('Addressable Market'!$B883,'Muni-Level Population'!$F$1159:$F$1172,0)))*(INDEX('Tourism Model'!BS$109:BS$123,MATCH('Addressable Market'!$B883,'Tourism Model'!$A$109:$A$123,0))/SUM('Tourism Model'!BS$109:BS$122)*'Tourism Model'!BS$124)</f>
        <v>770.15381063931238</v>
      </c>
      <c r="KP883" s="6">
        <f>('Muni-Level Population'!CE1142/INDEX('Muni-Level Population'!CE$1159:CE$1172,MATCH('Addressable Market'!$B883,'Muni-Level Population'!$F$1159:$F$1172,0)))*(INDEX('Tourism Model'!BT$109:BT$123,MATCH('Addressable Market'!$B883,'Tourism Model'!$A$109:$A$123,0))/SUM('Tourism Model'!BT$109:BT$122)*'Tourism Model'!BT$124)</f>
        <v>416.11489196716474</v>
      </c>
      <c r="KQ883" s="6">
        <f>('Muni-Level Population'!CF1142/INDEX('Muni-Level Population'!CF$1159:CF$1172,MATCH('Addressable Market'!$B883,'Muni-Level Population'!$F$1159:$F$1172,0)))*(INDEX('Tourism Model'!BU$109:BU$123,MATCH('Addressable Market'!$B883,'Tourism Model'!$A$109:$A$123,0))/SUM('Tourism Model'!BU$109:BU$122)*'Tourism Model'!BU$124)</f>
        <v>706.77661583858014</v>
      </c>
    </row>
    <row r="884" spans="1:303" x14ac:dyDescent="0.35">
      <c r="A884" s="2" t="str">
        <f t="shared" si="1369"/>
        <v>Vermont</v>
      </c>
      <c r="B884" s="2" t="str">
        <f t="shared" si="1369"/>
        <v>Windsor</v>
      </c>
      <c r="D884" s="2" t="str">
        <f t="shared" si="1368"/>
        <v>Norwich</v>
      </c>
      <c r="G884" s="48">
        <f t="shared" si="1367"/>
        <v>21703.279119226852</v>
      </c>
      <c r="H884" s="48">
        <f t="shared" si="1367"/>
        <v>20837.585470119102</v>
      </c>
      <c r="I884" s="48">
        <f t="shared" si="1367"/>
        <v>18675.458687683906</v>
      </c>
      <c r="J884" s="48">
        <f t="shared" si="1367"/>
        <v>17004.236729278593</v>
      </c>
      <c r="K884" s="48">
        <f t="shared" si="1367"/>
        <v>16519.647491728359</v>
      </c>
      <c r="L884" s="48">
        <f t="shared" si="1367"/>
        <v>15037.329567941228</v>
      </c>
      <c r="S884" s="6">
        <f t="shared" ref="S884:S897" si="1370">IF(P252=$A$935,0,$G884*Q252)</f>
        <v>0</v>
      </c>
      <c r="T884" s="6">
        <f t="shared" ref="T884:T897" si="1371">IF(P252=$A$935,0,$H884*Q252)</f>
        <v>0</v>
      </c>
      <c r="U884" s="6">
        <f t="shared" ref="U884:U897" si="1372">IF(P252=$A$935,0,$I884*Q252)</f>
        <v>0</v>
      </c>
      <c r="V884" s="6">
        <f t="shared" ref="V884:V897" si="1373">IF(P252=$A$935,0,$J884*Q252)</f>
        <v>0</v>
      </c>
      <c r="W884" s="6">
        <f t="shared" ref="W884:W897" si="1374">IF(P252=$A$935,0,$K884*Q252)</f>
        <v>0</v>
      </c>
      <c r="X884" s="6">
        <f t="shared" ref="X884:X897" si="1375">IF(P252=$A$935,0,$L885*Q252)</f>
        <v>0</v>
      </c>
      <c r="AD884" s="6">
        <f t="shared" ref="AD884:AD897" si="1376">IF(AA252=$A$935,0,$G884*AB252)</f>
        <v>0</v>
      </c>
      <c r="AE884" s="6">
        <f t="shared" ref="AE884:AE897" si="1377">IF(AA252=$A$935,0,$H884*AB252)</f>
        <v>0</v>
      </c>
      <c r="AF884" s="6">
        <f t="shared" ref="AF884:AF897" si="1378">IF(AA252=$A$935,0,$I884*AB252)</f>
        <v>0</v>
      </c>
      <c r="AG884" s="6">
        <f t="shared" ref="AG884:AG897" si="1379">IF(AA252=$A$935,0,$J884*AB252)</f>
        <v>0</v>
      </c>
      <c r="AH884" s="6">
        <f t="shared" ref="AH884:AH897" si="1380">IF(AA252=$A$935,0,$K884*AB252)</f>
        <v>0</v>
      </c>
      <c r="AI884" s="6">
        <f t="shared" ref="AI884:AI897" si="1381">IF(AA252=$A$935,0,$L885*AB252)</f>
        <v>0</v>
      </c>
      <c r="AO884" s="6">
        <f t="shared" ref="AO884:AO897" si="1382">IF(AL252=$A$935,0,$G884*AM252)</f>
        <v>0</v>
      </c>
      <c r="AP884" s="6">
        <f t="shared" ref="AP884:AP897" si="1383">IF(AL252=$A$935,0,$H884*AM252)</f>
        <v>0</v>
      </c>
      <c r="AQ884" s="6">
        <f t="shared" ref="AQ884:AQ897" si="1384">IF(AL252=$A$935,0,$I884*AM252)</f>
        <v>0</v>
      </c>
      <c r="AR884" s="6">
        <f t="shared" ref="AR884:AR897" si="1385">IF(AL252=$A$935,0,$J884*AM252)</f>
        <v>0</v>
      </c>
      <c r="AS884" s="6">
        <f t="shared" ref="AS884:AS897" si="1386">IF(AL252=$A$935,0,$K884*AM252)</f>
        <v>0</v>
      </c>
      <c r="AT884" s="6">
        <f t="shared" ref="AT884:AT897" si="1387">IF(AL252=$A$935,0,$L885*AM252)</f>
        <v>0</v>
      </c>
      <c r="AZ884" s="6">
        <f t="shared" ref="AZ884:AZ897" si="1388">IF(AW252=$A$935,0,$G884*AX252)</f>
        <v>0</v>
      </c>
      <c r="BA884" s="6">
        <f t="shared" ref="BA884:BA897" si="1389">IF(AW252=$A$935,0,$H884*AX252)</f>
        <v>0</v>
      </c>
      <c r="BB884" s="6">
        <f t="shared" ref="BB884:BB897" si="1390">IF(AW252=$A$935,0,$I884*AX252)</f>
        <v>0</v>
      </c>
      <c r="BC884" s="6">
        <f t="shared" ref="BC884:BC897" si="1391">IF(AW252=$A$935,0,$J884*AX252)</f>
        <v>0</v>
      </c>
      <c r="BD884" s="6">
        <f t="shared" ref="BD884:BD897" si="1392">IF(AW252=$A$935,0,$K884*AX252)</f>
        <v>0</v>
      </c>
      <c r="BE884" s="6">
        <f t="shared" ref="BE884:BE897" si="1393">IF(AW252=$A$935,0,$L885*AX252)</f>
        <v>0</v>
      </c>
      <c r="BK884" s="6">
        <f t="shared" ref="BK884:BK897" si="1394">IF(BH252=$A$935,0,$G884*BI252)</f>
        <v>0</v>
      </c>
      <c r="BL884" s="6">
        <f t="shared" ref="BL884:BL897" si="1395">IF(BH252=$A$935,0,$H884*BI252)</f>
        <v>0</v>
      </c>
      <c r="BM884" s="6">
        <f t="shared" ref="BM884:BM897" si="1396">IF(BH252=$A$935,0,$I884*BI252)</f>
        <v>0</v>
      </c>
      <c r="BN884" s="6">
        <f t="shared" ref="BN884:BN897" si="1397">IF(BH252=$A$935,0,$J884*BI252)</f>
        <v>0</v>
      </c>
      <c r="BO884" s="6">
        <f t="shared" ref="BO884:BO897" si="1398">IF(BH252=$A$935,0,$K884*BI252)</f>
        <v>0</v>
      </c>
      <c r="BP884" s="6">
        <f t="shared" ref="BP884:BP897" si="1399">IF(BH252=$A$935,0,$L885*BI252)</f>
        <v>0</v>
      </c>
      <c r="BV884" s="6">
        <f t="shared" ref="BV884:BV897" si="1400">IF(BS252=$A$935,0,$G884*BT252)</f>
        <v>0</v>
      </c>
      <c r="BW884" s="6">
        <f t="shared" ref="BW884:BW897" si="1401">IF(BS252=$A$935,0,$H884*BT252)</f>
        <v>0</v>
      </c>
      <c r="BX884" s="6">
        <f t="shared" ref="BX884:BX897" si="1402">IF(BS252=$A$935,0,$I884*BT252)</f>
        <v>0</v>
      </c>
      <c r="BY884" s="6">
        <f t="shared" ref="BY884:BY897" si="1403">IF(BS252=$A$935,0,$J884*BT252)</f>
        <v>0</v>
      </c>
      <c r="BZ884" s="6">
        <f t="shared" ref="BZ884:BZ897" si="1404">IF(BS252=$A$935,0,$K884*BT252)</f>
        <v>0</v>
      </c>
      <c r="CA884" s="6">
        <f t="shared" ref="CA884:CA897" si="1405">IF(BS252=$A$935,0,$L885*BT252)</f>
        <v>0</v>
      </c>
      <c r="CG884" s="6">
        <f t="shared" ref="CG884:CG897" si="1406">IF(CD252=$A$935,0,$G884*CE252)</f>
        <v>0</v>
      </c>
      <c r="CH884" s="6">
        <f t="shared" ref="CH884:CH897" si="1407">IF(CD252=$A$935,0,$H884*CE252)</f>
        <v>0</v>
      </c>
      <c r="CI884" s="6">
        <f t="shared" ref="CI884:CI897" si="1408">IF(CD252=$A$935,0,$I884*CE252)</f>
        <v>0</v>
      </c>
      <c r="CJ884" s="6">
        <f t="shared" ref="CJ884:CJ897" si="1409">IF(CD252=$A$935,0,$J884*CE252)</f>
        <v>0</v>
      </c>
      <c r="CK884" s="6">
        <f t="shared" ref="CK884:CK897" si="1410">IF(CD252=$A$935,0,$K884*CE252)</f>
        <v>0</v>
      </c>
      <c r="CL884" s="6">
        <f t="shared" ref="CL884:CL897" si="1411">IF(CD252=$A$935,0,$L885*CE252)</f>
        <v>0</v>
      </c>
      <c r="CR884" s="6">
        <f t="shared" ref="CR884:CR897" si="1412">IF(CO252=$A$935,0,$G884*CP252)</f>
        <v>0</v>
      </c>
      <c r="CS884" s="6">
        <f t="shared" ref="CS884:CS897" si="1413">IF(CO252=$A$935,0,$H884*CP252)</f>
        <v>0</v>
      </c>
      <c r="CT884" s="6">
        <f t="shared" ref="CT884:CT897" si="1414">IF(CO252=$A$935,0,$I884*CP252)</f>
        <v>0</v>
      </c>
      <c r="CU884" s="6">
        <f t="shared" ref="CU884:CU897" si="1415">IF(CO252=$A$935,0,$J884*CP252)</f>
        <v>0</v>
      </c>
      <c r="CV884" s="6">
        <f t="shared" ref="CV884:CV897" si="1416">IF(CO252=$A$935,0,$K884*CP252)</f>
        <v>0</v>
      </c>
      <c r="CW884" s="6">
        <f t="shared" ref="CW884:CW897" si="1417">IF(CO252=$A$935,0,$L885*CP252)</f>
        <v>0</v>
      </c>
      <c r="DC884" s="6">
        <f t="shared" ref="DC884:DC897" si="1418">IF(CZ252=$A$935,0,$G884*DA252)</f>
        <v>0</v>
      </c>
      <c r="DD884" s="6">
        <f t="shared" ref="DD884:DD897" si="1419">IF(CZ252=$A$935,0,$H884*DA252)</f>
        <v>0</v>
      </c>
      <c r="DE884" s="6">
        <f t="shared" ref="DE884:DE897" si="1420">IF(CZ252=$A$935,0,$I884*DA252)</f>
        <v>0</v>
      </c>
      <c r="DF884" s="6">
        <f t="shared" ref="DF884:DF897" si="1421">IF(CZ252=$A$935,0,$J884*DA252)</f>
        <v>0</v>
      </c>
      <c r="DG884" s="6">
        <f t="shared" ref="DG884:DG897" si="1422">IF(CZ252=$A$935,0,$K884*DA252)</f>
        <v>0</v>
      </c>
      <c r="DH884" s="6">
        <f t="shared" ref="DH884:DH897" si="1423">IF(CZ252=$A$935,0,$L885*DA252)</f>
        <v>0</v>
      </c>
      <c r="DN884" s="6">
        <f t="shared" ref="DN884:DN897" si="1424">IF(DK252=$A$935,0,$G884*DL252)</f>
        <v>0</v>
      </c>
      <c r="DO884" s="6">
        <f t="shared" ref="DO884:DO897" si="1425">IF(DK252=$A$935,0,$H884*DL252)</f>
        <v>0</v>
      </c>
      <c r="DP884" s="6">
        <f t="shared" ref="DP884:DP897" si="1426">IF(DK252=$A$935,0,$I884*DL252)</f>
        <v>0</v>
      </c>
      <c r="DQ884" s="6">
        <f t="shared" ref="DQ884:DQ897" si="1427">IF(DK252=$A$935,0,$J884*DL252)</f>
        <v>0</v>
      </c>
      <c r="DR884" s="6">
        <f t="shared" ref="DR884:DR897" si="1428">IF(DK252=$A$935,0,$K884*DL252)</f>
        <v>0</v>
      </c>
      <c r="DS884" s="6">
        <f t="shared" ref="DS884:DS897" si="1429">IF(DK252=$A$935,0,$L885*DL252)</f>
        <v>0</v>
      </c>
      <c r="HR884" s="6">
        <v>0</v>
      </c>
      <c r="HS884" s="6">
        <v>0</v>
      </c>
      <c r="HT884" s="6">
        <v>0</v>
      </c>
      <c r="HU884" s="6">
        <v>0</v>
      </c>
      <c r="HV884" s="6">
        <v>0</v>
      </c>
      <c r="HW884" s="6">
        <v>0</v>
      </c>
      <c r="HX884" s="6">
        <f>('Muni-Level Population'!M1143/INDEX('Muni-Level Population'!M$1159:M$1172,MATCH('Addressable Market'!$B884,'Muni-Level Population'!$F$1159:$F$1172,0)))*(INDEX('Tourism Model'!B$109:B$123,MATCH('Addressable Market'!$B884,'Tourism Model'!$A$109:$A$123,0))/SUM('Tourism Model'!B$109:B$122)*'Tourism Model'!B$124)</f>
        <v>2072.1536131783746</v>
      </c>
      <c r="HY884" s="6">
        <f>('Muni-Level Population'!N1143/INDEX('Muni-Level Population'!N$1159:N$1172,MATCH('Addressable Market'!$B884,'Muni-Level Population'!$F$1159:$F$1172,0)))*(INDEX('Tourism Model'!C$109:C$123,MATCH('Addressable Market'!$B884,'Tourism Model'!$A$109:$A$123,0))/SUM('Tourism Model'!C$109:C$122)*'Tourism Model'!C$124)</f>
        <v>2565.4017160111271</v>
      </c>
      <c r="HZ884" s="6">
        <f>('Muni-Level Population'!O1143/INDEX('Muni-Level Population'!O$1159:O$1172,MATCH('Addressable Market'!$B884,'Muni-Level Population'!$F$1159:$F$1172,0)))*(INDEX('Tourism Model'!D$109:D$123,MATCH('Addressable Market'!$B884,'Tourism Model'!$A$109:$A$123,0))/SUM('Tourism Model'!D$109:D$122)*'Tourism Model'!D$124)</f>
        <v>2047.9334862149797</v>
      </c>
      <c r="IA884" s="6">
        <f>('Muni-Level Population'!P1143/INDEX('Muni-Level Population'!P$1159:P$1172,MATCH('Addressable Market'!$B884,'Muni-Level Population'!$F$1159:$F$1172,0)))*(INDEX('Tourism Model'!E$109:E$123,MATCH('Addressable Market'!$B884,'Tourism Model'!$A$109:$A$123,0))/SUM('Tourism Model'!E$109:E$122)*'Tourism Model'!E$124)</f>
        <v>1042.2025178069989</v>
      </c>
      <c r="IB884" s="6">
        <f>('Muni-Level Population'!Q1143/INDEX('Muni-Level Population'!Q$1159:Q$1172,MATCH('Addressable Market'!$B884,'Muni-Level Population'!$F$1159:$F$1172,0)))*(INDEX('Tourism Model'!F$109:F$123,MATCH('Addressable Market'!$B884,'Tourism Model'!$A$109:$A$123,0))/SUM('Tourism Model'!F$109:F$122)*'Tourism Model'!F$124)</f>
        <v>1143.5072833425525</v>
      </c>
      <c r="IC884" s="6">
        <f>('Muni-Level Population'!R1143/INDEX('Muni-Level Population'!R$1159:R$1172,MATCH('Addressable Market'!$B884,'Muni-Level Population'!$F$1159:$F$1172,0)))*(INDEX('Tourism Model'!G$109:G$123,MATCH('Addressable Market'!$B884,'Tourism Model'!$A$109:$A$123,0))/SUM('Tourism Model'!G$109:G$122)*'Tourism Model'!G$124)</f>
        <v>1479.5285563404395</v>
      </c>
      <c r="ID884" s="6">
        <f>('Muni-Level Population'!S1143/INDEX('Muni-Level Population'!S$1159:S$1172,MATCH('Addressable Market'!$B884,'Muni-Level Population'!$F$1159:$F$1172,0)))*(INDEX('Tourism Model'!H$109:H$123,MATCH('Addressable Market'!$B884,'Tourism Model'!$A$109:$A$123,0))/SUM('Tourism Model'!H$109:H$122)*'Tourism Model'!H$124)</f>
        <v>2229.8164696278263</v>
      </c>
      <c r="IE884" s="6">
        <f>('Muni-Level Population'!T1143/INDEX('Muni-Level Population'!T$1159:T$1172,MATCH('Addressable Market'!$B884,'Muni-Level Population'!$F$1159:$F$1172,0)))*(INDEX('Tourism Model'!I$109:I$123,MATCH('Addressable Market'!$B884,'Tourism Model'!$A$109:$A$123,0))/SUM('Tourism Model'!I$109:I$122)*'Tourism Model'!I$124)</f>
        <v>2111.0608153320131</v>
      </c>
      <c r="IF884" s="6">
        <f>('Muni-Level Population'!U1143/INDEX('Muni-Level Population'!U$1159:U$1172,MATCH('Addressable Market'!$B884,'Muni-Level Population'!$F$1159:$F$1172,0)))*(INDEX('Tourism Model'!J$109:J$123,MATCH('Addressable Market'!$B884,'Tourism Model'!$A$109:$A$123,0))/SUM('Tourism Model'!J$109:J$122)*'Tourism Model'!J$124)</f>
        <v>1735.5521081395154</v>
      </c>
      <c r="IG884" s="6">
        <f>('Muni-Level Population'!V1143/INDEX('Muni-Level Population'!V$1159:V$1172,MATCH('Addressable Market'!$B884,'Muni-Level Population'!$F$1159:$F$1172,0)))*(INDEX('Tourism Model'!K$109:K$123,MATCH('Addressable Market'!$B884,'Tourism Model'!$A$109:$A$123,0))/SUM('Tourism Model'!K$109:K$122)*'Tourism Model'!K$124)</f>
        <v>2100.759423223948</v>
      </c>
      <c r="IH884" s="6">
        <f>('Muni-Level Population'!W1143/INDEX('Muni-Level Population'!W$1159:W$1172,MATCH('Addressable Market'!$B884,'Muni-Level Population'!$F$1159:$F$1172,0)))*(INDEX('Tourism Model'!L$109:L$123,MATCH('Addressable Market'!$B884,'Tourism Model'!$A$109:$A$123,0))/SUM('Tourism Model'!L$109:L$122)*'Tourism Model'!L$124)</f>
        <v>1160.1716433264437</v>
      </c>
      <c r="II884" s="6">
        <f>('Muni-Level Population'!X1143/INDEX('Muni-Level Population'!X$1159:X$1172,MATCH('Addressable Market'!$B884,'Muni-Level Population'!$F$1159:$F$1172,0)))*(INDEX('Tourism Model'!M$109:M$123,MATCH('Addressable Market'!$B884,'Tourism Model'!$A$109:$A$123,0))/SUM('Tourism Model'!M$109:M$122)*'Tourism Model'!M$124)</f>
        <v>2015.1914866826298</v>
      </c>
      <c r="IJ884" s="6">
        <f>('Muni-Level Population'!Y1143/INDEX('Muni-Level Population'!Y$1159:Y$1172,MATCH('Addressable Market'!$B884,'Muni-Level Population'!$F$1159:$F$1172,0)))*(INDEX('Tourism Model'!N$109:N$123,MATCH('Addressable Market'!$B884,'Tourism Model'!$A$109:$A$123,0))/SUM('Tourism Model'!N$109:N$122)*'Tourism Model'!N$124)</f>
        <v>2085.5801660067068</v>
      </c>
      <c r="IK884" s="6">
        <f>('Muni-Level Population'!Z1143/INDEX('Muni-Level Population'!Z$1159:Z$1172,MATCH('Addressable Market'!$B884,'Muni-Level Population'!$F$1159:$F$1172,0)))*(INDEX('Tourism Model'!O$109:O$123,MATCH('Addressable Market'!$B884,'Tourism Model'!$A$109:$A$123,0))/SUM('Tourism Model'!O$109:O$122)*'Tourism Model'!O$124)</f>
        <v>2559.891476840186</v>
      </c>
      <c r="IL884" s="6">
        <f>('Muni-Level Population'!AA1143/INDEX('Muni-Level Population'!AA$1159:AA$1172,MATCH('Addressable Market'!$B884,'Muni-Level Population'!$F$1159:$F$1172,0)))*(INDEX('Tourism Model'!P$109:P$123,MATCH('Addressable Market'!$B884,'Tourism Model'!$A$109:$A$123,0))/SUM('Tourism Model'!P$109:P$122)*'Tourism Model'!P$124)</f>
        <v>2025.8588781511323</v>
      </c>
      <c r="IM884" s="6">
        <f>('Muni-Level Population'!AB1143/INDEX('Muni-Level Population'!AB$1159:AB$1172,MATCH('Addressable Market'!$B884,'Muni-Level Population'!$F$1159:$F$1172,0)))*(INDEX('Tourism Model'!Q$109:Q$123,MATCH('Addressable Market'!$B884,'Tourism Model'!$A$109:$A$123,0))/SUM('Tourism Model'!Q$109:Q$122)*'Tourism Model'!Q$124)</f>
        <v>1021.9695135785424</v>
      </c>
      <c r="IN884" s="6">
        <f>('Muni-Level Population'!AC1143/INDEX('Muni-Level Population'!AC$1159:AC$1172,MATCH('Addressable Market'!$B884,'Muni-Level Population'!$F$1159:$F$1172,0)))*(INDEX('Tourism Model'!R$109:R$123,MATCH('Addressable Market'!$B884,'Tourism Model'!$A$109:$A$123,0))/SUM('Tourism Model'!R$109:R$122)*'Tourism Model'!R$124)</f>
        <v>1111.4295241084883</v>
      </c>
      <c r="IO884" s="6">
        <f>('Muni-Level Population'!AD1143/INDEX('Muni-Level Population'!AD$1159:AD$1172,MATCH('Addressable Market'!$B884,'Muni-Level Population'!$F$1159:$F$1172,0)))*(INDEX('Tourism Model'!S$109:S$123,MATCH('Addressable Market'!$B884,'Tourism Model'!$A$109:$A$123,0))/SUM('Tourism Model'!S$109:S$122)*'Tourism Model'!S$124)</f>
        <v>1425.2385440643827</v>
      </c>
      <c r="IP884" s="6">
        <f>('Muni-Level Population'!AE1143/INDEX('Muni-Level Population'!AE$1159:AE$1172,MATCH('Addressable Market'!$B884,'Muni-Level Population'!$F$1159:$F$1172,0)))*(INDEX('Tourism Model'!T$109:T$123,MATCH('Addressable Market'!$B884,'Tourism Model'!$A$109:$A$123,0))/SUM('Tourism Model'!T$109:T$122)*'Tourism Model'!T$124)</f>
        <v>2128.7169562548715</v>
      </c>
      <c r="IQ884" s="6">
        <f>('Muni-Level Population'!AF1143/INDEX('Muni-Level Population'!AF$1159:AF$1172,MATCH('Addressable Market'!$B884,'Muni-Level Population'!$F$1159:$F$1172,0)))*(INDEX('Tourism Model'!U$109:U$123,MATCH('Addressable Market'!$B884,'Tourism Model'!$A$109:$A$123,0))/SUM('Tourism Model'!U$109:U$122)*'Tourism Model'!U$124)</f>
        <v>1997.0863060936647</v>
      </c>
      <c r="IR884" s="6">
        <f>('Muni-Level Population'!AG1143/INDEX('Muni-Level Population'!AG$1159:AG$1172,MATCH('Addressable Market'!$B884,'Muni-Level Population'!$F$1159:$F$1172,0)))*(INDEX('Tourism Model'!V$109:V$123,MATCH('Addressable Market'!$B884,'Tourism Model'!$A$109:$A$123,0))/SUM('Tourism Model'!V$109:V$122)*'Tourism Model'!V$124)</f>
        <v>1626.833211443706</v>
      </c>
      <c r="IS884" s="6">
        <f>('Muni-Level Population'!AH1143/INDEX('Muni-Level Population'!AH$1159:AH$1172,MATCH('Addressable Market'!$B884,'Muni-Level Population'!$F$1159:$F$1172,0)))*(INDEX('Tourism Model'!W$109:W$123,MATCH('Addressable Market'!$B884,'Tourism Model'!$A$109:$A$123,0))/SUM('Tourism Model'!W$109:W$122)*'Tourism Model'!W$124)</f>
        <v>1950.9774550995328</v>
      </c>
      <c r="IT884" s="6">
        <f>('Muni-Level Population'!AI1143/INDEX('Muni-Level Population'!AI$1159:AI$1172,MATCH('Addressable Market'!$B884,'Muni-Level Population'!$F$1159:$F$1172,0)))*(INDEX('Tourism Model'!X$109:X$123,MATCH('Addressable Market'!$B884,'Tourism Model'!$A$109:$A$123,0))/SUM('Tourism Model'!X$109:X$122)*'Tourism Model'!X$124)</f>
        <v>1067.4050763040514</v>
      </c>
      <c r="IU884" s="6">
        <f>('Muni-Level Population'!AJ1143/INDEX('Muni-Level Population'!AJ$1159:AJ$1172,MATCH('Addressable Market'!$B884,'Muni-Level Population'!$F$1159:$F$1172,0)))*(INDEX('Tourism Model'!Y$109:Y$123,MATCH('Addressable Market'!$B884,'Tourism Model'!$A$109:$A$123,0))/SUM('Tourism Model'!Y$109:Y$122)*'Tourism Model'!Y$124)</f>
        <v>1836.5983621738376</v>
      </c>
      <c r="IV884" s="6">
        <f>('Muni-Level Population'!AK1143/INDEX('Muni-Level Population'!AK$1159:AK$1172,MATCH('Addressable Market'!$B884,'Muni-Level Population'!$F$1159:$F$1172,0)))*(INDEX('Tourism Model'!Z$109:Z$123,MATCH('Addressable Market'!$B884,'Tourism Model'!$A$109:$A$123,0))/SUM('Tourism Model'!Z$109:Z$122)*'Tourism Model'!Z$124)</f>
        <v>1882.6717012906349</v>
      </c>
      <c r="IW884" s="6">
        <f>('Muni-Level Population'!AL1143/INDEX('Muni-Level Population'!AL$1159:AL$1172,MATCH('Addressable Market'!$B884,'Muni-Level Population'!$F$1159:$F$1172,0)))*(INDEX('Tourism Model'!AA$109:AA$123,MATCH('Addressable Market'!$B884,'Tourism Model'!$A$109:$A$123,0))/SUM('Tourism Model'!AA$109:AA$122)*'Tourism Model'!AA$124)</f>
        <v>2307.8716203371582</v>
      </c>
      <c r="IX884" s="6">
        <f>('Muni-Level Population'!AM1143/INDEX('Muni-Level Population'!AM$1159:AM$1172,MATCH('Addressable Market'!$B884,'Muni-Level Population'!$F$1159:$F$1172,0)))*(INDEX('Tourism Model'!AB$109:AB$123,MATCH('Addressable Market'!$B884,'Tourism Model'!$A$109:$A$123,0))/SUM('Tourism Model'!AB$109:AB$122)*'Tourism Model'!AB$124)</f>
        <v>1824.0257646718408</v>
      </c>
      <c r="IY884" s="6">
        <f>('Muni-Level Population'!AN1143/INDEX('Muni-Level Population'!AN$1159:AN$1172,MATCH('Addressable Market'!$B884,'Muni-Level Population'!$F$1159:$F$1172,0)))*(INDEX('Tourism Model'!AC$109:AC$123,MATCH('Addressable Market'!$B884,'Tourism Model'!$A$109:$A$123,0))/SUM('Tourism Model'!AC$109:AC$122)*'Tourism Model'!AC$124)</f>
        <v>918.92567589656517</v>
      </c>
      <c r="IZ884" s="6">
        <f>('Muni-Level Population'!AO1143/INDEX('Muni-Level Population'!AO$1159:AO$1172,MATCH('Addressable Market'!$B884,'Muni-Level Population'!$F$1159:$F$1172,0)))*(INDEX('Tourism Model'!AD$109:AD$123,MATCH('Addressable Market'!$B884,'Tourism Model'!$A$109:$A$123,0))/SUM('Tourism Model'!AD$109:AD$122)*'Tourism Model'!AD$124)</f>
        <v>998.00726740510015</v>
      </c>
      <c r="JA884" s="6">
        <f>('Muni-Level Population'!AP1143/INDEX('Muni-Level Population'!AP$1159:AP$1172,MATCH('Addressable Market'!$B884,'Muni-Level Population'!$F$1159:$F$1172,0)))*(INDEX('Tourism Model'!AE$109:AE$123,MATCH('Addressable Market'!$B884,'Tourism Model'!$A$109:$A$123,0))/SUM('Tourism Model'!AE$109:AE$122)*'Tourism Model'!AE$124)</f>
        <v>1278.0180396478652</v>
      </c>
      <c r="JB884" s="6">
        <f>('Muni-Level Population'!AQ1143/INDEX('Muni-Level Population'!AQ$1159:AQ$1172,MATCH('Addressable Market'!$B884,'Muni-Level Population'!$F$1159:$F$1172,0)))*(INDEX('Tourism Model'!AF$109:AF$123,MATCH('Addressable Market'!$B884,'Tourism Model'!$A$109:$A$123,0))/SUM('Tourism Model'!AF$109:AF$122)*'Tourism Model'!AF$124)</f>
        <v>1906.1319923665251</v>
      </c>
      <c r="JC884" s="6">
        <f>('Muni-Level Population'!AR1143/INDEX('Muni-Level Population'!AR$1159:AR$1172,MATCH('Addressable Market'!$B884,'Muni-Level Population'!$F$1159:$F$1172,0)))*(INDEX('Tourism Model'!AG$109:AG$123,MATCH('Addressable Market'!$B884,'Tourism Model'!$A$109:$A$123,0))/SUM('Tourism Model'!AG$109:AG$122)*'Tourism Model'!AG$124)</f>
        <v>1785.6860990605242</v>
      </c>
      <c r="JD884" s="6">
        <f>('Muni-Level Population'!AS1143/INDEX('Muni-Level Population'!AS$1159:AS$1172,MATCH('Addressable Market'!$B884,'Muni-Level Population'!$F$1159:$F$1172,0)))*(INDEX('Tourism Model'!AH$109:AH$123,MATCH('Addressable Market'!$B884,'Tourism Model'!$A$109:$A$123,0))/SUM('Tourism Model'!AH$109:AH$122)*'Tourism Model'!AH$124)</f>
        <v>1452.4854026863366</v>
      </c>
      <c r="JE884" s="6">
        <f>('Muni-Level Population'!AT1143/INDEX('Muni-Level Population'!AT$1159:AT$1172,MATCH('Addressable Market'!$B884,'Muni-Level Population'!$F$1159:$F$1172,0)))*(INDEX('Tourism Model'!AI$109:AI$123,MATCH('Addressable Market'!$B884,'Tourism Model'!$A$109:$A$123,0))/SUM('Tourism Model'!AI$109:AI$122)*'Tourism Model'!AI$124)</f>
        <v>1739.275167188388</v>
      </c>
      <c r="JF884" s="6">
        <f>('Muni-Level Population'!AU1143/INDEX('Muni-Level Population'!AU$1159:AU$1172,MATCH('Addressable Market'!$B884,'Muni-Level Population'!$F$1159:$F$1172,0)))*(INDEX('Tourism Model'!AJ$109:AJ$123,MATCH('Addressable Market'!$B884,'Tourism Model'!$A$109:$A$123,0))/SUM('Tourism Model'!AJ$109:AJ$122)*'Tourism Model'!AJ$124)</f>
        <v>950.12124525602485</v>
      </c>
      <c r="JG884" s="6">
        <f>('Muni-Level Population'!AV1143/INDEX('Muni-Level Population'!AV$1159:AV$1172,MATCH('Addressable Market'!$B884,'Muni-Level Population'!$F$1159:$F$1172,0)))*(INDEX('Tourism Model'!AK$109:AK$123,MATCH('Addressable Market'!$B884,'Tourism Model'!$A$109:$A$123,0))/SUM('Tourism Model'!AK$109:AK$122)*'Tourism Model'!AK$124)</f>
        <v>1632.2387118769429</v>
      </c>
      <c r="JH884" s="6">
        <f>('Muni-Level Population'!AW1143/INDEX('Muni-Level Population'!AW$1159:AW$1172,MATCH('Addressable Market'!$B884,'Muni-Level Population'!$F$1159:$F$1172,0)))*(INDEX('Tourism Model'!AL$109:AL$123,MATCH('Addressable Market'!$B884,'Tourism Model'!$A$109:$A$123,0))/SUM('Tourism Model'!AL$109:AL$122)*'Tourism Model'!AL$124)</f>
        <v>1670.51098786579</v>
      </c>
      <c r="JI884" s="6">
        <f>('Muni-Level Population'!AX1143/INDEX('Muni-Level Population'!AX$1159:AX$1172,MATCH('Addressable Market'!$B884,'Muni-Level Population'!$F$1159:$F$1172,0)))*(INDEX('Tourism Model'!AM$109:AM$123,MATCH('Addressable Market'!$B884,'Tourism Model'!$A$109:$A$123,0))/SUM('Tourism Model'!AM$109:AM$122)*'Tourism Model'!AM$124)</f>
        <v>2057.3242334069287</v>
      </c>
      <c r="JJ884" s="6">
        <f>('Muni-Level Population'!AY1143/INDEX('Muni-Level Population'!AY$1159:AY$1172,MATCH('Addressable Market'!$B884,'Muni-Level Population'!$F$1159:$F$1172,0)))*(INDEX('Tourism Model'!AN$109:AN$123,MATCH('Addressable Market'!$B884,'Tourism Model'!$A$109:$A$123,0))/SUM('Tourism Model'!AN$109:AN$122)*'Tourism Model'!AN$124)</f>
        <v>1633.698272107612</v>
      </c>
      <c r="JK884" s="6">
        <f>('Muni-Level Population'!AZ1143/INDEX('Muni-Level Population'!AZ$1159:AZ$1172,MATCH('Addressable Market'!$B884,'Muni-Level Population'!$F$1159:$F$1172,0)))*(INDEX('Tourism Model'!AO$109:AO$123,MATCH('Addressable Market'!$B884,'Tourism Model'!$A$109:$A$123,0))/SUM('Tourism Model'!AO$109:AO$122)*'Tourism Model'!AO$124)</f>
        <v>826.99319864650249</v>
      </c>
      <c r="JL884" s="6">
        <f>('Muni-Level Population'!BA1143/INDEX('Muni-Level Population'!BA$1159:BA$1172,MATCH('Addressable Market'!$B884,'Muni-Level Population'!$F$1159:$F$1172,0)))*(INDEX('Tourism Model'!AP$109:AP$123,MATCH('Addressable Market'!$B884,'Tourism Model'!$A$109:$A$123,0))/SUM('Tourism Model'!AP$109:AP$122)*'Tourism Model'!AP$124)</f>
        <v>902.54586833231872</v>
      </c>
      <c r="JM884" s="6">
        <f>('Muni-Level Population'!BB1143/INDEX('Muni-Level Population'!BB$1159:BB$1172,MATCH('Addressable Market'!$B884,'Muni-Level Population'!$F$1159:$F$1172,0)))*(INDEX('Tourism Model'!AQ$109:AQ$123,MATCH('Addressable Market'!$B884,'Tourism Model'!$A$109:$A$123,0))/SUM('Tourism Model'!AQ$109:AQ$122)*'Tourism Model'!AQ$124)</f>
        <v>1161.5041813468142</v>
      </c>
      <c r="JN884" s="6">
        <f>('Muni-Level Population'!BC1143/INDEX('Muni-Level Population'!BC$1159:BC$1172,MATCH('Addressable Market'!$B884,'Muni-Level Population'!$F$1159:$F$1172,0)))*(INDEX('Tourism Model'!AR$109:AR$123,MATCH('Addressable Market'!$B884,'Tourism Model'!$A$109:$A$123,0))/SUM('Tourism Model'!AR$109:AR$122)*'Tourism Model'!AR$124)</f>
        <v>1741.0852373992484</v>
      </c>
      <c r="JO884" s="6">
        <f>('Muni-Level Population'!BD1143/INDEX('Muni-Level Population'!BD$1159:BD$1172,MATCH('Addressable Market'!$B884,'Muni-Level Population'!$F$1159:$F$1172,0)))*(INDEX('Tourism Model'!AS$109:AS$123,MATCH('Addressable Market'!$B884,'Tourism Model'!$A$109:$A$123,0))/SUM('Tourism Model'!AS$109:AS$122)*'Tourism Model'!AS$124)</f>
        <v>1639.4243958958496</v>
      </c>
      <c r="JP884" s="6">
        <f>('Muni-Level Population'!BE1143/INDEX('Muni-Level Population'!BE$1159:BE$1172,MATCH('Addressable Market'!$B884,'Muni-Level Population'!$F$1159:$F$1172,0)))*(INDEX('Tourism Model'!AT$109:AT$123,MATCH('Addressable Market'!$B884,'Tourism Model'!$A$109:$A$123,0))/SUM('Tourism Model'!AT$109:AT$122)*'Tourism Model'!AT$124)</f>
        <v>1340.4608540038562</v>
      </c>
      <c r="JQ884" s="6">
        <f>('Muni-Level Population'!BF1143/INDEX('Muni-Level Population'!BF$1159:BF$1172,MATCH('Addressable Market'!$B884,'Muni-Level Population'!$F$1159:$F$1172,0)))*(INDEX('Tourism Model'!AU$109:AU$123,MATCH('Addressable Market'!$B884,'Tourism Model'!$A$109:$A$123,0))/SUM('Tourism Model'!AU$109:AU$122)*'Tourism Model'!AU$124)</f>
        <v>1613.6322644907339</v>
      </c>
      <c r="JR884" s="6">
        <f>('Muni-Level Population'!BG1143/INDEX('Muni-Level Population'!BG$1159:BG$1172,MATCH('Addressable Market'!$B884,'Muni-Level Population'!$F$1159:$F$1172,0)))*(INDEX('Tourism Model'!AV$109:AV$123,MATCH('Addressable Market'!$B884,'Tourism Model'!$A$109:$A$123,0))/SUM('Tourism Model'!AV$109:AV$122)*'Tourism Model'!AV$124)</f>
        <v>886.23323824954775</v>
      </c>
      <c r="JS884" s="6">
        <f>('Muni-Level Population'!BH1143/INDEX('Muni-Level Population'!BH$1159:BH$1172,MATCH('Addressable Market'!$B884,'Muni-Level Population'!$F$1159:$F$1172,0)))*(INDEX('Tourism Model'!AW$109:AW$123,MATCH('Addressable Market'!$B884,'Tourism Model'!$A$109:$A$123,0))/SUM('Tourism Model'!AW$109:AW$122)*'Tourism Model'!AW$124)</f>
        <v>1530.82399753339</v>
      </c>
      <c r="JT884" s="6">
        <f>('Muni-Level Population'!BI1143/INDEX('Muni-Level Population'!BI$1159:BI$1172,MATCH('Addressable Market'!$B884,'Muni-Level Population'!$F$1159:$F$1172,0)))*(INDEX('Tourism Model'!AX$109:AX$123,MATCH('Addressable Market'!$B884,'Tourism Model'!$A$109:$A$123,0))/SUM('Tourism Model'!AX$109:AX$122)*'Tourism Model'!AX$124)</f>
        <v>1575.4492603258468</v>
      </c>
      <c r="JU884" s="6">
        <f>('Muni-Level Population'!BJ1143/INDEX('Muni-Level Population'!BJ$1159:BJ$1172,MATCH('Addressable Market'!$B884,'Muni-Level Population'!$F$1159:$F$1172,0)))*(INDEX('Tourism Model'!AY$109:AY$123,MATCH('Addressable Market'!$B884,'Tourism Model'!$A$109:$A$123,0))/SUM('Tourism Model'!AY$109:AY$122)*'Tourism Model'!AY$124)</f>
        <v>1950.8757593675018</v>
      </c>
      <c r="JV884" s="6">
        <f>('Muni-Level Population'!BK1143/INDEX('Muni-Level Population'!BK$1159:BK$1172,MATCH('Addressable Market'!$B884,'Muni-Level Population'!$F$1159:$F$1172,0)))*(INDEX('Tourism Model'!AZ$109:AZ$123,MATCH('Addressable Market'!$B884,'Tourism Model'!$A$109:$A$123,0))/SUM('Tourism Model'!AZ$109:AZ$122)*'Tourism Model'!AZ$124)</f>
        <v>1557.6930343909778</v>
      </c>
      <c r="JW884" s="6">
        <f>('Muni-Level Population'!BL1143/INDEX('Muni-Level Population'!BL$1159:BL$1172,MATCH('Addressable Market'!$B884,'Muni-Level Population'!$F$1159:$F$1172,0)))*(INDEX('Tourism Model'!BA$109:BA$123,MATCH('Addressable Market'!$B884,'Tourism Model'!$A$109:$A$123,0))/SUM('Tourism Model'!BA$109:BA$122)*'Tourism Model'!BA$124)</f>
        <v>792.88453286219794</v>
      </c>
      <c r="JX884" s="6">
        <f>('Muni-Level Population'!BM1143/INDEX('Muni-Level Population'!BM$1159:BM$1172,MATCH('Addressable Market'!$B884,'Muni-Level Population'!$F$1159:$F$1172,0)))*(INDEX('Tourism Model'!BB$109:BB$123,MATCH('Addressable Market'!$B884,'Tourism Model'!$A$109:$A$123,0))/SUM('Tourism Model'!BB$109:BB$122)*'Tourism Model'!BB$124)</f>
        <v>870.13890519848155</v>
      </c>
      <c r="JY884" s="6">
        <f>('Muni-Level Population'!BN1143/INDEX('Muni-Level Population'!BN$1159:BN$1172,MATCH('Addressable Market'!$B884,'Muni-Level Population'!$F$1159:$F$1172,0)))*(INDEX('Tourism Model'!BC$109:BC$123,MATCH('Addressable Market'!$B884,'Tourism Model'!$A$109:$A$123,0))/SUM('Tourism Model'!BC$109:BC$122)*'Tourism Model'!BC$124)</f>
        <v>1126.0685787661623</v>
      </c>
      <c r="JZ884" s="6">
        <f>('Muni-Level Population'!BO1143/INDEX('Muni-Level Population'!BO$1159:BO$1172,MATCH('Addressable Market'!$B884,'Muni-Level Population'!$F$1159:$F$1172,0)))*(INDEX('Tourism Model'!BD$109:BD$123,MATCH('Addressable Market'!$B884,'Tourism Model'!$A$109:$A$123,0))/SUM('Tourism Model'!BD$109:BD$122)*'Tourism Model'!BD$124)</f>
        <v>1697.4714181586196</v>
      </c>
      <c r="KA884" s="6">
        <f>('Muni-Level Population'!BP1143/INDEX('Muni-Level Population'!BP$1159:BP$1172,MATCH('Addressable Market'!$B884,'Muni-Level Population'!$F$1159:$F$1172,0)))*(INDEX('Tourism Model'!BE$109:BE$123,MATCH('Addressable Market'!$B884,'Tourism Model'!$A$109:$A$123,0))/SUM('Tourism Model'!BE$109:BE$122)*'Tourism Model'!BE$124)</f>
        <v>1607.4074312117962</v>
      </c>
      <c r="KB884" s="6">
        <f>('Muni-Level Population'!BQ1143/INDEX('Muni-Level Population'!BQ$1159:BQ$1172,MATCH('Addressable Market'!$B884,'Muni-Level Population'!$F$1159:$F$1172,0)))*(INDEX('Tourism Model'!BF$109:BF$123,MATCH('Addressable Market'!$B884,'Tourism Model'!$A$109:$A$123,0))/SUM('Tourism Model'!BF$109:BF$122)*'Tourism Model'!BF$124)</f>
        <v>1321.7666195362792</v>
      </c>
      <c r="KC884" s="6">
        <f>('Muni-Level Population'!BR1143/INDEX('Muni-Level Population'!BR$1159:BR$1172,MATCH('Addressable Market'!$B884,'Muni-Level Population'!$F$1159:$F$1172,0)))*(INDEX('Tourism Model'!BG$109:BG$123,MATCH('Addressable Market'!$B884,'Tourism Model'!$A$109:$A$123,0))/SUM('Tourism Model'!BG$109:BG$122)*'Tourism Model'!BG$124)</f>
        <v>1600.240893797275</v>
      </c>
      <c r="KD884" s="6">
        <f>('Muni-Level Population'!BS1143/INDEX('Muni-Level Population'!BS$1159:BS$1172,MATCH('Addressable Market'!$B884,'Muni-Level Population'!$F$1159:$F$1172,0)))*(INDEX('Tourism Model'!BH$109:BH$123,MATCH('Addressable Market'!$B884,'Tourism Model'!$A$109:$A$123,0))/SUM('Tourism Model'!BH$109:BH$122)*'Tourism Model'!BH$124)</f>
        <v>883.94089130980478</v>
      </c>
      <c r="KE884" s="6">
        <f>('Muni-Level Population'!BT1143/INDEX('Muni-Level Population'!BT$1159:BT$1172,MATCH('Addressable Market'!$B884,'Muni-Level Population'!$F$1159:$F$1172,0)))*(INDEX('Tourism Model'!BI$109:BI$123,MATCH('Addressable Market'!$B884,'Tourism Model'!$A$109:$A$123,0))/SUM('Tourism Model'!BI$109:BI$122)*'Tourism Model'!BI$124)</f>
        <v>1535.7101668034159</v>
      </c>
      <c r="KF884" s="6">
        <f>('Muni-Level Population'!BU1143/INDEX('Muni-Level Population'!BU$1159:BU$1172,MATCH('Addressable Market'!$B884,'Muni-Level Population'!$F$1159:$F$1172,0)))*(INDEX('Tourism Model'!BJ$109:BJ$123,MATCH('Addressable Market'!$B884,'Tourism Model'!$A$109:$A$123,0))/SUM('Tourism Model'!BJ$109:BJ$122)*'Tourism Model'!BJ$124)</f>
        <v>1589.6876535304059</v>
      </c>
      <c r="KG884" s="6">
        <f>('Muni-Level Population'!BV1143/INDEX('Muni-Level Population'!BV$1159:BV$1172,MATCH('Addressable Market'!$B884,'Muni-Level Population'!$F$1159:$F$1172,0)))*(INDEX('Tourism Model'!BK$109:BK$123,MATCH('Addressable Market'!$B884,'Tourism Model'!$A$109:$A$123,0))/SUM('Tourism Model'!BK$109:BK$122)*'Tourism Model'!BK$124)</f>
        <v>1932.621577518114</v>
      </c>
      <c r="KH884" s="6">
        <f>('Muni-Level Population'!BW1143/INDEX('Muni-Level Population'!BW$1159:BW$1172,MATCH('Addressable Market'!$B884,'Muni-Level Population'!$F$1159:$F$1172,0)))*(INDEX('Tourism Model'!BL$109:BL$123,MATCH('Addressable Market'!$B884,'Tourism Model'!$A$109:$A$123,0))/SUM('Tourism Model'!BL$109:BL$122)*'Tourism Model'!BL$124)</f>
        <v>1514.4647339167611</v>
      </c>
      <c r="KI884" s="6">
        <f>('Muni-Level Population'!BX1143/INDEX('Muni-Level Population'!BX$1159:BX$1172,MATCH('Addressable Market'!$B884,'Muni-Level Population'!$F$1159:$F$1172,0)))*(INDEX('Tourism Model'!BM$109:BM$123,MATCH('Addressable Market'!$B884,'Tourism Model'!$A$109:$A$123,0))/SUM('Tourism Model'!BM$109:BM$122)*'Tourism Model'!BM$124)</f>
        <v>756.29602936422452</v>
      </c>
      <c r="KJ884" s="6">
        <f>('Muni-Level Population'!BY1143/INDEX('Muni-Level Population'!BY$1159:BY$1172,MATCH('Addressable Market'!$B884,'Muni-Level Population'!$F$1159:$F$1172,0)))*(INDEX('Tourism Model'!BN$109:BN$123,MATCH('Addressable Market'!$B884,'Tourism Model'!$A$109:$A$123,0))/SUM('Tourism Model'!BN$109:BN$122)*'Tourism Model'!BN$124)</f>
        <v>813.97958438341698</v>
      </c>
      <c r="KK884" s="6">
        <f>('Muni-Level Population'!BZ1143/INDEX('Muni-Level Population'!BZ$1159:BZ$1172,MATCH('Addressable Market'!$B884,'Muni-Level Population'!$F$1159:$F$1172,0)))*(INDEX('Tourism Model'!BO$109:BO$123,MATCH('Addressable Market'!$B884,'Tourism Model'!$A$109:$A$123,0))/SUM('Tourism Model'!BO$109:BO$122)*'Tourism Model'!BO$124)</f>
        <v>1032.6778458599433</v>
      </c>
      <c r="KL884" s="6">
        <f>('Muni-Level Population'!CA1143/INDEX('Muni-Level Population'!CA$1159:CA$1172,MATCH('Addressable Market'!$B884,'Muni-Level Population'!$F$1159:$F$1172,0)))*(INDEX('Tourism Model'!BP$109:BP$123,MATCH('Addressable Market'!$B884,'Tourism Model'!$A$109:$A$123,0))/SUM('Tourism Model'!BP$109:BP$122)*'Tourism Model'!BP$124)</f>
        <v>1525.4670282702391</v>
      </c>
      <c r="KM884" s="6">
        <f>('Muni-Level Population'!CB1143/INDEX('Muni-Level Population'!CB$1159:CB$1172,MATCH('Addressable Market'!$B884,'Muni-Level Population'!$F$1159:$F$1172,0)))*(INDEX('Tourism Model'!BQ$109:BQ$123,MATCH('Addressable Market'!$B884,'Tourism Model'!$A$109:$A$123,0))/SUM('Tourism Model'!BQ$109:BQ$122)*'Tourism Model'!BQ$124)</f>
        <v>1414.9616504679932</v>
      </c>
      <c r="KN884" s="6">
        <f>('Muni-Level Population'!CC1143/INDEX('Muni-Level Population'!CC$1159:CC$1172,MATCH('Addressable Market'!$B884,'Muni-Level Population'!$F$1159:$F$1172,0)))*(INDEX('Tourism Model'!BR$109:BR$123,MATCH('Addressable Market'!$B884,'Tourism Model'!$A$109:$A$123,0))/SUM('Tourism Model'!BR$109:BR$122)*'Tourism Model'!BR$124)</f>
        <v>1139.2056835398314</v>
      </c>
      <c r="KO884" s="6">
        <f>('Muni-Level Population'!CD1143/INDEX('Muni-Level Population'!CD$1159:CD$1172,MATCH('Addressable Market'!$B884,'Muni-Level Population'!$F$1159:$F$1172,0)))*(INDEX('Tourism Model'!BS$109:BS$123,MATCH('Addressable Market'!$B884,'Tourism Model'!$A$109:$A$123,0))/SUM('Tourism Model'!BS$109:BS$122)*'Tourism Model'!BS$124)</f>
        <v>1349.7816921400695</v>
      </c>
      <c r="KP884" s="6">
        <f>('Muni-Level Population'!CE1143/INDEX('Muni-Level Population'!CE$1159:CE$1172,MATCH('Addressable Market'!$B884,'Muni-Level Population'!$F$1159:$F$1172,0)))*(INDEX('Tourism Model'!BT$109:BT$123,MATCH('Addressable Market'!$B884,'Tourism Model'!$A$109:$A$123,0))/SUM('Tourism Model'!BT$109:BT$122)*'Tourism Model'!BT$124)</f>
        <v>729.33257221410804</v>
      </c>
      <c r="KQ884" s="6">
        <f>('Muni-Level Population'!CF1143/INDEX('Muni-Level Population'!CF$1159:CF$1172,MATCH('Addressable Market'!$B884,'Muni-Level Population'!$F$1159:$F$1172,0)))*(INDEX('Tourism Model'!BU$109:BU$123,MATCH('Addressable Market'!$B884,'Tourism Model'!$A$109:$A$123,0))/SUM('Tourism Model'!BU$109:BU$122)*'Tourism Model'!BU$124)</f>
        <v>1238.8535167361206</v>
      </c>
    </row>
    <row r="885" spans="1:303" x14ac:dyDescent="0.35">
      <c r="A885" s="2" t="str">
        <f t="shared" si="1369"/>
        <v>Vermont</v>
      </c>
      <c r="B885" s="2" t="str">
        <f t="shared" si="1369"/>
        <v>Windsor</v>
      </c>
      <c r="D885" s="2" t="str">
        <f t="shared" si="1368"/>
        <v>Plymouth</v>
      </c>
      <c r="G885" s="48">
        <f t="shared" si="1367"/>
        <v>3952.6623966589591</v>
      </c>
      <c r="H885" s="48">
        <f t="shared" si="1367"/>
        <v>3790.3779374009641</v>
      </c>
      <c r="I885" s="48">
        <f t="shared" si="1367"/>
        <v>3392.9192465008455</v>
      </c>
      <c r="J885" s="48">
        <f t="shared" si="1367"/>
        <v>3085.4777098809113</v>
      </c>
      <c r="K885" s="48">
        <f t="shared" si="1367"/>
        <v>2993.8512548376348</v>
      </c>
      <c r="L885" s="48">
        <f t="shared" si="1367"/>
        <v>2721.9478071653748</v>
      </c>
      <c r="S885" s="6">
        <f t="shared" si="1370"/>
        <v>0</v>
      </c>
      <c r="T885" s="6">
        <f t="shared" si="1371"/>
        <v>0</v>
      </c>
      <c r="U885" s="6">
        <f t="shared" si="1372"/>
        <v>0</v>
      </c>
      <c r="V885" s="6">
        <f t="shared" si="1373"/>
        <v>0</v>
      </c>
      <c r="W885" s="6">
        <f t="shared" si="1374"/>
        <v>0</v>
      </c>
      <c r="X885" s="6">
        <f t="shared" si="1375"/>
        <v>0</v>
      </c>
      <c r="AD885" s="6">
        <f t="shared" si="1376"/>
        <v>0</v>
      </c>
      <c r="AE885" s="6">
        <f t="shared" si="1377"/>
        <v>0</v>
      </c>
      <c r="AF885" s="6">
        <f t="shared" si="1378"/>
        <v>0</v>
      </c>
      <c r="AG885" s="6">
        <f t="shared" si="1379"/>
        <v>0</v>
      </c>
      <c r="AH885" s="6">
        <f t="shared" si="1380"/>
        <v>0</v>
      </c>
      <c r="AI885" s="6">
        <f t="shared" si="1381"/>
        <v>0</v>
      </c>
      <c r="AO885" s="6">
        <f t="shared" si="1382"/>
        <v>0</v>
      </c>
      <c r="AP885" s="6">
        <f t="shared" si="1383"/>
        <v>0</v>
      </c>
      <c r="AQ885" s="6">
        <f t="shared" si="1384"/>
        <v>0</v>
      </c>
      <c r="AR885" s="6">
        <f t="shared" si="1385"/>
        <v>0</v>
      </c>
      <c r="AS885" s="6">
        <f t="shared" si="1386"/>
        <v>0</v>
      </c>
      <c r="AT885" s="6">
        <f t="shared" si="1387"/>
        <v>0</v>
      </c>
      <c r="AZ885" s="6">
        <f t="shared" si="1388"/>
        <v>0</v>
      </c>
      <c r="BA885" s="6">
        <f t="shared" si="1389"/>
        <v>0</v>
      </c>
      <c r="BB885" s="6">
        <f t="shared" si="1390"/>
        <v>0</v>
      </c>
      <c r="BC885" s="6">
        <f t="shared" si="1391"/>
        <v>0</v>
      </c>
      <c r="BD885" s="6">
        <f t="shared" si="1392"/>
        <v>0</v>
      </c>
      <c r="BE885" s="6">
        <f t="shared" si="1393"/>
        <v>0</v>
      </c>
      <c r="BK885" s="6">
        <f t="shared" si="1394"/>
        <v>0</v>
      </c>
      <c r="BL885" s="6">
        <f t="shared" si="1395"/>
        <v>0</v>
      </c>
      <c r="BM885" s="6">
        <f t="shared" si="1396"/>
        <v>0</v>
      </c>
      <c r="BN885" s="6">
        <f t="shared" si="1397"/>
        <v>0</v>
      </c>
      <c r="BO885" s="6">
        <f t="shared" si="1398"/>
        <v>0</v>
      </c>
      <c r="BP885" s="6">
        <f t="shared" si="1399"/>
        <v>0</v>
      </c>
      <c r="BV885" s="6">
        <f t="shared" si="1400"/>
        <v>0</v>
      </c>
      <c r="BW885" s="6">
        <f t="shared" si="1401"/>
        <v>0</v>
      </c>
      <c r="BX885" s="6">
        <f t="shared" si="1402"/>
        <v>0</v>
      </c>
      <c r="BY885" s="6">
        <f t="shared" si="1403"/>
        <v>0</v>
      </c>
      <c r="BZ885" s="6">
        <f t="shared" si="1404"/>
        <v>0</v>
      </c>
      <c r="CA885" s="6">
        <f t="shared" si="1405"/>
        <v>0</v>
      </c>
      <c r="CG885" s="6">
        <f t="shared" si="1406"/>
        <v>0</v>
      </c>
      <c r="CH885" s="6">
        <f t="shared" si="1407"/>
        <v>0</v>
      </c>
      <c r="CI885" s="6">
        <f t="shared" si="1408"/>
        <v>0</v>
      </c>
      <c r="CJ885" s="6">
        <f t="shared" si="1409"/>
        <v>0</v>
      </c>
      <c r="CK885" s="6">
        <f t="shared" si="1410"/>
        <v>0</v>
      </c>
      <c r="CL885" s="6">
        <f t="shared" si="1411"/>
        <v>0</v>
      </c>
      <c r="CR885" s="6">
        <f t="shared" si="1412"/>
        <v>0</v>
      </c>
      <c r="CS885" s="6">
        <f t="shared" si="1413"/>
        <v>0</v>
      </c>
      <c r="CT885" s="6">
        <f t="shared" si="1414"/>
        <v>0</v>
      </c>
      <c r="CU885" s="6">
        <f t="shared" si="1415"/>
        <v>0</v>
      </c>
      <c r="CV885" s="6">
        <f t="shared" si="1416"/>
        <v>0</v>
      </c>
      <c r="CW885" s="6">
        <f t="shared" si="1417"/>
        <v>0</v>
      </c>
      <c r="DC885" s="6">
        <f t="shared" si="1418"/>
        <v>0</v>
      </c>
      <c r="DD885" s="6">
        <f t="shared" si="1419"/>
        <v>0</v>
      </c>
      <c r="DE885" s="6">
        <f t="shared" si="1420"/>
        <v>0</v>
      </c>
      <c r="DF885" s="6">
        <f t="shared" si="1421"/>
        <v>0</v>
      </c>
      <c r="DG885" s="6">
        <f t="shared" si="1422"/>
        <v>0</v>
      </c>
      <c r="DH885" s="6">
        <f t="shared" si="1423"/>
        <v>0</v>
      </c>
      <c r="DN885" s="6">
        <f t="shared" si="1424"/>
        <v>0</v>
      </c>
      <c r="DO885" s="6">
        <f t="shared" si="1425"/>
        <v>0</v>
      </c>
      <c r="DP885" s="6">
        <f t="shared" si="1426"/>
        <v>0</v>
      </c>
      <c r="DQ885" s="6">
        <f t="shared" si="1427"/>
        <v>0</v>
      </c>
      <c r="DR885" s="6">
        <f t="shared" si="1428"/>
        <v>0</v>
      </c>
      <c r="DS885" s="6">
        <f t="shared" si="1429"/>
        <v>0</v>
      </c>
      <c r="HR885" s="6">
        <v>0</v>
      </c>
      <c r="HS885" s="6">
        <v>0</v>
      </c>
      <c r="HT885" s="6">
        <v>0</v>
      </c>
      <c r="HU885" s="6">
        <v>0</v>
      </c>
      <c r="HV885" s="6">
        <v>0</v>
      </c>
      <c r="HW885" s="6">
        <v>0</v>
      </c>
      <c r="HX885" s="6">
        <f>('Muni-Level Population'!M1144/INDEX('Muni-Level Population'!M$1159:M$1172,MATCH('Addressable Market'!$B885,'Muni-Level Population'!$F$1159:$F$1172,0)))*(INDEX('Tourism Model'!B$109:B$123,MATCH('Addressable Market'!$B885,'Tourism Model'!$A$109:$A$123,0))/SUM('Tourism Model'!B$109:B$122)*'Tourism Model'!B$124)</f>
        <v>377.59337003283622</v>
      </c>
      <c r="HY885" s="6">
        <f>('Muni-Level Population'!N1144/INDEX('Muni-Level Population'!N$1159:N$1172,MATCH('Addressable Market'!$B885,'Muni-Level Population'!$F$1159:$F$1172,0)))*(INDEX('Tourism Model'!C$109:C$123,MATCH('Addressable Market'!$B885,'Tourism Model'!$A$109:$A$123,0))/SUM('Tourism Model'!C$109:C$122)*'Tourism Model'!C$124)</f>
        <v>467.42545834488152</v>
      </c>
      <c r="HZ885" s="6">
        <f>('Muni-Level Population'!O1144/INDEX('Muni-Level Population'!O$1159:O$1172,MATCH('Addressable Market'!$B885,'Muni-Level Population'!$F$1159:$F$1172,0)))*(INDEX('Tourism Model'!D$109:D$123,MATCH('Addressable Market'!$B885,'Tourism Model'!$A$109:$A$123,0))/SUM('Tourism Model'!D$109:D$122)*'Tourism Model'!D$124)</f>
        <v>373.10562670438856</v>
      </c>
      <c r="IA885" s="6">
        <f>('Muni-Level Population'!P1144/INDEX('Muni-Level Population'!P$1159:P$1172,MATCH('Addressable Market'!$B885,'Muni-Level Population'!$F$1159:$F$1172,0)))*(INDEX('Tourism Model'!E$109:E$123,MATCH('Addressable Market'!$B885,'Tourism Model'!$A$109:$A$123,0))/SUM('Tourism Model'!E$109:E$122)*'Tourism Model'!E$124)</f>
        <v>189.85526585203277</v>
      </c>
      <c r="IB885" s="6">
        <f>('Muni-Level Population'!Q1144/INDEX('Muni-Level Population'!Q$1159:Q$1172,MATCH('Addressable Market'!$B885,'Muni-Level Population'!$F$1159:$F$1172,0)))*(INDEX('Tourism Model'!F$109:F$123,MATCH('Addressable Market'!$B885,'Tourism Model'!$A$109:$A$123,0))/SUM('Tourism Model'!F$109:F$122)*'Tourism Model'!F$124)</f>
        <v>208.28860538726298</v>
      </c>
      <c r="IC885" s="6">
        <f>('Muni-Level Population'!R1144/INDEX('Muni-Level Population'!R$1159:R$1172,MATCH('Addressable Market'!$B885,'Muni-Level Population'!$F$1159:$F$1172,0)))*(INDEX('Tourism Model'!G$109:G$123,MATCH('Addressable Market'!$B885,'Tourism Model'!$A$109:$A$123,0))/SUM('Tourism Model'!G$109:G$122)*'Tourism Model'!G$124)</f>
        <v>269.46633542530572</v>
      </c>
      <c r="ID885" s="6">
        <f>('Muni-Level Population'!S1144/INDEX('Muni-Level Population'!S$1159:S$1172,MATCH('Addressable Market'!$B885,'Muni-Level Population'!$F$1159:$F$1172,0)))*(INDEX('Tourism Model'!H$109:H$123,MATCH('Addressable Market'!$B885,'Tourism Model'!$A$109:$A$123,0))/SUM('Tourism Model'!H$109:H$122)*'Tourism Model'!H$124)</f>
        <v>406.07508141902645</v>
      </c>
      <c r="IE885" s="6">
        <f>('Muni-Level Population'!T1144/INDEX('Muni-Level Population'!T$1159:T$1172,MATCH('Addressable Market'!$B885,'Muni-Level Population'!$F$1159:$F$1172,0)))*(INDEX('Tourism Model'!I$109:I$123,MATCH('Addressable Market'!$B885,'Tourism Model'!$A$109:$A$123,0))/SUM('Tourism Model'!I$109:I$122)*'Tourism Model'!I$124)</f>
        <v>384.40812853292135</v>
      </c>
      <c r="IF885" s="6">
        <f>('Muni-Level Population'!U1144/INDEX('Muni-Level Population'!U$1159:U$1172,MATCH('Addressable Market'!$B885,'Muni-Level Population'!$F$1159:$F$1172,0)))*(INDEX('Tourism Model'!J$109:J$123,MATCH('Addressable Market'!$B885,'Tourism Model'!$A$109:$A$123,0))/SUM('Tourism Model'!J$109:J$122)*'Tourism Model'!J$124)</f>
        <v>315.99781289872533</v>
      </c>
      <c r="IG885" s="6">
        <f>('Muni-Level Population'!V1144/INDEX('Muni-Level Population'!V$1159:V$1172,MATCH('Addressable Market'!$B885,'Muni-Level Population'!$F$1159:$F$1172,0)))*(INDEX('Tourism Model'!K$109:K$123,MATCH('Addressable Market'!$B885,'Tourism Model'!$A$109:$A$123,0))/SUM('Tourism Model'!K$109:K$122)*'Tourism Model'!K$124)</f>
        <v>382.4536500266999</v>
      </c>
      <c r="IH885" s="6">
        <f>('Muni-Level Population'!W1144/INDEX('Muni-Level Population'!W$1159:W$1172,MATCH('Addressable Market'!$B885,'Muni-Level Population'!$F$1159:$F$1172,0)))*(INDEX('Tourism Model'!L$109:L$123,MATCH('Addressable Market'!$B885,'Tourism Model'!$A$109:$A$123,0))/SUM('Tourism Model'!L$109:L$122)*'Tourism Model'!L$124)</f>
        <v>211.19291609966854</v>
      </c>
      <c r="II885" s="6">
        <f>('Muni-Level Population'!X1144/INDEX('Muni-Level Population'!X$1159:X$1172,MATCH('Addressable Market'!$B885,'Muni-Level Population'!$F$1159:$F$1172,0)))*(INDEX('Tourism Model'!M$109:M$123,MATCH('Addressable Market'!$B885,'Tourism Model'!$A$109:$A$123,0))/SUM('Tourism Model'!M$109:M$122)*'Tourism Model'!M$124)</f>
        <v>366.80014593520946</v>
      </c>
      <c r="IJ885" s="6">
        <f>('Muni-Level Population'!Y1144/INDEX('Muni-Level Population'!Y$1159:Y$1172,MATCH('Addressable Market'!$B885,'Muni-Level Population'!$F$1159:$F$1172,0)))*(INDEX('Tourism Model'!N$109:N$123,MATCH('Addressable Market'!$B885,'Tourism Model'!$A$109:$A$123,0))/SUM('Tourism Model'!N$109:N$122)*'Tourism Model'!N$124)</f>
        <v>379.57245440714792</v>
      </c>
      <c r="IK885" s="6">
        <f>('Muni-Level Population'!Z1144/INDEX('Muni-Level Population'!Z$1159:Z$1172,MATCH('Addressable Market'!$B885,'Muni-Level Population'!$F$1159:$F$1172,0)))*(INDEX('Tourism Model'!O$109:O$123,MATCH('Addressable Market'!$B885,'Tourism Model'!$A$109:$A$123,0))/SUM('Tourism Model'!O$109:O$122)*'Tourism Model'!O$124)</f>
        <v>465.84772544456251</v>
      </c>
      <c r="IL885" s="6">
        <f>('Muni-Level Population'!AA1144/INDEX('Muni-Level Population'!AA$1159:AA$1172,MATCH('Addressable Market'!$B885,'Muni-Level Population'!$F$1159:$F$1172,0)))*(INDEX('Tourism Model'!P$109:P$123,MATCH('Addressable Market'!$B885,'Tourism Model'!$A$109:$A$123,0))/SUM('Tourism Model'!P$109:P$122)*'Tourism Model'!P$124)</f>
        <v>368.62996417610299</v>
      </c>
      <c r="IM885" s="6">
        <f>('Muni-Level Population'!AB1144/INDEX('Muni-Level Population'!AB$1159:AB$1172,MATCH('Addressable Market'!$B885,'Muni-Level Population'!$F$1159:$F$1172,0)))*(INDEX('Tourism Model'!Q$109:Q$123,MATCH('Addressable Market'!$B885,'Tourism Model'!$A$109:$A$123,0))/SUM('Tourism Model'!Q$109:Q$122)*'Tourism Model'!Q$124)</f>
        <v>185.9405106984764</v>
      </c>
      <c r="IN885" s="6">
        <f>('Muni-Level Population'!AC1144/INDEX('Muni-Level Population'!AC$1159:AC$1172,MATCH('Addressable Market'!$B885,'Muni-Level Population'!$F$1159:$F$1172,0)))*(INDEX('Tourism Model'!R$109:R$123,MATCH('Addressable Market'!$B885,'Tourism Model'!$A$109:$A$123,0))/SUM('Tourism Model'!R$109:R$122)*'Tourism Model'!R$124)</f>
        <v>202.19672172131689</v>
      </c>
      <c r="IO885" s="6">
        <f>('Muni-Level Population'!AD1144/INDEX('Muni-Level Population'!AD$1159:AD$1172,MATCH('Addressable Market'!$B885,'Muni-Level Population'!$F$1159:$F$1172,0)))*(INDEX('Tourism Model'!S$109:S$123,MATCH('Addressable Market'!$B885,'Tourism Model'!$A$109:$A$123,0))/SUM('Tourism Model'!S$109:S$122)*'Tourism Model'!S$124)</f>
        <v>259.25932309611403</v>
      </c>
      <c r="IP885" s="6">
        <f>('Muni-Level Population'!AE1144/INDEX('Muni-Level Population'!AE$1159:AE$1172,MATCH('Addressable Market'!$B885,'Muni-Level Population'!$F$1159:$F$1172,0)))*(INDEX('Tourism Model'!T$109:T$123,MATCH('Addressable Market'!$B885,'Tourism Model'!$A$109:$A$123,0))/SUM('Tourism Model'!T$109:T$122)*'Tourism Model'!T$124)</f>
        <v>387.1870776190504</v>
      </c>
      <c r="IQ885" s="6">
        <f>('Muni-Level Population'!AF1144/INDEX('Muni-Level Population'!AF$1159:AF$1172,MATCH('Addressable Market'!$B885,'Muni-Level Population'!$F$1159:$F$1172,0)))*(INDEX('Tourism Model'!U$109:U$123,MATCH('Addressable Market'!$B885,'Tourism Model'!$A$109:$A$123,0))/SUM('Tourism Model'!U$109:U$122)*'Tourism Model'!U$124)</f>
        <v>363.20717649108622</v>
      </c>
      <c r="IR885" s="6">
        <f>('Muni-Level Population'!AG1144/INDEX('Muni-Level Population'!AG$1159:AG$1172,MATCH('Addressable Market'!$B885,'Muni-Level Population'!$F$1159:$F$1172,0)))*(INDEX('Tourism Model'!V$109:V$123,MATCH('Addressable Market'!$B885,'Tourism Model'!$A$109:$A$123,0))/SUM('Tourism Model'!V$109:V$122)*'Tourism Model'!V$124)</f>
        <v>295.8388968396834</v>
      </c>
      <c r="IS885" s="6">
        <f>('Muni-Level Population'!AH1144/INDEX('Muni-Level Population'!AH$1159:AH$1172,MATCH('Addressable Market'!$B885,'Muni-Level Population'!$F$1159:$F$1172,0)))*(INDEX('Tourism Model'!W$109:W$123,MATCH('Addressable Market'!$B885,'Tourism Model'!$A$109:$A$123,0))/SUM('Tourism Model'!W$109:W$122)*'Tourism Model'!W$124)</f>
        <v>354.74854248314244</v>
      </c>
      <c r="IT885" s="6">
        <f>('Muni-Level Population'!AI1144/INDEX('Muni-Level Population'!AI$1159:AI$1172,MATCH('Addressable Market'!$B885,'Muni-Level Population'!$F$1159:$F$1172,0)))*(INDEX('Tourism Model'!X$109:X$123,MATCH('Addressable Market'!$B885,'Tourism Model'!$A$109:$A$123,0))/SUM('Tourism Model'!X$109:X$122)*'Tourism Model'!X$124)</f>
        <v>194.06727125919986</v>
      </c>
      <c r="IU885" s="6">
        <f>('Muni-Level Population'!AJ1144/INDEX('Muni-Level Population'!AJ$1159:AJ$1172,MATCH('Addressable Market'!$B885,'Muni-Level Population'!$F$1159:$F$1172,0)))*(INDEX('Tourism Model'!Y$109:Y$123,MATCH('Addressable Market'!$B885,'Tourism Model'!$A$109:$A$123,0))/SUM('Tourism Model'!Y$109:Y$122)*'Tourism Model'!Y$124)</f>
        <v>333.88227316508124</v>
      </c>
      <c r="IV885" s="6">
        <f>('Muni-Level Population'!AK1144/INDEX('Muni-Level Population'!AK$1159:AK$1172,MATCH('Addressable Market'!$B885,'Muni-Level Population'!$F$1159:$F$1172,0)))*(INDEX('Tourism Model'!Z$109:Z$123,MATCH('Addressable Market'!$B885,'Tourism Model'!$A$109:$A$123,0))/SUM('Tourism Model'!Z$109:Z$122)*'Tourism Model'!Z$124)</f>
        <v>342.22240541152416</v>
      </c>
      <c r="IW885" s="6">
        <f>('Muni-Level Population'!AL1144/INDEX('Muni-Level Population'!AL$1159:AL$1172,MATCH('Addressable Market'!$B885,'Muni-Level Population'!$F$1159:$F$1172,0)))*(INDEX('Tourism Model'!AA$109:AA$123,MATCH('Addressable Market'!$B885,'Tourism Model'!$A$109:$A$123,0))/SUM('Tourism Model'!AA$109:AA$122)*'Tourism Model'!AA$124)</f>
        <v>419.46929114945078</v>
      </c>
      <c r="IX885" s="6">
        <f>('Muni-Level Population'!AM1144/INDEX('Muni-Level Population'!AM$1159:AM$1172,MATCH('Addressable Market'!$B885,'Muni-Level Population'!$F$1159:$F$1172,0)))*(INDEX('Tourism Model'!AB$109:AB$123,MATCH('Addressable Market'!$B885,'Tourism Model'!$A$109:$A$123,0))/SUM('Tourism Model'!AB$109:AB$122)*'Tourism Model'!AB$124)</f>
        <v>331.49620762457317</v>
      </c>
      <c r="IY885" s="6">
        <f>('Muni-Level Population'!AN1144/INDEX('Muni-Level Population'!AN$1159:AN$1172,MATCH('Addressable Market'!$B885,'Muni-Level Population'!$F$1159:$F$1172,0)))*(INDEX('Tourism Model'!AC$109:AC$123,MATCH('Addressable Market'!$B885,'Tourism Model'!$A$109:$A$123,0))/SUM('Tourism Model'!AC$109:AC$122)*'Tourism Model'!AC$124)</f>
        <v>166.98700360687843</v>
      </c>
      <c r="IZ885" s="6">
        <f>('Muni-Level Population'!AO1144/INDEX('Muni-Level Population'!AO$1159:AO$1172,MATCH('Addressable Market'!$B885,'Muni-Level Population'!$F$1159:$F$1172,0)))*(INDEX('Tourism Model'!AD$109:AD$123,MATCH('Addressable Market'!$B885,'Tourism Model'!$A$109:$A$123,0))/SUM('Tourism Model'!AD$109:AD$122)*'Tourism Model'!AD$124)</f>
        <v>181.33938769536343</v>
      </c>
      <c r="JA885" s="6">
        <f>('Muni-Level Population'!AP1144/INDEX('Muni-Level Population'!AP$1159:AP$1172,MATCH('Addressable Market'!$B885,'Muni-Level Population'!$F$1159:$F$1172,0)))*(INDEX('Tourism Model'!AE$109:AE$123,MATCH('Addressable Market'!$B885,'Tourism Model'!$A$109:$A$123,0))/SUM('Tourism Model'!AE$109:AE$122)*'Tourism Model'!AE$124)</f>
        <v>232.19353538115701</v>
      </c>
      <c r="JB885" s="6">
        <f>('Muni-Level Population'!AQ1144/INDEX('Muni-Level Population'!AQ$1159:AQ$1172,MATCH('Addressable Market'!$B885,'Muni-Level Population'!$F$1159:$F$1172,0)))*(INDEX('Tourism Model'!AF$109:AF$123,MATCH('Addressable Market'!$B885,'Tourism Model'!$A$109:$A$123,0))/SUM('Tourism Model'!AF$109:AF$122)*'Tourism Model'!AF$124)</f>
        <v>346.27590691687288</v>
      </c>
      <c r="JC885" s="6">
        <f>('Muni-Level Population'!AR1144/INDEX('Muni-Level Population'!AR$1159:AR$1172,MATCH('Addressable Market'!$B885,'Muni-Level Population'!$F$1159:$F$1172,0)))*(INDEX('Tourism Model'!AG$109:AG$123,MATCH('Addressable Market'!$B885,'Tourism Model'!$A$109:$A$123,0))/SUM('Tourism Model'!AG$109:AG$122)*'Tourism Model'!AG$124)</f>
        <v>324.36137354130813</v>
      </c>
      <c r="JD885" s="6">
        <f>('Muni-Level Population'!AS1144/INDEX('Muni-Level Population'!AS$1159:AS$1172,MATCH('Addressable Market'!$B885,'Muni-Level Population'!$F$1159:$F$1172,0)))*(INDEX('Tourism Model'!AH$109:AH$123,MATCH('Addressable Market'!$B885,'Tourism Model'!$A$109:$A$123,0))/SUM('Tourism Model'!AH$109:AH$122)*'Tourism Model'!AH$124)</f>
        <v>263.80954349637346</v>
      </c>
      <c r="JE885" s="6">
        <f>('Muni-Level Population'!AT1144/INDEX('Muni-Level Population'!AT$1159:AT$1172,MATCH('Addressable Market'!$B885,'Muni-Level Population'!$F$1159:$F$1172,0)))*(INDEX('Tourism Model'!AI$109:AI$123,MATCH('Addressable Market'!$B885,'Tourism Model'!$A$109:$A$123,0))/SUM('Tourism Model'!AI$109:AI$122)*'Tourism Model'!AI$124)</f>
        <v>315.86623259108683</v>
      </c>
      <c r="JF885" s="6">
        <f>('Muni-Level Population'!AU1144/INDEX('Muni-Level Population'!AU$1159:AU$1172,MATCH('Addressable Market'!$B885,'Muni-Level Population'!$F$1159:$F$1172,0)))*(INDEX('Tourism Model'!AJ$109:AJ$123,MATCH('Addressable Market'!$B885,'Tourism Model'!$A$109:$A$123,0))/SUM('Tourism Model'!AJ$109:AJ$122)*'Tourism Model'!AJ$124)</f>
        <v>172.53160233263162</v>
      </c>
      <c r="JG885" s="6">
        <f>('Muni-Level Population'!AV1144/INDEX('Muni-Level Population'!AV$1159:AV$1172,MATCH('Addressable Market'!$B885,'Muni-Level Population'!$F$1159:$F$1172,0)))*(INDEX('Tourism Model'!AK$109:AK$123,MATCH('Addressable Market'!$B885,'Tourism Model'!$A$109:$A$123,0))/SUM('Tourism Model'!AK$109:AK$122)*'Tourism Model'!AK$124)</f>
        <v>296.36675675362545</v>
      </c>
      <c r="JH885" s="6">
        <f>('Muni-Level Population'!AW1144/INDEX('Muni-Level Population'!AW$1159:AW$1172,MATCH('Addressable Market'!$B885,'Muni-Level Population'!$F$1159:$F$1172,0)))*(INDEX('Tourism Model'!AL$109:AL$123,MATCH('Addressable Market'!$B885,'Tourism Model'!$A$109:$A$123,0))/SUM('Tourism Model'!AL$109:AL$122)*'Tourism Model'!AL$124)</f>
        <v>303.28426707484056</v>
      </c>
      <c r="JI885" s="6">
        <f>('Muni-Level Population'!AX1144/INDEX('Muni-Level Population'!AX$1159:AX$1172,MATCH('Addressable Market'!$B885,'Muni-Level Population'!$F$1159:$F$1172,0)))*(INDEX('Tourism Model'!AM$109:AM$123,MATCH('Addressable Market'!$B885,'Tourism Model'!$A$109:$A$123,0))/SUM('Tourism Model'!AM$109:AM$122)*'Tourism Model'!AM$124)</f>
        <v>373.47197915872204</v>
      </c>
      <c r="JJ885" s="6">
        <f>('Muni-Level Population'!AY1144/INDEX('Muni-Level Population'!AY$1159:AY$1172,MATCH('Addressable Market'!$B885,'Muni-Level Population'!$F$1159:$F$1172,0)))*(INDEX('Tourism Model'!AN$109:AN$123,MATCH('Addressable Market'!$B885,'Tourism Model'!$A$109:$A$123,0))/SUM('Tourism Model'!AN$109:AN$122)*'Tourism Model'!AN$124)</f>
        <v>296.54103012420427</v>
      </c>
      <c r="JK885" s="6">
        <f>('Muni-Level Population'!AZ1144/INDEX('Muni-Level Population'!AZ$1159:AZ$1172,MATCH('Addressable Market'!$B885,'Muni-Level Population'!$F$1159:$F$1172,0)))*(INDEX('Tourism Model'!AO$109:AO$123,MATCH('Addressable Market'!$B885,'Tourism Model'!$A$109:$A$123,0))/SUM('Tourism Model'!AO$109:AO$122)*'Tourism Model'!AO$124)</f>
        <v>150.09617513341283</v>
      </c>
      <c r="JL885" s="6">
        <f>('Muni-Level Population'!BA1144/INDEX('Muni-Level Population'!BA$1159:BA$1172,MATCH('Addressable Market'!$B885,'Muni-Level Population'!$F$1159:$F$1172,0)))*(INDEX('Tourism Model'!AP$109:AP$123,MATCH('Addressable Market'!$B885,'Tourism Model'!$A$109:$A$123,0))/SUM('Tourism Model'!AP$109:AP$122)*'Tourism Model'!AP$124)</f>
        <v>163.79218618732642</v>
      </c>
      <c r="JM885" s="6">
        <f>('Muni-Level Population'!BB1144/INDEX('Muni-Level Population'!BB$1159:BB$1172,MATCH('Addressable Market'!$B885,'Muni-Level Population'!$F$1159:$F$1172,0)))*(INDEX('Tourism Model'!AQ$109:AQ$123,MATCH('Addressable Market'!$B885,'Tourism Model'!$A$109:$A$123,0))/SUM('Tourism Model'!AQ$109:AQ$122)*'Tourism Model'!AQ$124)</f>
        <v>210.76545450641498</v>
      </c>
      <c r="JN885" s="6">
        <f>('Muni-Level Population'!BC1144/INDEX('Muni-Level Population'!BC$1159:BC$1172,MATCH('Addressable Market'!$B885,'Muni-Level Population'!$F$1159:$F$1172,0)))*(INDEX('Tourism Model'!AR$109:AR$123,MATCH('Addressable Market'!$B885,'Tourism Model'!$A$109:$A$123,0))/SUM('Tourism Model'!AR$109:AR$122)*'Tourism Model'!AR$124)</f>
        <v>315.90383895227984</v>
      </c>
      <c r="JO885" s="6">
        <f>('Muni-Level Population'!BD1144/INDEX('Muni-Level Population'!BD$1159:BD$1172,MATCH('Addressable Market'!$B885,'Muni-Level Population'!$F$1159:$F$1172,0)))*(INDEX('Tourism Model'!AS$109:AS$123,MATCH('Addressable Market'!$B885,'Tourism Model'!$A$109:$A$123,0))/SUM('Tourism Model'!AS$109:AS$122)*'Tourism Model'!AS$124)</f>
        <v>297.42743636109202</v>
      </c>
      <c r="JP885" s="6">
        <f>('Muni-Level Population'!BE1144/INDEX('Muni-Level Population'!BE$1159:BE$1172,MATCH('Addressable Market'!$B885,'Muni-Level Population'!$F$1159:$F$1172,0)))*(INDEX('Tourism Model'!AT$109:AT$123,MATCH('Addressable Market'!$B885,'Tourism Model'!$A$109:$A$123,0))/SUM('Tourism Model'!AT$109:AT$122)*'Tourism Model'!AT$124)</f>
        <v>243.16358553081719</v>
      </c>
      <c r="JQ885" s="6">
        <f>('Muni-Level Population'!BF1144/INDEX('Muni-Level Population'!BF$1159:BF$1172,MATCH('Addressable Market'!$B885,'Muni-Level Population'!$F$1159:$F$1172,0)))*(INDEX('Tourism Model'!AU$109:AU$123,MATCH('Addressable Market'!$B885,'Tourism Model'!$A$109:$A$123,0))/SUM('Tourism Model'!AU$109:AU$122)*'Tourism Model'!AU$124)</f>
        <v>292.68819346801808</v>
      </c>
      <c r="JR885" s="6">
        <f>('Muni-Level Population'!BG1144/INDEX('Muni-Level Population'!BG$1159:BG$1172,MATCH('Addressable Market'!$B885,'Muni-Level Population'!$F$1159:$F$1172,0)))*(INDEX('Tourism Model'!AV$109:AV$123,MATCH('Addressable Market'!$B885,'Tourism Model'!$A$109:$A$123,0))/SUM('Tourism Model'!AV$109:AV$122)*'Tourism Model'!AV$124)</f>
        <v>160.73240657178818</v>
      </c>
      <c r="JS885" s="6">
        <f>('Muni-Level Population'!BH1144/INDEX('Muni-Level Population'!BH$1159:BH$1172,MATCH('Addressable Market'!$B885,'Muni-Level Population'!$F$1159:$F$1172,0)))*(INDEX('Tourism Model'!AW$109:AW$123,MATCH('Addressable Market'!$B885,'Tourism Model'!$A$109:$A$123,0))/SUM('Tourism Model'!AW$109:AW$122)*'Tourism Model'!AW$124)</f>
        <v>277.61115681199482</v>
      </c>
      <c r="JT885" s="6">
        <f>('Muni-Level Population'!BI1144/INDEX('Muni-Level Population'!BI$1159:BI$1172,MATCH('Addressable Market'!$B885,'Muni-Level Population'!$F$1159:$F$1172,0)))*(INDEX('Tourism Model'!AX$109:AX$123,MATCH('Addressable Market'!$B885,'Tourism Model'!$A$109:$A$123,0))/SUM('Tourism Model'!AX$109:AX$122)*'Tourism Model'!AX$124)</f>
        <v>285.67409610387921</v>
      </c>
      <c r="JU885" s="6">
        <f>('Muni-Level Population'!BJ1144/INDEX('Muni-Level Population'!BJ$1159:BJ$1172,MATCH('Addressable Market'!$B885,'Muni-Level Population'!$F$1159:$F$1172,0)))*(INDEX('Tourism Model'!AY$109:AY$123,MATCH('Addressable Market'!$B885,'Tourism Model'!$A$109:$A$123,0))/SUM('Tourism Model'!AY$109:AY$122)*'Tourism Model'!AY$124)</f>
        <v>353.71285652001052</v>
      </c>
      <c r="JV885" s="6">
        <f>('Muni-Level Population'!BK1144/INDEX('Muni-Level Population'!BK$1159:BK$1172,MATCH('Addressable Market'!$B885,'Muni-Level Population'!$F$1159:$F$1172,0)))*(INDEX('Tourism Model'!AZ$109:AZ$123,MATCH('Addressable Market'!$B885,'Tourism Model'!$A$109:$A$123,0))/SUM('Tourism Model'!AZ$109:AZ$122)*'Tourism Model'!AZ$124)</f>
        <v>282.39843255461329</v>
      </c>
      <c r="JW885" s="6">
        <f>('Muni-Level Population'!BL1144/INDEX('Muni-Level Population'!BL$1159:BL$1172,MATCH('Addressable Market'!$B885,'Muni-Level Population'!$F$1159:$F$1172,0)))*(INDEX('Tourism Model'!BA$109:BA$123,MATCH('Addressable Market'!$B885,'Tourism Model'!$A$109:$A$123,0))/SUM('Tourism Model'!BA$109:BA$122)*'Tourism Model'!BA$124)</f>
        <v>143.72924715022913</v>
      </c>
      <c r="JX885" s="6">
        <f>('Muni-Level Population'!BM1144/INDEX('Muni-Level Population'!BM$1159:BM$1172,MATCH('Addressable Market'!$B885,'Muni-Level Population'!$F$1159:$F$1172,0)))*(INDEX('Tourism Model'!BB$109:BB$123,MATCH('Addressable Market'!$B885,'Tourism Model'!$A$109:$A$123,0))/SUM('Tourism Model'!BB$109:BB$122)*'Tourism Model'!BB$124)</f>
        <v>157.71756201094578</v>
      </c>
      <c r="JY885" s="6">
        <f>('Muni-Level Population'!BN1144/INDEX('Muni-Level Population'!BN$1159:BN$1172,MATCH('Addressable Market'!$B885,'Muni-Level Population'!$F$1159:$F$1172,0)))*(INDEX('Tourism Model'!BC$109:BC$123,MATCH('Addressable Market'!$B885,'Tourism Model'!$A$109:$A$123,0))/SUM('Tourism Model'!BC$109:BC$122)*'Tourism Model'!BC$124)</f>
        <v>204.08501537270533</v>
      </c>
      <c r="JZ885" s="6">
        <f>('Muni-Level Population'!BO1144/INDEX('Muni-Level Population'!BO$1159:BO$1172,MATCH('Addressable Market'!$B885,'Muni-Level Population'!$F$1159:$F$1172,0)))*(INDEX('Tourism Model'!BD$109:BD$123,MATCH('Addressable Market'!$B885,'Tourism Model'!$A$109:$A$123,0))/SUM('Tourism Model'!BD$109:BD$122)*'Tourism Model'!BD$124)</f>
        <v>307.61323775311178</v>
      </c>
      <c r="KA885" s="6">
        <f>('Muni-Level Population'!BP1144/INDEX('Muni-Level Population'!BP$1159:BP$1172,MATCH('Addressable Market'!$B885,'Muni-Level Population'!$F$1159:$F$1172,0)))*(INDEX('Tourism Model'!BE$109:BE$123,MATCH('Addressable Market'!$B885,'Tourism Model'!$A$109:$A$123,0))/SUM('Tourism Model'!BE$109:BE$122)*'Tourism Model'!BE$124)</f>
        <v>291.26167419084129</v>
      </c>
      <c r="KB885" s="6">
        <f>('Muni-Level Population'!BQ1144/INDEX('Muni-Level Population'!BQ$1159:BQ$1172,MATCH('Addressable Market'!$B885,'Muni-Level Population'!$F$1159:$F$1172,0)))*(INDEX('Tourism Model'!BF$109:BF$123,MATCH('Addressable Market'!$B885,'Tourism Model'!$A$109:$A$123,0))/SUM('Tourism Model'!BF$109:BF$122)*'Tourism Model'!BF$124)</f>
        <v>239.47874501815895</v>
      </c>
      <c r="KC885" s="6">
        <f>('Muni-Level Population'!BR1144/INDEX('Muni-Level Population'!BR$1159:BR$1172,MATCH('Addressable Market'!$B885,'Muni-Level Population'!$F$1159:$F$1172,0)))*(INDEX('Tourism Model'!BG$109:BG$123,MATCH('Addressable Market'!$B885,'Tourism Model'!$A$109:$A$123,0))/SUM('Tourism Model'!BG$109:BG$122)*'Tourism Model'!BG$124)</f>
        <v>289.90375728265008</v>
      </c>
      <c r="KD885" s="6">
        <f>('Muni-Level Population'!BS1144/INDEX('Muni-Level Population'!BS$1159:BS$1172,MATCH('Addressable Market'!$B885,'Muni-Level Population'!$F$1159:$F$1172,0)))*(INDEX('Tourism Model'!BH$109:BH$123,MATCH('Addressable Market'!$B885,'Tourism Model'!$A$109:$A$123,0))/SUM('Tourism Model'!BH$109:BH$122)*'Tourism Model'!BH$124)</f>
        <v>160.12035256932637</v>
      </c>
      <c r="KE885" s="6">
        <f>('Muni-Level Population'!BT1144/INDEX('Muni-Level Population'!BT$1159:BT$1172,MATCH('Addressable Market'!$B885,'Muni-Level Population'!$F$1159:$F$1172,0)))*(INDEX('Tourism Model'!BI$109:BI$123,MATCH('Addressable Market'!$B885,'Tourism Model'!$A$109:$A$123,0))/SUM('Tourism Model'!BI$109:BI$122)*'Tourism Model'!BI$124)</f>
        <v>278.15627831116319</v>
      </c>
      <c r="KF885" s="6">
        <f>('Muni-Level Population'!BU1144/INDEX('Muni-Level Population'!BU$1159:BU$1172,MATCH('Addressable Market'!$B885,'Muni-Level Population'!$F$1159:$F$1172,0)))*(INDEX('Tourism Model'!BJ$109:BJ$123,MATCH('Addressable Market'!$B885,'Tourism Model'!$A$109:$A$123,0))/SUM('Tourism Model'!BJ$109:BJ$122)*'Tourism Model'!BJ$124)</f>
        <v>287.90304038442912</v>
      </c>
      <c r="KG885" s="6">
        <f>('Muni-Level Population'!BV1144/INDEX('Muni-Level Population'!BV$1159:BV$1172,MATCH('Addressable Market'!$B885,'Muni-Level Population'!$F$1159:$F$1172,0)))*(INDEX('Tourism Model'!BK$109:BK$123,MATCH('Addressable Market'!$B885,'Tourism Model'!$A$109:$A$123,0))/SUM('Tourism Model'!BK$109:BK$122)*'Tourism Model'!BK$124)</f>
        <v>349.97427397569589</v>
      </c>
      <c r="KH885" s="6">
        <f>('Muni-Level Population'!BW1144/INDEX('Muni-Level Population'!BW$1159:BW$1172,MATCH('Addressable Market'!$B885,'Muni-Level Population'!$F$1159:$F$1172,0)))*(INDEX('Tourism Model'!BL$109:BL$123,MATCH('Addressable Market'!$B885,'Tourism Model'!$A$109:$A$123,0))/SUM('Tourism Model'!BL$109:BL$122)*'Tourism Model'!BL$124)</f>
        <v>274.22540260096144</v>
      </c>
      <c r="KI885" s="6">
        <f>('Muni-Level Population'!BX1144/INDEX('Muni-Level Population'!BX$1159:BX$1172,MATCH('Addressable Market'!$B885,'Muni-Level Population'!$F$1159:$F$1172,0)))*(INDEX('Tourism Model'!BM$109:BM$123,MATCH('Addressable Market'!$B885,'Tourism Model'!$A$109:$A$123,0))/SUM('Tourism Model'!BM$109:BM$122)*'Tourism Model'!BM$124)</f>
        <v>136.92892368923751</v>
      </c>
      <c r="KJ885" s="6">
        <f>('Muni-Level Population'!BY1144/INDEX('Muni-Level Population'!BY$1159:BY$1172,MATCH('Addressable Market'!$B885,'Muni-Level Population'!$F$1159:$F$1172,0)))*(INDEX('Tourism Model'!BN$109:BN$123,MATCH('Addressable Market'!$B885,'Tourism Model'!$A$109:$A$123,0))/SUM('Tourism Model'!BN$109:BN$122)*'Tourism Model'!BN$124)</f>
        <v>147.35782522272899</v>
      </c>
      <c r="KK885" s="6">
        <f>('Muni-Level Population'!BZ1144/INDEX('Muni-Level Population'!BZ$1159:BZ$1172,MATCH('Addressable Market'!$B885,'Muni-Level Population'!$F$1159:$F$1172,0)))*(INDEX('Tourism Model'!BO$109:BO$123,MATCH('Addressable Market'!$B885,'Tourism Model'!$A$109:$A$123,0))/SUM('Tourism Model'!BO$109:BO$122)*'Tourism Model'!BO$124)</f>
        <v>186.93017670099931</v>
      </c>
      <c r="KL885" s="6">
        <f>('Muni-Level Population'!CA1144/INDEX('Muni-Level Population'!CA$1159:CA$1172,MATCH('Addressable Market'!$B885,'Muni-Level Population'!$F$1159:$F$1172,0)))*(INDEX('Tourism Model'!BP$109:BP$123,MATCH('Addressable Market'!$B885,'Tourism Model'!$A$109:$A$123,0))/SUM('Tourism Model'!BP$109:BP$122)*'Tourism Model'!BP$124)</f>
        <v>276.10464137447349</v>
      </c>
      <c r="KM885" s="6">
        <f>('Muni-Level Population'!CB1144/INDEX('Muni-Level Population'!CB$1159:CB$1172,MATCH('Addressable Market'!$B885,'Muni-Level Population'!$F$1159:$F$1172,0)))*(INDEX('Tourism Model'!BQ$109:BQ$123,MATCH('Addressable Market'!$B885,'Tourism Model'!$A$109:$A$123,0))/SUM('Tourism Model'!BQ$109:BQ$122)*'Tourism Model'!BQ$124)</f>
        <v>256.07691319546842</v>
      </c>
      <c r="KN885" s="6">
        <f>('Muni-Level Population'!CC1144/INDEX('Muni-Level Population'!CC$1159:CC$1172,MATCH('Addressable Market'!$B885,'Muni-Level Population'!$F$1159:$F$1172,0)))*(INDEX('Tourism Model'!BR$109:BR$123,MATCH('Addressable Market'!$B885,'Tourism Model'!$A$109:$A$123,0))/SUM('Tourism Model'!BR$109:BR$122)*'Tourism Model'!BR$124)</f>
        <v>206.14973410615269</v>
      </c>
      <c r="KO885" s="6">
        <f>('Muni-Level Population'!CD1144/INDEX('Muni-Level Population'!CD$1159:CD$1172,MATCH('Addressable Market'!$B885,'Muni-Level Population'!$F$1159:$F$1172,0)))*(INDEX('Tourism Model'!BS$109:BS$123,MATCH('Addressable Market'!$B885,'Tourism Model'!$A$109:$A$123,0))/SUM('Tourism Model'!BS$109:BS$122)*'Tourism Model'!BS$124)</f>
        <v>244.23084298511699</v>
      </c>
      <c r="KP885" s="6">
        <f>('Muni-Level Population'!CE1144/INDEX('Muni-Level Population'!CE$1159:CE$1172,MATCH('Addressable Market'!$B885,'Muni-Level Population'!$F$1159:$F$1172,0)))*(INDEX('Tourism Model'!BT$109:BT$123,MATCH('Addressable Market'!$B885,'Tourism Model'!$A$109:$A$123,0))/SUM('Tourism Model'!BT$109:BT$122)*'Tourism Model'!BT$124)</f>
        <v>131.95245459328922</v>
      </c>
      <c r="KQ885" s="6">
        <f>('Muni-Level Population'!CF1144/INDEX('Muni-Level Population'!CF$1159:CF$1172,MATCH('Addressable Market'!$B885,'Muni-Level Population'!$F$1159:$F$1172,0)))*(INDEX('Tourism Model'!BU$109:BU$123,MATCH('Addressable Market'!$B885,'Tourism Model'!$A$109:$A$123,0))/SUM('Tourism Model'!BU$109:BU$122)*'Tourism Model'!BU$124)</f>
        <v>224.11357833682217</v>
      </c>
    </row>
    <row r="886" spans="1:303" x14ac:dyDescent="0.35">
      <c r="A886" s="2" t="str">
        <f t="shared" si="1369"/>
        <v>Vermont</v>
      </c>
      <c r="B886" s="2" t="str">
        <f t="shared" si="1369"/>
        <v>Windsor</v>
      </c>
      <c r="D886" s="2" t="str">
        <f t="shared" si="1368"/>
        <v>Pomfret</v>
      </c>
      <c r="G886" s="48">
        <f t="shared" si="1367"/>
        <v>5791.8877878908052</v>
      </c>
      <c r="H886" s="48">
        <f t="shared" si="1367"/>
        <v>5558.9241335295701</v>
      </c>
      <c r="I886" s="48">
        <f t="shared" si="1367"/>
        <v>4980.3778589499625</v>
      </c>
      <c r="J886" s="48">
        <f t="shared" si="1367"/>
        <v>4533.0946329711378</v>
      </c>
      <c r="K886" s="48">
        <f t="shared" si="1367"/>
        <v>4402.3595378740201</v>
      </c>
      <c r="L886" s="48">
        <f t="shared" si="1367"/>
        <v>4005.9643548777403</v>
      </c>
      <c r="S886" s="6">
        <f t="shared" si="1370"/>
        <v>0</v>
      </c>
      <c r="T886" s="6">
        <f t="shared" si="1371"/>
        <v>0</v>
      </c>
      <c r="U886" s="6">
        <f t="shared" si="1372"/>
        <v>0</v>
      </c>
      <c r="V886" s="6">
        <f t="shared" si="1373"/>
        <v>0</v>
      </c>
      <c r="W886" s="6">
        <f t="shared" si="1374"/>
        <v>0</v>
      </c>
      <c r="X886" s="6">
        <f t="shared" si="1375"/>
        <v>0</v>
      </c>
      <c r="AD886" s="6">
        <f t="shared" si="1376"/>
        <v>0</v>
      </c>
      <c r="AE886" s="6">
        <f t="shared" si="1377"/>
        <v>0</v>
      </c>
      <c r="AF886" s="6">
        <f t="shared" si="1378"/>
        <v>0</v>
      </c>
      <c r="AG886" s="6">
        <f t="shared" si="1379"/>
        <v>0</v>
      </c>
      <c r="AH886" s="6">
        <f t="shared" si="1380"/>
        <v>0</v>
      </c>
      <c r="AI886" s="6">
        <f t="shared" si="1381"/>
        <v>0</v>
      </c>
      <c r="AO886" s="6">
        <f t="shared" si="1382"/>
        <v>0</v>
      </c>
      <c r="AP886" s="6">
        <f t="shared" si="1383"/>
        <v>0</v>
      </c>
      <c r="AQ886" s="6">
        <f t="shared" si="1384"/>
        <v>0</v>
      </c>
      <c r="AR886" s="6">
        <f t="shared" si="1385"/>
        <v>0</v>
      </c>
      <c r="AS886" s="6">
        <f t="shared" si="1386"/>
        <v>0</v>
      </c>
      <c r="AT886" s="6">
        <f t="shared" si="1387"/>
        <v>0</v>
      </c>
      <c r="AZ886" s="6">
        <f t="shared" si="1388"/>
        <v>0</v>
      </c>
      <c r="BA886" s="6">
        <f t="shared" si="1389"/>
        <v>0</v>
      </c>
      <c r="BB886" s="6">
        <f t="shared" si="1390"/>
        <v>0</v>
      </c>
      <c r="BC886" s="6">
        <f t="shared" si="1391"/>
        <v>0</v>
      </c>
      <c r="BD886" s="6">
        <f t="shared" si="1392"/>
        <v>0</v>
      </c>
      <c r="BE886" s="6">
        <f t="shared" si="1393"/>
        <v>0</v>
      </c>
      <c r="BK886" s="6">
        <f t="shared" si="1394"/>
        <v>0</v>
      </c>
      <c r="BL886" s="6">
        <f t="shared" si="1395"/>
        <v>0</v>
      </c>
      <c r="BM886" s="6">
        <f t="shared" si="1396"/>
        <v>0</v>
      </c>
      <c r="BN886" s="6">
        <f t="shared" si="1397"/>
        <v>0</v>
      </c>
      <c r="BO886" s="6">
        <f t="shared" si="1398"/>
        <v>0</v>
      </c>
      <c r="BP886" s="6">
        <f t="shared" si="1399"/>
        <v>0</v>
      </c>
      <c r="BV886" s="6">
        <f t="shared" si="1400"/>
        <v>0</v>
      </c>
      <c r="BW886" s="6">
        <f t="shared" si="1401"/>
        <v>0</v>
      </c>
      <c r="BX886" s="6">
        <f t="shared" si="1402"/>
        <v>0</v>
      </c>
      <c r="BY886" s="6">
        <f t="shared" si="1403"/>
        <v>0</v>
      </c>
      <c r="BZ886" s="6">
        <f t="shared" si="1404"/>
        <v>0</v>
      </c>
      <c r="CA886" s="6">
        <f t="shared" si="1405"/>
        <v>0</v>
      </c>
      <c r="CG886" s="6">
        <f t="shared" si="1406"/>
        <v>0</v>
      </c>
      <c r="CH886" s="6">
        <f t="shared" si="1407"/>
        <v>0</v>
      </c>
      <c r="CI886" s="6">
        <f t="shared" si="1408"/>
        <v>0</v>
      </c>
      <c r="CJ886" s="6">
        <f t="shared" si="1409"/>
        <v>0</v>
      </c>
      <c r="CK886" s="6">
        <f t="shared" si="1410"/>
        <v>0</v>
      </c>
      <c r="CL886" s="6">
        <f t="shared" si="1411"/>
        <v>0</v>
      </c>
      <c r="CR886" s="6">
        <f t="shared" si="1412"/>
        <v>0</v>
      </c>
      <c r="CS886" s="6">
        <f t="shared" si="1413"/>
        <v>0</v>
      </c>
      <c r="CT886" s="6">
        <f t="shared" si="1414"/>
        <v>0</v>
      </c>
      <c r="CU886" s="6">
        <f t="shared" si="1415"/>
        <v>0</v>
      </c>
      <c r="CV886" s="6">
        <f t="shared" si="1416"/>
        <v>0</v>
      </c>
      <c r="CW886" s="6">
        <f t="shared" si="1417"/>
        <v>0</v>
      </c>
      <c r="DC886" s="6">
        <f t="shared" si="1418"/>
        <v>0</v>
      </c>
      <c r="DD886" s="6">
        <f t="shared" si="1419"/>
        <v>0</v>
      </c>
      <c r="DE886" s="6">
        <f t="shared" si="1420"/>
        <v>0</v>
      </c>
      <c r="DF886" s="6">
        <f t="shared" si="1421"/>
        <v>0</v>
      </c>
      <c r="DG886" s="6">
        <f t="shared" si="1422"/>
        <v>0</v>
      </c>
      <c r="DH886" s="6">
        <f t="shared" si="1423"/>
        <v>0</v>
      </c>
      <c r="DN886" s="6">
        <f t="shared" si="1424"/>
        <v>0</v>
      </c>
      <c r="DO886" s="6">
        <f t="shared" si="1425"/>
        <v>0</v>
      </c>
      <c r="DP886" s="6">
        <f t="shared" si="1426"/>
        <v>0</v>
      </c>
      <c r="DQ886" s="6">
        <f t="shared" si="1427"/>
        <v>0</v>
      </c>
      <c r="DR886" s="6">
        <f t="shared" si="1428"/>
        <v>0</v>
      </c>
      <c r="DS886" s="6">
        <f t="shared" si="1429"/>
        <v>0</v>
      </c>
      <c r="HR886" s="6">
        <v>0</v>
      </c>
      <c r="HS886" s="6">
        <v>0</v>
      </c>
      <c r="HT886" s="6">
        <v>0</v>
      </c>
      <c r="HU886" s="6">
        <v>0</v>
      </c>
      <c r="HV886" s="6">
        <v>0</v>
      </c>
      <c r="HW886" s="6">
        <v>0</v>
      </c>
      <c r="HX886" s="6">
        <f>('Muni-Level Population'!M1145/INDEX('Muni-Level Population'!M$1159:M$1172,MATCH('Addressable Market'!$B886,'Muni-Level Population'!$F$1159:$F$1172,0)))*(INDEX('Tourism Model'!B$109:B$123,MATCH('Addressable Market'!$B886,'Tourism Model'!$A$109:$A$123,0))/SUM('Tourism Model'!B$109:B$122)*'Tourism Model'!B$124)</f>
        <v>553.0760914971778</v>
      </c>
      <c r="HY886" s="6">
        <f>('Muni-Level Population'!N1145/INDEX('Muni-Level Population'!N$1159:N$1172,MATCH('Addressable Market'!$B886,'Muni-Level Population'!$F$1159:$F$1172,0)))*(INDEX('Tourism Model'!C$109:C$123,MATCH('Addressable Market'!$B886,'Tourism Model'!$A$109:$A$123,0))/SUM('Tourism Model'!C$109:C$122)*'Tourism Model'!C$124)</f>
        <v>684.70785367058829</v>
      </c>
      <c r="HZ886" s="6">
        <f>('Muni-Level Population'!O1145/INDEX('Muni-Level Population'!O$1159:O$1172,MATCH('Addressable Market'!$B886,'Muni-Level Population'!$F$1159:$F$1172,0)))*(INDEX('Tourism Model'!D$109:D$123,MATCH('Addressable Market'!$B886,'Tourism Model'!$A$109:$A$123,0))/SUM('Tourism Model'!D$109:D$122)*'Tourism Model'!D$124)</f>
        <v>546.58036636998804</v>
      </c>
      <c r="IA886" s="6">
        <f>('Muni-Level Population'!P1145/INDEX('Muni-Level Population'!P$1159:P$1172,MATCH('Addressable Market'!$B886,'Muni-Level Population'!$F$1159:$F$1172,0)))*(INDEX('Tourism Model'!E$109:E$123,MATCH('Addressable Market'!$B886,'Tourism Model'!$A$109:$A$123,0))/SUM('Tourism Model'!E$109:E$122)*'Tourism Model'!E$124)</f>
        <v>278.14886576514107</v>
      </c>
      <c r="IB886" s="6">
        <f>('Muni-Level Population'!Q1145/INDEX('Muni-Level Population'!Q$1159:Q$1172,MATCH('Addressable Market'!$B886,'Muni-Level Population'!$F$1159:$F$1172,0)))*(INDEX('Tourism Model'!F$109:F$123,MATCH('Addressable Market'!$B886,'Tourism Model'!$A$109:$A$123,0))/SUM('Tourism Model'!F$109:F$122)*'Tourism Model'!F$124)</f>
        <v>305.17680877932884</v>
      </c>
      <c r="IC886" s="6">
        <f>('Muni-Level Population'!R1145/INDEX('Muni-Level Population'!R$1159:R$1172,MATCH('Addressable Market'!$B886,'Muni-Level Population'!$F$1159:$F$1172,0)))*(INDEX('Tourism Model'!G$109:G$123,MATCH('Addressable Market'!$B886,'Tourism Model'!$A$109:$A$123,0))/SUM('Tourism Model'!G$109:G$122)*'Tourism Model'!G$124)</f>
        <v>394.84163704670448</v>
      </c>
      <c r="ID886" s="6">
        <f>('Muni-Level Population'!S1145/INDEX('Muni-Level Population'!S$1159:S$1172,MATCH('Addressable Market'!$B886,'Muni-Level Population'!$F$1159:$F$1172,0)))*(INDEX('Tourism Model'!H$109:H$123,MATCH('Addressable Market'!$B886,'Tourism Model'!$A$109:$A$123,0))/SUM('Tourism Model'!H$109:H$122)*'Tourism Model'!H$124)</f>
        <v>595.05366198279239</v>
      </c>
      <c r="IE886" s="6">
        <f>('Muni-Level Population'!T1145/INDEX('Muni-Level Population'!T$1159:T$1172,MATCH('Addressable Market'!$B886,'Muni-Level Population'!$F$1159:$F$1172,0)))*(INDEX('Tourism Model'!I$109:I$123,MATCH('Addressable Market'!$B886,'Tourism Model'!$A$109:$A$123,0))/SUM('Tourism Model'!I$109:I$122)*'Tourism Model'!I$124)</f>
        <v>563.34541280268377</v>
      </c>
      <c r="IF886" s="6">
        <f>('Muni-Level Population'!U1145/INDEX('Muni-Level Population'!U$1159:U$1172,MATCH('Addressable Market'!$B886,'Muni-Level Population'!$F$1159:$F$1172,0)))*(INDEX('Tourism Model'!J$109:J$123,MATCH('Addressable Market'!$B886,'Tourism Model'!$A$109:$A$123,0))/SUM('Tourism Model'!J$109:J$122)*'Tourism Model'!J$124)</f>
        <v>463.1254867858741</v>
      </c>
      <c r="IG886" s="6">
        <f>('Muni-Level Population'!V1145/INDEX('Muni-Level Population'!V$1159:V$1172,MATCH('Addressable Market'!$B886,'Muni-Level Population'!$F$1159:$F$1172,0)))*(INDEX('Tourism Model'!K$109:K$123,MATCH('Addressable Market'!$B886,'Tourism Model'!$A$109:$A$123,0))/SUM('Tourism Model'!K$109:K$122)*'Tourism Model'!K$124)</f>
        <v>560.56344397932185</v>
      </c>
      <c r="IH886" s="6">
        <f>('Muni-Level Population'!W1145/INDEX('Muni-Level Population'!W$1159:W$1172,MATCH('Addressable Market'!$B886,'Muni-Level Population'!$F$1159:$F$1172,0)))*(INDEX('Tourism Model'!L$109:L$123,MATCH('Addressable Market'!$B886,'Tourism Model'!$A$109:$A$123,0))/SUM('Tourism Model'!L$109:L$122)*'Tourism Model'!L$124)</f>
        <v>309.56917514669675</v>
      </c>
      <c r="II886" s="6">
        <f>('Muni-Level Population'!X1145/INDEX('Muni-Level Population'!X$1159:X$1172,MATCH('Addressable Market'!$B886,'Muni-Level Population'!$F$1159:$F$1172,0)))*(INDEX('Tourism Model'!M$109:M$123,MATCH('Addressable Market'!$B886,'Tourism Model'!$A$109:$A$123,0))/SUM('Tourism Model'!M$109:M$122)*'Tourism Model'!M$124)</f>
        <v>537.69898406450795</v>
      </c>
      <c r="IJ886" s="6">
        <f>('Muni-Level Population'!Y1145/INDEX('Muni-Level Population'!Y$1159:Y$1172,MATCH('Addressable Market'!$B886,'Muni-Level Population'!$F$1159:$F$1172,0)))*(INDEX('Tourism Model'!N$109:N$123,MATCH('Addressable Market'!$B886,'Tourism Model'!$A$109:$A$123,0))/SUM('Tourism Model'!N$109:N$122)*'Tourism Model'!N$124)</f>
        <v>556.46364987100355</v>
      </c>
      <c r="IK886" s="6">
        <f>('Muni-Level Population'!Z1145/INDEX('Muni-Level Population'!Z$1159:Z$1172,MATCH('Addressable Market'!$B886,'Muni-Level Population'!$F$1159:$F$1172,0)))*(INDEX('Tourism Model'!O$109:O$123,MATCH('Addressable Market'!$B886,'Tourism Model'!$A$109:$A$123,0))/SUM('Tourism Model'!O$109:O$122)*'Tourism Model'!O$124)</f>
        <v>682.99650998027596</v>
      </c>
      <c r="IL886" s="6">
        <f>('Muni-Level Population'!AA1145/INDEX('Muni-Level Population'!AA$1159:AA$1172,MATCH('Addressable Market'!$B886,'Muni-Level Population'!$F$1159:$F$1172,0)))*(INDEX('Tourism Model'!P$109:P$123,MATCH('Addressable Market'!$B886,'Tourism Model'!$A$109:$A$123,0))/SUM('Tourism Model'!P$109:P$122)*'Tourism Model'!P$124)</f>
        <v>540.49837875705043</v>
      </c>
      <c r="IM886" s="6">
        <f>('Muni-Level Population'!AB1145/INDEX('Muni-Level Population'!AB$1159:AB$1172,MATCH('Addressable Market'!$B886,'Muni-Level Population'!$F$1159:$F$1172,0)))*(INDEX('Tourism Model'!Q$109:Q$123,MATCH('Addressable Market'!$B886,'Tourism Model'!$A$109:$A$123,0))/SUM('Tourism Model'!Q$109:Q$122)*'Tourism Model'!Q$124)</f>
        <v>272.65293039258995</v>
      </c>
      <c r="IN886" s="6">
        <f>('Muni-Level Population'!AC1145/INDEX('Muni-Level Population'!AC$1159:AC$1172,MATCH('Addressable Market'!$B886,'Muni-Level Population'!$F$1159:$F$1172,0)))*(INDEX('Tourism Model'!R$109:R$123,MATCH('Addressable Market'!$B886,'Tourism Model'!$A$109:$A$123,0))/SUM('Tourism Model'!R$109:R$122)*'Tourism Model'!R$124)</f>
        <v>296.51154096319982</v>
      </c>
      <c r="IO886" s="6">
        <f>('Muni-Level Population'!AD1145/INDEX('Muni-Level Population'!AD$1159:AD$1172,MATCH('Addressable Market'!$B886,'Muni-Level Population'!$F$1159:$F$1172,0)))*(INDEX('Tourism Model'!S$109:S$123,MATCH('Addressable Market'!$B886,'Tourism Model'!$A$109:$A$123,0))/SUM('Tourism Model'!S$109:S$122)*'Tourism Model'!S$124)</f>
        <v>380.21938814444218</v>
      </c>
      <c r="IP886" s="6">
        <f>('Muni-Level Population'!AE1145/INDEX('Muni-Level Population'!AE$1159:AE$1172,MATCH('Addressable Market'!$B886,'Muni-Level Population'!$F$1159:$F$1172,0)))*(INDEX('Tourism Model'!T$109:T$123,MATCH('Addressable Market'!$B886,'Tourism Model'!$A$109:$A$123,0))/SUM('Tourism Model'!T$109:T$122)*'Tourism Model'!T$124)</f>
        <v>567.87410734708271</v>
      </c>
      <c r="IQ886" s="6">
        <f>('Muni-Level Population'!AF1145/INDEX('Muni-Level Population'!AF$1159:AF$1172,MATCH('Addressable Market'!$B886,'Muni-Level Population'!$F$1159:$F$1172,0)))*(INDEX('Tourism Model'!U$109:U$123,MATCH('Addressable Market'!$B886,'Tourism Model'!$A$109:$A$123,0))/SUM('Tourism Model'!U$109:U$122)*'Tourism Model'!U$124)</f>
        <v>532.74332027780895</v>
      </c>
      <c r="IR886" s="6">
        <f>('Muni-Level Population'!AG1145/INDEX('Muni-Level Population'!AG$1159:AG$1172,MATCH('Addressable Market'!$B886,'Muni-Level Population'!$F$1159:$F$1172,0)))*(INDEX('Tourism Model'!V$109:V$123,MATCH('Addressable Market'!$B886,'Tourism Model'!$A$109:$A$123,0))/SUM('Tourism Model'!V$109:V$122)*'Tourism Model'!V$124)</f>
        <v>433.96154151822969</v>
      </c>
      <c r="IS886" s="6">
        <f>('Muni-Level Population'!AH1145/INDEX('Muni-Level Population'!AH$1159:AH$1172,MATCH('Addressable Market'!$B886,'Muni-Level Population'!$F$1159:$F$1172,0)))*(INDEX('Tourism Model'!W$109:W$123,MATCH('Addressable Market'!$B886,'Tourism Model'!$A$109:$A$123,0))/SUM('Tourism Model'!W$109:W$122)*'Tourism Model'!W$124)</f>
        <v>520.41273873552859</v>
      </c>
      <c r="IT886" s="6">
        <f>('Muni-Level Population'!AI1145/INDEX('Muni-Level Population'!AI$1159:AI$1172,MATCH('Addressable Market'!$B886,'Muni-Level Population'!$F$1159:$F$1172,0)))*(INDEX('Tourism Model'!X$109:X$123,MATCH('Addressable Market'!$B886,'Tourism Model'!$A$109:$A$123,0))/SUM('Tourism Model'!X$109:X$122)*'Tourism Model'!X$124)</f>
        <v>284.71606344046364</v>
      </c>
      <c r="IU886" s="6">
        <f>('Muni-Level Population'!AJ1145/INDEX('Muni-Level Population'!AJ$1159:AJ$1172,MATCH('Addressable Market'!$B886,'Muni-Level Population'!$F$1159:$F$1172,0)))*(INDEX('Tourism Model'!Y$109:Y$123,MATCH('Addressable Market'!$B886,'Tourism Model'!$A$109:$A$123,0))/SUM('Tourism Model'!Y$109:Y$122)*'Tourism Model'!Y$124)</f>
        <v>489.87396410189461</v>
      </c>
      <c r="IV886" s="6">
        <f>('Muni-Level Population'!AK1145/INDEX('Muni-Level Population'!AK$1159:AK$1172,MATCH('Addressable Market'!$B886,'Muni-Level Population'!$F$1159:$F$1172,0)))*(INDEX('Tourism Model'!Z$109:Z$123,MATCH('Addressable Market'!$B886,'Tourism Model'!$A$109:$A$123,0))/SUM('Tourism Model'!Z$109:Z$122)*'Tourism Model'!Z$124)</f>
        <v>502.14807634437358</v>
      </c>
      <c r="IW886" s="6">
        <f>('Muni-Level Population'!AL1145/INDEX('Muni-Level Population'!AL$1159:AL$1172,MATCH('Addressable Market'!$B886,'Muni-Level Population'!$F$1159:$F$1172,0)))*(INDEX('Tourism Model'!AA$109:AA$123,MATCH('Addressable Market'!$B886,'Tourism Model'!$A$109:$A$123,0))/SUM('Tourism Model'!AA$109:AA$122)*'Tourism Model'!AA$124)</f>
        <v>615.53946227321501</v>
      </c>
      <c r="IX886" s="6">
        <f>('Muni-Level Population'!AM1145/INDEX('Muni-Level Population'!AM$1159:AM$1172,MATCH('Addressable Market'!$B886,'Muni-Level Population'!$F$1159:$F$1172,0)))*(INDEX('Tourism Model'!AB$109:AB$123,MATCH('Addressable Market'!$B886,'Tourism Model'!$A$109:$A$123,0))/SUM('Tourism Model'!AB$109:AB$122)*'Tourism Model'!AB$124)</f>
        <v>486.478357116116</v>
      </c>
      <c r="IY886" s="6">
        <f>('Muni-Level Population'!AN1145/INDEX('Muni-Level Population'!AN$1159:AN$1172,MATCH('Addressable Market'!$B886,'Muni-Level Population'!$F$1159:$F$1172,0)))*(INDEX('Tourism Model'!AC$109:AC$123,MATCH('Addressable Market'!$B886,'Tourism Model'!$A$109:$A$123,0))/SUM('Tourism Model'!AC$109:AC$122)*'Tourism Model'!AC$124)</f>
        <v>245.07555315211201</v>
      </c>
      <c r="IZ886" s="6">
        <f>('Muni-Level Population'!AO1145/INDEX('Muni-Level Population'!AO$1159:AO$1172,MATCH('Addressable Market'!$B886,'Muni-Level Population'!$F$1159:$F$1172,0)))*(INDEX('Tourism Model'!AD$109:AD$123,MATCH('Addressable Market'!$B886,'Tourism Model'!$A$109:$A$123,0))/SUM('Tourism Model'!AD$109:AD$122)*'Tourism Model'!AD$124)</f>
        <v>266.15876872386372</v>
      </c>
      <c r="JA886" s="6">
        <f>('Muni-Level Population'!AP1145/INDEX('Muni-Level Population'!AP$1159:AP$1172,MATCH('Addressable Market'!$B886,'Muni-Level Population'!$F$1159:$F$1172,0)))*(INDEX('Tourism Model'!AE$109:AE$123,MATCH('Addressable Market'!$B886,'Tourism Model'!$A$109:$A$123,0))/SUM('Tourism Model'!AE$109:AE$122)*'Tourism Model'!AE$124)</f>
        <v>340.82474112569793</v>
      </c>
      <c r="JB886" s="6">
        <f>('Muni-Level Population'!AQ1145/INDEX('Muni-Level Population'!AQ$1159:AQ$1172,MATCH('Addressable Market'!$B886,'Muni-Level Population'!$F$1159:$F$1172,0)))*(INDEX('Tourism Model'!AF$109:AF$123,MATCH('Addressable Market'!$B886,'Tourism Model'!$A$109:$A$123,0))/SUM('Tourism Model'!AF$109:AF$122)*'Tourism Model'!AF$124)</f>
        <v>508.31692967362488</v>
      </c>
      <c r="JC886" s="6">
        <f>('Muni-Level Population'!AR1145/INDEX('Muni-Level Population'!AR$1159:AR$1172,MATCH('Addressable Market'!$B886,'Muni-Level Population'!$F$1159:$F$1172,0)))*(INDEX('Tourism Model'!AG$109:AG$123,MATCH('Addressable Market'!$B886,'Tourism Model'!$A$109:$A$123,0))/SUM('Tourism Model'!AG$109:AG$122)*'Tourism Model'!AG$124)</f>
        <v>476.18288347038555</v>
      </c>
      <c r="JD886" s="6">
        <f>('Muni-Level Population'!AS1145/INDEX('Muni-Level Population'!AS$1159:AS$1172,MATCH('Addressable Market'!$B886,'Muni-Level Population'!$F$1159:$F$1172,0)))*(INDEX('Tourism Model'!AH$109:AH$123,MATCH('Addressable Market'!$B886,'Tourism Model'!$A$109:$A$123,0))/SUM('Tourism Model'!AH$109:AH$122)*'Tourism Model'!AH$124)</f>
        <v>387.31783936799502</v>
      </c>
      <c r="JE886" s="6">
        <f>('Muni-Level Population'!AT1145/INDEX('Muni-Level Population'!AT$1159:AT$1172,MATCH('Addressable Market'!$B886,'Muni-Level Population'!$F$1159:$F$1172,0)))*(INDEX('Tourism Model'!AI$109:AI$123,MATCH('Addressable Market'!$B886,'Tourism Model'!$A$109:$A$123,0))/SUM('Tourism Model'!AI$109:AI$122)*'Tourism Model'!AI$124)</f>
        <v>463.77945000914048</v>
      </c>
      <c r="JF886" s="6">
        <f>('Muni-Level Population'!AU1145/INDEX('Muni-Level Population'!AU$1159:AU$1172,MATCH('Addressable Market'!$B886,'Muni-Level Population'!$F$1159:$F$1172,0)))*(INDEX('Tourism Model'!AJ$109:AJ$123,MATCH('Addressable Market'!$B886,'Tourism Model'!$A$109:$A$123,0))/SUM('Tourism Model'!AJ$109:AJ$122)*'Tourism Model'!AJ$124)</f>
        <v>253.34322812479573</v>
      </c>
      <c r="JG886" s="6">
        <f>('Muni-Level Population'!AV1145/INDEX('Muni-Level Population'!AV$1159:AV$1172,MATCH('Addressable Market'!$B886,'Muni-Level Population'!$F$1159:$F$1172,0)))*(INDEX('Tourism Model'!AK$109:AK$123,MATCH('Addressable Market'!$B886,'Tourism Model'!$A$109:$A$123,0))/SUM('Tourism Model'!AK$109:AK$122)*'Tourism Model'!AK$124)</f>
        <v>435.2125695686417</v>
      </c>
      <c r="JH886" s="6">
        <f>('Muni-Level Population'!AW1145/INDEX('Muni-Level Population'!AW$1159:AW$1172,MATCH('Addressable Market'!$B886,'Muni-Level Population'!$F$1159:$F$1172,0)))*(INDEX('Tourism Model'!AL$109:AL$123,MATCH('Addressable Market'!$B886,'Tourism Model'!$A$109:$A$123,0))/SUM('Tourism Model'!AL$109:AL$122)*'Tourism Model'!AL$124)</f>
        <v>445.40405143455257</v>
      </c>
      <c r="JI886" s="6">
        <f>('Muni-Level Population'!AX1145/INDEX('Muni-Level Population'!AX$1159:AX$1172,MATCH('Addressable Market'!$B886,'Muni-Level Population'!$F$1159:$F$1172,0)))*(INDEX('Tourism Model'!AM$109:AM$123,MATCH('Addressable Market'!$B886,'Tourism Model'!$A$109:$A$123,0))/SUM('Tourism Model'!AM$109:AM$122)*'Tourism Model'!AM$124)</f>
        <v>548.52274532482329</v>
      </c>
      <c r="JJ886" s="6">
        <f>('Muni-Level Population'!AY1145/INDEX('Muni-Level Population'!AY$1159:AY$1172,MATCH('Addressable Market'!$B886,'Muni-Level Population'!$F$1159:$F$1172,0)))*(INDEX('Tourism Model'!AN$109:AN$123,MATCH('Addressable Market'!$B886,'Tourism Model'!$A$109:$A$123,0))/SUM('Tourism Model'!AN$109:AN$122)*'Tourism Model'!AN$124)</f>
        <v>435.56367937234154</v>
      </c>
      <c r="JK886" s="6">
        <f>('Muni-Level Population'!AZ1145/INDEX('Muni-Level Population'!AZ$1159:AZ$1172,MATCH('Addressable Market'!$B886,'Muni-Level Population'!$F$1159:$F$1172,0)))*(INDEX('Tourism Model'!AO$109:AO$123,MATCH('Addressable Market'!$B886,'Tourism Model'!$A$109:$A$123,0))/SUM('Tourism Model'!AO$109:AO$122)*'Tourism Model'!AO$124)</f>
        <v>220.47980855898172</v>
      </c>
      <c r="JL886" s="6">
        <f>('Muni-Level Population'!BA1145/INDEX('Muni-Level Population'!BA$1159:BA$1172,MATCH('Addressable Market'!$B886,'Muni-Level Population'!$F$1159:$F$1172,0)))*(INDEX('Tourism Model'!AP$109:AP$123,MATCH('Addressable Market'!$B886,'Tourism Model'!$A$109:$A$123,0))/SUM('Tourism Model'!AP$109:AP$122)*'Tourism Model'!AP$124)</f>
        <v>240.61553526433212</v>
      </c>
      <c r="JM886" s="6">
        <f>('Muni-Level Population'!BB1145/INDEX('Muni-Level Population'!BB$1159:BB$1172,MATCH('Addressable Market'!$B886,'Muni-Level Population'!$F$1159:$F$1172,0)))*(INDEX('Tourism Model'!AQ$109:AQ$123,MATCH('Addressable Market'!$B886,'Tourism Model'!$A$109:$A$123,0))/SUM('Tourism Model'!AQ$109:AQ$122)*'Tourism Model'!AQ$124)</f>
        <v>309.64369470252103</v>
      </c>
      <c r="JN886" s="6">
        <f>('Muni-Level Population'!BC1145/INDEX('Muni-Level Population'!BC$1159:BC$1172,MATCH('Addressable Market'!$B886,'Muni-Level Population'!$F$1159:$F$1172,0)))*(INDEX('Tourism Model'!AR$109:AR$123,MATCH('Addressable Market'!$B886,'Tourism Model'!$A$109:$A$123,0))/SUM('Tourism Model'!AR$109:AR$122)*'Tourism Model'!AR$124)</f>
        <v>464.13999913877035</v>
      </c>
      <c r="JO886" s="6">
        <f>('Muni-Level Population'!BD1145/INDEX('Muni-Level Population'!BD$1159:BD$1172,MATCH('Addressable Market'!$B886,'Muni-Level Population'!$F$1159:$F$1172,0)))*(INDEX('Tourism Model'!AS$109:AS$123,MATCH('Addressable Market'!$B886,'Tourism Model'!$A$109:$A$123,0))/SUM('Tourism Model'!AS$109:AS$122)*'Tourism Model'!AS$124)</f>
        <v>437.02616948857172</v>
      </c>
      <c r="JP886" s="6">
        <f>('Muni-Level Population'!BE1145/INDEX('Muni-Level Population'!BE$1159:BE$1172,MATCH('Addressable Market'!$B886,'Muni-Level Population'!$F$1159:$F$1172,0)))*(INDEX('Tourism Model'!AT$109:AT$123,MATCH('Addressable Market'!$B886,'Tourism Model'!$A$109:$A$123,0))/SUM('Tourism Model'!AT$109:AT$122)*'Tourism Model'!AT$124)</f>
        <v>357.31995814731602</v>
      </c>
      <c r="JQ886" s="6">
        <f>('Muni-Level Population'!BF1145/INDEX('Muni-Level Population'!BF$1159:BF$1172,MATCH('Addressable Market'!$B886,'Muni-Level Population'!$F$1159:$F$1172,0)))*(INDEX('Tourism Model'!AU$109:AU$123,MATCH('Addressable Market'!$B886,'Tourism Model'!$A$109:$A$123,0))/SUM('Tourism Model'!AU$109:AU$122)*'Tourism Model'!AU$124)</f>
        <v>430.12552436661628</v>
      </c>
      <c r="JR886" s="6">
        <f>('Muni-Level Population'!BG1145/INDEX('Muni-Level Population'!BG$1159:BG$1172,MATCH('Addressable Market'!$B886,'Muni-Level Population'!$F$1159:$F$1172,0)))*(INDEX('Tourism Model'!AV$109:AV$123,MATCH('Addressable Market'!$B886,'Tourism Model'!$A$109:$A$123,0))/SUM('Tourism Model'!AV$109:AV$122)*'Tourism Model'!AV$124)</f>
        <v>236.22495420286464</v>
      </c>
      <c r="JS886" s="6">
        <f>('Muni-Level Population'!BH1145/INDEX('Muni-Level Population'!BH$1159:BH$1172,MATCH('Addressable Market'!$B886,'Muni-Level Population'!$F$1159:$F$1172,0)))*(INDEX('Tourism Model'!AW$109:AW$123,MATCH('Addressable Market'!$B886,'Tourism Model'!$A$109:$A$123,0))/SUM('Tourism Model'!AW$109:AW$122)*'Tourism Model'!AW$124)</f>
        <v>408.02851296944652</v>
      </c>
      <c r="JT886" s="6">
        <f>('Muni-Level Population'!BI1145/INDEX('Muni-Level Population'!BI$1159:BI$1172,MATCH('Addressable Market'!$B886,'Muni-Level Population'!$F$1159:$F$1172,0)))*(INDEX('Tourism Model'!AX$109:AX$123,MATCH('Addressable Market'!$B886,'Tourism Model'!$A$109:$A$123,0))/SUM('Tourism Model'!AX$109:AX$122)*'Tourism Model'!AX$124)</f>
        <v>419.91053357393008</v>
      </c>
      <c r="JU886" s="6">
        <f>('Muni-Level Population'!BJ1145/INDEX('Muni-Level Population'!BJ$1159:BJ$1172,MATCH('Addressable Market'!$B886,'Muni-Level Population'!$F$1159:$F$1172,0)))*(INDEX('Tourism Model'!AY$109:AY$123,MATCH('Addressable Market'!$B886,'Tourism Model'!$A$109:$A$123,0))/SUM('Tourism Model'!AY$109:AY$122)*'Tourism Model'!AY$124)</f>
        <v>519.95895341103676</v>
      </c>
      <c r="JV886" s="6">
        <f>('Muni-Level Population'!BK1145/INDEX('Muni-Level Population'!BK$1159:BK$1172,MATCH('Addressable Market'!$B886,'Muni-Level Population'!$F$1159:$F$1172,0)))*(INDEX('Tourism Model'!AZ$109:AZ$123,MATCH('Addressable Market'!$B886,'Tourism Model'!$A$109:$A$123,0))/SUM('Tourism Model'!AZ$109:AZ$122)*'Tourism Model'!AZ$124)</f>
        <v>415.15443014346471</v>
      </c>
      <c r="JW886" s="6">
        <f>('Muni-Level Population'!BL1145/INDEX('Muni-Level Population'!BL$1159:BL$1172,MATCH('Addressable Market'!$B886,'Muni-Level Population'!$F$1159:$F$1172,0)))*(INDEX('Tourism Model'!BA$109:BA$123,MATCH('Addressable Market'!$B886,'Tourism Model'!$A$109:$A$123,0))/SUM('Tourism Model'!BA$109:BA$122)*'Tourism Model'!BA$124)</f>
        <v>211.31233506183983</v>
      </c>
      <c r="JX886" s="6">
        <f>('Muni-Level Population'!BM1145/INDEX('Muni-Level Population'!BM$1159:BM$1172,MATCH('Addressable Market'!$B886,'Muni-Level Population'!$F$1159:$F$1172,0)))*(INDEX('Tourism Model'!BB$109:BB$123,MATCH('Addressable Market'!$B886,'Tourism Model'!$A$109:$A$123,0))/SUM('Tourism Model'!BB$109:BB$122)*'Tourism Model'!BB$124)</f>
        <v>231.89480137358345</v>
      </c>
      <c r="JY886" s="6">
        <f>('Muni-Level Population'!BN1145/INDEX('Muni-Level Population'!BN$1159:BN$1172,MATCH('Addressable Market'!$B886,'Muni-Level Population'!$F$1159:$F$1172,0)))*(INDEX('Tourism Model'!BC$109:BC$123,MATCH('Addressable Market'!$B886,'Tourism Model'!$A$109:$A$123,0))/SUM('Tourism Model'!BC$109:BC$122)*'Tourism Model'!BC$124)</f>
        <v>300.09197022803812</v>
      </c>
      <c r="JZ886" s="6">
        <f>('Muni-Level Population'!BO1145/INDEX('Muni-Level Population'!BO$1159:BO$1172,MATCH('Addressable Market'!$B886,'Muni-Level Population'!$F$1159:$F$1172,0)))*(INDEX('Tourism Model'!BD$109:BD$123,MATCH('Addressable Market'!$B886,'Tourism Model'!$A$109:$A$123,0))/SUM('Tourism Model'!BD$109:BD$122)*'Tourism Model'!BD$124)</f>
        <v>452.35514249026392</v>
      </c>
      <c r="KA886" s="6">
        <f>('Muni-Level Population'!BP1145/INDEX('Muni-Level Population'!BP$1159:BP$1172,MATCH('Addressable Market'!$B886,'Muni-Level Population'!$F$1159:$F$1172,0)))*(INDEX('Tourism Model'!BE$109:BE$123,MATCH('Addressable Market'!$B886,'Tourism Model'!$A$109:$A$123,0))/SUM('Tourism Model'!BE$109:BE$122)*'Tourism Model'!BE$124)</f>
        <v>428.34149351690843</v>
      </c>
      <c r="KB886" s="6">
        <f>('Muni-Level Population'!BQ1145/INDEX('Muni-Level Population'!BQ$1159:BQ$1172,MATCH('Addressable Market'!$B886,'Muni-Level Population'!$F$1159:$F$1172,0)))*(INDEX('Tourism Model'!BF$109:BF$123,MATCH('Addressable Market'!$B886,'Tourism Model'!$A$109:$A$123,0))/SUM('Tourism Model'!BF$109:BF$122)*'Tourism Model'!BF$124)</f>
        <v>352.21355863641179</v>
      </c>
      <c r="KC886" s="6">
        <f>('Muni-Level Population'!BR1145/INDEX('Muni-Level Population'!BR$1159:BR$1172,MATCH('Addressable Market'!$B886,'Muni-Level Population'!$F$1159:$F$1172,0)))*(INDEX('Tourism Model'!BG$109:BG$123,MATCH('Addressable Market'!$B886,'Tourism Model'!$A$109:$A$123,0))/SUM('Tourism Model'!BG$109:BG$122)*'Tourism Model'!BG$124)</f>
        <v>426.4068654649588</v>
      </c>
      <c r="KD886" s="6">
        <f>('Muni-Level Population'!BS1145/INDEX('Muni-Level Population'!BS$1159:BS$1172,MATCH('Addressable Market'!$B886,'Muni-Level Population'!$F$1159:$F$1172,0)))*(INDEX('Tourism Model'!BH$109:BH$123,MATCH('Addressable Market'!$B886,'Tourism Model'!$A$109:$A$123,0))/SUM('Tourism Model'!BH$109:BH$122)*'Tourism Model'!BH$124)</f>
        <v>235.53159286617361</v>
      </c>
      <c r="KE886" s="6">
        <f>('Muni-Level Population'!BT1145/INDEX('Muni-Level Population'!BT$1159:BT$1172,MATCH('Addressable Market'!$B886,'Muni-Level Population'!$F$1159:$F$1172,0)))*(INDEX('Tourism Model'!BI$109:BI$123,MATCH('Addressable Market'!$B886,'Tourism Model'!$A$109:$A$123,0))/SUM('Tourism Model'!BI$109:BI$122)*'Tourism Model'!BI$124)</f>
        <v>409.18786110741109</v>
      </c>
      <c r="KF886" s="6">
        <f>('Muni-Level Population'!BU1145/INDEX('Muni-Level Population'!BU$1159:BU$1172,MATCH('Addressable Market'!$B886,'Muni-Level Population'!$F$1159:$F$1172,0)))*(INDEX('Tourism Model'!BJ$109:BJ$123,MATCH('Addressable Market'!$B886,'Tourism Model'!$A$109:$A$123,0))/SUM('Tourism Model'!BJ$109:BJ$122)*'Tourism Model'!BJ$124)</f>
        <v>423.55753103844455</v>
      </c>
      <c r="KG886" s="6">
        <f>('Muni-Level Population'!BV1145/INDEX('Muni-Level Population'!BV$1159:BV$1172,MATCH('Addressable Market'!$B886,'Muni-Level Population'!$F$1159:$F$1172,0)))*(INDEX('Tourism Model'!BK$109:BK$123,MATCH('Addressable Market'!$B886,'Tourism Model'!$A$109:$A$123,0))/SUM('Tourism Model'!BK$109:BK$122)*'Tourism Model'!BK$124)</f>
        <v>514.91383154681785</v>
      </c>
      <c r="KH886" s="6">
        <f>('Muni-Level Population'!BW1145/INDEX('Muni-Level Population'!BW$1159:BW$1172,MATCH('Addressable Market'!$B886,'Muni-Level Population'!$F$1159:$F$1172,0)))*(INDEX('Tourism Model'!BL$109:BL$123,MATCH('Addressable Market'!$B886,'Tourism Model'!$A$109:$A$123,0))/SUM('Tourism Model'!BL$109:BL$122)*'Tourism Model'!BL$124)</f>
        <v>403.49232047208756</v>
      </c>
      <c r="KI886" s="6">
        <f>('Muni-Level Population'!BX1145/INDEX('Muni-Level Population'!BX$1159:BX$1172,MATCH('Addressable Market'!$B886,'Muni-Level Population'!$F$1159:$F$1172,0)))*(INDEX('Tourism Model'!BM$109:BM$123,MATCH('Addressable Market'!$B886,'Tourism Model'!$A$109:$A$123,0))/SUM('Tourism Model'!BM$109:BM$122)*'Tourism Model'!BM$124)</f>
        <v>201.4907253677527</v>
      </c>
      <c r="KJ886" s="6">
        <f>('Muni-Level Population'!BY1145/INDEX('Muni-Level Population'!BY$1159:BY$1172,MATCH('Addressable Market'!$B886,'Muni-Level Population'!$F$1159:$F$1172,0)))*(INDEX('Tourism Model'!BN$109:BN$123,MATCH('Addressable Market'!$B886,'Tourism Model'!$A$109:$A$123,0))/SUM('Tourism Model'!BN$109:BN$122)*'Tourism Model'!BN$124)</f>
        <v>216.85243398333989</v>
      </c>
      <c r="KK886" s="6">
        <f>('Muni-Level Population'!BZ1145/INDEX('Muni-Level Population'!BZ$1159:BZ$1172,MATCH('Addressable Market'!$B886,'Muni-Level Population'!$F$1159:$F$1172,0)))*(INDEX('Tourism Model'!BO$109:BO$123,MATCH('Addressable Market'!$B886,'Tourism Model'!$A$109:$A$123,0))/SUM('Tourism Model'!BO$109:BO$122)*'Tourism Model'!BO$124)</f>
        <v>275.10772453573844</v>
      </c>
      <c r="KL886" s="6">
        <f>('Muni-Level Population'!CA1145/INDEX('Muni-Level Population'!CA$1159:CA$1172,MATCH('Addressable Market'!$B886,'Muni-Level Population'!$F$1159:$F$1172,0)))*(INDEX('Tourism Model'!BP$109:BP$123,MATCH('Addressable Market'!$B886,'Tourism Model'!$A$109:$A$123,0))/SUM('Tourism Model'!BP$109:BP$122)*'Tourism Model'!BP$124)</f>
        <v>406.37623545292871</v>
      </c>
      <c r="KM886" s="6">
        <f>('Muni-Level Population'!CB1145/INDEX('Muni-Level Population'!CB$1159:CB$1172,MATCH('Addressable Market'!$B886,'Muni-Level Population'!$F$1159:$F$1172,0)))*(INDEX('Tourism Model'!BQ$109:BQ$123,MATCH('Addressable Market'!$B886,'Tourism Model'!$A$109:$A$123,0))/SUM('Tourism Model'!BQ$109:BQ$122)*'Tourism Model'!BQ$124)</f>
        <v>376.92703434872385</v>
      </c>
      <c r="KN886" s="6">
        <f>('Muni-Level Population'!CC1145/INDEX('Muni-Level Population'!CC$1159:CC$1172,MATCH('Addressable Market'!$B886,'Muni-Level Population'!$F$1159:$F$1172,0)))*(INDEX('Tourism Model'!BR$109:BR$123,MATCH('Addressable Market'!$B886,'Tourism Model'!$A$109:$A$123,0))/SUM('Tourism Model'!BR$109:BR$122)*'Tourism Model'!BR$124)</f>
        <v>303.4603146594277</v>
      </c>
      <c r="KO886" s="6">
        <f>('Muni-Level Population'!CD1145/INDEX('Muni-Level Population'!CD$1159:CD$1172,MATCH('Addressable Market'!$B886,'Muni-Level Population'!$F$1159:$F$1172,0)))*(INDEX('Tourism Model'!BS$109:BS$123,MATCH('Addressable Market'!$B886,'Tourism Model'!$A$109:$A$123,0))/SUM('Tourism Model'!BS$109:BS$122)*'Tourism Model'!BS$124)</f>
        <v>359.54301314351062</v>
      </c>
      <c r="KP886" s="6">
        <f>('Muni-Level Population'!CE1145/INDEX('Muni-Level Population'!CE$1159:CE$1172,MATCH('Addressable Market'!$B886,'Muni-Level Population'!$F$1159:$F$1172,0)))*(INDEX('Tourism Model'!BT$109:BT$123,MATCH('Addressable Market'!$B886,'Tourism Model'!$A$109:$A$123,0))/SUM('Tourism Model'!BT$109:BT$122)*'Tourism Model'!BT$124)</f>
        <v>194.26746691244051</v>
      </c>
      <c r="KQ886" s="6">
        <f>('Muni-Level Population'!CF1145/INDEX('Muni-Level Population'!CF$1159:CF$1172,MATCH('Addressable Market'!$B886,'Muni-Level Population'!$F$1159:$F$1172,0)))*(INDEX('Tourism Model'!BU$109:BU$123,MATCH('Addressable Market'!$B886,'Tourism Model'!$A$109:$A$123,0))/SUM('Tourism Model'!BU$109:BU$122)*'Tourism Model'!BU$124)</f>
        <v>329.97572341652796</v>
      </c>
    </row>
    <row r="887" spans="1:303" x14ac:dyDescent="0.35">
      <c r="A887" s="2" t="str">
        <f t="shared" si="1369"/>
        <v>Vermont</v>
      </c>
      <c r="B887" s="2" t="str">
        <f t="shared" si="1369"/>
        <v>Windsor</v>
      </c>
      <c r="D887" s="2" t="str">
        <f t="shared" si="1368"/>
        <v>Reading</v>
      </c>
      <c r="G887" s="48">
        <f t="shared" si="1367"/>
        <v>4035.7303386974354</v>
      </c>
      <c r="H887" s="48">
        <f t="shared" si="1367"/>
        <v>3863.9930071714643</v>
      </c>
      <c r="I887" s="48">
        <f t="shared" si="1367"/>
        <v>3453.362531668824</v>
      </c>
      <c r="J887" s="48">
        <f t="shared" si="1367"/>
        <v>3135.4413111275176</v>
      </c>
      <c r="K887" s="48">
        <f t="shared" si="1367"/>
        <v>3037.4813311918861</v>
      </c>
      <c r="L887" s="48">
        <f t="shared" si="1367"/>
        <v>2757.3280352972893</v>
      </c>
      <c r="S887" s="6">
        <f t="shared" si="1370"/>
        <v>0</v>
      </c>
      <c r="T887" s="6">
        <f t="shared" si="1371"/>
        <v>0</v>
      </c>
      <c r="U887" s="6">
        <f t="shared" si="1372"/>
        <v>0</v>
      </c>
      <c r="V887" s="6">
        <f t="shared" si="1373"/>
        <v>0</v>
      </c>
      <c r="W887" s="6">
        <f t="shared" si="1374"/>
        <v>0</v>
      </c>
      <c r="X887" s="6">
        <f t="shared" si="1375"/>
        <v>0</v>
      </c>
      <c r="AD887" s="6">
        <f t="shared" si="1376"/>
        <v>0</v>
      </c>
      <c r="AE887" s="6">
        <f t="shared" si="1377"/>
        <v>0</v>
      </c>
      <c r="AF887" s="6">
        <f t="shared" si="1378"/>
        <v>0</v>
      </c>
      <c r="AG887" s="6">
        <f t="shared" si="1379"/>
        <v>0</v>
      </c>
      <c r="AH887" s="6">
        <f t="shared" si="1380"/>
        <v>0</v>
      </c>
      <c r="AI887" s="6">
        <f t="shared" si="1381"/>
        <v>0</v>
      </c>
      <c r="AO887" s="6">
        <f t="shared" si="1382"/>
        <v>0</v>
      </c>
      <c r="AP887" s="6">
        <f t="shared" si="1383"/>
        <v>0</v>
      </c>
      <c r="AQ887" s="6">
        <f t="shared" si="1384"/>
        <v>0</v>
      </c>
      <c r="AR887" s="6">
        <f t="shared" si="1385"/>
        <v>0</v>
      </c>
      <c r="AS887" s="6">
        <f t="shared" si="1386"/>
        <v>0</v>
      </c>
      <c r="AT887" s="6">
        <f t="shared" si="1387"/>
        <v>0</v>
      </c>
      <c r="AZ887" s="6">
        <f t="shared" si="1388"/>
        <v>0</v>
      </c>
      <c r="BA887" s="6">
        <f t="shared" si="1389"/>
        <v>0</v>
      </c>
      <c r="BB887" s="6">
        <f t="shared" si="1390"/>
        <v>0</v>
      </c>
      <c r="BC887" s="6">
        <f t="shared" si="1391"/>
        <v>0</v>
      </c>
      <c r="BD887" s="6">
        <f t="shared" si="1392"/>
        <v>0</v>
      </c>
      <c r="BE887" s="6">
        <f t="shared" si="1393"/>
        <v>0</v>
      </c>
      <c r="BK887" s="6">
        <f t="shared" si="1394"/>
        <v>0</v>
      </c>
      <c r="BL887" s="6">
        <f t="shared" si="1395"/>
        <v>0</v>
      </c>
      <c r="BM887" s="6">
        <f t="shared" si="1396"/>
        <v>0</v>
      </c>
      <c r="BN887" s="6">
        <f t="shared" si="1397"/>
        <v>0</v>
      </c>
      <c r="BO887" s="6">
        <f t="shared" si="1398"/>
        <v>0</v>
      </c>
      <c r="BP887" s="6">
        <f t="shared" si="1399"/>
        <v>0</v>
      </c>
      <c r="BV887" s="6">
        <f t="shared" si="1400"/>
        <v>0</v>
      </c>
      <c r="BW887" s="6">
        <f t="shared" si="1401"/>
        <v>0</v>
      </c>
      <c r="BX887" s="6">
        <f t="shared" si="1402"/>
        <v>0</v>
      </c>
      <c r="BY887" s="6">
        <f t="shared" si="1403"/>
        <v>0</v>
      </c>
      <c r="BZ887" s="6">
        <f t="shared" si="1404"/>
        <v>0</v>
      </c>
      <c r="CA887" s="6">
        <f t="shared" si="1405"/>
        <v>0</v>
      </c>
      <c r="CG887" s="6">
        <f t="shared" si="1406"/>
        <v>0</v>
      </c>
      <c r="CH887" s="6">
        <f t="shared" si="1407"/>
        <v>0</v>
      </c>
      <c r="CI887" s="6">
        <f t="shared" si="1408"/>
        <v>0</v>
      </c>
      <c r="CJ887" s="6">
        <f t="shared" si="1409"/>
        <v>0</v>
      </c>
      <c r="CK887" s="6">
        <f t="shared" si="1410"/>
        <v>0</v>
      </c>
      <c r="CL887" s="6">
        <f t="shared" si="1411"/>
        <v>0</v>
      </c>
      <c r="CR887" s="6">
        <f t="shared" si="1412"/>
        <v>0</v>
      </c>
      <c r="CS887" s="6">
        <f t="shared" si="1413"/>
        <v>0</v>
      </c>
      <c r="CT887" s="6">
        <f t="shared" si="1414"/>
        <v>0</v>
      </c>
      <c r="CU887" s="6">
        <f t="shared" si="1415"/>
        <v>0</v>
      </c>
      <c r="CV887" s="6">
        <f t="shared" si="1416"/>
        <v>0</v>
      </c>
      <c r="CW887" s="6">
        <f t="shared" si="1417"/>
        <v>0</v>
      </c>
      <c r="DC887" s="6">
        <f t="shared" si="1418"/>
        <v>0</v>
      </c>
      <c r="DD887" s="6">
        <f t="shared" si="1419"/>
        <v>0</v>
      </c>
      <c r="DE887" s="6">
        <f t="shared" si="1420"/>
        <v>0</v>
      </c>
      <c r="DF887" s="6">
        <f t="shared" si="1421"/>
        <v>0</v>
      </c>
      <c r="DG887" s="6">
        <f t="shared" si="1422"/>
        <v>0</v>
      </c>
      <c r="DH887" s="6">
        <f t="shared" si="1423"/>
        <v>0</v>
      </c>
      <c r="DN887" s="6">
        <f t="shared" si="1424"/>
        <v>0</v>
      </c>
      <c r="DO887" s="6">
        <f t="shared" si="1425"/>
        <v>0</v>
      </c>
      <c r="DP887" s="6">
        <f t="shared" si="1426"/>
        <v>0</v>
      </c>
      <c r="DQ887" s="6">
        <f t="shared" si="1427"/>
        <v>0</v>
      </c>
      <c r="DR887" s="6">
        <f t="shared" si="1428"/>
        <v>0</v>
      </c>
      <c r="DS887" s="6">
        <f t="shared" si="1429"/>
        <v>0</v>
      </c>
      <c r="HR887" s="6">
        <v>0</v>
      </c>
      <c r="HS887" s="6">
        <v>0</v>
      </c>
      <c r="HT887" s="6">
        <v>0</v>
      </c>
      <c r="HU887" s="6">
        <v>0</v>
      </c>
      <c r="HV887" s="6">
        <v>0</v>
      </c>
      <c r="HW887" s="6">
        <v>0</v>
      </c>
      <c r="HX887" s="6">
        <f>('Muni-Level Population'!M1146/INDEX('Muni-Level Population'!M$1159:M$1172,MATCH('Addressable Market'!$B887,'Muni-Level Population'!$F$1159:$F$1172,0)))*(INDEX('Tourism Model'!B$109:B$123,MATCH('Addressable Market'!$B887,'Tourism Model'!$A$109:$A$123,0))/SUM('Tourism Model'!B$109:B$122)*'Tourism Model'!B$124)</f>
        <v>385.79925763041064</v>
      </c>
      <c r="HY887" s="6">
        <f>('Muni-Level Population'!N1146/INDEX('Muni-Level Population'!N$1159:N$1172,MATCH('Addressable Market'!$B887,'Muni-Level Population'!$F$1159:$F$1172,0)))*(INDEX('Tourism Model'!C$109:C$123,MATCH('Addressable Market'!$B887,'Tourism Model'!$A$109:$A$123,0))/SUM('Tourism Model'!C$109:C$122)*'Tourism Model'!C$124)</f>
        <v>477.51969089559338</v>
      </c>
      <c r="HZ887" s="6">
        <f>('Muni-Level Population'!O1146/INDEX('Muni-Level Population'!O$1159:O$1172,MATCH('Addressable Market'!$B887,'Muni-Level Population'!$F$1159:$F$1172,0)))*(INDEX('Tourism Model'!D$109:D$123,MATCH('Addressable Market'!$B887,'Tourism Model'!$A$109:$A$123,0))/SUM('Tourism Model'!D$109:D$122)*'Tourism Model'!D$124)</f>
        <v>381.11692159761844</v>
      </c>
      <c r="IA887" s="6">
        <f>('Muni-Level Population'!P1146/INDEX('Muni-Level Population'!P$1159:P$1172,MATCH('Addressable Market'!$B887,'Muni-Level Population'!$F$1159:$F$1172,0)))*(INDEX('Tourism Model'!E$109:E$123,MATCH('Addressable Market'!$B887,'Tourism Model'!$A$109:$A$123,0))/SUM('Tourism Model'!E$109:E$122)*'Tourism Model'!E$124)</f>
        <v>193.90587183041112</v>
      </c>
      <c r="IB887" s="6">
        <f>('Muni-Level Population'!Q1146/INDEX('Muni-Level Population'!Q$1159:Q$1172,MATCH('Addressable Market'!$B887,'Muni-Level Population'!$F$1159:$F$1172,0)))*(INDEX('Tourism Model'!F$109:F$123,MATCH('Addressable Market'!$B887,'Tourism Model'!$A$109:$A$123,0))/SUM('Tourism Model'!F$109:F$122)*'Tourism Model'!F$124)</f>
        <v>212.70493821027742</v>
      </c>
      <c r="IC887" s="6">
        <f>('Muni-Level Population'!R1146/INDEX('Muni-Level Population'!R$1159:R$1172,MATCH('Addressable Market'!$B887,'Muni-Level Population'!$F$1159:$F$1172,0)))*(INDEX('Tourism Model'!G$109:G$123,MATCH('Addressable Market'!$B887,'Tourism Model'!$A$109:$A$123,0))/SUM('Tourism Model'!G$109:G$122)*'Tourism Model'!G$124)</f>
        <v>275.14298300873531</v>
      </c>
      <c r="ID887" s="6">
        <f>('Muni-Level Population'!S1146/INDEX('Muni-Level Population'!S$1159:S$1172,MATCH('Addressable Market'!$B887,'Muni-Level Population'!$F$1159:$F$1172,0)))*(INDEX('Tourism Model'!H$109:H$123,MATCH('Addressable Market'!$B887,'Tourism Model'!$A$109:$A$123,0))/SUM('Tourism Model'!H$109:H$122)*'Tourism Model'!H$124)</f>
        <v>414.57584801878068</v>
      </c>
      <c r="IE887" s="6">
        <f>('Muni-Level Population'!T1146/INDEX('Muni-Level Population'!T$1159:T$1172,MATCH('Addressable Market'!$B887,'Muni-Level Population'!$F$1159:$F$1172,0)))*(INDEX('Tourism Model'!I$109:I$123,MATCH('Addressable Market'!$B887,'Tourism Model'!$A$109:$A$123,0))/SUM('Tourism Model'!I$109:I$122)*'Tourism Model'!I$124)</f>
        <v>392.40277457002708</v>
      </c>
      <c r="IF887" s="6">
        <f>('Muni-Level Population'!U1146/INDEX('Muni-Level Population'!U$1159:U$1172,MATCH('Addressable Market'!$B887,'Muni-Level Population'!$F$1159:$F$1172,0)))*(INDEX('Tourism Model'!J$109:J$123,MATCH('Addressable Market'!$B887,'Tourism Model'!$A$109:$A$123,0))/SUM('Tourism Model'!J$109:J$122)*'Tourism Model'!J$124)</f>
        <v>322.52651599445585</v>
      </c>
      <c r="IG887" s="6">
        <f>('Muni-Level Population'!V1146/INDEX('Muni-Level Population'!V$1159:V$1172,MATCH('Addressable Market'!$B887,'Muni-Level Population'!$F$1159:$F$1172,0)))*(INDEX('Tourism Model'!K$109:K$123,MATCH('Addressable Market'!$B887,'Tourism Model'!$A$109:$A$123,0))/SUM('Tourism Model'!K$109:K$122)*'Tourism Model'!K$124)</f>
        <v>390.30477879766568</v>
      </c>
      <c r="IH887" s="6">
        <f>('Muni-Level Population'!W1146/INDEX('Muni-Level Population'!W$1159:W$1172,MATCH('Addressable Market'!$B887,'Muni-Level Population'!$F$1159:$F$1172,0)))*(INDEX('Tourism Model'!L$109:L$123,MATCH('Addressable Market'!$B887,'Tourism Model'!$A$109:$A$123,0))/SUM('Tourism Model'!L$109:L$122)*'Tourism Model'!L$124)</f>
        <v>215.49948254901673</v>
      </c>
      <c r="II887" s="6">
        <f>('Muni-Level Population'!X1146/INDEX('Muni-Level Population'!X$1159:X$1172,MATCH('Addressable Market'!$B887,'Muni-Level Population'!$F$1159:$F$1172,0)))*(INDEX('Tourism Model'!M$109:M$123,MATCH('Addressable Market'!$B887,'Tourism Model'!$A$109:$A$123,0))/SUM('Tourism Model'!M$109:M$122)*'Tourism Model'!M$124)</f>
        <v>374.23127559444333</v>
      </c>
      <c r="IJ887" s="6">
        <f>('Muni-Level Population'!Y1146/INDEX('Muni-Level Population'!Y$1159:Y$1172,MATCH('Addressable Market'!$B887,'Muni-Level Population'!$F$1159:$F$1172,0)))*(INDEX('Tourism Model'!N$109:N$123,MATCH('Addressable Market'!$B887,'Tourism Model'!$A$109:$A$123,0))/SUM('Tourism Model'!N$109:N$122)*'Tourism Model'!N$124)</f>
        <v>387.21045856666012</v>
      </c>
      <c r="IK887" s="6">
        <f>('Muni-Level Population'!Z1146/INDEX('Muni-Level Population'!Z$1159:Z$1172,MATCH('Addressable Market'!$B887,'Muni-Level Population'!$F$1159:$F$1172,0)))*(INDEX('Tourism Model'!O$109:O$123,MATCH('Addressable Market'!$B887,'Tourism Model'!$A$109:$A$123,0))/SUM('Tourism Model'!O$109:O$122)*'Tourism Model'!O$124)</f>
        <v>475.15813969863643</v>
      </c>
      <c r="IL887" s="6">
        <f>('Muni-Level Population'!AA1146/INDEX('Muni-Level Population'!AA$1159:AA$1172,MATCH('Addressable Market'!$B887,'Muni-Level Population'!$F$1159:$F$1172,0)))*(INDEX('Tourism Model'!P$109:P$123,MATCH('Addressable Market'!$B887,'Tourism Model'!$A$109:$A$123,0))/SUM('Tourism Model'!P$109:P$122)*'Tourism Model'!P$124)</f>
        <v>375.95187605121725</v>
      </c>
      <c r="IM887" s="6">
        <f>('Muni-Level Population'!AB1146/INDEX('Muni-Level Population'!AB$1159:AB$1172,MATCH('Addressable Market'!$B887,'Muni-Level Population'!$F$1159:$F$1172,0)))*(INDEX('Tourism Model'!Q$109:Q$123,MATCH('Addressable Market'!$B887,'Tourism Model'!$A$109:$A$123,0))/SUM('Tourism Model'!Q$109:Q$122)*'Tourism Model'!Q$124)</f>
        <v>189.60833733510944</v>
      </c>
      <c r="IN887" s="6">
        <f>('Muni-Level Population'!AC1146/INDEX('Muni-Level Population'!AC$1159:AC$1172,MATCH('Addressable Market'!$B887,'Muni-Level Population'!$F$1159:$F$1172,0)))*(INDEX('Tourism Model'!R$109:R$123,MATCH('Addressable Market'!$B887,'Tourism Model'!$A$109:$A$123,0))/SUM('Tourism Model'!R$109:R$122)*'Tourism Model'!R$124)</f>
        <v>206.15846836816272</v>
      </c>
      <c r="IO887" s="6">
        <f>('Muni-Level Population'!AD1146/INDEX('Muni-Level Population'!AD$1159:AD$1172,MATCH('Addressable Market'!$B887,'Muni-Level Population'!$F$1159:$F$1172,0)))*(INDEX('Tourism Model'!S$109:S$123,MATCH('Addressable Market'!$B887,'Tourism Model'!$A$109:$A$123,0))/SUM('Tourism Model'!S$109:S$122)*'Tourism Model'!S$124)</f>
        <v>264.30368891729916</v>
      </c>
      <c r="IP887" s="6">
        <f>('Muni-Level Population'!AE1146/INDEX('Muni-Level Population'!AE$1159:AE$1172,MATCH('Addressable Market'!$B887,'Muni-Level Population'!$F$1159:$F$1172,0)))*(INDEX('Tourism Model'!T$109:T$123,MATCH('Addressable Market'!$B887,'Tourism Model'!$A$109:$A$123,0))/SUM('Tourism Model'!T$109:T$122)*'Tourism Model'!T$124)</f>
        <v>394.66929496614296</v>
      </c>
      <c r="IQ887" s="6">
        <f>('Muni-Level Population'!AF1146/INDEX('Muni-Level Population'!AF$1159:AF$1172,MATCH('Addressable Market'!$B887,'Muni-Level Population'!$F$1159:$F$1172,0)))*(INDEX('Tourism Model'!U$109:U$123,MATCH('Addressable Market'!$B887,'Tourism Model'!$A$109:$A$123,0))/SUM('Tourism Model'!U$109:U$122)*'Tourism Model'!U$124)</f>
        <v>370.17634587489556</v>
      </c>
      <c r="IR887" s="6">
        <f>('Muni-Level Population'!AG1146/INDEX('Muni-Level Population'!AG$1159:AG$1172,MATCH('Addressable Market'!$B887,'Muni-Level Population'!$F$1159:$F$1172,0)))*(INDEX('Tourism Model'!V$109:V$123,MATCH('Addressable Market'!$B887,'Tourism Model'!$A$109:$A$123,0))/SUM('Tourism Model'!V$109:V$122)*'Tourism Model'!V$124)</f>
        <v>301.47497447338702</v>
      </c>
      <c r="IS887" s="6">
        <f>('Muni-Level Population'!AH1146/INDEX('Muni-Level Population'!AH$1159:AH$1172,MATCH('Addressable Market'!$B887,'Muni-Level Population'!$F$1159:$F$1172,0)))*(INDEX('Tourism Model'!W$109:W$123,MATCH('Addressable Market'!$B887,'Tourism Model'!$A$109:$A$123,0))/SUM('Tourism Model'!W$109:W$122)*'Tourism Model'!W$124)</f>
        <v>361.4599912486841</v>
      </c>
      <c r="IT887" s="6">
        <f>('Muni-Level Population'!AI1146/INDEX('Muni-Level Population'!AI$1159:AI$1172,MATCH('Addressable Market'!$B887,'Muni-Level Population'!$F$1159:$F$1172,0)))*(INDEX('Tourism Model'!X$109:X$123,MATCH('Addressable Market'!$B887,'Tourism Model'!$A$109:$A$123,0))/SUM('Tourism Model'!X$109:X$122)*'Tourism Model'!X$124)</f>
        <v>197.71228146539877</v>
      </c>
      <c r="IU887" s="6">
        <f>('Muni-Level Population'!AJ1146/INDEX('Muni-Level Population'!AJ$1159:AJ$1172,MATCH('Addressable Market'!$B887,'Muni-Level Population'!$F$1159:$F$1172,0)))*(INDEX('Tourism Model'!Y$109:Y$123,MATCH('Addressable Market'!$B887,'Tourism Model'!$A$109:$A$123,0))/SUM('Tourism Model'!Y$109:Y$122)*'Tourism Model'!Y$124)</f>
        <v>340.10915020587072</v>
      </c>
      <c r="IV887" s="6">
        <f>('Muni-Level Population'!AK1146/INDEX('Muni-Level Population'!AK$1159:AK$1172,MATCH('Addressable Market'!$B887,'Muni-Level Population'!$F$1159:$F$1172,0)))*(INDEX('Tourism Model'!Z$109:Z$123,MATCH('Addressable Market'!$B887,'Tourism Model'!$A$109:$A$123,0))/SUM('Tourism Model'!Z$109:Z$122)*'Tourism Model'!Z$124)</f>
        <v>348.55804657680375</v>
      </c>
      <c r="IW887" s="6">
        <f>('Muni-Level Population'!AL1146/INDEX('Muni-Level Population'!AL$1159:AL$1172,MATCH('Addressable Market'!$B887,'Muni-Level Population'!$F$1159:$F$1172,0)))*(INDEX('Tourism Model'!AA$109:AA$123,MATCH('Addressable Market'!$B887,'Tourism Model'!$A$109:$A$123,0))/SUM('Tourism Model'!AA$109:AA$122)*'Tourism Model'!AA$124)</f>
        <v>427.17768386742176</v>
      </c>
      <c r="IX887" s="6">
        <f>('Muni-Level Population'!AM1146/INDEX('Muni-Level Population'!AM$1159:AM$1172,MATCH('Addressable Market'!$B887,'Muni-Level Population'!$F$1159:$F$1172,0)))*(INDEX('Tourism Model'!AB$109:AB$123,MATCH('Addressable Market'!$B887,'Tourism Model'!$A$109:$A$123,0))/SUM('Tourism Model'!AB$109:AB$122)*'Tourism Model'!AB$124)</f>
        <v>337.54703235997806</v>
      </c>
      <c r="IY887" s="6">
        <f>('Muni-Level Population'!AN1146/INDEX('Muni-Level Population'!AN$1159:AN$1172,MATCH('Addressable Market'!$B887,'Muni-Level Population'!$F$1159:$F$1172,0)))*(INDEX('Tourism Model'!AC$109:AC$123,MATCH('Addressable Market'!$B887,'Tourism Model'!$A$109:$A$123,0))/SUM('Tourism Model'!AC$109:AC$122)*'Tourism Model'!AC$124)</f>
        <v>170.01220411474753</v>
      </c>
      <c r="IZ887" s="6">
        <f>('Muni-Level Population'!AO1146/INDEX('Muni-Level Population'!AO$1159:AO$1172,MATCH('Addressable Market'!$B887,'Muni-Level Population'!$F$1159:$F$1172,0)))*(INDEX('Tourism Model'!AD$109:AD$123,MATCH('Addressable Market'!$B887,'Tourism Model'!$A$109:$A$123,0))/SUM('Tourism Model'!AD$109:AD$122)*'Tourism Model'!AD$124)</f>
        <v>184.60061365609835</v>
      </c>
      <c r="JA887" s="6">
        <f>('Muni-Level Population'!AP1146/INDEX('Muni-Level Population'!AP$1159:AP$1172,MATCH('Addressable Market'!$B887,'Muni-Level Population'!$F$1159:$F$1172,0)))*(INDEX('Tourism Model'!AE$109:AE$123,MATCH('Addressable Market'!$B887,'Tourism Model'!$A$109:$A$123,0))/SUM('Tourism Model'!AE$109:AE$122)*'Tourism Model'!AE$124)</f>
        <v>236.33758877439075</v>
      </c>
      <c r="JB887" s="6">
        <f>('Muni-Level Population'!AQ1146/INDEX('Muni-Level Population'!AQ$1159:AQ$1172,MATCH('Addressable Market'!$B887,'Muni-Level Population'!$F$1159:$F$1172,0)))*(INDEX('Tourism Model'!AF$109:AF$123,MATCH('Addressable Market'!$B887,'Tourism Model'!$A$109:$A$123,0))/SUM('Tourism Model'!AF$109:AF$122)*'Tourism Model'!AF$124)</f>
        <v>352.41022937856519</v>
      </c>
      <c r="JC887" s="6">
        <f>('Muni-Level Population'!AR1146/INDEX('Muni-Level Population'!AR$1159:AR$1172,MATCH('Addressable Market'!$B887,'Muni-Level Population'!$F$1159:$F$1172,0)))*(INDEX('Tourism Model'!AG$109:AG$123,MATCH('Addressable Market'!$B887,'Tourism Model'!$A$109:$A$123,0))/SUM('Tourism Model'!AG$109:AG$122)*'Tourism Model'!AG$124)</f>
        <v>330.06313999120863</v>
      </c>
      <c r="JD887" s="6">
        <f>('Muni-Level Population'!AS1146/INDEX('Muni-Level Population'!AS$1159:AS$1172,MATCH('Addressable Market'!$B887,'Muni-Level Population'!$F$1159:$F$1172,0)))*(INDEX('Tourism Model'!AH$109:AH$123,MATCH('Addressable Market'!$B887,'Tourism Model'!$A$109:$A$123,0))/SUM('Tourism Model'!AH$109:AH$122)*'Tourism Model'!AH$124)</f>
        <v>268.41084298618279</v>
      </c>
      <c r="JE887" s="6">
        <f>('Muni-Level Population'!AT1146/INDEX('Muni-Level Population'!AT$1159:AT$1172,MATCH('Addressable Market'!$B887,'Muni-Level Population'!$F$1159:$F$1172,0)))*(INDEX('Tourism Model'!AI$109:AI$123,MATCH('Addressable Market'!$B887,'Tourism Model'!$A$109:$A$123,0))/SUM('Tourism Model'!AI$109:AI$122)*'Tourism Model'!AI$124)</f>
        <v>321.33370847909015</v>
      </c>
      <c r="JF887" s="6">
        <f>('Muni-Level Population'!AU1146/INDEX('Muni-Level Population'!AU$1159:AU$1172,MATCH('Addressable Market'!$B887,'Muni-Level Population'!$F$1159:$F$1172,0)))*(INDEX('Tourism Model'!AJ$109:AJ$123,MATCH('Addressable Market'!$B887,'Tourism Model'!$A$109:$A$123,0))/SUM('Tourism Model'!AJ$109:AJ$122)*'Tourism Model'!AJ$124)</f>
        <v>175.49444879288927</v>
      </c>
      <c r="JG887" s="6">
        <f>('Muni-Level Population'!AV1146/INDEX('Muni-Level Population'!AV$1159:AV$1172,MATCH('Addressable Market'!$B887,'Muni-Level Population'!$F$1159:$F$1172,0)))*(INDEX('Tourism Model'!AK$109:AK$123,MATCH('Addressable Market'!$B887,'Tourism Model'!$A$109:$A$123,0))/SUM('Tourism Model'!AK$109:AK$122)*'Tourism Model'!AK$124)</f>
        <v>301.41699269144812</v>
      </c>
      <c r="JH887" s="6">
        <f>('Muni-Level Population'!AW1146/INDEX('Muni-Level Population'!AW$1159:AW$1172,MATCH('Addressable Market'!$B887,'Muni-Level Population'!$F$1159:$F$1172,0)))*(INDEX('Tourism Model'!AL$109:AL$123,MATCH('Addressable Market'!$B887,'Tourism Model'!$A$109:$A$123,0))/SUM('Tourism Model'!AL$109:AL$122)*'Tourism Model'!AL$124)</f>
        <v>308.41092463286407</v>
      </c>
      <c r="JI887" s="6">
        <f>('Muni-Level Population'!AX1146/INDEX('Muni-Level Population'!AX$1159:AX$1172,MATCH('Addressable Market'!$B887,'Muni-Level Population'!$F$1159:$F$1172,0)))*(INDEX('Tourism Model'!AM$109:AM$123,MATCH('Addressable Market'!$B887,'Tourism Model'!$A$109:$A$123,0))/SUM('Tourism Model'!AM$109:AM$122)*'Tourism Model'!AM$124)</f>
        <v>379.73402579916598</v>
      </c>
      <c r="JJ887" s="6">
        <f>('Muni-Level Population'!AY1146/INDEX('Muni-Level Population'!AY$1159:AY$1172,MATCH('Addressable Market'!$B887,'Muni-Level Population'!$F$1159:$F$1172,0)))*(INDEX('Tourism Model'!AN$109:AN$123,MATCH('Addressable Market'!$B887,'Tourism Model'!$A$109:$A$123,0))/SUM('Tourism Model'!AN$109:AN$122)*'Tourism Model'!AN$124)</f>
        <v>301.47524758816064</v>
      </c>
      <c r="JK887" s="6">
        <f>('Muni-Level Population'!AZ1146/INDEX('Muni-Level Population'!AZ$1159:AZ$1172,MATCH('Addressable Market'!$B887,'Muni-Level Population'!$F$1159:$F$1172,0)))*(INDEX('Tourism Model'!AO$109:AO$123,MATCH('Addressable Market'!$B887,'Tourism Model'!$A$109:$A$123,0))/SUM('Tourism Model'!AO$109:AO$122)*'Tourism Model'!AO$124)</f>
        <v>152.57314469393117</v>
      </c>
      <c r="JL887" s="6">
        <f>('Muni-Level Population'!BA1146/INDEX('Muni-Level Population'!BA$1159:BA$1172,MATCH('Addressable Market'!$B887,'Muni-Level Population'!$F$1159:$F$1172,0)))*(INDEX('Tourism Model'!AP$109:AP$123,MATCH('Addressable Market'!$B887,'Tourism Model'!$A$109:$A$123,0))/SUM('Tourism Model'!AP$109:AP$122)*'Tourism Model'!AP$124)</f>
        <v>166.47350818343148</v>
      </c>
      <c r="JM887" s="6">
        <f>('Muni-Level Population'!BB1146/INDEX('Muni-Level Population'!BB$1159:BB$1172,MATCH('Addressable Market'!$B887,'Muni-Level Population'!$F$1159:$F$1172,0)))*(INDEX('Tourism Model'!AQ$109:AQ$123,MATCH('Addressable Market'!$B887,'Tourism Model'!$A$109:$A$123,0))/SUM('Tourism Model'!AQ$109:AQ$122)*'Tourism Model'!AQ$124)</f>
        <v>214.18693179594561</v>
      </c>
      <c r="JN887" s="6">
        <f>('Muni-Level Population'!BC1146/INDEX('Muni-Level Population'!BC$1159:BC$1172,MATCH('Addressable Market'!$B887,'Muni-Level Population'!$F$1159:$F$1172,0)))*(INDEX('Tourism Model'!AR$109:AR$123,MATCH('Addressable Market'!$B887,'Tourism Model'!$A$109:$A$123,0))/SUM('Tourism Model'!AR$109:AR$122)*'Tourism Model'!AR$124)</f>
        <v>320.99030011673625</v>
      </c>
      <c r="JO887" s="6">
        <f>('Muni-Level Population'!BD1146/INDEX('Muni-Level Population'!BD$1159:BD$1172,MATCH('Addressable Market'!$B887,'Muni-Level Population'!$F$1159:$F$1172,0)))*(INDEX('Tourism Model'!AS$109:AS$123,MATCH('Addressable Market'!$B887,'Tourism Model'!$A$109:$A$123,0))/SUM('Tourism Model'!AS$109:AS$122)*'Tourism Model'!AS$124)</f>
        <v>302.17574790365649</v>
      </c>
      <c r="JP887" s="6">
        <f>('Muni-Level Population'!BE1146/INDEX('Muni-Level Population'!BE$1159:BE$1172,MATCH('Addressable Market'!$B887,'Muni-Level Population'!$F$1159:$F$1172,0)))*(INDEX('Tourism Model'!AT$109:AT$123,MATCH('Addressable Market'!$B887,'Tourism Model'!$A$109:$A$123,0))/SUM('Tourism Model'!AT$109:AT$122)*'Tourism Model'!AT$124)</f>
        <v>247.0123579001426</v>
      </c>
      <c r="JQ887" s="6">
        <f>('Muni-Level Population'!BF1146/INDEX('Muni-Level Population'!BF$1159:BF$1172,MATCH('Addressable Market'!$B887,'Muni-Level Population'!$F$1159:$F$1172,0)))*(INDEX('Tourism Model'!AU$109:AU$123,MATCH('Addressable Market'!$B887,'Tourism Model'!$A$109:$A$123,0))/SUM('Tourism Model'!AU$109:AU$122)*'Tourism Model'!AU$124)</f>
        <v>297.28211986957848</v>
      </c>
      <c r="JR887" s="6">
        <f>('Muni-Level Population'!BG1146/INDEX('Muni-Level Population'!BG$1159:BG$1172,MATCH('Addressable Market'!$B887,'Muni-Level Population'!$F$1159:$F$1172,0)))*(INDEX('Tourism Model'!AV$109:AV$123,MATCH('Addressable Market'!$B887,'Tourism Model'!$A$109:$A$123,0))/SUM('Tourism Model'!AV$109:AV$122)*'Tourism Model'!AV$124)</f>
        <v>163.23323275676174</v>
      </c>
      <c r="JS887" s="6">
        <f>('Muni-Level Population'!BH1146/INDEX('Muni-Level Population'!BH$1159:BH$1172,MATCH('Addressable Market'!$B887,'Muni-Level Population'!$F$1159:$F$1172,0)))*(INDEX('Tourism Model'!AW$109:AW$123,MATCH('Addressable Market'!$B887,'Tourism Model'!$A$109:$A$123,0))/SUM('Tourism Model'!AW$109:AW$122)*'Tourism Model'!AW$124)</f>
        <v>281.89376988714321</v>
      </c>
      <c r="JT887" s="6">
        <f>('Muni-Level Population'!BI1146/INDEX('Muni-Level Population'!BI$1159:BI$1172,MATCH('Addressable Market'!$B887,'Muni-Level Population'!$F$1159:$F$1172,0)))*(INDEX('Tourism Model'!AX$109:AX$123,MATCH('Addressable Market'!$B887,'Tourism Model'!$A$109:$A$123,0))/SUM('Tourism Model'!AX$109:AX$122)*'Tourism Model'!AX$124)</f>
        <v>290.04204438205915</v>
      </c>
      <c r="JU887" s="6">
        <f>('Muni-Level Population'!BJ1146/INDEX('Muni-Level Population'!BJ$1159:BJ$1172,MATCH('Addressable Market'!$B887,'Muni-Level Population'!$F$1159:$F$1172,0)))*(INDEX('Tourism Model'!AY$109:AY$123,MATCH('Addressable Market'!$B887,'Tourism Model'!$A$109:$A$123,0))/SUM('Tourism Model'!AY$109:AY$122)*'Tourism Model'!AY$124)</f>
        <v>359.07276608676528</v>
      </c>
      <c r="JV887" s="6">
        <f>('Muni-Level Population'!BK1146/INDEX('Muni-Level Population'!BK$1159:BK$1172,MATCH('Addressable Market'!$B887,'Muni-Level Population'!$F$1159:$F$1172,0)))*(INDEX('Tourism Model'!AZ$109:AZ$123,MATCH('Addressable Market'!$B887,'Tourism Model'!$A$109:$A$123,0))/SUM('Tourism Model'!AZ$109:AZ$122)*'Tourism Model'!AZ$124)</f>
        <v>286.64282910085819</v>
      </c>
      <c r="JW887" s="6">
        <f>('Muni-Level Population'!BL1146/INDEX('Muni-Level Population'!BL$1159:BL$1172,MATCH('Addressable Market'!$B887,'Muni-Level Population'!$F$1159:$F$1172,0)))*(INDEX('Tourism Model'!BA$109:BA$123,MATCH('Addressable Market'!$B887,'Tourism Model'!$A$109:$A$123,0))/SUM('Tourism Model'!BA$109:BA$122)*'Tourism Model'!BA$124)</f>
        <v>145.86982485487562</v>
      </c>
      <c r="JX887" s="6">
        <f>('Muni-Level Population'!BM1146/INDEX('Muni-Level Population'!BM$1159:BM$1172,MATCH('Addressable Market'!$B887,'Muni-Level Population'!$F$1159:$F$1172,0)))*(INDEX('Tourism Model'!BB$109:BB$123,MATCH('Addressable Market'!$B887,'Tourism Model'!$A$109:$A$123,0))/SUM('Tourism Model'!BB$109:BB$122)*'Tourism Model'!BB$124)</f>
        <v>160.04560633839981</v>
      </c>
      <c r="JY887" s="6">
        <f>('Muni-Level Population'!BN1146/INDEX('Muni-Level Population'!BN$1159:BN$1172,MATCH('Addressable Market'!$B887,'Muni-Level Population'!$F$1159:$F$1172,0)))*(INDEX('Tourism Model'!BC$109:BC$123,MATCH('Addressable Market'!$B887,'Tourism Model'!$A$109:$A$123,0))/SUM('Tourism Model'!BC$109:BC$122)*'Tourism Model'!BC$124)</f>
        <v>207.06958589892577</v>
      </c>
      <c r="JZ887" s="6">
        <f>('Muni-Level Population'!BO1146/INDEX('Muni-Level Population'!BO$1159:BO$1172,MATCH('Addressable Market'!$B887,'Muni-Level Population'!$F$1159:$F$1172,0)))*(INDEX('Tourism Model'!BD$109:BD$123,MATCH('Addressable Market'!$B887,'Tourism Model'!$A$109:$A$123,0))/SUM('Tourism Model'!BD$109:BD$122)*'Tourism Model'!BD$124)</f>
        <v>312.07112934230287</v>
      </c>
      <c r="KA887" s="6">
        <f>('Muni-Level Population'!BP1146/INDEX('Muni-Level Population'!BP$1159:BP$1172,MATCH('Addressable Market'!$B887,'Muni-Level Population'!$F$1159:$F$1172,0)))*(INDEX('Tourism Model'!BE$109:BE$123,MATCH('Addressable Market'!$B887,'Tourism Model'!$A$109:$A$123,0))/SUM('Tourism Model'!BE$109:BE$122)*'Tourism Model'!BE$124)</f>
        <v>295.4427882231484</v>
      </c>
      <c r="KB887" s="6">
        <f>('Muni-Level Population'!BQ1146/INDEX('Muni-Level Population'!BQ$1159:BQ$1172,MATCH('Addressable Market'!$B887,'Muni-Level Population'!$F$1159:$F$1172,0)))*(INDEX('Tourism Model'!BF$109:BF$123,MATCH('Addressable Market'!$B887,'Tourism Model'!$A$109:$A$123,0))/SUM('Tourism Model'!BF$109:BF$122)*'Tourism Model'!BF$124)</f>
        <v>242.88377118865361</v>
      </c>
      <c r="KC887" s="6">
        <f>('Muni-Level Population'!BR1146/INDEX('Muni-Level Population'!BR$1159:BR$1172,MATCH('Addressable Market'!$B887,'Muni-Level Population'!$F$1159:$F$1172,0)))*(INDEX('Tourism Model'!BG$109:BG$123,MATCH('Addressable Market'!$B887,'Tourism Model'!$A$109:$A$123,0))/SUM('Tourism Model'!BG$109:BG$122)*'Tourism Model'!BG$124)</f>
        <v>293.98740210795552</v>
      </c>
      <c r="KD887" s="6">
        <f>('Muni-Level Population'!BS1146/INDEX('Muni-Level Population'!BS$1159:BS$1172,MATCH('Addressable Market'!$B887,'Muni-Level Population'!$F$1159:$F$1172,0)))*(INDEX('Tourism Model'!BH$109:BH$123,MATCH('Addressable Market'!$B887,'Tourism Model'!$A$109:$A$123,0))/SUM('Tourism Model'!BH$109:BH$122)*'Tourism Model'!BH$124)</f>
        <v>162.35395429016813</v>
      </c>
      <c r="KE887" s="6">
        <f>('Muni-Level Population'!BT1146/INDEX('Muni-Level Population'!BT$1159:BT$1172,MATCH('Addressable Market'!$B887,'Muni-Level Population'!$F$1159:$F$1172,0)))*(INDEX('Tourism Model'!BI$109:BI$123,MATCH('Addressable Market'!$B887,'Tourism Model'!$A$109:$A$123,0))/SUM('Tourism Model'!BI$109:BI$122)*'Tourism Model'!BI$124)</f>
        <v>281.99962937777423</v>
      </c>
      <c r="KF887" s="6">
        <f>('Muni-Level Population'!BU1146/INDEX('Muni-Level Population'!BU$1159:BU$1172,MATCH('Addressable Market'!$B887,'Muni-Level Population'!$F$1159:$F$1172,0)))*(INDEX('Tourism Model'!BJ$109:BJ$123,MATCH('Addressable Market'!$B887,'Tourism Model'!$A$109:$A$123,0))/SUM('Tourism Model'!BJ$109:BJ$122)*'Tourism Model'!BJ$124)</f>
        <v>291.8417110667047</v>
      </c>
      <c r="KG887" s="6">
        <f>('Muni-Level Population'!BV1146/INDEX('Muni-Level Population'!BV$1159:BV$1172,MATCH('Addressable Market'!$B887,'Muni-Level Population'!$F$1159:$F$1172,0)))*(INDEX('Tourism Model'!BK$109:BK$123,MATCH('Addressable Market'!$B887,'Tourism Model'!$A$109:$A$123,0))/SUM('Tourism Model'!BK$109:BK$122)*'Tourism Model'!BK$124)</f>
        <v>354.71427473386143</v>
      </c>
      <c r="KH887" s="6">
        <f>('Muni-Level Population'!BW1146/INDEX('Muni-Level Population'!BW$1159:BW$1172,MATCH('Addressable Market'!$B887,'Muni-Level Population'!$F$1159:$F$1172,0)))*(INDEX('Tourism Model'!BL$109:BL$123,MATCH('Addressable Market'!$B887,'Tourism Model'!$A$109:$A$123,0))/SUM('Tourism Model'!BL$109:BL$122)*'Tourism Model'!BL$124)</f>
        <v>277.90561504210189</v>
      </c>
      <c r="KI887" s="6">
        <f>('Muni-Level Population'!BX1146/INDEX('Muni-Level Population'!BX$1159:BX$1172,MATCH('Addressable Market'!$B887,'Muni-Level Population'!$F$1159:$F$1172,0)))*(INDEX('Tourism Model'!BM$109:BM$123,MATCH('Addressable Market'!$B887,'Tourism Model'!$A$109:$A$123,0))/SUM('Tourism Model'!BM$109:BM$122)*'Tourism Model'!BM$124)</f>
        <v>138.74784661637071</v>
      </c>
      <c r="KJ887" s="6">
        <f>('Muni-Level Population'!BY1146/INDEX('Muni-Level Population'!BY$1159:BY$1172,MATCH('Addressable Market'!$B887,'Muni-Level Population'!$F$1159:$F$1172,0)))*(INDEX('Tourism Model'!BN$109:BN$123,MATCH('Addressable Market'!$B887,'Tourism Model'!$A$109:$A$123,0))/SUM('Tourism Model'!BN$109:BN$122)*'Tourism Model'!BN$124)</f>
        <v>149.29578985909313</v>
      </c>
      <c r="KK887" s="6">
        <f>('Muni-Level Population'!BZ1146/INDEX('Muni-Level Population'!BZ$1159:BZ$1172,MATCH('Addressable Market'!$B887,'Muni-Level Population'!$F$1159:$F$1172,0)))*(INDEX('Tourism Model'!BO$109:BO$123,MATCH('Addressable Market'!$B887,'Tourism Model'!$A$109:$A$123,0))/SUM('Tourism Model'!BO$109:BO$122)*'Tourism Model'!BO$124)</f>
        <v>189.36302231071383</v>
      </c>
      <c r="KL887" s="6">
        <f>('Muni-Level Population'!CA1146/INDEX('Muni-Level Population'!CA$1159:CA$1172,MATCH('Addressable Market'!$B887,'Muni-Level Population'!$F$1159:$F$1172,0)))*(INDEX('Tourism Model'!BP$109:BP$123,MATCH('Addressable Market'!$B887,'Tourism Model'!$A$109:$A$123,0))/SUM('Tourism Model'!BP$109:BP$122)*'Tourism Model'!BP$124)</f>
        <v>279.66154496705929</v>
      </c>
      <c r="KM887" s="6">
        <f>('Muni-Level Population'!CB1146/INDEX('Muni-Level Population'!CB$1159:CB$1172,MATCH('Addressable Market'!$B887,'Muni-Level Population'!$F$1159:$F$1172,0)))*(INDEX('Tourism Model'!BQ$109:BQ$123,MATCH('Addressable Market'!$B887,'Tourism Model'!$A$109:$A$123,0))/SUM('Tourism Model'!BQ$109:BQ$122)*'Tourism Model'!BQ$124)</f>
        <v>259.34080726662711</v>
      </c>
      <c r="KN887" s="6">
        <f>('Muni-Level Population'!CC1146/INDEX('Muni-Level Population'!CC$1159:CC$1172,MATCH('Addressable Market'!$B887,'Muni-Level Population'!$F$1159:$F$1172,0)))*(INDEX('Tourism Model'!BR$109:BR$123,MATCH('Addressable Market'!$B887,'Tourism Model'!$A$109:$A$123,0))/SUM('Tourism Model'!BR$109:BR$122)*'Tourism Model'!BR$124)</f>
        <v>208.74908971766308</v>
      </c>
      <c r="KO887" s="6">
        <f>('Muni-Level Population'!CD1146/INDEX('Muni-Level Population'!CD$1159:CD$1172,MATCH('Addressable Market'!$B887,'Muni-Level Population'!$F$1159:$F$1172,0)))*(INDEX('Tourism Model'!BS$109:BS$123,MATCH('Addressable Market'!$B887,'Tourism Model'!$A$109:$A$123,0))/SUM('Tourism Model'!BS$109:BS$122)*'Tourism Model'!BS$124)</f>
        <v>247.27805860786572</v>
      </c>
      <c r="KP887" s="6">
        <f>('Muni-Level Population'!CE1146/INDEX('Muni-Level Population'!CE$1159:CE$1172,MATCH('Addressable Market'!$B887,'Muni-Level Population'!$F$1159:$F$1172,0)))*(INDEX('Tourism Model'!BT$109:BT$123,MATCH('Addressable Market'!$B887,'Tourism Model'!$A$109:$A$123,0))/SUM('Tourism Model'!BT$109:BT$122)*'Tourism Model'!BT$124)</f>
        <v>133.5807602596295</v>
      </c>
      <c r="KQ887" s="6">
        <f>('Muni-Level Population'!CF1146/INDEX('Muni-Level Population'!CF$1159:CF$1172,MATCH('Addressable Market'!$B887,'Muni-Level Population'!$F$1159:$F$1172,0)))*(INDEX('Tourism Model'!BU$109:BU$123,MATCH('Addressable Market'!$B887,'Tourism Model'!$A$109:$A$123,0))/SUM('Tourism Model'!BU$109:BU$122)*'Tourism Model'!BU$124)</f>
        <v>226.84951484959842</v>
      </c>
    </row>
    <row r="888" spans="1:303" x14ac:dyDescent="0.35">
      <c r="A888" s="2" t="str">
        <f t="shared" si="1369"/>
        <v>Vermont</v>
      </c>
      <c r="B888" s="2" t="str">
        <f t="shared" si="1369"/>
        <v>Windsor</v>
      </c>
      <c r="D888" s="2" t="str">
        <f t="shared" si="1368"/>
        <v>Rochester</v>
      </c>
      <c r="G888" s="48">
        <f t="shared" si="1367"/>
        <v>6651.8728143279741</v>
      </c>
      <c r="H888" s="48">
        <f t="shared" si="1367"/>
        <v>6370.3075809690545</v>
      </c>
      <c r="I888" s="48">
        <f t="shared" si="1367"/>
        <v>5694.684177829482</v>
      </c>
      <c r="J888" s="48">
        <f t="shared" si="1367"/>
        <v>5171.669673799548</v>
      </c>
      <c r="K888" s="48">
        <f t="shared" si="1367"/>
        <v>5011.3018628819163</v>
      </c>
      <c r="L888" s="48">
        <f t="shared" si="1367"/>
        <v>4550.1700140664943</v>
      </c>
      <c r="S888" s="6">
        <f t="shared" si="1370"/>
        <v>0</v>
      </c>
      <c r="T888" s="6">
        <f t="shared" si="1371"/>
        <v>0</v>
      </c>
      <c r="U888" s="6">
        <f t="shared" si="1372"/>
        <v>0</v>
      </c>
      <c r="V888" s="6">
        <f t="shared" si="1373"/>
        <v>0</v>
      </c>
      <c r="W888" s="6">
        <f t="shared" si="1374"/>
        <v>0</v>
      </c>
      <c r="X888" s="6">
        <f t="shared" si="1375"/>
        <v>0</v>
      </c>
      <c r="AD888" s="6">
        <f t="shared" si="1376"/>
        <v>0</v>
      </c>
      <c r="AE888" s="6">
        <f t="shared" si="1377"/>
        <v>0</v>
      </c>
      <c r="AF888" s="6">
        <f t="shared" si="1378"/>
        <v>0</v>
      </c>
      <c r="AG888" s="6">
        <f t="shared" si="1379"/>
        <v>0</v>
      </c>
      <c r="AH888" s="6">
        <f t="shared" si="1380"/>
        <v>0</v>
      </c>
      <c r="AI888" s="6">
        <f t="shared" si="1381"/>
        <v>0</v>
      </c>
      <c r="AO888" s="6">
        <f t="shared" si="1382"/>
        <v>0</v>
      </c>
      <c r="AP888" s="6">
        <f t="shared" si="1383"/>
        <v>0</v>
      </c>
      <c r="AQ888" s="6">
        <f t="shared" si="1384"/>
        <v>0</v>
      </c>
      <c r="AR888" s="6">
        <f t="shared" si="1385"/>
        <v>0</v>
      </c>
      <c r="AS888" s="6">
        <f t="shared" si="1386"/>
        <v>0</v>
      </c>
      <c r="AT888" s="6">
        <f t="shared" si="1387"/>
        <v>0</v>
      </c>
      <c r="AZ888" s="6">
        <f t="shared" si="1388"/>
        <v>0</v>
      </c>
      <c r="BA888" s="6">
        <f t="shared" si="1389"/>
        <v>0</v>
      </c>
      <c r="BB888" s="6">
        <f t="shared" si="1390"/>
        <v>0</v>
      </c>
      <c r="BC888" s="6">
        <f t="shared" si="1391"/>
        <v>0</v>
      </c>
      <c r="BD888" s="6">
        <f t="shared" si="1392"/>
        <v>0</v>
      </c>
      <c r="BE888" s="6">
        <f t="shared" si="1393"/>
        <v>0</v>
      </c>
      <c r="BK888" s="6">
        <f t="shared" si="1394"/>
        <v>0</v>
      </c>
      <c r="BL888" s="6">
        <f t="shared" si="1395"/>
        <v>0</v>
      </c>
      <c r="BM888" s="6">
        <f t="shared" si="1396"/>
        <v>0</v>
      </c>
      <c r="BN888" s="6">
        <f t="shared" si="1397"/>
        <v>0</v>
      </c>
      <c r="BO888" s="6">
        <f t="shared" si="1398"/>
        <v>0</v>
      </c>
      <c r="BP888" s="6">
        <f t="shared" si="1399"/>
        <v>0</v>
      </c>
      <c r="BV888" s="6">
        <f t="shared" si="1400"/>
        <v>0</v>
      </c>
      <c r="BW888" s="6">
        <f t="shared" si="1401"/>
        <v>0</v>
      </c>
      <c r="BX888" s="6">
        <f t="shared" si="1402"/>
        <v>0</v>
      </c>
      <c r="BY888" s="6">
        <f t="shared" si="1403"/>
        <v>0</v>
      </c>
      <c r="BZ888" s="6">
        <f t="shared" si="1404"/>
        <v>0</v>
      </c>
      <c r="CA888" s="6">
        <f t="shared" si="1405"/>
        <v>0</v>
      </c>
      <c r="CG888" s="6">
        <f t="shared" si="1406"/>
        <v>0</v>
      </c>
      <c r="CH888" s="6">
        <f t="shared" si="1407"/>
        <v>0</v>
      </c>
      <c r="CI888" s="6">
        <f t="shared" si="1408"/>
        <v>0</v>
      </c>
      <c r="CJ888" s="6">
        <f t="shared" si="1409"/>
        <v>0</v>
      </c>
      <c r="CK888" s="6">
        <f t="shared" si="1410"/>
        <v>0</v>
      </c>
      <c r="CL888" s="6">
        <f t="shared" si="1411"/>
        <v>0</v>
      </c>
      <c r="CR888" s="6">
        <f t="shared" si="1412"/>
        <v>0</v>
      </c>
      <c r="CS888" s="6">
        <f t="shared" si="1413"/>
        <v>0</v>
      </c>
      <c r="CT888" s="6">
        <f t="shared" si="1414"/>
        <v>0</v>
      </c>
      <c r="CU888" s="6">
        <f t="shared" si="1415"/>
        <v>0</v>
      </c>
      <c r="CV888" s="6">
        <f t="shared" si="1416"/>
        <v>0</v>
      </c>
      <c r="CW888" s="6">
        <f t="shared" si="1417"/>
        <v>0</v>
      </c>
      <c r="DC888" s="6">
        <f t="shared" si="1418"/>
        <v>0</v>
      </c>
      <c r="DD888" s="6">
        <f t="shared" si="1419"/>
        <v>0</v>
      </c>
      <c r="DE888" s="6">
        <f t="shared" si="1420"/>
        <v>0</v>
      </c>
      <c r="DF888" s="6">
        <f t="shared" si="1421"/>
        <v>0</v>
      </c>
      <c r="DG888" s="6">
        <f t="shared" si="1422"/>
        <v>0</v>
      </c>
      <c r="DH888" s="6">
        <f t="shared" si="1423"/>
        <v>0</v>
      </c>
      <c r="DN888" s="6">
        <f t="shared" si="1424"/>
        <v>0</v>
      </c>
      <c r="DO888" s="6">
        <f t="shared" si="1425"/>
        <v>0</v>
      </c>
      <c r="DP888" s="6">
        <f t="shared" si="1426"/>
        <v>0</v>
      </c>
      <c r="DQ888" s="6">
        <f t="shared" si="1427"/>
        <v>0</v>
      </c>
      <c r="DR888" s="6">
        <f t="shared" si="1428"/>
        <v>0</v>
      </c>
      <c r="DS888" s="6">
        <f t="shared" si="1429"/>
        <v>0</v>
      </c>
      <c r="HR888" s="6">
        <v>0</v>
      </c>
      <c r="HS888" s="6">
        <v>0</v>
      </c>
      <c r="HT888" s="6">
        <v>0</v>
      </c>
      <c r="HU888" s="6">
        <v>0</v>
      </c>
      <c r="HV888" s="6">
        <v>0</v>
      </c>
      <c r="HW888" s="6">
        <v>0</v>
      </c>
      <c r="HX888" s="6">
        <f>('Muni-Level Population'!M1147/INDEX('Muni-Level Population'!M$1159:M$1172,MATCH('Addressable Market'!$B888,'Muni-Level Population'!$F$1159:$F$1172,0)))*(INDEX('Tourism Model'!B$109:B$123,MATCH('Addressable Market'!$B888,'Tourism Model'!$A$109:$A$123,0))/SUM('Tourism Model'!B$109:B$122)*'Tourism Model'!B$124)</f>
        <v>635.8245910258413</v>
      </c>
      <c r="HY888" s="6">
        <f>('Muni-Level Population'!N1147/INDEX('Muni-Level Population'!N$1159:N$1172,MATCH('Addressable Market'!$B888,'Muni-Level Population'!$F$1159:$F$1172,0)))*(INDEX('Tourism Model'!C$109:C$123,MATCH('Addressable Market'!$B888,'Tourism Model'!$A$109:$A$123,0))/SUM('Tourism Model'!C$109:C$122)*'Tourism Model'!C$124)</f>
        <v>787.00223254124523</v>
      </c>
      <c r="HZ888" s="6">
        <f>('Muni-Level Population'!O1147/INDEX('Muni-Level Population'!O$1159:O$1172,MATCH('Addressable Market'!$B888,'Muni-Level Population'!$F$1159:$F$1172,0)))*(INDEX('Tourism Model'!D$109:D$123,MATCH('Addressable Market'!$B888,'Tourism Model'!$A$109:$A$123,0))/SUM('Tourism Model'!D$109:D$122)*'Tourism Model'!D$124)</f>
        <v>628.13184747220646</v>
      </c>
      <c r="IA888" s="6">
        <f>('Muni-Level Population'!P1147/INDEX('Muni-Level Population'!P$1159:P$1172,MATCH('Addressable Market'!$B888,'Muni-Level Population'!$F$1159:$F$1172,0)))*(INDEX('Tourism Model'!E$109:E$123,MATCH('Addressable Market'!$B888,'Tourism Model'!$A$109:$A$123,0))/SUM('Tourism Model'!E$109:E$122)*'Tourism Model'!E$124)</f>
        <v>319.58934591702001</v>
      </c>
      <c r="IB888" s="6">
        <f>('Muni-Level Population'!Q1147/INDEX('Muni-Level Population'!Q$1159:Q$1172,MATCH('Addressable Market'!$B888,'Muni-Level Population'!$F$1159:$F$1172,0)))*(INDEX('Tourism Model'!F$109:F$123,MATCH('Addressable Market'!$B888,'Tourism Model'!$A$109:$A$123,0))/SUM('Tourism Model'!F$109:F$122)*'Tourism Model'!F$124)</f>
        <v>350.58019286307632</v>
      </c>
      <c r="IC888" s="6">
        <f>('Muni-Level Population'!R1147/INDEX('Muni-Level Population'!R$1159:R$1172,MATCH('Addressable Market'!$B888,'Muni-Level Population'!$F$1159:$F$1172,0)))*(INDEX('Tourism Model'!G$109:G$123,MATCH('Addressable Market'!$B888,'Tourism Model'!$A$109:$A$123,0))/SUM('Tourism Model'!G$109:G$122)*'Tourism Model'!G$124)</f>
        <v>453.49969504627632</v>
      </c>
      <c r="ID888" s="6">
        <f>('Muni-Level Population'!S1147/INDEX('Muni-Level Population'!S$1159:S$1172,MATCH('Addressable Market'!$B888,'Muni-Level Population'!$F$1159:$F$1172,0)))*(INDEX('Tourism Model'!H$109:H$123,MATCH('Addressable Market'!$B888,'Tourism Model'!$A$109:$A$123,0))/SUM('Tourism Model'!H$109:H$122)*'Tourism Model'!H$124)</f>
        <v>683.33085359562426</v>
      </c>
      <c r="IE888" s="6">
        <f>('Muni-Level Population'!T1147/INDEX('Muni-Level Population'!T$1159:T$1172,MATCH('Addressable Market'!$B888,'Muni-Level Population'!$F$1159:$F$1172,0)))*(INDEX('Tourism Model'!I$109:I$123,MATCH('Addressable Market'!$B888,'Tourism Model'!$A$109:$A$123,0))/SUM('Tourism Model'!I$109:I$122)*'Tourism Model'!I$124)</f>
        <v>646.79679813568976</v>
      </c>
      <c r="IF888" s="6">
        <f>('Muni-Level Population'!U1147/INDEX('Muni-Level Population'!U$1159:U$1172,MATCH('Addressable Market'!$B888,'Muni-Level Population'!$F$1159:$F$1172,0)))*(INDEX('Tourism Model'!J$109:J$123,MATCH('Addressable Market'!$B888,'Tourism Model'!$A$109:$A$123,0))/SUM('Tourism Model'!J$109:J$122)*'Tourism Model'!J$124)</f>
        <v>531.63060991278473</v>
      </c>
      <c r="IG888" s="6">
        <f>('Muni-Level Population'!V1147/INDEX('Muni-Level Population'!V$1159:V$1172,MATCH('Addressable Market'!$B888,'Muni-Level Population'!$F$1159:$F$1172,0)))*(INDEX('Tourism Model'!K$109:K$123,MATCH('Addressable Market'!$B888,'Tourism Model'!$A$109:$A$123,0))/SUM('Tourism Model'!K$109:K$122)*'Tourism Model'!K$124)</f>
        <v>643.36421771480366</v>
      </c>
      <c r="IH888" s="6">
        <f>('Muni-Level Population'!W1147/INDEX('Muni-Level Population'!W$1159:W$1172,MATCH('Addressable Market'!$B888,'Muni-Level Population'!$F$1159:$F$1172,0)))*(INDEX('Tourism Model'!L$109:L$123,MATCH('Addressable Market'!$B888,'Tourism Model'!$A$109:$A$123,0))/SUM('Tourism Model'!L$109:L$122)*'Tourism Model'!L$124)</f>
        <v>355.22868779742828</v>
      </c>
      <c r="II888" s="6">
        <f>('Muni-Level Population'!X1147/INDEX('Muni-Level Population'!X$1159:X$1172,MATCH('Addressable Market'!$B888,'Muni-Level Population'!$F$1159:$F$1172,0)))*(INDEX('Tourism Model'!M$109:M$123,MATCH('Addressable Market'!$B888,'Tourism Model'!$A$109:$A$123,0))/SUM('Tourism Model'!M$109:M$122)*'Tourism Model'!M$124)</f>
        <v>616.89374230597593</v>
      </c>
      <c r="IJ888" s="6">
        <f>('Muni-Level Population'!Y1147/INDEX('Muni-Level Population'!Y$1159:Y$1172,MATCH('Addressable Market'!$B888,'Muni-Level Population'!$F$1159:$F$1172,0)))*(INDEX('Tourism Model'!N$109:N$123,MATCH('Addressable Market'!$B888,'Tourism Model'!$A$109:$A$123,0))/SUM('Tourism Model'!N$109:N$122)*'Tourism Model'!N$124)</f>
        <v>638.3018953325917</v>
      </c>
      <c r="IK888" s="6">
        <f>('Muni-Level Population'!Z1147/INDEX('Muni-Level Population'!Z$1159:Z$1172,MATCH('Addressable Market'!$B888,'Muni-Level Population'!$F$1159:$F$1172,0)))*(INDEX('Tourism Model'!O$109:O$123,MATCH('Addressable Market'!$B888,'Tourism Model'!$A$109:$A$123,0))/SUM('Tourism Model'!O$109:O$122)*'Tourism Model'!O$124)</f>
        <v>783.29616528014276</v>
      </c>
      <c r="IL888" s="6">
        <f>('Muni-Level Population'!AA1147/INDEX('Muni-Level Population'!AA$1159:AA$1172,MATCH('Addressable Market'!$B888,'Muni-Level Population'!$F$1159:$F$1172,0)))*(INDEX('Tourism Model'!P$109:P$123,MATCH('Addressable Market'!$B888,'Tourism Model'!$A$109:$A$123,0))/SUM('Tourism Model'!P$109:P$122)*'Tourism Model'!P$124)</f>
        <v>619.76637262519625</v>
      </c>
      <c r="IM888" s="6">
        <f>('Muni-Level Population'!AB1147/INDEX('Muni-Level Population'!AB$1159:AB$1172,MATCH('Addressable Market'!$B888,'Muni-Level Population'!$F$1159:$F$1172,0)))*(INDEX('Tourism Model'!Q$109:Q$123,MATCH('Addressable Market'!$B888,'Tourism Model'!$A$109:$A$123,0))/SUM('Tourism Model'!Q$109:Q$122)*'Tourism Model'!Q$124)</f>
        <v>312.58055533507945</v>
      </c>
      <c r="IN888" s="6">
        <f>('Muni-Level Population'!AC1147/INDEX('Muni-Level Population'!AC$1159:AC$1172,MATCH('Addressable Market'!$B888,'Muni-Level Population'!$F$1159:$F$1172,0)))*(INDEX('Tourism Model'!R$109:R$123,MATCH('Addressable Market'!$B888,'Tourism Model'!$A$109:$A$123,0))/SUM('Tourism Model'!R$109:R$122)*'Tourism Model'!R$124)</f>
        <v>339.87107310501762</v>
      </c>
      <c r="IO888" s="6">
        <f>('Muni-Level Population'!AD1147/INDEX('Muni-Level Population'!AD$1159:AD$1172,MATCH('Addressable Market'!$B888,'Muni-Level Population'!$F$1159:$F$1172,0)))*(INDEX('Tourism Model'!S$109:S$123,MATCH('Addressable Market'!$B888,'Tourism Model'!$A$109:$A$123,0))/SUM('Tourism Model'!S$109:S$122)*'Tourism Model'!S$124)</f>
        <v>435.73759194851556</v>
      </c>
      <c r="IP888" s="6">
        <f>('Muni-Level Population'!AE1147/INDEX('Muni-Level Population'!AE$1159:AE$1172,MATCH('Addressable Market'!$B888,'Muni-Level Population'!$F$1159:$F$1172,0)))*(INDEX('Tourism Model'!T$109:T$123,MATCH('Addressable Market'!$B888,'Tourism Model'!$A$109:$A$123,0))/SUM('Tourism Model'!T$109:T$122)*'Tourism Model'!T$124)</f>
        <v>650.67428512206641</v>
      </c>
      <c r="IQ888" s="6">
        <f>('Muni-Level Population'!AF1147/INDEX('Muni-Level Population'!AF$1159:AF$1172,MATCH('Addressable Market'!$B888,'Muni-Level Population'!$F$1159:$F$1172,0)))*(INDEX('Tourism Model'!U$109:U$123,MATCH('Addressable Market'!$B888,'Tourism Model'!$A$109:$A$123,0))/SUM('Tourism Model'!U$109:U$122)*'Tourism Model'!U$124)</f>
        <v>610.3061589103562</v>
      </c>
      <c r="IR888" s="6">
        <f>('Muni-Level Population'!AG1147/INDEX('Muni-Level Population'!AG$1159:AG$1172,MATCH('Addressable Market'!$B888,'Muni-Level Population'!$F$1159:$F$1172,0)))*(INDEX('Tourism Model'!V$109:V$123,MATCH('Addressable Market'!$B888,'Tourism Model'!$A$109:$A$123,0))/SUM('Tourism Model'!V$109:V$122)*'Tourism Model'!V$124)</f>
        <v>497.04892941985321</v>
      </c>
      <c r="IS888" s="6">
        <f>('Muni-Level Population'!AH1147/INDEX('Muni-Level Population'!AH$1159:AH$1172,MATCH('Addressable Market'!$B888,'Muni-Level Population'!$F$1159:$F$1172,0)))*(INDEX('Tourism Model'!W$109:W$123,MATCH('Addressable Market'!$B888,'Tourism Model'!$A$109:$A$123,0))/SUM('Tourism Model'!W$109:W$122)*'Tourism Model'!W$124)</f>
        <v>595.95931880588182</v>
      </c>
      <c r="IT888" s="6">
        <f>('Muni-Level Population'!AI1147/INDEX('Muni-Level Population'!AI$1159:AI$1172,MATCH('Addressable Market'!$B888,'Muni-Level Population'!$F$1159:$F$1172,0)))*(INDEX('Tourism Model'!X$109:X$123,MATCH('Addressable Market'!$B888,'Tourism Model'!$A$109:$A$123,0))/SUM('Tourism Model'!X$109:X$122)*'Tourism Model'!X$124)</f>
        <v>325.98590338521052</v>
      </c>
      <c r="IU888" s="6">
        <f>('Muni-Level Population'!AJ1147/INDEX('Muni-Level Population'!AJ$1159:AJ$1172,MATCH('Addressable Market'!$B888,'Muni-Level Population'!$F$1159:$F$1172,0)))*(INDEX('Tourism Model'!Y$109:Y$123,MATCH('Addressable Market'!$B888,'Tourism Model'!$A$109:$A$123,0))/SUM('Tourism Model'!Y$109:Y$122)*'Tourism Model'!Y$124)</f>
        <v>560.77933169914297</v>
      </c>
      <c r="IV888" s="6">
        <f>('Muni-Level Population'!AK1147/INDEX('Muni-Level Population'!AK$1159:AK$1172,MATCH('Addressable Market'!$B888,'Muni-Level Population'!$F$1159:$F$1172,0)))*(INDEX('Tourism Model'!Z$109:Z$123,MATCH('Addressable Market'!$B888,'Tourism Model'!$A$109:$A$123,0))/SUM('Tourism Model'!Z$109:Z$122)*'Tourism Model'!Z$124)</f>
        <v>574.72169453405331</v>
      </c>
      <c r="IW888" s="6">
        <f>('Muni-Level Population'!AL1147/INDEX('Muni-Level Population'!AL$1159:AL$1172,MATCH('Addressable Market'!$B888,'Muni-Level Population'!$F$1159:$F$1172,0)))*(INDEX('Tourism Model'!AA$109:AA$123,MATCH('Addressable Market'!$B888,'Tourism Model'!$A$109:$A$123,0))/SUM('Tourism Model'!AA$109:AA$122)*'Tourism Model'!AA$124)</f>
        <v>704.3683490841546</v>
      </c>
      <c r="IX888" s="6">
        <f>('Muni-Level Population'!AM1147/INDEX('Muni-Level Population'!AM$1159:AM$1172,MATCH('Addressable Market'!$B888,'Muni-Level Population'!$F$1159:$F$1172,0)))*(INDEX('Tourism Model'!AB$109:AB$123,MATCH('Addressable Market'!$B888,'Tourism Model'!$A$109:$A$123,0))/SUM('Tourism Model'!AB$109:AB$122)*'Tourism Model'!AB$124)</f>
        <v>556.58758939432005</v>
      </c>
      <c r="IY888" s="6">
        <f>('Muni-Level Population'!AN1147/INDEX('Muni-Level Population'!AN$1159:AN$1172,MATCH('Addressable Market'!$B888,'Muni-Level Population'!$F$1159:$F$1172,0)))*(INDEX('Tourism Model'!AC$109:AC$123,MATCH('Addressable Market'!$B888,'Tourism Model'!$A$109:$A$123,0))/SUM('Tourism Model'!AC$109:AC$122)*'Tourism Model'!AC$124)</f>
        <v>280.34197202106947</v>
      </c>
      <c r="IZ888" s="6">
        <f>('Muni-Level Population'!AO1147/INDEX('Muni-Level Population'!AO$1159:AO$1172,MATCH('Addressable Market'!$B888,'Muni-Level Population'!$F$1159:$F$1172,0)))*(INDEX('Tourism Model'!AD$109:AD$123,MATCH('Addressable Market'!$B888,'Tourism Model'!$A$109:$A$123,0))/SUM('Tourism Model'!AD$109:AD$122)*'Tourism Model'!AD$124)</f>
        <v>304.40353161974576</v>
      </c>
      <c r="JA888" s="6">
        <f>('Muni-Level Population'!AP1147/INDEX('Muni-Level Population'!AP$1159:AP$1172,MATCH('Addressable Market'!$B888,'Muni-Level Population'!$F$1159:$F$1172,0)))*(INDEX('Tourism Model'!AE$109:AE$123,MATCH('Addressable Market'!$B888,'Tourism Model'!$A$109:$A$123,0))/SUM('Tourism Model'!AE$109:AE$122)*'Tourism Model'!AE$124)</f>
        <v>389.72489879138408</v>
      </c>
      <c r="JB888" s="6">
        <f>('Muni-Level Population'!AQ1147/INDEX('Muni-Level Population'!AQ$1159:AQ$1172,MATCH('Addressable Market'!$B888,'Muni-Level Population'!$F$1159:$F$1172,0)))*(INDEX('Tourism Model'!AF$109:AF$123,MATCH('Addressable Market'!$B888,'Tourism Model'!$A$109:$A$123,0))/SUM('Tourism Model'!AF$109:AF$122)*'Tourism Model'!AF$124)</f>
        <v>581.14215969475094</v>
      </c>
      <c r="JC888" s="6">
        <f>('Muni-Level Population'!AR1147/INDEX('Muni-Level Population'!AR$1159:AR$1172,MATCH('Addressable Market'!$B888,'Muni-Level Population'!$F$1159:$F$1172,0)))*(INDEX('Tourism Model'!AG$109:AG$123,MATCH('Addressable Market'!$B888,'Tourism Model'!$A$109:$A$123,0))/SUM('Tourism Model'!AG$109:AG$122)*'Tourism Model'!AG$124)</f>
        <v>544.30172963568225</v>
      </c>
      <c r="JD888" s="6">
        <f>('Muni-Level Population'!AS1147/INDEX('Muni-Level Population'!AS$1159:AS$1172,MATCH('Addressable Market'!$B888,'Muni-Level Population'!$F$1159:$F$1172,0)))*(INDEX('Tourism Model'!AH$109:AH$123,MATCH('Addressable Market'!$B888,'Tourism Model'!$A$109:$A$123,0))/SUM('Tourism Model'!AH$109:AH$122)*'Tourism Model'!AH$124)</f>
        <v>442.64091632611348</v>
      </c>
      <c r="JE888" s="6">
        <f>('Muni-Level Population'!AT1147/INDEX('Muni-Level Population'!AT$1159:AT$1172,MATCH('Addressable Market'!$B888,'Muni-Level Population'!$F$1159:$F$1172,0)))*(INDEX('Tourism Model'!AI$109:AI$123,MATCH('Addressable Market'!$B888,'Tourism Model'!$A$109:$A$123,0))/SUM('Tourism Model'!AI$109:AI$122)*'Tourism Model'!AI$124)</f>
        <v>529.92732876257344</v>
      </c>
      <c r="JF888" s="6">
        <f>('Muni-Level Population'!AU1147/INDEX('Muni-Level Population'!AU$1159:AU$1172,MATCH('Addressable Market'!$B888,'Muni-Level Population'!$F$1159:$F$1172,0)))*(INDEX('Tourism Model'!AJ$109:AJ$123,MATCH('Addressable Market'!$B888,'Tourism Model'!$A$109:$A$123,0))/SUM('Tourism Model'!AJ$109:AJ$122)*'Tourism Model'!AJ$124)</f>
        <v>289.42246052768786</v>
      </c>
      <c r="JG888" s="6">
        <f>('Muni-Level Population'!AV1147/INDEX('Muni-Level Population'!AV$1159:AV$1172,MATCH('Addressable Market'!$B888,'Muni-Level Population'!$F$1159:$F$1172,0)))*(INDEX('Tourism Model'!AK$109:AK$123,MATCH('Addressable Market'!$B888,'Tourism Model'!$A$109:$A$123,0))/SUM('Tourism Model'!AK$109:AK$122)*'Tourism Model'!AK$124)</f>
        <v>497.10154743794783</v>
      </c>
      <c r="JH888" s="6">
        <f>('Muni-Level Population'!AW1147/INDEX('Muni-Level Population'!AW$1159:AW$1172,MATCH('Addressable Market'!$B888,'Muni-Level Population'!$F$1159:$F$1172,0)))*(INDEX('Tourism Model'!AL$109:AL$123,MATCH('Addressable Market'!$B888,'Tourism Model'!$A$109:$A$123,0))/SUM('Tourism Model'!AL$109:AL$122)*'Tourism Model'!AL$124)</f>
        <v>508.64637924861819</v>
      </c>
      <c r="JI888" s="6">
        <f>('Muni-Level Population'!AX1147/INDEX('Muni-Level Population'!AX$1159:AX$1172,MATCH('Addressable Market'!$B888,'Muni-Level Population'!$F$1159:$F$1172,0)))*(INDEX('Tourism Model'!AM$109:AM$123,MATCH('Addressable Market'!$B888,'Tourism Model'!$A$109:$A$123,0))/SUM('Tourism Model'!AM$109:AM$122)*'Tourism Model'!AM$124)</f>
        <v>626.28864983796745</v>
      </c>
      <c r="JJ888" s="6">
        <f>('Muni-Level Population'!AY1147/INDEX('Muni-Level Population'!AY$1159:AY$1172,MATCH('Addressable Market'!$B888,'Muni-Level Population'!$F$1159:$F$1172,0)))*(INDEX('Tourism Model'!AN$109:AN$123,MATCH('Addressable Market'!$B888,'Tourism Model'!$A$109:$A$123,0))/SUM('Tourism Model'!AN$109:AN$122)*'Tourism Model'!AN$124)</f>
        <v>497.22727599790113</v>
      </c>
      <c r="JK888" s="6">
        <f>('Muni-Level Population'!AZ1147/INDEX('Muni-Level Population'!AZ$1159:AZ$1172,MATCH('Addressable Market'!$B888,'Muni-Level Population'!$F$1159:$F$1172,0)))*(INDEX('Tourism Model'!AO$109:AO$123,MATCH('Addressable Market'!$B888,'Tourism Model'!$A$109:$A$123,0))/SUM('Tourism Model'!AO$109:AO$122)*'Tourism Model'!AO$124)</f>
        <v>251.64610299984369</v>
      </c>
      <c r="JL888" s="6">
        <f>('Muni-Level Population'!BA1147/INDEX('Muni-Level Population'!BA$1159:BA$1172,MATCH('Addressable Market'!$B888,'Muni-Level Population'!$F$1159:$F$1172,0)))*(INDEX('Tourism Model'!AP$109:AP$123,MATCH('Addressable Market'!$B888,'Tourism Model'!$A$109:$A$123,0))/SUM('Tourism Model'!AP$109:AP$122)*'Tourism Model'!AP$124)</f>
        <v>274.57803240025851</v>
      </c>
      <c r="JM888" s="6">
        <f>('Muni-Level Population'!BB1147/INDEX('Muni-Level Population'!BB$1159:BB$1172,MATCH('Addressable Market'!$B888,'Muni-Level Population'!$F$1159:$F$1172,0)))*(INDEX('Tourism Model'!AQ$109:AQ$123,MATCH('Addressable Market'!$B888,'Tourism Model'!$A$109:$A$123,0))/SUM('Tourism Model'!AQ$109:AQ$122)*'Tourism Model'!AQ$124)</f>
        <v>353.2827714053218</v>
      </c>
      <c r="JN888" s="6">
        <f>('Muni-Level Population'!BC1147/INDEX('Muni-Level Population'!BC$1159:BC$1172,MATCH('Addressable Market'!$B888,'Muni-Level Population'!$F$1159:$F$1172,0)))*(INDEX('Tourism Model'!AR$109:AR$123,MATCH('Addressable Market'!$B888,'Tourism Model'!$A$109:$A$123,0))/SUM('Tourism Model'!AR$109:AR$122)*'Tourism Model'!AR$124)</f>
        <v>529.45608884473336</v>
      </c>
      <c r="JO888" s="6">
        <f>('Muni-Level Population'!BD1147/INDEX('Muni-Level Population'!BD$1159:BD$1172,MATCH('Addressable Market'!$B888,'Muni-Level Population'!$F$1159:$F$1172,0)))*(INDEX('Tourism Model'!AS$109:AS$123,MATCH('Addressable Market'!$B888,'Tourism Model'!$A$109:$A$123,0))/SUM('Tourism Model'!AS$109:AS$122)*'Tourism Model'!AS$124)</f>
        <v>498.43264687709325</v>
      </c>
      <c r="JP888" s="6">
        <f>('Muni-Level Population'!BE1147/INDEX('Muni-Level Population'!BE$1159:BE$1172,MATCH('Addressable Market'!$B888,'Muni-Level Population'!$F$1159:$F$1172,0)))*(INDEX('Tourism Model'!AT$109:AT$123,MATCH('Addressable Market'!$B888,'Tourism Model'!$A$109:$A$123,0))/SUM('Tourism Model'!AT$109:AT$122)*'Tourism Model'!AT$124)</f>
        <v>407.45006814965313</v>
      </c>
      <c r="JQ888" s="6">
        <f>('Muni-Level Population'!BF1147/INDEX('Muni-Level Population'!BF$1159:BF$1172,MATCH('Addressable Market'!$B888,'Muni-Level Population'!$F$1159:$F$1172,0)))*(INDEX('Tourism Model'!AU$109:AU$123,MATCH('Addressable Market'!$B888,'Tourism Model'!$A$109:$A$123,0))/SUM('Tourism Model'!AU$109:AU$122)*'Tourism Model'!AU$124)</f>
        <v>490.38034889931987</v>
      </c>
      <c r="JR888" s="6">
        <f>('Muni-Level Population'!BG1147/INDEX('Muni-Level Population'!BG$1159:BG$1172,MATCH('Addressable Market'!$B888,'Muni-Level Population'!$F$1159:$F$1172,0)))*(INDEX('Tourism Model'!AV$109:AV$123,MATCH('Addressable Market'!$B888,'Tourism Model'!$A$109:$A$123,0))/SUM('Tourism Model'!AV$109:AV$122)*'Tourism Model'!AV$124)</f>
        <v>269.26610845914354</v>
      </c>
      <c r="JS888" s="6">
        <f>('Muni-Level Population'!BH1147/INDEX('Muni-Level Population'!BH$1159:BH$1172,MATCH('Addressable Market'!$B888,'Muni-Level Population'!$F$1159:$F$1172,0)))*(INDEX('Tourism Model'!AW$109:AW$123,MATCH('Addressable Market'!$B888,'Tourism Model'!$A$109:$A$123,0))/SUM('Tourism Model'!AW$109:AW$122)*'Tourism Model'!AW$124)</f>
        <v>465.01520067969454</v>
      </c>
      <c r="JT888" s="6">
        <f>('Muni-Level Population'!BI1147/INDEX('Muni-Level Population'!BI$1159:BI$1172,MATCH('Addressable Market'!$B888,'Muni-Level Population'!$F$1159:$F$1172,0)))*(INDEX('Tourism Model'!AX$109:AX$123,MATCH('Addressable Market'!$B888,'Tourism Model'!$A$109:$A$123,0))/SUM('Tourism Model'!AX$109:AX$122)*'Tourism Model'!AX$124)</f>
        <v>478.4664349637888</v>
      </c>
      <c r="JU888" s="6">
        <f>('Muni-Level Population'!BJ1147/INDEX('Muni-Level Population'!BJ$1159:BJ$1172,MATCH('Addressable Market'!$B888,'Muni-Level Population'!$F$1159:$F$1172,0)))*(INDEX('Tourism Model'!AY$109:AY$123,MATCH('Addressable Market'!$B888,'Tourism Model'!$A$109:$A$123,0))/SUM('Tourism Model'!AY$109:AY$122)*'Tourism Model'!AY$124)</f>
        <v>592.3546963801665</v>
      </c>
      <c r="JV888" s="6">
        <f>('Muni-Level Population'!BK1147/INDEX('Muni-Level Population'!BK$1159:BK$1172,MATCH('Addressable Market'!$B888,'Muni-Level Population'!$F$1159:$F$1172,0)))*(INDEX('Tourism Model'!AZ$109:AZ$123,MATCH('Addressable Market'!$B888,'Tourism Model'!$A$109:$A$123,0))/SUM('Tourism Model'!AZ$109:AZ$122)*'Tourism Model'!AZ$124)</f>
        <v>472.87727681865107</v>
      </c>
      <c r="JW888" s="6">
        <f>('Muni-Level Population'!BL1147/INDEX('Muni-Level Population'!BL$1159:BL$1172,MATCH('Addressable Market'!$B888,'Muni-Level Population'!$F$1159:$F$1172,0)))*(INDEX('Tourism Model'!BA$109:BA$123,MATCH('Addressable Market'!$B888,'Tourism Model'!$A$109:$A$123,0))/SUM('Tourism Model'!BA$109:BA$122)*'Tourism Model'!BA$124)</f>
        <v>240.64767991992744</v>
      </c>
      <c r="JX888" s="6">
        <f>('Muni-Level Population'!BM1147/INDEX('Muni-Level Population'!BM$1159:BM$1172,MATCH('Addressable Market'!$B888,'Muni-Level Population'!$F$1159:$F$1172,0)))*(INDEX('Tourism Model'!BB$109:BB$123,MATCH('Addressable Market'!$B888,'Tourism Model'!$A$109:$A$123,0))/SUM('Tourism Model'!BB$109:BB$122)*'Tourism Model'!BB$124)</f>
        <v>264.03928246558399</v>
      </c>
      <c r="JY888" s="6">
        <f>('Muni-Level Population'!BN1147/INDEX('Muni-Level Population'!BN$1159:BN$1172,MATCH('Addressable Market'!$B888,'Muni-Level Population'!$F$1159:$F$1172,0)))*(INDEX('Tourism Model'!BC$109:BC$123,MATCH('Addressable Market'!$B888,'Tourism Model'!$A$109:$A$123,0))/SUM('Tourism Model'!BC$109:BC$122)*'Tourism Model'!BC$124)</f>
        <v>341.62524863154573</v>
      </c>
      <c r="JZ888" s="6">
        <f>('Muni-Level Population'!BO1147/INDEX('Muni-Level Population'!BO$1159:BO$1172,MATCH('Addressable Market'!$B888,'Muni-Level Population'!$F$1159:$F$1172,0)))*(INDEX('Tourism Model'!BD$109:BD$123,MATCH('Addressable Market'!$B888,'Tourism Model'!$A$109:$A$123,0))/SUM('Tourism Model'!BD$109:BD$122)*'Tourism Model'!BD$124)</f>
        <v>514.86789609104335</v>
      </c>
      <c r="KA888" s="6">
        <f>('Muni-Level Population'!BP1147/INDEX('Muni-Level Population'!BP$1159:BP$1172,MATCH('Addressable Market'!$B888,'Muni-Level Population'!$F$1159:$F$1172,0)))*(INDEX('Tourism Model'!BE$109:BE$123,MATCH('Addressable Market'!$B888,'Tourism Model'!$A$109:$A$123,0))/SUM('Tourism Model'!BE$109:BE$122)*'Tourism Model'!BE$124)</f>
        <v>487.44371594016695</v>
      </c>
      <c r="KB888" s="6">
        <f>('Muni-Level Population'!BQ1147/INDEX('Muni-Level Population'!BQ$1159:BQ$1172,MATCH('Addressable Market'!$B888,'Muni-Level Population'!$F$1159:$F$1172,0)))*(INDEX('Tourism Model'!BF$109:BF$123,MATCH('Addressable Market'!$B888,'Tourism Model'!$A$109:$A$123,0))/SUM('Tourism Model'!BF$109:BF$122)*'Tourism Model'!BF$124)</f>
        <v>400.73607912604461</v>
      </c>
      <c r="KC888" s="6">
        <f>('Muni-Level Population'!BR1147/INDEX('Muni-Level Population'!BR$1159:BR$1172,MATCH('Addressable Market'!$B888,'Muni-Level Population'!$F$1159:$F$1172,0)))*(INDEX('Tourism Model'!BG$109:BG$123,MATCH('Addressable Market'!$B888,'Tourism Model'!$A$109:$A$123,0))/SUM('Tourism Model'!BG$109:BG$122)*'Tourism Model'!BG$124)</f>
        <v>485.06199482922</v>
      </c>
      <c r="KD888" s="6">
        <f>('Muni-Level Population'!BS1147/INDEX('Muni-Level Population'!BS$1159:BS$1172,MATCH('Addressable Market'!$B888,'Muni-Level Population'!$F$1159:$F$1172,0)))*(INDEX('Tourism Model'!BH$109:BH$123,MATCH('Addressable Market'!$B888,'Tourism Model'!$A$109:$A$123,0))/SUM('Tourism Model'!BH$109:BH$122)*'Tourism Model'!BH$124)</f>
        <v>267.87998607775222</v>
      </c>
      <c r="KE888" s="6">
        <f>('Muni-Level Population'!BT1147/INDEX('Muni-Level Population'!BT$1159:BT$1172,MATCH('Addressable Market'!$B888,'Muni-Level Population'!$F$1159:$F$1172,0)))*(INDEX('Tourism Model'!BI$109:BI$123,MATCH('Addressable Market'!$B888,'Tourism Model'!$A$109:$A$123,0))/SUM('Tourism Model'!BI$109:BI$122)*'Tourism Model'!BI$124)</f>
        <v>465.30157163802573</v>
      </c>
      <c r="KF888" s="6">
        <f>('Muni-Level Population'!BU1147/INDEX('Muni-Level Population'!BU$1159:BU$1172,MATCH('Addressable Market'!$B888,'Muni-Level Population'!$F$1159:$F$1172,0)))*(INDEX('Tourism Model'!BJ$109:BJ$123,MATCH('Addressable Market'!$B888,'Tourism Model'!$A$109:$A$123,0))/SUM('Tourism Model'!BJ$109:BJ$122)*'Tourism Model'!BJ$124)</f>
        <v>481.55092134927895</v>
      </c>
      <c r="KG888" s="6">
        <f>('Muni-Level Population'!BV1147/INDEX('Muni-Level Population'!BV$1159:BV$1172,MATCH('Addressable Market'!$B888,'Muni-Level Population'!$F$1159:$F$1172,0)))*(INDEX('Tourism Model'!BK$109:BK$123,MATCH('Addressable Market'!$B888,'Tourism Model'!$A$109:$A$123,0))/SUM('Tourism Model'!BK$109:BK$122)*'Tourism Model'!BK$124)</f>
        <v>585.30521928726841</v>
      </c>
      <c r="KH888" s="6">
        <f>('Muni-Level Population'!BW1147/INDEX('Muni-Level Population'!BW$1159:BW$1172,MATCH('Addressable Market'!$B888,'Muni-Level Population'!$F$1159:$F$1172,0)))*(INDEX('Tourism Model'!BL$109:BL$123,MATCH('Addressable Market'!$B888,'Tourism Model'!$A$109:$A$123,0))/SUM('Tourism Model'!BL$109:BL$122)*'Tourism Model'!BL$124)</f>
        <v>458.57362332849397</v>
      </c>
      <c r="KI888" s="6">
        <f>('Muni-Level Population'!BX1147/INDEX('Muni-Level Population'!BX$1159:BX$1172,MATCH('Addressable Market'!$B888,'Muni-Level Population'!$F$1159:$F$1172,0)))*(INDEX('Tourism Model'!BM$109:BM$123,MATCH('Addressable Market'!$B888,'Tourism Model'!$A$109:$A$123,0))/SUM('Tourism Model'!BM$109:BM$122)*'Tourism Model'!BM$124)</f>
        <v>228.95328572779178</v>
      </c>
      <c r="KJ888" s="6">
        <f>('Muni-Level Population'!BY1147/INDEX('Muni-Level Population'!BY$1159:BY$1172,MATCH('Addressable Market'!$B888,'Muni-Level Population'!$F$1159:$F$1172,0)))*(INDEX('Tourism Model'!BN$109:BN$123,MATCH('Addressable Market'!$B888,'Tourism Model'!$A$109:$A$123,0))/SUM('Tourism Model'!BN$109:BN$122)*'Tourism Model'!BN$124)</f>
        <v>246.36373815386969</v>
      </c>
      <c r="KK888" s="6">
        <f>('Muni-Level Population'!BZ1147/INDEX('Muni-Level Population'!BZ$1159:BZ$1172,MATCH('Addressable Market'!$B888,'Muni-Level Population'!$F$1159:$F$1172,0)))*(INDEX('Tourism Model'!BO$109:BO$123,MATCH('Addressable Market'!$B888,'Tourism Model'!$A$109:$A$123,0))/SUM('Tourism Model'!BO$109:BO$122)*'Tourism Model'!BO$124)</f>
        <v>312.48795718143623</v>
      </c>
      <c r="KL888" s="6">
        <f>('Muni-Level Population'!CA1147/INDEX('Muni-Level Population'!CA$1159:CA$1172,MATCH('Addressable Market'!$B888,'Muni-Level Population'!$F$1159:$F$1172,0)))*(INDEX('Tourism Model'!BP$109:BP$123,MATCH('Addressable Market'!$B888,'Tourism Model'!$A$109:$A$123,0))/SUM('Tourism Model'!BP$109:BP$122)*'Tourism Model'!BP$124)</f>
        <v>461.50824113800877</v>
      </c>
      <c r="KM888" s="6">
        <f>('Muni-Level Population'!CB1147/INDEX('Muni-Level Population'!CB$1159:CB$1172,MATCH('Addressable Market'!$B888,'Muni-Level Population'!$F$1159:$F$1172,0)))*(INDEX('Tourism Model'!BQ$109:BQ$123,MATCH('Addressable Market'!$B888,'Tourism Model'!$A$109:$A$123,0))/SUM('Tourism Model'!BQ$109:BQ$122)*'Tourism Model'!BQ$124)</f>
        <v>427.98293715712128</v>
      </c>
      <c r="KN888" s="6">
        <f>('Muni-Level Population'!CC1147/INDEX('Muni-Level Population'!CC$1159:CC$1172,MATCH('Addressable Market'!$B888,'Muni-Level Population'!$F$1159:$F$1172,0)))*(INDEX('Tourism Model'!BR$109:BR$123,MATCH('Addressable Market'!$B888,'Tourism Model'!$A$109:$A$123,0))/SUM('Tourism Model'!BR$109:BR$122)*'Tourism Model'!BR$124)</f>
        <v>344.49988204322824</v>
      </c>
      <c r="KO888" s="6">
        <f>('Muni-Level Population'!CD1147/INDEX('Muni-Level Population'!CD$1159:CD$1172,MATCH('Addressable Market'!$B888,'Muni-Level Population'!$F$1159:$F$1172,0)))*(INDEX('Tourism Model'!BS$109:BS$123,MATCH('Addressable Market'!$B888,'Tourism Model'!$A$109:$A$123,0))/SUM('Tourism Model'!BS$109:BS$122)*'Tourism Model'!BS$124)</f>
        <v>408.09255851777112</v>
      </c>
      <c r="KP888" s="6">
        <f>('Muni-Level Population'!CE1147/INDEX('Muni-Level Population'!CE$1159:CE$1172,MATCH('Addressable Market'!$B888,'Muni-Level Population'!$F$1159:$F$1172,0)))*(INDEX('Tourism Model'!BT$109:BT$123,MATCH('Addressable Market'!$B888,'Tourism Model'!$A$109:$A$123,0))/SUM('Tourism Model'!BT$109:BT$122)*'Tourism Model'!BT$124)</f>
        <v>220.45801823302031</v>
      </c>
      <c r="KQ888" s="6">
        <f>('Muni-Level Population'!CF1147/INDEX('Muni-Level Population'!CF$1159:CF$1172,MATCH('Addressable Market'!$B888,'Muni-Level Population'!$F$1159:$F$1172,0)))*(INDEX('Tourism Model'!BU$109:BU$123,MATCH('Addressable Market'!$B888,'Tourism Model'!$A$109:$A$123,0))/SUM('Tourism Model'!BU$109:BU$122)*'Tourism Model'!BU$124)</f>
        <v>374.3936319492056</v>
      </c>
    </row>
    <row r="889" spans="1:303" x14ac:dyDescent="0.35">
      <c r="A889" s="2" t="str">
        <f t="shared" si="1369"/>
        <v>Vermont</v>
      </c>
      <c r="B889" s="2" t="str">
        <f t="shared" si="1369"/>
        <v>Windsor</v>
      </c>
      <c r="D889" s="2" t="str">
        <f t="shared" si="1368"/>
        <v>Royalton</v>
      </c>
      <c r="G889" s="48">
        <f t="shared" si="1367"/>
        <v>17573.55962748114</v>
      </c>
      <c r="H889" s="48">
        <f t="shared" si="1367"/>
        <v>16855.667404314496</v>
      </c>
      <c r="I889" s="48">
        <f t="shared" si="1367"/>
        <v>15091.455139545815</v>
      </c>
      <c r="J889" s="48">
        <f t="shared" si="1367"/>
        <v>13726.979461020583</v>
      </c>
      <c r="K889" s="48">
        <f t="shared" si="1367"/>
        <v>13322.252476561756</v>
      </c>
      <c r="L889" s="48">
        <f t="shared" si="1367"/>
        <v>12114.889557934848</v>
      </c>
      <c r="S889" s="6">
        <f t="shared" si="1370"/>
        <v>0</v>
      </c>
      <c r="T889" s="6">
        <f t="shared" si="1371"/>
        <v>0</v>
      </c>
      <c r="U889" s="6">
        <f t="shared" si="1372"/>
        <v>0</v>
      </c>
      <c r="V889" s="6">
        <f t="shared" si="1373"/>
        <v>0</v>
      </c>
      <c r="W889" s="6">
        <f t="shared" si="1374"/>
        <v>0</v>
      </c>
      <c r="X889" s="6">
        <f t="shared" si="1375"/>
        <v>0</v>
      </c>
      <c r="AD889" s="6">
        <f t="shared" si="1376"/>
        <v>0</v>
      </c>
      <c r="AE889" s="6">
        <f t="shared" si="1377"/>
        <v>0</v>
      </c>
      <c r="AF889" s="6">
        <f t="shared" si="1378"/>
        <v>0</v>
      </c>
      <c r="AG889" s="6">
        <f t="shared" si="1379"/>
        <v>0</v>
      </c>
      <c r="AH889" s="6">
        <f t="shared" si="1380"/>
        <v>0</v>
      </c>
      <c r="AI889" s="6">
        <f t="shared" si="1381"/>
        <v>0</v>
      </c>
      <c r="AO889" s="6">
        <f t="shared" si="1382"/>
        <v>0</v>
      </c>
      <c r="AP889" s="6">
        <f t="shared" si="1383"/>
        <v>0</v>
      </c>
      <c r="AQ889" s="6">
        <f t="shared" si="1384"/>
        <v>0</v>
      </c>
      <c r="AR889" s="6">
        <f t="shared" si="1385"/>
        <v>0</v>
      </c>
      <c r="AS889" s="6">
        <f t="shared" si="1386"/>
        <v>0</v>
      </c>
      <c r="AT889" s="6">
        <f t="shared" si="1387"/>
        <v>0</v>
      </c>
      <c r="AZ889" s="6">
        <f t="shared" si="1388"/>
        <v>0</v>
      </c>
      <c r="BA889" s="6">
        <f t="shared" si="1389"/>
        <v>0</v>
      </c>
      <c r="BB889" s="6">
        <f t="shared" si="1390"/>
        <v>0</v>
      </c>
      <c r="BC889" s="6">
        <f t="shared" si="1391"/>
        <v>0</v>
      </c>
      <c r="BD889" s="6">
        <f t="shared" si="1392"/>
        <v>0</v>
      </c>
      <c r="BE889" s="6">
        <f t="shared" si="1393"/>
        <v>0</v>
      </c>
      <c r="BK889" s="6">
        <f t="shared" si="1394"/>
        <v>0</v>
      </c>
      <c r="BL889" s="6">
        <f t="shared" si="1395"/>
        <v>0</v>
      </c>
      <c r="BM889" s="6">
        <f t="shared" si="1396"/>
        <v>0</v>
      </c>
      <c r="BN889" s="6">
        <f t="shared" si="1397"/>
        <v>0</v>
      </c>
      <c r="BO889" s="6">
        <f t="shared" si="1398"/>
        <v>0</v>
      </c>
      <c r="BP889" s="6">
        <f t="shared" si="1399"/>
        <v>0</v>
      </c>
      <c r="BV889" s="6">
        <f t="shared" si="1400"/>
        <v>0</v>
      </c>
      <c r="BW889" s="6">
        <f t="shared" si="1401"/>
        <v>0</v>
      </c>
      <c r="BX889" s="6">
        <f t="shared" si="1402"/>
        <v>0</v>
      </c>
      <c r="BY889" s="6">
        <f t="shared" si="1403"/>
        <v>0</v>
      </c>
      <c r="BZ889" s="6">
        <f t="shared" si="1404"/>
        <v>0</v>
      </c>
      <c r="CA889" s="6">
        <f t="shared" si="1405"/>
        <v>0</v>
      </c>
      <c r="CG889" s="6">
        <f t="shared" si="1406"/>
        <v>0</v>
      </c>
      <c r="CH889" s="6">
        <f t="shared" si="1407"/>
        <v>0</v>
      </c>
      <c r="CI889" s="6">
        <f t="shared" si="1408"/>
        <v>0</v>
      </c>
      <c r="CJ889" s="6">
        <f t="shared" si="1409"/>
        <v>0</v>
      </c>
      <c r="CK889" s="6">
        <f t="shared" si="1410"/>
        <v>0</v>
      </c>
      <c r="CL889" s="6">
        <f t="shared" si="1411"/>
        <v>0</v>
      </c>
      <c r="CR889" s="6">
        <f t="shared" si="1412"/>
        <v>0</v>
      </c>
      <c r="CS889" s="6">
        <f t="shared" si="1413"/>
        <v>0</v>
      </c>
      <c r="CT889" s="6">
        <f t="shared" si="1414"/>
        <v>0</v>
      </c>
      <c r="CU889" s="6">
        <f t="shared" si="1415"/>
        <v>0</v>
      </c>
      <c r="CV889" s="6">
        <f t="shared" si="1416"/>
        <v>0</v>
      </c>
      <c r="CW889" s="6">
        <f t="shared" si="1417"/>
        <v>0</v>
      </c>
      <c r="DC889" s="6">
        <f t="shared" si="1418"/>
        <v>0</v>
      </c>
      <c r="DD889" s="6">
        <f t="shared" si="1419"/>
        <v>0</v>
      </c>
      <c r="DE889" s="6">
        <f t="shared" si="1420"/>
        <v>0</v>
      </c>
      <c r="DF889" s="6">
        <f t="shared" si="1421"/>
        <v>0</v>
      </c>
      <c r="DG889" s="6">
        <f t="shared" si="1422"/>
        <v>0</v>
      </c>
      <c r="DH889" s="6">
        <f t="shared" si="1423"/>
        <v>0</v>
      </c>
      <c r="DN889" s="6">
        <f t="shared" si="1424"/>
        <v>0</v>
      </c>
      <c r="DO889" s="6">
        <f t="shared" si="1425"/>
        <v>0</v>
      </c>
      <c r="DP889" s="6">
        <f t="shared" si="1426"/>
        <v>0</v>
      </c>
      <c r="DQ889" s="6">
        <f t="shared" si="1427"/>
        <v>0</v>
      </c>
      <c r="DR889" s="6">
        <f t="shared" si="1428"/>
        <v>0</v>
      </c>
      <c r="DS889" s="6">
        <f t="shared" si="1429"/>
        <v>0</v>
      </c>
      <c r="HR889" s="6">
        <v>0</v>
      </c>
      <c r="HS889" s="6">
        <v>0</v>
      </c>
      <c r="HT889" s="6">
        <v>0</v>
      </c>
      <c r="HU889" s="6">
        <v>0</v>
      </c>
      <c r="HV889" s="6">
        <v>0</v>
      </c>
      <c r="HW889" s="6">
        <v>0</v>
      </c>
      <c r="HX889" s="6">
        <f>('Muni-Level Population'!M1148/INDEX('Muni-Level Population'!M$1159:M$1172,MATCH('Addressable Market'!$B889,'Muni-Level Population'!$F$1159:$F$1172,0)))*(INDEX('Tourism Model'!B$109:B$123,MATCH('Addressable Market'!$B889,'Tourism Model'!$A$109:$A$123,0))/SUM('Tourism Model'!B$109:B$122)*'Tourism Model'!B$124)</f>
        <v>1678.6199826538818</v>
      </c>
      <c r="HY889" s="6">
        <f>('Muni-Level Population'!N1148/INDEX('Muni-Level Population'!N$1159:N$1172,MATCH('Addressable Market'!$B889,'Muni-Level Population'!$F$1159:$F$1172,0)))*(INDEX('Tourism Model'!C$109:C$123,MATCH('Addressable Market'!$B889,'Tourism Model'!$A$109:$A$123,0))/SUM('Tourism Model'!C$109:C$122)*'Tourism Model'!C$124)</f>
        <v>2078.0136844072672</v>
      </c>
      <c r="HZ889" s="6">
        <f>('Muni-Level Population'!O1148/INDEX('Muni-Level Population'!O$1159:O$1172,MATCH('Addressable Market'!$B889,'Muni-Level Population'!$F$1159:$F$1172,0)))*(INDEX('Tourism Model'!D$109:D$123,MATCH('Addressable Market'!$B889,'Tourism Model'!$A$109:$A$123,0))/SUM('Tourism Model'!D$109:D$122)*'Tourism Model'!D$124)</f>
        <v>1658.7276179418575</v>
      </c>
      <c r="IA889" s="6">
        <f>('Muni-Level Population'!P1148/INDEX('Muni-Level Population'!P$1159:P$1172,MATCH('Addressable Market'!$B889,'Muni-Level Population'!$F$1159:$F$1172,0)))*(INDEX('Tourism Model'!E$109:E$123,MATCH('Addressable Market'!$B889,'Tourism Model'!$A$109:$A$123,0))/SUM('Tourism Model'!E$109:E$122)*'Tourism Model'!E$124)</f>
        <v>844.06119855646466</v>
      </c>
      <c r="IB889" s="6">
        <f>('Muni-Level Population'!Q1148/INDEX('Muni-Level Population'!Q$1159:Q$1172,MATCH('Addressable Market'!$B889,'Muni-Level Population'!$F$1159:$F$1172,0)))*(INDEX('Tourism Model'!F$109:F$123,MATCH('Addressable Market'!$B889,'Tourism Model'!$A$109:$A$123,0))/SUM('Tourism Model'!F$109:F$122)*'Tourism Model'!F$124)</f>
        <v>926.0289291246354</v>
      </c>
      <c r="IC889" s="6">
        <f>('Muni-Level Population'!R1148/INDEX('Muni-Level Population'!R$1159:R$1172,MATCH('Addressable Market'!$B889,'Muni-Level Population'!$F$1159:$F$1172,0)))*(INDEX('Tourism Model'!G$109:G$123,MATCH('Addressable Market'!$B889,'Tourism Model'!$A$109:$A$123,0))/SUM('Tourism Model'!G$109:G$122)*'Tourism Model'!G$124)</f>
        <v>1198.0406934557175</v>
      </c>
      <c r="ID889" s="6">
        <f>('Muni-Level Population'!S1148/INDEX('Muni-Level Population'!S$1159:S$1172,MATCH('Addressable Market'!$B889,'Muni-Level Population'!$F$1159:$F$1172,0)))*(INDEX('Tourism Model'!H$109:H$123,MATCH('Addressable Market'!$B889,'Tourism Model'!$A$109:$A$123,0))/SUM('Tourism Model'!H$109:H$122)*'Tourism Model'!H$124)</f>
        <v>1805.4320447631756</v>
      </c>
      <c r="IE889" s="6">
        <f>('Muni-Level Population'!T1148/INDEX('Muni-Level Population'!T$1159:T$1172,MATCH('Addressable Market'!$B889,'Muni-Level Population'!$F$1159:$F$1172,0)))*(INDEX('Tourism Model'!I$109:I$123,MATCH('Addressable Market'!$B889,'Tourism Model'!$A$109:$A$123,0))/SUM('Tourism Model'!I$109:I$122)*'Tourism Model'!I$124)</f>
        <v>1709.1311129927972</v>
      </c>
      <c r="IF889" s="6">
        <f>('Muni-Level Population'!U1148/INDEX('Muni-Level Population'!U$1159:U$1172,MATCH('Addressable Market'!$B889,'Muni-Level Population'!$F$1159:$F$1172,0)))*(INDEX('Tourism Model'!J$109:J$123,MATCH('Addressable Market'!$B889,'Tourism Model'!$A$109:$A$123,0))/SUM('Tourism Model'!J$109:J$122)*'Tourism Model'!J$124)</f>
        <v>1404.9954099525305</v>
      </c>
      <c r="IG889" s="6">
        <f>('Muni-Level Population'!V1148/INDEX('Muni-Level Population'!V$1159:V$1172,MATCH('Addressable Market'!$B889,'Muni-Level Population'!$F$1159:$F$1172,0)))*(INDEX('Tourism Model'!K$109:K$123,MATCH('Addressable Market'!$B889,'Tourism Model'!$A$109:$A$123,0))/SUM('Tourism Model'!K$109:K$122)*'Tourism Model'!K$124)</f>
        <v>1700.5029558999436</v>
      </c>
      <c r="IH889" s="6">
        <f>('Muni-Level Population'!W1148/INDEX('Muni-Level Population'!W$1159:W$1172,MATCH('Addressable Market'!$B889,'Muni-Level Population'!$F$1159:$F$1172,0)))*(INDEX('Tourism Model'!L$109:L$123,MATCH('Addressable Market'!$B889,'Tourism Model'!$A$109:$A$123,0))/SUM('Tourism Model'!L$109:L$122)*'Tourism Model'!L$124)</f>
        <v>939.04399265335758</v>
      </c>
      <c r="II889" s="6">
        <f>('Muni-Level Population'!X1148/INDEX('Muni-Level Population'!X$1159:X$1172,MATCH('Addressable Market'!$B889,'Muni-Level Population'!$F$1159:$F$1172,0)))*(INDEX('Tourism Model'!M$109:M$123,MATCH('Addressable Market'!$B889,'Tourism Model'!$A$109:$A$123,0))/SUM('Tourism Model'!M$109:M$122)*'Tourism Model'!M$124)</f>
        <v>1630.9620050795127</v>
      </c>
      <c r="IJ889" s="6">
        <f>('Muni-Level Population'!Y1148/INDEX('Muni-Level Population'!Y$1159:Y$1172,MATCH('Addressable Market'!$B889,'Muni-Level Population'!$F$1159:$F$1172,0)))*(INDEX('Tourism Model'!N$109:N$123,MATCH('Addressable Market'!$B889,'Tourism Model'!$A$109:$A$123,0))/SUM('Tourism Model'!N$109:N$122)*'Tourism Model'!N$124)</f>
        <v>1687.7846882651802</v>
      </c>
      <c r="IK889" s="6">
        <f>('Muni-Level Population'!Z1148/INDEX('Muni-Level Population'!Z$1159:Z$1172,MATCH('Addressable Market'!$B889,'Muni-Level Population'!$F$1159:$F$1172,0)))*(INDEX('Tourism Model'!O$109:O$123,MATCH('Addressable Market'!$B889,'Tourism Model'!$A$109:$A$123,0))/SUM('Tourism Model'!O$109:O$122)*'Tourism Model'!O$124)</f>
        <v>2071.44947159394</v>
      </c>
      <c r="IL889" s="6">
        <f>('Muni-Level Population'!AA1148/INDEX('Muni-Level Population'!AA$1159:AA$1172,MATCH('Addressable Market'!$B889,'Muni-Level Population'!$F$1159:$F$1172,0)))*(INDEX('Tourism Model'!P$109:P$123,MATCH('Addressable Market'!$B889,'Tourism Model'!$A$109:$A$123,0))/SUM('Tourism Model'!P$109:P$122)*'Tourism Model'!P$124)</f>
        <v>1639.185991056564</v>
      </c>
      <c r="IM889" s="6">
        <f>('Muni-Level Population'!AB1148/INDEX('Muni-Level Population'!AB$1159:AB$1172,MATCH('Addressable Market'!$B889,'Muni-Level Population'!$F$1159:$F$1172,0)))*(INDEX('Tourism Model'!Q$109:Q$123,MATCH('Addressable Market'!$B889,'Tourism Model'!$A$109:$A$123,0))/SUM('Tourism Model'!Q$109:Q$122)*'Tourism Model'!Q$124)</f>
        <v>826.836479576702</v>
      </c>
      <c r="IN889" s="6">
        <f>('Muni-Level Population'!AC1148/INDEX('Muni-Level Population'!AC$1159:AC$1172,MATCH('Addressable Market'!$B889,'Muni-Level Population'!$F$1159:$F$1172,0)))*(INDEX('Tourism Model'!R$109:R$123,MATCH('Addressable Market'!$B889,'Tourism Model'!$A$109:$A$123,0))/SUM('Tourism Model'!R$109:R$122)*'Tourism Model'!R$124)</f>
        <v>899.14031610526149</v>
      </c>
      <c r="IO889" s="6">
        <f>('Muni-Level Population'!AD1148/INDEX('Muni-Level Population'!AD$1159:AD$1172,MATCH('Addressable Market'!$B889,'Muni-Level Population'!$F$1159:$F$1172,0)))*(INDEX('Tourism Model'!S$109:S$123,MATCH('Addressable Market'!$B889,'Tourism Model'!$A$109:$A$123,0))/SUM('Tourism Model'!S$109:S$122)*'Tourism Model'!S$124)</f>
        <v>1152.9109228398502</v>
      </c>
      <c r="IP889" s="6">
        <f>('Muni-Level Population'!AE1148/INDEX('Muni-Level Population'!AE$1159:AE$1172,MATCH('Addressable Market'!$B889,'Muni-Level Population'!$F$1159:$F$1172,0)))*(INDEX('Tourism Model'!T$109:T$123,MATCH('Addressable Market'!$B889,'Tourism Model'!$A$109:$A$123,0))/SUM('Tourism Model'!T$109:T$122)*'Tourism Model'!T$124)</f>
        <v>1721.8288346668278</v>
      </c>
      <c r="IQ889" s="6">
        <f>('Muni-Level Population'!AF1148/INDEX('Muni-Level Population'!AF$1159:AF$1172,MATCH('Addressable Market'!$B889,'Muni-Level Population'!$F$1159:$F$1172,0)))*(INDEX('Tourism Model'!U$109:U$123,MATCH('Addressable Market'!$B889,'Tourism Model'!$A$109:$A$123,0))/SUM('Tourism Model'!U$109:U$122)*'Tourism Model'!U$124)</f>
        <v>1615.2195132948666</v>
      </c>
      <c r="IR889" s="6">
        <f>('Muni-Level Population'!AG1148/INDEX('Muni-Level Population'!AG$1159:AG$1172,MATCH('Addressable Market'!$B889,'Muni-Level Population'!$F$1159:$F$1172,0)))*(INDEX('Tourism Model'!V$109:V$123,MATCH('Addressable Market'!$B889,'Tourism Model'!$A$109:$A$123,0))/SUM('Tourism Model'!V$109:V$122)*'Tourism Model'!V$124)</f>
        <v>1315.6501369458895</v>
      </c>
      <c r="IS889" s="6">
        <f>('Muni-Level Population'!AH1148/INDEX('Muni-Level Population'!AH$1159:AH$1172,MATCH('Addressable Market'!$B889,'Muni-Level Population'!$F$1159:$F$1172,0)))*(INDEX('Tourism Model'!W$109:W$123,MATCH('Addressable Market'!$B889,'Tourism Model'!$A$109:$A$123,0))/SUM('Tourism Model'!W$109:W$122)*'Tourism Model'!W$124)</f>
        <v>1577.6603520407152</v>
      </c>
      <c r="IT889" s="6">
        <f>('Muni-Level Population'!AI1148/INDEX('Muni-Level Population'!AI$1159:AI$1172,MATCH('Addressable Market'!$B889,'Muni-Level Population'!$F$1159:$F$1172,0)))*(INDEX('Tourism Model'!X$109:X$123,MATCH('Addressable Market'!$B889,'Tourism Model'!$A$109:$A$123,0))/SUM('Tourism Model'!X$109:X$122)*'Tourism Model'!X$124)</f>
        <v>863.08426708477111</v>
      </c>
      <c r="IU889" s="6">
        <f>('Muni-Level Population'!AJ1148/INDEX('Muni-Level Population'!AJ$1159:AJ$1172,MATCH('Addressable Market'!$B889,'Muni-Level Population'!$F$1159:$F$1172,0)))*(INDEX('Tourism Model'!Y$109:Y$123,MATCH('Addressable Market'!$B889,'Tourism Model'!$A$109:$A$123,0))/SUM('Tourism Model'!Y$109:Y$122)*'Tourism Model'!Y$124)</f>
        <v>1484.9164308439269</v>
      </c>
      <c r="IV889" s="6">
        <f>('Muni-Level Population'!AK1148/INDEX('Muni-Level Population'!AK$1159:AK$1172,MATCH('Addressable Market'!$B889,'Muni-Level Population'!$F$1159:$F$1172,0)))*(INDEX('Tourism Model'!Z$109:Z$123,MATCH('Addressable Market'!$B889,'Tourism Model'!$A$109:$A$123,0))/SUM('Tourism Model'!Z$109:Z$122)*'Tourism Model'!Z$124)</f>
        <v>1522.0366122467715</v>
      </c>
      <c r="IW889" s="6">
        <f>('Muni-Level Population'!AL1148/INDEX('Muni-Level Population'!AL$1159:AL$1172,MATCH('Addressable Market'!$B889,'Muni-Level Population'!$F$1159:$F$1172,0)))*(INDEX('Tourism Model'!AA$109:AA$123,MATCH('Addressable Market'!$B889,'Tourism Model'!$A$109:$A$123,0))/SUM('Tourism Model'!AA$109:AA$122)*'Tourism Model'!AA$124)</f>
        <v>1865.6270953428075</v>
      </c>
      <c r="IX889" s="6">
        <f>('Muni-Level Population'!AM1148/INDEX('Muni-Level Population'!AM$1159:AM$1172,MATCH('Addressable Market'!$B889,'Muni-Level Population'!$F$1159:$F$1172,0)))*(INDEX('Tourism Model'!AB$109:AB$123,MATCH('Addressable Market'!$B889,'Tourism Model'!$A$109:$A$123,0))/SUM('Tourism Model'!AB$109:AB$122)*'Tourism Model'!AB$124)</f>
        <v>1474.3835142906703</v>
      </c>
      <c r="IY889" s="6">
        <f>('Muni-Level Population'!AN1148/INDEX('Muni-Level Population'!AN$1159:AN$1172,MATCH('Addressable Market'!$B889,'Muni-Level Population'!$F$1159:$F$1172,0)))*(INDEX('Tourism Model'!AC$109:AC$123,MATCH('Addressable Market'!$B889,'Tourism Model'!$A$109:$A$123,0))/SUM('Tourism Model'!AC$109:AC$122)*'Tourism Model'!AC$124)</f>
        <v>742.71566163847501</v>
      </c>
      <c r="IZ889" s="6">
        <f>('Muni-Level Population'!AO1148/INDEX('Muni-Level Population'!AO$1159:AO$1172,MATCH('Addressable Market'!$B889,'Muni-Level Population'!$F$1159:$F$1172,0)))*(INDEX('Tourism Model'!AD$109:AD$123,MATCH('Addressable Market'!$B889,'Tourism Model'!$A$109:$A$123,0))/SUM('Tourism Model'!AD$109:AD$122)*'Tourism Model'!AD$124)</f>
        <v>806.56580331393297</v>
      </c>
      <c r="JA889" s="6">
        <f>('Muni-Level Population'!AP1148/INDEX('Muni-Level Population'!AP$1159:AP$1172,MATCH('Addressable Market'!$B889,'Muni-Level Population'!$F$1159:$F$1172,0)))*(INDEX('Tourism Model'!AE$109:AE$123,MATCH('Addressable Market'!$B889,'Tourism Model'!$A$109:$A$123,0))/SUM('Tourism Model'!AE$109:AE$122)*'Tourism Model'!AE$124)</f>
        <v>1032.7751794992412</v>
      </c>
      <c r="JB889" s="6">
        <f>('Muni-Level Population'!AQ1148/INDEX('Muni-Level Population'!AQ$1159:AQ$1172,MATCH('Addressable Market'!$B889,'Muni-Level Population'!$F$1159:$F$1172,0)))*(INDEX('Tourism Model'!AF$109:AF$123,MATCH('Addressable Market'!$B889,'Tourism Model'!$A$109:$A$123,0))/SUM('Tourism Model'!AF$109:AF$122)*'Tourism Model'!AF$124)</f>
        <v>1540.2304066380211</v>
      </c>
      <c r="JC889" s="6">
        <f>('Muni-Level Population'!AR1148/INDEX('Muni-Level Population'!AR$1159:AR$1172,MATCH('Addressable Market'!$B889,'Muni-Level Population'!$F$1159:$F$1172,0)))*(INDEX('Tourism Model'!AG$109:AG$123,MATCH('Addressable Market'!$B889,'Tourism Model'!$A$109:$A$123,0))/SUM('Tourism Model'!AG$109:AG$122)*'Tourism Model'!AG$124)</f>
        <v>1442.7814700192287</v>
      </c>
      <c r="JD889" s="6">
        <f>('Muni-Level Population'!AS1148/INDEX('Muni-Level Population'!AS$1159:AS$1172,MATCH('Addressable Market'!$B889,'Muni-Level Population'!$F$1159:$F$1172,0)))*(INDEX('Tourism Model'!AH$109:AH$123,MATCH('Addressable Market'!$B889,'Tourism Model'!$A$109:$A$123,0))/SUM('Tourism Model'!AH$109:AH$122)*'Tourism Model'!AH$124)</f>
        <v>1173.4644441913947</v>
      </c>
      <c r="JE889" s="6">
        <f>('Muni-Level Population'!AT1148/INDEX('Muni-Level Population'!AT$1159:AT$1172,MATCH('Addressable Market'!$B889,'Muni-Level Population'!$F$1159:$F$1172,0)))*(INDEX('Tourism Model'!AI$109:AI$123,MATCH('Addressable Market'!$B889,'Tourism Model'!$A$109:$A$123,0))/SUM('Tourism Model'!AI$109:AI$122)*'Tourism Model'!AI$124)</f>
        <v>1405.0454803258151</v>
      </c>
      <c r="JF889" s="6">
        <f>('Muni-Level Population'!AU1148/INDEX('Muni-Level Population'!AU$1159:AU$1172,MATCH('Addressable Market'!$B889,'Muni-Level Population'!$F$1159:$F$1172,0)))*(INDEX('Tourism Model'!AJ$109:AJ$123,MATCH('Addressable Market'!$B889,'Tourism Model'!$A$109:$A$123,0))/SUM('Tourism Model'!AJ$109:AJ$122)*'Tourism Model'!AJ$124)</f>
        <v>767.47430587358838</v>
      </c>
      <c r="JG889" s="6">
        <f>('Muni-Level Population'!AV1148/INDEX('Muni-Level Population'!AV$1159:AV$1172,MATCH('Addressable Market'!$B889,'Muni-Level Population'!$F$1159:$F$1172,0)))*(INDEX('Tourism Model'!AK$109:AK$123,MATCH('Addressable Market'!$B889,'Tourism Model'!$A$109:$A$123,0))/SUM('Tourism Model'!AK$109:AK$122)*'Tourism Model'!AK$124)</f>
        <v>1318.3551661658703</v>
      </c>
      <c r="JH889" s="6">
        <f>('Muni-Level Population'!AW1148/INDEX('Muni-Level Population'!AW$1159:AW$1172,MATCH('Addressable Market'!$B889,'Muni-Level Population'!$F$1159:$F$1172,0)))*(INDEX('Tourism Model'!AL$109:AL$123,MATCH('Addressable Market'!$B889,'Tourism Model'!$A$109:$A$123,0))/SUM('Tourism Model'!AL$109:AL$122)*'Tourism Model'!AL$124)</f>
        <v>1349.1518294214152</v>
      </c>
      <c r="JI889" s="6">
        <f>('Muni-Level Population'!AX1148/INDEX('Muni-Level Population'!AX$1159:AX$1172,MATCH('Addressable Market'!$B889,'Muni-Level Population'!$F$1159:$F$1172,0)))*(INDEX('Tourism Model'!AM$109:AM$123,MATCH('Addressable Market'!$B889,'Tourism Model'!$A$109:$A$123,0))/SUM('Tourism Model'!AM$109:AM$122)*'Tourism Model'!AM$124)</f>
        <v>1661.4105914918523</v>
      </c>
      <c r="JJ889" s="6">
        <f>('Muni-Level Population'!AY1148/INDEX('Muni-Level Population'!AY$1159:AY$1172,MATCH('Addressable Market'!$B889,'Muni-Level Population'!$F$1159:$F$1172,0)))*(INDEX('Tourism Model'!AN$109:AN$123,MATCH('Addressable Market'!$B889,'Tourism Model'!$A$109:$A$123,0))/SUM('Tourism Model'!AN$109:AN$122)*'Tourism Model'!AN$124)</f>
        <v>1319.201795138207</v>
      </c>
      <c r="JK889" s="6">
        <f>('Muni-Level Population'!AZ1148/INDEX('Muni-Level Population'!AZ$1159:AZ$1172,MATCH('Addressable Market'!$B889,'Muni-Level Population'!$F$1159:$F$1172,0)))*(INDEX('Tourism Model'!AO$109:AO$123,MATCH('Addressable Market'!$B889,'Tourism Model'!$A$109:$A$123,0))/SUM('Tourism Model'!AO$109:AO$122)*'Tourism Model'!AO$124)</f>
        <v>667.73489670071535</v>
      </c>
      <c r="JL889" s="6">
        <f>('Muni-Level Population'!BA1148/INDEX('Muni-Level Population'!BA$1159:BA$1172,MATCH('Addressable Market'!$B889,'Muni-Level Population'!$F$1159:$F$1172,0)))*(INDEX('Tourism Model'!AP$109:AP$123,MATCH('Addressable Market'!$B889,'Tourism Model'!$A$109:$A$123,0))/SUM('Tourism Model'!AP$109:AP$122)*'Tourism Model'!AP$124)</f>
        <v>728.67752743916378</v>
      </c>
      <c r="JM889" s="6">
        <f>('Muni-Level Population'!BB1148/INDEX('Muni-Level Population'!BB$1159:BB$1172,MATCH('Addressable Market'!$B889,'Muni-Level Population'!$F$1159:$F$1172,0)))*(INDEX('Tourism Model'!AQ$109:AQ$123,MATCH('Addressable Market'!$B889,'Tourism Model'!$A$109:$A$123,0))/SUM('Tourism Model'!AQ$109:AQ$122)*'Tourism Model'!AQ$124)</f>
        <v>937.66915941913476</v>
      </c>
      <c r="JN889" s="6">
        <f>('Muni-Level Population'!BC1148/INDEX('Muni-Level Population'!BC$1159:BC$1172,MATCH('Addressable Market'!$B889,'Muni-Level Population'!$F$1159:$F$1172,0)))*(INDEX('Tourism Model'!AR$109:AR$123,MATCH('Addressable Market'!$B889,'Tourism Model'!$A$109:$A$123,0))/SUM('Tourism Model'!AR$109:AR$122)*'Tourism Model'!AR$124)</f>
        <v>1405.4417614512013</v>
      </c>
      <c r="JO889" s="6">
        <f>('Muni-Level Population'!BD1148/INDEX('Muni-Level Population'!BD$1159:BD$1172,MATCH('Addressable Market'!$B889,'Muni-Level Population'!$F$1159:$F$1172,0)))*(INDEX('Tourism Model'!AS$109:AS$123,MATCH('Addressable Market'!$B889,'Tourism Model'!$A$109:$A$123,0))/SUM('Tourism Model'!AS$109:AS$122)*'Tourism Model'!AS$124)</f>
        <v>1323.2654829562514</v>
      </c>
      <c r="JP889" s="6">
        <f>('Muni-Level Population'!BE1148/INDEX('Muni-Level Population'!BE$1159:BE$1172,MATCH('Addressable Market'!$B889,'Muni-Level Population'!$F$1159:$F$1172,0)))*(INDEX('Tourism Model'!AT$109:AT$123,MATCH('Addressable Market'!$B889,'Tourism Model'!$A$109:$A$123,0))/SUM('Tourism Model'!AT$109:AT$122)*'Tourism Model'!AT$124)</f>
        <v>1081.8635797631498</v>
      </c>
      <c r="JQ889" s="6">
        <f>('Muni-Level Population'!BF1148/INDEX('Muni-Level Population'!BF$1159:BF$1172,MATCH('Addressable Market'!$B889,'Muni-Level Population'!$F$1159:$F$1172,0)))*(INDEX('Tourism Model'!AU$109:AU$123,MATCH('Addressable Market'!$B889,'Tourism Model'!$A$109:$A$123,0))/SUM('Tourism Model'!AU$109:AU$122)*'Tourism Model'!AU$124)</f>
        <v>1302.2276539404625</v>
      </c>
      <c r="JR889" s="6">
        <f>('Muni-Level Population'!BG1148/INDEX('Muni-Level Population'!BG$1159:BG$1172,MATCH('Addressable Market'!$B889,'Muni-Level Population'!$F$1159:$F$1172,0)))*(INDEX('Tourism Model'!AV$109:AV$123,MATCH('Addressable Market'!$B889,'Tourism Model'!$A$109:$A$123,0))/SUM('Tourism Model'!AV$109:AV$122)*'Tourism Model'!AV$124)</f>
        <v>715.143445216499</v>
      </c>
      <c r="JS889" s="6">
        <f>('Muni-Level Population'!BH1148/INDEX('Muni-Level Population'!BH$1159:BH$1172,MATCH('Addressable Market'!$B889,'Muni-Level Population'!$F$1159:$F$1172,0)))*(INDEX('Tourism Model'!AW$109:AW$123,MATCH('Addressable Market'!$B889,'Tourism Model'!$A$109:$A$123,0))/SUM('Tourism Model'!AW$109:AW$122)*'Tourism Model'!AW$124)</f>
        <v>1235.1917380825296</v>
      </c>
      <c r="JT889" s="6">
        <f>('Muni-Level Population'!BI1148/INDEX('Muni-Level Population'!BI$1159:BI$1172,MATCH('Addressable Market'!$B889,'Muni-Level Population'!$F$1159:$F$1172,0)))*(INDEX('Tourism Model'!AX$109:AX$123,MATCH('Addressable Market'!$B889,'Tourism Model'!$A$109:$A$123,0))/SUM('Tourism Model'!AX$109:AX$122)*'Tourism Model'!AX$124)</f>
        <v>1271.0900801352186</v>
      </c>
      <c r="JU889" s="6">
        <f>('Muni-Level Population'!BJ1148/INDEX('Muni-Level Population'!BJ$1159:BJ$1172,MATCH('Addressable Market'!$B889,'Muni-Level Population'!$F$1159:$F$1172,0)))*(INDEX('Tourism Model'!AY$109:AY$123,MATCH('Addressable Market'!$B889,'Tourism Model'!$A$109:$A$123,0))/SUM('Tourism Model'!AY$109:AY$122)*'Tourism Model'!AY$124)</f>
        <v>1573.853550447717</v>
      </c>
      <c r="JV889" s="6">
        <f>('Muni-Level Population'!BK1148/INDEX('Muni-Level Population'!BK$1159:BK$1172,MATCH('Addressable Market'!$B889,'Muni-Level Population'!$F$1159:$F$1172,0)))*(INDEX('Tourism Model'!AZ$109:AZ$123,MATCH('Addressable Market'!$B889,'Tourism Model'!$A$109:$A$123,0))/SUM('Tourism Model'!AZ$109:AZ$122)*'Tourism Model'!AZ$124)</f>
        <v>1256.5592880903098</v>
      </c>
      <c r="JW889" s="6">
        <f>('Muni-Level Population'!BL1148/INDEX('Muni-Level Population'!BL$1159:BL$1172,MATCH('Addressable Market'!$B889,'Muni-Level Population'!$F$1159:$F$1172,0)))*(INDEX('Tourism Model'!BA$109:BA$123,MATCH('Addressable Market'!$B889,'Tourism Model'!$A$109:$A$123,0))/SUM('Tourism Model'!BA$109:BA$122)*'Tourism Model'!BA$124)</f>
        <v>639.54905033301645</v>
      </c>
      <c r="JX889" s="6">
        <f>('Muni-Level Population'!BM1148/INDEX('Muni-Level Population'!BM$1159:BM$1172,MATCH('Addressable Market'!$B889,'Muni-Level Population'!$F$1159:$F$1172,0)))*(INDEX('Tourism Model'!BB$109:BB$123,MATCH('Addressable Market'!$B889,'Tourism Model'!$A$109:$A$123,0))/SUM('Tourism Model'!BB$109:BB$122)*'Tourism Model'!BB$124)</f>
        <v>701.80508273671057</v>
      </c>
      <c r="JY889" s="6">
        <f>('Muni-Level Population'!BN1148/INDEX('Muni-Level Population'!BN$1159:BN$1172,MATCH('Addressable Market'!$B889,'Muni-Level Population'!$F$1159:$F$1172,0)))*(INDEX('Tourism Model'!BC$109:BC$123,MATCH('Addressable Market'!$B889,'Tourism Model'!$A$109:$A$123,0))/SUM('Tourism Model'!BC$109:BC$122)*'Tourism Model'!BC$124)</f>
        <v>908.14579643458421</v>
      </c>
      <c r="JZ889" s="6">
        <f>('Muni-Level Population'!BO1148/INDEX('Muni-Level Population'!BO$1159:BO$1172,MATCH('Addressable Market'!$B889,'Muni-Level Population'!$F$1159:$F$1172,0)))*(INDEX('Tourism Model'!BD$109:BD$123,MATCH('Addressable Market'!$B889,'Tourism Model'!$A$109:$A$123,0))/SUM('Tourism Model'!BD$109:BD$122)*'Tourism Model'!BD$124)</f>
        <v>1368.8543031959471</v>
      </c>
      <c r="KA889" s="6">
        <f>('Muni-Level Population'!BP1148/INDEX('Muni-Level Population'!BP$1159:BP$1172,MATCH('Addressable Market'!$B889,'Muni-Level Population'!$F$1159:$F$1172,0)))*(INDEX('Tourism Model'!BE$109:BE$123,MATCH('Addressable Market'!$B889,'Tourism Model'!$A$109:$A$123,0))/SUM('Tourism Model'!BE$109:BE$122)*'Tourism Model'!BE$124)</f>
        <v>1296.1150409197485</v>
      </c>
      <c r="KB889" s="6">
        <f>('Muni-Level Population'!BQ1148/INDEX('Muni-Level Population'!BQ$1159:BQ$1172,MATCH('Addressable Market'!$B889,'Muni-Level Population'!$F$1159:$F$1172,0)))*(INDEX('Tourism Model'!BF$109:BF$123,MATCH('Addressable Market'!$B889,'Tourism Model'!$A$109:$A$123,0))/SUM('Tourism Model'!BF$109:BF$122)*'Tourism Model'!BF$124)</f>
        <v>1065.7005417957362</v>
      </c>
      <c r="KC889" s="6">
        <f>('Muni-Level Population'!BR1148/INDEX('Muni-Level Population'!BR$1159:BR$1172,MATCH('Addressable Market'!$B889,'Muni-Level Population'!$F$1159:$F$1172,0)))*(INDEX('Tourism Model'!BG$109:BG$123,MATCH('Addressable Market'!$B889,'Tourism Model'!$A$109:$A$123,0))/SUM('Tourism Model'!BG$109:BG$122)*'Tourism Model'!BG$124)</f>
        <v>1290.1190935624682</v>
      </c>
      <c r="KD889" s="6">
        <f>('Muni-Level Population'!BS1148/INDEX('Muni-Level Population'!BS$1159:BS$1172,MATCH('Addressable Market'!$B889,'Muni-Level Population'!$F$1159:$F$1172,0)))*(INDEX('Tourism Model'!BH$109:BH$123,MATCH('Addressable Market'!$B889,'Tourism Model'!$A$109:$A$123,0))/SUM('Tourism Model'!BH$109:BH$122)*'Tourism Model'!BH$124)</f>
        <v>712.57486665501654</v>
      </c>
      <c r="KE889" s="6">
        <f>('Muni-Level Population'!BT1148/INDEX('Muni-Level Population'!BT$1159:BT$1172,MATCH('Addressable Market'!$B889,'Muni-Level Population'!$F$1159:$F$1172,0)))*(INDEX('Tourism Model'!BI$109:BI$123,MATCH('Addressable Market'!$B889,'Tourism Model'!$A$109:$A$123,0))/SUM('Tourism Model'!BI$109:BI$122)*'Tourism Model'!BI$124)</f>
        <v>1237.8857822552809</v>
      </c>
      <c r="KF889" s="6">
        <f>('Muni-Level Population'!BU1148/INDEX('Muni-Level Population'!BU$1159:BU$1172,MATCH('Addressable Market'!$B889,'Muni-Level Population'!$F$1159:$F$1172,0)))*(INDEX('Tourism Model'!BJ$109:BJ$123,MATCH('Addressable Market'!$B889,'Tourism Model'!$A$109:$A$123,0))/SUM('Tourism Model'!BJ$109:BJ$122)*'Tourism Model'!BJ$124)</f>
        <v>1281.2856514012747</v>
      </c>
      <c r="KG889" s="6">
        <f>('Muni-Level Population'!BV1148/INDEX('Muni-Level Population'!BV$1159:BV$1172,MATCH('Addressable Market'!$B889,'Muni-Level Population'!$F$1159:$F$1172,0)))*(INDEX('Tourism Model'!BK$109:BK$123,MATCH('Addressable Market'!$B889,'Tourism Model'!$A$109:$A$123,0))/SUM('Tourism Model'!BK$109:BK$122)*'Tourism Model'!BK$124)</f>
        <v>1557.5565950103294</v>
      </c>
      <c r="KH889" s="6">
        <f>('Muni-Level Population'!BW1148/INDEX('Muni-Level Population'!BW$1159:BW$1172,MATCH('Addressable Market'!$B889,'Muni-Level Population'!$F$1159:$F$1172,0)))*(INDEX('Tourism Model'!BL$109:BL$123,MATCH('Addressable Market'!$B889,'Tourism Model'!$A$109:$A$123,0))/SUM('Tourism Model'!BL$109:BL$122)*'Tourism Model'!BL$124)</f>
        <v>1220.4574034878794</v>
      </c>
      <c r="KI889" s="6">
        <f>('Muni-Level Population'!BX1148/INDEX('Muni-Level Population'!BX$1159:BX$1172,MATCH('Addressable Market'!$B889,'Muni-Level Population'!$F$1159:$F$1172,0)))*(INDEX('Tourism Model'!BM$109:BM$123,MATCH('Addressable Market'!$B889,'Tourism Model'!$A$109:$A$123,0))/SUM('Tourism Model'!BM$109:BM$122)*'Tourism Model'!BM$124)</f>
        <v>609.42201808069399</v>
      </c>
      <c r="KJ889" s="6">
        <f>('Muni-Level Population'!BY1148/INDEX('Muni-Level Population'!BY$1159:BY$1172,MATCH('Addressable Market'!$B889,'Muni-Level Population'!$F$1159:$F$1172,0)))*(INDEX('Tourism Model'!BN$109:BN$123,MATCH('Addressable Market'!$B889,'Tourism Model'!$A$109:$A$123,0))/SUM('Tourism Model'!BN$109:BN$122)*'Tourism Model'!BN$124)</f>
        <v>655.84905129337005</v>
      </c>
      <c r="KK889" s="6">
        <f>('Muni-Level Population'!BZ1148/INDEX('Muni-Level Population'!BZ$1159:BZ$1172,MATCH('Addressable Market'!$B889,'Muni-Level Population'!$F$1159:$F$1172,0)))*(INDEX('Tourism Model'!BO$109:BO$123,MATCH('Addressable Market'!$B889,'Tourism Model'!$A$109:$A$123,0))/SUM('Tourism Model'!BO$109:BO$122)*'Tourism Model'!BO$124)</f>
        <v>831.99000801215357</v>
      </c>
      <c r="KL889" s="6">
        <f>('Muni-Level Population'!CA1148/INDEX('Muni-Level Population'!CA$1159:CA$1172,MATCH('Addressable Market'!$B889,'Muni-Level Population'!$F$1159:$F$1172,0)))*(INDEX('Tourism Model'!BP$109:BP$123,MATCH('Addressable Market'!$B889,'Tourism Model'!$A$109:$A$123,0))/SUM('Tourism Model'!BP$109:BP$122)*'Tourism Model'!BP$124)</f>
        <v>1228.9101912383971</v>
      </c>
      <c r="KM889" s="6">
        <f>('Muni-Level Population'!CB1148/INDEX('Muni-Level Population'!CB$1159:CB$1172,MATCH('Addressable Market'!$B889,'Muni-Level Population'!$F$1159:$F$1172,0)))*(INDEX('Tourism Model'!BQ$109:BQ$123,MATCH('Addressable Market'!$B889,'Tourism Model'!$A$109:$A$123,0))/SUM('Tourism Model'!BQ$109:BQ$122)*'Tourism Model'!BQ$124)</f>
        <v>1139.7900649351036</v>
      </c>
      <c r="KN889" s="6">
        <f>('Muni-Level Population'!CC1148/INDEX('Muni-Level Population'!CC$1159:CC$1172,MATCH('Addressable Market'!$B889,'Muni-Level Population'!$F$1159:$F$1172,0)))*(INDEX('Tourism Model'!BR$109:BR$123,MATCH('Addressable Market'!$B889,'Tourism Model'!$A$109:$A$123,0))/SUM('Tourism Model'!BR$109:BR$122)*'Tourism Model'!BR$124)</f>
        <v>917.58271158175012</v>
      </c>
      <c r="KO889" s="6">
        <f>('Muni-Level Population'!CD1148/INDEX('Muni-Level Population'!CD$1159:CD$1172,MATCH('Addressable Market'!$B889,'Muni-Level Population'!$F$1159:$F$1172,0)))*(INDEX('Tourism Model'!BS$109:BS$123,MATCH('Addressable Market'!$B889,'Tourism Model'!$A$109:$A$123,0))/SUM('Tourism Model'!BS$109:BS$122)*'Tourism Model'!BS$124)</f>
        <v>1087.1030040517805</v>
      </c>
      <c r="KP889" s="6">
        <f>('Muni-Level Population'!CE1148/INDEX('Muni-Level Population'!CE$1159:CE$1172,MATCH('Addressable Market'!$B889,'Muni-Level Population'!$F$1159:$F$1172,0)))*(INDEX('Tourism Model'!BT$109:BT$123,MATCH('Addressable Market'!$B889,'Tourism Model'!$A$109:$A$123,0))/SUM('Tourism Model'!BT$109:BT$122)*'Tourism Model'!BT$124)</f>
        <v>587.34822799777908</v>
      </c>
      <c r="KQ889" s="6">
        <f>('Muni-Level Population'!CF1148/INDEX('Muni-Level Population'!CF$1159:CF$1172,MATCH('Addressable Market'!$B889,'Muni-Level Population'!$F$1159:$F$1172,0)))*(INDEX('Tourism Model'!BU$109:BU$123,MATCH('Addressable Market'!$B889,'Tourism Model'!$A$109:$A$123,0))/SUM('Tourism Model'!BU$109:BU$122)*'Tourism Model'!BU$124)</f>
        <v>997.59463084433605</v>
      </c>
    </row>
    <row r="890" spans="1:303" x14ac:dyDescent="0.35">
      <c r="A890" s="2" t="str">
        <f t="shared" si="1369"/>
        <v>Vermont</v>
      </c>
      <c r="B890" s="2" t="str">
        <f t="shared" si="1369"/>
        <v>Windsor</v>
      </c>
      <c r="D890" s="2" t="str">
        <f t="shared" si="1368"/>
        <v>Sharon</v>
      </c>
      <c r="G890" s="48">
        <f t="shared" si="1367"/>
        <v>9725.3259985115874</v>
      </c>
      <c r="H890" s="48">
        <f t="shared" si="1367"/>
        <v>9333.2841130099059</v>
      </c>
      <c r="I890" s="48">
        <f t="shared" si="1367"/>
        <v>8361.1397951554372</v>
      </c>
      <c r="J890" s="48">
        <f t="shared" si="1367"/>
        <v>7609.5177412611974</v>
      </c>
      <c r="K890" s="48">
        <f t="shared" si="1367"/>
        <v>7389.3649984994927</v>
      </c>
      <c r="L890" s="48">
        <f t="shared" si="1367"/>
        <v>6723.4030420878771</v>
      </c>
      <c r="S890" s="6">
        <f t="shared" si="1370"/>
        <v>0</v>
      </c>
      <c r="T890" s="6">
        <f t="shared" si="1371"/>
        <v>0</v>
      </c>
      <c r="U890" s="6">
        <f t="shared" si="1372"/>
        <v>0</v>
      </c>
      <c r="V890" s="6">
        <f t="shared" si="1373"/>
        <v>0</v>
      </c>
      <c r="W890" s="6">
        <f t="shared" si="1374"/>
        <v>0</v>
      </c>
      <c r="X890" s="6">
        <f t="shared" si="1375"/>
        <v>0</v>
      </c>
      <c r="AD890" s="6">
        <f t="shared" si="1376"/>
        <v>0</v>
      </c>
      <c r="AE890" s="6">
        <f t="shared" si="1377"/>
        <v>0</v>
      </c>
      <c r="AF890" s="6">
        <f t="shared" si="1378"/>
        <v>0</v>
      </c>
      <c r="AG890" s="6">
        <f t="shared" si="1379"/>
        <v>0</v>
      </c>
      <c r="AH890" s="6">
        <f t="shared" si="1380"/>
        <v>0</v>
      </c>
      <c r="AI890" s="6">
        <f t="shared" si="1381"/>
        <v>0</v>
      </c>
      <c r="AO890" s="6">
        <f t="shared" si="1382"/>
        <v>0</v>
      </c>
      <c r="AP890" s="6">
        <f t="shared" si="1383"/>
        <v>0</v>
      </c>
      <c r="AQ890" s="6">
        <f t="shared" si="1384"/>
        <v>0</v>
      </c>
      <c r="AR890" s="6">
        <f t="shared" si="1385"/>
        <v>0</v>
      </c>
      <c r="AS890" s="6">
        <f t="shared" si="1386"/>
        <v>0</v>
      </c>
      <c r="AT890" s="6">
        <f t="shared" si="1387"/>
        <v>0</v>
      </c>
      <c r="AZ890" s="6">
        <f t="shared" si="1388"/>
        <v>0</v>
      </c>
      <c r="BA890" s="6">
        <f t="shared" si="1389"/>
        <v>0</v>
      </c>
      <c r="BB890" s="6">
        <f t="shared" si="1390"/>
        <v>0</v>
      </c>
      <c r="BC890" s="6">
        <f t="shared" si="1391"/>
        <v>0</v>
      </c>
      <c r="BD890" s="6">
        <f t="shared" si="1392"/>
        <v>0</v>
      </c>
      <c r="BE890" s="6">
        <f t="shared" si="1393"/>
        <v>0</v>
      </c>
      <c r="BK890" s="6">
        <f t="shared" si="1394"/>
        <v>0</v>
      </c>
      <c r="BL890" s="6">
        <f t="shared" si="1395"/>
        <v>0</v>
      </c>
      <c r="BM890" s="6">
        <f t="shared" si="1396"/>
        <v>0</v>
      </c>
      <c r="BN890" s="6">
        <f t="shared" si="1397"/>
        <v>0</v>
      </c>
      <c r="BO890" s="6">
        <f t="shared" si="1398"/>
        <v>0</v>
      </c>
      <c r="BP890" s="6">
        <f t="shared" si="1399"/>
        <v>0</v>
      </c>
      <c r="BV890" s="6">
        <f t="shared" si="1400"/>
        <v>0</v>
      </c>
      <c r="BW890" s="6">
        <f t="shared" si="1401"/>
        <v>0</v>
      </c>
      <c r="BX890" s="6">
        <f t="shared" si="1402"/>
        <v>0</v>
      </c>
      <c r="BY890" s="6">
        <f t="shared" si="1403"/>
        <v>0</v>
      </c>
      <c r="BZ890" s="6">
        <f t="shared" si="1404"/>
        <v>0</v>
      </c>
      <c r="CA890" s="6">
        <f t="shared" si="1405"/>
        <v>0</v>
      </c>
      <c r="CG890" s="6">
        <f t="shared" si="1406"/>
        <v>0</v>
      </c>
      <c r="CH890" s="6">
        <f t="shared" si="1407"/>
        <v>0</v>
      </c>
      <c r="CI890" s="6">
        <f t="shared" si="1408"/>
        <v>0</v>
      </c>
      <c r="CJ890" s="6">
        <f t="shared" si="1409"/>
        <v>0</v>
      </c>
      <c r="CK890" s="6">
        <f t="shared" si="1410"/>
        <v>0</v>
      </c>
      <c r="CL890" s="6">
        <f t="shared" si="1411"/>
        <v>0</v>
      </c>
      <c r="CR890" s="6">
        <f t="shared" si="1412"/>
        <v>0</v>
      </c>
      <c r="CS890" s="6">
        <f t="shared" si="1413"/>
        <v>0</v>
      </c>
      <c r="CT890" s="6">
        <f t="shared" si="1414"/>
        <v>0</v>
      </c>
      <c r="CU890" s="6">
        <f t="shared" si="1415"/>
        <v>0</v>
      </c>
      <c r="CV890" s="6">
        <f t="shared" si="1416"/>
        <v>0</v>
      </c>
      <c r="CW890" s="6">
        <f t="shared" si="1417"/>
        <v>0</v>
      </c>
      <c r="DC890" s="6">
        <f t="shared" si="1418"/>
        <v>0</v>
      </c>
      <c r="DD890" s="6">
        <f t="shared" si="1419"/>
        <v>0</v>
      </c>
      <c r="DE890" s="6">
        <f t="shared" si="1420"/>
        <v>0</v>
      </c>
      <c r="DF890" s="6">
        <f t="shared" si="1421"/>
        <v>0</v>
      </c>
      <c r="DG890" s="6">
        <f t="shared" si="1422"/>
        <v>0</v>
      </c>
      <c r="DH890" s="6">
        <f t="shared" si="1423"/>
        <v>0</v>
      </c>
      <c r="DN890" s="6">
        <f t="shared" si="1424"/>
        <v>0</v>
      </c>
      <c r="DO890" s="6">
        <f t="shared" si="1425"/>
        <v>0</v>
      </c>
      <c r="DP890" s="6">
        <f t="shared" si="1426"/>
        <v>0</v>
      </c>
      <c r="DQ890" s="6">
        <f t="shared" si="1427"/>
        <v>0</v>
      </c>
      <c r="DR890" s="6">
        <f t="shared" si="1428"/>
        <v>0</v>
      </c>
      <c r="DS890" s="6">
        <f t="shared" si="1429"/>
        <v>0</v>
      </c>
      <c r="HR890" s="6">
        <v>0</v>
      </c>
      <c r="HS890" s="6">
        <v>0</v>
      </c>
      <c r="HT890" s="6">
        <v>0</v>
      </c>
      <c r="HU890" s="6">
        <v>0</v>
      </c>
      <c r="HV890" s="6">
        <v>0</v>
      </c>
      <c r="HW890" s="6">
        <v>0</v>
      </c>
      <c r="HX890" s="6">
        <f>('Muni-Level Population'!M1149/INDEX('Muni-Level Population'!M$1159:M$1172,MATCH('Addressable Market'!$B890,'Muni-Level Population'!$F$1159:$F$1172,0)))*(INDEX('Tourism Model'!B$109:B$123,MATCH('Addressable Market'!$B890,'Tourism Model'!$A$109:$A$123,0))/SUM('Tourism Model'!B$109:B$122)*'Tourism Model'!B$124)</f>
        <v>928.72479636871731</v>
      </c>
      <c r="HY890" s="6">
        <f>('Muni-Level Population'!N1149/INDEX('Muni-Level Population'!N$1159:N$1172,MATCH('Addressable Market'!$B890,'Muni-Level Population'!$F$1159:$F$1172,0)))*(INDEX('Tourism Model'!C$109:C$123,MATCH('Addressable Market'!$B890,'Tourism Model'!$A$109:$A$123,0))/SUM('Tourism Model'!C$109:C$122)*'Tourism Model'!C$124)</f>
        <v>1149.7515545964068</v>
      </c>
      <c r="HZ890" s="6">
        <f>('Muni-Level Population'!O1149/INDEX('Muni-Level Population'!O$1159:O$1172,MATCH('Addressable Market'!$B890,'Muni-Level Population'!$F$1159:$F$1172,0)))*(INDEX('Tourism Model'!D$109:D$123,MATCH('Addressable Market'!$B890,'Tourism Model'!$A$109:$A$123,0))/SUM('Tourism Model'!D$109:D$122)*'Tourism Model'!D$124)</f>
        <v>917.80326638721294</v>
      </c>
      <c r="IA890" s="6">
        <f>('Muni-Level Population'!P1149/INDEX('Muni-Level Population'!P$1159:P$1172,MATCH('Addressable Market'!$B890,'Muni-Level Population'!$F$1159:$F$1172,0)))*(INDEX('Tourism Model'!E$109:E$123,MATCH('Addressable Market'!$B890,'Tourism Model'!$A$109:$A$123,0))/SUM('Tourism Model'!E$109:E$122)*'Tourism Model'!E$124)</f>
        <v>467.05648437054788</v>
      </c>
      <c r="IB890" s="6">
        <f>('Muni-Level Population'!Q1149/INDEX('Muni-Level Population'!Q$1159:Q$1172,MATCH('Addressable Market'!$B890,'Muni-Level Population'!$F$1159:$F$1172,0)))*(INDEX('Tourism Model'!F$109:F$123,MATCH('Addressable Market'!$B890,'Tourism Model'!$A$109:$A$123,0))/SUM('Tourism Model'!F$109:F$122)*'Tourism Model'!F$124)</f>
        <v>512.43677947837159</v>
      </c>
      <c r="IC890" s="6">
        <f>('Muni-Level Population'!R1149/INDEX('Muni-Level Population'!R$1159:R$1172,MATCH('Addressable Market'!$B890,'Muni-Level Population'!$F$1159:$F$1172,0)))*(INDEX('Tourism Model'!G$109:G$123,MATCH('Addressable Market'!$B890,'Tourism Model'!$A$109:$A$123,0))/SUM('Tourism Model'!G$109:G$122)*'Tourism Model'!G$124)</f>
        <v>662.99194457863132</v>
      </c>
      <c r="ID890" s="6">
        <f>('Muni-Level Population'!S1149/INDEX('Muni-Level Population'!S$1159:S$1172,MATCH('Addressable Market'!$B890,'Muni-Level Population'!$F$1159:$F$1172,0)))*(INDEX('Tourism Model'!H$109:H$123,MATCH('Addressable Market'!$B890,'Tourism Model'!$A$109:$A$123,0))/SUM('Tourism Model'!H$109:H$122)*'Tourism Model'!H$124)</f>
        <v>999.16702803264491</v>
      </c>
      <c r="IE890" s="6">
        <f>('Muni-Level Population'!T1149/INDEX('Muni-Level Population'!T$1159:T$1172,MATCH('Addressable Market'!$B890,'Muni-Level Population'!$F$1159:$F$1172,0)))*(INDEX('Tourism Model'!I$109:I$123,MATCH('Addressable Market'!$B890,'Tourism Model'!$A$109:$A$123,0))/SUM('Tourism Model'!I$109:I$122)*'Tourism Model'!I$124)</f>
        <v>945.91751526017094</v>
      </c>
      <c r="IF890" s="6">
        <f>('Muni-Level Population'!U1149/INDEX('Muni-Level Population'!U$1159:U$1172,MATCH('Addressable Market'!$B890,'Muni-Level Population'!$F$1159:$F$1172,0)))*(INDEX('Tourism Model'!J$109:J$123,MATCH('Addressable Market'!$B890,'Tourism Model'!$A$109:$A$123,0))/SUM('Tourism Model'!J$109:J$122)*'Tourism Model'!J$124)</f>
        <v>777.63129540021578</v>
      </c>
      <c r="IG890" s="6">
        <f>('Muni-Level Population'!V1149/INDEX('Muni-Level Population'!V$1159:V$1172,MATCH('Addressable Market'!$B890,'Muni-Level Population'!$F$1159:$F$1172,0)))*(INDEX('Tourism Model'!K$109:K$123,MATCH('Addressable Market'!$B890,'Tourism Model'!$A$109:$A$123,0))/SUM('Tourism Model'!K$109:K$122)*'Tourism Model'!K$124)</f>
        <v>941.2315507585995</v>
      </c>
      <c r="IH890" s="6">
        <f>('Muni-Level Population'!W1149/INDEX('Muni-Level Population'!W$1159:W$1172,MATCH('Addressable Market'!$B890,'Muni-Level Population'!$F$1159:$F$1172,0)))*(INDEX('Tourism Model'!L$109:L$123,MATCH('Addressable Market'!$B890,'Tourism Model'!$A$109:$A$123,0))/SUM('Tourism Model'!L$109:L$122)*'Tourism Model'!L$124)</f>
        <v>519.78765213106931</v>
      </c>
      <c r="II890" s="6">
        <f>('Muni-Level Population'!X1149/INDEX('Muni-Level Population'!X$1159:X$1172,MATCH('Addressable Market'!$B890,'Muni-Level Population'!$F$1159:$F$1172,0)))*(INDEX('Tourism Model'!M$109:M$123,MATCH('Addressable Market'!$B890,'Tourism Model'!$A$109:$A$123,0))/SUM('Tourism Model'!M$109:M$122)*'Tourism Model'!M$124)</f>
        <v>902.82613114899902</v>
      </c>
      <c r="IJ890" s="6">
        <f>('Muni-Level Population'!Y1149/INDEX('Muni-Level Population'!Y$1159:Y$1172,MATCH('Addressable Market'!$B890,'Muni-Level Population'!$F$1159:$F$1172,0)))*(INDEX('Tourism Model'!N$109:N$123,MATCH('Addressable Market'!$B890,'Tourism Model'!$A$109:$A$123,0))/SUM('Tourism Model'!N$109:N$122)*'Tourism Model'!N$124)</f>
        <v>934.32560374107095</v>
      </c>
      <c r="IK890" s="6">
        <f>('Muni-Level Population'!Z1149/INDEX('Muni-Level Population'!Z$1159:Z$1172,MATCH('Addressable Market'!$B890,'Muni-Level Population'!$F$1159:$F$1172,0)))*(INDEX('Tourism Model'!O$109:O$123,MATCH('Addressable Market'!$B890,'Tourism Model'!$A$109:$A$123,0))/SUM('Tourism Model'!O$109:O$122)*'Tourism Model'!O$124)</f>
        <v>1146.7704159325133</v>
      </c>
      <c r="IL890" s="6">
        <f>('Muni-Level Population'!AA1149/INDEX('Muni-Level Population'!AA$1159:AA$1172,MATCH('Addressable Market'!$B890,'Muni-Level Population'!$F$1159:$F$1172,0)))*(INDEX('Tourism Model'!P$109:P$123,MATCH('Addressable Market'!$B890,'Tourism Model'!$A$109:$A$123,0))/SUM('Tourism Model'!P$109:P$122)*'Tourism Model'!P$124)</f>
        <v>907.5055136439571</v>
      </c>
      <c r="IM890" s="6">
        <f>('Muni-Level Population'!AB1149/INDEX('Muni-Level Population'!AB$1159:AB$1172,MATCH('Addressable Market'!$B890,'Muni-Level Population'!$F$1159:$F$1172,0)))*(INDEX('Tourism Model'!Q$109:Q$123,MATCH('Addressable Market'!$B890,'Tourism Model'!$A$109:$A$123,0))/SUM('Tourism Model'!Q$109:Q$122)*'Tourism Model'!Q$124)</f>
        <v>457.785036883332</v>
      </c>
      <c r="IN890" s="6">
        <f>('Muni-Level Population'!AC1149/INDEX('Muni-Level Population'!AC$1159:AC$1172,MATCH('Addressable Market'!$B890,'Muni-Level Population'!$F$1159:$F$1172,0)))*(INDEX('Tourism Model'!R$109:R$123,MATCH('Addressable Market'!$B890,'Tourism Model'!$A$109:$A$123,0))/SUM('Tourism Model'!R$109:R$122)*'Tourism Model'!R$124)</f>
        <v>497.83988091432406</v>
      </c>
      <c r="IO890" s="6">
        <f>('Muni-Level Population'!AD1149/INDEX('Muni-Level Population'!AD$1159:AD$1172,MATCH('Addressable Market'!$B890,'Muni-Level Population'!$F$1159:$F$1172,0)))*(INDEX('Tourism Model'!S$109:S$123,MATCH('Addressable Market'!$B890,'Tourism Model'!$A$109:$A$123,0))/SUM('Tourism Model'!S$109:S$122)*'Tourism Model'!S$124)</f>
        <v>638.37943594398462</v>
      </c>
      <c r="IP890" s="6">
        <f>('Muni-Level Population'!AE1149/INDEX('Muni-Level Population'!AE$1159:AE$1172,MATCH('Addressable Market'!$B890,'Muni-Level Population'!$F$1159:$F$1172,0)))*(INDEX('Tourism Model'!T$109:T$123,MATCH('Addressable Market'!$B890,'Tourism Model'!$A$109:$A$123,0))/SUM('Tourism Model'!T$109:T$122)*'Tourism Model'!T$124)</f>
        <v>953.43997527489978</v>
      </c>
      <c r="IQ890" s="6">
        <f>('Muni-Level Population'!AF1149/INDEX('Muni-Level Population'!AF$1159:AF$1172,MATCH('Addressable Market'!$B890,'Muni-Level Population'!$F$1159:$F$1172,0)))*(INDEX('Tourism Model'!U$109:U$123,MATCH('Addressable Market'!$B890,'Tourism Model'!$A$109:$A$123,0))/SUM('Tourism Model'!U$109:U$122)*'Tourism Model'!U$124)</f>
        <v>894.44955331211918</v>
      </c>
      <c r="IR890" s="6">
        <f>('Muni-Level Population'!AG1149/INDEX('Muni-Level Population'!AG$1159:AG$1172,MATCH('Addressable Market'!$B890,'Muni-Level Population'!$F$1159:$F$1172,0)))*(INDEX('Tourism Model'!V$109:V$123,MATCH('Addressable Market'!$B890,'Tourism Model'!$A$109:$A$123,0))/SUM('Tourism Model'!V$109:V$122)*'Tourism Model'!V$124)</f>
        <v>728.59406780853362</v>
      </c>
      <c r="IS890" s="6">
        <f>('Muni-Level Population'!AH1149/INDEX('Muni-Level Population'!AH$1159:AH$1172,MATCH('Addressable Market'!$B890,'Muni-Level Population'!$F$1159:$F$1172,0)))*(INDEX('Tourism Model'!W$109:W$123,MATCH('Addressable Market'!$B890,'Tourism Model'!$A$109:$A$123,0))/SUM('Tourism Model'!W$109:W$122)*'Tourism Model'!W$124)</f>
        <v>873.73345983397292</v>
      </c>
      <c r="IT890" s="6">
        <f>('Muni-Level Population'!AI1149/INDEX('Muni-Level Population'!AI$1159:AI$1172,MATCH('Addressable Market'!$B890,'Muni-Level Population'!$F$1159:$F$1172,0)))*(INDEX('Tourism Model'!X$109:X$123,MATCH('Addressable Market'!$B890,'Tourism Model'!$A$109:$A$123,0))/SUM('Tourism Model'!X$109:X$122)*'Tourism Model'!X$124)</f>
        <v>478.01284752019563</v>
      </c>
      <c r="IU890" s="6">
        <f>('Muni-Level Population'!AJ1149/INDEX('Muni-Level Population'!AJ$1159:AJ$1172,MATCH('Addressable Market'!$B890,'Muni-Level Population'!$F$1159:$F$1172,0)))*(INDEX('Tourism Model'!Y$109:Y$123,MATCH('Addressable Market'!$B890,'Tourism Model'!$A$109:$A$123,0))/SUM('Tourism Model'!Y$109:Y$122)*'Tourism Model'!Y$124)</f>
        <v>822.44832220100329</v>
      </c>
      <c r="IV890" s="6">
        <f>('Muni-Level Population'!AK1149/INDEX('Muni-Level Population'!AK$1159:AK$1172,MATCH('Addressable Market'!$B890,'Muni-Level Population'!$F$1159:$F$1172,0)))*(INDEX('Tourism Model'!Z$109:Z$123,MATCH('Addressable Market'!$B890,'Tourism Model'!$A$109:$A$123,0))/SUM('Tourism Model'!Z$109:Z$122)*'Tourism Model'!Z$124)</f>
        <v>843.04860740235483</v>
      </c>
      <c r="IW890" s="6">
        <f>('Muni-Level Population'!AL1149/INDEX('Muni-Level Population'!AL$1159:AL$1172,MATCH('Addressable Market'!$B890,'Muni-Level Population'!$F$1159:$F$1172,0)))*(INDEX('Tourism Model'!AA$109:AA$123,MATCH('Addressable Market'!$B890,'Tourism Model'!$A$109:$A$123,0))/SUM('Tourism Model'!AA$109:AA$122)*'Tourism Model'!AA$124)</f>
        <v>1033.4114389128185</v>
      </c>
      <c r="IX890" s="6">
        <f>('Muni-Level Population'!AM1149/INDEX('Muni-Level Population'!AM$1159:AM$1172,MATCH('Addressable Market'!$B890,'Muni-Level Population'!$F$1159:$F$1172,0)))*(INDEX('Tourism Model'!AB$109:AB$123,MATCH('Addressable Market'!$B890,'Tourism Model'!$A$109:$A$123,0))/SUM('Tourism Model'!AB$109:AB$122)*'Tourism Model'!AB$124)</f>
        <v>816.72861754664643</v>
      </c>
      <c r="IY890" s="6">
        <f>('Muni-Level Population'!AN1149/INDEX('Muni-Level Population'!AN$1159:AN$1172,MATCH('Addressable Market'!$B890,'Muni-Level Population'!$F$1159:$F$1172,0)))*(INDEX('Tourism Model'!AC$109:AC$123,MATCH('Addressable Market'!$B890,'Tourism Model'!$A$109:$A$123,0))/SUM('Tourism Model'!AC$109:AC$122)*'Tourism Model'!AC$124)</f>
        <v>411.44405692288808</v>
      </c>
      <c r="IZ890" s="6">
        <f>('Muni-Level Population'!AO1149/INDEX('Muni-Level Population'!AO$1159:AO$1172,MATCH('Addressable Market'!$B890,'Muni-Level Population'!$F$1159:$F$1172,0)))*(INDEX('Tourism Model'!AD$109:AD$123,MATCH('Addressable Market'!$B890,'Tourism Model'!$A$109:$A$123,0))/SUM('Tourism Model'!AD$109:AD$122)*'Tourism Model'!AD$124)</f>
        <v>446.83609220712287</v>
      </c>
      <c r="JA890" s="6">
        <f>('Muni-Level Population'!AP1149/INDEX('Muni-Level Population'!AP$1159:AP$1172,MATCH('Addressable Market'!$B890,'Muni-Level Population'!$F$1159:$F$1172,0)))*(INDEX('Tourism Model'!AE$109:AE$123,MATCH('Addressable Market'!$B890,'Tourism Model'!$A$109:$A$123,0))/SUM('Tourism Model'!AE$109:AE$122)*'Tourism Model'!AE$124)</f>
        <v>572.18324094318223</v>
      </c>
      <c r="JB890" s="6">
        <f>('Muni-Level Population'!AQ1149/INDEX('Muni-Level Population'!AQ$1159:AQ$1172,MATCH('Addressable Market'!$B890,'Muni-Level Population'!$F$1159:$F$1172,0)))*(INDEX('Tourism Model'!AF$109:AF$123,MATCH('Addressable Market'!$B890,'Tourism Model'!$A$109:$A$123,0))/SUM('Tourism Model'!AF$109:AF$122)*'Tourism Model'!AF$124)</f>
        <v>853.36584994916564</v>
      </c>
      <c r="JC890" s="6">
        <f>('Muni-Level Population'!AR1149/INDEX('Muni-Level Population'!AR$1159:AR$1172,MATCH('Addressable Market'!$B890,'Muni-Level Population'!$F$1159:$F$1172,0)))*(INDEX('Tourism Model'!AG$109:AG$123,MATCH('Addressable Market'!$B890,'Tourism Model'!$A$109:$A$123,0))/SUM('Tourism Model'!AG$109:AG$122)*'Tourism Model'!AG$124)</f>
        <v>799.41265674701674</v>
      </c>
      <c r="JD890" s="6">
        <f>('Muni-Level Population'!AS1149/INDEX('Muni-Level Population'!AS$1159:AS$1172,MATCH('Addressable Market'!$B890,'Muni-Level Population'!$F$1159:$F$1172,0)))*(INDEX('Tourism Model'!AH$109:AH$123,MATCH('Addressable Market'!$B890,'Tourism Model'!$A$109:$A$123,0))/SUM('Tourism Model'!AH$109:AH$122)*'Tourism Model'!AH$124)</f>
        <v>650.22145404379421</v>
      </c>
      <c r="JE890" s="6">
        <f>('Muni-Level Population'!AT1149/INDEX('Muni-Level Population'!AT$1159:AT$1172,MATCH('Addressable Market'!$B890,'Muni-Level Population'!$F$1159:$F$1172,0)))*(INDEX('Tourism Model'!AI$109:AI$123,MATCH('Addressable Market'!$B890,'Tourism Model'!$A$109:$A$123,0))/SUM('Tourism Model'!AI$109:AI$122)*'Tourism Model'!AI$124)</f>
        <v>778.57770305291706</v>
      </c>
      <c r="JF890" s="6">
        <f>('Muni-Level Population'!AU1149/INDEX('Muni-Level Population'!AU$1159:AU$1172,MATCH('Addressable Market'!$B890,'Muni-Level Population'!$F$1159:$F$1172,0)))*(INDEX('Tourism Model'!AJ$109:AJ$123,MATCH('Addressable Market'!$B890,'Tourism Model'!$A$109:$A$123,0))/SUM('Tourism Model'!AJ$109:AJ$122)*'Tourism Model'!AJ$124)</f>
        <v>425.30091494116931</v>
      </c>
      <c r="JG890" s="6">
        <f>('Muni-Level Population'!AV1149/INDEX('Muni-Level Population'!AV$1159:AV$1172,MATCH('Addressable Market'!$B890,'Muni-Level Population'!$F$1159:$F$1172,0)))*(INDEX('Tourism Model'!AK$109:AK$123,MATCH('Addressable Market'!$B890,'Tourism Model'!$A$109:$A$123,0))/SUM('Tourism Model'!AK$109:AK$122)*'Tourism Model'!AK$124)</f>
        <v>730.60916248636192</v>
      </c>
      <c r="JH890" s="6">
        <f>('Muni-Level Population'!AW1149/INDEX('Muni-Level Population'!AW$1159:AW$1172,MATCH('Addressable Market'!$B890,'Muni-Level Population'!$F$1159:$F$1172,0)))*(INDEX('Tourism Model'!AL$109:AL$123,MATCH('Addressable Market'!$B890,'Tourism Model'!$A$109:$A$123,0))/SUM('Tourism Model'!AL$109:AL$122)*'Tourism Model'!AL$124)</f>
        <v>747.712092503196</v>
      </c>
      <c r="JI890" s="6">
        <f>('Muni-Level Population'!AX1149/INDEX('Muni-Level Population'!AX$1159:AX$1172,MATCH('Addressable Market'!$B890,'Muni-Level Population'!$F$1159:$F$1172,0)))*(INDEX('Tourism Model'!AM$109:AM$123,MATCH('Addressable Market'!$B890,'Tourism Model'!$A$109:$A$123,0))/SUM('Tourism Model'!AM$109:AM$122)*'Tourism Model'!AM$124)</f>
        <v>920.81299496448412</v>
      </c>
      <c r="JJ890" s="6">
        <f>('Muni-Level Population'!AY1149/INDEX('Muni-Level Population'!AY$1159:AY$1172,MATCH('Addressable Market'!$B890,'Muni-Level Population'!$F$1159:$F$1172,0)))*(INDEX('Tourism Model'!AN$109:AN$123,MATCH('Addressable Market'!$B890,'Tourism Model'!$A$109:$A$123,0))/SUM('Tourism Model'!AN$109:AN$122)*'Tourism Model'!AN$124)</f>
        <v>731.1815704437704</v>
      </c>
      <c r="JK890" s="6">
        <f>('Muni-Level Population'!AZ1149/INDEX('Muni-Level Population'!AZ$1159:AZ$1172,MATCH('Addressable Market'!$B890,'Muni-Level Population'!$F$1159:$F$1172,0)))*(INDEX('Tourism Model'!AO$109:AO$123,MATCH('Addressable Market'!$B890,'Tourism Model'!$A$109:$A$123,0))/SUM('Tourism Model'!AO$109:AO$122)*'Tourism Model'!AO$124)</f>
        <v>370.11693755142949</v>
      </c>
      <c r="JL890" s="6">
        <f>('Muni-Level Population'!BA1149/INDEX('Muni-Level Population'!BA$1159:BA$1172,MATCH('Addressable Market'!$B890,'Muni-Level Population'!$F$1159:$F$1172,0)))*(INDEX('Tourism Model'!AP$109:AP$123,MATCH('Addressable Market'!$B890,'Tourism Model'!$A$109:$A$123,0))/SUM('Tourism Model'!AP$109:AP$122)*'Tourism Model'!AP$124)</f>
        <v>403.91545482650497</v>
      </c>
      <c r="JM890" s="6">
        <f>('Muni-Level Population'!BB1149/INDEX('Muni-Level Population'!BB$1159:BB$1172,MATCH('Addressable Market'!$B890,'Muni-Level Population'!$F$1159:$F$1172,0)))*(INDEX('Tourism Model'!AQ$109:AQ$123,MATCH('Addressable Market'!$B890,'Tourism Model'!$A$109:$A$123,0))/SUM('Tourism Model'!AQ$109:AQ$122)*'Tourism Model'!AQ$124)</f>
        <v>519.78723140087595</v>
      </c>
      <c r="JN890" s="6">
        <f>('Muni-Level Population'!BC1149/INDEX('Muni-Level Population'!BC$1159:BC$1172,MATCH('Addressable Market'!$B890,'Muni-Level Population'!$F$1159:$F$1172,0)))*(INDEX('Tourism Model'!AR$109:AR$123,MATCH('Addressable Market'!$B890,'Tourism Model'!$A$109:$A$123,0))/SUM('Tourism Model'!AR$109:AR$122)*'Tourism Model'!AR$124)</f>
        <v>779.12839766020318</v>
      </c>
      <c r="JO890" s="6">
        <f>('Muni-Level Population'!BD1149/INDEX('Muni-Level Population'!BD$1159:BD$1172,MATCH('Addressable Market'!$B890,'Muni-Level Population'!$F$1159:$F$1172,0)))*(INDEX('Tourism Model'!AS$109:AS$123,MATCH('Addressable Market'!$B890,'Tourism Model'!$A$109:$A$123,0))/SUM('Tourism Model'!AS$109:AS$122)*'Tourism Model'!AS$124)</f>
        <v>733.60796941298327</v>
      </c>
      <c r="JP890" s="6">
        <f>('Muni-Level Population'!BE1149/INDEX('Muni-Level Population'!BE$1159:BE$1172,MATCH('Addressable Market'!$B890,'Muni-Level Population'!$F$1159:$F$1172,0)))*(INDEX('Tourism Model'!AT$109:AT$123,MATCH('Addressable Market'!$B890,'Tourism Model'!$A$109:$A$123,0))/SUM('Tourism Model'!AT$109:AT$122)*'Tourism Model'!AT$124)</f>
        <v>599.80548382568134</v>
      </c>
      <c r="JQ890" s="6">
        <f>('Muni-Level Population'!BF1149/INDEX('Muni-Level Population'!BF$1159:BF$1172,MATCH('Addressable Market'!$B890,'Muni-Level Population'!$F$1159:$F$1172,0)))*(INDEX('Tourism Model'!AU$109:AU$123,MATCH('Addressable Market'!$B890,'Tourism Model'!$A$109:$A$123,0))/SUM('Tourism Model'!AU$109:AU$122)*'Tourism Model'!AU$124)</f>
        <v>722.01304586600634</v>
      </c>
      <c r="JR890" s="6">
        <f>('Muni-Level Population'!BG1149/INDEX('Muni-Level Population'!BG$1159:BG$1172,MATCH('Addressable Market'!$B890,'Muni-Level Population'!$F$1159:$F$1172,0)))*(INDEX('Tourism Model'!AV$109:AV$123,MATCH('Addressable Market'!$B890,'Tourism Model'!$A$109:$A$123,0))/SUM('Tourism Model'!AV$109:AV$122)*'Tourism Model'!AV$124)</f>
        <v>396.52645267499173</v>
      </c>
      <c r="JS890" s="6">
        <f>('Muni-Level Population'!BH1149/INDEX('Muni-Level Population'!BH$1159:BH$1172,MATCH('Addressable Market'!$B890,'Muni-Level Population'!$F$1159:$F$1172,0)))*(INDEX('Tourism Model'!AW$109:AW$123,MATCH('Addressable Market'!$B890,'Tourism Model'!$A$109:$A$123,0))/SUM('Tourism Model'!AW$109:AW$122)*'Tourism Model'!AW$124)</f>
        <v>684.91011013107027</v>
      </c>
      <c r="JT890" s="6">
        <f>('Muni-Level Population'!BI1149/INDEX('Muni-Level Population'!BI$1159:BI$1172,MATCH('Addressable Market'!$B890,'Muni-Level Population'!$F$1159:$F$1172,0)))*(INDEX('Tourism Model'!AX$109:AX$123,MATCH('Addressable Market'!$B890,'Tourism Model'!$A$109:$A$123,0))/SUM('Tourism Model'!AX$109:AX$122)*'Tourism Model'!AX$124)</f>
        <v>704.84950030442542</v>
      </c>
      <c r="JU890" s="6">
        <f>('Muni-Level Population'!BJ1149/INDEX('Muni-Level Population'!BJ$1159:BJ$1172,MATCH('Addressable Market'!$B890,'Muni-Level Population'!$F$1159:$F$1172,0)))*(INDEX('Tourism Model'!AY$109:AY$123,MATCH('Addressable Market'!$B890,'Tourism Model'!$A$109:$A$123,0))/SUM('Tourism Model'!AY$109:AY$122)*'Tourism Model'!AY$124)</f>
        <v>872.780935129054</v>
      </c>
      <c r="JV890" s="6">
        <f>('Muni-Level Population'!BK1149/INDEX('Muni-Level Population'!BK$1159:BK$1172,MATCH('Addressable Market'!$B890,'Muni-Level Population'!$F$1159:$F$1172,0)))*(INDEX('Tourism Model'!AZ$109:AZ$123,MATCH('Addressable Market'!$B890,'Tourism Model'!$A$109:$A$123,0))/SUM('Tourism Model'!AZ$109:AZ$122)*'Tourism Model'!AZ$124)</f>
        <v>696.85554941230157</v>
      </c>
      <c r="JW890" s="6">
        <f>('Muni-Level Population'!BL1149/INDEX('Muni-Level Population'!BL$1159:BL$1172,MATCH('Addressable Market'!$B890,'Muni-Level Population'!$F$1159:$F$1172,0)))*(INDEX('Tourism Model'!BA$109:BA$123,MATCH('Addressable Market'!$B890,'Tourism Model'!$A$109:$A$123,0))/SUM('Tourism Model'!BA$109:BA$122)*'Tourism Model'!BA$124)</f>
        <v>354.69453686890688</v>
      </c>
      <c r="JX890" s="6">
        <f>('Muni-Level Population'!BM1149/INDEX('Muni-Level Population'!BM$1159:BM$1172,MATCH('Addressable Market'!$B890,'Muni-Level Population'!$F$1159:$F$1172,0)))*(INDEX('Tourism Model'!BB$109:BB$123,MATCH('Addressable Market'!$B890,'Tourism Model'!$A$109:$A$123,0))/SUM('Tourism Model'!BB$109:BB$122)*'Tourism Model'!BB$124)</f>
        <v>389.23988741912581</v>
      </c>
      <c r="JY890" s="6">
        <f>('Muni-Level Population'!BN1149/INDEX('Muni-Level Population'!BN$1159:BN$1172,MATCH('Addressable Market'!$B890,'Muni-Level Population'!$F$1159:$F$1172,0)))*(INDEX('Tourism Model'!BC$109:BC$123,MATCH('Addressable Market'!$B890,'Tourism Model'!$A$109:$A$123,0))/SUM('Tourism Model'!BC$109:BC$122)*'Tourism Model'!BC$124)</f>
        <v>503.70616388593953</v>
      </c>
      <c r="JZ890" s="6">
        <f>('Muni-Level Population'!BO1149/INDEX('Muni-Level Population'!BO$1159:BO$1172,MATCH('Addressable Market'!$B890,'Muni-Level Population'!$F$1159:$F$1172,0)))*(INDEX('Tourism Model'!BD$109:BD$123,MATCH('Addressable Market'!$B890,'Tourism Model'!$A$109:$A$123,0))/SUM('Tourism Model'!BD$109:BD$122)*'Tourism Model'!BD$124)</f>
        <v>759.27499675271838</v>
      </c>
      <c r="KA890" s="6">
        <f>('Muni-Level Population'!BP1149/INDEX('Muni-Level Population'!BP$1159:BP$1172,MATCH('Addressable Market'!$B890,'Muni-Level Population'!$F$1159:$F$1172,0)))*(INDEX('Tourism Model'!BE$109:BE$123,MATCH('Addressable Market'!$B890,'Tourism Model'!$A$109:$A$123,0))/SUM('Tourism Model'!BE$109:BE$122)*'Tourism Model'!BE$124)</f>
        <v>718.96256699534194</v>
      </c>
      <c r="KB890" s="6">
        <f>('Muni-Level Population'!BQ1149/INDEX('Muni-Level Population'!BQ$1159:BQ$1172,MATCH('Addressable Market'!$B890,'Muni-Level Population'!$F$1159:$F$1172,0)))*(INDEX('Tourism Model'!BF$109:BF$123,MATCH('Addressable Market'!$B890,'Tourism Model'!$A$109:$A$123,0))/SUM('Tourism Model'!BF$109:BF$122)*'Tourism Model'!BF$124)</f>
        <v>591.17868809626009</v>
      </c>
      <c r="KC890" s="6">
        <f>('Muni-Level Population'!BR1149/INDEX('Muni-Level Population'!BR$1159:BR$1172,MATCH('Addressable Market'!$B890,'Muni-Level Population'!$F$1159:$F$1172,0)))*(INDEX('Tourism Model'!BG$109:BG$123,MATCH('Addressable Market'!$B890,'Tourism Model'!$A$109:$A$123,0))/SUM('Tourism Model'!BG$109:BG$122)*'Tourism Model'!BG$124)</f>
        <v>715.70419906228824</v>
      </c>
      <c r="KD890" s="6">
        <f>('Muni-Level Population'!BS1149/INDEX('Muni-Level Population'!BS$1159:BS$1172,MATCH('Addressable Market'!$B890,'Muni-Level Population'!$F$1159:$F$1172,0)))*(INDEX('Tourism Model'!BH$109:BH$123,MATCH('Addressable Market'!$B890,'Tourism Model'!$A$109:$A$123,0))/SUM('Tourism Model'!BH$109:BH$122)*'Tourism Model'!BH$124)</f>
        <v>395.32575881423668</v>
      </c>
      <c r="KE890" s="6">
        <f>('Muni-Level Population'!BT1149/INDEX('Muni-Level Population'!BT$1159:BT$1172,MATCH('Addressable Market'!$B890,'Muni-Level Population'!$F$1159:$F$1172,0)))*(INDEX('Tourism Model'!BI$109:BI$123,MATCH('Addressable Market'!$B890,'Tourism Model'!$A$109:$A$123,0))/SUM('Tourism Model'!BI$109:BI$122)*'Tourism Model'!BI$124)</f>
        <v>686.79221575889369</v>
      </c>
      <c r="KF890" s="6">
        <f>('Muni-Level Population'!BU1149/INDEX('Muni-Level Population'!BU$1159:BU$1172,MATCH('Addressable Market'!$B890,'Muni-Level Population'!$F$1159:$F$1172,0)))*(INDEX('Tourism Model'!BJ$109:BJ$123,MATCH('Addressable Market'!$B890,'Tourism Model'!$A$109:$A$123,0))/SUM('Tourism Model'!BJ$109:BJ$122)*'Tourism Model'!BJ$124)</f>
        <v>710.90504950881336</v>
      </c>
      <c r="KG890" s="6">
        <f>('Muni-Level Population'!BV1149/INDEX('Muni-Level Population'!BV$1159:BV$1172,MATCH('Addressable Market'!$B890,'Muni-Level Population'!$F$1159:$F$1172,0)))*(INDEX('Tourism Model'!BK$109:BK$123,MATCH('Addressable Market'!$B890,'Tourism Model'!$A$109:$A$123,0))/SUM('Tourism Model'!BK$109:BK$122)*'Tourism Model'!BK$124)</f>
        <v>864.23194966811479</v>
      </c>
      <c r="KH890" s="6">
        <f>('Muni-Level Population'!BW1149/INDEX('Muni-Level Population'!BW$1159:BW$1172,MATCH('Addressable Market'!$B890,'Muni-Level Population'!$F$1159:$F$1172,0)))*(INDEX('Tourism Model'!BL$109:BL$123,MATCH('Addressable Market'!$B890,'Tourism Model'!$A$109:$A$123,0))/SUM('Tourism Model'!BL$109:BL$122)*'Tourism Model'!BL$124)</f>
        <v>677.21712905588777</v>
      </c>
      <c r="KI890" s="6">
        <f>('Muni-Level Population'!BX1149/INDEX('Muni-Level Population'!BX$1159:BX$1172,MATCH('Addressable Market'!$B890,'Muni-Level Population'!$F$1159:$F$1172,0)))*(INDEX('Tourism Model'!BM$109:BM$123,MATCH('Addressable Market'!$B890,'Tourism Model'!$A$109:$A$123,0))/SUM('Tourism Model'!BM$109:BM$122)*'Tourism Model'!BM$124)</f>
        <v>338.17717430178323</v>
      </c>
      <c r="KJ890" s="6">
        <f>('Muni-Level Population'!BY1149/INDEX('Muni-Level Population'!BY$1159:BY$1172,MATCH('Addressable Market'!$B890,'Muni-Level Population'!$F$1159:$F$1172,0)))*(INDEX('Tourism Model'!BN$109:BN$123,MATCH('Addressable Market'!$B890,'Tourism Model'!$A$109:$A$123,0))/SUM('Tourism Model'!BN$109:BN$122)*'Tourism Model'!BN$124)</f>
        <v>363.95711395617707</v>
      </c>
      <c r="KK890" s="6">
        <f>('Muni-Level Population'!BZ1149/INDEX('Muni-Level Population'!BZ$1159:BZ$1172,MATCH('Addressable Market'!$B890,'Muni-Level Population'!$F$1159:$F$1172,0)))*(INDEX('Tourism Model'!BO$109:BO$123,MATCH('Addressable Market'!$B890,'Tourism Model'!$A$109:$A$123,0))/SUM('Tourism Model'!BO$109:BO$122)*'Tourism Model'!BO$124)</f>
        <v>461.72699550290383</v>
      </c>
      <c r="KL890" s="6">
        <f>('Muni-Level Population'!CA1149/INDEX('Muni-Level Population'!CA$1159:CA$1172,MATCH('Addressable Market'!$B890,'Muni-Level Population'!$F$1159:$F$1172,0)))*(INDEX('Tourism Model'!BP$109:BP$123,MATCH('Addressable Market'!$B890,'Tourism Model'!$A$109:$A$123,0))/SUM('Tourism Model'!BP$109:BP$122)*'Tourism Model'!BP$124)</f>
        <v>682.0362638783289</v>
      </c>
      <c r="KM890" s="6">
        <f>('Muni-Level Population'!CB1149/INDEX('Muni-Level Population'!CB$1159:CB$1172,MATCH('Addressable Market'!$B890,'Muni-Level Population'!$F$1159:$F$1172,0)))*(INDEX('Tourism Model'!BQ$109:BQ$123,MATCH('Addressable Market'!$B890,'Tourism Model'!$A$109:$A$123,0))/SUM('Tourism Model'!BQ$109:BQ$122)*'Tourism Model'!BQ$124)</f>
        <v>632.60558670965793</v>
      </c>
      <c r="KN890" s="6">
        <f>('Muni-Level Population'!CC1149/INDEX('Muni-Level Population'!CC$1159:CC$1172,MATCH('Addressable Market'!$B890,'Muni-Level Population'!$F$1159:$F$1172,0)))*(INDEX('Tourism Model'!BR$109:BR$123,MATCH('Addressable Market'!$B890,'Tourism Model'!$A$109:$A$123,0))/SUM('Tourism Model'!BR$109:BR$122)*'Tourism Model'!BR$124)</f>
        <v>509.30062764019283</v>
      </c>
      <c r="KO890" s="6">
        <f>('Muni-Level Population'!CD1149/INDEX('Muni-Level Population'!CD$1159:CD$1172,MATCH('Addressable Market'!$B890,'Muni-Level Population'!$F$1159:$F$1172,0)))*(INDEX('Tourism Model'!BS$109:BS$123,MATCH('Addressable Market'!$B890,'Tourism Model'!$A$109:$A$123,0))/SUM('Tourism Model'!BS$109:BS$122)*'Tourism Model'!BS$124)</f>
        <v>603.42019991908887</v>
      </c>
      <c r="KP890" s="6">
        <f>('Muni-Level Population'!CE1149/INDEX('Muni-Level Population'!CE$1159:CE$1172,MATCH('Addressable Market'!$B890,'Muni-Level Population'!$F$1159:$F$1172,0)))*(INDEX('Tourism Model'!BT$109:BT$123,MATCH('Addressable Market'!$B890,'Tourism Model'!$A$109:$A$123,0))/SUM('Tourism Model'!BT$109:BT$122)*'Tourism Model'!BT$124)</f>
        <v>326.03606365160141</v>
      </c>
      <c r="KQ890" s="6">
        <f>('Muni-Level Population'!CF1149/INDEX('Muni-Level Population'!CF$1159:CF$1172,MATCH('Addressable Market'!$B890,'Muni-Level Population'!$F$1159:$F$1172,0)))*(INDEX('Tourism Model'!BU$109:BU$123,MATCH('Addressable Market'!$B890,'Tourism Model'!$A$109:$A$123,0))/SUM('Tourism Model'!BU$109:BU$122)*'Tourism Model'!BU$124)</f>
        <v>553.7888882953265</v>
      </c>
    </row>
    <row r="891" spans="1:303" x14ac:dyDescent="0.35">
      <c r="A891" s="2" t="str">
        <f t="shared" si="1369"/>
        <v>Vermont</v>
      </c>
      <c r="B891" s="2" t="str">
        <f t="shared" si="1369"/>
        <v>Windsor</v>
      </c>
      <c r="D891" s="2" t="str">
        <f t="shared" si="1368"/>
        <v>Springfield</v>
      </c>
      <c r="G891" s="48">
        <f t="shared" si="1367"/>
        <v>54673.664742840549</v>
      </c>
      <c r="H891" s="48">
        <f t="shared" si="1367"/>
        <v>52340.709763928171</v>
      </c>
      <c r="I891" s="48">
        <f t="shared" si="1367"/>
        <v>46772.660909040103</v>
      </c>
      <c r="J891" s="48">
        <f t="shared" si="1367"/>
        <v>42461.424102889257</v>
      </c>
      <c r="K891" s="48">
        <f t="shared" si="1367"/>
        <v>41129.681014340938</v>
      </c>
      <c r="L891" s="48">
        <f t="shared" si="1367"/>
        <v>37331.662477172664</v>
      </c>
      <c r="S891" s="6">
        <f t="shared" si="1370"/>
        <v>0</v>
      </c>
      <c r="T891" s="6">
        <f t="shared" si="1371"/>
        <v>0</v>
      </c>
      <c r="U891" s="6">
        <f t="shared" si="1372"/>
        <v>0</v>
      </c>
      <c r="V891" s="6">
        <f t="shared" si="1373"/>
        <v>0</v>
      </c>
      <c r="W891" s="6">
        <f t="shared" si="1374"/>
        <v>0</v>
      </c>
      <c r="X891" s="6">
        <f t="shared" si="1375"/>
        <v>0</v>
      </c>
      <c r="AD891" s="6">
        <f t="shared" si="1376"/>
        <v>0</v>
      </c>
      <c r="AE891" s="6">
        <f t="shared" si="1377"/>
        <v>0</v>
      </c>
      <c r="AF891" s="6">
        <f t="shared" si="1378"/>
        <v>0</v>
      </c>
      <c r="AG891" s="6">
        <f t="shared" si="1379"/>
        <v>0</v>
      </c>
      <c r="AH891" s="6">
        <f t="shared" si="1380"/>
        <v>0</v>
      </c>
      <c r="AI891" s="6">
        <f t="shared" si="1381"/>
        <v>0</v>
      </c>
      <c r="AO891" s="6">
        <f t="shared" si="1382"/>
        <v>0</v>
      </c>
      <c r="AP891" s="6">
        <f t="shared" si="1383"/>
        <v>0</v>
      </c>
      <c r="AQ891" s="6">
        <f t="shared" si="1384"/>
        <v>0</v>
      </c>
      <c r="AR891" s="6">
        <f t="shared" si="1385"/>
        <v>0</v>
      </c>
      <c r="AS891" s="6">
        <f t="shared" si="1386"/>
        <v>0</v>
      </c>
      <c r="AT891" s="6">
        <f t="shared" si="1387"/>
        <v>0</v>
      </c>
      <c r="AZ891" s="6">
        <f t="shared" si="1388"/>
        <v>0</v>
      </c>
      <c r="BA891" s="6">
        <f t="shared" si="1389"/>
        <v>0</v>
      </c>
      <c r="BB891" s="6">
        <f t="shared" si="1390"/>
        <v>0</v>
      </c>
      <c r="BC891" s="6">
        <f t="shared" si="1391"/>
        <v>0</v>
      </c>
      <c r="BD891" s="6">
        <f t="shared" si="1392"/>
        <v>0</v>
      </c>
      <c r="BE891" s="6">
        <f t="shared" si="1393"/>
        <v>0</v>
      </c>
      <c r="BK891" s="6">
        <f t="shared" si="1394"/>
        <v>0</v>
      </c>
      <c r="BL891" s="6">
        <f t="shared" si="1395"/>
        <v>0</v>
      </c>
      <c r="BM891" s="6">
        <f t="shared" si="1396"/>
        <v>0</v>
      </c>
      <c r="BN891" s="6">
        <f t="shared" si="1397"/>
        <v>0</v>
      </c>
      <c r="BO891" s="6">
        <f t="shared" si="1398"/>
        <v>0</v>
      </c>
      <c r="BP891" s="6">
        <f t="shared" si="1399"/>
        <v>0</v>
      </c>
      <c r="BV891" s="6">
        <f t="shared" si="1400"/>
        <v>0</v>
      </c>
      <c r="BW891" s="6">
        <f t="shared" si="1401"/>
        <v>0</v>
      </c>
      <c r="BX891" s="6">
        <f t="shared" si="1402"/>
        <v>0</v>
      </c>
      <c r="BY891" s="6">
        <f t="shared" si="1403"/>
        <v>0</v>
      </c>
      <c r="BZ891" s="6">
        <f t="shared" si="1404"/>
        <v>0</v>
      </c>
      <c r="CA891" s="6">
        <f t="shared" si="1405"/>
        <v>0</v>
      </c>
      <c r="CG891" s="6">
        <f t="shared" si="1406"/>
        <v>0</v>
      </c>
      <c r="CH891" s="6">
        <f t="shared" si="1407"/>
        <v>0</v>
      </c>
      <c r="CI891" s="6">
        <f t="shared" si="1408"/>
        <v>0</v>
      </c>
      <c r="CJ891" s="6">
        <f t="shared" si="1409"/>
        <v>0</v>
      </c>
      <c r="CK891" s="6">
        <f t="shared" si="1410"/>
        <v>0</v>
      </c>
      <c r="CL891" s="6">
        <f t="shared" si="1411"/>
        <v>0</v>
      </c>
      <c r="CR891" s="6">
        <f t="shared" si="1412"/>
        <v>0</v>
      </c>
      <c r="CS891" s="6">
        <f t="shared" si="1413"/>
        <v>0</v>
      </c>
      <c r="CT891" s="6">
        <f t="shared" si="1414"/>
        <v>0</v>
      </c>
      <c r="CU891" s="6">
        <f t="shared" si="1415"/>
        <v>0</v>
      </c>
      <c r="CV891" s="6">
        <f t="shared" si="1416"/>
        <v>0</v>
      </c>
      <c r="CW891" s="6">
        <f t="shared" si="1417"/>
        <v>0</v>
      </c>
      <c r="DC891" s="6">
        <f t="shared" si="1418"/>
        <v>0</v>
      </c>
      <c r="DD891" s="6">
        <f t="shared" si="1419"/>
        <v>0</v>
      </c>
      <c r="DE891" s="6">
        <f t="shared" si="1420"/>
        <v>0</v>
      </c>
      <c r="DF891" s="6">
        <f t="shared" si="1421"/>
        <v>0</v>
      </c>
      <c r="DG891" s="6">
        <f t="shared" si="1422"/>
        <v>0</v>
      </c>
      <c r="DH891" s="6">
        <f t="shared" si="1423"/>
        <v>0</v>
      </c>
      <c r="DN891" s="6">
        <f t="shared" si="1424"/>
        <v>0</v>
      </c>
      <c r="DO891" s="6">
        <f t="shared" si="1425"/>
        <v>0</v>
      </c>
      <c r="DP891" s="6">
        <f t="shared" si="1426"/>
        <v>0</v>
      </c>
      <c r="DQ891" s="6">
        <f t="shared" si="1427"/>
        <v>0</v>
      </c>
      <c r="DR891" s="6">
        <f t="shared" si="1428"/>
        <v>0</v>
      </c>
      <c r="DS891" s="6">
        <f t="shared" si="1429"/>
        <v>0</v>
      </c>
      <c r="HR891" s="6">
        <v>0</v>
      </c>
      <c r="HS891" s="6">
        <v>0</v>
      </c>
      <c r="HT891" s="6">
        <v>0</v>
      </c>
      <c r="HU891" s="6">
        <v>0</v>
      </c>
      <c r="HV891" s="6">
        <v>0</v>
      </c>
      <c r="HW891" s="6">
        <v>0</v>
      </c>
      <c r="HX891" s="6">
        <f>('Muni-Level Population'!M1150/INDEX('Muni-Level Population'!M$1159:M$1172,MATCH('Addressable Market'!$B891,'Muni-Level Population'!$F$1159:$F$1172,0)))*(INDEX('Tourism Model'!B$109:B$123,MATCH('Addressable Market'!$B891,'Tourism Model'!$A$109:$A$123,0))/SUM('Tourism Model'!B$109:B$122)*'Tourism Model'!B$124)</f>
        <v>5226.8626957680617</v>
      </c>
      <c r="HY891" s="6">
        <f>('Muni-Level Population'!N1150/INDEX('Muni-Level Population'!N$1159:N$1172,MATCH('Addressable Market'!$B891,'Muni-Level Population'!$F$1159:$F$1172,0)))*(INDEX('Tourism Model'!C$109:C$123,MATCH('Addressable Market'!$B891,'Tourism Model'!$A$109:$A$123,0))/SUM('Tourism Model'!C$109:C$122)*'Tourism Model'!C$124)</f>
        <v>6469.4368415050121</v>
      </c>
      <c r="HZ891" s="6">
        <f>('Muni-Level Population'!O1150/INDEX('Muni-Level Population'!O$1159:O$1172,MATCH('Addressable Market'!$B891,'Muni-Level Population'!$F$1159:$F$1172,0)))*(INDEX('Tourism Model'!D$109:D$123,MATCH('Addressable Market'!$B891,'Tourism Model'!$A$109:$A$123,0))/SUM('Tourism Model'!D$109:D$122)*'Tourism Model'!D$124)</f>
        <v>5163.3236491054076</v>
      </c>
      <c r="IA891" s="6">
        <f>('Muni-Level Population'!P1150/INDEX('Muni-Level Population'!P$1159:P$1172,MATCH('Addressable Market'!$B891,'Muni-Level Population'!$F$1159:$F$1172,0)))*(INDEX('Tourism Model'!E$109:E$123,MATCH('Addressable Market'!$B891,'Tourism Model'!$A$109:$A$123,0))/SUM('Tourism Model'!E$109:E$122)*'Tourism Model'!E$124)</f>
        <v>2626.9848198195796</v>
      </c>
      <c r="IB891" s="6">
        <f>('Muni-Level Population'!Q1150/INDEX('Muni-Level Population'!Q$1159:Q$1172,MATCH('Addressable Market'!$B891,'Muni-Level Population'!$F$1159:$F$1172,0)))*(INDEX('Tourism Model'!F$109:F$123,MATCH('Addressable Market'!$B891,'Tourism Model'!$A$109:$A$123,0))/SUM('Tourism Model'!F$109:F$122)*'Tourism Model'!F$124)</f>
        <v>2881.640543545639</v>
      </c>
      <c r="IC891" s="6">
        <f>('Muni-Level Population'!R1150/INDEX('Muni-Level Population'!R$1159:R$1172,MATCH('Addressable Market'!$B891,'Muni-Level Population'!$F$1159:$F$1172,0)))*(INDEX('Tourism Model'!G$109:G$123,MATCH('Addressable Market'!$B891,'Tourism Model'!$A$109:$A$123,0))/SUM('Tourism Model'!G$109:G$122)*'Tourism Model'!G$124)</f>
        <v>3727.4871779132859</v>
      </c>
      <c r="ID891" s="6">
        <f>('Muni-Level Population'!S1150/INDEX('Muni-Level Population'!S$1159:S$1172,MATCH('Addressable Market'!$B891,'Muni-Level Population'!$F$1159:$F$1172,0)))*(INDEX('Tourism Model'!H$109:H$123,MATCH('Addressable Market'!$B891,'Tourism Model'!$A$109:$A$123,0))/SUM('Tourism Model'!H$109:H$122)*'Tourism Model'!H$124)</f>
        <v>5616.3911019452798</v>
      </c>
      <c r="IE891" s="6">
        <f>('Muni-Level Population'!T1150/INDEX('Muni-Level Population'!T$1159:T$1172,MATCH('Addressable Market'!$B891,'Muni-Level Population'!$F$1159:$F$1172,0)))*(INDEX('Tourism Model'!I$109:I$123,MATCH('Addressable Market'!$B891,'Tourism Model'!$A$109:$A$123,0))/SUM('Tourism Model'!I$109:I$122)*'Tourism Model'!I$124)</f>
        <v>5315.950098121958</v>
      </c>
      <c r="IF891" s="6">
        <f>('Muni-Level Population'!U1150/INDEX('Muni-Level Population'!U$1159:U$1172,MATCH('Addressable Market'!$B891,'Muni-Level Population'!$F$1159:$F$1172,0)))*(INDEX('Tourism Model'!J$109:J$123,MATCH('Addressable Market'!$B891,'Tourism Model'!$A$109:$A$123,0))/SUM('Tourism Model'!J$109:J$122)*'Tourism Model'!J$124)</f>
        <v>4369.2785339560778</v>
      </c>
      <c r="IG891" s="6">
        <f>('Muni-Level Population'!V1150/INDEX('Muni-Level Population'!V$1159:V$1172,MATCH('Addressable Market'!$B891,'Muni-Level Population'!$F$1159:$F$1172,0)))*(INDEX('Tourism Model'!K$109:K$123,MATCH('Addressable Market'!$B891,'Tourism Model'!$A$109:$A$123,0))/SUM('Tourism Model'!K$109:K$122)*'Tourism Model'!K$124)</f>
        <v>5287.4198734607025</v>
      </c>
      <c r="IH891" s="6">
        <f>('Muni-Level Population'!W1150/INDEX('Muni-Level Population'!W$1159:W$1172,MATCH('Addressable Market'!$B891,'Muni-Level Population'!$F$1159:$F$1172,0)))*(INDEX('Tourism Model'!L$109:L$123,MATCH('Addressable Market'!$B891,'Tourism Model'!$A$109:$A$123,0))/SUM('Tourism Model'!L$109:L$122)*'Tourism Model'!L$124)</f>
        <v>2919.319575320445</v>
      </c>
      <c r="II891" s="6">
        <f>('Muni-Level Population'!X1150/INDEX('Muni-Level Population'!X$1159:X$1172,MATCH('Addressable Market'!$B891,'Muni-Level Population'!$F$1159:$F$1172,0)))*(INDEX('Tourism Model'!M$109:M$123,MATCH('Addressable Market'!$B891,'Tourism Model'!$A$109:$A$123,0))/SUM('Tourism Model'!M$109:M$122)*'Tourism Model'!M$124)</f>
        <v>5069.5698323791003</v>
      </c>
      <c r="IJ891" s="6">
        <f>('Muni-Level Population'!Y1150/INDEX('Muni-Level Population'!Y$1159:Y$1172,MATCH('Addressable Market'!$B891,'Muni-Level Population'!$F$1159:$F$1172,0)))*(INDEX('Tourism Model'!N$109:N$123,MATCH('Addressable Market'!$B891,'Tourism Model'!$A$109:$A$123,0))/SUM('Tourism Model'!N$109:N$122)*'Tourism Model'!N$124)</f>
        <v>5245.3392714479078</v>
      </c>
      <c r="IK891" s="6">
        <f>('Muni-Level Population'!Z1150/INDEX('Muni-Level Population'!Z$1159:Z$1172,MATCH('Addressable Market'!$B891,'Muni-Level Population'!$F$1159:$F$1172,0)))*(INDEX('Tourism Model'!O$109:O$123,MATCH('Addressable Market'!$B891,'Tourism Model'!$A$109:$A$123,0))/SUM('Tourism Model'!O$109:O$122)*'Tourism Model'!O$124)</f>
        <v>6436.6538122865641</v>
      </c>
      <c r="IL891" s="6">
        <f>('Muni-Level Population'!AA1150/INDEX('Muni-Level Population'!AA$1159:AA$1172,MATCH('Addressable Market'!$B891,'Muni-Level Population'!$F$1159:$F$1172,0)))*(INDEX('Tourism Model'!P$109:P$123,MATCH('Addressable Market'!$B891,'Tourism Model'!$A$109:$A$123,0))/SUM('Tourism Model'!P$109:P$122)*'Tourism Model'!P$124)</f>
        <v>5092.7240600883006</v>
      </c>
      <c r="IM891" s="6">
        <f>('Muni-Level Population'!AB1150/INDEX('Muni-Level Population'!AB$1159:AB$1172,MATCH('Addressable Market'!$B891,'Muni-Level Population'!$F$1159:$F$1172,0)))*(INDEX('Tourism Model'!Q$109:Q$123,MATCH('Addressable Market'!$B891,'Tourism Model'!$A$109:$A$123,0))/SUM('Tourism Model'!Q$109:Q$122)*'Tourism Model'!Q$124)</f>
        <v>2568.4480747863772</v>
      </c>
      <c r="IN891" s="6">
        <f>('Muni-Level Population'!AC1150/INDEX('Muni-Level Population'!AC$1159:AC$1172,MATCH('Addressable Market'!$B891,'Muni-Level Population'!$F$1159:$F$1172,0)))*(INDEX('Tourism Model'!R$109:R$123,MATCH('Addressable Market'!$B891,'Tourism Model'!$A$109:$A$123,0))/SUM('Tourism Model'!R$109:R$122)*'Tourism Model'!R$124)</f>
        <v>2792.6091420772582</v>
      </c>
      <c r="IO891" s="6">
        <f>('Muni-Level Population'!AD1150/INDEX('Muni-Level Population'!AD$1159:AD$1172,MATCH('Addressable Market'!$B891,'Muni-Level Population'!$F$1159:$F$1172,0)))*(INDEX('Tourism Model'!S$109:S$123,MATCH('Addressable Market'!$B891,'Tourism Model'!$A$109:$A$123,0))/SUM('Tourism Model'!S$109:S$122)*'Tourism Model'!S$124)</f>
        <v>3580.2031460599646</v>
      </c>
      <c r="IP891" s="6">
        <f>('Muni-Level Population'!AE1150/INDEX('Muni-Level Population'!AE$1159:AE$1172,MATCH('Addressable Market'!$B891,'Muni-Level Population'!$F$1159:$F$1172,0)))*(INDEX('Tourism Model'!T$109:T$123,MATCH('Addressable Market'!$B891,'Tourism Model'!$A$109:$A$123,0))/SUM('Tourism Model'!T$109:T$122)*'Tourism Model'!T$124)</f>
        <v>5346.0547087553596</v>
      </c>
      <c r="IQ891" s="6">
        <f>('Muni-Level Population'!AF1150/INDEX('Muni-Level Population'!AF$1159:AF$1172,MATCH('Addressable Market'!$B891,'Muni-Level Population'!$F$1159:$F$1172,0)))*(INDEX('Tourism Model'!U$109:U$123,MATCH('Addressable Market'!$B891,'Tourism Model'!$A$109:$A$123,0))/SUM('Tourism Model'!U$109:U$122)*'Tourism Model'!U$124)</f>
        <v>5014.2292881146168</v>
      </c>
      <c r="IR891" s="6">
        <f>('Muni-Level Population'!AG1150/INDEX('Muni-Level Population'!AG$1159:AG$1172,MATCH('Addressable Market'!$B891,'Muni-Level Population'!$F$1159:$F$1172,0)))*(INDEX('Tourism Model'!V$109:V$123,MATCH('Addressable Market'!$B891,'Tourism Model'!$A$109:$A$123,0))/SUM('Tourism Model'!V$109:V$122)*'Tourism Model'!V$124)</f>
        <v>4083.5911816579805</v>
      </c>
      <c r="IS891" s="6">
        <f>('Muni-Level Population'!AH1150/INDEX('Muni-Level Population'!AH$1159:AH$1172,MATCH('Addressable Market'!$B891,'Muni-Level Population'!$F$1159:$F$1172,0)))*(INDEX('Tourism Model'!W$109:W$123,MATCH('Addressable Market'!$B891,'Tourism Model'!$A$109:$A$123,0))/SUM('Tourism Model'!W$109:W$122)*'Tourism Model'!W$124)</f>
        <v>4896.061158457439</v>
      </c>
      <c r="IT891" s="6">
        <f>('Muni-Level Population'!AI1150/INDEX('Muni-Level Population'!AI$1159:AI$1172,MATCH('Addressable Market'!$B891,'Muni-Level Population'!$F$1159:$F$1172,0)))*(INDEX('Tourism Model'!X$109:X$123,MATCH('Addressable Market'!$B891,'Tourism Model'!$A$109:$A$123,0))/SUM('Tourism Model'!X$109:X$122)*'Tourism Model'!X$124)</f>
        <v>2678.0316816357404</v>
      </c>
      <c r="IU891" s="6">
        <f>('Muni-Level Population'!AJ1150/INDEX('Muni-Level Population'!AJ$1159:AJ$1172,MATCH('Addressable Market'!$B891,'Muni-Level Population'!$F$1159:$F$1172,0)))*(INDEX('Tourism Model'!Y$109:Y$123,MATCH('Addressable Market'!$B891,'Tourism Model'!$A$109:$A$123,0))/SUM('Tourism Model'!Y$109:Y$122)*'Tourism Model'!Y$124)</f>
        <v>4606.764238560665</v>
      </c>
      <c r="IV891" s="6">
        <f>('Muni-Level Population'!AK1150/INDEX('Muni-Level Population'!AK$1159:AK$1172,MATCH('Addressable Market'!$B891,'Muni-Level Population'!$F$1159:$F$1172,0)))*(INDEX('Tourism Model'!Z$109:Z$123,MATCH('Addressable Market'!$B891,'Tourism Model'!$A$109:$A$123,0))/SUM('Tourism Model'!Z$109:Z$122)*'Tourism Model'!Z$124)</f>
        <v>4721.1548336901742</v>
      </c>
      <c r="IW891" s="6">
        <f>('Muni-Level Population'!AL1150/INDEX('Muni-Level Population'!AL$1159:AL$1172,MATCH('Addressable Market'!$B891,'Muni-Level Population'!$F$1159:$F$1172,0)))*(INDEX('Tourism Model'!AA$109:AA$123,MATCH('Addressable Market'!$B891,'Tourism Model'!$A$109:$A$123,0))/SUM('Tourism Model'!AA$109:AA$122)*'Tourism Model'!AA$124)</f>
        <v>5785.9829044109856</v>
      </c>
      <c r="IX891" s="6">
        <f>('Muni-Level Population'!AM1150/INDEX('Muni-Level Population'!AM$1159:AM$1172,MATCH('Addressable Market'!$B891,'Muni-Level Population'!$F$1159:$F$1172,0)))*(INDEX('Tourism Model'!AB$109:AB$123,MATCH('Addressable Market'!$B891,'Tourism Model'!$A$109:$A$123,0))/SUM('Tourism Model'!AB$109:AB$122)*'Tourism Model'!AB$124)</f>
        <v>4571.9216660649545</v>
      </c>
      <c r="IY891" s="6">
        <f>('Muni-Level Population'!AN1150/INDEX('Muni-Level Population'!AN$1159:AN$1172,MATCH('Addressable Market'!$B891,'Muni-Level Population'!$F$1159:$F$1172,0)))*(INDEX('Tourism Model'!AC$109:AC$123,MATCH('Addressable Market'!$B891,'Tourism Model'!$A$109:$A$123,0))/SUM('Tourism Model'!AC$109:AC$122)*'Tourism Model'!AC$124)</f>
        <v>2302.7142087271163</v>
      </c>
      <c r="IZ891" s="6">
        <f>('Muni-Level Population'!AO1150/INDEX('Muni-Level Population'!AO$1159:AO$1172,MATCH('Addressable Market'!$B891,'Muni-Level Population'!$F$1159:$F$1172,0)))*(INDEX('Tourism Model'!AD$109:AD$123,MATCH('Addressable Market'!$B891,'Tourism Model'!$A$109:$A$123,0))/SUM('Tourism Model'!AD$109:AD$122)*'Tourism Model'!AD$124)</f>
        <v>2500.2802196883995</v>
      </c>
      <c r="JA891" s="6">
        <f>('Muni-Level Population'!AP1150/INDEX('Muni-Level Population'!AP$1159:AP$1172,MATCH('Addressable Market'!$B891,'Muni-Level Population'!$F$1159:$F$1172,0)))*(INDEX('Tourism Model'!AE$109:AE$123,MATCH('Addressable Market'!$B891,'Tourism Model'!$A$109:$A$123,0))/SUM('Tourism Model'!AE$109:AE$122)*'Tourism Model'!AE$124)</f>
        <v>3200.9861785322178</v>
      </c>
      <c r="JB891" s="6">
        <f>('Muni-Level Population'!AQ1150/INDEX('Muni-Level Population'!AQ$1159:AQ$1172,MATCH('Addressable Market'!$B891,'Muni-Level Population'!$F$1159:$F$1172,0)))*(INDEX('Tourism Model'!AF$109:AF$123,MATCH('Addressable Market'!$B891,'Tourism Model'!$A$109:$A$123,0))/SUM('Tourism Model'!AF$109:AF$122)*'Tourism Model'!AF$124)</f>
        <v>4773.0403307687247</v>
      </c>
      <c r="JC891" s="6">
        <f>('Muni-Level Population'!AR1150/INDEX('Muni-Level Population'!AR$1159:AR$1172,MATCH('Addressable Market'!$B891,'Muni-Level Population'!$F$1159:$F$1172,0)))*(INDEX('Tourism Model'!AG$109:AG$123,MATCH('Addressable Market'!$B891,'Tourism Model'!$A$109:$A$123,0))/SUM('Tourism Model'!AG$109:AG$122)*'Tourism Model'!AG$124)</f>
        <v>4470.3247734989109</v>
      </c>
      <c r="JD891" s="6">
        <f>('Muni-Level Population'!AS1150/INDEX('Muni-Level Population'!AS$1159:AS$1172,MATCH('Addressable Market'!$B891,'Muni-Level Population'!$F$1159:$F$1172,0)))*(INDEX('Tourism Model'!AH$109:AH$123,MATCH('Addressable Market'!$B891,'Tourism Model'!$A$109:$A$123,0))/SUM('Tourism Model'!AH$109:AH$122)*'Tourism Model'!AH$124)</f>
        <v>3635.2773908036152</v>
      </c>
      <c r="JE891" s="6">
        <f>('Muni-Level Population'!AT1150/INDEX('Muni-Level Population'!AT$1159:AT$1172,MATCH('Addressable Market'!$B891,'Muni-Level Population'!$F$1159:$F$1172,0)))*(INDEX('Tourism Model'!AI$109:AI$123,MATCH('Addressable Market'!$B891,'Tourism Model'!$A$109:$A$123,0))/SUM('Tourism Model'!AI$109:AI$122)*'Tourism Model'!AI$124)</f>
        <v>4352.004955982653</v>
      </c>
      <c r="JF891" s="6">
        <f>('Muni-Level Population'!AU1150/INDEX('Muni-Level Population'!AU$1159:AU$1172,MATCH('Addressable Market'!$B891,'Muni-Level Population'!$F$1159:$F$1172,0)))*(INDEX('Tourism Model'!AJ$109:AJ$123,MATCH('Addressable Market'!$B891,'Tourism Model'!$A$109:$A$123,0))/SUM('Tourism Model'!AJ$109:AJ$122)*'Tourism Model'!AJ$124)</f>
        <v>2376.796099885365</v>
      </c>
      <c r="JG891" s="6">
        <f>('Muni-Level Population'!AV1150/INDEX('Muni-Level Population'!AV$1159:AV$1172,MATCH('Addressable Market'!$B891,'Muni-Level Population'!$F$1159:$F$1172,0)))*(INDEX('Tourism Model'!AK$109:AK$123,MATCH('Addressable Market'!$B891,'Tourism Model'!$A$109:$A$123,0))/SUM('Tourism Model'!AK$109:AK$122)*'Tourism Model'!AK$124)</f>
        <v>4082.1773469869786</v>
      </c>
      <c r="JH891" s="6">
        <f>('Muni-Level Population'!AW1150/INDEX('Muni-Level Population'!AW$1159:AW$1172,MATCH('Addressable Market'!$B891,'Muni-Level Population'!$F$1159:$F$1172,0)))*(INDEX('Tourism Model'!AL$109:AL$123,MATCH('Addressable Market'!$B891,'Tourism Model'!$A$109:$A$123,0))/SUM('Tourism Model'!AL$109:AL$122)*'Tourism Model'!AL$124)</f>
        <v>4176.8543791152606</v>
      </c>
      <c r="JI891" s="6">
        <f>('Muni-Level Population'!AX1150/INDEX('Muni-Level Population'!AX$1159:AX$1172,MATCH('Addressable Market'!$B891,'Muni-Level Population'!$F$1159:$F$1172,0)))*(INDEX('Tourism Model'!AM$109:AM$123,MATCH('Addressable Market'!$B891,'Tourism Model'!$A$109:$A$123,0))/SUM('Tourism Model'!AM$109:AM$122)*'Tourism Model'!AM$124)</f>
        <v>5142.7396447990131</v>
      </c>
      <c r="JJ891" s="6">
        <f>('Muni-Level Population'!AY1150/INDEX('Muni-Level Population'!AY$1159:AY$1172,MATCH('Addressable Market'!$B891,'Muni-Level Population'!$F$1159:$F$1172,0)))*(INDEX('Tourism Model'!AN$109:AN$123,MATCH('Addressable Market'!$B891,'Tourism Model'!$A$109:$A$123,0))/SUM('Tourism Model'!AN$109:AN$122)*'Tourism Model'!AN$124)</f>
        <v>4082.8405737164626</v>
      </c>
      <c r="JK891" s="6">
        <f>('Muni-Level Population'!AZ1150/INDEX('Muni-Level Population'!AZ$1159:AZ$1172,MATCH('Addressable Market'!$B891,'Muni-Level Population'!$F$1159:$F$1172,0)))*(INDEX('Tourism Model'!AO$109:AO$123,MATCH('Addressable Market'!$B891,'Tourism Model'!$A$109:$A$123,0))/SUM('Tourism Model'!AO$109:AO$122)*'Tourism Model'!AO$124)</f>
        <v>2066.2568218968709</v>
      </c>
      <c r="JL891" s="6">
        <f>('Muni-Level Population'!BA1150/INDEX('Muni-Level Population'!BA$1159:BA$1172,MATCH('Addressable Market'!$B891,'Muni-Level Population'!$F$1159:$F$1172,0)))*(INDEX('Tourism Model'!AP$109:AP$123,MATCH('Addressable Market'!$B891,'Tourism Model'!$A$109:$A$123,0))/SUM('Tourism Model'!AP$109:AP$122)*'Tourism Model'!AP$124)</f>
        <v>2254.4827765450536</v>
      </c>
      <c r="JM891" s="6">
        <f>('Muni-Level Population'!BB1150/INDEX('Muni-Level Population'!BB$1159:BB$1172,MATCH('Addressable Market'!$B891,'Muni-Level Population'!$F$1159:$F$1172,0)))*(INDEX('Tourism Model'!AQ$109:AQ$123,MATCH('Addressable Market'!$B891,'Tourism Model'!$A$109:$A$123,0))/SUM('Tourism Model'!AQ$109:AQ$122)*'Tourism Model'!AQ$124)</f>
        <v>2900.6157350781627</v>
      </c>
      <c r="JN891" s="6">
        <f>('Muni-Level Population'!BC1150/INDEX('Muni-Level Population'!BC$1159:BC$1172,MATCH('Addressable Market'!$B891,'Muni-Level Population'!$F$1159:$F$1172,0)))*(INDEX('Tourism Model'!AR$109:AR$123,MATCH('Addressable Market'!$B891,'Tourism Model'!$A$109:$A$123,0))/SUM('Tourism Model'!AR$109:AR$122)*'Tourism Model'!AR$124)</f>
        <v>4346.9507776516093</v>
      </c>
      <c r="JO891" s="6">
        <f>('Muni-Level Population'!BD1150/INDEX('Muni-Level Population'!BD$1159:BD$1172,MATCH('Addressable Market'!$B891,'Muni-Level Population'!$F$1159:$F$1172,0)))*(INDEX('Tourism Model'!AS$109:AS$123,MATCH('Addressable Market'!$B891,'Tourism Model'!$A$109:$A$123,0))/SUM('Tourism Model'!AS$109:AS$122)*'Tourism Model'!AS$124)</f>
        <v>4092.1152414104668</v>
      </c>
      <c r="JP891" s="6">
        <f>('Muni-Level Population'!BE1150/INDEX('Muni-Level Population'!BE$1159:BE$1172,MATCH('Addressable Market'!$B891,'Muni-Level Population'!$F$1159:$F$1172,0)))*(INDEX('Tourism Model'!AT$109:AT$123,MATCH('Addressable Market'!$B891,'Tourism Model'!$A$109:$A$123,0))/SUM('Tourism Model'!AT$109:AT$122)*'Tourism Model'!AT$124)</f>
        <v>3345.0480952563057</v>
      </c>
      <c r="JQ891" s="6">
        <f>('Muni-Level Population'!BF1150/INDEX('Muni-Level Population'!BF$1159:BF$1172,MATCH('Addressable Market'!$B891,'Muni-Level Population'!$F$1159:$F$1172,0)))*(INDEX('Tourism Model'!AU$109:AU$123,MATCH('Addressable Market'!$B891,'Tourism Model'!$A$109:$A$123,0))/SUM('Tourism Model'!AU$109:AU$122)*'Tourism Model'!AU$124)</f>
        <v>4025.7616226875443</v>
      </c>
      <c r="JR891" s="6">
        <f>('Muni-Level Population'!BG1150/INDEX('Muni-Level Population'!BG$1159:BG$1172,MATCH('Addressable Market'!$B891,'Muni-Level Population'!$F$1159:$F$1172,0)))*(INDEX('Tourism Model'!AV$109:AV$123,MATCH('Addressable Market'!$B891,'Tourism Model'!$A$109:$A$123,0))/SUM('Tourism Model'!AV$109:AV$122)*'Tourism Model'!AV$124)</f>
        <v>2210.4631561456431</v>
      </c>
      <c r="JS891" s="6">
        <f>('Muni-Level Population'!BH1150/INDEX('Muni-Level Population'!BH$1159:BH$1172,MATCH('Addressable Market'!$B891,'Muni-Level Population'!$F$1159:$F$1172,0)))*(INDEX('Tourism Model'!AW$109:AW$123,MATCH('Addressable Market'!$B891,'Tourism Model'!$A$109:$A$123,0))/SUM('Tourism Model'!AW$109:AW$122)*'Tourism Model'!AW$124)</f>
        <v>3817.2952785868715</v>
      </c>
      <c r="JT891" s="6">
        <f>('Muni-Level Population'!BI1150/INDEX('Muni-Level Population'!BI$1159:BI$1172,MATCH('Addressable Market'!$B891,'Muni-Level Population'!$F$1159:$F$1172,0)))*(INDEX('Tourism Model'!AX$109:AX$123,MATCH('Addressable Market'!$B891,'Tourism Model'!$A$109:$A$123,0))/SUM('Tourism Model'!AX$109:AX$122)*'Tourism Model'!AX$124)</f>
        <v>3927.5946986387257</v>
      </c>
      <c r="JU891" s="6">
        <f>('Muni-Level Population'!BJ1150/INDEX('Muni-Level Population'!BJ$1159:BJ$1172,MATCH('Addressable Market'!$B891,'Muni-Level Population'!$F$1159:$F$1172,0)))*(INDEX('Tourism Model'!AY$109:AY$123,MATCH('Addressable Market'!$B891,'Tourism Model'!$A$109:$A$123,0))/SUM('Tourism Model'!AY$109:AY$122)*'Tourism Model'!AY$124)</f>
        <v>4862.320741643819</v>
      </c>
      <c r="JV891" s="6">
        <f>('Muni-Level Population'!BK1150/INDEX('Muni-Level Population'!BK$1159:BK$1172,MATCH('Addressable Market'!$B891,'Muni-Level Population'!$F$1159:$F$1172,0)))*(INDEX('Tourism Model'!AZ$109:AZ$123,MATCH('Addressable Market'!$B891,'Tourism Model'!$A$109:$A$123,0))/SUM('Tourism Model'!AZ$109:AZ$122)*'Tourism Model'!AZ$124)</f>
        <v>3881.4865707550598</v>
      </c>
      <c r="JW891" s="6">
        <f>('Muni-Level Population'!BL1150/INDEX('Muni-Level Population'!BL$1159:BL$1172,MATCH('Addressable Market'!$B891,'Muni-Level Population'!$F$1159:$F$1172,0)))*(INDEX('Tourism Model'!BA$109:BA$123,MATCH('Addressable Market'!$B891,'Tourism Model'!$A$109:$A$123,0))/SUM('Tourism Model'!BA$109:BA$122)*'Tourism Model'!BA$124)</f>
        <v>1975.2310056057206</v>
      </c>
      <c r="JX891" s="6">
        <f>('Muni-Level Population'!BM1150/INDEX('Muni-Level Population'!BM$1159:BM$1172,MATCH('Addressable Market'!$B891,'Muni-Level Population'!$F$1159:$F$1172,0)))*(INDEX('Tourism Model'!BB$109:BB$123,MATCH('Addressable Market'!$B891,'Tourism Model'!$A$109:$A$123,0))/SUM('Tourism Model'!BB$109:BB$122)*'Tourism Model'!BB$124)</f>
        <v>2167.1639187465871</v>
      </c>
      <c r="JY891" s="6">
        <f>('Muni-Level Population'!BN1150/INDEX('Muni-Level Population'!BN$1159:BN$1172,MATCH('Addressable Market'!$B891,'Muni-Level Population'!$F$1159:$F$1172,0)))*(INDEX('Tourism Model'!BC$109:BC$123,MATCH('Addressable Market'!$B891,'Tourism Model'!$A$109:$A$123,0))/SUM('Tourism Model'!BC$109:BC$122)*'Tourism Model'!BC$124)</f>
        <v>2803.8820744789973</v>
      </c>
      <c r="JZ891" s="6">
        <f>('Muni-Level Population'!BO1150/INDEX('Muni-Level Population'!BO$1159:BO$1172,MATCH('Addressable Market'!$B891,'Muni-Level Population'!$F$1159:$F$1172,0)))*(INDEX('Tourism Model'!BD$109:BD$123,MATCH('Addressable Market'!$B891,'Tourism Model'!$A$109:$A$123,0))/SUM('Tourism Model'!BD$109:BD$122)*'Tourism Model'!BD$124)</f>
        <v>4225.6409443131979</v>
      </c>
      <c r="KA891" s="6">
        <f>('Muni-Level Population'!BP1150/INDEX('Muni-Level Population'!BP$1159:BP$1172,MATCH('Addressable Market'!$B891,'Muni-Level Population'!$F$1159:$F$1172,0)))*(INDEX('Tourism Model'!BE$109:BE$123,MATCH('Addressable Market'!$B891,'Tourism Model'!$A$109:$A$123,0))/SUM('Tourism Model'!BE$109:BE$122)*'Tourism Model'!BE$124)</f>
        <v>4000.4404868744441</v>
      </c>
      <c r="KB891" s="6">
        <f>('Muni-Level Population'!BQ1150/INDEX('Muni-Level Population'!BQ$1159:BQ$1172,MATCH('Addressable Market'!$B891,'Muni-Level Population'!$F$1159:$F$1172,0)))*(INDEX('Tourism Model'!BF$109:BF$123,MATCH('Addressable Market'!$B891,'Tourism Model'!$A$109:$A$123,0))/SUM('Tourism Model'!BF$109:BF$122)*'Tourism Model'!BF$124)</f>
        <v>3288.7308944185634</v>
      </c>
      <c r="KC891" s="6">
        <f>('Muni-Level Population'!BR1150/INDEX('Muni-Level Population'!BR$1159:BR$1172,MATCH('Addressable Market'!$B891,'Muni-Level Population'!$F$1159:$F$1172,0)))*(INDEX('Tourism Model'!BG$109:BG$123,MATCH('Addressable Market'!$B891,'Tourism Model'!$A$109:$A$123,0))/SUM('Tourism Model'!BG$109:BG$122)*'Tourism Model'!BG$124)</f>
        <v>3980.6512276031376</v>
      </c>
      <c r="KD891" s="6">
        <f>('Muni-Level Population'!BS1150/INDEX('Muni-Level Population'!BS$1159:BS$1172,MATCH('Addressable Market'!$B891,'Muni-Level Population'!$F$1159:$F$1172,0)))*(INDEX('Tourism Model'!BH$109:BH$123,MATCH('Addressable Market'!$B891,'Tourism Model'!$A$109:$A$123,0))/SUM('Tourism Model'!BH$109:BH$122)*'Tourism Model'!BH$124)</f>
        <v>2198.2834761070367</v>
      </c>
      <c r="KE891" s="6">
        <f>('Muni-Level Population'!BT1150/INDEX('Muni-Level Population'!BT$1159:BT$1172,MATCH('Addressable Market'!$B891,'Muni-Level Population'!$F$1159:$F$1172,0)))*(INDEX('Tourism Model'!BI$109:BI$123,MATCH('Addressable Market'!$B891,'Tourism Model'!$A$109:$A$123,0))/SUM('Tourism Model'!BI$109:BI$122)*'Tourism Model'!BI$124)</f>
        <v>3818.2549751556485</v>
      </c>
      <c r="KF891" s="6">
        <f>('Muni-Level Population'!BU1150/INDEX('Muni-Level Population'!BU$1159:BU$1172,MATCH('Addressable Market'!$B891,'Muni-Level Population'!$F$1159:$F$1172,0)))*(INDEX('Tourism Model'!BJ$109:BJ$123,MATCH('Addressable Market'!$B891,'Tourism Model'!$A$109:$A$123,0))/SUM('Tourism Model'!BJ$109:BJ$122)*'Tourism Model'!BJ$124)</f>
        <v>3951.4743452573534</v>
      </c>
      <c r="KG891" s="6">
        <f>('Muni-Level Population'!BV1150/INDEX('Muni-Level Population'!BV$1159:BV$1172,MATCH('Addressable Market'!$B891,'Muni-Level Population'!$F$1159:$F$1172,0)))*(INDEX('Tourism Model'!BK$109:BK$123,MATCH('Addressable Market'!$B891,'Tourism Model'!$A$109:$A$123,0))/SUM('Tourism Model'!BK$109:BK$122)*'Tourism Model'!BK$124)</f>
        <v>4802.7046905807538</v>
      </c>
      <c r="KH891" s="6">
        <f>('Muni-Level Population'!BW1150/INDEX('Muni-Level Population'!BW$1159:BW$1172,MATCH('Addressable Market'!$B891,'Muni-Level Population'!$F$1159:$F$1172,0)))*(INDEX('Tourism Model'!BL$109:BL$123,MATCH('Addressable Market'!$B891,'Tourism Model'!$A$109:$A$123,0))/SUM('Tourism Model'!BL$109:BL$122)*'Tourism Model'!BL$124)</f>
        <v>3762.706949508598</v>
      </c>
      <c r="KI891" s="6">
        <f>('Muni-Level Population'!BX1150/INDEX('Muni-Level Population'!BX$1159:BX$1172,MATCH('Addressable Market'!$B891,'Muni-Level Population'!$F$1159:$F$1172,0)))*(INDEX('Tourism Model'!BM$109:BM$123,MATCH('Addressable Market'!$B891,'Tourism Model'!$A$109:$A$123,0))/SUM('Tourism Model'!BM$109:BM$122)*'Tourism Model'!BM$124)</f>
        <v>1878.5585546888724</v>
      </c>
      <c r="KJ891" s="6">
        <f>('Muni-Level Population'!BY1150/INDEX('Muni-Level Population'!BY$1159:BY$1172,MATCH('Addressable Market'!$B891,'Muni-Level Population'!$F$1159:$F$1172,0)))*(INDEX('Tourism Model'!BN$109:BN$123,MATCH('Addressable Market'!$B891,'Tourism Model'!$A$109:$A$123,0))/SUM('Tourism Model'!BN$109:BN$122)*'Tourism Model'!BN$124)</f>
        <v>2021.3503957855141</v>
      </c>
      <c r="KK891" s="6">
        <f>('Muni-Level Population'!BZ1150/INDEX('Muni-Level Population'!BZ$1159:BZ$1172,MATCH('Addressable Market'!$B891,'Muni-Level Population'!$F$1159:$F$1172,0)))*(INDEX('Tourism Model'!BO$109:BO$123,MATCH('Addressable Market'!$B891,'Tourism Model'!$A$109:$A$123,0))/SUM('Tourism Model'!BO$109:BO$122)*'Tourism Model'!BO$124)</f>
        <v>2563.8028633688746</v>
      </c>
      <c r="KL891" s="6">
        <f>('Muni-Level Population'!CA1150/INDEX('Muni-Level Population'!CA$1159:CA$1172,MATCH('Addressable Market'!$B891,'Muni-Level Population'!$F$1159:$F$1172,0)))*(INDEX('Tourism Model'!BP$109:BP$123,MATCH('Addressable Market'!$B891,'Tourism Model'!$A$109:$A$123,0))/SUM('Tourism Model'!BP$109:BP$122)*'Tourism Model'!BP$124)</f>
        <v>3786.323874307594</v>
      </c>
      <c r="KM891" s="6">
        <f>('Muni-Level Population'!CB1150/INDEX('Muni-Level Population'!CB$1159:CB$1172,MATCH('Addressable Market'!$B891,'Muni-Level Population'!$F$1159:$F$1172,0)))*(INDEX('Tourism Model'!BQ$109:BQ$123,MATCH('Addressable Market'!$B891,'Tourism Model'!$A$109:$A$123,0))/SUM('Tourism Model'!BQ$109:BQ$122)*'Tourism Model'!BQ$124)</f>
        <v>3511.1652677889624</v>
      </c>
      <c r="KN891" s="6">
        <f>('Muni-Level Population'!CC1150/INDEX('Muni-Level Population'!CC$1159:CC$1172,MATCH('Addressable Market'!$B891,'Muni-Level Population'!$F$1159:$F$1172,0)))*(INDEX('Tourism Model'!BR$109:BR$123,MATCH('Addressable Market'!$B891,'Tourism Model'!$A$109:$A$123,0))/SUM('Tourism Model'!BR$109:BR$122)*'Tourism Model'!BR$124)</f>
        <v>2826.1838394391593</v>
      </c>
      <c r="KO891" s="6">
        <f>('Muni-Level Population'!CD1150/INDEX('Muni-Level Population'!CD$1159:CD$1172,MATCH('Addressable Market'!$B891,'Muni-Level Population'!$F$1159:$F$1172,0)))*(INDEX('Tourism Model'!BS$109:BS$123,MATCH('Addressable Market'!$B891,'Tourism Model'!$A$109:$A$123,0))/SUM('Tourism Model'!BS$109:BS$122)*'Tourism Model'!BS$124)</f>
        <v>3347.7803245826221</v>
      </c>
      <c r="KP891" s="6">
        <f>('Muni-Level Population'!CE1150/INDEX('Muni-Level Population'!CE$1159:CE$1172,MATCH('Addressable Market'!$B891,'Muni-Level Population'!$F$1159:$F$1172,0)))*(INDEX('Tourism Model'!BT$109:BT$123,MATCH('Addressable Market'!$B891,'Tourism Model'!$A$109:$A$123,0))/SUM('Tourism Model'!BT$109:BT$122)*'Tourism Model'!BT$124)</f>
        <v>1808.4673957719735</v>
      </c>
      <c r="KQ891" s="6">
        <f>('Muni-Level Population'!CF1150/INDEX('Muni-Level Population'!CF$1159:CF$1172,MATCH('Addressable Market'!$B891,'Muni-Level Population'!$F$1159:$F$1172,0)))*(INDEX('Tourism Model'!BU$109:BU$123,MATCH('Addressable Market'!$B891,'Tourism Model'!$A$109:$A$123,0))/SUM('Tourism Model'!BU$109:BU$122)*'Tourism Model'!BU$124)</f>
        <v>3071.1439760923895</v>
      </c>
    </row>
    <row r="892" spans="1:303" x14ac:dyDescent="0.35">
      <c r="A892" s="2" t="str">
        <f t="shared" si="1369"/>
        <v>Vermont</v>
      </c>
      <c r="B892" s="2" t="str">
        <f t="shared" si="1369"/>
        <v>Windsor</v>
      </c>
      <c r="D892" s="2" t="str">
        <f t="shared" si="1368"/>
        <v>Stockbridge</v>
      </c>
      <c r="G892" s="48">
        <f t="shared" si="1367"/>
        <v>4931.9673607609911</v>
      </c>
      <c r="H892" s="48">
        <f t="shared" si="1367"/>
        <v>4746.3941627861459</v>
      </c>
      <c r="I892" s="48">
        <f t="shared" si="1367"/>
        <v>4263.9547381009725</v>
      </c>
      <c r="J892" s="48">
        <f t="shared" si="1367"/>
        <v>3891.5940482282958</v>
      </c>
      <c r="K892" s="48">
        <f t="shared" si="1367"/>
        <v>3789.6085852020674</v>
      </c>
      <c r="L892" s="48">
        <f t="shared" si="1367"/>
        <v>3457.4385025092015</v>
      </c>
      <c r="S892" s="6">
        <f t="shared" si="1370"/>
        <v>0</v>
      </c>
      <c r="T892" s="6">
        <f t="shared" si="1371"/>
        <v>0</v>
      </c>
      <c r="U892" s="6">
        <f t="shared" si="1372"/>
        <v>0</v>
      </c>
      <c r="V892" s="6">
        <f t="shared" si="1373"/>
        <v>0</v>
      </c>
      <c r="W892" s="6">
        <f t="shared" si="1374"/>
        <v>0</v>
      </c>
      <c r="X892" s="6">
        <f t="shared" si="1375"/>
        <v>0</v>
      </c>
      <c r="AD892" s="6">
        <f t="shared" si="1376"/>
        <v>0</v>
      </c>
      <c r="AE892" s="6">
        <f t="shared" si="1377"/>
        <v>0</v>
      </c>
      <c r="AF892" s="6">
        <f t="shared" si="1378"/>
        <v>0</v>
      </c>
      <c r="AG892" s="6">
        <f t="shared" si="1379"/>
        <v>0</v>
      </c>
      <c r="AH892" s="6">
        <f t="shared" si="1380"/>
        <v>0</v>
      </c>
      <c r="AI892" s="6">
        <f t="shared" si="1381"/>
        <v>0</v>
      </c>
      <c r="AO892" s="6">
        <f t="shared" si="1382"/>
        <v>0</v>
      </c>
      <c r="AP892" s="6">
        <f t="shared" si="1383"/>
        <v>0</v>
      </c>
      <c r="AQ892" s="6">
        <f t="shared" si="1384"/>
        <v>0</v>
      </c>
      <c r="AR892" s="6">
        <f t="shared" si="1385"/>
        <v>0</v>
      </c>
      <c r="AS892" s="6">
        <f t="shared" si="1386"/>
        <v>0</v>
      </c>
      <c r="AT892" s="6">
        <f t="shared" si="1387"/>
        <v>0</v>
      </c>
      <c r="AZ892" s="6">
        <f t="shared" si="1388"/>
        <v>0</v>
      </c>
      <c r="BA892" s="6">
        <f t="shared" si="1389"/>
        <v>0</v>
      </c>
      <c r="BB892" s="6">
        <f t="shared" si="1390"/>
        <v>0</v>
      </c>
      <c r="BC892" s="6">
        <f t="shared" si="1391"/>
        <v>0</v>
      </c>
      <c r="BD892" s="6">
        <f t="shared" si="1392"/>
        <v>0</v>
      </c>
      <c r="BE892" s="6">
        <f t="shared" si="1393"/>
        <v>0</v>
      </c>
      <c r="BK892" s="6">
        <f t="shared" si="1394"/>
        <v>0</v>
      </c>
      <c r="BL892" s="6">
        <f t="shared" si="1395"/>
        <v>0</v>
      </c>
      <c r="BM892" s="6">
        <f t="shared" si="1396"/>
        <v>0</v>
      </c>
      <c r="BN892" s="6">
        <f t="shared" si="1397"/>
        <v>0</v>
      </c>
      <c r="BO892" s="6">
        <f t="shared" si="1398"/>
        <v>0</v>
      </c>
      <c r="BP892" s="6">
        <f t="shared" si="1399"/>
        <v>0</v>
      </c>
      <c r="BV892" s="6">
        <f t="shared" si="1400"/>
        <v>0</v>
      </c>
      <c r="BW892" s="6">
        <f t="shared" si="1401"/>
        <v>0</v>
      </c>
      <c r="BX892" s="6">
        <f t="shared" si="1402"/>
        <v>0</v>
      </c>
      <c r="BY892" s="6">
        <f t="shared" si="1403"/>
        <v>0</v>
      </c>
      <c r="BZ892" s="6">
        <f t="shared" si="1404"/>
        <v>0</v>
      </c>
      <c r="CA892" s="6">
        <f t="shared" si="1405"/>
        <v>0</v>
      </c>
      <c r="CG892" s="6">
        <f t="shared" si="1406"/>
        <v>0</v>
      </c>
      <c r="CH892" s="6">
        <f t="shared" si="1407"/>
        <v>0</v>
      </c>
      <c r="CI892" s="6">
        <f t="shared" si="1408"/>
        <v>0</v>
      </c>
      <c r="CJ892" s="6">
        <f t="shared" si="1409"/>
        <v>0</v>
      </c>
      <c r="CK892" s="6">
        <f t="shared" si="1410"/>
        <v>0</v>
      </c>
      <c r="CL892" s="6">
        <f t="shared" si="1411"/>
        <v>0</v>
      </c>
      <c r="CR892" s="6">
        <f t="shared" si="1412"/>
        <v>0</v>
      </c>
      <c r="CS892" s="6">
        <f t="shared" si="1413"/>
        <v>0</v>
      </c>
      <c r="CT892" s="6">
        <f t="shared" si="1414"/>
        <v>0</v>
      </c>
      <c r="CU892" s="6">
        <f t="shared" si="1415"/>
        <v>0</v>
      </c>
      <c r="CV892" s="6">
        <f t="shared" si="1416"/>
        <v>0</v>
      </c>
      <c r="CW892" s="6">
        <f t="shared" si="1417"/>
        <v>0</v>
      </c>
      <c r="DC892" s="6">
        <f t="shared" si="1418"/>
        <v>0</v>
      </c>
      <c r="DD892" s="6">
        <f t="shared" si="1419"/>
        <v>0</v>
      </c>
      <c r="DE892" s="6">
        <f t="shared" si="1420"/>
        <v>0</v>
      </c>
      <c r="DF892" s="6">
        <f t="shared" si="1421"/>
        <v>0</v>
      </c>
      <c r="DG892" s="6">
        <f t="shared" si="1422"/>
        <v>0</v>
      </c>
      <c r="DH892" s="6">
        <f t="shared" si="1423"/>
        <v>0</v>
      </c>
      <c r="DN892" s="6">
        <f t="shared" si="1424"/>
        <v>0</v>
      </c>
      <c r="DO892" s="6">
        <f t="shared" si="1425"/>
        <v>0</v>
      </c>
      <c r="DP892" s="6">
        <f t="shared" si="1426"/>
        <v>0</v>
      </c>
      <c r="DQ892" s="6">
        <f t="shared" si="1427"/>
        <v>0</v>
      </c>
      <c r="DR892" s="6">
        <f t="shared" si="1428"/>
        <v>0</v>
      </c>
      <c r="DS892" s="6">
        <f t="shared" si="1429"/>
        <v>0</v>
      </c>
      <c r="HR892" s="6">
        <v>0</v>
      </c>
      <c r="HS892" s="6">
        <v>0</v>
      </c>
      <c r="HT892" s="6">
        <v>0</v>
      </c>
      <c r="HU892" s="6">
        <v>0</v>
      </c>
      <c r="HV892" s="6">
        <v>0</v>
      </c>
      <c r="HW892" s="6">
        <v>0</v>
      </c>
      <c r="HX892" s="6">
        <f>('Muni-Level Population'!M1151/INDEX('Muni-Level Population'!M$1159:M$1172,MATCH('Addressable Market'!$B892,'Muni-Level Population'!$F$1159:$F$1172,0)))*(INDEX('Tourism Model'!B$109:B$123,MATCH('Addressable Market'!$B892,'Tourism Model'!$A$109:$A$123,0))/SUM('Tourism Model'!B$109:B$122)*'Tourism Model'!B$124)</f>
        <v>470.38786326889016</v>
      </c>
      <c r="HY892" s="6">
        <f>('Muni-Level Population'!N1151/INDEX('Muni-Level Population'!N$1159:N$1172,MATCH('Addressable Market'!$B892,'Muni-Level Population'!$F$1159:$F$1172,0)))*(INDEX('Tourism Model'!C$109:C$123,MATCH('Addressable Market'!$B892,'Tourism Model'!$A$109:$A$123,0))/SUM('Tourism Model'!C$109:C$122)*'Tourism Model'!C$124)</f>
        <v>582.47530650862984</v>
      </c>
      <c r="HZ892" s="6">
        <f>('Muni-Level Population'!O1151/INDEX('Muni-Level Population'!O$1159:O$1172,MATCH('Addressable Market'!$B892,'Muni-Level Population'!$F$1159:$F$1172,0)))*(INDEX('Tourism Model'!D$109:D$123,MATCH('Addressable Market'!$B892,'Tourism Model'!$A$109:$A$123,0))/SUM('Tourism Model'!D$109:D$122)*'Tourism Model'!D$124)</f>
        <v>465.06902729080952</v>
      </c>
      <c r="IA892" s="6">
        <f>('Muni-Level Population'!P1151/INDEX('Muni-Level Population'!P$1159:P$1172,MATCH('Addressable Market'!$B892,'Muni-Level Population'!$F$1159:$F$1172,0)))*(INDEX('Tourism Model'!E$109:E$123,MATCH('Addressable Market'!$B892,'Tourism Model'!$A$109:$A$123,0))/SUM('Tourism Model'!E$109:E$122)*'Tourism Model'!E$124)</f>
        <v>236.7236216378987</v>
      </c>
      <c r="IB892" s="6">
        <f>('Muni-Level Population'!Q1151/INDEX('Muni-Level Population'!Q$1159:Q$1172,MATCH('Addressable Market'!$B892,'Muni-Level Population'!$F$1159:$F$1172,0)))*(INDEX('Tourism Model'!F$109:F$123,MATCH('Addressable Market'!$B892,'Tourism Model'!$A$109:$A$123,0))/SUM('Tourism Model'!F$109:F$122)*'Tourism Model'!F$124)</f>
        <v>259.78462946629247</v>
      </c>
      <c r="IC892" s="6">
        <f>('Muni-Level Population'!R1151/INDEX('Muni-Level Population'!R$1159:R$1172,MATCH('Addressable Market'!$B892,'Muni-Level Population'!$F$1159:$F$1172,0)))*(INDEX('Tourism Model'!G$109:G$123,MATCH('Addressable Market'!$B892,'Tourism Model'!$A$109:$A$123,0))/SUM('Tourism Model'!G$109:G$122)*'Tourism Model'!G$124)</f>
        <v>336.19070812564507</v>
      </c>
      <c r="ID892" s="6">
        <f>('Muni-Level Population'!S1151/INDEX('Muni-Level Population'!S$1159:S$1172,MATCH('Addressable Market'!$B892,'Muni-Level Population'!$F$1159:$F$1172,0)))*(INDEX('Tourism Model'!H$109:H$123,MATCH('Addressable Market'!$B892,'Tourism Model'!$A$109:$A$123,0))/SUM('Tourism Model'!H$109:H$122)*'Tourism Model'!H$124)</f>
        <v>506.77647036996058</v>
      </c>
      <c r="IE892" s="6">
        <f>('Muni-Level Population'!T1151/INDEX('Muni-Level Population'!T$1159:T$1172,MATCH('Addressable Market'!$B892,'Muni-Level Population'!$F$1159:$F$1172,0)))*(INDEX('Tourism Model'!I$109:I$123,MATCH('Addressable Market'!$B892,'Tourism Model'!$A$109:$A$123,0))/SUM('Tourism Model'!I$109:I$122)*'Tourism Model'!I$124)</f>
        <v>479.88351845779869</v>
      </c>
      <c r="IF892" s="6">
        <f>('Muni-Level Population'!U1151/INDEX('Muni-Level Population'!U$1159:U$1172,MATCH('Addressable Market'!$B892,'Muni-Level Population'!$F$1159:$F$1172,0)))*(INDEX('Tourism Model'!J$109:J$123,MATCH('Addressable Market'!$B892,'Tourism Model'!$A$109:$A$123,0))/SUM('Tourism Model'!J$109:J$122)*'Tourism Model'!J$124)</f>
        <v>394.60308605985398</v>
      </c>
      <c r="IG892" s="6">
        <f>('Muni-Level Population'!V1151/INDEX('Muni-Level Population'!V$1159:V$1172,MATCH('Addressable Market'!$B892,'Muni-Level Population'!$F$1159:$F$1172,0)))*(INDEX('Tourism Model'!K$109:K$123,MATCH('Addressable Market'!$B892,'Tourism Model'!$A$109:$A$123,0))/SUM('Tourism Model'!K$109:K$122)*'Tourism Model'!K$124)</f>
        <v>477.73164078052991</v>
      </c>
      <c r="IH892" s="6">
        <f>('Muni-Level Population'!W1151/INDEX('Muni-Level Population'!W$1159:W$1172,MATCH('Addressable Market'!$B892,'Muni-Level Population'!$F$1159:$F$1172,0)))*(INDEX('Tourism Model'!L$109:L$123,MATCH('Addressable Market'!$B892,'Tourism Model'!$A$109:$A$123,0))/SUM('Tourism Model'!L$109:L$122)*'Tourism Model'!L$124)</f>
        <v>263.88675423694741</v>
      </c>
      <c r="II892" s="6">
        <f>('Muni-Level Population'!X1151/INDEX('Muni-Level Population'!X$1159:X$1172,MATCH('Addressable Market'!$B892,'Muni-Level Population'!$F$1159:$F$1172,0)))*(INDEX('Tourism Model'!M$109:M$123,MATCH('Addressable Market'!$B892,'Tourism Model'!$A$109:$A$123,0))/SUM('Tourism Model'!M$109:M$122)*'Tourism Model'!M$124)</f>
        <v>458.45473455773458</v>
      </c>
      <c r="IJ892" s="6">
        <f>('Muni-Level Population'!Y1151/INDEX('Muni-Level Population'!Y$1159:Y$1172,MATCH('Addressable Market'!$B892,'Muni-Level Population'!$F$1159:$F$1172,0)))*(INDEX('Tourism Model'!N$109:N$123,MATCH('Addressable Market'!$B892,'Tourism Model'!$A$109:$A$123,0))/SUM('Tourism Model'!N$109:N$122)*'Tourism Model'!N$124)</f>
        <v>474.56381300064396</v>
      </c>
      <c r="IK892" s="6">
        <f>('Muni-Level Population'!Z1151/INDEX('Muni-Level Population'!Z$1159:Z$1172,MATCH('Addressable Market'!$B892,'Muni-Level Population'!$F$1159:$F$1172,0)))*(INDEX('Tourism Model'!O$109:O$123,MATCH('Addressable Market'!$B892,'Tourism Model'!$A$109:$A$123,0))/SUM('Tourism Model'!O$109:O$122)*'Tourism Model'!O$124)</f>
        <v>582.6085283747733</v>
      </c>
      <c r="IL892" s="6">
        <f>('Muni-Level Population'!AA1151/INDEX('Muni-Level Population'!AA$1159:AA$1172,MATCH('Addressable Market'!$B892,'Muni-Level Population'!$F$1159:$F$1172,0)))*(INDEX('Tourism Model'!P$109:P$123,MATCH('Addressable Market'!$B892,'Tourism Model'!$A$109:$A$123,0))/SUM('Tourism Model'!P$109:P$122)*'Tourism Model'!P$124)</f>
        <v>461.1513889920148</v>
      </c>
      <c r="IM892" s="6">
        <f>('Muni-Level Population'!AB1151/INDEX('Muni-Level Population'!AB$1159:AB$1172,MATCH('Addressable Market'!$B892,'Muni-Level Population'!$F$1159:$F$1172,0)))*(INDEX('Tourism Model'!Q$109:Q$123,MATCH('Addressable Market'!$B892,'Tourism Model'!$A$109:$A$123,0))/SUM('Tourism Model'!Q$109:Q$122)*'Tourism Model'!Q$124)</f>
        <v>232.68037588561378</v>
      </c>
      <c r="IN892" s="6">
        <f>('Muni-Level Population'!AC1151/INDEX('Muni-Level Population'!AC$1159:AC$1172,MATCH('Addressable Market'!$B892,'Muni-Level Population'!$F$1159:$F$1172,0)))*(INDEX('Tourism Model'!R$109:R$123,MATCH('Addressable Market'!$B892,'Tourism Model'!$A$109:$A$123,0))/SUM('Tourism Model'!R$109:R$122)*'Tourism Model'!R$124)</f>
        <v>253.09780182792437</v>
      </c>
      <c r="IO892" s="6">
        <f>('Muni-Level Population'!AD1151/INDEX('Muni-Level Population'!AD$1159:AD$1172,MATCH('Addressable Market'!$B892,'Muni-Level Population'!$F$1159:$F$1172,0)))*(INDEX('Tourism Model'!S$109:S$123,MATCH('Addressable Market'!$B892,'Tourism Model'!$A$109:$A$123,0))/SUM('Tourism Model'!S$109:S$122)*'Tourism Model'!S$124)</f>
        <v>324.62459173963003</v>
      </c>
      <c r="IP892" s="6">
        <f>('Muni-Level Population'!AE1151/INDEX('Muni-Level Population'!AE$1159:AE$1172,MATCH('Addressable Market'!$B892,'Muni-Level Population'!$F$1159:$F$1172,0)))*(INDEX('Tourism Model'!T$109:T$123,MATCH('Addressable Market'!$B892,'Tourism Model'!$A$109:$A$123,0))/SUM('Tourism Model'!T$109:T$122)*'Tourism Model'!T$124)</f>
        <v>484.94929993071321</v>
      </c>
      <c r="IQ892" s="6">
        <f>('Muni-Level Population'!AF1151/INDEX('Muni-Level Population'!AF$1159:AF$1172,MATCH('Addressable Market'!$B892,'Muni-Level Population'!$F$1159:$F$1172,0)))*(INDEX('Tourism Model'!U$109:U$123,MATCH('Addressable Market'!$B892,'Tourism Model'!$A$109:$A$123,0))/SUM('Tourism Model'!U$109:U$122)*'Tourism Model'!U$124)</f>
        <v>455.0536413531396</v>
      </c>
      <c r="IR892" s="6">
        <f>('Muni-Level Population'!AG1151/INDEX('Muni-Level Population'!AG$1159:AG$1172,MATCH('Addressable Market'!$B892,'Muni-Level Population'!$F$1159:$F$1172,0)))*(INDEX('Tourism Model'!V$109:V$123,MATCH('Addressable Market'!$B892,'Tourism Model'!$A$109:$A$123,0))/SUM('Tourism Model'!V$109:V$122)*'Tourism Model'!V$124)</f>
        <v>370.76275218395369</v>
      </c>
      <c r="IS892" s="6">
        <f>('Muni-Level Population'!AH1151/INDEX('Muni-Level Population'!AH$1159:AH$1172,MATCH('Addressable Market'!$B892,'Muni-Level Population'!$F$1159:$F$1172,0)))*(INDEX('Tourism Model'!W$109:W$123,MATCH('Addressable Market'!$B892,'Tourism Model'!$A$109:$A$123,0))/SUM('Tourism Model'!W$109:W$122)*'Tourism Model'!W$124)</f>
        <v>444.7231888201257</v>
      </c>
      <c r="IT892" s="6">
        <f>('Muni-Level Population'!AI1151/INDEX('Muni-Level Population'!AI$1159:AI$1172,MATCH('Addressable Market'!$B892,'Muni-Level Population'!$F$1159:$F$1172,0)))*(INDEX('Tourism Model'!X$109:X$123,MATCH('Addressable Market'!$B892,'Tourism Model'!$A$109:$A$123,0))/SUM('Tourism Model'!X$109:X$122)*'Tourism Model'!X$124)</f>
        <v>243.36270556067001</v>
      </c>
      <c r="IU892" s="6">
        <f>('Muni-Level Population'!AJ1151/INDEX('Muni-Level Population'!AJ$1159:AJ$1172,MATCH('Addressable Market'!$B892,'Muni-Level Population'!$F$1159:$F$1172,0)))*(INDEX('Tourism Model'!Y$109:Y$123,MATCH('Addressable Market'!$B892,'Tourism Model'!$A$109:$A$123,0))/SUM('Tourism Model'!Y$109:Y$122)*'Tourism Model'!Y$124)</f>
        <v>418.81607511694369</v>
      </c>
      <c r="IV892" s="6">
        <f>('Muni-Level Population'!AK1151/INDEX('Muni-Level Population'!AK$1159:AK$1172,MATCH('Addressable Market'!$B892,'Muni-Level Population'!$F$1159:$F$1172,0)))*(INDEX('Tourism Model'!Z$109:Z$123,MATCH('Addressable Market'!$B892,'Tourism Model'!$A$109:$A$123,0))/SUM('Tourism Model'!Z$109:Z$122)*'Tourism Model'!Z$124)</f>
        <v>429.40877116380443</v>
      </c>
      <c r="IW892" s="6">
        <f>('Muni-Level Population'!AL1151/INDEX('Muni-Level Population'!AL$1159:AL$1172,MATCH('Addressable Market'!$B892,'Muni-Level Population'!$F$1159:$F$1172,0)))*(INDEX('Tourism Model'!AA$109:AA$123,MATCH('Addressable Market'!$B892,'Tourism Model'!$A$109:$A$123,0))/SUM('Tourism Model'!AA$109:AA$122)*'Tourism Model'!AA$124)</f>
        <v>526.49602186901211</v>
      </c>
      <c r="IX892" s="6">
        <f>('Muni-Level Population'!AM1151/INDEX('Muni-Level Population'!AM$1159:AM$1172,MATCH('Addressable Market'!$B892,'Muni-Level Population'!$F$1159:$F$1172,0)))*(INDEX('Tourism Model'!AB$109:AB$123,MATCH('Addressable Market'!$B892,'Tourism Model'!$A$109:$A$123,0))/SUM('Tourism Model'!AB$109:AB$122)*'Tourism Model'!AB$124)</f>
        <v>416.19138295757921</v>
      </c>
      <c r="IY892" s="6">
        <f>('Muni-Level Population'!AN1151/INDEX('Muni-Level Population'!AN$1159:AN$1172,MATCH('Addressable Market'!$B892,'Muni-Level Population'!$F$1159:$F$1172,0)))*(INDEX('Tourism Model'!AC$109:AC$123,MATCH('Addressable Market'!$B892,'Tourism Model'!$A$109:$A$123,0))/SUM('Tourism Model'!AC$109:AC$122)*'Tourism Model'!AC$124)</f>
        <v>209.71503395094754</v>
      </c>
      <c r="IZ892" s="6">
        <f>('Muni-Level Population'!AO1151/INDEX('Muni-Level Population'!AO$1159:AO$1172,MATCH('Addressable Market'!$B892,'Muni-Level Population'!$F$1159:$F$1172,0)))*(INDEX('Tourism Model'!AD$109:AD$123,MATCH('Addressable Market'!$B892,'Tourism Model'!$A$109:$A$123,0))/SUM('Tourism Model'!AD$109:AD$122)*'Tourism Model'!AD$124)</f>
        <v>227.80702008935901</v>
      </c>
      <c r="JA892" s="6">
        <f>('Muni-Level Population'!AP1151/INDEX('Muni-Level Population'!AP$1159:AP$1172,MATCH('Addressable Market'!$B892,'Muni-Level Population'!$F$1159:$F$1172,0)))*(INDEX('Tourism Model'!AE$109:AE$123,MATCH('Addressable Market'!$B892,'Tourism Model'!$A$109:$A$123,0))/SUM('Tourism Model'!AE$109:AE$122)*'Tourism Model'!AE$124)</f>
        <v>291.78124729165205</v>
      </c>
      <c r="JB892" s="6">
        <f>('Muni-Level Population'!AQ1151/INDEX('Muni-Level Population'!AQ$1159:AQ$1172,MATCH('Addressable Market'!$B892,'Muni-Level Population'!$F$1159:$F$1172,0)))*(INDEX('Tourism Model'!AF$109:AF$123,MATCH('Addressable Market'!$B892,'Tourism Model'!$A$109:$A$123,0))/SUM('Tourism Model'!AF$109:AF$122)*'Tourism Model'!AF$124)</f>
        <v>435.26877773906614</v>
      </c>
      <c r="JC892" s="6">
        <f>('Muni-Level Population'!AR1151/INDEX('Muni-Level Population'!AR$1159:AR$1172,MATCH('Addressable Market'!$B892,'Muni-Level Population'!$F$1159:$F$1172,0)))*(INDEX('Tourism Model'!AG$109:AG$123,MATCH('Addressable Market'!$B892,'Tourism Model'!$A$109:$A$123,0))/SUM('Tourism Model'!AG$109:AG$122)*'Tourism Model'!AG$124)</f>
        <v>407.84635585882506</v>
      </c>
      <c r="JD892" s="6">
        <f>('Muni-Level Population'!AS1151/INDEX('Muni-Level Population'!AS$1159:AS$1172,MATCH('Addressable Market'!$B892,'Muni-Level Population'!$F$1159:$F$1172,0)))*(INDEX('Tourism Model'!AH$109:AH$123,MATCH('Addressable Market'!$B892,'Tourism Model'!$A$109:$A$123,0))/SUM('Tourism Model'!AH$109:AH$122)*'Tourism Model'!AH$124)</f>
        <v>331.81050570060722</v>
      </c>
      <c r="JE892" s="6">
        <f>('Muni-Level Population'!AT1151/INDEX('Muni-Level Population'!AT$1159:AT$1172,MATCH('Addressable Market'!$B892,'Muni-Level Population'!$F$1159:$F$1172,0)))*(INDEX('Tourism Model'!AI$109:AI$123,MATCH('Addressable Market'!$B892,'Tourism Model'!$A$109:$A$123,0))/SUM('Tourism Model'!AI$109:AI$122)*'Tourism Model'!AI$124)</f>
        <v>397.40259911489147</v>
      </c>
      <c r="JF892" s="6">
        <f>('Muni-Level Population'!AU1151/INDEX('Muni-Level Population'!AU$1159:AU$1172,MATCH('Addressable Market'!$B892,'Muni-Level Population'!$F$1159:$F$1172,0)))*(INDEX('Tourism Model'!AJ$109:AJ$123,MATCH('Addressable Market'!$B892,'Tourism Model'!$A$109:$A$123,0))/SUM('Tourism Model'!AJ$109:AJ$122)*'Tourism Model'!AJ$124)</f>
        <v>217.13421047922907</v>
      </c>
      <c r="JG892" s="6">
        <f>('Muni-Level Population'!AV1151/INDEX('Muni-Level Population'!AV$1159:AV$1172,MATCH('Addressable Market'!$B892,'Muni-Level Population'!$F$1159:$F$1172,0)))*(INDEX('Tourism Model'!AK$109:AK$123,MATCH('Addressable Market'!$B892,'Tourism Model'!$A$109:$A$123,0))/SUM('Tourism Model'!AK$109:AK$122)*'Tourism Model'!AK$124)</f>
        <v>373.09281188599931</v>
      </c>
      <c r="JH892" s="6">
        <f>('Muni-Level Population'!AW1151/INDEX('Muni-Level Population'!AW$1159:AW$1172,MATCH('Addressable Market'!$B892,'Muni-Level Population'!$F$1159:$F$1172,0)))*(INDEX('Tourism Model'!AL$109:AL$123,MATCH('Addressable Market'!$B892,'Tourism Model'!$A$109:$A$123,0))/SUM('Tourism Model'!AL$109:AL$122)*'Tourism Model'!AL$124)</f>
        <v>381.91726593016796</v>
      </c>
      <c r="JI892" s="6">
        <f>('Muni-Level Population'!AX1151/INDEX('Muni-Level Population'!AX$1159:AX$1172,MATCH('Addressable Market'!$B892,'Muni-Level Population'!$F$1159:$F$1172,0)))*(INDEX('Tourism Model'!AM$109:AM$123,MATCH('Addressable Market'!$B892,'Tourism Model'!$A$109:$A$123,0))/SUM('Tourism Model'!AM$109:AM$122)*'Tourism Model'!AM$124)</f>
        <v>470.44559934135793</v>
      </c>
      <c r="JJ892" s="6">
        <f>('Muni-Level Population'!AY1151/INDEX('Muni-Level Population'!AY$1159:AY$1172,MATCH('Addressable Market'!$B892,'Muni-Level Population'!$F$1159:$F$1172,0)))*(INDEX('Tourism Model'!AN$109:AN$123,MATCH('Addressable Market'!$B892,'Tourism Model'!$A$109:$A$123,0))/SUM('Tourism Model'!AN$109:AN$122)*'Tourism Model'!AN$124)</f>
        <v>373.64536959171011</v>
      </c>
      <c r="JK892" s="6">
        <f>('Muni-Level Population'!AZ1151/INDEX('Muni-Level Population'!AZ$1159:AZ$1172,MATCH('Addressable Market'!$B892,'Muni-Level Population'!$F$1159:$F$1172,0)))*(INDEX('Tourism Model'!AO$109:AO$123,MATCH('Addressable Market'!$B892,'Tourism Model'!$A$109:$A$123,0))/SUM('Tourism Model'!AO$109:AO$122)*'Tourism Model'!AO$124)</f>
        <v>189.18048604093693</v>
      </c>
      <c r="JL892" s="6">
        <f>('Muni-Level Population'!BA1151/INDEX('Muni-Level Population'!BA$1159:BA$1172,MATCH('Addressable Market'!$B892,'Muni-Level Population'!$F$1159:$F$1172,0)))*(INDEX('Tourism Model'!AP$109:AP$123,MATCH('Addressable Market'!$B892,'Tourism Model'!$A$109:$A$123,0))/SUM('Tourism Model'!AP$109:AP$122)*'Tourism Model'!AP$124)</f>
        <v>206.50353814101319</v>
      </c>
      <c r="JM892" s="6">
        <f>('Muni-Level Population'!BB1151/INDEX('Muni-Level Population'!BB$1159:BB$1172,MATCH('Addressable Market'!$B892,'Muni-Level Population'!$F$1159:$F$1172,0)))*(INDEX('Tourism Model'!AQ$109:AQ$123,MATCH('Addressable Market'!$B892,'Tourism Model'!$A$109:$A$123,0))/SUM('Tourism Model'!AQ$109:AQ$122)*'Tourism Model'!AQ$124)</f>
        <v>265.80648160301013</v>
      </c>
      <c r="JN892" s="6">
        <f>('Muni-Level Population'!BC1151/INDEX('Muni-Level Population'!BC$1159:BC$1172,MATCH('Addressable Market'!$B892,'Muni-Level Population'!$F$1159:$F$1172,0)))*(INDEX('Tourism Model'!AR$109:AR$123,MATCH('Addressable Market'!$B892,'Tourism Model'!$A$109:$A$123,0))/SUM('Tourism Model'!AR$109:AR$122)*'Tourism Model'!AR$124)</f>
        <v>398.51857689713842</v>
      </c>
      <c r="JO892" s="6">
        <f>('Muni-Level Population'!BD1151/INDEX('Muni-Level Population'!BD$1159:BD$1172,MATCH('Addressable Market'!$B892,'Muni-Level Population'!$F$1159:$F$1172,0)))*(INDEX('Tourism Model'!AS$109:AS$123,MATCH('Addressable Market'!$B892,'Tourism Model'!$A$109:$A$123,0))/SUM('Tourism Model'!AS$109:AS$122)*'Tourism Model'!AS$124)</f>
        <v>375.32408655906431</v>
      </c>
      <c r="JP892" s="6">
        <f>('Muni-Level Population'!BE1151/INDEX('Muni-Level Population'!BE$1159:BE$1172,MATCH('Addressable Market'!$B892,'Muni-Level Population'!$F$1159:$F$1172,0)))*(INDEX('Tourism Model'!AT$109:AT$123,MATCH('Addressable Market'!$B892,'Tourism Model'!$A$109:$A$123,0))/SUM('Tourism Model'!AT$109:AT$122)*'Tourism Model'!AT$124)</f>
        <v>306.94152641533333</v>
      </c>
      <c r="JQ892" s="6">
        <f>('Muni-Level Population'!BF1151/INDEX('Muni-Level Population'!BF$1159:BF$1172,MATCH('Addressable Market'!$B892,'Muni-Level Population'!$F$1159:$F$1172,0)))*(INDEX('Tourism Model'!AU$109:AU$123,MATCH('Addressable Market'!$B892,'Tourism Model'!$A$109:$A$123,0))/SUM('Tourism Model'!AU$109:AU$122)*'Tourism Model'!AU$124)</f>
        <v>369.56405950550197</v>
      </c>
      <c r="JR892" s="6">
        <f>('Muni-Level Population'!BG1151/INDEX('Muni-Level Population'!BG$1159:BG$1172,MATCH('Addressable Market'!$B892,'Muni-Level Population'!$F$1159:$F$1172,0)))*(INDEX('Tourism Model'!AV$109:AV$123,MATCH('Addressable Market'!$B892,'Tourism Model'!$A$109:$A$123,0))/SUM('Tourism Model'!AV$109:AV$122)*'Tourism Model'!AV$124)</f>
        <v>203.01101146846511</v>
      </c>
      <c r="JS892" s="6">
        <f>('Muni-Level Population'!BH1151/INDEX('Muni-Level Population'!BH$1159:BH$1172,MATCH('Addressable Market'!$B892,'Muni-Level Population'!$F$1159:$F$1172,0)))*(INDEX('Tourism Model'!AW$109:AW$123,MATCH('Addressable Market'!$B892,'Tourism Model'!$A$109:$A$123,0))/SUM('Tourism Model'!AW$109:AW$122)*'Tourism Model'!AW$124)</f>
        <v>350.7360467345967</v>
      </c>
      <c r="JT892" s="6">
        <f>('Muni-Level Population'!BI1151/INDEX('Muni-Level Population'!BI$1159:BI$1172,MATCH('Addressable Market'!$B892,'Muni-Level Population'!$F$1159:$F$1172,0)))*(INDEX('Tourism Model'!AX$109:AX$123,MATCH('Addressable Market'!$B892,'Tourism Model'!$A$109:$A$123,0))/SUM('Tourism Model'!AX$109:AX$122)*'Tourism Model'!AX$124)</f>
        <v>361.0321628222033</v>
      </c>
      <c r="JU892" s="6">
        <f>('Muni-Level Population'!BJ1151/INDEX('Muni-Level Population'!BJ$1159:BJ$1172,MATCH('Addressable Market'!$B892,'Muni-Level Population'!$F$1159:$F$1172,0)))*(INDEX('Tourism Model'!AY$109:AY$123,MATCH('Addressable Market'!$B892,'Tourism Model'!$A$109:$A$123,0))/SUM('Tourism Model'!AY$109:AY$122)*'Tourism Model'!AY$124)</f>
        <v>447.1542689624207</v>
      </c>
      <c r="JV892" s="6">
        <f>('Muni-Level Population'!BK1151/INDEX('Muni-Level Population'!BK$1159:BK$1172,MATCH('Addressable Market'!$B892,'Muni-Level Population'!$F$1159:$F$1172,0)))*(INDEX('Tourism Model'!AZ$109:AZ$123,MATCH('Addressable Market'!$B892,'Tourism Model'!$A$109:$A$123,0))/SUM('Tourism Model'!AZ$109:AZ$122)*'Tourism Model'!AZ$124)</f>
        <v>357.09811829340174</v>
      </c>
      <c r="JW892" s="6">
        <f>('Muni-Level Population'!BL1151/INDEX('Muni-Level Population'!BL$1159:BL$1172,MATCH('Addressable Market'!$B892,'Muni-Level Population'!$F$1159:$F$1172,0)))*(INDEX('Tourism Model'!BA$109:BA$123,MATCH('Addressable Market'!$B892,'Tourism Model'!$A$109:$A$123,0))/SUM('Tourism Model'!BA$109:BA$122)*'Tourism Model'!BA$124)</f>
        <v>181.80334078076751</v>
      </c>
      <c r="JX892" s="6">
        <f>('Muni-Level Population'!BM1151/INDEX('Muni-Level Population'!BM$1159:BM$1172,MATCH('Addressable Market'!$B892,'Muni-Level Population'!$F$1159:$F$1172,0)))*(INDEX('Tourism Model'!BB$109:BB$123,MATCH('Addressable Market'!$B892,'Tourism Model'!$A$109:$A$123,0))/SUM('Tourism Model'!BB$109:BB$122)*'Tourism Model'!BB$124)</f>
        <v>199.55559796957215</v>
      </c>
      <c r="JY892" s="6">
        <f>('Muni-Level Population'!BN1151/INDEX('Muni-Level Population'!BN$1159:BN$1172,MATCH('Addressable Market'!$B892,'Muni-Level Population'!$F$1159:$F$1172,0)))*(INDEX('Tourism Model'!BC$109:BC$123,MATCH('Addressable Market'!$B892,'Tourism Model'!$A$109:$A$123,0))/SUM('Tourism Model'!BC$109:BC$122)*'Tourism Model'!BC$124)</f>
        <v>258.30114370760225</v>
      </c>
      <c r="JZ892" s="6">
        <f>('Muni-Level Population'!BO1151/INDEX('Muni-Level Population'!BO$1159:BO$1172,MATCH('Addressable Market'!$B892,'Muni-Level Population'!$F$1159:$F$1172,0)))*(INDEX('Tourism Model'!BD$109:BD$123,MATCH('Addressable Market'!$B892,'Tourism Model'!$A$109:$A$123,0))/SUM('Tourism Model'!BD$109:BD$122)*'Tourism Model'!BD$124)</f>
        <v>389.44605349048214</v>
      </c>
      <c r="KA892" s="6">
        <f>('Muni-Level Population'!BP1151/INDEX('Muni-Level Population'!BP$1159:BP$1172,MATCH('Addressable Market'!$B892,'Muni-Level Population'!$F$1159:$F$1172,0)))*(INDEX('Tourism Model'!BE$109:BE$123,MATCH('Addressable Market'!$B892,'Tourism Model'!$A$109:$A$123,0))/SUM('Tourism Model'!BE$109:BE$122)*'Tourism Model'!BE$124)</f>
        <v>368.85604083586639</v>
      </c>
      <c r="KB892" s="6">
        <f>('Muni-Level Population'!BQ1151/INDEX('Muni-Level Population'!BQ$1159:BQ$1172,MATCH('Addressable Market'!$B892,'Muni-Level Population'!$F$1159:$F$1172,0)))*(INDEX('Tourism Model'!BF$109:BF$123,MATCH('Addressable Market'!$B892,'Tourism Model'!$A$109:$A$123,0))/SUM('Tourism Model'!BF$109:BF$122)*'Tourism Model'!BF$124)</f>
        <v>303.36939485101129</v>
      </c>
      <c r="KC892" s="6">
        <f>('Muni-Level Population'!BR1151/INDEX('Muni-Level Population'!BR$1159:BR$1172,MATCH('Addressable Market'!$B892,'Muni-Level Population'!$F$1159:$F$1172,0)))*(INDEX('Tourism Model'!BG$109:BG$123,MATCH('Addressable Market'!$B892,'Tourism Model'!$A$109:$A$123,0))/SUM('Tourism Model'!BG$109:BG$122)*'Tourism Model'!BG$124)</f>
        <v>367.35469732190211</v>
      </c>
      <c r="KD892" s="6">
        <f>('Muni-Level Population'!BS1151/INDEX('Muni-Level Population'!BS$1159:BS$1172,MATCH('Addressable Market'!$B892,'Muni-Level Population'!$F$1159:$F$1172,0)))*(INDEX('Tourism Model'!BH$109:BH$123,MATCH('Addressable Market'!$B892,'Tourism Model'!$A$109:$A$123,0))/SUM('Tourism Model'!BH$109:BH$122)*'Tourism Model'!BH$124)</f>
        <v>202.95952882858583</v>
      </c>
      <c r="KE892" s="6">
        <f>('Muni-Level Population'!BT1151/INDEX('Muni-Level Population'!BT$1159:BT$1172,MATCH('Addressable Market'!$B892,'Muni-Level Population'!$F$1159:$F$1172,0)))*(INDEX('Tourism Model'!BI$109:BI$123,MATCH('Addressable Market'!$B892,'Tourism Model'!$A$109:$A$123,0))/SUM('Tourism Model'!BI$109:BI$122)*'Tourism Model'!BI$124)</f>
        <v>352.67823733825219</v>
      </c>
      <c r="KF892" s="6">
        <f>('Muni-Level Population'!BU1151/INDEX('Muni-Level Population'!BU$1159:BU$1172,MATCH('Addressable Market'!$B892,'Muni-Level Population'!$F$1159:$F$1172,0)))*(INDEX('Tourism Model'!BJ$109:BJ$123,MATCH('Addressable Market'!$B892,'Tourism Model'!$A$109:$A$123,0))/SUM('Tourism Model'!BJ$109:BJ$122)*'Tourism Model'!BJ$124)</f>
        <v>365.14648371269732</v>
      </c>
      <c r="KG892" s="6">
        <f>('Muni-Level Population'!BV1151/INDEX('Muni-Level Population'!BV$1159:BV$1172,MATCH('Addressable Market'!$B892,'Muni-Level Population'!$F$1159:$F$1172,0)))*(INDEX('Tourism Model'!BK$109:BK$123,MATCH('Addressable Market'!$B892,'Tourism Model'!$A$109:$A$123,0))/SUM('Tourism Model'!BK$109:BK$122)*'Tourism Model'!BK$124)</f>
        <v>444.00517324570291</v>
      </c>
      <c r="KH892" s="6">
        <f>('Muni-Level Population'!BW1151/INDEX('Muni-Level Population'!BW$1159:BW$1172,MATCH('Addressable Market'!$B892,'Muni-Level Population'!$F$1159:$F$1172,0)))*(INDEX('Tourism Model'!BL$109:BL$123,MATCH('Addressable Market'!$B892,'Tourism Model'!$A$109:$A$123,0))/SUM('Tourism Model'!BL$109:BL$122)*'Tourism Model'!BL$124)</f>
        <v>347.99893442474257</v>
      </c>
      <c r="KI892" s="6">
        <f>('Muni-Level Population'!BX1151/INDEX('Muni-Level Population'!BX$1159:BX$1172,MATCH('Addressable Market'!$B892,'Muni-Level Population'!$F$1159:$F$1172,0)))*(INDEX('Tourism Model'!BM$109:BM$123,MATCH('Addressable Market'!$B892,'Tourism Model'!$A$109:$A$123,0))/SUM('Tourism Model'!BM$109:BM$122)*'Tourism Model'!BM$124)</f>
        <v>173.8186561928311</v>
      </c>
      <c r="KJ892" s="6">
        <f>('Muni-Level Population'!BY1151/INDEX('Muni-Level Population'!BY$1159:BY$1172,MATCH('Addressable Market'!$B892,'Muni-Level Population'!$F$1159:$F$1172,0)))*(INDEX('Tourism Model'!BN$109:BN$123,MATCH('Addressable Market'!$B892,'Tourism Model'!$A$109:$A$123,0))/SUM('Tourism Model'!BN$109:BN$122)*'Tourism Model'!BN$124)</f>
        <v>187.11176566185566</v>
      </c>
      <c r="KK892" s="6">
        <f>('Muni-Level Population'!BZ1151/INDEX('Muni-Level Population'!BZ$1159:BZ$1172,MATCH('Addressable Market'!$B892,'Muni-Level Population'!$F$1159:$F$1172,0)))*(INDEX('Tourism Model'!BO$109:BO$123,MATCH('Addressable Market'!$B892,'Tourism Model'!$A$109:$A$123,0))/SUM('Tourism Model'!BO$109:BO$122)*'Tourism Model'!BO$124)</f>
        <v>237.43142259101327</v>
      </c>
      <c r="KL892" s="6">
        <f>('Muni-Level Population'!CA1151/INDEX('Muni-Level Population'!CA$1159:CA$1172,MATCH('Addressable Market'!$B892,'Muni-Level Population'!$F$1159:$F$1172,0)))*(INDEX('Tourism Model'!BP$109:BP$123,MATCH('Addressable Market'!$B892,'Tourism Model'!$A$109:$A$123,0))/SUM('Tourism Model'!BP$109:BP$122)*'Tourism Model'!BP$124)</f>
        <v>350.79961681877546</v>
      </c>
      <c r="KM892" s="6">
        <f>('Muni-Level Population'!CB1151/INDEX('Muni-Level Population'!CB$1159:CB$1172,MATCH('Addressable Market'!$B892,'Muni-Level Population'!$F$1159:$F$1172,0)))*(INDEX('Tourism Model'!BQ$109:BQ$123,MATCH('Addressable Market'!$B892,'Tourism Model'!$A$109:$A$123,0))/SUM('Tourism Model'!BQ$109:BQ$122)*'Tourism Model'!BQ$124)</f>
        <v>325.45176868900541</v>
      </c>
      <c r="KN892" s="6">
        <f>('Muni-Level Population'!CC1151/INDEX('Muni-Level Population'!CC$1159:CC$1172,MATCH('Addressable Market'!$B892,'Muni-Level Population'!$F$1159:$F$1172,0)))*(INDEX('Tourism Model'!BR$109:BR$123,MATCH('Addressable Market'!$B892,'Tourism Model'!$A$109:$A$123,0))/SUM('Tourism Model'!BR$109:BR$122)*'Tourism Model'!BR$124)</f>
        <v>262.07751162067314</v>
      </c>
      <c r="KO892" s="6">
        <f>('Muni-Level Population'!CD1151/INDEX('Muni-Level Population'!CD$1159:CD$1172,MATCH('Addressable Market'!$B892,'Muni-Level Population'!$F$1159:$F$1172,0)))*(INDEX('Tourism Model'!BS$109:BS$123,MATCH('Addressable Market'!$B892,'Tourism Model'!$A$109:$A$123,0))/SUM('Tourism Model'!BS$109:BS$122)*'Tourism Model'!BS$124)</f>
        <v>310.58036630159165</v>
      </c>
      <c r="KP892" s="6">
        <f>('Muni-Level Population'!CE1151/INDEX('Muni-Level Population'!CE$1159:CE$1172,MATCH('Addressable Market'!$B892,'Muni-Level Population'!$F$1159:$F$1172,0)))*(INDEX('Tourism Model'!BT$109:BT$123,MATCH('Addressable Market'!$B892,'Tourism Model'!$A$109:$A$123,0))/SUM('Tourism Model'!BT$109:BT$122)*'Tourism Model'!BT$124)</f>
        <v>167.85011878319227</v>
      </c>
      <c r="KQ892" s="6">
        <f>('Muni-Level Population'!CF1151/INDEX('Muni-Level Population'!CF$1159:CF$1172,MATCH('Addressable Market'!$B892,'Muni-Level Population'!$F$1159:$F$1172,0)))*(INDEX('Tourism Model'!BU$109:BU$123,MATCH('Addressable Market'!$B892,'Tourism Model'!$A$109:$A$123,0))/SUM('Tourism Model'!BU$109:BU$122)*'Tourism Model'!BU$124)</f>
        <v>285.16668446712089</v>
      </c>
    </row>
    <row r="893" spans="1:303" x14ac:dyDescent="0.35">
      <c r="A893" s="2" t="str">
        <f t="shared" si="1369"/>
        <v>Vermont</v>
      </c>
      <c r="B893" s="2" t="str">
        <f t="shared" si="1369"/>
        <v>Windsor</v>
      </c>
      <c r="D893" s="2" t="str">
        <f t="shared" si="1368"/>
        <v>Weathersfield</v>
      </c>
      <c r="G893" s="48">
        <f t="shared" si="1367"/>
        <v>17231.40023723507</v>
      </c>
      <c r="H893" s="48">
        <f t="shared" si="1367"/>
        <v>16498.552763506825</v>
      </c>
      <c r="I893" s="48">
        <f t="shared" si="1367"/>
        <v>14745.615436061136</v>
      </c>
      <c r="J893" s="48">
        <f t="shared" si="1367"/>
        <v>13388.46399751937</v>
      </c>
      <c r="K893" s="48">
        <f t="shared" si="1367"/>
        <v>12970.510520899359</v>
      </c>
      <c r="L893" s="48">
        <f t="shared" si="1367"/>
        <v>11774.513807953459</v>
      </c>
      <c r="S893" s="6">
        <f t="shared" si="1370"/>
        <v>0</v>
      </c>
      <c r="T893" s="6">
        <f t="shared" si="1371"/>
        <v>0</v>
      </c>
      <c r="U893" s="6">
        <f t="shared" si="1372"/>
        <v>0</v>
      </c>
      <c r="V893" s="6">
        <f t="shared" si="1373"/>
        <v>0</v>
      </c>
      <c r="W893" s="6">
        <f t="shared" si="1374"/>
        <v>0</v>
      </c>
      <c r="X893" s="6">
        <f t="shared" si="1375"/>
        <v>0</v>
      </c>
      <c r="AD893" s="6">
        <f t="shared" si="1376"/>
        <v>0</v>
      </c>
      <c r="AE893" s="6">
        <f t="shared" si="1377"/>
        <v>0</v>
      </c>
      <c r="AF893" s="6">
        <f t="shared" si="1378"/>
        <v>0</v>
      </c>
      <c r="AG893" s="6">
        <f t="shared" si="1379"/>
        <v>0</v>
      </c>
      <c r="AH893" s="6">
        <f t="shared" si="1380"/>
        <v>0</v>
      </c>
      <c r="AI893" s="6">
        <f t="shared" si="1381"/>
        <v>0</v>
      </c>
      <c r="AO893" s="6">
        <f t="shared" si="1382"/>
        <v>0</v>
      </c>
      <c r="AP893" s="6">
        <f t="shared" si="1383"/>
        <v>0</v>
      </c>
      <c r="AQ893" s="6">
        <f t="shared" si="1384"/>
        <v>0</v>
      </c>
      <c r="AR893" s="6">
        <f t="shared" si="1385"/>
        <v>0</v>
      </c>
      <c r="AS893" s="6">
        <f t="shared" si="1386"/>
        <v>0</v>
      </c>
      <c r="AT893" s="6">
        <f t="shared" si="1387"/>
        <v>0</v>
      </c>
      <c r="AZ893" s="6">
        <f t="shared" si="1388"/>
        <v>0</v>
      </c>
      <c r="BA893" s="6">
        <f t="shared" si="1389"/>
        <v>0</v>
      </c>
      <c r="BB893" s="6">
        <f t="shared" si="1390"/>
        <v>0</v>
      </c>
      <c r="BC893" s="6">
        <f t="shared" si="1391"/>
        <v>0</v>
      </c>
      <c r="BD893" s="6">
        <f t="shared" si="1392"/>
        <v>0</v>
      </c>
      <c r="BE893" s="6">
        <f t="shared" si="1393"/>
        <v>0</v>
      </c>
      <c r="BK893" s="6">
        <f t="shared" si="1394"/>
        <v>0</v>
      </c>
      <c r="BL893" s="6">
        <f t="shared" si="1395"/>
        <v>0</v>
      </c>
      <c r="BM893" s="6">
        <f t="shared" si="1396"/>
        <v>0</v>
      </c>
      <c r="BN893" s="6">
        <f t="shared" si="1397"/>
        <v>0</v>
      </c>
      <c r="BO893" s="6">
        <f t="shared" si="1398"/>
        <v>0</v>
      </c>
      <c r="BP893" s="6">
        <f t="shared" si="1399"/>
        <v>0</v>
      </c>
      <c r="BV893" s="6">
        <f t="shared" si="1400"/>
        <v>0</v>
      </c>
      <c r="BW893" s="6">
        <f t="shared" si="1401"/>
        <v>0</v>
      </c>
      <c r="BX893" s="6">
        <f t="shared" si="1402"/>
        <v>0</v>
      </c>
      <c r="BY893" s="6">
        <f t="shared" si="1403"/>
        <v>0</v>
      </c>
      <c r="BZ893" s="6">
        <f t="shared" si="1404"/>
        <v>0</v>
      </c>
      <c r="CA893" s="6">
        <f t="shared" si="1405"/>
        <v>0</v>
      </c>
      <c r="CG893" s="6">
        <f t="shared" si="1406"/>
        <v>0</v>
      </c>
      <c r="CH893" s="6">
        <f t="shared" si="1407"/>
        <v>0</v>
      </c>
      <c r="CI893" s="6">
        <f t="shared" si="1408"/>
        <v>0</v>
      </c>
      <c r="CJ893" s="6">
        <f t="shared" si="1409"/>
        <v>0</v>
      </c>
      <c r="CK893" s="6">
        <f t="shared" si="1410"/>
        <v>0</v>
      </c>
      <c r="CL893" s="6">
        <f t="shared" si="1411"/>
        <v>0</v>
      </c>
      <c r="CR893" s="6">
        <f t="shared" si="1412"/>
        <v>0</v>
      </c>
      <c r="CS893" s="6">
        <f t="shared" si="1413"/>
        <v>0</v>
      </c>
      <c r="CT893" s="6">
        <f t="shared" si="1414"/>
        <v>0</v>
      </c>
      <c r="CU893" s="6">
        <f t="shared" si="1415"/>
        <v>0</v>
      </c>
      <c r="CV893" s="6">
        <f t="shared" si="1416"/>
        <v>0</v>
      </c>
      <c r="CW893" s="6">
        <f t="shared" si="1417"/>
        <v>0</v>
      </c>
      <c r="DC893" s="6">
        <f t="shared" si="1418"/>
        <v>0</v>
      </c>
      <c r="DD893" s="6">
        <f t="shared" si="1419"/>
        <v>0</v>
      </c>
      <c r="DE893" s="6">
        <f t="shared" si="1420"/>
        <v>0</v>
      </c>
      <c r="DF893" s="6">
        <f t="shared" si="1421"/>
        <v>0</v>
      </c>
      <c r="DG893" s="6">
        <f t="shared" si="1422"/>
        <v>0</v>
      </c>
      <c r="DH893" s="6">
        <f t="shared" si="1423"/>
        <v>0</v>
      </c>
      <c r="DN893" s="6">
        <f t="shared" si="1424"/>
        <v>0</v>
      </c>
      <c r="DO893" s="6">
        <f t="shared" si="1425"/>
        <v>0</v>
      </c>
      <c r="DP893" s="6">
        <f t="shared" si="1426"/>
        <v>0</v>
      </c>
      <c r="DQ893" s="6">
        <f t="shared" si="1427"/>
        <v>0</v>
      </c>
      <c r="DR893" s="6">
        <f t="shared" si="1428"/>
        <v>0</v>
      </c>
      <c r="DS893" s="6">
        <f t="shared" si="1429"/>
        <v>0</v>
      </c>
      <c r="HR893" s="6">
        <v>0</v>
      </c>
      <c r="HS893" s="6">
        <v>0</v>
      </c>
      <c r="HT893" s="6">
        <v>0</v>
      </c>
      <c r="HU893" s="6">
        <v>0</v>
      </c>
      <c r="HV893" s="6">
        <v>0</v>
      </c>
      <c r="HW893" s="6">
        <v>0</v>
      </c>
      <c r="HX893" s="6">
        <f>('Muni-Level Population'!M1152/INDEX('Muni-Level Population'!M$1159:M$1172,MATCH('Addressable Market'!$B893,'Muni-Level Population'!$F$1159:$F$1172,0)))*(INDEX('Tourism Model'!B$109:B$123,MATCH('Addressable Market'!$B893,'Tourism Model'!$A$109:$A$123,0))/SUM('Tourism Model'!B$109:B$122)*'Tourism Model'!B$124)</f>
        <v>1647.2322877730892</v>
      </c>
      <c r="HY893" s="6">
        <f>('Muni-Level Population'!N1152/INDEX('Muni-Level Population'!N$1159:N$1172,MATCH('Addressable Market'!$B893,'Muni-Level Population'!$F$1159:$F$1172,0)))*(INDEX('Tourism Model'!C$109:C$123,MATCH('Addressable Market'!$B893,'Tourism Model'!$A$109:$A$123,0))/SUM('Tourism Model'!C$109:C$122)*'Tourism Model'!C$124)</f>
        <v>2038.851953386039</v>
      </c>
      <c r="HZ893" s="6">
        <f>('Muni-Level Population'!O1152/INDEX('Muni-Level Population'!O$1159:O$1172,MATCH('Addressable Market'!$B893,'Muni-Level Population'!$F$1159:$F$1172,0)))*(INDEX('Tourism Model'!D$109:D$123,MATCH('Addressable Market'!$B893,'Tourism Model'!$A$109:$A$123,0))/SUM('Tourism Model'!D$109:D$122)*'Tourism Model'!D$124)</f>
        <v>1627.2470589553016</v>
      </c>
      <c r="IA893" s="6">
        <f>('Muni-Level Population'!P1152/INDEX('Muni-Level Population'!P$1159:P$1172,MATCH('Addressable Market'!$B893,'Muni-Level Population'!$F$1159:$F$1172,0)))*(INDEX('Tourism Model'!E$109:E$123,MATCH('Addressable Market'!$B893,'Tourism Model'!$A$109:$A$123,0))/SUM('Tourism Model'!E$109:E$122)*'Tourism Model'!E$124)</f>
        <v>827.91770959539156</v>
      </c>
      <c r="IB893" s="6">
        <f>('Muni-Level Population'!Q1152/INDEX('Muni-Level Population'!Q$1159:Q$1172,MATCH('Addressable Market'!$B893,'Muni-Level Population'!$F$1159:$F$1172,0)))*(INDEX('Tourism Model'!F$109:F$123,MATCH('Addressable Market'!$B893,'Tourism Model'!$A$109:$A$123,0))/SUM('Tourism Model'!F$109:F$122)*'Tourism Model'!F$124)</f>
        <v>908.18579097932798</v>
      </c>
      <c r="IC893" s="6">
        <f>('Muni-Level Population'!R1152/INDEX('Muni-Level Population'!R$1159:R$1172,MATCH('Addressable Market'!$B893,'Muni-Level Population'!$F$1159:$F$1172,0)))*(INDEX('Tourism Model'!G$109:G$123,MATCH('Addressable Market'!$B893,'Tourism Model'!$A$109:$A$123,0))/SUM('Tourism Model'!G$109:G$122)*'Tourism Model'!G$124)</f>
        <v>1174.7799360856393</v>
      </c>
      <c r="ID893" s="6">
        <f>('Muni-Level Population'!S1152/INDEX('Muni-Level Population'!S$1159:S$1172,MATCH('Addressable Market'!$B893,'Muni-Level Population'!$F$1159:$F$1172,0)))*(INDEX('Tourism Model'!H$109:H$123,MATCH('Addressable Market'!$B893,'Tourism Model'!$A$109:$A$123,0))/SUM('Tourism Model'!H$109:H$122)*'Tourism Model'!H$124)</f>
        <v>1770.121168118043</v>
      </c>
      <c r="IE893" s="6">
        <f>('Muni-Level Population'!T1152/INDEX('Muni-Level Population'!T$1159:T$1172,MATCH('Addressable Market'!$B893,'Muni-Level Population'!$F$1159:$F$1172,0)))*(INDEX('Tourism Model'!I$109:I$123,MATCH('Addressable Market'!$B893,'Tourism Model'!$A$109:$A$123,0))/SUM('Tourism Model'!I$109:I$122)*'Tourism Model'!I$124)</f>
        <v>1675.4521029222217</v>
      </c>
      <c r="IF893" s="6">
        <f>('Muni-Level Population'!U1152/INDEX('Muni-Level Population'!U$1159:U$1172,MATCH('Addressable Market'!$B893,'Muni-Level Population'!$F$1159:$F$1172,0)))*(INDEX('Tourism Model'!J$109:J$123,MATCH('Addressable Market'!$B893,'Tourism Model'!$A$109:$A$123,0))/SUM('Tourism Model'!J$109:J$122)*'Tourism Model'!J$124)</f>
        <v>1377.1026768870588</v>
      </c>
      <c r="IG893" s="6">
        <f>('Muni-Level Population'!V1152/INDEX('Muni-Level Population'!V$1159:V$1172,MATCH('Addressable Market'!$B893,'Muni-Level Population'!$F$1159:$F$1172,0)))*(INDEX('Tourism Model'!K$109:K$123,MATCH('Addressable Market'!$B893,'Tourism Model'!$A$109:$A$123,0))/SUM('Tourism Model'!K$109:K$122)*'Tourism Model'!K$124)</f>
        <v>1666.5014096477485</v>
      </c>
      <c r="IH893" s="6">
        <f>('Muni-Level Population'!W1152/INDEX('Muni-Level Population'!W$1159:W$1172,MATCH('Addressable Market'!$B893,'Muni-Level Population'!$F$1159:$F$1172,0)))*(INDEX('Tourism Model'!L$109:L$123,MATCH('Addressable Market'!$B893,'Tourism Model'!$A$109:$A$123,0))/SUM('Tourism Model'!L$109:L$122)*'Tourism Model'!L$124)</f>
        <v>920.12959303695789</v>
      </c>
      <c r="II893" s="6">
        <f>('Muni-Level Population'!X1152/INDEX('Muni-Level Population'!X$1159:X$1172,MATCH('Addressable Market'!$B893,'Muni-Level Population'!$F$1159:$F$1172,0)))*(INDEX('Tourism Model'!M$109:M$123,MATCH('Addressable Market'!$B893,'Tourism Model'!$A$109:$A$123,0))/SUM('Tourism Model'!M$109:M$122)*'Tourism Model'!M$124)</f>
        <v>1597.8785498482503</v>
      </c>
      <c r="IJ893" s="6">
        <f>('Muni-Level Population'!Y1152/INDEX('Muni-Level Population'!Y$1159:Y$1172,MATCH('Addressable Market'!$B893,'Muni-Level Population'!$F$1159:$F$1172,0)))*(INDEX('Tourism Model'!N$109:N$123,MATCH('Addressable Market'!$B893,'Tourism Model'!$A$109:$A$123,0))/SUM('Tourism Model'!N$109:N$122)*'Tourism Model'!N$124)</f>
        <v>1653.3001940714316</v>
      </c>
      <c r="IK893" s="6">
        <f>('Muni-Level Population'!Z1152/INDEX('Muni-Level Population'!Z$1159:Z$1172,MATCH('Addressable Market'!$B893,'Muni-Level Population'!$F$1159:$F$1172,0)))*(INDEX('Tourism Model'!O$109:O$123,MATCH('Addressable Market'!$B893,'Tourism Model'!$A$109:$A$123,0))/SUM('Tourism Model'!O$109:O$122)*'Tourism Model'!O$124)</f>
        <v>2028.8211423939347</v>
      </c>
      <c r="IL893" s="6">
        <f>('Muni-Level Population'!AA1152/INDEX('Muni-Level Population'!AA$1159:AA$1172,MATCH('Addressable Market'!$B893,'Muni-Level Population'!$F$1159:$F$1172,0)))*(INDEX('Tourism Model'!P$109:P$123,MATCH('Addressable Market'!$B893,'Tourism Model'!$A$109:$A$123,0))/SUM('Tourism Model'!P$109:P$122)*'Tourism Model'!P$124)</f>
        <v>1605.2353100376308</v>
      </c>
      <c r="IM893" s="6">
        <f>('Muni-Level Population'!AB1152/INDEX('Muni-Level Population'!AB$1159:AB$1172,MATCH('Addressable Market'!$B893,'Muni-Level Population'!$F$1159:$F$1172,0)))*(INDEX('Tourism Model'!Q$109:Q$123,MATCH('Addressable Market'!$B893,'Tourism Model'!$A$109:$A$123,0))/SUM('Tourism Model'!Q$109:Q$122)*'Tourism Model'!Q$124)</f>
        <v>809.58942996828523</v>
      </c>
      <c r="IN893" s="6">
        <f>('Muni-Level Population'!AC1152/INDEX('Muni-Level Population'!AC$1159:AC$1172,MATCH('Addressable Market'!$B893,'Muni-Level Population'!$F$1159:$F$1172,0)))*(INDEX('Tourism Model'!R$109:R$123,MATCH('Addressable Market'!$B893,'Tourism Model'!$A$109:$A$123,0))/SUM('Tourism Model'!R$109:R$122)*'Tourism Model'!R$124)</f>
        <v>880.25702463433834</v>
      </c>
      <c r="IO893" s="6">
        <f>('Muni-Level Population'!AD1152/INDEX('Muni-Level Population'!AD$1159:AD$1172,MATCH('Addressable Market'!$B893,'Muni-Level Population'!$F$1159:$F$1172,0)))*(INDEX('Tourism Model'!S$109:S$123,MATCH('Addressable Market'!$B893,'Tourism Model'!$A$109:$A$123,0))/SUM('Tourism Model'!S$109:S$122)*'Tourism Model'!S$124)</f>
        <v>1128.528411457243</v>
      </c>
      <c r="IP893" s="6">
        <f>('Muni-Level Population'!AE1152/INDEX('Muni-Level Population'!AE$1159:AE$1172,MATCH('Addressable Market'!$B893,'Muni-Level Population'!$F$1159:$F$1172,0)))*(INDEX('Tourism Model'!T$109:T$123,MATCH('Addressable Market'!$B893,'Tourism Model'!$A$109:$A$123,0))/SUM('Tourism Model'!T$109:T$122)*'Tourism Model'!T$124)</f>
        <v>1685.1692817414753</v>
      </c>
      <c r="IQ893" s="6">
        <f>('Muni-Level Population'!AF1152/INDEX('Muni-Level Population'!AF$1159:AF$1172,MATCH('Addressable Market'!$B893,'Muni-Level Population'!$F$1159:$F$1172,0)))*(INDEX('Tourism Model'!U$109:U$123,MATCH('Addressable Market'!$B893,'Tourism Model'!$A$109:$A$123,0))/SUM('Tourism Model'!U$109:U$122)*'Tourism Model'!U$124)</f>
        <v>1580.5921135455858</v>
      </c>
      <c r="IR893" s="6">
        <f>('Muni-Level Population'!AG1152/INDEX('Muni-Level Population'!AG$1159:AG$1172,MATCH('Addressable Market'!$B893,'Muni-Level Population'!$F$1159:$F$1172,0)))*(INDEX('Tourism Model'!V$109:V$123,MATCH('Addressable Market'!$B893,'Tourism Model'!$A$109:$A$123,0))/SUM('Tourism Model'!V$109:V$122)*'Tourism Model'!V$124)</f>
        <v>1287.2513810979099</v>
      </c>
      <c r="IS893" s="6">
        <f>('Muni-Level Population'!AH1152/INDEX('Muni-Level Population'!AH$1159:AH$1172,MATCH('Addressable Market'!$B893,'Muni-Level Population'!$F$1159:$F$1172,0)))*(INDEX('Tourism Model'!W$109:W$123,MATCH('Addressable Market'!$B893,'Tourism Model'!$A$109:$A$123,0))/SUM('Tourism Model'!W$109:W$122)*'Tourism Model'!W$124)</f>
        <v>1543.3813764131605</v>
      </c>
      <c r="IT893" s="6">
        <f>('Muni-Level Population'!AI1152/INDEX('Muni-Level Population'!AI$1159:AI$1172,MATCH('Addressable Market'!$B893,'Muni-Level Population'!$F$1159:$F$1172,0)))*(INDEX('Tourism Model'!X$109:X$123,MATCH('Addressable Market'!$B893,'Tourism Model'!$A$109:$A$123,0))/SUM('Tourism Model'!X$109:X$122)*'Tourism Model'!X$124)</f>
        <v>844.20442175154551</v>
      </c>
      <c r="IU893" s="6">
        <f>('Muni-Level Population'!AJ1152/INDEX('Muni-Level Population'!AJ$1159:AJ$1172,MATCH('Addressable Market'!$B893,'Muni-Level Population'!$F$1159:$F$1172,0)))*(INDEX('Tourism Model'!Y$109:Y$123,MATCH('Addressable Market'!$B893,'Tourism Model'!$A$109:$A$123,0))/SUM('Tourism Model'!Y$109:Y$122)*'Tourism Model'!Y$124)</f>
        <v>1452.2226763942813</v>
      </c>
      <c r="IV893" s="6">
        <f>('Muni-Level Population'!AK1152/INDEX('Muni-Level Population'!AK$1159:AK$1172,MATCH('Addressable Market'!$B893,'Muni-Level Population'!$F$1159:$F$1172,0)))*(INDEX('Tourism Model'!Z$109:Z$123,MATCH('Addressable Market'!$B893,'Tourism Model'!$A$109:$A$123,0))/SUM('Tourism Model'!Z$109:Z$122)*'Tourism Model'!Z$124)</f>
        <v>1488.301654429644</v>
      </c>
      <c r="IW893" s="6">
        <f>('Muni-Level Population'!AL1152/INDEX('Muni-Level Population'!AL$1159:AL$1172,MATCH('Addressable Market'!$B893,'Muni-Level Population'!$F$1159:$F$1172,0)))*(INDEX('Tourism Model'!AA$109:AA$123,MATCH('Addressable Market'!$B893,'Tourism Model'!$A$109:$A$123,0))/SUM('Tourism Model'!AA$109:AA$122)*'Tourism Model'!AA$124)</f>
        <v>1824.0022185697505</v>
      </c>
      <c r="IX893" s="6">
        <f>('Muni-Level Population'!AM1152/INDEX('Muni-Level Population'!AM$1159:AM$1172,MATCH('Addressable Market'!$B893,'Muni-Level Population'!$F$1159:$F$1172,0)))*(INDEX('Tourism Model'!AB$109:AB$123,MATCH('Addressable Market'!$B893,'Tourism Model'!$A$109:$A$123,0))/SUM('Tourism Model'!AB$109:AB$122)*'Tourism Model'!AB$124)</f>
        <v>1441.2919519779402</v>
      </c>
      <c r="IY893" s="6">
        <f>('Muni-Level Population'!AN1152/INDEX('Muni-Level Population'!AN$1159:AN$1172,MATCH('Addressable Market'!$B893,'Muni-Level Population'!$F$1159:$F$1172,0)))*(INDEX('Tourism Model'!AC$109:AC$123,MATCH('Addressable Market'!$B893,'Tourism Model'!$A$109:$A$123,0))/SUM('Tourism Model'!AC$109:AC$122)*'Tourism Model'!AC$124)</f>
        <v>725.93664465621339</v>
      </c>
      <c r="IZ893" s="6">
        <f>('Muni-Level Population'!AO1152/INDEX('Muni-Level Population'!AO$1159:AO$1172,MATCH('Addressable Market'!$B893,'Muni-Level Population'!$F$1159:$F$1172,0)))*(INDEX('Tourism Model'!AD$109:AD$123,MATCH('Addressable Market'!$B893,'Tourism Model'!$A$109:$A$123,0))/SUM('Tourism Model'!AD$109:AD$122)*'Tourism Model'!AD$124)</f>
        <v>788.22950317869697</v>
      </c>
      <c r="JA893" s="6">
        <f>('Muni-Level Population'!AP1152/INDEX('Muni-Level Population'!AP$1159:AP$1172,MATCH('Addressable Market'!$B893,'Muni-Level Population'!$F$1159:$F$1172,0)))*(INDEX('Tourism Model'!AE$109:AE$123,MATCH('Addressable Market'!$B893,'Tourism Model'!$A$109:$A$123,0))/SUM('Tourism Model'!AE$109:AE$122)*'Tourism Model'!AE$124)</f>
        <v>1009.144369251551</v>
      </c>
      <c r="JB893" s="6">
        <f>('Muni-Level Population'!AQ1152/INDEX('Muni-Level Population'!AQ$1159:AQ$1172,MATCH('Addressable Market'!$B893,'Muni-Level Population'!$F$1159:$F$1172,0)))*(INDEX('Tourism Model'!AF$109:AF$123,MATCH('Addressable Market'!$B893,'Tourism Model'!$A$109:$A$123,0))/SUM('Tourism Model'!AF$109:AF$122)*'Tourism Model'!AF$124)</f>
        <v>1504.7693322880828</v>
      </c>
      <c r="JC893" s="6">
        <f>('Muni-Level Population'!AR1152/INDEX('Muni-Level Population'!AR$1159:AR$1172,MATCH('Addressable Market'!$B893,'Muni-Level Population'!$F$1159:$F$1172,0)))*(INDEX('Tourism Model'!AG$109:AG$123,MATCH('Addressable Market'!$B893,'Tourism Model'!$A$109:$A$123,0))/SUM('Tourism Model'!AG$109:AG$122)*'Tourism Model'!AG$124)</f>
        <v>1409.3517784792211</v>
      </c>
      <c r="JD893" s="6">
        <f>('Muni-Level Population'!AS1152/INDEX('Muni-Level Population'!AS$1159:AS$1172,MATCH('Addressable Market'!$B893,'Muni-Level Population'!$F$1159:$F$1172,0)))*(INDEX('Tourism Model'!AH$109:AH$123,MATCH('Addressable Market'!$B893,'Tourism Model'!$A$109:$A$123,0))/SUM('Tourism Model'!AH$109:AH$122)*'Tourism Model'!AH$124)</f>
        <v>1146.102322864898</v>
      </c>
      <c r="JE893" s="6">
        <f>('Muni-Level Population'!AT1152/INDEX('Muni-Level Population'!AT$1159:AT$1172,MATCH('Addressable Market'!$B893,'Muni-Level Population'!$F$1159:$F$1172,0)))*(INDEX('Tourism Model'!AI$109:AI$123,MATCH('Addressable Market'!$B893,'Tourism Model'!$A$109:$A$123,0))/SUM('Tourism Model'!AI$109:AI$122)*'Tourism Model'!AI$124)</f>
        <v>1372.0835200252641</v>
      </c>
      <c r="JF893" s="6">
        <f>('Muni-Level Population'!AU1152/INDEX('Muni-Level Population'!AU$1159:AU$1172,MATCH('Addressable Market'!$B893,'Muni-Level Population'!$F$1159:$F$1172,0)))*(INDEX('Tourism Model'!AJ$109:AJ$123,MATCH('Addressable Market'!$B893,'Tourism Model'!$A$109:$A$123,0))/SUM('Tourism Model'!AJ$109:AJ$122)*'Tourism Model'!AJ$124)</f>
        <v>749.35671202047683</v>
      </c>
      <c r="JG893" s="6">
        <f>('Muni-Level Population'!AV1152/INDEX('Muni-Level Population'!AV$1159:AV$1172,MATCH('Addressable Market'!$B893,'Muni-Level Population'!$F$1159:$F$1172,0)))*(INDEX('Tourism Model'!AK$109:AK$123,MATCH('Addressable Market'!$B893,'Tourism Model'!$A$109:$A$123,0))/SUM('Tourism Model'!AK$109:AK$122)*'Tourism Model'!AK$124)</f>
        <v>1287.0454283193965</v>
      </c>
      <c r="JH893" s="6">
        <f>('Muni-Level Population'!AW1152/INDEX('Muni-Level Population'!AW$1159:AW$1172,MATCH('Addressable Market'!$B893,'Muni-Level Population'!$F$1159:$F$1172,0)))*(INDEX('Tourism Model'!AL$109:AL$123,MATCH('Addressable Market'!$B893,'Tourism Model'!$A$109:$A$123,0))/SUM('Tourism Model'!AL$109:AL$122)*'Tourism Model'!AL$124)</f>
        <v>1316.9122998907312</v>
      </c>
      <c r="JI893" s="6">
        <f>('Muni-Level Population'!AX1152/INDEX('Muni-Level Population'!AX$1159:AX$1172,MATCH('Addressable Market'!$B893,'Muni-Level Population'!$F$1159:$F$1172,0)))*(INDEX('Tourism Model'!AM$109:AM$123,MATCH('Addressable Market'!$B893,'Tourism Model'!$A$109:$A$123,0))/SUM('Tourism Model'!AM$109:AM$122)*'Tourism Model'!AM$124)</f>
        <v>1621.4649719294689</v>
      </c>
      <c r="JJ893" s="6">
        <f>('Muni-Level Population'!AY1152/INDEX('Muni-Level Population'!AY$1159:AY$1172,MATCH('Addressable Market'!$B893,'Muni-Level Population'!$F$1159:$F$1172,0)))*(INDEX('Tourism Model'!AN$109:AN$123,MATCH('Addressable Market'!$B893,'Tourism Model'!$A$109:$A$123,0))/SUM('Tourism Model'!AN$109:AN$122)*'Tourism Model'!AN$124)</f>
        <v>1287.3025028839461</v>
      </c>
      <c r="JK893" s="6">
        <f>('Muni-Level Population'!AZ1152/INDEX('Muni-Level Population'!AZ$1159:AZ$1172,MATCH('Addressable Market'!$B893,'Muni-Level Population'!$F$1159:$F$1172,0)))*(INDEX('Tourism Model'!AO$109:AO$123,MATCH('Addressable Market'!$B893,'Tourism Model'!$A$109:$A$123,0))/SUM('Tourism Model'!AO$109:AO$122)*'Tourism Model'!AO$124)</f>
        <v>651.49038153238018</v>
      </c>
      <c r="JL893" s="6">
        <f>('Muni-Level Population'!BA1152/INDEX('Muni-Level Population'!BA$1159:BA$1172,MATCH('Addressable Market'!$B893,'Muni-Level Population'!$F$1159:$F$1172,0)))*(INDEX('Tourism Model'!AP$109:AP$123,MATCH('Addressable Market'!$B893,'Tourism Model'!$A$109:$A$123,0))/SUM('Tourism Model'!AP$109:AP$122)*'Tourism Model'!AP$124)</f>
        <v>710.84672894284358</v>
      </c>
      <c r="JM893" s="6">
        <f>('Muni-Level Population'!BB1152/INDEX('Muni-Level Population'!BB$1159:BB$1172,MATCH('Addressable Market'!$B893,'Muni-Level Population'!$F$1159:$F$1172,0)))*(INDEX('Tourism Model'!AQ$109:AQ$123,MATCH('Addressable Market'!$B893,'Tourism Model'!$A$109:$A$123,0))/SUM('Tourism Model'!AQ$109:AQ$122)*'Tourism Model'!AQ$124)</f>
        <v>914.58645507144752</v>
      </c>
      <c r="JN893" s="6">
        <f>('Muni-Level Population'!BC1152/INDEX('Muni-Level Population'!BC$1159:BC$1172,MATCH('Addressable Market'!$B893,'Muni-Level Population'!$F$1159:$F$1172,0)))*(INDEX('Tourism Model'!AR$109:AR$123,MATCH('Addressable Market'!$B893,'Tourism Model'!$A$109:$A$123,0))/SUM('Tourism Model'!AR$109:AR$122)*'Tourism Model'!AR$124)</f>
        <v>1370.643881555817</v>
      </c>
      <c r="JO893" s="6">
        <f>('Muni-Level Population'!BD1152/INDEX('Muni-Level Population'!BD$1159:BD$1172,MATCH('Addressable Market'!$B893,'Muni-Level Population'!$F$1159:$F$1172,0)))*(INDEX('Tourism Model'!AS$109:AS$123,MATCH('Addressable Market'!$B893,'Tourism Model'!$A$109:$A$123,0))/SUM('Tourism Model'!AS$109:AS$122)*'Tourism Model'!AS$124)</f>
        <v>1290.3076946368394</v>
      </c>
      <c r="JP893" s="6">
        <f>('Muni-Level Population'!BE1152/INDEX('Muni-Level Population'!BE$1159:BE$1172,MATCH('Addressable Market'!$B893,'Muni-Level Population'!$F$1159:$F$1172,0)))*(INDEX('Tourism Model'!AT$109:AT$123,MATCH('Addressable Market'!$B893,'Tourism Model'!$A$109:$A$123,0))/SUM('Tourism Model'!AT$109:AT$122)*'Tourism Model'!AT$124)</f>
        <v>1054.7591986402804</v>
      </c>
      <c r="JQ893" s="6">
        <f>('Muni-Level Population'!BF1152/INDEX('Muni-Level Population'!BF$1159:BF$1172,MATCH('Addressable Market'!$B893,'Muni-Level Population'!$F$1159:$F$1172,0)))*(INDEX('Tourism Model'!AU$109:AU$123,MATCH('Addressable Market'!$B893,'Tourism Model'!$A$109:$A$123,0))/SUM('Tourism Model'!AU$109:AU$122)*'Tourism Model'!AU$124)</f>
        <v>1269.417138800517</v>
      </c>
      <c r="JR893" s="6">
        <f>('Muni-Level Population'!BG1152/INDEX('Muni-Level Population'!BG$1159:BG$1172,MATCH('Addressable Market'!$B893,'Muni-Level Population'!$F$1159:$F$1172,0)))*(INDEX('Tourism Model'!AV$109:AV$123,MATCH('Addressable Market'!$B893,'Tourism Model'!$A$109:$A$123,0))/SUM('Tourism Model'!AV$109:AV$122)*'Tourism Model'!AV$124)</f>
        <v>697.01979073536074</v>
      </c>
      <c r="JS893" s="6">
        <f>('Muni-Level Population'!BH1152/INDEX('Muni-Level Population'!BH$1159:BH$1172,MATCH('Addressable Market'!$B893,'Muni-Level Population'!$F$1159:$F$1172,0)))*(INDEX('Tourism Model'!AW$109:AW$123,MATCH('Addressable Market'!$B893,'Tourism Model'!$A$109:$A$123,0))/SUM('Tourism Model'!AW$109:AW$122)*'Tourism Model'!AW$124)</f>
        <v>1203.7129528997377</v>
      </c>
      <c r="JT893" s="6">
        <f>('Muni-Level Population'!BI1152/INDEX('Muni-Level Population'!BI$1159:BI$1172,MATCH('Addressable Market'!$B893,'Muni-Level Population'!$F$1159:$F$1172,0)))*(INDEX('Tourism Model'!AX$109:AX$123,MATCH('Addressable Market'!$B893,'Tourism Model'!$A$109:$A$123,0))/SUM('Tourism Model'!AX$109:AX$122)*'Tourism Model'!AX$124)</f>
        <v>1238.5095897022193</v>
      </c>
      <c r="JU893" s="6">
        <f>('Muni-Level Population'!BJ1152/INDEX('Muni-Level Population'!BJ$1159:BJ$1172,MATCH('Addressable Market'!$B893,'Muni-Level Population'!$F$1159:$F$1172,0)))*(INDEX('Tourism Model'!AY$109:AY$123,MATCH('Addressable Market'!$B893,'Tourism Model'!$A$109:$A$123,0))/SUM('Tourism Model'!AY$109:AY$122)*'Tourism Model'!AY$124)</f>
        <v>1533.2813152426502</v>
      </c>
      <c r="JV893" s="6">
        <f>('Muni-Level Population'!BK1152/INDEX('Muni-Level Population'!BK$1159:BK$1172,MATCH('Addressable Market'!$B893,'Muni-Level Population'!$F$1159:$F$1172,0)))*(INDEX('Tourism Model'!AZ$109:AZ$123,MATCH('Addressable Market'!$B893,'Tourism Model'!$A$109:$A$123,0))/SUM('Tourism Model'!AZ$109:AZ$122)*'Tourism Model'!AZ$124)</f>
        <v>1223.9997384537398</v>
      </c>
      <c r="JW893" s="6">
        <f>('Muni-Level Population'!BL1152/INDEX('Muni-Level Population'!BL$1159:BL$1172,MATCH('Addressable Market'!$B893,'Muni-Level Population'!$F$1159:$F$1172,0)))*(INDEX('Tourism Model'!BA$109:BA$123,MATCH('Addressable Market'!$B893,'Tourism Model'!$A$109:$A$123,0))/SUM('Tourism Model'!BA$109:BA$122)*'Tourism Model'!BA$124)</f>
        <v>622.8832687770157</v>
      </c>
      <c r="JX893" s="6">
        <f>('Muni-Level Population'!BM1152/INDEX('Muni-Level Population'!BM$1159:BM$1172,MATCH('Addressable Market'!$B893,'Muni-Level Population'!$F$1159:$F$1172,0)))*(INDEX('Tourism Model'!BB$109:BB$123,MATCH('Addressable Market'!$B893,'Tourism Model'!$A$109:$A$123,0))/SUM('Tourism Model'!BB$109:BB$122)*'Tourism Model'!BB$124)</f>
        <v>683.41717663880547</v>
      </c>
      <c r="JY893" s="6">
        <f>('Muni-Level Population'!BN1152/INDEX('Muni-Level Population'!BN$1159:BN$1172,MATCH('Addressable Market'!$B893,'Muni-Level Population'!$F$1159:$F$1172,0)))*(INDEX('Tourism Model'!BC$109:BC$123,MATCH('Addressable Market'!$B893,'Tourism Model'!$A$109:$A$123,0))/SUM('Tourism Model'!BC$109:BC$122)*'Tourism Model'!BC$124)</f>
        <v>884.21811855241833</v>
      </c>
      <c r="JZ893" s="6">
        <f>('Muni-Level Population'!BO1152/INDEX('Muni-Level Population'!BO$1159:BO$1172,MATCH('Addressable Market'!$B893,'Muni-Level Population'!$F$1159:$F$1172,0)))*(INDEX('Tourism Model'!BD$109:BD$123,MATCH('Addressable Market'!$B893,'Tourism Model'!$A$109:$A$123,0))/SUM('Tourism Model'!BD$109:BD$122)*'Tourism Model'!BD$124)</f>
        <v>1332.5932764239644</v>
      </c>
      <c r="KA893" s="6">
        <f>('Muni-Level Population'!BP1152/INDEX('Muni-Level Population'!BP$1159:BP$1172,MATCH('Addressable Market'!$B893,'Muni-Level Population'!$F$1159:$F$1172,0)))*(INDEX('Tourism Model'!BE$109:BE$123,MATCH('Addressable Market'!$B893,'Tourism Model'!$A$109:$A$123,0))/SUM('Tourism Model'!BE$109:BE$122)*'Tourism Model'!BE$124)</f>
        <v>1261.5904126293894</v>
      </c>
      <c r="KB893" s="6">
        <f>('Muni-Level Population'!BQ1152/INDEX('Muni-Level Population'!BQ$1159:BQ$1172,MATCH('Addressable Market'!$B893,'Muni-Level Population'!$F$1159:$F$1172,0)))*(INDEX('Tourism Model'!BF$109:BF$123,MATCH('Addressable Market'!$B893,'Tourism Model'!$A$109:$A$123,0))/SUM('Tourism Model'!BF$109:BF$122)*'Tourism Model'!BF$124)</f>
        <v>1037.1568640000789</v>
      </c>
      <c r="KC893" s="6">
        <f>('Muni-Level Population'!BR1152/INDEX('Muni-Level Population'!BR$1159:BR$1172,MATCH('Addressable Market'!$B893,'Muni-Level Population'!$F$1159:$F$1172,0)))*(INDEX('Tourism Model'!BG$109:BG$123,MATCH('Addressable Market'!$B893,'Tourism Model'!$A$109:$A$123,0))/SUM('Tourism Model'!BG$109:BG$122)*'Tourism Model'!BG$124)</f>
        <v>1255.3811404989738</v>
      </c>
      <c r="KD893" s="6">
        <f>('Muni-Level Population'!BS1152/INDEX('Muni-Level Population'!BS$1159:BS$1172,MATCH('Addressable Market'!$B893,'Muni-Level Population'!$F$1159:$F$1172,0)))*(INDEX('Tourism Model'!BH$109:BH$123,MATCH('Addressable Market'!$B893,'Tourism Model'!$A$109:$A$123,0))/SUM('Tourism Model'!BH$109:BH$122)*'Tourism Model'!BH$124)</f>
        <v>693.28325791172415</v>
      </c>
      <c r="KE893" s="6">
        <f>('Muni-Level Population'!BT1152/INDEX('Muni-Level Population'!BT$1159:BT$1172,MATCH('Addressable Market'!$B893,'Muni-Level Population'!$F$1159:$F$1172,0)))*(INDEX('Tourism Model'!BI$109:BI$123,MATCH('Addressable Market'!$B893,'Tourism Model'!$A$109:$A$123,0))/SUM('Tourism Model'!BI$109:BI$122)*'Tourism Model'!BI$124)</f>
        <v>1204.1963620683805</v>
      </c>
      <c r="KF893" s="6">
        <f>('Muni-Level Population'!BU1152/INDEX('Muni-Level Population'!BU$1159:BU$1172,MATCH('Addressable Market'!$B893,'Muni-Level Population'!$F$1159:$F$1172,0)))*(INDEX('Tourism Model'!BJ$109:BJ$123,MATCH('Addressable Market'!$B893,'Tourism Model'!$A$109:$A$123,0))/SUM('Tourism Model'!BJ$109:BJ$122)*'Tourism Model'!BJ$124)</f>
        <v>1246.2268360534154</v>
      </c>
      <c r="KG893" s="6">
        <f>('Muni-Level Population'!BV1152/INDEX('Muni-Level Population'!BV$1159:BV$1172,MATCH('Addressable Market'!$B893,'Muni-Level Population'!$F$1159:$F$1172,0)))*(INDEX('Tourism Model'!BK$109:BK$123,MATCH('Addressable Market'!$B893,'Tourism Model'!$A$109:$A$123,0))/SUM('Tourism Model'!BK$109:BK$122)*'Tourism Model'!BK$124)</f>
        <v>1514.7095559912771</v>
      </c>
      <c r="KH893" s="6">
        <f>('Muni-Level Population'!BW1152/INDEX('Muni-Level Population'!BW$1159:BW$1172,MATCH('Addressable Market'!$B893,'Muni-Level Population'!$F$1159:$F$1172,0)))*(INDEX('Tourism Model'!BL$109:BL$123,MATCH('Addressable Market'!$B893,'Tourism Model'!$A$109:$A$123,0))/SUM('Tourism Model'!BL$109:BL$122)*'Tourism Model'!BL$124)</f>
        <v>1186.7217197226612</v>
      </c>
      <c r="KI893" s="6">
        <f>('Muni-Level Population'!BX1152/INDEX('Muni-Level Population'!BX$1159:BX$1172,MATCH('Addressable Market'!$B893,'Muni-Level Population'!$F$1159:$F$1172,0)))*(INDEX('Tourism Model'!BM$109:BM$123,MATCH('Addressable Market'!$B893,'Tourism Model'!$A$109:$A$123,0))/SUM('Tourism Model'!BM$109:BM$122)*'Tourism Model'!BM$124)</f>
        <v>592.4869435940135</v>
      </c>
      <c r="KJ893" s="6">
        <f>('Muni-Level Population'!BY1152/INDEX('Muni-Level Population'!BY$1159:BY$1172,MATCH('Addressable Market'!$B893,'Muni-Level Population'!$F$1159:$F$1172,0)))*(INDEX('Tourism Model'!BN$109:BN$123,MATCH('Addressable Market'!$B893,'Tourism Model'!$A$109:$A$123,0))/SUM('Tourism Model'!BN$109:BN$122)*'Tourism Model'!BN$124)</f>
        <v>637.53058773805355</v>
      </c>
      <c r="KK893" s="6">
        <f>('Muni-Level Population'!BZ1152/INDEX('Muni-Level Population'!BZ$1159:BZ$1172,MATCH('Addressable Market'!$B893,'Muni-Level Population'!$F$1159:$F$1172,0)))*(INDEX('Tourism Model'!BO$109:BO$123,MATCH('Addressable Market'!$B893,'Tourism Model'!$A$109:$A$123,0))/SUM('Tourism Model'!BO$109:BO$122)*'Tourism Model'!BO$124)</f>
        <v>808.6295468614943</v>
      </c>
      <c r="KL893" s="6">
        <f>('Muni-Level Population'!CA1152/INDEX('Muni-Level Population'!CA$1159:CA$1172,MATCH('Addressable Market'!$B893,'Muni-Level Population'!$F$1159:$F$1172,0)))*(INDEX('Tourism Model'!BP$109:BP$123,MATCH('Addressable Market'!$B893,'Tourism Model'!$A$109:$A$123,0))/SUM('Tourism Model'!BP$109:BP$122)*'Tourism Model'!BP$124)</f>
        <v>1194.2303812106857</v>
      </c>
      <c r="KM893" s="6">
        <f>('Muni-Level Population'!CB1152/INDEX('Muni-Level Population'!CB$1159:CB$1172,MATCH('Addressable Market'!$B893,'Muni-Level Population'!$F$1159:$F$1172,0)))*(INDEX('Tourism Model'!BQ$109:BQ$123,MATCH('Addressable Market'!$B893,'Tourism Model'!$A$109:$A$123,0))/SUM('Tourism Model'!BQ$109:BQ$122)*'Tourism Model'!BQ$124)</f>
        <v>1107.4577988342294</v>
      </c>
      <c r="KN893" s="6">
        <f>('Muni-Level Population'!CC1152/INDEX('Muni-Level Population'!CC$1159:CC$1172,MATCH('Addressable Market'!$B893,'Muni-Level Population'!$F$1159:$F$1172,0)))*(INDEX('Tourism Model'!BR$109:BR$123,MATCH('Addressable Market'!$B893,'Tourism Model'!$A$109:$A$123,0))/SUM('Tourism Model'!BR$109:BR$122)*'Tourism Model'!BR$124)</f>
        <v>891.41899202753757</v>
      </c>
      <c r="KO893" s="6">
        <f>('Muni-Level Population'!CD1152/INDEX('Muni-Level Population'!CD$1159:CD$1172,MATCH('Addressable Market'!$B893,'Muni-Level Population'!$F$1159:$F$1172,0)))*(INDEX('Tourism Model'!BS$109:BS$123,MATCH('Addressable Market'!$B893,'Tourism Model'!$A$109:$A$123,0))/SUM('Tourism Model'!BS$109:BS$122)*'Tourism Model'!BS$124)</f>
        <v>1055.9511042205756</v>
      </c>
      <c r="KP893" s="6">
        <f>('Muni-Level Population'!CE1152/INDEX('Muni-Level Population'!CE$1159:CE$1172,MATCH('Addressable Market'!$B893,'Muni-Level Population'!$F$1159:$F$1172,0)))*(INDEX('Tourism Model'!BT$109:BT$123,MATCH('Addressable Market'!$B893,'Tourism Model'!$A$109:$A$123,0))/SUM('Tourism Model'!BT$109:BT$122)*'Tourism Model'!BT$124)</f>
        <v>570.43097810336394</v>
      </c>
      <c r="KQ893" s="6">
        <f>('Muni-Level Population'!CF1152/INDEX('Muni-Level Population'!CF$1159:CF$1172,MATCH('Addressable Market'!$B893,'Muni-Level Population'!$F$1159:$F$1172,0)))*(INDEX('Tourism Model'!BU$109:BU$123,MATCH('Addressable Market'!$B893,'Tourism Model'!$A$109:$A$123,0))/SUM('Tourism Model'!BU$109:BU$122)*'Tourism Model'!BU$124)</f>
        <v>968.71936359615177</v>
      </c>
    </row>
    <row r="894" spans="1:303" x14ac:dyDescent="0.35">
      <c r="A894" s="2" t="str">
        <f t="shared" si="1369"/>
        <v>Vermont</v>
      </c>
      <c r="B894" s="2" t="str">
        <f t="shared" si="1369"/>
        <v>Windsor</v>
      </c>
      <c r="D894" s="2" t="str">
        <f t="shared" si="1368"/>
        <v>West Windsor</v>
      </c>
      <c r="G894" s="48">
        <f t="shared" si="1367"/>
        <v>7045.7273627248615</v>
      </c>
      <c r="H894" s="48">
        <f t="shared" si="1367"/>
        <v>6762.4932875388076</v>
      </c>
      <c r="I894" s="48">
        <f t="shared" si="1367"/>
        <v>6058.8313623053646</v>
      </c>
      <c r="J894" s="48">
        <f t="shared" si="1367"/>
        <v>5514.8271154468248</v>
      </c>
      <c r="K894" s="48">
        <f t="shared" si="1367"/>
        <v>5355.9084186830287</v>
      </c>
      <c r="L894" s="48">
        <f t="shared" si="1367"/>
        <v>4873.7687960632875</v>
      </c>
      <c r="S894" s="6">
        <f t="shared" si="1370"/>
        <v>0</v>
      </c>
      <c r="T894" s="6">
        <f t="shared" si="1371"/>
        <v>0</v>
      </c>
      <c r="U894" s="6">
        <f t="shared" si="1372"/>
        <v>0</v>
      </c>
      <c r="V894" s="6">
        <f t="shared" si="1373"/>
        <v>0</v>
      </c>
      <c r="W894" s="6">
        <f t="shared" si="1374"/>
        <v>0</v>
      </c>
      <c r="X894" s="6">
        <f t="shared" si="1375"/>
        <v>0</v>
      </c>
      <c r="AD894" s="6">
        <f t="shared" si="1376"/>
        <v>0</v>
      </c>
      <c r="AE894" s="6">
        <f t="shared" si="1377"/>
        <v>0</v>
      </c>
      <c r="AF894" s="6">
        <f t="shared" si="1378"/>
        <v>0</v>
      </c>
      <c r="AG894" s="6">
        <f t="shared" si="1379"/>
        <v>0</v>
      </c>
      <c r="AH894" s="6">
        <f t="shared" si="1380"/>
        <v>0</v>
      </c>
      <c r="AI894" s="6">
        <f t="shared" si="1381"/>
        <v>0</v>
      </c>
      <c r="AO894" s="6">
        <f t="shared" si="1382"/>
        <v>0</v>
      </c>
      <c r="AP894" s="6">
        <f t="shared" si="1383"/>
        <v>0</v>
      </c>
      <c r="AQ894" s="6">
        <f t="shared" si="1384"/>
        <v>0</v>
      </c>
      <c r="AR894" s="6">
        <f t="shared" si="1385"/>
        <v>0</v>
      </c>
      <c r="AS894" s="6">
        <f t="shared" si="1386"/>
        <v>0</v>
      </c>
      <c r="AT894" s="6">
        <f t="shared" si="1387"/>
        <v>0</v>
      </c>
      <c r="AZ894" s="6">
        <f t="shared" si="1388"/>
        <v>0</v>
      </c>
      <c r="BA894" s="6">
        <f t="shared" si="1389"/>
        <v>0</v>
      </c>
      <c r="BB894" s="6">
        <f t="shared" si="1390"/>
        <v>0</v>
      </c>
      <c r="BC894" s="6">
        <f t="shared" si="1391"/>
        <v>0</v>
      </c>
      <c r="BD894" s="6">
        <f t="shared" si="1392"/>
        <v>0</v>
      </c>
      <c r="BE894" s="6">
        <f t="shared" si="1393"/>
        <v>0</v>
      </c>
      <c r="BK894" s="6">
        <f t="shared" si="1394"/>
        <v>0</v>
      </c>
      <c r="BL894" s="6">
        <f t="shared" si="1395"/>
        <v>0</v>
      </c>
      <c r="BM894" s="6">
        <f t="shared" si="1396"/>
        <v>0</v>
      </c>
      <c r="BN894" s="6">
        <f t="shared" si="1397"/>
        <v>0</v>
      </c>
      <c r="BO894" s="6">
        <f t="shared" si="1398"/>
        <v>0</v>
      </c>
      <c r="BP894" s="6">
        <f t="shared" si="1399"/>
        <v>0</v>
      </c>
      <c r="BV894" s="6">
        <f t="shared" si="1400"/>
        <v>0</v>
      </c>
      <c r="BW894" s="6">
        <f t="shared" si="1401"/>
        <v>0</v>
      </c>
      <c r="BX894" s="6">
        <f t="shared" si="1402"/>
        <v>0</v>
      </c>
      <c r="BY894" s="6">
        <f t="shared" si="1403"/>
        <v>0</v>
      </c>
      <c r="BZ894" s="6">
        <f t="shared" si="1404"/>
        <v>0</v>
      </c>
      <c r="CA894" s="6">
        <f t="shared" si="1405"/>
        <v>0</v>
      </c>
      <c r="CG894" s="6">
        <f t="shared" si="1406"/>
        <v>0</v>
      </c>
      <c r="CH894" s="6">
        <f t="shared" si="1407"/>
        <v>0</v>
      </c>
      <c r="CI894" s="6">
        <f t="shared" si="1408"/>
        <v>0</v>
      </c>
      <c r="CJ894" s="6">
        <f t="shared" si="1409"/>
        <v>0</v>
      </c>
      <c r="CK894" s="6">
        <f t="shared" si="1410"/>
        <v>0</v>
      </c>
      <c r="CL894" s="6">
        <f t="shared" si="1411"/>
        <v>0</v>
      </c>
      <c r="CR894" s="6">
        <f t="shared" si="1412"/>
        <v>0</v>
      </c>
      <c r="CS894" s="6">
        <f t="shared" si="1413"/>
        <v>0</v>
      </c>
      <c r="CT894" s="6">
        <f t="shared" si="1414"/>
        <v>0</v>
      </c>
      <c r="CU894" s="6">
        <f t="shared" si="1415"/>
        <v>0</v>
      </c>
      <c r="CV894" s="6">
        <f t="shared" si="1416"/>
        <v>0</v>
      </c>
      <c r="CW894" s="6">
        <f t="shared" si="1417"/>
        <v>0</v>
      </c>
      <c r="DC894" s="6">
        <f t="shared" si="1418"/>
        <v>0</v>
      </c>
      <c r="DD894" s="6">
        <f t="shared" si="1419"/>
        <v>0</v>
      </c>
      <c r="DE894" s="6">
        <f t="shared" si="1420"/>
        <v>0</v>
      </c>
      <c r="DF894" s="6">
        <f t="shared" si="1421"/>
        <v>0</v>
      </c>
      <c r="DG894" s="6">
        <f t="shared" si="1422"/>
        <v>0</v>
      </c>
      <c r="DH894" s="6">
        <f t="shared" si="1423"/>
        <v>0</v>
      </c>
      <c r="DN894" s="6">
        <f t="shared" si="1424"/>
        <v>0</v>
      </c>
      <c r="DO894" s="6">
        <f t="shared" si="1425"/>
        <v>0</v>
      </c>
      <c r="DP894" s="6">
        <f t="shared" si="1426"/>
        <v>0</v>
      </c>
      <c r="DQ894" s="6">
        <f t="shared" si="1427"/>
        <v>0</v>
      </c>
      <c r="DR894" s="6">
        <f t="shared" si="1428"/>
        <v>0</v>
      </c>
      <c r="DS894" s="6">
        <f t="shared" si="1429"/>
        <v>0</v>
      </c>
      <c r="HR894" s="6">
        <v>0</v>
      </c>
      <c r="HS894" s="6">
        <v>0</v>
      </c>
      <c r="HT894" s="6">
        <v>0</v>
      </c>
      <c r="HU894" s="6">
        <v>0</v>
      </c>
      <c r="HV894" s="6">
        <v>0</v>
      </c>
      <c r="HW894" s="6">
        <v>0</v>
      </c>
      <c r="HX894" s="6">
        <f>('Muni-Level Population'!M1153/INDEX('Muni-Level Population'!M$1159:M$1172,MATCH('Addressable Market'!$B894,'Muni-Level Population'!$F$1159:$F$1172,0)))*(INDEX('Tourism Model'!B$109:B$123,MATCH('Addressable Market'!$B894,'Tourism Model'!$A$109:$A$123,0))/SUM('Tourism Model'!B$109:B$122)*'Tourism Model'!B$124)</f>
        <v>672.79986833926364</v>
      </c>
      <c r="HY894" s="6">
        <f>('Muni-Level Population'!N1153/INDEX('Muni-Level Population'!N$1159:N$1172,MATCH('Addressable Market'!$B894,'Muni-Level Population'!$F$1159:$F$1172,0)))*(INDEX('Tourism Model'!C$109:C$123,MATCH('Addressable Market'!$B894,'Tourism Model'!$A$109:$A$123,0))/SUM('Tourism Model'!C$109:C$122)*'Tourism Model'!C$124)</f>
        <v>832.92752807129671</v>
      </c>
      <c r="HZ894" s="6">
        <f>('Muni-Level Population'!O1153/INDEX('Muni-Level Population'!O$1159:O$1172,MATCH('Addressable Market'!$B894,'Muni-Level Population'!$F$1159:$F$1172,0)))*(INDEX('Tourism Model'!D$109:D$123,MATCH('Addressable Market'!$B894,'Tourism Model'!$A$109:$A$123,0))/SUM('Tourism Model'!D$109:D$122)*'Tourism Model'!D$124)</f>
        <v>664.90062444479781</v>
      </c>
      <c r="IA894" s="6">
        <f>('Muni-Level Population'!P1153/INDEX('Muni-Level Population'!P$1159:P$1172,MATCH('Addressable Market'!$B894,'Muni-Level Population'!$F$1159:$F$1172,0)))*(INDEX('Tourism Model'!E$109:E$123,MATCH('Addressable Market'!$B894,'Tourism Model'!$A$109:$A$123,0))/SUM('Tourism Model'!E$109:E$122)*'Tourism Model'!E$124)</f>
        <v>338.36146770000602</v>
      </c>
      <c r="IB894" s="6">
        <f>('Muni-Level Population'!Q1153/INDEX('Muni-Level Population'!Q$1159:Q$1172,MATCH('Addressable Market'!$B894,'Muni-Level Population'!$F$1159:$F$1172,0)))*(INDEX('Tourism Model'!F$109:F$123,MATCH('Addressable Market'!$B894,'Tourism Model'!$A$109:$A$123,0))/SUM('Tourism Model'!F$109:F$122)*'Tourism Model'!F$124)</f>
        <v>371.24105531504438</v>
      </c>
      <c r="IC894" s="6">
        <f>('Muni-Level Population'!R1153/INDEX('Muni-Level Population'!R$1159:R$1172,MATCH('Addressable Market'!$B894,'Muni-Level Population'!$F$1159:$F$1172,0)))*(INDEX('Tourism Model'!G$109:G$123,MATCH('Addressable Market'!$B894,'Tourism Model'!$A$109:$A$123,0))/SUM('Tourism Model'!G$109:G$122)*'Tourism Model'!G$124)</f>
        <v>480.31738732211363</v>
      </c>
      <c r="ID894" s="6">
        <f>('Muni-Level Population'!S1153/INDEX('Muni-Level Population'!S$1159:S$1172,MATCH('Addressable Market'!$B894,'Muni-Level Population'!$F$1159:$F$1172,0)))*(INDEX('Tourism Model'!H$109:H$123,MATCH('Addressable Market'!$B894,'Tourism Model'!$A$109:$A$123,0))/SUM('Tourism Model'!H$109:H$122)*'Tourism Model'!H$124)</f>
        <v>723.87297122522114</v>
      </c>
      <c r="IE894" s="6">
        <f>('Muni-Level Population'!T1153/INDEX('Muni-Level Population'!T$1159:T$1172,MATCH('Addressable Market'!$B894,'Muni-Level Population'!$F$1159:$F$1172,0)))*(INDEX('Tourism Model'!I$109:I$123,MATCH('Addressable Market'!$B894,'Tourism Model'!$A$109:$A$123,0))/SUM('Tourism Model'!I$109:I$122)*'Tourism Model'!I$124)</f>
        <v>685.30181766156079</v>
      </c>
      <c r="IF894" s="6">
        <f>('Muni-Level Population'!U1153/INDEX('Muni-Level Population'!U$1159:U$1172,MATCH('Addressable Market'!$B894,'Muni-Level Population'!$F$1159:$F$1172,0)))*(INDEX('Tourism Model'!J$109:J$123,MATCH('Addressable Market'!$B894,'Tourism Model'!$A$109:$A$123,0))/SUM('Tourism Model'!J$109:J$122)*'Tourism Model'!J$124)</f>
        <v>563.38683707588348</v>
      </c>
      <c r="IG894" s="6">
        <f>('Muni-Level Population'!V1153/INDEX('Muni-Level Population'!V$1159:V$1172,MATCH('Addressable Market'!$B894,'Muni-Level Population'!$F$1159:$F$1172,0)))*(INDEX('Tourism Model'!K$109:K$123,MATCH('Addressable Market'!$B894,'Tourism Model'!$A$109:$A$123,0))/SUM('Tourism Model'!K$109:K$122)*'Tourism Model'!K$124)</f>
        <v>681.92034953805819</v>
      </c>
      <c r="IH894" s="6">
        <f>('Muni-Level Population'!W1153/INDEX('Muni-Level Population'!W$1159:W$1172,MATCH('Addressable Market'!$B894,'Muni-Level Population'!$F$1159:$F$1172,0)))*(INDEX('Tourism Model'!L$109:L$123,MATCH('Addressable Market'!$B894,'Tourism Model'!$A$109:$A$123,0))/SUM('Tourism Model'!L$109:L$122)*'Tourism Model'!L$124)</f>
        <v>376.58886999449834</v>
      </c>
      <c r="II894" s="6">
        <f>('Muni-Level Population'!X1153/INDEX('Muni-Level Population'!X$1159:X$1172,MATCH('Addressable Market'!$B894,'Muni-Level Population'!$F$1159:$F$1172,0)))*(INDEX('Tourism Model'!M$109:M$123,MATCH('Addressable Market'!$B894,'Tourism Model'!$A$109:$A$123,0))/SUM('Tourism Model'!M$109:M$122)*'Tourism Model'!M$124)</f>
        <v>654.10858603711813</v>
      </c>
      <c r="IJ894" s="6">
        <f>('Muni-Level Population'!Y1153/INDEX('Muni-Level Population'!Y$1159:Y$1172,MATCH('Addressable Market'!$B894,'Muni-Level Population'!$F$1159:$F$1172,0)))*(INDEX('Tourism Model'!N$109:N$123,MATCH('Addressable Market'!$B894,'Tourism Model'!$A$109:$A$123,0))/SUM('Tourism Model'!N$109:N$122)*'Tourism Model'!N$124)</f>
        <v>676.9371149000782</v>
      </c>
      <c r="IK894" s="6">
        <f>('Muni-Level Population'!Z1153/INDEX('Muni-Level Population'!Z$1159:Z$1172,MATCH('Addressable Market'!$B894,'Muni-Level Population'!$F$1159:$F$1172,0)))*(INDEX('Tourism Model'!O$109:O$123,MATCH('Addressable Market'!$B894,'Tourism Model'!$A$109:$A$123,0))/SUM('Tourism Model'!O$109:O$122)*'Tourism Model'!O$124)</f>
        <v>830.86583775544295</v>
      </c>
      <c r="IL894" s="6">
        <f>('Muni-Level Population'!AA1153/INDEX('Muni-Level Population'!AA$1159:AA$1172,MATCH('Addressable Market'!$B894,'Muni-Level Population'!$F$1159:$F$1172,0)))*(INDEX('Tourism Model'!P$109:P$123,MATCH('Addressable Market'!$B894,'Tourism Model'!$A$109:$A$123,0))/SUM('Tourism Model'!P$109:P$122)*'Tourism Model'!P$124)</f>
        <v>657.51795910272028</v>
      </c>
      <c r="IM894" s="6">
        <f>('Muni-Level Population'!AB1153/INDEX('Muni-Level Population'!AB$1159:AB$1172,MATCH('Addressable Market'!$B894,'Muni-Level Population'!$F$1159:$F$1172,0)))*(INDEX('Tourism Model'!Q$109:Q$123,MATCH('Addressable Market'!$B894,'Tourism Model'!$A$109:$A$123,0))/SUM('Tourism Model'!Q$109:Q$122)*'Tourism Model'!Q$124)</f>
        <v>331.68381906754337</v>
      </c>
      <c r="IN894" s="6">
        <f>('Muni-Level Population'!AC1153/INDEX('Muni-Level Population'!AC$1159:AC$1172,MATCH('Addressable Market'!$B894,'Muni-Level Population'!$F$1159:$F$1172,0)))*(INDEX('Tourism Model'!R$109:R$123,MATCH('Addressable Market'!$B894,'Tourism Model'!$A$109:$A$123,0))/SUM('Tourism Model'!R$109:R$122)*'Tourism Model'!R$124)</f>
        <v>360.70866934007029</v>
      </c>
      <c r="IO894" s="6">
        <f>('Muni-Level Population'!AD1153/INDEX('Muni-Level Population'!AD$1159:AD$1172,MATCH('Addressable Market'!$B894,'Muni-Level Population'!$F$1159:$F$1172,0)))*(INDEX('Tourism Model'!S$109:S$123,MATCH('Addressable Market'!$B894,'Tourism Model'!$A$109:$A$123,0))/SUM('Tourism Model'!S$109:S$122)*'Tourism Model'!S$124)</f>
        <v>462.54088678372267</v>
      </c>
      <c r="IP894" s="6">
        <f>('Muni-Level Population'!AE1153/INDEX('Muni-Level Population'!AE$1159:AE$1172,MATCH('Addressable Market'!$B894,'Muni-Level Population'!$F$1159:$F$1172,0)))*(INDEX('Tourism Model'!T$109:T$123,MATCH('Addressable Market'!$B894,'Tourism Model'!$A$109:$A$123,0))/SUM('Tourism Model'!T$109:T$122)*'Tourism Model'!T$124)</f>
        <v>690.82619961480179</v>
      </c>
      <c r="IQ894" s="6">
        <f>('Muni-Level Population'!AF1153/INDEX('Muni-Level Population'!AF$1159:AF$1172,MATCH('Addressable Market'!$B894,'Muni-Level Population'!$F$1159:$F$1172,0)))*(INDEX('Tourism Model'!U$109:U$123,MATCH('Addressable Market'!$B894,'Tourism Model'!$A$109:$A$123,0))/SUM('Tourism Model'!U$109:U$122)*'Tourism Model'!U$124)</f>
        <v>648.09047259689373</v>
      </c>
      <c r="IR894" s="6">
        <f>('Muni-Level Population'!AG1153/INDEX('Muni-Level Population'!AG$1159:AG$1172,MATCH('Addressable Market'!$B894,'Muni-Level Population'!$F$1159:$F$1172,0)))*(INDEX('Tourism Model'!V$109:V$123,MATCH('Addressable Market'!$B894,'Tourism Model'!$A$109:$A$123,0))/SUM('Tourism Model'!V$109:V$122)*'Tourism Model'!V$124)</f>
        <v>527.92199718182849</v>
      </c>
      <c r="IS894" s="6">
        <f>('Muni-Level Population'!AH1153/INDEX('Muni-Level Population'!AH$1159:AH$1172,MATCH('Addressable Market'!$B894,'Muni-Level Population'!$F$1159:$F$1172,0)))*(INDEX('Tourism Model'!W$109:W$123,MATCH('Addressable Market'!$B894,'Tourism Model'!$A$109:$A$123,0))/SUM('Tourism Model'!W$109:W$122)*'Tourism Model'!W$124)</f>
        <v>633.09268582563323</v>
      </c>
      <c r="IT894" s="6">
        <f>('Muni-Level Population'!AI1153/INDEX('Muni-Level Population'!AI$1159:AI$1172,MATCH('Addressable Market'!$B894,'Muni-Level Population'!$F$1159:$F$1172,0)))*(INDEX('Tourism Model'!X$109:X$123,MATCH('Addressable Market'!$B894,'Tourism Model'!$A$109:$A$123,0))/SUM('Tourism Model'!X$109:X$122)*'Tourism Model'!X$124)</f>
        <v>346.36359496337246</v>
      </c>
      <c r="IU894" s="6">
        <f>('Muni-Level Population'!AJ1153/INDEX('Muni-Level Population'!AJ$1159:AJ$1172,MATCH('Addressable Market'!$B894,'Muni-Level Population'!$F$1159:$F$1172,0)))*(INDEX('Tourism Model'!Y$109:Y$123,MATCH('Addressable Market'!$B894,'Tourism Model'!$A$109:$A$123,0))/SUM('Tourism Model'!Y$109:Y$122)*'Tourism Model'!Y$124)</f>
        <v>595.94405040669994</v>
      </c>
      <c r="IV894" s="6">
        <f>('Muni-Level Population'!AK1153/INDEX('Muni-Level Population'!AK$1159:AK$1172,MATCH('Addressable Market'!$B894,'Muni-Level Population'!$F$1159:$F$1172,0)))*(INDEX('Tourism Model'!Z$109:Z$123,MATCH('Addressable Market'!$B894,'Tourism Model'!$A$109:$A$123,0))/SUM('Tourism Model'!Z$109:Z$122)*'Tourism Model'!Z$124)</f>
        <v>610.87707068803297</v>
      </c>
      <c r="IW894" s="6">
        <f>('Muni-Level Population'!AL1153/INDEX('Muni-Level Population'!AL$1159:AL$1172,MATCH('Addressable Market'!$B894,'Muni-Level Population'!$F$1159:$F$1172,0)))*(INDEX('Tourism Model'!AA$109:AA$123,MATCH('Addressable Market'!$B894,'Tourism Model'!$A$109:$A$123,0))/SUM('Tourism Model'!AA$109:AA$122)*'Tourism Model'!AA$124)</f>
        <v>748.82237392838158</v>
      </c>
      <c r="IX894" s="6">
        <f>('Muni-Level Population'!AM1153/INDEX('Muni-Level Population'!AM$1159:AM$1172,MATCH('Addressable Market'!$B894,'Muni-Level Population'!$F$1159:$F$1172,0)))*(INDEX('Tourism Model'!AB$109:AB$123,MATCH('Addressable Market'!$B894,'Tourism Model'!$A$109:$A$123,0))/SUM('Tourism Model'!AB$109:AB$122)*'Tourism Model'!AB$124)</f>
        <v>591.81673168894611</v>
      </c>
      <c r="IY894" s="6">
        <f>('Muni-Level Population'!AN1153/INDEX('Muni-Level Population'!AN$1159:AN$1172,MATCH('Addressable Market'!$B894,'Muni-Level Population'!$F$1159:$F$1172,0)))*(INDEX('Tourism Model'!AC$109:AC$123,MATCH('Addressable Market'!$B894,'Tourism Model'!$A$109:$A$123,0))/SUM('Tourism Model'!AC$109:AC$122)*'Tourism Model'!AC$124)</f>
        <v>298.1429863515574</v>
      </c>
      <c r="IZ894" s="6">
        <f>('Muni-Level Population'!AO1153/INDEX('Muni-Level Population'!AO$1159:AO$1172,MATCH('Addressable Market'!$B894,'Muni-Level Population'!$F$1159:$F$1172,0)))*(INDEX('Tourism Model'!AD$109:AD$123,MATCH('Addressable Market'!$B894,'Tourism Model'!$A$109:$A$123,0))/SUM('Tourism Model'!AD$109:AD$122)*'Tourism Model'!AD$124)</f>
        <v>323.79209806310888</v>
      </c>
      <c r="JA894" s="6">
        <f>('Muni-Level Population'!AP1153/INDEX('Muni-Level Population'!AP$1159:AP$1172,MATCH('Addressable Market'!$B894,'Muni-Level Population'!$F$1159:$F$1172,0)))*(INDEX('Tourism Model'!AE$109:AE$123,MATCH('Addressable Market'!$B894,'Tourism Model'!$A$109:$A$123,0))/SUM('Tourism Model'!AE$109:AE$122)*'Tourism Model'!AE$124)</f>
        <v>414.62689608646969</v>
      </c>
      <c r="JB894" s="6">
        <f>('Muni-Level Population'!AQ1153/INDEX('Muni-Level Population'!AQ$1159:AQ$1172,MATCH('Addressable Market'!$B894,'Muni-Level Population'!$F$1159:$F$1172,0)))*(INDEX('Tourism Model'!AF$109:AF$123,MATCH('Addressable Market'!$B894,'Tourism Model'!$A$109:$A$123,0))/SUM('Tourism Model'!AF$109:AF$122)*'Tourism Model'!AF$124)</f>
        <v>618.38905233202365</v>
      </c>
      <c r="JC894" s="6">
        <f>('Muni-Level Population'!AR1153/INDEX('Muni-Level Population'!AR$1159:AR$1172,MATCH('Addressable Market'!$B894,'Muni-Level Population'!$F$1159:$F$1172,0)))*(INDEX('Tourism Model'!AG$109:AG$123,MATCH('Addressable Market'!$B894,'Tourism Model'!$A$109:$A$123,0))/SUM('Tourism Model'!AG$109:AG$122)*'Tourism Model'!AG$124)</f>
        <v>579.29781223973725</v>
      </c>
      <c r="JD894" s="6">
        <f>('Muni-Level Population'!AS1153/INDEX('Muni-Level Population'!AS$1159:AS$1172,MATCH('Addressable Market'!$B894,'Muni-Level Population'!$F$1159:$F$1172,0)))*(INDEX('Tourism Model'!AH$109:AH$123,MATCH('Addressable Market'!$B894,'Tourism Model'!$A$109:$A$123,0))/SUM('Tourism Model'!AH$109:AH$122)*'Tourism Model'!AH$124)</f>
        <v>471.19046977901252</v>
      </c>
      <c r="JE894" s="6">
        <f>('Muni-Level Population'!AT1153/INDEX('Muni-Level Population'!AT$1159:AT$1172,MATCH('Addressable Market'!$B894,'Muni-Level Population'!$F$1159:$F$1172,0)))*(INDEX('Tourism Model'!AI$109:AI$123,MATCH('Addressable Market'!$B894,'Tourism Model'!$A$109:$A$123,0))/SUM('Tourism Model'!AI$109:AI$122)*'Tourism Model'!AI$124)</f>
        <v>564.21075358384405</v>
      </c>
      <c r="JF894" s="6">
        <f>('Muni-Level Population'!AU1153/INDEX('Muni-Level Population'!AU$1159:AU$1172,MATCH('Addressable Market'!$B894,'Muni-Level Population'!$F$1159:$F$1172,0)))*(INDEX('Tourism Model'!AJ$109:AJ$123,MATCH('Addressable Market'!$B894,'Tourism Model'!$A$109:$A$123,0))/SUM('Tourism Model'!AJ$109:AJ$122)*'Tourism Model'!AJ$124)</f>
        <v>308.2052608063243</v>
      </c>
      <c r="JG894" s="6">
        <f>('Muni-Level Population'!AV1153/INDEX('Muni-Level Population'!AV$1159:AV$1172,MATCH('Addressable Market'!$B894,'Muni-Level Population'!$F$1159:$F$1172,0)))*(INDEX('Tourism Model'!AK$109:AK$123,MATCH('Addressable Market'!$B894,'Tourism Model'!$A$109:$A$123,0))/SUM('Tourism Model'!AK$109:AK$122)*'Tourism Model'!AK$124)</f>
        <v>529.45985675792679</v>
      </c>
      <c r="JH894" s="6">
        <f>('Muni-Level Population'!AW1153/INDEX('Muni-Level Population'!AW$1159:AW$1172,MATCH('Addressable Market'!$B894,'Muni-Level Population'!$F$1159:$F$1172,0)))*(INDEX('Tourism Model'!AL$109:AL$123,MATCH('Addressable Market'!$B894,'Tourism Model'!$A$109:$A$123,0))/SUM('Tourism Model'!AL$109:AL$122)*'Tourism Model'!AL$124)</f>
        <v>541.85946019370181</v>
      </c>
      <c r="JI894" s="6">
        <f>('Muni-Level Population'!AX1153/INDEX('Muni-Level Population'!AX$1159:AX$1172,MATCH('Addressable Market'!$B894,'Muni-Level Population'!$F$1159:$F$1172,0)))*(INDEX('Tourism Model'!AM$109:AM$123,MATCH('Addressable Market'!$B894,'Tourism Model'!$A$109:$A$123,0))/SUM('Tourism Model'!AM$109:AM$122)*'Tourism Model'!AM$124)</f>
        <v>667.31060498237218</v>
      </c>
      <c r="JJ894" s="6">
        <f>('Muni-Level Population'!AY1153/INDEX('Muni-Level Population'!AY$1159:AY$1172,MATCH('Addressable Market'!$B894,'Muni-Level Population'!$F$1159:$F$1172,0)))*(INDEX('Tourism Model'!AN$109:AN$123,MATCH('Addressable Market'!$B894,'Tourism Model'!$A$109:$A$123,0))/SUM('Tourism Model'!AN$109:AN$122)*'Tourism Model'!AN$124)</f>
        <v>529.89018469241842</v>
      </c>
      <c r="JK894" s="6">
        <f>('Muni-Level Population'!AZ1153/INDEX('Muni-Level Population'!AZ$1159:AZ$1172,MATCH('Addressable Market'!$B894,'Muni-Level Population'!$F$1159:$F$1172,0)))*(INDEX('Tourism Model'!AO$109:AO$123,MATCH('Addressable Market'!$B894,'Tourism Model'!$A$109:$A$123,0))/SUM('Tourism Model'!AO$109:AO$122)*'Tourism Model'!AO$124)</f>
        <v>268.22788736286702</v>
      </c>
      <c r="JL894" s="6">
        <f>('Muni-Level Population'!BA1153/INDEX('Muni-Level Population'!BA$1159:BA$1172,MATCH('Addressable Market'!$B894,'Muni-Level Population'!$F$1159:$F$1172,0)))*(INDEX('Tourism Model'!AP$109:AP$123,MATCH('Addressable Market'!$B894,'Tourism Model'!$A$109:$A$123,0))/SUM('Tourism Model'!AP$109:AP$122)*'Tourism Model'!AP$124)</f>
        <v>292.72487531437093</v>
      </c>
      <c r="JM894" s="6">
        <f>('Muni-Level Population'!BB1153/INDEX('Muni-Level Population'!BB$1159:BB$1172,MATCH('Addressable Market'!$B894,'Muni-Level Population'!$F$1159:$F$1172,0)))*(INDEX('Tourism Model'!AQ$109:AQ$123,MATCH('Addressable Market'!$B894,'Tourism Model'!$A$109:$A$123,0))/SUM('Tourism Model'!AQ$109:AQ$122)*'Tourism Model'!AQ$124)</f>
        <v>376.70301392976859</v>
      </c>
      <c r="JN894" s="6">
        <f>('Muni-Level Population'!BC1153/INDEX('Muni-Level Population'!BC$1159:BC$1172,MATCH('Addressable Market'!$B894,'Muni-Level Population'!$F$1159:$F$1172,0)))*(INDEX('Tourism Model'!AR$109:AR$123,MATCH('Addressable Market'!$B894,'Tourism Model'!$A$109:$A$123,0))/SUM('Tourism Model'!AR$109:AR$122)*'Tourism Model'!AR$124)</f>
        <v>564.65959298458279</v>
      </c>
      <c r="JO894" s="6">
        <f>('Muni-Level Population'!BD1153/INDEX('Muni-Level Population'!BD$1159:BD$1172,MATCH('Addressable Market'!$B894,'Muni-Level Population'!$F$1159:$F$1172,0)))*(INDEX('Tourism Model'!AS$109:AS$123,MATCH('Addressable Market'!$B894,'Tourism Model'!$A$109:$A$123,0))/SUM('Tourism Model'!AS$109:AS$122)*'Tourism Model'!AS$124)</f>
        <v>531.67476208774633</v>
      </c>
      <c r="JP894" s="6">
        <f>('Muni-Level Population'!BE1153/INDEX('Muni-Level Population'!BE$1159:BE$1172,MATCH('Addressable Market'!$B894,'Muni-Level Population'!$F$1159:$F$1172,0)))*(INDEX('Tourism Model'!AT$109:AT$123,MATCH('Addressable Market'!$B894,'Tourism Model'!$A$109:$A$123,0))/SUM('Tourism Model'!AT$109:AT$122)*'Tourism Model'!AT$124)</f>
        <v>434.70713068142379</v>
      </c>
      <c r="JQ894" s="6">
        <f>('Muni-Level Population'!BF1153/INDEX('Muni-Level Population'!BF$1159:BF$1172,MATCH('Addressable Market'!$B894,'Muni-Level Population'!$F$1159:$F$1172,0)))*(INDEX('Tourism Model'!AU$109:AU$123,MATCH('Addressable Market'!$B894,'Tourism Model'!$A$109:$A$123,0))/SUM('Tourism Model'!AU$109:AU$122)*'Tourism Model'!AU$124)</f>
        <v>523.28172043286838</v>
      </c>
      <c r="JR894" s="6">
        <f>('Muni-Level Population'!BG1153/INDEX('Muni-Level Population'!BG$1159:BG$1172,MATCH('Addressable Market'!$B894,'Muni-Level Population'!$F$1159:$F$1172,0)))*(INDEX('Tourism Model'!AV$109:AV$123,MATCH('Addressable Market'!$B894,'Tourism Model'!$A$109:$A$123,0))/SUM('Tourism Model'!AV$109:AV$122)*'Tourism Model'!AV$124)</f>
        <v>287.38692801857349</v>
      </c>
      <c r="JS894" s="6">
        <f>('Muni-Level Population'!BH1153/INDEX('Muni-Level Population'!BH$1159:BH$1172,MATCH('Addressable Market'!$B894,'Muni-Level Population'!$F$1159:$F$1172,0)))*(INDEX('Tourism Model'!AW$109:AW$123,MATCH('Addressable Market'!$B894,'Tourism Model'!$A$109:$A$123,0))/SUM('Tourism Model'!AW$109:AW$122)*'Tourism Model'!AW$124)</f>
        <v>496.40095476613055</v>
      </c>
      <c r="JT894" s="6">
        <f>('Muni-Level Population'!BI1153/INDEX('Muni-Level Population'!BI$1159:BI$1172,MATCH('Addressable Market'!$B894,'Muni-Level Population'!$F$1159:$F$1172,0)))*(INDEX('Tourism Model'!AX$109:AX$123,MATCH('Addressable Market'!$B894,'Tourism Model'!$A$109:$A$123,0))/SUM('Tourism Model'!AX$109:AX$122)*'Tourism Model'!AX$124)</f>
        <v>510.85747464669072</v>
      </c>
      <c r="JU894" s="6">
        <f>('Muni-Level Population'!BJ1153/INDEX('Muni-Level Population'!BJ$1159:BJ$1172,MATCH('Addressable Market'!$B894,'Muni-Level Population'!$F$1159:$F$1172,0)))*(INDEX('Tourism Model'!AY$109:AY$123,MATCH('Addressable Market'!$B894,'Tourism Model'!$A$109:$A$123,0))/SUM('Tourism Model'!AY$109:AY$122)*'Tourism Model'!AY$124)</f>
        <v>632.57632119397272</v>
      </c>
      <c r="JV894" s="6">
        <f>('Muni-Level Population'!BK1153/INDEX('Muni-Level Population'!BK$1159:BK$1172,MATCH('Addressable Market'!$B894,'Muni-Level Population'!$F$1159:$F$1172,0)))*(INDEX('Tourism Model'!AZ$109:AZ$123,MATCH('Addressable Market'!$B894,'Tourism Model'!$A$109:$A$123,0))/SUM('Tourism Model'!AZ$109:AZ$122)*'Tourism Model'!AZ$124)</f>
        <v>505.07322738478058</v>
      </c>
      <c r="JW894" s="6">
        <f>('Muni-Level Population'!BL1153/INDEX('Muni-Level Population'!BL$1159:BL$1172,MATCH('Addressable Market'!$B894,'Muni-Level Population'!$F$1159:$F$1172,0)))*(INDEX('Tourism Model'!BA$109:BA$123,MATCH('Addressable Market'!$B894,'Tourism Model'!$A$109:$A$123,0))/SUM('Tourism Model'!BA$109:BA$122)*'Tourism Model'!BA$124)</f>
        <v>257.08125290446242</v>
      </c>
      <c r="JX894" s="6">
        <f>('Muni-Level Population'!BM1153/INDEX('Muni-Level Population'!BM$1159:BM$1172,MATCH('Addressable Market'!$B894,'Muni-Level Population'!$F$1159:$F$1172,0)))*(INDEX('Tourism Model'!BB$109:BB$123,MATCH('Addressable Market'!$B894,'Tourism Model'!$A$109:$A$123,0))/SUM('Tourism Model'!BB$109:BB$122)*'Tourism Model'!BB$124)</f>
        <v>282.12230905782661</v>
      </c>
      <c r="JY894" s="6">
        <f>('Muni-Level Population'!BN1153/INDEX('Muni-Level Population'!BN$1159:BN$1172,MATCH('Addressable Market'!$B894,'Muni-Level Population'!$F$1159:$F$1172,0)))*(INDEX('Tourism Model'!BC$109:BC$123,MATCH('Addressable Market'!$B894,'Tourism Model'!$A$109:$A$123,0))/SUM('Tourism Model'!BC$109:BC$122)*'Tourism Model'!BC$124)</f>
        <v>365.09146364033347</v>
      </c>
      <c r="JZ894" s="6">
        <f>('Muni-Level Population'!BO1153/INDEX('Muni-Level Population'!BO$1159:BO$1172,MATCH('Addressable Market'!$B894,'Muni-Level Population'!$F$1159:$F$1172,0)))*(INDEX('Tourism Model'!BD$109:BD$123,MATCH('Addressable Market'!$B894,'Tourism Model'!$A$109:$A$123,0))/SUM('Tourism Model'!BD$109:BD$122)*'Tourism Model'!BD$124)</f>
        <v>550.33570951142929</v>
      </c>
      <c r="KA894" s="6">
        <f>('Muni-Level Population'!BP1153/INDEX('Muni-Level Population'!BP$1159:BP$1172,MATCH('Addressable Market'!$B894,'Muni-Level Population'!$F$1159:$F$1172,0)))*(INDEX('Tourism Model'!BE$109:BE$123,MATCH('Addressable Market'!$B894,'Tourism Model'!$A$109:$A$123,0))/SUM('Tourism Model'!BE$109:BE$122)*'Tourism Model'!BE$124)</f>
        <v>521.12174441172226</v>
      </c>
      <c r="KB894" s="6">
        <f>('Muni-Level Population'!BQ1153/INDEX('Muni-Level Population'!BQ$1159:BQ$1172,MATCH('Addressable Market'!$B894,'Muni-Level Population'!$F$1159:$F$1172,0)))*(INDEX('Tourism Model'!BF$109:BF$123,MATCH('Addressable Market'!$B894,'Tourism Model'!$A$109:$A$123,0))/SUM('Tourism Model'!BF$109:BF$122)*'Tourism Model'!BF$124)</f>
        <v>428.50510977207858</v>
      </c>
      <c r="KC894" s="6">
        <f>('Muni-Level Population'!BR1153/INDEX('Muni-Level Population'!BR$1159:BR$1172,MATCH('Addressable Market'!$B894,'Muni-Level Population'!$F$1159:$F$1172,0)))*(INDEX('Tourism Model'!BG$109:BG$123,MATCH('Addressable Market'!$B894,'Tourism Model'!$A$109:$A$123,0))/SUM('Tourism Model'!BG$109:BG$122)*'Tourism Model'!BG$124)</f>
        <v>518.77015252826641</v>
      </c>
      <c r="KD894" s="6">
        <f>('Muni-Level Population'!BS1153/INDEX('Muni-Level Population'!BS$1159:BS$1172,MATCH('Addressable Market'!$B894,'Muni-Level Population'!$F$1159:$F$1172,0)))*(INDEX('Tourism Model'!BH$109:BH$123,MATCH('Addressable Market'!$B894,'Tourism Model'!$A$109:$A$123,0))/SUM('Tourism Model'!BH$109:BH$122)*'Tourism Model'!BH$124)</f>
        <v>286.55028697101903</v>
      </c>
      <c r="KE894" s="6">
        <f>('Muni-Level Population'!BT1153/INDEX('Muni-Level Population'!BT$1159:BT$1172,MATCH('Addressable Market'!$B894,'Muni-Level Population'!$F$1159:$F$1172,0)))*(INDEX('Tourism Model'!BI$109:BI$123,MATCH('Addressable Market'!$B894,'Tourism Model'!$A$109:$A$123,0))/SUM('Tourism Model'!BI$109:BI$122)*'Tourism Model'!BI$124)</f>
        <v>497.82336666044665</v>
      </c>
      <c r="KF894" s="6">
        <f>('Muni-Level Population'!BU1153/INDEX('Muni-Level Population'!BU$1159:BU$1172,MATCH('Addressable Market'!$B894,'Muni-Level Population'!$F$1159:$F$1172,0)))*(INDEX('Tourism Model'!BJ$109:BJ$123,MATCH('Addressable Market'!$B894,'Tourism Model'!$A$109:$A$123,0))/SUM('Tourism Model'!BJ$109:BJ$122)*'Tourism Model'!BJ$124)</f>
        <v>515.30674836854666</v>
      </c>
      <c r="KG894" s="6">
        <f>('Muni-Level Population'!BV1153/INDEX('Muni-Level Population'!BV$1159:BV$1172,MATCH('Addressable Market'!$B894,'Muni-Level Population'!$F$1159:$F$1172,0)))*(INDEX('Tourism Model'!BK$109:BK$123,MATCH('Addressable Market'!$B894,'Tourism Model'!$A$109:$A$123,0))/SUM('Tourism Model'!BK$109:BK$122)*'Tourism Model'!BK$124)</f>
        <v>626.45353684695442</v>
      </c>
      <c r="KH894" s="6">
        <f>('Muni-Level Population'!BW1153/INDEX('Muni-Level Population'!BW$1159:BW$1172,MATCH('Addressable Market'!$B894,'Muni-Level Population'!$F$1159:$F$1172,0)))*(INDEX('Tourism Model'!BL$109:BL$123,MATCH('Addressable Market'!$B894,'Tourism Model'!$A$109:$A$123,0))/SUM('Tourism Model'!BL$109:BL$122)*'Tourism Model'!BL$124)</f>
        <v>490.89700319988509</v>
      </c>
      <c r="KI894" s="6">
        <f>('Muni-Level Population'!BX1153/INDEX('Muni-Level Population'!BX$1159:BX$1172,MATCH('Addressable Market'!$B894,'Muni-Level Population'!$F$1159:$F$1172,0)))*(INDEX('Tourism Model'!BM$109:BM$123,MATCH('Addressable Market'!$B894,'Tourism Model'!$A$109:$A$123,0))/SUM('Tourism Model'!BM$109:BM$122)*'Tourism Model'!BM$124)</f>
        <v>245.13823412914056</v>
      </c>
      <c r="KJ894" s="6">
        <f>('Muni-Level Population'!BY1153/INDEX('Muni-Level Population'!BY$1159:BY$1172,MATCH('Addressable Market'!$B894,'Muni-Level Population'!$F$1159:$F$1172,0)))*(INDEX('Tourism Model'!BN$109:BN$123,MATCH('Addressable Market'!$B894,'Tourism Model'!$A$109:$A$123,0))/SUM('Tourism Model'!BN$109:BN$122)*'Tourism Model'!BN$124)</f>
        <v>263.82816136920189</v>
      </c>
      <c r="KK894" s="6">
        <f>('Muni-Level Population'!BZ1153/INDEX('Muni-Level Population'!BZ$1159:BZ$1172,MATCH('Addressable Market'!$B894,'Muni-Level Population'!$F$1159:$F$1172,0)))*(INDEX('Tourism Model'!BO$109:BO$123,MATCH('Addressable Market'!$B894,'Tourism Model'!$A$109:$A$123,0))/SUM('Tourism Model'!BO$109:BO$122)*'Tourism Model'!BO$124)</f>
        <v>334.7037049621361</v>
      </c>
      <c r="KL894" s="6">
        <f>('Muni-Level Population'!CA1153/INDEX('Muni-Level Population'!CA$1159:CA$1172,MATCH('Addressable Market'!$B894,'Muni-Level Population'!$F$1159:$F$1172,0)))*(INDEX('Tourism Model'!BP$109:BP$123,MATCH('Addressable Market'!$B894,'Tourism Model'!$A$109:$A$123,0))/SUM('Tourism Model'!BP$109:BP$122)*'Tourism Model'!BP$124)</f>
        <v>494.4095993694275</v>
      </c>
      <c r="KM894" s="6">
        <f>('Muni-Level Population'!CB1153/INDEX('Muni-Level Population'!CB$1159:CB$1172,MATCH('Addressable Market'!$B894,'Muni-Level Population'!$F$1159:$F$1172,0)))*(INDEX('Tourism Model'!BQ$109:BQ$123,MATCH('Addressable Market'!$B894,'Tourism Model'!$A$109:$A$123,0))/SUM('Tourism Model'!BQ$109:BQ$122)*'Tourism Model'!BQ$124)</f>
        <v>458.58174647461362</v>
      </c>
      <c r="KN894" s="6">
        <f>('Muni-Level Population'!CC1153/INDEX('Muni-Level Population'!CC$1159:CC$1172,MATCH('Addressable Market'!$B894,'Muni-Level Population'!$F$1159:$F$1172,0)))*(INDEX('Tourism Model'!BR$109:BR$123,MATCH('Addressable Market'!$B894,'Tourism Model'!$A$109:$A$123,0))/SUM('Tourism Model'!BR$109:BR$122)*'Tourism Model'!BR$124)</f>
        <v>369.20048689878115</v>
      </c>
      <c r="KO894" s="6">
        <f>('Muni-Level Population'!CD1153/INDEX('Muni-Level Population'!CD$1159:CD$1172,MATCH('Addressable Market'!$B894,'Muni-Level Population'!$F$1159:$F$1172,0)))*(INDEX('Tourism Model'!BS$109:BS$123,MATCH('Addressable Market'!$B894,'Tourism Model'!$A$109:$A$123,0))/SUM('Tourism Model'!BS$109:BS$122)*'Tourism Model'!BS$124)</f>
        <v>437.43353179002258</v>
      </c>
      <c r="KP894" s="6">
        <f>('Muni-Level Population'!CE1153/INDEX('Muni-Level Population'!CE$1159:CE$1172,MATCH('Addressable Market'!$B894,'Muni-Level Population'!$F$1159:$F$1172,0)))*(INDEX('Tourism Model'!BT$109:BT$123,MATCH('Addressable Market'!$B894,'Tourism Model'!$A$109:$A$123,0))/SUM('Tourism Model'!BT$109:BT$122)*'Tourism Model'!BT$124)</f>
        <v>236.35357701398812</v>
      </c>
      <c r="KQ894" s="6">
        <f>('Muni-Level Population'!CF1153/INDEX('Muni-Level Population'!CF$1159:CF$1172,MATCH('Addressable Market'!$B894,'Muni-Level Population'!$F$1159:$F$1172,0)))*(INDEX('Tourism Model'!BU$109:BU$123,MATCH('Addressable Market'!$B894,'Tourism Model'!$A$109:$A$123,0))/SUM('Tourism Model'!BU$109:BU$122)*'Tourism Model'!BU$124)</f>
        <v>401.46246564059055</v>
      </c>
    </row>
    <row r="895" spans="1:303" x14ac:dyDescent="0.35">
      <c r="A895" s="2" t="str">
        <f t="shared" si="1369"/>
        <v>Vermont</v>
      </c>
      <c r="B895" s="2" t="str">
        <f t="shared" si="1369"/>
        <v>Windsor</v>
      </c>
      <c r="D895" s="2" t="str">
        <f t="shared" si="1368"/>
        <v>Weston</v>
      </c>
      <c r="G895" s="48">
        <f t="shared" si="1367"/>
        <v>3907.0738370865565</v>
      </c>
      <c r="H895" s="48">
        <f t="shared" si="1367"/>
        <v>3765.9966330308125</v>
      </c>
      <c r="I895" s="48">
        <f t="shared" si="1367"/>
        <v>3388.5426114656138</v>
      </c>
      <c r="J895" s="48">
        <f t="shared" si="1367"/>
        <v>3097.5064705324776</v>
      </c>
      <c r="K895" s="48">
        <f t="shared" si="1367"/>
        <v>3021.0421818685736</v>
      </c>
      <c r="L895" s="48">
        <f t="shared" si="1367"/>
        <v>2760.3887166407112</v>
      </c>
      <c r="S895" s="6">
        <f t="shared" si="1370"/>
        <v>0</v>
      </c>
      <c r="T895" s="6">
        <f t="shared" si="1371"/>
        <v>0</v>
      </c>
      <c r="U895" s="6">
        <f t="shared" si="1372"/>
        <v>0</v>
      </c>
      <c r="V895" s="6">
        <f t="shared" si="1373"/>
        <v>0</v>
      </c>
      <c r="W895" s="6">
        <f t="shared" si="1374"/>
        <v>0</v>
      </c>
      <c r="X895" s="6">
        <f t="shared" si="1375"/>
        <v>0</v>
      </c>
      <c r="AD895" s="6">
        <f t="shared" si="1376"/>
        <v>0</v>
      </c>
      <c r="AE895" s="6">
        <f t="shared" si="1377"/>
        <v>0</v>
      </c>
      <c r="AF895" s="6">
        <f t="shared" si="1378"/>
        <v>0</v>
      </c>
      <c r="AG895" s="6">
        <f t="shared" si="1379"/>
        <v>0</v>
      </c>
      <c r="AH895" s="6">
        <f t="shared" si="1380"/>
        <v>0</v>
      </c>
      <c r="AI895" s="6">
        <f t="shared" si="1381"/>
        <v>0</v>
      </c>
      <c r="AO895" s="6">
        <f t="shared" si="1382"/>
        <v>0</v>
      </c>
      <c r="AP895" s="6">
        <f t="shared" si="1383"/>
        <v>0</v>
      </c>
      <c r="AQ895" s="6">
        <f t="shared" si="1384"/>
        <v>0</v>
      </c>
      <c r="AR895" s="6">
        <f t="shared" si="1385"/>
        <v>0</v>
      </c>
      <c r="AS895" s="6">
        <f t="shared" si="1386"/>
        <v>0</v>
      </c>
      <c r="AT895" s="6">
        <f t="shared" si="1387"/>
        <v>0</v>
      </c>
      <c r="AZ895" s="6">
        <f t="shared" si="1388"/>
        <v>0</v>
      </c>
      <c r="BA895" s="6">
        <f t="shared" si="1389"/>
        <v>0</v>
      </c>
      <c r="BB895" s="6">
        <f t="shared" si="1390"/>
        <v>0</v>
      </c>
      <c r="BC895" s="6">
        <f t="shared" si="1391"/>
        <v>0</v>
      </c>
      <c r="BD895" s="6">
        <f t="shared" si="1392"/>
        <v>0</v>
      </c>
      <c r="BE895" s="6">
        <f t="shared" si="1393"/>
        <v>0</v>
      </c>
      <c r="BK895" s="6">
        <f t="shared" si="1394"/>
        <v>0</v>
      </c>
      <c r="BL895" s="6">
        <f t="shared" si="1395"/>
        <v>0</v>
      </c>
      <c r="BM895" s="6">
        <f t="shared" si="1396"/>
        <v>0</v>
      </c>
      <c r="BN895" s="6">
        <f t="shared" si="1397"/>
        <v>0</v>
      </c>
      <c r="BO895" s="6">
        <f t="shared" si="1398"/>
        <v>0</v>
      </c>
      <c r="BP895" s="6">
        <f t="shared" si="1399"/>
        <v>0</v>
      </c>
      <c r="BV895" s="6">
        <f t="shared" si="1400"/>
        <v>0</v>
      </c>
      <c r="BW895" s="6">
        <f t="shared" si="1401"/>
        <v>0</v>
      </c>
      <c r="BX895" s="6">
        <f t="shared" si="1402"/>
        <v>0</v>
      </c>
      <c r="BY895" s="6">
        <f t="shared" si="1403"/>
        <v>0</v>
      </c>
      <c r="BZ895" s="6">
        <f t="shared" si="1404"/>
        <v>0</v>
      </c>
      <c r="CA895" s="6">
        <f t="shared" si="1405"/>
        <v>0</v>
      </c>
      <c r="CG895" s="6">
        <f t="shared" si="1406"/>
        <v>0</v>
      </c>
      <c r="CH895" s="6">
        <f t="shared" si="1407"/>
        <v>0</v>
      </c>
      <c r="CI895" s="6">
        <f t="shared" si="1408"/>
        <v>0</v>
      </c>
      <c r="CJ895" s="6">
        <f t="shared" si="1409"/>
        <v>0</v>
      </c>
      <c r="CK895" s="6">
        <f t="shared" si="1410"/>
        <v>0</v>
      </c>
      <c r="CL895" s="6">
        <f t="shared" si="1411"/>
        <v>0</v>
      </c>
      <c r="CR895" s="6">
        <f t="shared" si="1412"/>
        <v>0</v>
      </c>
      <c r="CS895" s="6">
        <f t="shared" si="1413"/>
        <v>0</v>
      </c>
      <c r="CT895" s="6">
        <f t="shared" si="1414"/>
        <v>0</v>
      </c>
      <c r="CU895" s="6">
        <f t="shared" si="1415"/>
        <v>0</v>
      </c>
      <c r="CV895" s="6">
        <f t="shared" si="1416"/>
        <v>0</v>
      </c>
      <c r="CW895" s="6">
        <f t="shared" si="1417"/>
        <v>0</v>
      </c>
      <c r="DC895" s="6">
        <f t="shared" si="1418"/>
        <v>0</v>
      </c>
      <c r="DD895" s="6">
        <f t="shared" si="1419"/>
        <v>0</v>
      </c>
      <c r="DE895" s="6">
        <f t="shared" si="1420"/>
        <v>0</v>
      </c>
      <c r="DF895" s="6">
        <f t="shared" si="1421"/>
        <v>0</v>
      </c>
      <c r="DG895" s="6">
        <f t="shared" si="1422"/>
        <v>0</v>
      </c>
      <c r="DH895" s="6">
        <f t="shared" si="1423"/>
        <v>0</v>
      </c>
      <c r="DN895" s="6">
        <f t="shared" si="1424"/>
        <v>0</v>
      </c>
      <c r="DO895" s="6">
        <f t="shared" si="1425"/>
        <v>0</v>
      </c>
      <c r="DP895" s="6">
        <f t="shared" si="1426"/>
        <v>0</v>
      </c>
      <c r="DQ895" s="6">
        <f t="shared" si="1427"/>
        <v>0</v>
      </c>
      <c r="DR895" s="6">
        <f t="shared" si="1428"/>
        <v>0</v>
      </c>
      <c r="DS895" s="6">
        <f t="shared" si="1429"/>
        <v>0</v>
      </c>
      <c r="HR895" s="6">
        <v>0</v>
      </c>
      <c r="HS895" s="6">
        <v>0</v>
      </c>
      <c r="HT895" s="6">
        <v>0</v>
      </c>
      <c r="HU895" s="6">
        <v>0</v>
      </c>
      <c r="HV895" s="6">
        <v>0</v>
      </c>
      <c r="HW895" s="6">
        <v>0</v>
      </c>
      <c r="HX895" s="6">
        <f>('Muni-Level Population'!M1154/INDEX('Muni-Level Population'!M$1159:M$1172,MATCH('Addressable Market'!$B895,'Muni-Level Population'!$F$1159:$F$1172,0)))*(INDEX('Tourism Model'!B$109:B$123,MATCH('Addressable Market'!$B895,'Tourism Model'!$A$109:$A$123,0))/SUM('Tourism Model'!B$109:B$122)*'Tourism Model'!B$124)</f>
        <v>372.37274325221802</v>
      </c>
      <c r="HY895" s="6">
        <f>('Muni-Level Population'!N1154/INDEX('Muni-Level Population'!N$1159:N$1172,MATCH('Addressable Market'!$B895,'Muni-Level Population'!$F$1159:$F$1172,0)))*(INDEX('Tourism Model'!C$109:C$123,MATCH('Addressable Market'!$B895,'Tourism Model'!$A$109:$A$123,0))/SUM('Tourism Model'!C$109:C$122)*'Tourism Model'!C$124)</f>
        <v>461.16726500181926</v>
      </c>
      <c r="HZ895" s="6">
        <f>('Muni-Level Population'!O1154/INDEX('Muni-Level Population'!O$1159:O$1172,MATCH('Addressable Market'!$B895,'Muni-Level Population'!$F$1159:$F$1172,0)))*(INDEX('Tourism Model'!D$109:D$123,MATCH('Addressable Market'!$B895,'Tourism Model'!$A$109:$A$123,0))/SUM('Tourism Model'!D$109:D$122)*'Tourism Model'!D$124)</f>
        <v>368.2576548398884</v>
      </c>
      <c r="IA895" s="6">
        <f>('Muni-Level Population'!P1154/INDEX('Muni-Level Population'!P$1159:P$1172,MATCH('Addressable Market'!$B895,'Muni-Level Population'!$F$1159:$F$1172,0)))*(INDEX('Tourism Model'!E$109:E$123,MATCH('Addressable Market'!$B895,'Tourism Model'!$A$109:$A$123,0))/SUM('Tourism Model'!E$109:E$122)*'Tourism Model'!E$124)</f>
        <v>187.47141399735781</v>
      </c>
      <c r="IB895" s="6">
        <f>('Muni-Level Population'!Q1154/INDEX('Muni-Level Population'!Q$1159:Q$1172,MATCH('Addressable Market'!$B895,'Muni-Level Population'!$F$1159:$F$1172,0)))*(INDEX('Tourism Model'!F$109:F$123,MATCH('Addressable Market'!$B895,'Tourism Model'!$A$109:$A$123,0))/SUM('Tourism Model'!F$109:F$122)*'Tourism Model'!F$124)</f>
        <v>205.76147038002455</v>
      </c>
      <c r="IC895" s="6">
        <f>('Muni-Level Population'!R1154/INDEX('Muni-Level Population'!R$1159:R$1172,MATCH('Addressable Market'!$B895,'Muni-Level Population'!$F$1159:$F$1172,0)))*(INDEX('Tourism Model'!G$109:G$123,MATCH('Addressable Market'!$B895,'Tourism Model'!$A$109:$A$123,0))/SUM('Tourism Model'!G$109:G$122)*'Tourism Model'!G$124)</f>
        <v>266.31480745094854</v>
      </c>
      <c r="ID895" s="6">
        <f>('Muni-Level Population'!S1154/INDEX('Muni-Level Population'!S$1159:S$1172,MATCH('Addressable Market'!$B895,'Muni-Level Population'!$F$1159:$F$1172,0)))*(INDEX('Tourism Model'!H$109:H$123,MATCH('Addressable Market'!$B895,'Tourism Model'!$A$109:$A$123,0))/SUM('Tourism Model'!H$109:H$122)*'Tourism Model'!H$124)</f>
        <v>401.49774555762036</v>
      </c>
      <c r="IE895" s="6">
        <f>('Muni-Level Population'!T1154/INDEX('Muni-Level Population'!T$1159:T$1172,MATCH('Addressable Market'!$B895,'Muni-Level Population'!$F$1159:$F$1172,0)))*(INDEX('Tourism Model'!I$109:I$123,MATCH('Addressable Market'!$B895,'Tourism Model'!$A$109:$A$123,0))/SUM('Tourism Model'!I$109:I$122)*'Tourism Model'!I$124)</f>
        <v>380.24316982487397</v>
      </c>
      <c r="IF895" s="6">
        <f>('Muni-Level Population'!U1154/INDEX('Muni-Level Population'!U$1159:U$1172,MATCH('Addressable Market'!$B895,'Muni-Level Population'!$F$1159:$F$1172,0)))*(INDEX('Tourism Model'!J$109:J$123,MATCH('Addressable Market'!$B895,'Tourism Model'!$A$109:$A$123,0))/SUM('Tourism Model'!J$109:J$122)*'Tourism Model'!J$124)</f>
        <v>312.71228235840329</v>
      </c>
      <c r="IG895" s="6">
        <f>('Muni-Level Population'!V1154/INDEX('Muni-Level Population'!V$1159:V$1172,MATCH('Addressable Market'!$B895,'Muni-Level Population'!$F$1159:$F$1172,0)))*(INDEX('Tourism Model'!K$109:K$123,MATCH('Addressable Market'!$B895,'Tourism Model'!$A$109:$A$123,0))/SUM('Tourism Model'!K$109:K$122)*'Tourism Model'!K$124)</f>
        <v>378.63904970022764</v>
      </c>
      <c r="IH895" s="6">
        <f>('Muni-Level Population'!W1154/INDEX('Muni-Level Population'!W$1159:W$1172,MATCH('Addressable Market'!$B895,'Muni-Level Population'!$F$1159:$F$1172,0)))*(INDEX('Tourism Model'!L$109:L$123,MATCH('Addressable Market'!$B895,'Tourism Model'!$A$109:$A$123,0))/SUM('Tourism Model'!L$109:L$122)*'Tourism Model'!L$124)</f>
        <v>209.17885176618017</v>
      </c>
      <c r="II895" s="6">
        <f>('Muni-Level Population'!X1154/INDEX('Muni-Level Population'!X$1159:X$1172,MATCH('Addressable Market'!$B895,'Muni-Level Population'!$F$1159:$F$1172,0)))*(INDEX('Tourism Model'!M$109:M$123,MATCH('Addressable Market'!$B895,'Tourism Model'!$A$109:$A$123,0))/SUM('Tourism Model'!M$109:M$122)*'Tourism Model'!M$124)</f>
        <v>363.45738295699493</v>
      </c>
      <c r="IJ895" s="6">
        <f>('Muni-Level Population'!Y1154/INDEX('Muni-Level Population'!Y$1159:Y$1172,MATCH('Addressable Market'!$B895,'Muni-Level Population'!$F$1159:$F$1172,0)))*(INDEX('Tourism Model'!N$109:N$123,MATCH('Addressable Market'!$B895,'Tourism Model'!$A$109:$A$123,0))/SUM('Tourism Model'!N$109:N$122)*'Tourism Model'!N$124)</f>
        <v>376.27932245337104</v>
      </c>
      <c r="IK895" s="6">
        <f>('Muni-Level Population'!Z1154/INDEX('Muni-Level Population'!Z$1159:Z$1172,MATCH('Addressable Market'!$B895,'Muni-Level Population'!$F$1159:$F$1172,0)))*(INDEX('Tourism Model'!O$109:O$123,MATCH('Addressable Market'!$B895,'Tourism Model'!$A$109:$A$123,0))/SUM('Tourism Model'!O$109:O$122)*'Tourism Model'!O$124)</f>
        <v>462.00984475967704</v>
      </c>
      <c r="IL895" s="6">
        <f>('Muni-Level Population'!AA1154/INDEX('Muni-Level Population'!AA$1159:AA$1172,MATCH('Addressable Market'!$B895,'Muni-Level Population'!$F$1159:$F$1172,0)))*(INDEX('Tourism Model'!P$109:P$123,MATCH('Addressable Market'!$B895,'Tourism Model'!$A$109:$A$123,0))/SUM('Tourism Model'!P$109:P$122)*'Tourism Model'!P$124)</f>
        <v>365.73864933273097</v>
      </c>
      <c r="IM895" s="6">
        <f>('Muni-Level Population'!AB1154/INDEX('Muni-Level Population'!AB$1159:AB$1172,MATCH('Addressable Market'!$B895,'Muni-Level Population'!$F$1159:$F$1172,0)))*(INDEX('Tourism Model'!Q$109:Q$123,MATCH('Addressable Market'!$B895,'Tourism Model'!$A$109:$A$123,0))/SUM('Tourism Model'!Q$109:Q$122)*'Tourism Model'!Q$124)</f>
        <v>184.56343594461174</v>
      </c>
      <c r="IN895" s="6">
        <f>('Muni-Level Population'!AC1154/INDEX('Muni-Level Population'!AC$1159:AC$1172,MATCH('Addressable Market'!$B895,'Muni-Level Population'!$F$1159:$F$1172,0)))*(INDEX('Tourism Model'!R$109:R$123,MATCH('Addressable Market'!$B895,'Tourism Model'!$A$109:$A$123,0))/SUM('Tourism Model'!R$109:R$122)*'Tourism Model'!R$124)</f>
        <v>200.7848435167204</v>
      </c>
      <c r="IO895" s="6">
        <f>('Muni-Level Population'!AD1154/INDEX('Muni-Level Population'!AD$1159:AD$1172,MATCH('Addressable Market'!$B895,'Muni-Level Population'!$F$1159:$F$1172,0)))*(INDEX('Tourism Model'!S$109:S$123,MATCH('Addressable Market'!$B895,'Tourism Model'!$A$109:$A$123,0))/SUM('Tourism Model'!S$109:S$122)*'Tourism Model'!S$124)</f>
        <v>257.56239687915189</v>
      </c>
      <c r="IP895" s="6">
        <f>('Muni-Level Population'!AE1154/INDEX('Muni-Level Population'!AE$1159:AE$1172,MATCH('Addressable Market'!$B895,'Muni-Level Population'!$F$1159:$F$1172,0)))*(INDEX('Tourism Model'!T$109:T$123,MATCH('Addressable Market'!$B895,'Tourism Model'!$A$109:$A$123,0))/SUM('Tourism Model'!T$109:T$122)*'Tourism Model'!T$124)</f>
        <v>384.81672427521261</v>
      </c>
      <c r="IQ895" s="6">
        <f>('Muni-Level Population'!AF1154/INDEX('Muni-Level Population'!AF$1159:AF$1172,MATCH('Addressable Market'!$B895,'Muni-Level Population'!$F$1159:$F$1172,0)))*(INDEX('Tourism Model'!U$109:U$123,MATCH('Addressable Market'!$B895,'Tourism Model'!$A$109:$A$123,0))/SUM('Tourism Model'!U$109:U$122)*'Tourism Model'!U$124)</f>
        <v>361.1424984026574</v>
      </c>
      <c r="IR895" s="6">
        <f>('Muni-Level Population'!AG1154/INDEX('Muni-Level Population'!AG$1159:AG$1172,MATCH('Addressable Market'!$B895,'Muni-Level Population'!$F$1159:$F$1172,0)))*(INDEX('Tourism Model'!V$109:V$123,MATCH('Addressable Market'!$B895,'Tourism Model'!$A$109:$A$123,0))/SUM('Tourism Model'!V$109:V$122)*'Tourism Model'!V$124)</f>
        <v>294.28658179452594</v>
      </c>
      <c r="IS895" s="6">
        <f>('Muni-Level Population'!AH1154/INDEX('Muni-Level Population'!AH$1159:AH$1172,MATCH('Addressable Market'!$B895,'Muni-Level Population'!$F$1159:$F$1172,0)))*(INDEX('Tourism Model'!W$109:W$123,MATCH('Addressable Market'!$B895,'Tourism Model'!$A$109:$A$123,0))/SUM('Tourism Model'!W$109:W$122)*'Tourism Model'!W$124)</f>
        <v>353.03728416274384</v>
      </c>
      <c r="IT895" s="6">
        <f>('Muni-Level Population'!AI1154/INDEX('Muni-Level Population'!AI$1159:AI$1172,MATCH('Addressable Market'!$B895,'Muni-Level Population'!$F$1159:$F$1172,0)))*(INDEX('Tourism Model'!X$109:X$123,MATCH('Addressable Market'!$B895,'Tourism Model'!$A$109:$A$123,0))/SUM('Tourism Model'!X$109:X$122)*'Tourism Model'!X$124)</f>
        <v>193.21600443763759</v>
      </c>
      <c r="IU895" s="6">
        <f>('Muni-Level Population'!AJ1154/INDEX('Muni-Level Population'!AJ$1159:AJ$1172,MATCH('Addressable Market'!$B895,'Muni-Level Population'!$F$1159:$F$1172,0)))*(INDEX('Tourism Model'!Y$109:Y$123,MATCH('Addressable Market'!$B895,'Tourism Model'!$A$109:$A$123,0))/SUM('Tourism Model'!Y$109:Y$122)*'Tourism Model'!Y$124)</f>
        <v>332.55904707177177</v>
      </c>
      <c r="IV895" s="6">
        <f>('Muni-Level Population'!AK1154/INDEX('Muni-Level Population'!AK$1159:AK$1172,MATCH('Addressable Market'!$B895,'Muni-Level Population'!$F$1159:$F$1172,0)))*(INDEX('Tourism Model'!Z$109:Z$123,MATCH('Addressable Market'!$B895,'Tourism Model'!$A$109:$A$123,0))/SUM('Tourism Model'!Z$109:Z$122)*'Tourism Model'!Z$124)</f>
        <v>341.01581781666931</v>
      </c>
      <c r="IW895" s="6">
        <f>('Muni-Level Population'!AL1154/INDEX('Muni-Level Population'!AL$1159:AL$1172,MATCH('Addressable Market'!$B895,'Muni-Level Population'!$F$1159:$F$1172,0)))*(INDEX('Tourism Model'!AA$109:AA$123,MATCH('Addressable Market'!$B895,'Tourism Model'!$A$109:$A$123,0))/SUM('Tourism Model'!AA$109:AA$122)*'Tourism Model'!AA$124)</f>
        <v>418.17383135012574</v>
      </c>
      <c r="IX895" s="6">
        <f>('Muni-Level Population'!AM1154/INDEX('Muni-Level Population'!AM$1159:AM$1172,MATCH('Addressable Market'!$B895,'Muni-Level Population'!$F$1159:$F$1172,0)))*(INDEX('Tourism Model'!AB$109:AB$123,MATCH('Addressable Market'!$B895,'Tourism Model'!$A$109:$A$123,0))/SUM('Tourism Model'!AB$109:AB$122)*'Tourism Model'!AB$124)</f>
        <v>330.60340548224417</v>
      </c>
      <c r="IY895" s="6">
        <f>('Muni-Level Population'!AN1154/INDEX('Muni-Level Population'!AN$1159:AN$1172,MATCH('Addressable Market'!$B895,'Muni-Level Population'!$F$1159:$F$1172,0)))*(INDEX('Tourism Model'!AC$109:AC$123,MATCH('Addressable Market'!$B895,'Tourism Model'!$A$109:$A$123,0))/SUM('Tourism Model'!AC$109:AC$122)*'Tourism Model'!AC$124)</f>
        <v>166.61030775431897</v>
      </c>
      <c r="IZ895" s="6">
        <f>('Muni-Level Population'!AO1154/INDEX('Muni-Level Population'!AO$1159:AO$1172,MATCH('Addressable Market'!$B895,'Muni-Level Population'!$F$1159:$F$1172,0)))*(INDEX('Tourism Model'!AD$109:AD$123,MATCH('Addressable Market'!$B895,'Tourism Model'!$A$109:$A$123,0))/SUM('Tourism Model'!AD$109:AD$122)*'Tourism Model'!AD$124)</f>
        <v>181.00707623817678</v>
      </c>
      <c r="JA895" s="6">
        <f>('Muni-Level Population'!AP1154/INDEX('Muni-Level Population'!AP$1159:AP$1172,MATCH('Addressable Market'!$B895,'Muni-Level Population'!$F$1159:$F$1172,0)))*(INDEX('Tourism Model'!AE$109:AE$123,MATCH('Addressable Market'!$B895,'Tourism Model'!$A$109:$A$123,0))/SUM('Tourism Model'!AE$109:AE$122)*'Tourism Model'!AE$124)</f>
        <v>231.8695956406641</v>
      </c>
      <c r="JB895" s="6">
        <f>('Muni-Level Population'!AQ1154/INDEX('Muni-Level Population'!AQ$1159:AQ$1172,MATCH('Addressable Market'!$B895,'Muni-Level Population'!$F$1159:$F$1172,0)))*(INDEX('Tourism Model'!AF$109:AF$123,MATCH('Addressable Market'!$B895,'Tourism Model'!$A$109:$A$123,0))/SUM('Tourism Model'!AF$109:AF$122)*'Tourism Model'!AF$124)</f>
        <v>345.93938643933478</v>
      </c>
      <c r="JC895" s="6">
        <f>('Muni-Level Population'!AR1154/INDEX('Muni-Level Population'!AR$1159:AR$1172,MATCH('Addressable Market'!$B895,'Muni-Level Population'!$F$1159:$F$1172,0)))*(INDEX('Tourism Model'!AG$109:AG$123,MATCH('Addressable Market'!$B895,'Tourism Model'!$A$109:$A$123,0))/SUM('Tourism Model'!AG$109:AG$122)*'Tourism Model'!AG$124)</f>
        <v>324.18802931471703</v>
      </c>
      <c r="JD895" s="6">
        <f>('Muni-Level Population'!AS1154/INDEX('Muni-Level Population'!AS$1159:AS$1172,MATCH('Addressable Market'!$B895,'Muni-Level Population'!$F$1159:$F$1172,0)))*(INDEX('Tourism Model'!AH$109:AH$123,MATCH('Addressable Market'!$B895,'Tourism Model'!$A$109:$A$123,0))/SUM('Tourism Model'!AH$109:AH$122)*'Tourism Model'!AH$124)</f>
        <v>263.78395228675271</v>
      </c>
      <c r="JE895" s="6">
        <f>('Muni-Level Population'!AT1154/INDEX('Muni-Level Population'!AT$1159:AT$1172,MATCH('Addressable Market'!$B895,'Muni-Level Population'!$F$1159:$F$1172,0)))*(INDEX('Tourism Model'!AI$109:AI$123,MATCH('Addressable Market'!$B895,'Tourism Model'!$A$109:$A$123,0))/SUM('Tourism Model'!AI$109:AI$122)*'Tourism Model'!AI$124)</f>
        <v>315.96929790994568</v>
      </c>
      <c r="JF895" s="6">
        <f>('Muni-Level Population'!AU1154/INDEX('Muni-Level Population'!AU$1159:AU$1172,MATCH('Addressable Market'!$B895,'Muni-Level Population'!$F$1159:$F$1172,0)))*(INDEX('Tourism Model'!AJ$109:AJ$123,MATCH('Addressable Market'!$B895,'Tourism Model'!$A$109:$A$123,0))/SUM('Tourism Model'!AJ$109:AJ$122)*'Tourism Model'!AJ$124)</f>
        <v>172.66336554500685</v>
      </c>
      <c r="JG895" s="6">
        <f>('Muni-Level Population'!AV1154/INDEX('Muni-Level Population'!AV$1159:AV$1172,MATCH('Addressable Market'!$B895,'Muni-Level Population'!$F$1159:$F$1172,0)))*(INDEX('Tourism Model'!AK$109:AK$123,MATCH('Addressable Market'!$B895,'Tourism Model'!$A$109:$A$123,0))/SUM('Tourism Model'!AK$109:AK$122)*'Tourism Model'!AK$124)</f>
        <v>296.71854568765787</v>
      </c>
      <c r="JH895" s="6">
        <f>('Muni-Level Population'!AW1154/INDEX('Muni-Level Population'!AW$1159:AW$1172,MATCH('Addressable Market'!$B895,'Muni-Level Population'!$F$1159:$F$1172,0)))*(INDEX('Tourism Model'!AL$109:AL$123,MATCH('Addressable Market'!$B895,'Tourism Model'!$A$109:$A$123,0))/SUM('Tourism Model'!AL$109:AL$122)*'Tourism Model'!AL$124)</f>
        <v>303.77692688399532</v>
      </c>
      <c r="JI895" s="6">
        <f>('Muni-Level Population'!AX1154/INDEX('Muni-Level Population'!AX$1159:AX$1172,MATCH('Addressable Market'!$B895,'Muni-Level Population'!$F$1159:$F$1172,0)))*(INDEX('Tourism Model'!AM$109:AM$123,MATCH('Addressable Market'!$B895,'Tourism Model'!$A$109:$A$123,0))/SUM('Tourism Model'!AM$109:AM$122)*'Tourism Model'!AM$124)</f>
        <v>374.24201361122073</v>
      </c>
      <c r="JJ895" s="6">
        <f>('Muni-Level Population'!AY1154/INDEX('Muni-Level Population'!AY$1159:AY$1172,MATCH('Addressable Market'!$B895,'Muni-Level Population'!$F$1159:$F$1172,0)))*(INDEX('Tourism Model'!AN$109:AN$123,MATCH('Addressable Market'!$B895,'Tourism Model'!$A$109:$A$123,0))/SUM('Tourism Model'!AN$109:AN$122)*'Tourism Model'!AN$124)</f>
        <v>297.27378809187468</v>
      </c>
      <c r="JK895" s="6">
        <f>('Muni-Level Population'!AZ1154/INDEX('Muni-Level Population'!AZ$1159:AZ$1172,MATCH('Addressable Market'!$B895,'Muni-Level Population'!$F$1159:$F$1172,0)))*(INDEX('Tourism Model'!AO$109:AO$123,MATCH('Addressable Market'!$B895,'Tourism Model'!$A$109:$A$123,0))/SUM('Tourism Model'!AO$109:AO$122)*'Tourism Model'!AO$124)</f>
        <v>150.53271901256579</v>
      </c>
      <c r="JL895" s="6">
        <f>('Muni-Level Population'!BA1154/INDEX('Muni-Level Population'!BA$1159:BA$1172,MATCH('Addressable Market'!$B895,'Muni-Level Population'!$F$1159:$F$1172,0)))*(INDEX('Tourism Model'!AP$109:AP$123,MATCH('Addressable Market'!$B895,'Tourism Model'!$A$109:$A$123,0))/SUM('Tourism Model'!AP$109:AP$122)*'Tourism Model'!AP$124)</f>
        <v>164.33789725241746</v>
      </c>
      <c r="JM895" s="6">
        <f>('Muni-Level Population'!BB1154/INDEX('Muni-Level Population'!BB$1159:BB$1172,MATCH('Addressable Market'!$B895,'Muni-Level Population'!$F$1159:$F$1172,0)))*(INDEX('Tourism Model'!AQ$109:AQ$123,MATCH('Addressable Market'!$B895,'Tourism Model'!$A$109:$A$123,0))/SUM('Tourism Model'!AQ$109:AQ$122)*'Tourism Model'!AQ$124)</f>
        <v>211.55985878365607</v>
      </c>
      <c r="JN895" s="6">
        <f>('Muni-Level Population'!BC1154/INDEX('Muni-Level Population'!BC$1159:BC$1172,MATCH('Addressable Market'!$B895,'Muni-Level Population'!$F$1159:$F$1172,0)))*(INDEX('Tourism Model'!AR$109:AR$123,MATCH('Addressable Market'!$B895,'Tourism Model'!$A$109:$A$123,0))/SUM('Tourism Model'!AR$109:AR$122)*'Tourism Model'!AR$124)</f>
        <v>317.22824668455206</v>
      </c>
      <c r="JO895" s="6">
        <f>('Muni-Level Population'!BD1154/INDEX('Muni-Level Population'!BD$1159:BD$1172,MATCH('Addressable Market'!$B895,'Muni-Level Population'!$F$1159:$F$1172,0)))*(INDEX('Tourism Model'!AS$109:AS$123,MATCH('Addressable Market'!$B895,'Tourism Model'!$A$109:$A$123,0))/SUM('Tourism Model'!AS$109:AS$122)*'Tourism Model'!AS$124)</f>
        <v>298.80448080667918</v>
      </c>
      <c r="JP895" s="6">
        <f>('Muni-Level Population'!BE1154/INDEX('Muni-Level Population'!BE$1159:BE$1172,MATCH('Addressable Market'!$B895,'Muni-Level Population'!$F$1159:$F$1172,0)))*(INDEX('Tourism Model'!AT$109:AT$123,MATCH('Addressable Market'!$B895,'Tourism Model'!$A$109:$A$123,0))/SUM('Tourism Model'!AT$109:AT$122)*'Tourism Model'!AT$124)</f>
        <v>244.3957588110793</v>
      </c>
      <c r="JQ895" s="6">
        <f>('Muni-Level Population'!BF1154/INDEX('Muni-Level Population'!BF$1159:BF$1172,MATCH('Addressable Market'!$B895,'Muni-Level Population'!$F$1159:$F$1172,0)))*(INDEX('Tourism Model'!AU$109:AU$123,MATCH('Addressable Market'!$B895,'Tourism Model'!$A$109:$A$123,0))/SUM('Tourism Model'!AU$109:AU$122)*'Tourism Model'!AU$124)</f>
        <v>294.29521592987419</v>
      </c>
      <c r="JR895" s="6">
        <f>('Muni-Level Population'!BG1154/INDEX('Muni-Level Population'!BG$1159:BG$1172,MATCH('Addressable Market'!$B895,'Muni-Level Population'!$F$1159:$F$1172,0)))*(INDEX('Tourism Model'!AV$109:AV$123,MATCH('Addressable Market'!$B895,'Tourism Model'!$A$109:$A$123,0))/SUM('Tourism Model'!AV$109:AV$122)*'Tourism Model'!AV$124)</f>
        <v>161.68522375794655</v>
      </c>
      <c r="JS895" s="6">
        <f>('Muni-Level Population'!BH1154/INDEX('Muni-Level Population'!BH$1159:BH$1172,MATCH('Addressable Market'!$B895,'Muni-Level Population'!$F$1159:$F$1172,0)))*(INDEX('Tourism Model'!AW$109:AW$123,MATCH('Addressable Market'!$B895,'Tourism Model'!$A$109:$A$123,0))/SUM('Tourism Model'!AW$109:AW$122)*'Tourism Model'!AW$124)</f>
        <v>279.37434090661657</v>
      </c>
      <c r="JT895" s="6">
        <f>('Muni-Level Population'!BI1154/INDEX('Muni-Level Population'!BI$1159:BI$1172,MATCH('Addressable Market'!$B895,'Muni-Level Population'!$F$1159:$F$1172,0)))*(INDEX('Tourism Model'!AX$109:AX$123,MATCH('Addressable Market'!$B895,'Tourism Model'!$A$109:$A$123,0))/SUM('Tourism Model'!AX$109:AX$122)*'Tourism Model'!AX$124)</f>
        <v>287.61344700048949</v>
      </c>
      <c r="JU895" s="6">
        <f>('Muni-Level Population'!BJ1154/INDEX('Muni-Level Population'!BJ$1159:BJ$1172,MATCH('Addressable Market'!$B895,'Muni-Level Population'!$F$1159:$F$1172,0)))*(INDEX('Tourism Model'!AY$109:AY$123,MATCH('Addressable Market'!$B895,'Tourism Model'!$A$109:$A$123,0))/SUM('Tourism Model'!AY$109:AY$122)*'Tourism Model'!AY$124)</f>
        <v>356.26881874953904</v>
      </c>
      <c r="JV895" s="6">
        <f>('Muni-Level Population'!BK1154/INDEX('Muni-Level Population'!BK$1159:BK$1172,MATCH('Addressable Market'!$B895,'Muni-Level Population'!$F$1159:$F$1172,0)))*(INDEX('Tourism Model'!AZ$109:AZ$123,MATCH('Addressable Market'!$B895,'Tourism Model'!$A$109:$A$123,0))/SUM('Tourism Model'!AZ$109:AZ$122)*'Tourism Model'!AZ$124)</f>
        <v>284.55064020307009</v>
      </c>
      <c r="JW895" s="6">
        <f>('Muni-Level Population'!BL1154/INDEX('Muni-Level Population'!BL$1159:BL$1172,MATCH('Addressable Market'!$B895,'Muni-Level Population'!$F$1159:$F$1172,0)))*(INDEX('Tourism Model'!BA$109:BA$123,MATCH('Addressable Market'!$B895,'Tourism Model'!$A$109:$A$123,0))/SUM('Tourism Model'!BA$109:BA$122)*'Tourism Model'!BA$124)</f>
        <v>144.8875014766775</v>
      </c>
      <c r="JX895" s="6">
        <f>('Muni-Level Population'!BM1154/INDEX('Muni-Level Population'!BM$1159:BM$1172,MATCH('Addressable Market'!$B895,'Muni-Level Population'!$F$1159:$F$1172,0)))*(INDEX('Tourism Model'!BB$109:BB$123,MATCH('Addressable Market'!$B895,'Tourism Model'!$A$109:$A$123,0))/SUM('Tourism Model'!BB$109:BB$122)*'Tourism Model'!BB$124)</f>
        <v>159.05530429445949</v>
      </c>
      <c r="JY895" s="6">
        <f>('Muni-Level Population'!BN1154/INDEX('Muni-Level Population'!BN$1159:BN$1172,MATCH('Addressable Market'!$B895,'Muni-Level Population'!$F$1159:$F$1172,0)))*(INDEX('Tourism Model'!BC$109:BC$123,MATCH('Addressable Market'!$B895,'Tourism Model'!$A$109:$A$123,0))/SUM('Tourism Model'!BC$109:BC$122)*'Tourism Model'!BC$124)</f>
        <v>205.90531003001664</v>
      </c>
      <c r="JZ895" s="6">
        <f>('Muni-Level Population'!BO1154/INDEX('Muni-Level Population'!BO$1159:BO$1172,MATCH('Addressable Market'!$B895,'Muni-Level Population'!$F$1159:$F$1172,0)))*(INDEX('Tourism Model'!BD$109:BD$123,MATCH('Addressable Market'!$B895,'Tourism Model'!$A$109:$A$123,0))/SUM('Tourism Model'!BD$109:BD$122)*'Tourism Model'!BD$124)</f>
        <v>310.48714413027301</v>
      </c>
      <c r="KA895" s="6">
        <f>('Muni-Level Population'!BP1154/INDEX('Muni-Level Population'!BP$1159:BP$1172,MATCH('Addressable Market'!$B895,'Muni-Level Population'!$F$1159:$F$1172,0)))*(INDEX('Tourism Model'!BE$109:BE$123,MATCH('Addressable Market'!$B895,'Tourism Model'!$A$109:$A$123,0))/SUM('Tourism Model'!BE$109:BE$122)*'Tourism Model'!BE$124)</f>
        <v>294.11021545010448</v>
      </c>
      <c r="KB895" s="6">
        <f>('Muni-Level Population'!BQ1154/INDEX('Muni-Level Population'!BQ$1159:BQ$1172,MATCH('Addressable Market'!$B895,'Muni-Level Population'!$F$1159:$F$1172,0)))*(INDEX('Tourism Model'!BF$109:BF$123,MATCH('Addressable Market'!$B895,'Tourism Model'!$A$109:$A$123,0))/SUM('Tourism Model'!BF$109:BF$122)*'Tourism Model'!BF$124)</f>
        <v>241.92559940080184</v>
      </c>
      <c r="KC895" s="6">
        <f>('Muni-Level Population'!BR1154/INDEX('Muni-Level Population'!BR$1159:BR$1172,MATCH('Addressable Market'!$B895,'Muni-Level Population'!$F$1159:$F$1172,0)))*(INDEX('Tourism Model'!BG$109:BG$123,MATCH('Addressable Market'!$B895,'Tourism Model'!$A$109:$A$123,0))/SUM('Tourism Model'!BG$109:BG$122)*'Tourism Model'!BG$124)</f>
        <v>292.98854150991701</v>
      </c>
      <c r="KD895" s="6">
        <f>('Muni-Level Population'!BS1154/INDEX('Muni-Level Population'!BS$1159:BS$1172,MATCH('Addressable Market'!$B895,'Muni-Level Population'!$F$1159:$F$1172,0)))*(INDEX('Tourism Model'!BH$109:BH$123,MATCH('Addressable Market'!$B895,'Tourism Model'!$A$109:$A$123,0))/SUM('Tourism Model'!BH$109:BH$122)*'Tourism Model'!BH$124)</f>
        <v>161.89418648114921</v>
      </c>
      <c r="KE895" s="6">
        <f>('Muni-Level Population'!BT1154/INDEX('Muni-Level Population'!BT$1159:BT$1172,MATCH('Addressable Market'!$B895,'Muni-Level Population'!$F$1159:$F$1172,0)))*(INDEX('Tourism Model'!BI$109:BI$123,MATCH('Addressable Market'!$B895,'Tourism Model'!$A$109:$A$123,0))/SUM('Tourism Model'!BI$109:BI$122)*'Tourism Model'!BI$124)</f>
        <v>281.35547314207599</v>
      </c>
      <c r="KF895" s="6">
        <f>('Muni-Level Population'!BU1154/INDEX('Muni-Level Population'!BU$1159:BU$1172,MATCH('Addressable Market'!$B895,'Muni-Level Population'!$F$1159:$F$1172,0)))*(INDEX('Tourism Model'!BJ$109:BJ$123,MATCH('Addressable Market'!$B895,'Tourism Model'!$A$109:$A$123,0))/SUM('Tourism Model'!BJ$109:BJ$122)*'Tourism Model'!BJ$124)</f>
        <v>291.34026875396739</v>
      </c>
      <c r="KG895" s="6">
        <f>('Muni-Level Population'!BV1154/INDEX('Muni-Level Population'!BV$1159:BV$1172,MATCH('Addressable Market'!$B895,'Muni-Level Population'!$F$1159:$F$1172,0)))*(INDEX('Tourism Model'!BK$109:BK$123,MATCH('Addressable Market'!$B895,'Tourism Model'!$A$109:$A$123,0))/SUM('Tourism Model'!BK$109:BK$122)*'Tourism Model'!BK$124)</f>
        <v>354.30564333629587</v>
      </c>
      <c r="KH895" s="6">
        <f>('Muni-Level Population'!BW1154/INDEX('Muni-Level Population'!BW$1159:BW$1172,MATCH('Addressable Market'!$B895,'Muni-Level Population'!$F$1159:$F$1172,0)))*(INDEX('Tourism Model'!BL$109:BL$123,MATCH('Addressable Market'!$B895,'Tourism Model'!$A$109:$A$123,0))/SUM('Tourism Model'!BL$109:BL$122)*'Tourism Model'!BL$124)</f>
        <v>277.72762605822231</v>
      </c>
      <c r="KI895" s="6">
        <f>('Muni-Level Population'!BX1154/INDEX('Muni-Level Population'!BX$1159:BX$1172,MATCH('Addressable Market'!$B895,'Muni-Level Population'!$F$1159:$F$1172,0)))*(INDEX('Tourism Model'!BM$109:BM$123,MATCH('Addressable Market'!$B895,'Tourism Model'!$A$109:$A$123,0))/SUM('Tourism Model'!BM$109:BM$122)*'Tourism Model'!BM$124)</f>
        <v>138.73758249575687</v>
      </c>
      <c r="KJ895" s="6">
        <f>('Muni-Level Population'!BY1154/INDEX('Muni-Level Population'!BY$1159:BY$1172,MATCH('Addressable Market'!$B895,'Muni-Level Population'!$F$1159:$F$1172,0)))*(INDEX('Tourism Model'!BN$109:BN$123,MATCH('Addressable Market'!$B895,'Tourism Model'!$A$109:$A$123,0))/SUM('Tourism Model'!BN$109:BN$122)*'Tourism Model'!BN$124)</f>
        <v>149.36661335046432</v>
      </c>
      <c r="KK895" s="6">
        <f>('Muni-Level Population'!BZ1154/INDEX('Muni-Level Population'!BZ$1159:BZ$1172,MATCH('Addressable Market'!$B895,'Muni-Level Population'!$F$1159:$F$1172,0)))*(INDEX('Tourism Model'!BO$109:BO$123,MATCH('Addressable Market'!$B895,'Tourism Model'!$A$109:$A$123,0))/SUM('Tourism Model'!BO$109:BO$122)*'Tourism Model'!BO$124)</f>
        <v>189.56018204436464</v>
      </c>
      <c r="KL895" s="6">
        <f>('Muni-Level Population'!CA1154/INDEX('Muni-Level Population'!CA$1159:CA$1172,MATCH('Addressable Market'!$B895,'Muni-Level Population'!$F$1159:$F$1172,0)))*(INDEX('Tourism Model'!BP$109:BP$123,MATCH('Addressable Market'!$B895,'Tourism Model'!$A$109:$A$123,0))/SUM('Tourism Model'!BP$109:BP$122)*'Tourism Model'!BP$124)</f>
        <v>280.10615791613247</v>
      </c>
      <c r="KM895" s="6">
        <f>('Muni-Level Population'!CB1154/INDEX('Muni-Level Population'!CB$1159:CB$1172,MATCH('Addressable Market'!$B895,'Muni-Level Population'!$F$1159:$F$1172,0)))*(INDEX('Tourism Model'!BQ$109:BQ$123,MATCH('Addressable Market'!$B895,'Tourism Model'!$A$109:$A$123,0))/SUM('Tourism Model'!BQ$109:BQ$122)*'Tourism Model'!BQ$124)</f>
        <v>259.90018356319251</v>
      </c>
      <c r="KN895" s="6">
        <f>('Muni-Level Population'!CC1154/INDEX('Muni-Level Population'!CC$1159:CC$1172,MATCH('Addressable Market'!$B895,'Muni-Level Population'!$F$1159:$F$1172,0)))*(INDEX('Tourism Model'!BR$109:BR$123,MATCH('Addressable Market'!$B895,'Tourism Model'!$A$109:$A$123,0))/SUM('Tourism Model'!BR$109:BR$122)*'Tourism Model'!BR$124)</f>
        <v>209.31775556972664</v>
      </c>
      <c r="KO895" s="6">
        <f>('Muni-Level Population'!CD1154/INDEX('Muni-Level Population'!CD$1159:CD$1172,MATCH('Addressable Market'!$B895,'Muni-Level Population'!$F$1159:$F$1172,0)))*(INDEX('Tourism Model'!BS$109:BS$123,MATCH('Addressable Market'!$B895,'Tourism Model'!$A$109:$A$123,0))/SUM('Tourism Model'!BS$109:BS$122)*'Tourism Model'!BS$124)</f>
        <v>248.08746179632274</v>
      </c>
      <c r="KP895" s="6">
        <f>('Muni-Level Population'!CE1154/INDEX('Muni-Level Population'!CE$1159:CE$1172,MATCH('Addressable Market'!$B895,'Muni-Level Population'!$F$1159:$F$1172,0)))*(INDEX('Tourism Model'!BT$109:BT$123,MATCH('Addressable Market'!$B895,'Tourism Model'!$A$109:$A$123,0))/SUM('Tourism Model'!BT$109:BT$122)*'Tourism Model'!BT$124)</f>
        <v>134.09381676523191</v>
      </c>
      <c r="KQ895" s="6">
        <f>('Muni-Level Population'!CF1154/INDEX('Muni-Level Population'!CF$1159:CF$1172,MATCH('Addressable Market'!$B895,'Muni-Level Population'!$F$1159:$F$1172,0)))*(INDEX('Tourism Model'!BU$109:BU$123,MATCH('Addressable Market'!$B895,'Tourism Model'!$A$109:$A$123,0))/SUM('Tourism Model'!BU$109:BU$122)*'Tourism Model'!BU$124)</f>
        <v>227.84542499103307</v>
      </c>
    </row>
    <row r="896" spans="1:303" x14ac:dyDescent="0.35">
      <c r="A896" s="2" t="str">
        <f>A637</f>
        <v>Vermont</v>
      </c>
      <c r="B896" s="2" t="str">
        <f>B637</f>
        <v>Windsor</v>
      </c>
      <c r="D896" s="2" t="str">
        <f t="shared" si="1368"/>
        <v>Windsor</v>
      </c>
      <c r="G896" s="48">
        <f t="shared" si="1367"/>
        <v>21394.107495552231</v>
      </c>
      <c r="H896" s="48">
        <f t="shared" si="1367"/>
        <v>20490.351750721366</v>
      </c>
      <c r="I896" s="48">
        <f t="shared" si="1367"/>
        <v>18318.834739139318</v>
      </c>
      <c r="J896" s="48">
        <f t="shared" si="1367"/>
        <v>16637.904291017137</v>
      </c>
      <c r="K896" s="48">
        <f t="shared" si="1367"/>
        <v>16123.455320680057</v>
      </c>
      <c r="L896" s="48">
        <f t="shared" si="1367"/>
        <v>14641.106184581728</v>
      </c>
      <c r="S896" s="6">
        <f t="shared" si="1370"/>
        <v>0</v>
      </c>
      <c r="T896" s="6">
        <f t="shared" si="1371"/>
        <v>0</v>
      </c>
      <c r="U896" s="6">
        <f t="shared" si="1372"/>
        <v>0</v>
      </c>
      <c r="V896" s="6">
        <f t="shared" si="1373"/>
        <v>0</v>
      </c>
      <c r="W896" s="6">
        <f t="shared" si="1374"/>
        <v>0</v>
      </c>
      <c r="X896" s="6">
        <f t="shared" si="1375"/>
        <v>0</v>
      </c>
      <c r="AD896" s="6">
        <f t="shared" si="1376"/>
        <v>0</v>
      </c>
      <c r="AE896" s="6">
        <f t="shared" si="1377"/>
        <v>0</v>
      </c>
      <c r="AF896" s="6">
        <f t="shared" si="1378"/>
        <v>0</v>
      </c>
      <c r="AG896" s="6">
        <f t="shared" si="1379"/>
        <v>0</v>
      </c>
      <c r="AH896" s="6">
        <f t="shared" si="1380"/>
        <v>0</v>
      </c>
      <c r="AI896" s="6">
        <f t="shared" si="1381"/>
        <v>0</v>
      </c>
      <c r="AO896" s="6">
        <f t="shared" si="1382"/>
        <v>0</v>
      </c>
      <c r="AP896" s="6">
        <f t="shared" si="1383"/>
        <v>0</v>
      </c>
      <c r="AQ896" s="6">
        <f t="shared" si="1384"/>
        <v>0</v>
      </c>
      <c r="AR896" s="6">
        <f t="shared" si="1385"/>
        <v>0</v>
      </c>
      <c r="AS896" s="6">
        <f t="shared" si="1386"/>
        <v>0</v>
      </c>
      <c r="AT896" s="6">
        <f t="shared" si="1387"/>
        <v>0</v>
      </c>
      <c r="AZ896" s="6">
        <f t="shared" si="1388"/>
        <v>0</v>
      </c>
      <c r="BA896" s="6">
        <f t="shared" si="1389"/>
        <v>0</v>
      </c>
      <c r="BB896" s="6">
        <f t="shared" si="1390"/>
        <v>0</v>
      </c>
      <c r="BC896" s="6">
        <f t="shared" si="1391"/>
        <v>0</v>
      </c>
      <c r="BD896" s="6">
        <f t="shared" si="1392"/>
        <v>0</v>
      </c>
      <c r="BE896" s="6">
        <f t="shared" si="1393"/>
        <v>0</v>
      </c>
      <c r="BK896" s="6">
        <f t="shared" si="1394"/>
        <v>0</v>
      </c>
      <c r="BL896" s="6">
        <f t="shared" si="1395"/>
        <v>0</v>
      </c>
      <c r="BM896" s="6">
        <f t="shared" si="1396"/>
        <v>0</v>
      </c>
      <c r="BN896" s="6">
        <f t="shared" si="1397"/>
        <v>0</v>
      </c>
      <c r="BO896" s="6">
        <f t="shared" si="1398"/>
        <v>0</v>
      </c>
      <c r="BP896" s="6">
        <f t="shared" si="1399"/>
        <v>0</v>
      </c>
      <c r="BV896" s="6">
        <f t="shared" si="1400"/>
        <v>0</v>
      </c>
      <c r="BW896" s="6">
        <f t="shared" si="1401"/>
        <v>0</v>
      </c>
      <c r="BX896" s="6">
        <f t="shared" si="1402"/>
        <v>0</v>
      </c>
      <c r="BY896" s="6">
        <f t="shared" si="1403"/>
        <v>0</v>
      </c>
      <c r="BZ896" s="6">
        <f t="shared" si="1404"/>
        <v>0</v>
      </c>
      <c r="CA896" s="6">
        <f t="shared" si="1405"/>
        <v>0</v>
      </c>
      <c r="CG896" s="6">
        <f t="shared" si="1406"/>
        <v>0</v>
      </c>
      <c r="CH896" s="6">
        <f t="shared" si="1407"/>
        <v>0</v>
      </c>
      <c r="CI896" s="6">
        <f t="shared" si="1408"/>
        <v>0</v>
      </c>
      <c r="CJ896" s="6">
        <f t="shared" si="1409"/>
        <v>0</v>
      </c>
      <c r="CK896" s="6">
        <f t="shared" si="1410"/>
        <v>0</v>
      </c>
      <c r="CL896" s="6">
        <f t="shared" si="1411"/>
        <v>0</v>
      </c>
      <c r="CR896" s="6">
        <f t="shared" si="1412"/>
        <v>0</v>
      </c>
      <c r="CS896" s="6">
        <f t="shared" si="1413"/>
        <v>0</v>
      </c>
      <c r="CT896" s="6">
        <f t="shared" si="1414"/>
        <v>0</v>
      </c>
      <c r="CU896" s="6">
        <f t="shared" si="1415"/>
        <v>0</v>
      </c>
      <c r="CV896" s="6">
        <f t="shared" si="1416"/>
        <v>0</v>
      </c>
      <c r="CW896" s="6">
        <f t="shared" si="1417"/>
        <v>0</v>
      </c>
      <c r="DC896" s="6">
        <f t="shared" si="1418"/>
        <v>0</v>
      </c>
      <c r="DD896" s="6">
        <f t="shared" si="1419"/>
        <v>0</v>
      </c>
      <c r="DE896" s="6">
        <f t="shared" si="1420"/>
        <v>0</v>
      </c>
      <c r="DF896" s="6">
        <f t="shared" si="1421"/>
        <v>0</v>
      </c>
      <c r="DG896" s="6">
        <f t="shared" si="1422"/>
        <v>0</v>
      </c>
      <c r="DH896" s="6">
        <f t="shared" si="1423"/>
        <v>0</v>
      </c>
      <c r="DN896" s="6">
        <f t="shared" si="1424"/>
        <v>0</v>
      </c>
      <c r="DO896" s="6">
        <f t="shared" si="1425"/>
        <v>0</v>
      </c>
      <c r="DP896" s="6">
        <f t="shared" si="1426"/>
        <v>0</v>
      </c>
      <c r="DQ896" s="6">
        <f t="shared" si="1427"/>
        <v>0</v>
      </c>
      <c r="DR896" s="6">
        <f t="shared" si="1428"/>
        <v>0</v>
      </c>
      <c r="DS896" s="6">
        <f t="shared" si="1429"/>
        <v>0</v>
      </c>
      <c r="HR896" s="6">
        <v>0</v>
      </c>
      <c r="HS896" s="6">
        <v>0</v>
      </c>
      <c r="HT896" s="6">
        <v>0</v>
      </c>
      <c r="HU896" s="6">
        <v>0</v>
      </c>
      <c r="HV896" s="6">
        <v>0</v>
      </c>
      <c r="HW896" s="6">
        <v>0</v>
      </c>
      <c r="HX896" s="6">
        <f>('Muni-Level Population'!M1155/INDEX('Muni-Level Population'!M$1159:M$1172,MATCH('Addressable Market'!$B896,'Muni-Level Population'!$F$1159:$F$1172,0)))*(INDEX('Tourism Model'!B$109:B$123,MATCH('Addressable Market'!$B896,'Tourism Model'!$A$109:$A$123,0))/SUM('Tourism Model'!B$109:B$122)*'Tourism Model'!B$124)</f>
        <v>2044.8910059719215</v>
      </c>
      <c r="HY896" s="6">
        <f>('Muni-Level Population'!N1155/INDEX('Muni-Level Population'!N$1159:N$1172,MATCH('Addressable Market'!$B896,'Muni-Level Population'!$F$1159:$F$1172,0)))*(INDEX('Tourism Model'!C$109:C$123,MATCH('Addressable Market'!$B896,'Tourism Model'!$A$109:$A$123,0))/SUM('Tourism Model'!C$109:C$122)*'Tourism Model'!C$124)</f>
        <v>2531.1164457492473</v>
      </c>
      <c r="HZ896" s="6">
        <f>('Muni-Level Population'!O1155/INDEX('Muni-Level Population'!O$1159:O$1172,MATCH('Addressable Market'!$B896,'Muni-Level Population'!$F$1159:$F$1172,0)))*(INDEX('Tourism Model'!D$109:D$123,MATCH('Addressable Market'!$B896,'Tourism Model'!$A$109:$A$123,0))/SUM('Tourism Model'!D$109:D$122)*'Tourism Model'!D$124)</f>
        <v>2020.1795547116142</v>
      </c>
      <c r="IA896" s="6">
        <f>('Muni-Level Population'!P1155/INDEX('Muni-Level Population'!P$1159:P$1172,MATCH('Addressable Market'!$B896,'Muni-Level Population'!$F$1159:$F$1172,0)))*(INDEX('Tourism Model'!E$109:E$123,MATCH('Addressable Market'!$B896,'Tourism Model'!$A$109:$A$123,0))/SUM('Tourism Model'!E$109:E$122)*'Tourism Model'!E$124)</f>
        <v>1027.8619026183053</v>
      </c>
      <c r="IB896" s="6">
        <f>('Muni-Level Population'!Q1155/INDEX('Muni-Level Population'!Q$1159:Q$1172,MATCH('Addressable Market'!$B896,'Muni-Level Population'!$F$1159:$F$1172,0)))*(INDEX('Tourism Model'!F$109:F$123,MATCH('Addressable Market'!$B896,'Tourism Model'!$A$109:$A$123,0))/SUM('Tourism Model'!F$109:F$122)*'Tourism Model'!F$124)</f>
        <v>1127.542872981373</v>
      </c>
      <c r="IC896" s="6">
        <f>('Muni-Level Population'!R1155/INDEX('Muni-Level Population'!R$1159:R$1172,MATCH('Addressable Market'!$B896,'Muni-Level Population'!$F$1159:$F$1172,0)))*(INDEX('Tourism Model'!G$109:G$123,MATCH('Addressable Market'!$B896,'Tourism Model'!$A$109:$A$123,0))/SUM('Tourism Model'!G$109:G$122)*'Tourism Model'!G$124)</f>
        <v>1458.5657386108403</v>
      </c>
      <c r="ID896" s="6">
        <f>('Muni-Level Population'!S1155/INDEX('Muni-Level Population'!S$1159:S$1172,MATCH('Addressable Market'!$B896,'Muni-Level Population'!$F$1159:$F$1172,0)))*(INDEX('Tourism Model'!H$109:H$123,MATCH('Addressable Market'!$B896,'Tourism Model'!$A$109:$A$123,0))/SUM('Tourism Model'!H$109:H$122)*'Tourism Model'!H$124)</f>
        <v>2197.7751185979837</v>
      </c>
      <c r="IE896" s="6">
        <f>('Muni-Level Population'!T1155/INDEX('Muni-Level Population'!T$1159:T$1172,MATCH('Addressable Market'!$B896,'Muni-Level Population'!$F$1159:$F$1172,0)))*(INDEX('Tourism Model'!I$109:I$123,MATCH('Addressable Market'!$B896,'Tourism Model'!$A$109:$A$123,0))/SUM('Tourism Model'!I$109:I$122)*'Tourism Model'!I$124)</f>
        <v>2080.2877165462642</v>
      </c>
      <c r="IF896" s="6">
        <f>('Muni-Level Population'!U1155/INDEX('Muni-Level Population'!U$1159:U$1172,MATCH('Addressable Market'!$B896,'Muni-Level Population'!$F$1159:$F$1172,0)))*(INDEX('Tourism Model'!J$109:J$123,MATCH('Addressable Market'!$B896,'Tourism Model'!$A$109:$A$123,0))/SUM('Tourism Model'!J$109:J$122)*'Tourism Model'!J$124)</f>
        <v>1709.8926440944122</v>
      </c>
      <c r="IG896" s="6">
        <f>('Muni-Level Population'!V1155/INDEX('Muni-Level Population'!V$1159:V$1172,MATCH('Addressable Market'!$B896,'Muni-Level Population'!$F$1159:$F$1172,0)))*(INDEX('Tourism Model'!K$109:K$123,MATCH('Addressable Market'!$B896,'Tourism Model'!$A$109:$A$123,0))/SUM('Tourism Model'!K$109:K$122)*'Tourism Model'!K$124)</f>
        <v>2069.2786835889106</v>
      </c>
      <c r="IH896" s="6">
        <f>('Muni-Level Population'!W1155/INDEX('Muni-Level Population'!W$1159:W$1172,MATCH('Addressable Market'!$B896,'Muni-Level Population'!$F$1159:$F$1172,0)))*(INDEX('Tourism Model'!L$109:L$123,MATCH('Addressable Market'!$B896,'Tourism Model'!$A$109:$A$123,0))/SUM('Tourism Model'!L$109:L$122)*'Tourism Model'!L$124)</f>
        <v>1142.5453211032755</v>
      </c>
      <c r="II896" s="6">
        <f>('Muni-Level Population'!X1155/INDEX('Muni-Level Population'!X$1159:X$1172,MATCH('Addressable Market'!$B896,'Muni-Level Population'!$F$1159:$F$1172,0)))*(INDEX('Tourism Model'!M$109:M$123,MATCH('Addressable Market'!$B896,'Tourism Model'!$A$109:$A$123,0))/SUM('Tourism Model'!M$109:M$122)*'Tourism Model'!M$124)</f>
        <v>1984.1704909780842</v>
      </c>
      <c r="IJ896" s="6">
        <f>('Muni-Level Population'!Y1155/INDEX('Muni-Level Population'!Y$1159:Y$1172,MATCH('Addressable Market'!$B896,'Muni-Level Population'!$F$1159:$F$1172,0)))*(INDEX('Tourism Model'!N$109:N$123,MATCH('Addressable Market'!$B896,'Tourism Model'!$A$109:$A$123,0))/SUM('Tourism Model'!N$109:N$122)*'Tourism Model'!N$124)</f>
        <v>2053.0431653794421</v>
      </c>
      <c r="IK896" s="6">
        <f>('Muni-Level Population'!Z1155/INDEX('Muni-Level Population'!Z$1159:Z$1172,MATCH('Addressable Market'!$B896,'Muni-Level Population'!$F$1159:$F$1172,0)))*(INDEX('Tourism Model'!O$109:O$123,MATCH('Addressable Market'!$B896,'Tourism Model'!$A$109:$A$123,0))/SUM('Tourism Model'!O$109:O$122)*'Tourism Model'!O$124)</f>
        <v>2519.4240609780632</v>
      </c>
      <c r="IL896" s="6">
        <f>('Muni-Level Population'!AA1155/INDEX('Muni-Level Population'!AA$1159:AA$1172,MATCH('Addressable Market'!$B896,'Muni-Level Population'!$F$1159:$F$1172,0)))*(INDEX('Tourism Model'!P$109:P$123,MATCH('Addressable Market'!$B896,'Tourism Model'!$A$109:$A$123,0))/SUM('Tourism Model'!P$109:P$122)*'Tourism Model'!P$124)</f>
        <v>1993.4543061264735</v>
      </c>
      <c r="IM896" s="6">
        <f>('Muni-Level Population'!AB1155/INDEX('Muni-Level Population'!AB$1159:AB$1172,MATCH('Addressable Market'!$B896,'Muni-Level Population'!$F$1159:$F$1172,0)))*(INDEX('Tourism Model'!Q$109:Q$123,MATCH('Addressable Market'!$B896,'Tourism Model'!$A$109:$A$123,0))/SUM('Tourism Model'!Q$109:Q$122)*'Tourism Model'!Q$124)</f>
        <v>1005.4108373705454</v>
      </c>
      <c r="IN896" s="6">
        <f>('Muni-Level Population'!AC1155/INDEX('Muni-Level Population'!AC$1159:AC$1172,MATCH('Addressable Market'!$B896,'Muni-Level Population'!$F$1159:$F$1172,0)))*(INDEX('Tourism Model'!R$109:R$123,MATCH('Addressable Market'!$B896,'Tourism Model'!$A$109:$A$123,0))/SUM('Tourism Model'!R$109:R$122)*'Tourism Model'!R$124)</f>
        <v>1093.1984996838412</v>
      </c>
      <c r="IO896" s="6">
        <f>('Muni-Level Population'!AD1155/INDEX('Muni-Level Population'!AD$1159:AD$1172,MATCH('Addressable Market'!$B896,'Muni-Level Population'!$F$1159:$F$1172,0)))*(INDEX('Tourism Model'!S$109:S$123,MATCH('Addressable Market'!$B896,'Tourism Model'!$A$109:$A$123,0))/SUM('Tourism Model'!S$109:S$122)*'Tourism Model'!S$124)</f>
        <v>1401.5648000318945</v>
      </c>
      <c r="IP896" s="6">
        <f>('Muni-Level Population'!AE1155/INDEX('Muni-Level Population'!AE$1159:AE$1172,MATCH('Addressable Market'!$B896,'Muni-Level Population'!$F$1159:$F$1172,0)))*(INDEX('Tourism Model'!T$109:T$123,MATCH('Addressable Market'!$B896,'Tourism Model'!$A$109:$A$123,0))/SUM('Tourism Model'!T$109:T$122)*'Tourism Model'!T$124)</f>
        <v>2092.9315180745816</v>
      </c>
      <c r="IQ896" s="6">
        <f>('Muni-Level Population'!AF1155/INDEX('Muni-Level Population'!AF$1159:AF$1172,MATCH('Addressable Market'!$B896,'Muni-Level Population'!$F$1159:$F$1172,0)))*(INDEX('Tourism Model'!U$109:U$123,MATCH('Addressable Market'!$B896,'Tourism Model'!$A$109:$A$123,0))/SUM('Tourism Model'!U$109:U$122)*'Tourism Model'!U$124)</f>
        <v>1963.1001544878891</v>
      </c>
      <c r="IR896" s="6">
        <f>('Muni-Level Population'!AG1155/INDEX('Muni-Level Population'!AG$1159:AG$1172,MATCH('Addressable Market'!$B896,'Muni-Level Population'!$F$1159:$F$1172,0)))*(INDEX('Tourism Model'!V$109:V$123,MATCH('Addressable Market'!$B896,'Tourism Model'!$A$109:$A$123,0))/SUM('Tourism Model'!V$109:V$122)*'Tourism Model'!V$124)</f>
        <v>1598.8111854991223</v>
      </c>
      <c r="IS896" s="6">
        <f>('Muni-Level Population'!AH1155/INDEX('Muni-Level Population'!AH$1159:AH$1172,MATCH('Addressable Market'!$B896,'Muni-Level Population'!$F$1159:$F$1172,0)))*(INDEX('Tourism Model'!W$109:W$123,MATCH('Addressable Market'!$B896,'Tourism Model'!$A$109:$A$123,0))/SUM('Tourism Model'!W$109:W$122)*'Tourism Model'!W$124)</f>
        <v>1916.9812907190787</v>
      </c>
      <c r="IT896" s="6">
        <f>('Muni-Level Population'!AI1155/INDEX('Muni-Level Population'!AI$1159:AI$1172,MATCH('Addressable Market'!$B896,'Muni-Level Population'!$F$1159:$F$1172,0)))*(INDEX('Tourism Model'!X$109:X$123,MATCH('Addressable Market'!$B896,'Tourism Model'!$A$109:$A$123,0))/SUM('Tourism Model'!X$109:X$122)*'Tourism Model'!X$124)</f>
        <v>1048.5844465559203</v>
      </c>
      <c r="IU896" s="6">
        <f>('Muni-Level Population'!AJ1155/INDEX('Muni-Level Population'!AJ$1159:AJ$1172,MATCH('Addressable Market'!$B896,'Muni-Level Population'!$F$1159:$F$1172,0)))*(INDEX('Tourism Model'!Y$109:Y$123,MATCH('Addressable Market'!$B896,'Tourism Model'!$A$109:$A$123,0))/SUM('Tourism Model'!Y$109:Y$122)*'Tourism Model'!Y$124)</f>
        <v>1803.8474858145116</v>
      </c>
      <c r="IV896" s="6">
        <f>('Muni-Level Population'!AK1155/INDEX('Muni-Level Population'!AK$1159:AK$1172,MATCH('Addressable Market'!$B896,'Muni-Level Population'!$F$1159:$F$1172,0)))*(INDEX('Tourism Model'!Z$109:Z$123,MATCH('Addressable Market'!$B896,'Tourism Model'!$A$109:$A$123,0))/SUM('Tourism Model'!Z$109:Z$122)*'Tourism Model'!Z$124)</f>
        <v>1848.7097915297034</v>
      </c>
      <c r="IW896" s="6">
        <f>('Muni-Level Population'!AL1155/INDEX('Muni-Level Population'!AL$1159:AL$1172,MATCH('Addressable Market'!$B896,'Muni-Level Population'!$F$1159:$F$1172,0)))*(INDEX('Tourism Model'!AA$109:AA$123,MATCH('Addressable Market'!$B896,'Tourism Model'!$A$109:$A$123,0))/SUM('Tourism Model'!AA$109:AA$122)*'Tourism Model'!AA$124)</f>
        <v>2265.7621483793168</v>
      </c>
      <c r="IX896" s="6">
        <f>('Muni-Level Population'!AM1155/INDEX('Muni-Level Population'!AM$1159:AM$1172,MATCH('Addressable Market'!$B896,'Muni-Level Population'!$F$1159:$F$1172,0)))*(INDEX('Tourism Model'!AB$109:AB$123,MATCH('Addressable Market'!$B896,'Tourism Model'!$A$109:$A$123,0))/SUM('Tourism Model'!AB$109:AB$122)*'Tourism Model'!AB$124)</f>
        <v>1790.4039001043022</v>
      </c>
      <c r="IY896" s="6">
        <f>('Muni-Level Population'!AN1155/INDEX('Muni-Level Population'!AN$1159:AN$1172,MATCH('Addressable Market'!$B896,'Muni-Level Population'!$F$1159:$F$1172,0)))*(INDEX('Tourism Model'!AC$109:AC$123,MATCH('Addressable Market'!$B896,'Tourism Model'!$A$109:$A$123,0))/SUM('Tourism Model'!AC$109:AC$122)*'Tourism Model'!AC$124)</f>
        <v>901.79735376877136</v>
      </c>
      <c r="IZ896" s="6">
        <f>('Muni-Level Population'!AO1155/INDEX('Muni-Level Population'!AO$1159:AO$1172,MATCH('Addressable Market'!$B896,'Muni-Level Population'!$F$1159:$F$1172,0)))*(INDEX('Tourism Model'!AD$109:AD$123,MATCH('Addressable Market'!$B896,'Tourism Model'!$A$109:$A$123,0))/SUM('Tourism Model'!AD$109:AD$122)*'Tourism Model'!AD$124)</f>
        <v>979.20528345690593</v>
      </c>
      <c r="JA896" s="6">
        <f>('Muni-Level Population'!AP1155/INDEX('Muni-Level Population'!AP$1159:AP$1172,MATCH('Addressable Market'!$B896,'Muni-Level Population'!$F$1159:$F$1172,0)))*(INDEX('Tourism Model'!AE$109:AE$123,MATCH('Addressable Market'!$B896,'Tourism Model'!$A$109:$A$123,0))/SUM('Tourism Model'!AE$109:AE$122)*'Tourism Model'!AE$124)</f>
        <v>1253.6766915370208</v>
      </c>
      <c r="JB896" s="6">
        <f>('Muni-Level Population'!AQ1155/INDEX('Muni-Level Population'!AQ$1159:AQ$1172,MATCH('Addressable Market'!$B896,'Muni-Level Population'!$F$1159:$F$1172,0)))*(INDEX('Tourism Model'!AF$109:AF$123,MATCH('Addressable Market'!$B896,'Tourism Model'!$A$109:$A$123,0))/SUM('Tourism Model'!AF$109:AF$122)*'Tourism Model'!AF$124)</f>
        <v>1869.4463743551278</v>
      </c>
      <c r="JC896" s="6">
        <f>('Muni-Level Population'!AR1155/INDEX('Muni-Level Population'!AR$1159:AR$1172,MATCH('Addressable Market'!$B896,'Muni-Level Population'!$F$1159:$F$1172,0)))*(INDEX('Tourism Model'!AG$109:AG$123,MATCH('Addressable Market'!$B896,'Tourism Model'!$A$109:$A$123,0))/SUM('Tourism Model'!AG$109:AG$122)*'Tourism Model'!AG$124)</f>
        <v>1750.9497467497774</v>
      </c>
      <c r="JD896" s="6">
        <f>('Muni-Level Population'!AS1155/INDEX('Muni-Level Population'!AS$1159:AS$1172,MATCH('Addressable Market'!$B896,'Muni-Level Population'!$F$1159:$F$1172,0)))*(INDEX('Tourism Model'!AH$109:AH$123,MATCH('Addressable Market'!$B896,'Tourism Model'!$A$109:$A$123,0))/SUM('Tourism Model'!AH$109:AH$122)*'Tourism Model'!AH$124)</f>
        <v>1423.9307309915134</v>
      </c>
      <c r="JE896" s="6">
        <f>('Muni-Level Population'!AT1155/INDEX('Muni-Level Population'!AT$1159:AT$1172,MATCH('Addressable Market'!$B896,'Muni-Level Population'!$F$1159:$F$1172,0)))*(INDEX('Tourism Model'!AI$109:AI$123,MATCH('Addressable Market'!$B896,'Tourism Model'!$A$109:$A$123,0))/SUM('Tourism Model'!AI$109:AI$122)*'Tourism Model'!AI$124)</f>
        <v>1704.7349147347179</v>
      </c>
      <c r="JF896" s="6">
        <f>('Muni-Level Population'!AU1155/INDEX('Muni-Level Population'!AU$1159:AU$1172,MATCH('Addressable Market'!$B896,'Muni-Level Population'!$F$1159:$F$1172,0)))*(INDEX('Tourism Model'!AJ$109:AJ$123,MATCH('Addressable Market'!$B896,'Tourism Model'!$A$109:$A$123,0))/SUM('Tourism Model'!AJ$109:AJ$122)*'Tourism Model'!AJ$124)</f>
        <v>931.05666037078458</v>
      </c>
      <c r="JG896" s="6">
        <f>('Muni-Level Population'!AV1155/INDEX('Muni-Level Population'!AV$1159:AV$1172,MATCH('Addressable Market'!$B896,'Muni-Level Population'!$F$1159:$F$1172,0)))*(INDEX('Tourism Model'!AK$109:AK$123,MATCH('Addressable Market'!$B896,'Tourism Model'!$A$109:$A$123,0))/SUM('Tourism Model'!AK$109:AK$122)*'Tourism Model'!AK$124)</f>
        <v>1599.1611431613787</v>
      </c>
      <c r="JH896" s="6">
        <f>('Muni-Level Population'!AW1155/INDEX('Muni-Level Population'!AW$1159:AW$1172,MATCH('Addressable Market'!$B896,'Muni-Level Population'!$F$1159:$F$1172,0)))*(INDEX('Tourism Model'!AL$109:AL$123,MATCH('Addressable Market'!$B896,'Tourism Model'!$A$109:$A$123,0))/SUM('Tourism Model'!AL$109:AL$122)*'Tourism Model'!AL$124)</f>
        <v>1636.3131222207564</v>
      </c>
      <c r="JI896" s="6">
        <f>('Muni-Level Population'!AX1155/INDEX('Muni-Level Population'!AX$1159:AX$1172,MATCH('Addressable Market'!$B896,'Muni-Level Population'!$F$1159:$F$1172,0)))*(INDEX('Tourism Model'!AM$109:AM$123,MATCH('Addressable Market'!$B896,'Tourism Model'!$A$109:$A$123,0))/SUM('Tourism Model'!AM$109:AM$122)*'Tourism Model'!AM$124)</f>
        <v>2014.7832881449347</v>
      </c>
      <c r="JJ896" s="6">
        <f>('Muni-Level Population'!AY1155/INDEX('Muni-Level Population'!AY$1159:AY$1172,MATCH('Addressable Market'!$B896,'Muni-Level Population'!$F$1159:$F$1172,0)))*(INDEX('Tourism Model'!AN$109:AN$123,MATCH('Addressable Market'!$B896,'Tourism Model'!$A$109:$A$123,0))/SUM('Tourism Model'!AN$109:AN$122)*'Tourism Model'!AN$124)</f>
        <v>1599.6017520002576</v>
      </c>
      <c r="JK896" s="6">
        <f>('Muni-Level Population'!AZ1155/INDEX('Muni-Level Population'!AZ$1159:AZ$1172,MATCH('Addressable Market'!$B896,'Muni-Level Population'!$F$1159:$F$1172,0)))*(INDEX('Tourism Model'!AO$109:AO$123,MATCH('Addressable Market'!$B896,'Tourism Model'!$A$109:$A$123,0))/SUM('Tourism Model'!AO$109:AO$122)*'Tourism Model'!AO$124)</f>
        <v>809.56268191442859</v>
      </c>
      <c r="JL896" s="6">
        <f>('Muni-Level Population'!BA1155/INDEX('Muni-Level Population'!BA$1159:BA$1172,MATCH('Addressable Market'!$B896,'Muni-Level Population'!$F$1159:$F$1172,0)))*(INDEX('Tourism Model'!AP$109:AP$123,MATCH('Addressable Market'!$B896,'Tourism Model'!$A$109:$A$123,0))/SUM('Tourism Model'!AP$109:AP$122)*'Tourism Model'!AP$124)</f>
        <v>883.3428477294965</v>
      </c>
      <c r="JM896" s="6">
        <f>('Muni-Level Population'!BB1155/INDEX('Muni-Level Population'!BB$1159:BB$1172,MATCH('Addressable Market'!$B896,'Muni-Level Population'!$F$1159:$F$1172,0)))*(INDEX('Tourism Model'!AQ$109:AQ$123,MATCH('Addressable Market'!$B896,'Tourism Model'!$A$109:$A$123,0))/SUM('Tourism Model'!AQ$109:AQ$122)*'Tourism Model'!AQ$124)</f>
        <v>1136.5520061941454</v>
      </c>
      <c r="JN896" s="6">
        <f>('Muni-Level Population'!BC1155/INDEX('Muni-Level Population'!BC$1159:BC$1172,MATCH('Addressable Market'!$B896,'Muni-Level Population'!$F$1159:$F$1172,0)))*(INDEX('Tourism Model'!AR$109:AR$123,MATCH('Addressable Market'!$B896,'Tourism Model'!$A$109:$A$123,0))/SUM('Tourism Model'!AR$109:AR$122)*'Tourism Model'!AR$124)</f>
        <v>1703.3348810321311</v>
      </c>
      <c r="JO896" s="6">
        <f>('Muni-Level Population'!BD1155/INDEX('Muni-Level Population'!BD$1159:BD$1172,MATCH('Addressable Market'!$B896,'Muni-Level Population'!$F$1159:$F$1172,0)))*(INDEX('Tourism Model'!AS$109:AS$123,MATCH('Addressable Market'!$B896,'Tourism Model'!$A$109:$A$123,0))/SUM('Tourism Model'!AS$109:AS$122)*'Tourism Model'!AS$124)</f>
        <v>1603.5404537031102</v>
      </c>
      <c r="JP896" s="6">
        <f>('Muni-Level Population'!BE1155/INDEX('Muni-Level Population'!BE$1159:BE$1172,MATCH('Addressable Market'!$B896,'Muni-Level Population'!$F$1159:$F$1172,0)))*(INDEX('Tourism Model'!AT$109:AT$123,MATCH('Addressable Market'!$B896,'Tourism Model'!$A$109:$A$123,0))/SUM('Tourism Model'!AT$109:AT$122)*'Tourism Model'!AT$124)</f>
        <v>1310.8445206002714</v>
      </c>
      <c r="JQ896" s="6">
        <f>('Muni-Level Population'!BF1155/INDEX('Muni-Level Population'!BF$1159:BF$1172,MATCH('Addressable Market'!$B896,'Muni-Level Population'!$F$1159:$F$1172,0)))*(INDEX('Tourism Model'!AU$109:AU$123,MATCH('Addressable Market'!$B896,'Tourism Model'!$A$109:$A$123,0))/SUM('Tourism Model'!AU$109:AU$122)*'Tourism Model'!AU$124)</f>
        <v>1577.6588111484782</v>
      </c>
      <c r="JR896" s="6">
        <f>('Muni-Level Population'!BG1155/INDEX('Muni-Level Population'!BG$1159:BG$1172,MATCH('Addressable Market'!$B896,'Muni-Level Population'!$F$1159:$F$1172,0)))*(INDEX('Tourism Model'!AV$109:AV$123,MATCH('Addressable Market'!$B896,'Tourism Model'!$A$109:$A$123,0))/SUM('Tourism Model'!AV$109:AV$122)*'Tourism Model'!AV$124)</f>
        <v>866.29353292207475</v>
      </c>
      <c r="JS896" s="6">
        <f>('Muni-Level Population'!BH1155/INDEX('Muni-Level Population'!BH$1159:BH$1172,MATCH('Addressable Market'!$B896,'Muni-Level Population'!$F$1159:$F$1172,0)))*(INDEX('Tourism Model'!AW$109:AW$123,MATCH('Addressable Market'!$B896,'Tourism Model'!$A$109:$A$123,0))/SUM('Tourism Model'!AW$109:AW$122)*'Tourism Model'!AW$124)</f>
        <v>1496.076393407056</v>
      </c>
      <c r="JT896" s="6">
        <f>('Muni-Level Population'!BI1155/INDEX('Muni-Level Population'!BI$1159:BI$1172,MATCH('Addressable Market'!$B896,'Muni-Level Population'!$F$1159:$F$1172,0)))*(INDEX('Tourism Model'!AX$109:AX$123,MATCH('Addressable Market'!$B896,'Tourism Model'!$A$109:$A$123,0))/SUM('Tourism Model'!AX$109:AX$122)*'Tourism Model'!AX$124)</f>
        <v>1539.3644348744206</v>
      </c>
      <c r="JU896" s="6">
        <f>('Muni-Level Population'!BJ1155/INDEX('Muni-Level Population'!BJ$1159:BJ$1172,MATCH('Addressable Market'!$B896,'Muni-Level Population'!$F$1159:$F$1172,0)))*(INDEX('Tourism Model'!AY$109:AY$123,MATCH('Addressable Market'!$B896,'Tourism Model'!$A$109:$A$123,0))/SUM('Tourism Model'!AY$109:AY$122)*'Tourism Model'!AY$124)</f>
        <v>1905.7905071332891</v>
      </c>
      <c r="JV896" s="6">
        <f>('Muni-Level Population'!BK1155/INDEX('Muni-Level Population'!BK$1159:BK$1172,MATCH('Addressable Market'!$B896,'Muni-Level Population'!$F$1159:$F$1172,0)))*(INDEX('Tourism Model'!AZ$109:AZ$123,MATCH('Addressable Market'!$B896,'Tourism Model'!$A$109:$A$123,0))/SUM('Tourism Model'!AZ$109:AZ$122)*'Tourism Model'!AZ$124)</f>
        <v>1521.4048509991778</v>
      </c>
      <c r="JW896" s="6">
        <f>('Muni-Level Population'!BL1155/INDEX('Muni-Level Population'!BL$1159:BL$1172,MATCH('Addressable Market'!$B896,'Muni-Level Population'!$F$1159:$F$1172,0)))*(INDEX('Tourism Model'!BA$109:BA$123,MATCH('Addressable Market'!$B896,'Tourism Model'!$A$109:$A$123,0))/SUM('Tourism Model'!BA$109:BA$122)*'Tourism Model'!BA$124)</f>
        <v>774.25030200769174</v>
      </c>
      <c r="JX896" s="6">
        <f>('Muni-Level Population'!BM1155/INDEX('Muni-Level Population'!BM$1159:BM$1172,MATCH('Addressable Market'!$B896,'Muni-Level Population'!$F$1159:$F$1172,0)))*(INDEX('Tourism Model'!BB$109:BB$123,MATCH('Addressable Market'!$B896,'Tourism Model'!$A$109:$A$123,0))/SUM('Tourism Model'!BB$109:BB$122)*'Tourism Model'!BB$124)</f>
        <v>849.51586513342465</v>
      </c>
      <c r="JY896" s="6">
        <f>('Muni-Level Population'!BN1155/INDEX('Muni-Level Population'!BN$1159:BN$1172,MATCH('Addressable Market'!$B896,'Muni-Level Population'!$F$1159:$F$1172,0)))*(INDEX('Tourism Model'!BC$109:BC$123,MATCH('Addressable Market'!$B896,'Tourism Model'!$A$109:$A$123,0))/SUM('Tourism Model'!BC$109:BC$122)*'Tourism Model'!BC$124)</f>
        <v>1099.1482313603883</v>
      </c>
      <c r="JZ896" s="6">
        <f>('Muni-Level Population'!BO1155/INDEX('Muni-Level Population'!BO$1159:BO$1172,MATCH('Addressable Market'!$B896,'Muni-Level Population'!$F$1159:$F$1172,0)))*(INDEX('Tourism Model'!BD$109:BD$123,MATCH('Addressable Market'!$B896,'Tourism Model'!$A$109:$A$123,0))/SUM('Tourism Model'!BD$109:BD$122)*'Tourism Model'!BD$124)</f>
        <v>1656.5531113523623</v>
      </c>
      <c r="KA896" s="6">
        <f>('Muni-Level Population'!BP1155/INDEX('Muni-Level Population'!BP$1159:BP$1172,MATCH('Addressable Market'!$B896,'Muni-Level Population'!$F$1159:$F$1172,0)))*(INDEX('Tourism Model'!BE$109:BE$123,MATCH('Addressable Market'!$B896,'Tourism Model'!$A$109:$A$123,0))/SUM('Tourism Model'!BE$109:BE$122)*'Tourism Model'!BE$124)</f>
        <v>1568.3297603279566</v>
      </c>
      <c r="KB896" s="6">
        <f>('Muni-Level Population'!BQ1155/INDEX('Muni-Level Population'!BQ$1159:BQ$1172,MATCH('Addressable Market'!$B896,'Muni-Level Population'!$F$1159:$F$1172,0)))*(INDEX('Tourism Model'!BF$109:BF$123,MATCH('Addressable Market'!$B896,'Tourism Model'!$A$109:$A$123,0))/SUM('Tourism Model'!BF$109:BF$122)*'Tourism Model'!BF$124)</f>
        <v>1289.3615326665458</v>
      </c>
      <c r="KC896" s="6">
        <f>('Muni-Level Population'!BR1155/INDEX('Muni-Level Population'!BR$1159:BR$1172,MATCH('Addressable Market'!$B896,'Muni-Level Population'!$F$1159:$F$1172,0)))*(INDEX('Tourism Model'!BG$109:BG$123,MATCH('Addressable Market'!$B896,'Tourism Model'!$A$109:$A$123,0))/SUM('Tourism Model'!BG$109:BG$122)*'Tourism Model'!BG$124)</f>
        <v>1560.6904114536485</v>
      </c>
      <c r="KD896" s="6">
        <f>('Muni-Level Population'!BS1155/INDEX('Muni-Level Population'!BS$1159:BS$1172,MATCH('Addressable Market'!$B896,'Muni-Level Population'!$F$1159:$F$1172,0)))*(INDEX('Tourism Model'!BH$109:BH$123,MATCH('Addressable Market'!$B896,'Tourism Model'!$A$109:$A$123,0))/SUM('Tourism Model'!BH$109:BH$122)*'Tourism Model'!BH$124)</f>
        <v>861.91242148715003</v>
      </c>
      <c r="KE896" s="6">
        <f>('Muni-Level Population'!BT1155/INDEX('Muni-Level Population'!BT$1159:BT$1172,MATCH('Addressable Market'!$B896,'Muni-Level Population'!$F$1159:$F$1172,0)))*(INDEX('Tourism Model'!BI$109:BI$123,MATCH('Addressable Market'!$B896,'Tourism Model'!$A$109:$A$123,0))/SUM('Tourism Model'!BI$109:BI$122)*'Tourism Model'!BI$124)</f>
        <v>1497.1338918840015</v>
      </c>
      <c r="KF896" s="6">
        <f>('Muni-Level Population'!BU1155/INDEX('Muni-Level Population'!BU$1159:BU$1172,MATCH('Addressable Market'!$B896,'Muni-Level Population'!$F$1159:$F$1172,0)))*(INDEX('Tourism Model'!BJ$109:BJ$123,MATCH('Addressable Market'!$B896,'Tourism Model'!$A$109:$A$123,0))/SUM('Tourism Model'!BJ$109:BJ$122)*'Tourism Model'!BJ$124)</f>
        <v>1549.4290718205921</v>
      </c>
      <c r="KG896" s="6">
        <f>('Muni-Level Population'!BV1155/INDEX('Muni-Level Population'!BV$1159:BV$1172,MATCH('Addressable Market'!$B896,'Muni-Level Population'!$F$1159:$F$1172,0)))*(INDEX('Tourism Model'!BK$109:BK$123,MATCH('Addressable Market'!$B896,'Tourism Model'!$A$109:$A$123,0))/SUM('Tourism Model'!BK$109:BK$122)*'Tourism Model'!BK$124)</f>
        <v>1883.2814966999808</v>
      </c>
      <c r="KH896" s="6">
        <f>('Muni-Level Population'!BW1155/INDEX('Muni-Level Population'!BW$1159:BW$1172,MATCH('Addressable Market'!$B896,'Muni-Level Population'!$F$1159:$F$1172,0)))*(INDEX('Tourism Model'!BL$109:BL$123,MATCH('Addressable Market'!$B896,'Tourism Model'!$A$109:$A$123,0))/SUM('Tourism Model'!BL$109:BL$122)*'Tourism Model'!BL$124)</f>
        <v>1475.5194867130458</v>
      </c>
      <c r="KI896" s="6">
        <f>('Muni-Level Population'!BX1155/INDEX('Muni-Level Population'!BX$1159:BX$1172,MATCH('Addressable Market'!$B896,'Muni-Level Population'!$F$1159:$F$1172,0)))*(INDEX('Tourism Model'!BM$109:BM$123,MATCH('Addressable Market'!$B896,'Tourism Model'!$A$109:$A$123,0))/SUM('Tourism Model'!BM$109:BM$122)*'Tourism Model'!BM$124)</f>
        <v>736.69228351794482</v>
      </c>
      <c r="KJ896" s="6">
        <f>('Muni-Level Population'!BY1155/INDEX('Muni-Level Population'!BY$1159:BY$1172,MATCH('Addressable Market'!$B896,'Muni-Level Population'!$F$1159:$F$1172,0)))*(INDEX('Tourism Model'!BN$109:BN$123,MATCH('Addressable Market'!$B896,'Tourism Model'!$A$109:$A$123,0))/SUM('Tourism Model'!BN$109:BN$122)*'Tourism Model'!BN$124)</f>
        <v>792.71902203058949</v>
      </c>
      <c r="KK896" s="6">
        <f>('Muni-Level Population'!BZ1155/INDEX('Muni-Level Population'!BZ$1159:BZ$1172,MATCH('Addressable Market'!$B896,'Muni-Level Population'!$F$1159:$F$1172,0)))*(INDEX('Tourism Model'!BO$109:BO$123,MATCH('Addressable Market'!$B896,'Tourism Model'!$A$109:$A$123,0))/SUM('Tourism Model'!BO$109:BO$122)*'Tourism Model'!BO$124)</f>
        <v>1005.4932112132714</v>
      </c>
      <c r="KL896" s="6">
        <f>('Muni-Level Population'!CA1155/INDEX('Muni-Level Population'!CA$1159:CA$1172,MATCH('Addressable Market'!$B896,'Muni-Level Population'!$F$1159:$F$1172,0)))*(INDEX('Tourism Model'!BP$109:BP$123,MATCH('Addressable Market'!$B896,'Tourism Model'!$A$109:$A$123,0))/SUM('Tourism Model'!BP$109:BP$122)*'Tourism Model'!BP$124)</f>
        <v>1485.0072499045755</v>
      </c>
      <c r="KM896" s="6">
        <f>('Muni-Level Population'!CB1155/INDEX('Muni-Level Population'!CB$1159:CB$1172,MATCH('Addressable Market'!$B896,'Muni-Level Population'!$F$1159:$F$1172,0)))*(INDEX('Tourism Model'!BQ$109:BQ$123,MATCH('Addressable Market'!$B896,'Tourism Model'!$A$109:$A$123,0))/SUM('Tourism Model'!BQ$109:BQ$122)*'Tourism Model'!BQ$124)</f>
        <v>1377.1426639386357</v>
      </c>
      <c r="KN896" s="6">
        <f>('Muni-Level Population'!CC1155/INDEX('Muni-Level Population'!CC$1159:CC$1172,MATCH('Addressable Market'!$B896,'Muni-Level Population'!$F$1159:$F$1172,0)))*(INDEX('Tourism Model'!BR$109:BR$123,MATCH('Addressable Market'!$B896,'Tourism Model'!$A$109:$A$123,0))/SUM('Tourism Model'!BR$109:BR$122)*'Tourism Model'!BR$124)</f>
        <v>1108.5235429219401</v>
      </c>
      <c r="KO896" s="6">
        <f>('Muni-Level Population'!CD1155/INDEX('Muni-Level Population'!CD$1159:CD$1172,MATCH('Addressable Market'!$B896,'Muni-Level Population'!$F$1159:$F$1172,0)))*(INDEX('Tourism Model'!BS$109:BS$123,MATCH('Addressable Market'!$B896,'Tourism Model'!$A$109:$A$123,0))/SUM('Tourism Model'!BS$109:BS$122)*'Tourism Model'!BS$124)</f>
        <v>1313.1603977991047</v>
      </c>
      <c r="KP896" s="6">
        <f>('Muni-Level Population'!CE1155/INDEX('Muni-Level Population'!CE$1159:CE$1172,MATCH('Addressable Market'!$B896,'Muni-Level Population'!$F$1159:$F$1172,0)))*(INDEX('Tourism Model'!BT$109:BT$123,MATCH('Addressable Market'!$B896,'Tourism Model'!$A$109:$A$123,0))/SUM('Tourism Model'!BT$109:BT$122)*'Tourism Model'!BT$124)</f>
        <v>709.39539888277</v>
      </c>
      <c r="KQ896" s="6">
        <f>('Muni-Level Population'!CF1155/INDEX('Muni-Level Population'!CF$1159:CF$1172,MATCH('Addressable Market'!$B896,'Muni-Level Population'!$F$1159:$F$1172,0)))*(INDEX('Tourism Model'!BU$109:BU$123,MATCH('Addressable Market'!$B896,'Tourism Model'!$A$109:$A$123,0))/SUM('Tourism Model'!BU$109:BU$122)*'Tourism Model'!BU$124)</f>
        <v>1204.7423591392785</v>
      </c>
    </row>
    <row r="897" spans="1:303" x14ac:dyDescent="0.35">
      <c r="A897" s="2" t="str">
        <f>A638</f>
        <v>Vermont</v>
      </c>
      <c r="B897" s="2" t="str">
        <f>B638</f>
        <v>Windsor</v>
      </c>
      <c r="D897" s="2" t="str">
        <f t="shared" si="1368"/>
        <v>Woodstock</v>
      </c>
      <c r="G897" s="48">
        <f t="shared" si="1367"/>
        <v>17735.010097741419</v>
      </c>
      <c r="H897" s="48">
        <f t="shared" si="1367"/>
        <v>16966.984269776898</v>
      </c>
      <c r="I897" s="48">
        <f t="shared" si="1367"/>
        <v>15151.841220597522</v>
      </c>
      <c r="J897" s="48">
        <f t="shared" si="1367"/>
        <v>13745.873958598675</v>
      </c>
      <c r="K897" s="48">
        <f t="shared" si="1367"/>
        <v>13305.667293491333</v>
      </c>
      <c r="L897" s="48">
        <f t="shared" si="1367"/>
        <v>12068.941822752669</v>
      </c>
      <c r="S897" s="6">
        <f t="shared" si="1370"/>
        <v>0</v>
      </c>
      <c r="T897" s="6">
        <f t="shared" si="1371"/>
        <v>0</v>
      </c>
      <c r="U897" s="6">
        <f t="shared" si="1372"/>
        <v>0</v>
      </c>
      <c r="V897" s="6">
        <f t="shared" si="1373"/>
        <v>0</v>
      </c>
      <c r="W897" s="6">
        <f t="shared" si="1374"/>
        <v>0</v>
      </c>
      <c r="X897" s="6">
        <f t="shared" si="1375"/>
        <v>0</v>
      </c>
      <c r="AD897" s="6">
        <f t="shared" si="1376"/>
        <v>0</v>
      </c>
      <c r="AE897" s="6">
        <f t="shared" si="1377"/>
        <v>0</v>
      </c>
      <c r="AF897" s="6">
        <f t="shared" si="1378"/>
        <v>0</v>
      </c>
      <c r="AG897" s="6">
        <f t="shared" si="1379"/>
        <v>0</v>
      </c>
      <c r="AH897" s="6">
        <f t="shared" si="1380"/>
        <v>0</v>
      </c>
      <c r="AI897" s="6">
        <f t="shared" si="1381"/>
        <v>0</v>
      </c>
      <c r="AO897" s="6">
        <f t="shared" si="1382"/>
        <v>0</v>
      </c>
      <c r="AP897" s="6">
        <f t="shared" si="1383"/>
        <v>0</v>
      </c>
      <c r="AQ897" s="6">
        <f t="shared" si="1384"/>
        <v>0</v>
      </c>
      <c r="AR897" s="6">
        <f t="shared" si="1385"/>
        <v>0</v>
      </c>
      <c r="AS897" s="6">
        <f t="shared" si="1386"/>
        <v>0</v>
      </c>
      <c r="AT897" s="6">
        <f t="shared" si="1387"/>
        <v>0</v>
      </c>
      <c r="AZ897" s="6">
        <f t="shared" si="1388"/>
        <v>0</v>
      </c>
      <c r="BA897" s="6">
        <f t="shared" si="1389"/>
        <v>0</v>
      </c>
      <c r="BB897" s="6">
        <f t="shared" si="1390"/>
        <v>0</v>
      </c>
      <c r="BC897" s="6">
        <f t="shared" si="1391"/>
        <v>0</v>
      </c>
      <c r="BD897" s="6">
        <f t="shared" si="1392"/>
        <v>0</v>
      </c>
      <c r="BE897" s="6">
        <f t="shared" si="1393"/>
        <v>0</v>
      </c>
      <c r="BK897" s="6">
        <f t="shared" si="1394"/>
        <v>0</v>
      </c>
      <c r="BL897" s="6">
        <f t="shared" si="1395"/>
        <v>0</v>
      </c>
      <c r="BM897" s="6">
        <f t="shared" si="1396"/>
        <v>0</v>
      </c>
      <c r="BN897" s="6">
        <f t="shared" si="1397"/>
        <v>0</v>
      </c>
      <c r="BO897" s="6">
        <f t="shared" si="1398"/>
        <v>0</v>
      </c>
      <c r="BP897" s="6">
        <f t="shared" si="1399"/>
        <v>0</v>
      </c>
      <c r="BV897" s="6">
        <f t="shared" si="1400"/>
        <v>0</v>
      </c>
      <c r="BW897" s="6">
        <f t="shared" si="1401"/>
        <v>0</v>
      </c>
      <c r="BX897" s="6">
        <f t="shared" si="1402"/>
        <v>0</v>
      </c>
      <c r="BY897" s="6">
        <f t="shared" si="1403"/>
        <v>0</v>
      </c>
      <c r="BZ897" s="6">
        <f t="shared" si="1404"/>
        <v>0</v>
      </c>
      <c r="CA897" s="6">
        <f t="shared" si="1405"/>
        <v>0</v>
      </c>
      <c r="CG897" s="6">
        <f t="shared" si="1406"/>
        <v>0</v>
      </c>
      <c r="CH897" s="6">
        <f t="shared" si="1407"/>
        <v>0</v>
      </c>
      <c r="CI897" s="6">
        <f t="shared" si="1408"/>
        <v>0</v>
      </c>
      <c r="CJ897" s="6">
        <f t="shared" si="1409"/>
        <v>0</v>
      </c>
      <c r="CK897" s="6">
        <f t="shared" si="1410"/>
        <v>0</v>
      </c>
      <c r="CL897" s="6">
        <f t="shared" si="1411"/>
        <v>0</v>
      </c>
      <c r="CR897" s="6">
        <f t="shared" si="1412"/>
        <v>0</v>
      </c>
      <c r="CS897" s="6">
        <f t="shared" si="1413"/>
        <v>0</v>
      </c>
      <c r="CT897" s="6">
        <f t="shared" si="1414"/>
        <v>0</v>
      </c>
      <c r="CU897" s="6">
        <f t="shared" si="1415"/>
        <v>0</v>
      </c>
      <c r="CV897" s="6">
        <f t="shared" si="1416"/>
        <v>0</v>
      </c>
      <c r="CW897" s="6">
        <f t="shared" si="1417"/>
        <v>0</v>
      </c>
      <c r="DC897" s="6">
        <f t="shared" si="1418"/>
        <v>0</v>
      </c>
      <c r="DD897" s="6">
        <f t="shared" si="1419"/>
        <v>0</v>
      </c>
      <c r="DE897" s="6">
        <f t="shared" si="1420"/>
        <v>0</v>
      </c>
      <c r="DF897" s="6">
        <f t="shared" si="1421"/>
        <v>0</v>
      </c>
      <c r="DG897" s="6">
        <f t="shared" si="1422"/>
        <v>0</v>
      </c>
      <c r="DH897" s="6">
        <f t="shared" si="1423"/>
        <v>0</v>
      </c>
      <c r="DN897" s="6">
        <f t="shared" si="1424"/>
        <v>0</v>
      </c>
      <c r="DO897" s="6">
        <f t="shared" si="1425"/>
        <v>0</v>
      </c>
      <c r="DP897" s="6">
        <f t="shared" si="1426"/>
        <v>0</v>
      </c>
      <c r="DQ897" s="6">
        <f t="shared" si="1427"/>
        <v>0</v>
      </c>
      <c r="DR897" s="6">
        <f t="shared" si="1428"/>
        <v>0</v>
      </c>
      <c r="DS897" s="6">
        <f t="shared" si="1429"/>
        <v>0</v>
      </c>
      <c r="HR897" s="6">
        <v>0</v>
      </c>
      <c r="HS897" s="6">
        <v>0</v>
      </c>
      <c r="HT897" s="6">
        <v>0</v>
      </c>
      <c r="HU897" s="6">
        <v>0</v>
      </c>
      <c r="HV897" s="6">
        <v>0</v>
      </c>
      <c r="HW897" s="6">
        <v>0</v>
      </c>
      <c r="HX897" s="6">
        <f>('Muni-Level Population'!M1156/INDEX('Muni-Level Population'!M$1159:M$1172,MATCH('Addressable Market'!$B897,'Muni-Level Population'!$F$1159:$F$1172,0)))*(INDEX('Tourism Model'!B$109:B$123,MATCH('Addressable Market'!$B897,'Tourism Model'!$A$109:$A$123,0))/SUM('Tourism Model'!B$109:B$122)*'Tourism Model'!B$124)</f>
        <v>1695.9907708052865</v>
      </c>
      <c r="HY897" s="6">
        <f>('Muni-Level Population'!N1156/INDEX('Muni-Level Population'!N$1159:N$1172,MATCH('Addressable Market'!$B897,'Muni-Level Population'!$F$1159:$F$1172,0)))*(INDEX('Tourism Model'!C$109:C$123,MATCH('Addressable Market'!$B897,'Tourism Model'!$A$109:$A$123,0))/SUM('Tourism Model'!C$109:C$122)*'Tourism Model'!C$124)</f>
        <v>2099.0570759342936</v>
      </c>
      <c r="HZ897" s="6">
        <f>('Muni-Level Population'!O1156/INDEX('Muni-Level Population'!O$1159:O$1172,MATCH('Addressable Market'!$B897,'Muni-Level Population'!$F$1159:$F$1172,0)))*(INDEX('Tourism Model'!D$109:D$123,MATCH('Addressable Market'!$B897,'Tourism Model'!$A$109:$A$123,0))/SUM('Tourism Model'!D$109:D$122)*'Tourism Model'!D$124)</f>
        <v>1675.1930861136584</v>
      </c>
      <c r="IA897" s="6">
        <f>('Muni-Level Population'!P1156/INDEX('Muni-Level Population'!P$1159:P$1172,MATCH('Addressable Market'!$B897,'Muni-Level Population'!$F$1159:$F$1172,0)))*(INDEX('Tourism Model'!E$109:E$123,MATCH('Addressable Market'!$B897,'Tourism Model'!$A$109:$A$123,0))/SUM('Tourism Model'!E$109:E$122)*'Tourism Model'!E$124)</f>
        <v>852.25282208798785</v>
      </c>
      <c r="IB897" s="6">
        <f>('Muni-Level Population'!Q1156/INDEX('Muni-Level Population'!Q$1159:Q$1172,MATCH('Addressable Market'!$B897,'Muni-Level Population'!$F$1159:$F$1172,0)))*(INDEX('Tourism Model'!F$109:F$123,MATCH('Addressable Market'!$B897,'Tourism Model'!$A$109:$A$123,0))/SUM('Tourism Model'!F$109:F$122)*'Tourism Model'!F$124)</f>
        <v>934.81751042688336</v>
      </c>
      <c r="IC897" s="6">
        <f>('Muni-Level Population'!R1156/INDEX('Muni-Level Population'!R$1159:R$1172,MATCH('Addressable Market'!$B897,'Muni-Level Population'!$F$1159:$F$1172,0)))*(INDEX('Tourism Model'!G$109:G$123,MATCH('Addressable Market'!$B897,'Tourism Model'!$A$109:$A$123,0))/SUM('Tourism Model'!G$109:G$122)*'Tourism Model'!G$124)</f>
        <v>1209.1454214184462</v>
      </c>
      <c r="ID897" s="6">
        <f>('Muni-Level Population'!S1156/INDEX('Muni-Level Population'!S$1159:S$1172,MATCH('Addressable Market'!$B897,'Muni-Level Population'!$F$1159:$F$1172,0)))*(INDEX('Tourism Model'!H$109:H$123,MATCH('Addressable Market'!$B897,'Tourism Model'!$A$109:$A$123,0))/SUM('Tourism Model'!H$109:H$122)*'Tourism Model'!H$124)</f>
        <v>1821.7796728396258</v>
      </c>
      <c r="IE897" s="6">
        <f>('Muni-Level Population'!T1156/INDEX('Muni-Level Population'!T$1159:T$1172,MATCH('Addressable Market'!$B897,'Muni-Level Population'!$F$1159:$F$1172,0)))*(INDEX('Tourism Model'!I$109:I$123,MATCH('Addressable Market'!$B897,'Tourism Model'!$A$109:$A$123,0))/SUM('Tourism Model'!I$109:I$122)*'Tourism Model'!I$124)</f>
        <v>1724.2281560584149</v>
      </c>
      <c r="IF897" s="6">
        <f>('Muni-Level Population'!U1156/INDEX('Muni-Level Population'!U$1159:U$1172,MATCH('Addressable Market'!$B897,'Muni-Level Population'!$F$1159:$F$1172,0)))*(INDEX('Tourism Model'!J$109:J$123,MATCH('Addressable Market'!$B897,'Tourism Model'!$A$109:$A$123,0))/SUM('Tourism Model'!J$109:J$122)*'Tourism Model'!J$124)</f>
        <v>1417.0947454062793</v>
      </c>
      <c r="IG897" s="6">
        <f>('Muni-Level Population'!V1156/INDEX('Muni-Level Population'!V$1159:V$1172,MATCH('Addressable Market'!$B897,'Muni-Level Population'!$F$1159:$F$1172,0)))*(INDEX('Tourism Model'!K$109:K$123,MATCH('Addressable Market'!$B897,'Tourism Model'!$A$109:$A$123,0))/SUM('Tourism Model'!K$109:K$122)*'Tourism Model'!K$124)</f>
        <v>1714.7825800044691</v>
      </c>
      <c r="IH897" s="6">
        <f>('Muni-Level Population'!W1156/INDEX('Muni-Level Population'!W$1159:W$1172,MATCH('Addressable Market'!$B897,'Muni-Level Population'!$F$1159:$F$1172,0)))*(INDEX('Tourism Model'!L$109:L$123,MATCH('Addressable Market'!$B897,'Tourism Model'!$A$109:$A$123,0))/SUM('Tourism Model'!L$109:L$122)*'Tourism Model'!L$124)</f>
        <v>946.72142560647922</v>
      </c>
      <c r="II897" s="6">
        <f>('Muni-Level Population'!X1156/INDEX('Muni-Level Population'!X$1159:X$1172,MATCH('Addressable Market'!$B897,'Muni-Level Population'!$F$1159:$F$1172,0)))*(INDEX('Tourism Model'!M$109:M$123,MATCH('Addressable Market'!$B897,'Tourism Model'!$A$109:$A$123,0))/SUM('Tourism Model'!M$109:M$122)*'Tourism Model'!M$124)</f>
        <v>1643.9468310395948</v>
      </c>
      <c r="IJ897" s="6">
        <f>('Muni-Level Population'!Y1156/INDEX('Muni-Level Population'!Y$1159:Y$1172,MATCH('Addressable Market'!$B897,'Muni-Level Population'!$F$1159:$F$1172,0)))*(INDEX('Tourism Model'!N$109:N$123,MATCH('Addressable Market'!$B897,'Tourism Model'!$A$109:$A$123,0))/SUM('Tourism Model'!N$109:N$122)*'Tourism Model'!N$124)</f>
        <v>1700.8480921712685</v>
      </c>
      <c r="IK897" s="6">
        <f>('Muni-Level Population'!Z1156/INDEX('Muni-Level Population'!Z$1159:Z$1172,MATCH('Addressable Market'!$B897,'Muni-Level Population'!$F$1159:$F$1172,0)))*(INDEX('Tourism Model'!O$109:O$123,MATCH('Addressable Market'!$B897,'Tourism Model'!$A$109:$A$123,0))/SUM('Tourism Model'!O$109:O$122)*'Tourism Model'!O$124)</f>
        <v>2087.0236587876893</v>
      </c>
      <c r="IL897" s="6">
        <f>('Muni-Level Population'!AA1156/INDEX('Muni-Level Population'!AA$1159:AA$1172,MATCH('Addressable Market'!$B897,'Muni-Level Population'!$F$1159:$F$1172,0)))*(INDEX('Tourism Model'!P$109:P$123,MATCH('Addressable Market'!$B897,'Tourism Model'!$A$109:$A$123,0))/SUM('Tourism Model'!P$109:P$122)*'Tourism Model'!P$124)</f>
        <v>1651.1823144599946</v>
      </c>
      <c r="IM897" s="6">
        <f>('Muni-Level Population'!AB1156/INDEX('Muni-Level Population'!AB$1159:AB$1172,MATCH('Addressable Market'!$B897,'Muni-Level Population'!$F$1159:$F$1172,0)))*(INDEX('Tourism Model'!Q$109:Q$123,MATCH('Addressable Market'!$B897,'Tourism Model'!$A$109:$A$123,0))/SUM('Tourism Model'!Q$109:Q$122)*'Tourism Model'!Q$124)</f>
        <v>832.70454306107922</v>
      </c>
      <c r="IN897" s="6">
        <f>('Muni-Level Population'!AC1156/INDEX('Muni-Level Population'!AC$1159:AC$1172,MATCH('Addressable Market'!$B897,'Muni-Level Population'!$F$1159:$F$1172,0)))*(INDEX('Tourism Model'!R$109:R$123,MATCH('Addressable Market'!$B897,'Tourism Model'!$A$109:$A$123,0))/SUM('Tourism Model'!R$109:R$122)*'Tourism Model'!R$124)</f>
        <v>905.32882898335276</v>
      </c>
      <c r="IO897" s="6">
        <f>('Muni-Level Population'!AD1156/INDEX('Muni-Level Population'!AD$1159:AD$1172,MATCH('Addressable Market'!$B897,'Muni-Level Population'!$F$1159:$F$1172,0)))*(INDEX('Tourism Model'!S$109:S$123,MATCH('Addressable Market'!$B897,'Tourism Model'!$A$109:$A$123,0))/SUM('Tourism Model'!S$109:S$122)*'Tourism Model'!S$124)</f>
        <v>1160.5907600303324</v>
      </c>
      <c r="IP897" s="6">
        <f>('Muni-Level Population'!AE1156/INDEX('Muni-Level Population'!AE$1159:AE$1172,MATCH('Addressable Market'!$B897,'Muni-Level Population'!$F$1159:$F$1172,0)))*(INDEX('Tourism Model'!T$109:T$123,MATCH('Addressable Market'!$B897,'Tourism Model'!$A$109:$A$123,0))/SUM('Tourism Model'!T$109:T$122)*'Tourism Model'!T$124)</f>
        <v>1732.9294090269782</v>
      </c>
      <c r="IQ897" s="6">
        <f>('Muni-Level Population'!AF1156/INDEX('Muni-Level Population'!AF$1159:AF$1172,MATCH('Addressable Market'!$B897,'Muni-Level Population'!$F$1159:$F$1172,0)))*(INDEX('Tourism Model'!U$109:U$123,MATCH('Addressable Market'!$B897,'Tourism Model'!$A$109:$A$123,0))/SUM('Tourism Model'!U$109:U$122)*'Tourism Model'!U$124)</f>
        <v>1625.2751297869756</v>
      </c>
      <c r="IR897" s="6">
        <f>('Muni-Level Population'!AG1156/INDEX('Muni-Level Population'!AG$1159:AG$1172,MATCH('Addressable Market'!$B897,'Muni-Level Population'!$F$1159:$F$1172,0)))*(INDEX('Tourism Model'!V$109:V$123,MATCH('Addressable Market'!$B897,'Tourism Model'!$A$109:$A$123,0))/SUM('Tourism Model'!V$109:V$122)*'Tourism Model'!V$124)</f>
        <v>1323.5494638261041</v>
      </c>
      <c r="IS897" s="6">
        <f>('Muni-Level Population'!AH1156/INDEX('Muni-Level Population'!AH$1159:AH$1172,MATCH('Addressable Market'!$B897,'Muni-Level Population'!$F$1159:$F$1172,0)))*(INDEX('Tourism Model'!W$109:W$123,MATCH('Addressable Market'!$B897,'Tourism Model'!$A$109:$A$123,0))/SUM('Tourism Model'!W$109:W$122)*'Tourism Model'!W$124)</f>
        <v>1586.7947799089054</v>
      </c>
      <c r="IT897" s="6">
        <f>('Muni-Level Population'!AI1156/INDEX('Muni-Level Population'!AI$1159:AI$1172,MATCH('Addressable Market'!$B897,'Muni-Level Population'!$F$1159:$F$1172,0)))*(INDEX('Tourism Model'!X$109:X$123,MATCH('Addressable Market'!$B897,'Tourism Model'!$A$109:$A$123,0))/SUM('Tourism Model'!X$109:X$122)*'Tourism Model'!X$124)</f>
        <v>867.89031350276719</v>
      </c>
      <c r="IU897" s="6">
        <f>('Muni-Level Population'!AJ1156/INDEX('Muni-Level Population'!AJ$1159:AJ$1172,MATCH('Addressable Market'!$B897,'Muni-Level Population'!$F$1159:$F$1172,0)))*(INDEX('Tourism Model'!Y$109:Y$123,MATCH('Addressable Market'!$B897,'Tourism Model'!$A$109:$A$123,0))/SUM('Tourism Model'!Y$109:Y$122)*'Tourism Model'!Y$124)</f>
        <v>1492.866976231453</v>
      </c>
      <c r="IV897" s="6">
        <f>('Muni-Level Population'!AK1156/INDEX('Muni-Level Population'!AK$1159:AK$1172,MATCH('Addressable Market'!$B897,'Muni-Level Population'!$F$1159:$F$1172,0)))*(INDEX('Tourism Model'!Z$109:Z$123,MATCH('Addressable Market'!$B897,'Tourism Model'!$A$109:$A$123,0))/SUM('Tourism Model'!Z$109:Z$122)*'Tourism Model'!Z$124)</f>
        <v>1529.8489500357689</v>
      </c>
      <c r="IW897" s="6">
        <f>('Muni-Level Population'!AL1156/INDEX('Muni-Level Population'!AL$1159:AL$1172,MATCH('Addressable Market'!$B897,'Muni-Level Population'!$F$1159:$F$1172,0)))*(INDEX('Tourism Model'!AA$109:AA$123,MATCH('Addressable Market'!$B897,'Tourism Model'!$A$109:$A$123,0))/SUM('Tourism Model'!AA$109:AA$122)*'Tourism Model'!AA$124)</f>
        <v>1874.7900134551087</v>
      </c>
      <c r="IX897" s="6">
        <f>('Muni-Level Population'!AM1156/INDEX('Muni-Level Population'!AM$1159:AM$1172,MATCH('Addressable Market'!$B897,'Muni-Level Population'!$F$1159:$F$1172,0)))*(INDEX('Tourism Model'!AB$109:AB$123,MATCH('Addressable Market'!$B897,'Tourism Model'!$A$109:$A$123,0))/SUM('Tourism Model'!AB$109:AB$122)*'Tourism Model'!AB$124)</f>
        <v>1481.3300645545939</v>
      </c>
      <c r="IY897" s="6">
        <f>('Muni-Level Population'!AN1156/INDEX('Muni-Level Population'!AN$1159:AN$1172,MATCH('Addressable Market'!$B897,'Muni-Level Population'!$F$1159:$F$1172,0)))*(INDEX('Tourism Model'!AC$109:AC$123,MATCH('Addressable Market'!$B897,'Tourism Model'!$A$109:$A$123,0))/SUM('Tourism Model'!AC$109:AC$122)*'Tourism Model'!AC$124)</f>
        <v>746.05055384999253</v>
      </c>
      <c r="IZ897" s="6">
        <f>('Muni-Level Population'!AO1156/INDEX('Muni-Level Population'!AO$1159:AO$1172,MATCH('Addressable Market'!$B897,'Muni-Level Population'!$F$1159:$F$1172,0)))*(INDEX('Tourism Model'!AD$109:AD$123,MATCH('Addressable Market'!$B897,'Tourism Model'!$A$109:$A$123,0))/SUM('Tourism Model'!AD$109:AD$122)*'Tourism Model'!AD$124)</f>
        <v>810.0146141347642</v>
      </c>
      <c r="JA897" s="6">
        <f>('Muni-Level Population'!AP1156/INDEX('Muni-Level Population'!AP$1159:AP$1172,MATCH('Addressable Market'!$B897,'Muni-Level Population'!$F$1159:$F$1172,0)))*(INDEX('Tourism Model'!AE$109:AE$123,MATCH('Addressable Market'!$B897,'Tourism Model'!$A$109:$A$123,0))/SUM('Tourism Model'!AE$109:AE$122)*'Tourism Model'!AE$124)</f>
        <v>1036.9626432748923</v>
      </c>
      <c r="JB897" s="6">
        <f>('Muni-Level Population'!AQ1156/INDEX('Muni-Level Population'!AQ$1159:AQ$1172,MATCH('Addressable Market'!$B897,'Muni-Level Population'!$F$1159:$F$1172,0)))*(INDEX('Tourism Model'!AF$109:AF$123,MATCH('Addressable Market'!$B897,'Tourism Model'!$A$109:$A$123,0))/SUM('Tourism Model'!AF$109:AF$122)*'Tourism Model'!AF$124)</f>
        <v>1546.1454716560904</v>
      </c>
      <c r="JC897" s="6">
        <f>('Muni-Level Population'!AR1156/INDEX('Muni-Level Population'!AR$1159:AR$1172,MATCH('Addressable Market'!$B897,'Muni-Level Population'!$F$1159:$F$1172,0)))*(INDEX('Tourism Model'!AG$109:AG$123,MATCH('Addressable Market'!$B897,'Tourism Model'!$A$109:$A$123,0))/SUM('Tourism Model'!AG$109:AG$122)*'Tourism Model'!AG$124)</f>
        <v>1448.0029642637719</v>
      </c>
      <c r="JD897" s="6">
        <f>('Muni-Level Population'!AS1156/INDEX('Muni-Level Population'!AS$1159:AS$1172,MATCH('Addressable Market'!$B897,'Muni-Level Population'!$F$1159:$F$1172,0)))*(INDEX('Tourism Model'!AH$109:AH$123,MATCH('Addressable Market'!$B897,'Tourism Model'!$A$109:$A$123,0))/SUM('Tourism Model'!AH$109:AH$122)*'Tourism Model'!AH$124)</f>
        <v>1177.451554650306</v>
      </c>
      <c r="JE897" s="6">
        <f>('Muni-Level Population'!AT1156/INDEX('Muni-Level Population'!AT$1159:AT$1172,MATCH('Addressable Market'!$B897,'Muni-Level Population'!$F$1159:$F$1172,0)))*(INDEX('Tourism Model'!AI$109:AI$123,MATCH('Addressable Market'!$B897,'Tourism Model'!$A$109:$A$123,0))/SUM('Tourism Model'!AI$109:AI$122)*'Tourism Model'!AI$124)</f>
        <v>1409.5185151642886</v>
      </c>
      <c r="JF897" s="6">
        <f>('Muni-Level Population'!AU1156/INDEX('Muni-Level Population'!AU$1159:AU$1172,MATCH('Addressable Market'!$B897,'Muni-Level Population'!$F$1159:$F$1172,0)))*(INDEX('Tourism Model'!AJ$109:AJ$123,MATCH('Addressable Market'!$B897,'Tourism Model'!$A$109:$A$123,0))/SUM('Tourism Model'!AJ$109:AJ$122)*'Tourism Model'!AJ$124)</f>
        <v>769.74775381736538</v>
      </c>
      <c r="JG897" s="6">
        <f>('Muni-Level Population'!AV1156/INDEX('Muni-Level Population'!AV$1159:AV$1172,MATCH('Addressable Market'!$B897,'Muni-Level Population'!$F$1159:$F$1172,0)))*(INDEX('Tourism Model'!AK$109:AK$123,MATCH('Addressable Market'!$B897,'Tourism Model'!$A$109:$A$123,0))/SUM('Tourism Model'!AK$109:AK$122)*'Tourism Model'!AK$124)</f>
        <v>1321.9781217405789</v>
      </c>
      <c r="JH897" s="6">
        <f>('Muni-Level Population'!AW1156/INDEX('Muni-Level Population'!AW$1159:AW$1172,MATCH('Addressable Market'!$B897,'Muni-Level Population'!$F$1159:$F$1172,0)))*(INDEX('Tourism Model'!AL$109:AL$123,MATCH('Addressable Market'!$B897,'Tourism Model'!$A$109:$A$123,0))/SUM('Tourism Model'!AL$109:AL$122)*'Tourism Model'!AL$124)</f>
        <v>1352.5608641268916</v>
      </c>
      <c r="JI897" s="6">
        <f>('Muni-Level Population'!AX1156/INDEX('Muni-Level Population'!AX$1159:AX$1172,MATCH('Addressable Market'!$B897,'Muni-Level Population'!$F$1159:$F$1172,0)))*(INDEX('Tourism Model'!AM$109:AM$123,MATCH('Addressable Market'!$B897,'Tourism Model'!$A$109:$A$123,0))/SUM('Tourism Model'!AM$109:AM$122)*'Tourism Model'!AM$124)</f>
        <v>1665.2410023911509</v>
      </c>
      <c r="JJ897" s="6">
        <f>('Muni-Level Population'!AY1156/INDEX('Muni-Level Population'!AY$1159:AY$1172,MATCH('Addressable Market'!$B897,'Muni-Level Population'!$F$1159:$F$1172,0)))*(INDEX('Tourism Model'!AN$109:AN$123,MATCH('Addressable Market'!$B897,'Tourism Model'!$A$109:$A$123,0))/SUM('Tourism Model'!AN$109:AN$122)*'Tourism Model'!AN$124)</f>
        <v>1321.970166246615</v>
      </c>
      <c r="JK897" s="6">
        <f>('Muni-Level Population'!AZ1156/INDEX('Muni-Level Population'!AZ$1159:AZ$1172,MATCH('Addressable Market'!$B897,'Muni-Level Population'!$F$1159:$F$1172,0)))*(INDEX('Tourism Model'!AO$109:AO$123,MATCH('Addressable Market'!$B897,'Tourism Model'!$A$109:$A$123,0))/SUM('Tourism Model'!AO$109:AO$122)*'Tourism Model'!AO$124)</f>
        <v>668.98840504989028</v>
      </c>
      <c r="JL897" s="6">
        <f>('Muni-Level Population'!BA1156/INDEX('Muni-Level Population'!BA$1159:BA$1172,MATCH('Addressable Market'!$B897,'Muni-Level Population'!$F$1159:$F$1172,0)))*(INDEX('Tourism Model'!AP$109:AP$123,MATCH('Addressable Market'!$B897,'Tourism Model'!$A$109:$A$123,0))/SUM('Tourism Model'!AP$109:AP$122)*'Tourism Model'!AP$124)</f>
        <v>729.88941622585344</v>
      </c>
      <c r="JM897" s="6">
        <f>('Muni-Level Population'!BB1156/INDEX('Muni-Level Population'!BB$1159:BB$1172,MATCH('Addressable Market'!$B897,'Muni-Level Population'!$F$1159:$F$1172,0)))*(INDEX('Tourism Model'!AQ$109:AQ$123,MATCH('Addressable Market'!$B897,'Tourism Model'!$A$109:$A$123,0))/SUM('Tourism Model'!AQ$109:AQ$122)*'Tourism Model'!AQ$124)</f>
        <v>939.0211708165732</v>
      </c>
      <c r="JN897" s="6">
        <f>('Muni-Level Population'!BC1156/INDEX('Muni-Level Population'!BC$1159:BC$1172,MATCH('Addressable Market'!$B897,'Muni-Level Population'!$F$1159:$F$1172,0)))*(INDEX('Tourism Model'!AR$109:AR$123,MATCH('Addressable Market'!$B897,'Tourism Model'!$A$109:$A$123,0))/SUM('Tourism Model'!AR$109:AR$122)*'Tourism Model'!AR$124)</f>
        <v>1407.1673360186587</v>
      </c>
      <c r="JO897" s="6">
        <f>('Muni-Level Population'!BD1156/INDEX('Muni-Level Population'!BD$1159:BD$1172,MATCH('Addressable Market'!$B897,'Muni-Level Population'!$F$1159:$F$1172,0)))*(INDEX('Tourism Model'!AS$109:AS$123,MATCH('Addressable Market'!$B897,'Tourism Model'!$A$109:$A$123,0))/SUM('Tourism Model'!AS$109:AS$122)*'Tourism Model'!AS$124)</f>
        <v>1324.5974128028593</v>
      </c>
      <c r="JP897" s="6">
        <f>('Muni-Level Population'!BE1156/INDEX('Muni-Level Population'!BE$1159:BE$1172,MATCH('Addressable Market'!$B897,'Muni-Level Population'!$F$1159:$F$1172,0)))*(INDEX('Tourism Model'!AT$109:AT$123,MATCH('Addressable Market'!$B897,'Tourism Model'!$A$109:$A$123,0))/SUM('Tourism Model'!AT$109:AT$122)*'Tourism Model'!AT$124)</f>
        <v>1082.7131917604345</v>
      </c>
      <c r="JQ897" s="6">
        <f>('Muni-Level Population'!BF1156/INDEX('Muni-Level Population'!BF$1159:BF$1172,MATCH('Addressable Market'!$B897,'Muni-Level Population'!$F$1159:$F$1172,0)))*(INDEX('Tourism Model'!AU$109:AU$123,MATCH('Addressable Market'!$B897,'Tourism Model'!$A$109:$A$123,0))/SUM('Tourism Model'!AU$109:AU$122)*'Tourism Model'!AU$124)</f>
        <v>1302.9715406630883</v>
      </c>
      <c r="JR897" s="6">
        <f>('Muni-Level Population'!BG1156/INDEX('Muni-Level Population'!BG$1159:BG$1172,MATCH('Addressable Market'!$B897,'Muni-Level Population'!$F$1159:$F$1172,0)))*(INDEX('Tourism Model'!AV$109:AV$123,MATCH('Addressable Market'!$B897,'Tourism Model'!$A$109:$A$123,0))/SUM('Tourism Model'!AV$109:AV$122)*'Tourism Model'!AV$124)</f>
        <v>715.39376880334169</v>
      </c>
      <c r="JS897" s="6">
        <f>('Muni-Level Population'!BH1156/INDEX('Muni-Level Population'!BH$1159:BH$1172,MATCH('Addressable Market'!$B897,'Muni-Level Population'!$F$1159:$F$1172,0)))*(INDEX('Tourism Model'!AW$109:AW$123,MATCH('Addressable Market'!$B897,'Tourism Model'!$A$109:$A$123,0))/SUM('Tourism Model'!AW$109:AW$122)*'Tourism Model'!AW$124)</f>
        <v>1235.3596836933198</v>
      </c>
      <c r="JT897" s="6">
        <f>('Muni-Level Population'!BI1156/INDEX('Muni-Level Population'!BI$1159:BI$1172,MATCH('Addressable Market'!$B897,'Muni-Level Population'!$F$1159:$F$1172,0)))*(INDEX('Tourism Model'!AX$109:AX$123,MATCH('Addressable Market'!$B897,'Tourism Model'!$A$109:$A$123,0))/SUM('Tourism Model'!AX$109:AX$122)*'Tourism Model'!AX$124)</f>
        <v>1270.9817505839662</v>
      </c>
      <c r="JU897" s="6">
        <f>('Muni-Level Population'!BJ1156/INDEX('Muni-Level Population'!BJ$1159:BJ$1172,MATCH('Addressable Market'!$B897,'Muni-Level Population'!$F$1159:$F$1172,0)))*(INDEX('Tourism Model'!AY$109:AY$123,MATCH('Addressable Market'!$B897,'Tourism Model'!$A$109:$A$123,0))/SUM('Tourism Model'!AY$109:AY$122)*'Tourism Model'!AY$124)</f>
        <v>1573.3713051942568</v>
      </c>
      <c r="JV897" s="6">
        <f>('Muni-Level Population'!BK1156/INDEX('Muni-Level Population'!BK$1159:BK$1172,MATCH('Addressable Market'!$B897,'Muni-Level Population'!$F$1159:$F$1172,0)))*(INDEX('Tourism Model'!AZ$109:AZ$123,MATCH('Addressable Market'!$B897,'Tourism Model'!$A$109:$A$123,0))/SUM('Tourism Model'!AZ$109:AZ$122)*'Tourism Model'!AZ$124)</f>
        <v>1255.9232387574982</v>
      </c>
      <c r="JW897" s="6">
        <f>('Muni-Level Population'!BL1156/INDEX('Muni-Level Population'!BL$1159:BL$1172,MATCH('Addressable Market'!$B897,'Muni-Level Population'!$F$1159:$F$1172,0)))*(INDEX('Tourism Model'!BA$109:BA$123,MATCH('Addressable Market'!$B897,'Tourism Model'!$A$109:$A$123,0))/SUM('Tourism Model'!BA$109:BA$122)*'Tourism Model'!BA$124)</f>
        <v>639.08387268166325</v>
      </c>
      <c r="JX897" s="6">
        <f>('Muni-Level Population'!BM1156/INDEX('Muni-Level Population'!BM$1159:BM$1172,MATCH('Addressable Market'!$B897,'Muni-Level Population'!$F$1159:$F$1172,0)))*(INDEX('Tourism Model'!BB$109:BB$123,MATCH('Addressable Market'!$B897,'Tourism Model'!$A$109:$A$123,0))/SUM('Tourism Model'!BB$109:BB$122)*'Tourism Model'!BB$124)</f>
        <v>701.14441774953127</v>
      </c>
      <c r="JY897" s="6">
        <f>('Muni-Level Population'!BN1156/INDEX('Muni-Level Population'!BN$1159:BN$1172,MATCH('Addressable Market'!$B897,'Muni-Level Population'!$F$1159:$F$1172,0)))*(INDEX('Tourism Model'!BC$109:BC$123,MATCH('Addressable Market'!$B897,'Tourism Model'!$A$109:$A$123,0))/SUM('Tourism Model'!BC$109:BC$122)*'Tourism Model'!BC$124)</f>
        <v>907.09004713066997</v>
      </c>
      <c r="JZ897" s="6">
        <f>('Muni-Level Population'!BO1156/INDEX('Muni-Level Population'!BO$1159:BO$1172,MATCH('Addressable Market'!$B897,'Muni-Level Population'!$F$1159:$F$1172,0)))*(INDEX('Tourism Model'!BD$109:BD$123,MATCH('Addressable Market'!$B897,'Tourism Model'!$A$109:$A$123,0))/SUM('Tourism Model'!BD$109:BD$122)*'Tourism Model'!BD$124)</f>
        <v>1366.9700145707102</v>
      </c>
      <c r="KA897" s="6">
        <f>('Muni-Level Population'!BP1156/INDEX('Muni-Level Population'!BP$1159:BP$1172,MATCH('Addressable Market'!$B897,'Muni-Level Population'!$F$1159:$F$1172,0)))*(INDEX('Tourism Model'!BE$109:BE$123,MATCH('Addressable Market'!$B897,'Tourism Model'!$A$109:$A$123,0))/SUM('Tourism Model'!BE$109:BE$122)*'Tourism Model'!BE$124)</f>
        <v>1294.0442618726629</v>
      </c>
      <c r="KB897" s="6">
        <f>('Muni-Level Population'!BQ1156/INDEX('Muni-Level Population'!BQ$1159:BQ$1172,MATCH('Addressable Market'!$B897,'Muni-Level Population'!$F$1159:$F$1172,0)))*(INDEX('Tourism Model'!BF$109:BF$123,MATCH('Addressable Market'!$B897,'Tourism Model'!$A$109:$A$123,0))/SUM('Tourism Model'!BF$109:BF$122)*'Tourism Model'!BF$124)</f>
        <v>1063.7622343968153</v>
      </c>
      <c r="KC897" s="6">
        <f>('Muni-Level Population'!BR1156/INDEX('Muni-Level Population'!BR$1159:BR$1172,MATCH('Addressable Market'!$B897,'Muni-Level Population'!$F$1159:$F$1172,0)))*(INDEX('Tourism Model'!BG$109:BG$123,MATCH('Addressable Market'!$B897,'Tourism Model'!$A$109:$A$123,0))/SUM('Tourism Model'!BG$109:BG$122)*'Tourism Model'!BG$124)</f>
        <v>1287.496541216761</v>
      </c>
      <c r="KD897" s="6">
        <f>('Muni-Level Population'!BS1156/INDEX('Muni-Level Population'!BS$1159:BS$1172,MATCH('Addressable Market'!$B897,'Muni-Level Population'!$F$1159:$F$1172,0)))*(INDEX('Tourism Model'!BH$109:BH$123,MATCH('Addressable Market'!$B897,'Tourism Model'!$A$109:$A$123,0))/SUM('Tourism Model'!BH$109:BH$122)*'Tourism Model'!BH$124)</f>
        <v>710.96878586270066</v>
      </c>
      <c r="KE897" s="6">
        <f>('Muni-Level Population'!BT1156/INDEX('Muni-Level Population'!BT$1159:BT$1172,MATCH('Addressable Market'!$B897,'Muni-Level Population'!$F$1159:$F$1172,0)))*(INDEX('Tourism Model'!BI$109:BI$123,MATCH('Addressable Market'!$B897,'Tourism Model'!$A$109:$A$123,0))/SUM('Tourism Model'!BI$109:BI$122)*'Tourism Model'!BI$124)</f>
        <v>1234.830823474098</v>
      </c>
      <c r="KF897" s="6">
        <f>('Muni-Level Population'!BU1156/INDEX('Muni-Level Population'!BU$1159:BU$1172,MATCH('Addressable Market'!$B897,'Muni-Level Population'!$F$1159:$F$1172,0)))*(INDEX('Tourism Model'!BJ$109:BJ$123,MATCH('Addressable Market'!$B897,'Tourism Model'!$A$109:$A$123,0))/SUM('Tourism Model'!BJ$109:BJ$122)*'Tourism Model'!BJ$124)</f>
        <v>1277.8402983967958</v>
      </c>
      <c r="KG897" s="6">
        <f>('Muni-Level Population'!BV1156/INDEX('Muni-Level Population'!BV$1159:BV$1172,MATCH('Addressable Market'!$B897,'Muni-Level Population'!$F$1159:$F$1172,0)))*(INDEX('Tourism Model'!BK$109:BK$123,MATCH('Addressable Market'!$B897,'Tourism Model'!$A$109:$A$123,0))/SUM('Tourism Model'!BK$109:BK$122)*'Tourism Model'!BK$124)</f>
        <v>1553.023996290807</v>
      </c>
      <c r="KH897" s="6">
        <f>('Muni-Level Population'!BW1156/INDEX('Muni-Level Population'!BW$1159:BW$1172,MATCH('Addressable Market'!$B897,'Muni-Level Population'!$F$1159:$F$1172,0)))*(INDEX('Tourism Model'!BL$109:BL$123,MATCH('Addressable Market'!$B897,'Tourism Model'!$A$109:$A$123,0))/SUM('Tourism Model'!BL$109:BL$122)*'Tourism Model'!BL$124)</f>
        <v>1216.662078606078</v>
      </c>
      <c r="KI897" s="6">
        <f>('Muni-Level Population'!BX1156/INDEX('Muni-Level Population'!BX$1159:BX$1172,MATCH('Addressable Market'!$B897,'Muni-Level Population'!$F$1159:$F$1172,0)))*(INDEX('Tourism Model'!BM$109:BM$123,MATCH('Addressable Market'!$B897,'Tourism Model'!$A$109:$A$123,0))/SUM('Tourism Model'!BM$109:BM$122)*'Tourism Model'!BM$124)</f>
        <v>607.39213728635627</v>
      </c>
      <c r="KJ897" s="6">
        <f>('Muni-Level Population'!BY1156/INDEX('Muni-Level Population'!BY$1159:BY$1172,MATCH('Addressable Market'!$B897,'Muni-Level Population'!$F$1159:$F$1172,0)))*(INDEX('Tourism Model'!BN$109:BN$123,MATCH('Addressable Market'!$B897,'Tourism Model'!$A$109:$A$123,0))/SUM('Tourism Model'!BN$109:BN$122)*'Tourism Model'!BN$124)</f>
        <v>653.52422145735068</v>
      </c>
      <c r="KK897" s="6">
        <f>('Muni-Level Population'!BZ1156/INDEX('Muni-Level Population'!BZ$1159:BZ$1172,MATCH('Addressable Market'!$B897,'Muni-Level Population'!$F$1159:$F$1172,0)))*(INDEX('Tourism Model'!BO$109:BO$123,MATCH('Addressable Market'!$B897,'Tourism Model'!$A$109:$A$123,0))/SUM('Tourism Model'!BO$109:BO$122)*'Tourism Model'!BO$124)</f>
        <v>828.8568826795721</v>
      </c>
      <c r="KL897" s="6">
        <f>('Muni-Level Population'!CA1156/INDEX('Muni-Level Population'!CA$1159:CA$1172,MATCH('Addressable Market'!$B897,'Muni-Level Population'!$F$1159:$F$1172,0)))*(INDEX('Tourism Model'!BP$109:BP$123,MATCH('Addressable Market'!$B897,'Tourism Model'!$A$109:$A$123,0))/SUM('Tourism Model'!BP$109:BP$122)*'Tourism Model'!BP$124)</f>
        <v>1224.0194487985916</v>
      </c>
      <c r="KM897" s="6">
        <f>('Muni-Level Population'!CB1156/INDEX('Muni-Level Population'!CB$1159:CB$1172,MATCH('Addressable Market'!$B897,'Muni-Level Population'!$F$1159:$F$1172,0)))*(INDEX('Tourism Model'!BQ$109:BQ$123,MATCH('Addressable Market'!$B897,'Tourism Model'!$A$109:$A$123,0))/SUM('Tourism Model'!BQ$109:BQ$122)*'Tourism Model'!BQ$124)</f>
        <v>1135.0020567640172</v>
      </c>
      <c r="KN897" s="6">
        <f>('Muni-Level Population'!CC1156/INDEX('Muni-Level Population'!CC$1159:CC$1172,MATCH('Addressable Market'!$B897,'Muni-Level Population'!$F$1159:$F$1172,0)))*(INDEX('Tourism Model'!BR$109:BR$123,MATCH('Addressable Market'!$B897,'Tourism Model'!$A$109:$A$123,0))/SUM('Tourism Model'!BR$109:BR$122)*'Tourism Model'!BR$124)</f>
        <v>913.52533163086969</v>
      </c>
      <c r="KO897" s="6">
        <f>('Muni-Level Population'!CD1156/INDEX('Muni-Level Population'!CD$1159:CD$1172,MATCH('Addressable Market'!$B897,'Muni-Level Population'!$F$1159:$F$1172,0)))*(INDEX('Tourism Model'!BS$109:BS$123,MATCH('Addressable Market'!$B897,'Tourism Model'!$A$109:$A$123,0))/SUM('Tourism Model'!BS$109:BS$122)*'Tourism Model'!BS$124)</f>
        <v>1082.0635107565392</v>
      </c>
      <c r="KP897" s="6">
        <f>('Muni-Level Population'!CE1156/INDEX('Muni-Level Population'!CE$1159:CE$1172,MATCH('Addressable Market'!$B897,'Muni-Level Population'!$F$1159:$F$1172,0)))*(INDEX('Tourism Model'!BT$109:BT$123,MATCH('Addressable Market'!$B897,'Tourism Model'!$A$109:$A$123,0))/SUM('Tourism Model'!BT$109:BT$122)*'Tourism Model'!BT$124)</f>
        <v>584.49563848125899</v>
      </c>
      <c r="KQ897" s="6">
        <f>('Muni-Level Population'!CF1156/INDEX('Muni-Level Population'!CF$1159:CF$1172,MATCH('Addressable Market'!$B897,'Muni-Level Population'!$F$1159:$F$1172,0)))*(INDEX('Tourism Model'!BU$109:BU$123,MATCH('Addressable Market'!$B897,'Tourism Model'!$A$109:$A$123,0))/SUM('Tourism Model'!BU$109:BU$122)*'Tourism Model'!BU$124)</f>
        <v>992.53622160443172</v>
      </c>
    </row>
    <row r="898" spans="1:303" x14ac:dyDescent="0.35">
      <c r="N898" s="9"/>
      <c r="O898" s="9"/>
      <c r="DU898" s="9"/>
      <c r="DV898" s="9"/>
      <c r="DW898" s="9"/>
      <c r="HJ898" s="9"/>
      <c r="HK898" s="9"/>
      <c r="HL898" s="9"/>
      <c r="HM898" s="9"/>
      <c r="HN898" s="9"/>
      <c r="HO898" s="9"/>
      <c r="HP898" s="9"/>
      <c r="HQ898" s="9"/>
    </row>
    <row r="913" spans="4:10" ht="15" thickBot="1" x14ac:dyDescent="0.4"/>
    <row r="914" spans="4:10" ht="15.75" customHeight="1" thickBot="1" x14ac:dyDescent="0.4">
      <c r="D914"/>
      <c r="E914" s="538" t="s">
        <v>568</v>
      </c>
      <c r="F914" s="539"/>
      <c r="G914" s="539"/>
      <c r="H914" s="540"/>
    </row>
    <row r="915" spans="4:10" ht="15" thickBot="1" x14ac:dyDescent="0.4">
      <c r="D915"/>
      <c r="E915" s="234" t="s">
        <v>561</v>
      </c>
      <c r="F915" s="307" t="s">
        <v>562</v>
      </c>
      <c r="G915" s="307" t="s">
        <v>563</v>
      </c>
      <c r="H915" s="235" t="s">
        <v>564</v>
      </c>
      <c r="J915" s="3" t="s">
        <v>570</v>
      </c>
    </row>
    <row r="916" spans="4:10" ht="15" thickBot="1" x14ac:dyDescent="0.4">
      <c r="D916" s="239" t="s">
        <v>569</v>
      </c>
      <c r="E916" s="240">
        <f>AVERAGE(1,2)</f>
        <v>1.5</v>
      </c>
      <c r="F916" s="240">
        <f>AVERAGE(3,5)</f>
        <v>4</v>
      </c>
      <c r="G916" s="240">
        <f>AVERAGE(6,19)</f>
        <v>12.5</v>
      </c>
      <c r="H916" s="241">
        <f>AVERAGE(20,30)</f>
        <v>25</v>
      </c>
    </row>
    <row r="917" spans="4:10" x14ac:dyDescent="0.35">
      <c r="D917" s="2" t="str">
        <f>'Market Analysis Model'!A71</f>
        <v>Vermont</v>
      </c>
      <c r="E917" s="8">
        <v>0.14953271028037382</v>
      </c>
      <c r="F917" s="8">
        <v>0.12149532710280374</v>
      </c>
      <c r="G917" s="8">
        <v>0.21495327102803738</v>
      </c>
      <c r="H917" s="8">
        <v>0.51401869158878499</v>
      </c>
      <c r="J917" s="253" cm="1">
        <f t="array" ref="J917">SUMPRODUCT(($E$926:$H$926)*($E$916:$H$916)*($E917:$H917))</f>
        <v>28.85238317757009</v>
      </c>
    </row>
    <row r="918" spans="4:10" x14ac:dyDescent="0.35">
      <c r="D918" s="2" t="str">
        <f>'Market Analysis Model'!A72</f>
        <v>Maine</v>
      </c>
      <c r="E918" s="8">
        <v>0.15763546798029557</v>
      </c>
      <c r="F918" s="8">
        <v>0.10837438423645321</v>
      </c>
      <c r="G918" s="8">
        <v>0.1625615763546798</v>
      </c>
      <c r="H918" s="8">
        <v>0.5714285714285714</v>
      </c>
      <c r="J918" s="253" cm="1">
        <f t="array" ref="J918">SUMPRODUCT(($E$926:$H$926)*($E$916:$H$916)*($E918:$H918))</f>
        <v>31.062241379310343</v>
      </c>
    </row>
    <row r="919" spans="4:10" x14ac:dyDescent="0.35">
      <c r="D919" s="2" t="str">
        <f>'Market Analysis Model'!A73</f>
        <v>Massachusetts</v>
      </c>
      <c r="E919" s="8">
        <v>0.19476082004555809</v>
      </c>
      <c r="F919" s="8">
        <v>0.12300683371298406</v>
      </c>
      <c r="G919" s="8">
        <v>0.23462414578587698</v>
      </c>
      <c r="H919" s="8">
        <v>0.44760820045558086</v>
      </c>
      <c r="J919" s="253" cm="1">
        <f t="array" ref="J919">SUMPRODUCT(($E$926:$H$926)*($E$916:$H$916)*($E919:$H919))</f>
        <v>25.819738041002278</v>
      </c>
    </row>
    <row r="920" spans="4:10" x14ac:dyDescent="0.35">
      <c r="D920" s="2" t="str">
        <f>'Market Analysis Model'!A74</f>
        <v>New Hampshire</v>
      </c>
      <c r="E920" s="8">
        <v>0.16470588235294117</v>
      </c>
      <c r="F920" s="8">
        <v>0.11176470588235295</v>
      </c>
      <c r="G920" s="8">
        <v>0.27058823529411763</v>
      </c>
      <c r="H920" s="8">
        <v>0.45294117647058824</v>
      </c>
      <c r="J920" s="253" cm="1">
        <f t="array" ref="J920">SUMPRODUCT(($E$926:$H$926)*($E$916:$H$916)*($E920:$H920))</f>
        <v>26.440529411764707</v>
      </c>
    </row>
    <row r="921" spans="4:10" x14ac:dyDescent="0.35">
      <c r="D921" s="2" t="str">
        <f>'Market Analysis Model'!A75</f>
        <v>New York</v>
      </c>
      <c r="E921" s="8">
        <v>0.22148760330578512</v>
      </c>
      <c r="F921" s="8">
        <v>0.17796143250688706</v>
      </c>
      <c r="G921" s="8">
        <v>0.2275482093663912</v>
      </c>
      <c r="H921" s="8">
        <v>0.37300275482093664</v>
      </c>
      <c r="J921" s="253" cm="1">
        <f t="array" ref="J921">SUMPRODUCT(($E$926:$H$926)*($E$916:$H$916)*($E921:$H921))</f>
        <v>22.232140495867771</v>
      </c>
    </row>
    <row r="923" spans="4:10" ht="15" thickBot="1" x14ac:dyDescent="0.4">
      <c r="D923"/>
    </row>
    <row r="924" spans="4:10" ht="15" thickBot="1" x14ac:dyDescent="0.4">
      <c r="E924" s="538" t="s">
        <v>560</v>
      </c>
      <c r="F924" s="539"/>
      <c r="G924" s="539"/>
      <c r="H924" s="540"/>
    </row>
    <row r="925" spans="4:10" x14ac:dyDescent="0.35">
      <c r="E925" s="234" t="s">
        <v>561</v>
      </c>
      <c r="F925" s="307" t="s">
        <v>562</v>
      </c>
      <c r="G925" s="307" t="s">
        <v>563</v>
      </c>
      <c r="H925" s="235" t="s">
        <v>564</v>
      </c>
    </row>
    <row r="926" spans="4:10" ht="42.5" x14ac:dyDescent="0.35">
      <c r="D926" s="52" t="s">
        <v>565</v>
      </c>
      <c r="E926" s="236">
        <v>0.72</v>
      </c>
      <c r="F926" s="237">
        <v>0.9</v>
      </c>
      <c r="G926" s="236">
        <v>0.95</v>
      </c>
      <c r="H926" s="237">
        <v>2</v>
      </c>
    </row>
    <row r="928" spans="4:10" x14ac:dyDescent="0.35">
      <c r="D928" s="308" t="s">
        <v>566</v>
      </c>
    </row>
    <row r="929" spans="1:4" x14ac:dyDescent="0.35">
      <c r="D929" s="308" t="s">
        <v>567</v>
      </c>
    </row>
    <row r="934" spans="1:4" x14ac:dyDescent="0.35">
      <c r="A934" s="2" t="s">
        <v>405</v>
      </c>
    </row>
    <row r="935" spans="1:4" x14ac:dyDescent="0.35">
      <c r="A935" s="2" t="s">
        <v>404</v>
      </c>
    </row>
    <row r="936" spans="1:4" x14ac:dyDescent="0.35">
      <c r="A936" s="2" t="s">
        <v>401</v>
      </c>
    </row>
    <row r="937" spans="1:4" x14ac:dyDescent="0.35">
      <c r="A937" s="2" t="s">
        <v>406</v>
      </c>
    </row>
    <row r="939" spans="1:4" ht="15" thickBot="1" x14ac:dyDescent="0.4"/>
    <row r="940" spans="1:4" ht="15" thickBot="1" x14ac:dyDescent="0.4">
      <c r="A940" s="41" t="s">
        <v>400</v>
      </c>
      <c r="D940" s="305" t="s">
        <v>406</v>
      </c>
    </row>
  </sheetData>
  <mergeCells count="88">
    <mergeCell ref="CQ369:CX369"/>
    <mergeCell ref="DB369:DI369"/>
    <mergeCell ref="DM369:DT369"/>
    <mergeCell ref="AN369:AU369"/>
    <mergeCell ref="AY369:BF369"/>
    <mergeCell ref="BJ369:BQ369"/>
    <mergeCell ref="BU369:CB369"/>
    <mergeCell ref="CF369:CM369"/>
    <mergeCell ref="E914:H914"/>
    <mergeCell ref="E924:H924"/>
    <mergeCell ref="BU641:CB641"/>
    <mergeCell ref="CF641:CM641"/>
    <mergeCell ref="CQ641:CX641"/>
    <mergeCell ref="F641:M641"/>
    <mergeCell ref="R641:Y641"/>
    <mergeCell ref="AC641:AJ641"/>
    <mergeCell ref="AN641:AU641"/>
    <mergeCell ref="AY641:BF641"/>
    <mergeCell ref="BJ641:BQ641"/>
    <mergeCell ref="BS3:BT3"/>
    <mergeCell ref="BH6:BI6"/>
    <mergeCell ref="BH7:BI7"/>
    <mergeCell ref="BJ2:BQ2"/>
    <mergeCell ref="BU2:CB2"/>
    <mergeCell ref="AW6:AX6"/>
    <mergeCell ref="AW7:AX7"/>
    <mergeCell ref="AL3:AM3"/>
    <mergeCell ref="AW3:AX3"/>
    <mergeCell ref="BH3:BI3"/>
    <mergeCell ref="AL8:AM8"/>
    <mergeCell ref="AA6:AB6"/>
    <mergeCell ref="AA7:AB7"/>
    <mergeCell ref="AA8:AB8"/>
    <mergeCell ref="AC369:AJ369"/>
    <mergeCell ref="AL6:AM6"/>
    <mergeCell ref="AL7:AM7"/>
    <mergeCell ref="CD6:CE6"/>
    <mergeCell ref="CD7:CE7"/>
    <mergeCell ref="F2:M2"/>
    <mergeCell ref="F383:M383"/>
    <mergeCell ref="P6:Q6"/>
    <mergeCell ref="P8:Q8"/>
    <mergeCell ref="P7:Q7"/>
    <mergeCell ref="F369:M369"/>
    <mergeCell ref="R369:Y369"/>
    <mergeCell ref="BS6:BT6"/>
    <mergeCell ref="BS7:BT7"/>
    <mergeCell ref="BS8:BT8"/>
    <mergeCell ref="P3:Q3"/>
    <mergeCell ref="AA3:AB3"/>
    <mergeCell ref="BH8:BI8"/>
    <mergeCell ref="AW8:AX8"/>
    <mergeCell ref="A369:D369"/>
    <mergeCell ref="A376:D376"/>
    <mergeCell ref="CZ8:DA8"/>
    <mergeCell ref="DK3:DL3"/>
    <mergeCell ref="DK6:DL6"/>
    <mergeCell ref="DK7:DL7"/>
    <mergeCell ref="DK8:DL8"/>
    <mergeCell ref="CZ3:DA3"/>
    <mergeCell ref="CZ6:DA6"/>
    <mergeCell ref="CZ7:DA7"/>
    <mergeCell ref="CD8:CE8"/>
    <mergeCell ref="CO3:CP3"/>
    <mergeCell ref="CO6:CP6"/>
    <mergeCell ref="CO7:CP7"/>
    <mergeCell ref="CO8:CP8"/>
    <mergeCell ref="CD3:CE3"/>
    <mergeCell ref="CF2:CM2"/>
    <mergeCell ref="CQ2:CX2"/>
    <mergeCell ref="DB2:DI2"/>
    <mergeCell ref="DM2:DT2"/>
    <mergeCell ref="R2:Y2"/>
    <mergeCell ref="AC2:AJ2"/>
    <mergeCell ref="AN2:AU2"/>
    <mergeCell ref="AY2:BF2"/>
    <mergeCell ref="R383:Y383"/>
    <mergeCell ref="AC383:AJ383"/>
    <mergeCell ref="AN383:AU383"/>
    <mergeCell ref="AY383:BF383"/>
    <mergeCell ref="BJ383:BQ383"/>
    <mergeCell ref="DB641:DI641"/>
    <mergeCell ref="DM641:DT641"/>
    <mergeCell ref="BU383:CB383"/>
    <mergeCell ref="CF383:CM383"/>
    <mergeCell ref="CQ383:CX383"/>
    <mergeCell ref="DB383:DI383"/>
    <mergeCell ref="DM383:DT383"/>
  </mergeCells>
  <conditionalFormatting sqref="AW11:AW382 P11:P382 AA11:AA382 AL11:AL382 BH11:BH382 BS11:BS382 CD11:CD382 CO11:CO382 DK11:DK382 CZ11:CZ382">
    <cfRule type="cellIs" dxfId="53" priority="73" operator="equal">
      <formula>$A$935</formula>
    </cfRule>
    <cfRule type="cellIs" dxfId="52" priority="74" operator="equal">
      <formula>$A$934</formula>
    </cfRule>
  </conditionalFormatting>
  <dataValidations count="1">
    <dataValidation type="list" allowBlank="1" showInputMessage="1" showErrorMessage="1" sqref="CO11:CO369 CZ11:CZ369 CD11:CD369 BS11:BS369 BH11:BH369 AL11:AL369 AW11:AW369 AA11:AA369 P11:P368 DK11:DK369 P382 AA382 AL382 AW382 BH382 BS382 CD382 CO382 CZ382 DK382" xr:uid="{5DBE2FF8-2A35-4E88-97B3-0FBA4A8C876A}">
      <formula1>$A$934:$A$935</formula1>
    </dataValidation>
  </dataValidation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ACCA8A-FE00-4ED9-BD92-7F8D88BC8765}">
  <sheetPr>
    <tabColor theme="4" tint="0.39997558519241921"/>
  </sheetPr>
  <dimension ref="A1:S32"/>
  <sheetViews>
    <sheetView workbookViewId="0">
      <selection activeCell="G8" sqref="G8"/>
    </sheetView>
  </sheetViews>
  <sheetFormatPr defaultColWidth="9.1796875" defaultRowHeight="14" x14ac:dyDescent="0.3"/>
  <cols>
    <col min="1" max="2" width="9.1796875" style="2"/>
    <col min="3" max="3" width="16.6328125" style="2" customWidth="1"/>
    <col min="4" max="14" width="9.1796875" style="2"/>
    <col min="15" max="15" width="14.81640625" style="2" customWidth="1"/>
    <col min="16" max="16" width="18.453125" style="2" customWidth="1"/>
    <col min="17" max="17" width="9.1796875" style="2"/>
    <col min="18" max="19" width="0" style="2" hidden="1" customWidth="1"/>
    <col min="20" max="16384" width="9.1796875" style="2"/>
  </cols>
  <sheetData>
    <row r="1" spans="1:19" ht="20" x14ac:dyDescent="0.4">
      <c r="A1" s="1" t="s">
        <v>1281</v>
      </c>
    </row>
    <row r="2" spans="1:19" ht="17.5" x14ac:dyDescent="0.35">
      <c r="A2" s="259" t="str">
        <f>HYPERLINK("#Index!A2","Index")</f>
        <v>Index</v>
      </c>
    </row>
    <row r="3" spans="1:19" x14ac:dyDescent="0.3">
      <c r="C3" s="3" t="s">
        <v>1286</v>
      </c>
      <c r="O3" s="3" t="s">
        <v>1262</v>
      </c>
    </row>
    <row r="4" spans="1:19" x14ac:dyDescent="0.3">
      <c r="O4" s="2" t="s">
        <v>1264</v>
      </c>
      <c r="P4" s="2" t="s">
        <v>249</v>
      </c>
      <c r="R4" s="2" t="str">
        <f t="shared" ref="R4:R15" si="0">O4&amp;P4</f>
        <v>ClintonNew York</v>
      </c>
      <c r="S4" s="2">
        <v>1</v>
      </c>
    </row>
    <row r="5" spans="1:19" x14ac:dyDescent="0.3">
      <c r="B5" s="3" t="s">
        <v>1262</v>
      </c>
      <c r="D5" s="306">
        <v>44013</v>
      </c>
      <c r="E5" s="306">
        <v>44378</v>
      </c>
      <c r="F5" s="306">
        <v>44743</v>
      </c>
      <c r="G5" s="306">
        <v>45108</v>
      </c>
      <c r="H5" s="306">
        <v>45474</v>
      </c>
      <c r="I5" s="306">
        <v>45839</v>
      </c>
      <c r="J5" s="306">
        <v>46204</v>
      </c>
      <c r="K5" s="306">
        <v>46569</v>
      </c>
      <c r="O5" s="2" t="s">
        <v>857</v>
      </c>
      <c r="P5" s="2" t="s">
        <v>249</v>
      </c>
      <c r="R5" s="2" t="str">
        <f t="shared" si="0"/>
        <v>EssexNew York</v>
      </c>
      <c r="S5" s="2">
        <v>1</v>
      </c>
    </row>
    <row r="6" spans="1:19" x14ac:dyDescent="0.3">
      <c r="C6" s="2" t="s">
        <v>197</v>
      </c>
      <c r="D6" s="47">
        <v>0</v>
      </c>
      <c r="E6" s="47">
        <v>0</v>
      </c>
      <c r="F6" s="47">
        <v>0</v>
      </c>
      <c r="G6" s="47">
        <v>0</v>
      </c>
      <c r="H6" s="47">
        <v>0</v>
      </c>
      <c r="I6" s="47">
        <v>0</v>
      </c>
      <c r="J6" s="47">
        <v>0</v>
      </c>
      <c r="K6" s="47">
        <v>0</v>
      </c>
      <c r="O6" s="2" t="s">
        <v>368</v>
      </c>
      <c r="P6" s="2" t="s">
        <v>249</v>
      </c>
      <c r="R6" s="2" t="str">
        <f t="shared" si="0"/>
        <v>WashingtonNew York</v>
      </c>
      <c r="S6" s="2">
        <v>1</v>
      </c>
    </row>
    <row r="7" spans="1:19" x14ac:dyDescent="0.3">
      <c r="C7" s="2" t="s">
        <v>212</v>
      </c>
      <c r="D7" s="47">
        <v>0</v>
      </c>
      <c r="E7" s="47">
        <v>0</v>
      </c>
      <c r="F7" s="47">
        <v>0</v>
      </c>
      <c r="G7" s="47">
        <v>0</v>
      </c>
      <c r="H7" s="47">
        <v>0</v>
      </c>
      <c r="I7" s="47">
        <v>0</v>
      </c>
      <c r="J7" s="47">
        <v>0</v>
      </c>
      <c r="K7" s="47">
        <v>0</v>
      </c>
      <c r="O7" s="2" t="s">
        <v>1135</v>
      </c>
      <c r="P7" s="2" t="s">
        <v>249</v>
      </c>
      <c r="R7" s="2" t="str">
        <f t="shared" si="0"/>
        <v>WarrenNew York</v>
      </c>
      <c r="S7" s="2">
        <v>1</v>
      </c>
    </row>
    <row r="8" spans="1:19" x14ac:dyDescent="0.3">
      <c r="C8" s="2" t="s">
        <v>238</v>
      </c>
      <c r="D8" s="47">
        <v>0.3</v>
      </c>
      <c r="E8" s="47">
        <v>0.3</v>
      </c>
      <c r="F8" s="47">
        <v>0.3</v>
      </c>
      <c r="G8" s="47">
        <v>0.4</v>
      </c>
      <c r="H8" s="47">
        <v>0.5</v>
      </c>
      <c r="I8" s="47">
        <v>0.4</v>
      </c>
      <c r="J8" s="47">
        <v>0.15</v>
      </c>
      <c r="K8" s="47">
        <v>0</v>
      </c>
      <c r="O8" s="2" t="s">
        <v>1265</v>
      </c>
      <c r="P8" s="2" t="s">
        <v>249</v>
      </c>
      <c r="R8" s="2" t="str">
        <f t="shared" si="0"/>
        <v>SaratogaNew York</v>
      </c>
      <c r="S8" s="2">
        <v>1</v>
      </c>
    </row>
    <row r="9" spans="1:19" x14ac:dyDescent="0.3">
      <c r="C9" s="2" t="s">
        <v>249</v>
      </c>
      <c r="D9" s="47">
        <v>0.3</v>
      </c>
      <c r="E9" s="47">
        <v>0.3</v>
      </c>
      <c r="F9" s="47">
        <v>0.3</v>
      </c>
      <c r="G9" s="47">
        <v>0.2</v>
      </c>
      <c r="H9" s="47">
        <v>0.15</v>
      </c>
      <c r="I9" s="47">
        <v>0</v>
      </c>
      <c r="J9" s="47">
        <v>0</v>
      </c>
      <c r="K9" s="47">
        <v>0</v>
      </c>
      <c r="O9" s="2" t="s">
        <v>1266</v>
      </c>
      <c r="P9" s="2" t="s">
        <v>249</v>
      </c>
      <c r="R9" s="2" t="str">
        <f t="shared" si="0"/>
        <v>RensselaerNew York</v>
      </c>
      <c r="S9" s="2">
        <v>1</v>
      </c>
    </row>
    <row r="10" spans="1:19" x14ac:dyDescent="0.3">
      <c r="O10" s="2" t="s">
        <v>922</v>
      </c>
      <c r="P10" s="2" t="s">
        <v>212</v>
      </c>
      <c r="R10" s="2" t="str">
        <f t="shared" si="0"/>
        <v>BerkshireMassachusetts</v>
      </c>
      <c r="S10" s="2">
        <v>1</v>
      </c>
    </row>
    <row r="11" spans="1:19" x14ac:dyDescent="0.3">
      <c r="O11" s="2" t="s">
        <v>932</v>
      </c>
      <c r="P11" s="2" t="s">
        <v>212</v>
      </c>
      <c r="R11" s="2" t="str">
        <f t="shared" si="0"/>
        <v>FranklinMassachusetts</v>
      </c>
      <c r="S11" s="2">
        <v>1</v>
      </c>
    </row>
    <row r="12" spans="1:19" x14ac:dyDescent="0.3">
      <c r="B12" s="3" t="s">
        <v>1263</v>
      </c>
      <c r="D12" s="306">
        <v>44378</v>
      </c>
      <c r="E12" s="306">
        <v>44378</v>
      </c>
      <c r="F12" s="306">
        <v>44743</v>
      </c>
      <c r="G12" s="306">
        <v>45108</v>
      </c>
      <c r="H12" s="306">
        <v>45474</v>
      </c>
      <c r="I12" s="306">
        <v>45839</v>
      </c>
      <c r="J12" s="306">
        <v>46204</v>
      </c>
      <c r="K12" s="306">
        <v>46569</v>
      </c>
      <c r="O12" s="2" t="s">
        <v>1267</v>
      </c>
      <c r="P12" s="2" t="s">
        <v>238</v>
      </c>
      <c r="R12" s="2" t="str">
        <f t="shared" si="0"/>
        <v>CheshireNew Hampshire</v>
      </c>
      <c r="S12" s="2">
        <v>1</v>
      </c>
    </row>
    <row r="13" spans="1:19" x14ac:dyDescent="0.3">
      <c r="C13" s="2" t="s">
        <v>197</v>
      </c>
      <c r="D13" s="47">
        <v>0</v>
      </c>
      <c r="E13" s="47">
        <v>0</v>
      </c>
      <c r="F13" s="47">
        <v>0</v>
      </c>
      <c r="G13" s="47">
        <v>0</v>
      </c>
      <c r="H13" s="47">
        <v>0</v>
      </c>
      <c r="I13" s="47">
        <v>0</v>
      </c>
      <c r="J13" s="47">
        <v>0</v>
      </c>
      <c r="K13" s="47">
        <v>0</v>
      </c>
      <c r="O13" s="2" t="s">
        <v>1268</v>
      </c>
      <c r="P13" s="2" t="s">
        <v>238</v>
      </c>
      <c r="R13" s="2" t="str">
        <f t="shared" si="0"/>
        <v>SullivanNew Hampshire</v>
      </c>
      <c r="S13" s="2">
        <v>1</v>
      </c>
    </row>
    <row r="14" spans="1:19" x14ac:dyDescent="0.3">
      <c r="C14" s="2" t="s">
        <v>212</v>
      </c>
      <c r="D14" s="47">
        <v>0</v>
      </c>
      <c r="E14" s="47">
        <v>0</v>
      </c>
      <c r="F14" s="47">
        <v>0</v>
      </c>
      <c r="G14" s="47">
        <v>0</v>
      </c>
      <c r="H14" s="47">
        <v>0</v>
      </c>
      <c r="I14" s="47">
        <v>0</v>
      </c>
      <c r="J14" s="47">
        <v>0</v>
      </c>
      <c r="K14" s="47">
        <v>0</v>
      </c>
      <c r="O14" s="2" t="s">
        <v>1153</v>
      </c>
      <c r="P14" s="2" t="s">
        <v>238</v>
      </c>
      <c r="R14" s="2" t="str">
        <f t="shared" si="0"/>
        <v>GraftonNew Hampshire</v>
      </c>
      <c r="S14" s="2">
        <v>1</v>
      </c>
    </row>
    <row r="15" spans="1:19" x14ac:dyDescent="0.3">
      <c r="C15" s="2" t="s">
        <v>238</v>
      </c>
      <c r="D15" s="47">
        <v>0.1</v>
      </c>
      <c r="E15" s="47">
        <v>0.1</v>
      </c>
      <c r="F15" s="47">
        <v>0.1</v>
      </c>
      <c r="G15" s="47">
        <v>0.15</v>
      </c>
      <c r="H15" s="47">
        <v>0.2</v>
      </c>
      <c r="I15" s="47">
        <v>0.15</v>
      </c>
      <c r="J15" s="47">
        <v>0.05</v>
      </c>
      <c r="K15" s="47">
        <v>0</v>
      </c>
      <c r="O15" s="2" t="s">
        <v>1269</v>
      </c>
      <c r="P15" s="2" t="s">
        <v>238</v>
      </c>
      <c r="R15" s="2" t="str">
        <f t="shared" si="0"/>
        <v>CoosNew Hampshire</v>
      </c>
      <c r="S15" s="2">
        <v>1</v>
      </c>
    </row>
    <row r="16" spans="1:19" x14ac:dyDescent="0.3">
      <c r="C16" s="2" t="s">
        <v>249</v>
      </c>
      <c r="D16" s="47">
        <v>0.3</v>
      </c>
      <c r="E16" s="47">
        <v>0.3</v>
      </c>
      <c r="F16" s="47">
        <v>0.3</v>
      </c>
      <c r="G16" s="47">
        <v>0.2</v>
      </c>
      <c r="H16" s="47">
        <v>0.1</v>
      </c>
      <c r="I16" s="47">
        <v>0</v>
      </c>
      <c r="J16" s="47">
        <v>0</v>
      </c>
      <c r="K16" s="47">
        <v>0</v>
      </c>
      <c r="O16" s="2" t="s">
        <v>607</v>
      </c>
      <c r="P16" s="2" t="s">
        <v>607</v>
      </c>
    </row>
    <row r="17" spans="15:19" x14ac:dyDescent="0.3">
      <c r="O17" s="3" t="s">
        <v>1263</v>
      </c>
    </row>
    <row r="18" spans="15:19" x14ac:dyDescent="0.3">
      <c r="O18" s="2" t="s">
        <v>932</v>
      </c>
      <c r="P18" s="2" t="s">
        <v>249</v>
      </c>
      <c r="R18" s="2" t="str">
        <f t="shared" ref="R18:R32" si="1">O18&amp;P18</f>
        <v>FranklinNew York</v>
      </c>
      <c r="S18" s="2">
        <v>2</v>
      </c>
    </row>
    <row r="19" spans="15:19" x14ac:dyDescent="0.3">
      <c r="O19" s="2" t="s">
        <v>1270</v>
      </c>
      <c r="P19" s="2" t="s">
        <v>249</v>
      </c>
      <c r="R19" s="2" t="str">
        <f t="shared" si="1"/>
        <v>HamiltonNew York</v>
      </c>
      <c r="S19" s="2">
        <v>2</v>
      </c>
    </row>
    <row r="20" spans="15:19" x14ac:dyDescent="0.3">
      <c r="O20" s="2" t="s">
        <v>1271</v>
      </c>
      <c r="P20" s="2" t="s">
        <v>249</v>
      </c>
      <c r="R20" s="2" t="str">
        <f t="shared" si="1"/>
        <v>FultonNew York</v>
      </c>
      <c r="S20" s="2">
        <v>2</v>
      </c>
    </row>
    <row r="21" spans="15:19" x14ac:dyDescent="0.3">
      <c r="O21" s="2" t="s">
        <v>210</v>
      </c>
      <c r="P21" s="2" t="s">
        <v>249</v>
      </c>
      <c r="R21" s="2" t="str">
        <f t="shared" si="1"/>
        <v>MontgomeryNew York</v>
      </c>
      <c r="S21" s="2">
        <v>2</v>
      </c>
    </row>
    <row r="22" spans="15:19" x14ac:dyDescent="0.3">
      <c r="O22" s="2" t="s">
        <v>1010</v>
      </c>
      <c r="P22" s="2" t="s">
        <v>249</v>
      </c>
      <c r="R22" s="2" t="str">
        <f t="shared" si="1"/>
        <v>AlbanyNew York</v>
      </c>
      <c r="S22" s="2">
        <v>2</v>
      </c>
    </row>
    <row r="23" spans="15:19" x14ac:dyDescent="0.3">
      <c r="O23" s="2" t="s">
        <v>1272</v>
      </c>
      <c r="P23" s="2" t="s">
        <v>249</v>
      </c>
      <c r="R23" s="2" t="str">
        <f t="shared" si="1"/>
        <v>SchenectadyNew York</v>
      </c>
      <c r="S23" s="2">
        <v>2</v>
      </c>
    </row>
    <row r="24" spans="15:19" x14ac:dyDescent="0.3">
      <c r="O24" s="2" t="s">
        <v>1273</v>
      </c>
      <c r="P24" s="2" t="s">
        <v>249</v>
      </c>
      <c r="R24" s="2" t="str">
        <f t="shared" si="1"/>
        <v>ColumbiaNew York</v>
      </c>
      <c r="S24" s="2">
        <v>2</v>
      </c>
    </row>
    <row r="25" spans="15:19" x14ac:dyDescent="0.3">
      <c r="O25" s="2" t="s">
        <v>1274</v>
      </c>
      <c r="P25" s="2" t="s">
        <v>212</v>
      </c>
      <c r="R25" s="2" t="str">
        <f t="shared" si="1"/>
        <v>HampshireMassachusetts</v>
      </c>
      <c r="S25" s="2">
        <v>2</v>
      </c>
    </row>
    <row r="26" spans="15:19" x14ac:dyDescent="0.3">
      <c r="O26" s="2" t="s">
        <v>1275</v>
      </c>
      <c r="P26" s="2" t="s">
        <v>212</v>
      </c>
      <c r="R26" s="2" t="str">
        <f t="shared" si="1"/>
        <v>HampdenMassachusetts</v>
      </c>
      <c r="S26" s="2">
        <v>2</v>
      </c>
    </row>
    <row r="27" spans="15:19" x14ac:dyDescent="0.3">
      <c r="O27" s="2" t="s">
        <v>1141</v>
      </c>
      <c r="P27" s="2" t="s">
        <v>212</v>
      </c>
      <c r="R27" s="2" t="str">
        <f t="shared" si="1"/>
        <v>WorcesterMassachusetts</v>
      </c>
      <c r="S27" s="2">
        <v>2</v>
      </c>
    </row>
    <row r="28" spans="15:19" x14ac:dyDescent="0.3">
      <c r="O28" s="2" t="s">
        <v>1276</v>
      </c>
      <c r="P28" s="2" t="s">
        <v>238</v>
      </c>
      <c r="R28" s="2" t="str">
        <f t="shared" si="1"/>
        <v>HillsboroughNew Hampshire</v>
      </c>
      <c r="S28" s="2">
        <v>2</v>
      </c>
    </row>
    <row r="29" spans="15:19" x14ac:dyDescent="0.3">
      <c r="O29" s="2" t="s">
        <v>1277</v>
      </c>
      <c r="P29" s="2" t="s">
        <v>238</v>
      </c>
      <c r="R29" s="2" t="str">
        <f t="shared" si="1"/>
        <v>MerrimackNew Hampshire</v>
      </c>
      <c r="S29" s="2">
        <v>2</v>
      </c>
    </row>
    <row r="30" spans="15:19" x14ac:dyDescent="0.3">
      <c r="O30" s="2" t="s">
        <v>1278</v>
      </c>
      <c r="P30" s="2" t="s">
        <v>238</v>
      </c>
      <c r="R30" s="2" t="str">
        <f t="shared" si="1"/>
        <v>BelknapNew Hampshire</v>
      </c>
      <c r="S30" s="2">
        <v>2</v>
      </c>
    </row>
    <row r="31" spans="15:19" x14ac:dyDescent="0.3">
      <c r="O31" s="2" t="s">
        <v>1279</v>
      </c>
      <c r="P31" s="2" t="s">
        <v>238</v>
      </c>
      <c r="R31" s="2" t="str">
        <f t="shared" si="1"/>
        <v>CarrollNew Hampshire</v>
      </c>
      <c r="S31" s="2">
        <v>2</v>
      </c>
    </row>
    <row r="32" spans="15:19" x14ac:dyDescent="0.3">
      <c r="O32" s="2" t="s">
        <v>1280</v>
      </c>
      <c r="P32" s="2" t="s">
        <v>197</v>
      </c>
      <c r="R32" s="2" t="str">
        <f t="shared" si="1"/>
        <v>OxfordMaine</v>
      </c>
      <c r="S32" s="2">
        <v>2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E8FB2F-E1AE-46B3-BC1C-0FAC21D99D5C}">
  <sheetPr>
    <tabColor theme="9" tint="0.39997558519241921"/>
    <pageSetUpPr autoPageBreaks="0"/>
  </sheetPr>
  <dimension ref="A1:BSS6071"/>
  <sheetViews>
    <sheetView zoomScale="80" zoomScaleNormal="80" workbookViewId="0">
      <pane xSplit="11" ySplit="6" topLeftCell="JK7" activePane="bottomRight" state="frozen"/>
      <selection pane="topRight" activeCell="I1" sqref="I1"/>
      <selection pane="bottomLeft" activeCell="A8" sqref="A8"/>
      <selection pane="bottomRight" activeCell="A4" sqref="A4"/>
    </sheetView>
  </sheetViews>
  <sheetFormatPr defaultColWidth="2.6328125" defaultRowHeight="15.5" outlineLevelCol="1" x14ac:dyDescent="0.35"/>
  <cols>
    <col min="1" max="1" width="34.81640625" style="173" customWidth="1" outlineLevel="1"/>
    <col min="2" max="2" width="15.81640625" style="173" customWidth="1" outlineLevel="1"/>
    <col min="3" max="3" width="16.81640625" style="173" customWidth="1" outlineLevel="1"/>
    <col min="4" max="4" width="18.453125" style="173" customWidth="1" outlineLevel="1"/>
    <col min="5" max="5" width="3.36328125" style="173" customWidth="1"/>
    <col min="6" max="6" width="5.453125" style="173" customWidth="1"/>
    <col min="7" max="7" width="7.81640625" style="173" customWidth="1"/>
    <col min="8" max="8" width="11.81640625" style="173" customWidth="1"/>
    <col min="9" max="9" width="4.36328125" style="175" customWidth="1"/>
    <col min="10" max="10" width="5.453125" style="175" customWidth="1"/>
    <col min="11" max="11" width="10.6328125" style="123" customWidth="1"/>
    <col min="12" max="110" width="2.81640625" style="173" bestFit="1" customWidth="1"/>
    <col min="111" max="161" width="3.81640625" style="173" bestFit="1" customWidth="1"/>
    <col min="162" max="162" width="5.81640625" style="173" bestFit="1" customWidth="1"/>
    <col min="163" max="375" width="3.81640625" style="173" bestFit="1" customWidth="1"/>
    <col min="376" max="376" width="3.81640625" style="174" bestFit="1" customWidth="1"/>
    <col min="377" max="739" width="3.81640625" style="173" bestFit="1" customWidth="1"/>
    <col min="740" max="740" width="3.81640625" style="174" bestFit="1" customWidth="1"/>
    <col min="741" max="1010" width="3.81640625" style="173" bestFit="1" customWidth="1"/>
    <col min="1011" max="1103" width="4.81640625" style="173" bestFit="1" customWidth="1"/>
    <col min="1104" max="1104" width="4.81640625" style="174" bestFit="1" customWidth="1"/>
    <col min="1105" max="1467" width="4.81640625" style="173" bestFit="1" customWidth="1"/>
    <col min="1468" max="1468" width="4.81640625" style="174" bestFit="1" customWidth="1"/>
    <col min="1469" max="1845" width="4.81640625" style="173" bestFit="1" customWidth="1"/>
    <col min="1846" max="1864" width="2.6328125" style="173"/>
    <col min="1865" max="1865" width="2.6328125" style="174"/>
    <col min="1866" max="16384" width="2.6328125" style="173"/>
  </cols>
  <sheetData>
    <row r="1" spans="1:1865" x14ac:dyDescent="0.35">
      <c r="A1" s="554" t="str">
        <f>Title!$D$10&amp;" "&amp;Title!$D$11&amp;" "&amp;'Market Analysis Model'!C149&amp;" Schedule"</f>
        <v>Vermont Medical and Adult-use Indoor Cultivation Schedule</v>
      </c>
      <c r="B1" s="554"/>
      <c r="C1" s="554"/>
      <c r="D1" s="554"/>
      <c r="L1" s="225"/>
      <c r="M1" s="225"/>
      <c r="N1" s="225"/>
      <c r="O1" s="225"/>
      <c r="P1" s="225"/>
    </row>
    <row r="2" spans="1:1865" s="213" customFormat="1" ht="14" x14ac:dyDescent="0.3">
      <c r="A2" s="554"/>
      <c r="B2" s="554"/>
      <c r="C2" s="554"/>
      <c r="D2" s="554"/>
      <c r="F2" s="363"/>
      <c r="G2" s="363"/>
      <c r="H2" s="224" t="s">
        <v>543</v>
      </c>
      <c r="I2" s="223"/>
      <c r="J2" s="223"/>
      <c r="L2" s="552">
        <f>$B$8</f>
        <v>44562</v>
      </c>
      <c r="M2" s="551"/>
      <c r="N2" s="551"/>
      <c r="O2" s="222" t="s">
        <v>434</v>
      </c>
      <c r="P2" s="551">
        <f>L2+6</f>
        <v>44568</v>
      </c>
      <c r="Q2" s="551"/>
      <c r="R2" s="553"/>
      <c r="S2" s="552">
        <f>P2+1</f>
        <v>44569</v>
      </c>
      <c r="T2" s="551"/>
      <c r="U2" s="551"/>
      <c r="V2" s="222" t="s">
        <v>434</v>
      </c>
      <c r="W2" s="551">
        <f>S2+6</f>
        <v>44575</v>
      </c>
      <c r="X2" s="551"/>
      <c r="Y2" s="553"/>
      <c r="Z2" s="552">
        <f>W2+1</f>
        <v>44576</v>
      </c>
      <c r="AA2" s="551"/>
      <c r="AB2" s="551"/>
      <c r="AC2" s="222" t="s">
        <v>434</v>
      </c>
      <c r="AD2" s="551">
        <f>Z2+6</f>
        <v>44582</v>
      </c>
      <c r="AE2" s="551"/>
      <c r="AF2" s="553"/>
      <c r="AG2" s="552">
        <f>AD2+1</f>
        <v>44583</v>
      </c>
      <c r="AH2" s="551"/>
      <c r="AI2" s="551"/>
      <c r="AJ2" s="222" t="s">
        <v>434</v>
      </c>
      <c r="AK2" s="551">
        <f>AG2+6</f>
        <v>44589</v>
      </c>
      <c r="AL2" s="551"/>
      <c r="AM2" s="553"/>
      <c r="AN2" s="552">
        <f>AK2+1</f>
        <v>44590</v>
      </c>
      <c r="AO2" s="551"/>
      <c r="AP2" s="551"/>
      <c r="AQ2" s="222" t="s">
        <v>434</v>
      </c>
      <c r="AR2" s="551">
        <f>AN2+6</f>
        <v>44596</v>
      </c>
      <c r="AS2" s="551"/>
      <c r="AT2" s="553"/>
      <c r="AU2" s="552">
        <f>AR2+1</f>
        <v>44597</v>
      </c>
      <c r="AV2" s="551"/>
      <c r="AW2" s="551"/>
      <c r="AX2" s="222" t="s">
        <v>434</v>
      </c>
      <c r="AY2" s="551">
        <f>AU2+6</f>
        <v>44603</v>
      </c>
      <c r="AZ2" s="551"/>
      <c r="BA2" s="553"/>
      <c r="BB2" s="552">
        <f>AY2+1</f>
        <v>44604</v>
      </c>
      <c r="BC2" s="551"/>
      <c r="BD2" s="551"/>
      <c r="BE2" s="222" t="s">
        <v>434</v>
      </c>
      <c r="BF2" s="551">
        <f>BB2+6</f>
        <v>44610</v>
      </c>
      <c r="BG2" s="551"/>
      <c r="BH2" s="553"/>
      <c r="BI2" s="552">
        <f>BF2+1</f>
        <v>44611</v>
      </c>
      <c r="BJ2" s="551"/>
      <c r="BK2" s="551"/>
      <c r="BL2" s="222" t="s">
        <v>434</v>
      </c>
      <c r="BM2" s="551">
        <f>BI2+6</f>
        <v>44617</v>
      </c>
      <c r="BN2" s="551"/>
      <c r="BO2" s="553"/>
      <c r="BP2" s="552">
        <f>BM2+1</f>
        <v>44618</v>
      </c>
      <c r="BQ2" s="551"/>
      <c r="BR2" s="551"/>
      <c r="BS2" s="222" t="s">
        <v>434</v>
      </c>
      <c r="BT2" s="551">
        <f>BP2+6</f>
        <v>44624</v>
      </c>
      <c r="BU2" s="551"/>
      <c r="BV2" s="553"/>
      <c r="BW2" s="552">
        <f>BT2+1</f>
        <v>44625</v>
      </c>
      <c r="BX2" s="551"/>
      <c r="BY2" s="551"/>
      <c r="BZ2" s="222" t="s">
        <v>434</v>
      </c>
      <c r="CA2" s="551">
        <f>BW2+6</f>
        <v>44631</v>
      </c>
      <c r="CB2" s="551"/>
      <c r="CC2" s="553"/>
      <c r="CD2" s="552">
        <f>CA2+1</f>
        <v>44632</v>
      </c>
      <c r="CE2" s="551"/>
      <c r="CF2" s="551"/>
      <c r="CG2" s="222" t="s">
        <v>434</v>
      </c>
      <c r="CH2" s="551">
        <f>CD2+6</f>
        <v>44638</v>
      </c>
      <c r="CI2" s="551"/>
      <c r="CJ2" s="553"/>
      <c r="CK2" s="552">
        <f>CH2+1</f>
        <v>44639</v>
      </c>
      <c r="CL2" s="551"/>
      <c r="CM2" s="551"/>
      <c r="CN2" s="222" t="s">
        <v>434</v>
      </c>
      <c r="CO2" s="551">
        <f>CK2+6</f>
        <v>44645</v>
      </c>
      <c r="CP2" s="551"/>
      <c r="CQ2" s="553"/>
      <c r="CR2" s="552">
        <f>CO2+1</f>
        <v>44646</v>
      </c>
      <c r="CS2" s="551"/>
      <c r="CT2" s="551"/>
      <c r="CU2" s="222" t="s">
        <v>434</v>
      </c>
      <c r="CV2" s="551">
        <f>CR2+6</f>
        <v>44652</v>
      </c>
      <c r="CW2" s="551"/>
      <c r="CX2" s="553"/>
      <c r="CY2" s="552">
        <f>CV2+1</f>
        <v>44653</v>
      </c>
      <c r="CZ2" s="551"/>
      <c r="DA2" s="551"/>
      <c r="DB2" s="222" t="s">
        <v>434</v>
      </c>
      <c r="DC2" s="551">
        <f>CY2+6</f>
        <v>44659</v>
      </c>
      <c r="DD2" s="551"/>
      <c r="DE2" s="553"/>
      <c r="DF2" s="552">
        <f>DC2+1</f>
        <v>44660</v>
      </c>
      <c r="DG2" s="551"/>
      <c r="DH2" s="551"/>
      <c r="DI2" s="222" t="s">
        <v>434</v>
      </c>
      <c r="DJ2" s="551">
        <f>DF2+6</f>
        <v>44666</v>
      </c>
      <c r="DK2" s="551"/>
      <c r="DL2" s="553"/>
      <c r="DM2" s="552">
        <f>DJ2+1</f>
        <v>44667</v>
      </c>
      <c r="DN2" s="551"/>
      <c r="DO2" s="551"/>
      <c r="DP2" s="222" t="s">
        <v>434</v>
      </c>
      <c r="DQ2" s="551">
        <f>DM2+6</f>
        <v>44673</v>
      </c>
      <c r="DR2" s="551"/>
      <c r="DS2" s="553"/>
      <c r="DT2" s="552">
        <f>DQ2+1</f>
        <v>44674</v>
      </c>
      <c r="DU2" s="551"/>
      <c r="DV2" s="551"/>
      <c r="DW2" s="222" t="s">
        <v>434</v>
      </c>
      <c r="DX2" s="551">
        <f>DT2+6</f>
        <v>44680</v>
      </c>
      <c r="DY2" s="551"/>
      <c r="DZ2" s="553"/>
      <c r="EA2" s="552">
        <f>DX2+1</f>
        <v>44681</v>
      </c>
      <c r="EB2" s="551"/>
      <c r="EC2" s="551"/>
      <c r="ED2" s="222" t="s">
        <v>434</v>
      </c>
      <c r="EE2" s="551">
        <f>EA2+6</f>
        <v>44687</v>
      </c>
      <c r="EF2" s="551"/>
      <c r="EG2" s="553"/>
      <c r="EH2" s="552">
        <f>EE2+1</f>
        <v>44688</v>
      </c>
      <c r="EI2" s="551"/>
      <c r="EJ2" s="551"/>
      <c r="EK2" s="222" t="s">
        <v>434</v>
      </c>
      <c r="EL2" s="551">
        <f>EH2+6</f>
        <v>44694</v>
      </c>
      <c r="EM2" s="551"/>
      <c r="EN2" s="553"/>
      <c r="EO2" s="552">
        <f>EL2+1</f>
        <v>44695</v>
      </c>
      <c r="EP2" s="551"/>
      <c r="EQ2" s="551"/>
      <c r="ER2" s="222" t="s">
        <v>434</v>
      </c>
      <c r="ES2" s="551">
        <f>EO2+6</f>
        <v>44701</v>
      </c>
      <c r="ET2" s="551"/>
      <c r="EU2" s="553"/>
      <c r="EV2" s="552">
        <f>ES2+1</f>
        <v>44702</v>
      </c>
      <c r="EW2" s="551"/>
      <c r="EX2" s="551"/>
      <c r="EY2" s="222" t="s">
        <v>434</v>
      </c>
      <c r="EZ2" s="551">
        <f>EV2+6</f>
        <v>44708</v>
      </c>
      <c r="FA2" s="551"/>
      <c r="FB2" s="553"/>
      <c r="FC2" s="552">
        <f>EZ2+1</f>
        <v>44709</v>
      </c>
      <c r="FD2" s="551"/>
      <c r="FE2" s="551"/>
      <c r="FF2" s="222" t="s">
        <v>434</v>
      </c>
      <c r="FG2" s="551">
        <f>FC2+6</f>
        <v>44715</v>
      </c>
      <c r="FH2" s="551"/>
      <c r="FI2" s="553"/>
      <c r="FJ2" s="552">
        <f>FG2+1</f>
        <v>44716</v>
      </c>
      <c r="FK2" s="551"/>
      <c r="FL2" s="551"/>
      <c r="FM2" s="222" t="s">
        <v>434</v>
      </c>
      <c r="FN2" s="551">
        <f>FJ2+6</f>
        <v>44722</v>
      </c>
      <c r="FO2" s="551"/>
      <c r="FP2" s="553"/>
      <c r="FQ2" s="552">
        <f>FN2+1</f>
        <v>44723</v>
      </c>
      <c r="FR2" s="551"/>
      <c r="FS2" s="551"/>
      <c r="FT2" s="222" t="s">
        <v>434</v>
      </c>
      <c r="FU2" s="551">
        <f>FQ2+6</f>
        <v>44729</v>
      </c>
      <c r="FV2" s="551"/>
      <c r="FW2" s="553"/>
      <c r="FX2" s="552">
        <f>FU2+1</f>
        <v>44730</v>
      </c>
      <c r="FY2" s="551"/>
      <c r="FZ2" s="551"/>
      <c r="GA2" s="222" t="s">
        <v>434</v>
      </c>
      <c r="GB2" s="551">
        <f>FX2+6</f>
        <v>44736</v>
      </c>
      <c r="GC2" s="551"/>
      <c r="GD2" s="553"/>
      <c r="GE2" s="552">
        <f>GB2+1</f>
        <v>44737</v>
      </c>
      <c r="GF2" s="551"/>
      <c r="GG2" s="551"/>
      <c r="GH2" s="222" t="s">
        <v>434</v>
      </c>
      <c r="GI2" s="551">
        <f>GE2+6</f>
        <v>44743</v>
      </c>
      <c r="GJ2" s="551"/>
      <c r="GK2" s="553"/>
      <c r="GL2" s="552">
        <f>GI2+1</f>
        <v>44744</v>
      </c>
      <c r="GM2" s="551"/>
      <c r="GN2" s="551"/>
      <c r="GO2" s="222" t="s">
        <v>434</v>
      </c>
      <c r="GP2" s="551">
        <f>GL2+6</f>
        <v>44750</v>
      </c>
      <c r="GQ2" s="551"/>
      <c r="GR2" s="553"/>
      <c r="GS2" s="552">
        <f>GP2+1</f>
        <v>44751</v>
      </c>
      <c r="GT2" s="551"/>
      <c r="GU2" s="551"/>
      <c r="GV2" s="222" t="s">
        <v>434</v>
      </c>
      <c r="GW2" s="551">
        <f>GS2+6</f>
        <v>44757</v>
      </c>
      <c r="GX2" s="551"/>
      <c r="GY2" s="553"/>
      <c r="GZ2" s="552">
        <f>GW2+1</f>
        <v>44758</v>
      </c>
      <c r="HA2" s="551"/>
      <c r="HB2" s="551"/>
      <c r="HC2" s="222" t="s">
        <v>434</v>
      </c>
      <c r="HD2" s="551">
        <f>GZ2+6</f>
        <v>44764</v>
      </c>
      <c r="HE2" s="551"/>
      <c r="HF2" s="553"/>
      <c r="HG2" s="552">
        <f>HD2+1</f>
        <v>44765</v>
      </c>
      <c r="HH2" s="551"/>
      <c r="HI2" s="551"/>
      <c r="HJ2" s="222" t="s">
        <v>434</v>
      </c>
      <c r="HK2" s="551">
        <f>HG2+6</f>
        <v>44771</v>
      </c>
      <c r="HL2" s="551"/>
      <c r="HM2" s="553"/>
      <c r="HN2" s="552">
        <f>HK2+1</f>
        <v>44772</v>
      </c>
      <c r="HO2" s="551"/>
      <c r="HP2" s="551"/>
      <c r="HQ2" s="222" t="s">
        <v>434</v>
      </c>
      <c r="HR2" s="551">
        <f>HN2+6</f>
        <v>44778</v>
      </c>
      <c r="HS2" s="551"/>
      <c r="HT2" s="553"/>
      <c r="HU2" s="552">
        <f>HR2+1</f>
        <v>44779</v>
      </c>
      <c r="HV2" s="551"/>
      <c r="HW2" s="551"/>
      <c r="HX2" s="222" t="s">
        <v>434</v>
      </c>
      <c r="HY2" s="551">
        <f>HU2+6</f>
        <v>44785</v>
      </c>
      <c r="HZ2" s="551"/>
      <c r="IA2" s="553"/>
      <c r="IB2" s="552">
        <f>HY2+1</f>
        <v>44786</v>
      </c>
      <c r="IC2" s="551"/>
      <c r="ID2" s="551"/>
      <c r="IE2" s="222" t="s">
        <v>434</v>
      </c>
      <c r="IF2" s="551">
        <f>IB2+6</f>
        <v>44792</v>
      </c>
      <c r="IG2" s="551"/>
      <c r="IH2" s="553"/>
      <c r="II2" s="552">
        <f>IF2+1</f>
        <v>44793</v>
      </c>
      <c r="IJ2" s="551"/>
      <c r="IK2" s="551"/>
      <c r="IL2" s="222" t="s">
        <v>434</v>
      </c>
      <c r="IM2" s="551">
        <f>II2+6</f>
        <v>44799</v>
      </c>
      <c r="IN2" s="551"/>
      <c r="IO2" s="553"/>
      <c r="IP2" s="552">
        <f>IM2+1</f>
        <v>44800</v>
      </c>
      <c r="IQ2" s="551"/>
      <c r="IR2" s="551"/>
      <c r="IS2" s="222" t="s">
        <v>434</v>
      </c>
      <c r="IT2" s="551">
        <f>IP2+6</f>
        <v>44806</v>
      </c>
      <c r="IU2" s="551"/>
      <c r="IV2" s="553"/>
      <c r="IW2" s="552">
        <f>IT2+1</f>
        <v>44807</v>
      </c>
      <c r="IX2" s="551"/>
      <c r="IY2" s="551"/>
      <c r="IZ2" s="222" t="s">
        <v>434</v>
      </c>
      <c r="JA2" s="551">
        <f>IW2+6</f>
        <v>44813</v>
      </c>
      <c r="JB2" s="551"/>
      <c r="JC2" s="553"/>
      <c r="JD2" s="552">
        <f>JA2+1</f>
        <v>44814</v>
      </c>
      <c r="JE2" s="551"/>
      <c r="JF2" s="551"/>
      <c r="JG2" s="222" t="s">
        <v>434</v>
      </c>
      <c r="JH2" s="551">
        <f>JD2+6</f>
        <v>44820</v>
      </c>
      <c r="JI2" s="551"/>
      <c r="JJ2" s="553"/>
      <c r="JK2" s="552">
        <f>JH2+1</f>
        <v>44821</v>
      </c>
      <c r="JL2" s="551"/>
      <c r="JM2" s="551"/>
      <c r="JN2" s="222" t="s">
        <v>434</v>
      </c>
      <c r="JO2" s="551">
        <f>JK2+6</f>
        <v>44827</v>
      </c>
      <c r="JP2" s="551"/>
      <c r="JQ2" s="553"/>
      <c r="JR2" s="552">
        <f>JO2+1</f>
        <v>44828</v>
      </c>
      <c r="JS2" s="551"/>
      <c r="JT2" s="551"/>
      <c r="JU2" s="222" t="s">
        <v>434</v>
      </c>
      <c r="JV2" s="551">
        <f>JR2+6</f>
        <v>44834</v>
      </c>
      <c r="JW2" s="551"/>
      <c r="JX2" s="553"/>
      <c r="JY2" s="552">
        <f>JV2+1</f>
        <v>44835</v>
      </c>
      <c r="JZ2" s="551"/>
      <c r="KA2" s="551"/>
      <c r="KB2" s="222" t="s">
        <v>434</v>
      </c>
      <c r="KC2" s="551">
        <f>JY2+6</f>
        <v>44841</v>
      </c>
      <c r="KD2" s="551"/>
      <c r="KE2" s="553"/>
      <c r="KF2" s="552">
        <f>KC2+1</f>
        <v>44842</v>
      </c>
      <c r="KG2" s="551"/>
      <c r="KH2" s="551"/>
      <c r="KI2" s="222" t="s">
        <v>434</v>
      </c>
      <c r="KJ2" s="551">
        <f>KF2+6</f>
        <v>44848</v>
      </c>
      <c r="KK2" s="551"/>
      <c r="KL2" s="553"/>
      <c r="KM2" s="552">
        <f>KJ2+1</f>
        <v>44849</v>
      </c>
      <c r="KN2" s="551"/>
      <c r="KO2" s="551"/>
      <c r="KP2" s="222" t="s">
        <v>434</v>
      </c>
      <c r="KQ2" s="551">
        <f>KM2+6</f>
        <v>44855</v>
      </c>
      <c r="KR2" s="551"/>
      <c r="KS2" s="553"/>
      <c r="KT2" s="552">
        <f>KQ2+1</f>
        <v>44856</v>
      </c>
      <c r="KU2" s="551"/>
      <c r="KV2" s="551"/>
      <c r="KW2" s="222" t="s">
        <v>434</v>
      </c>
      <c r="KX2" s="551">
        <f>KT2+6</f>
        <v>44862</v>
      </c>
      <c r="KY2" s="551"/>
      <c r="KZ2" s="553"/>
      <c r="LA2" s="552">
        <f>KX2+1</f>
        <v>44863</v>
      </c>
      <c r="LB2" s="551"/>
      <c r="LC2" s="551"/>
      <c r="LD2" s="222" t="s">
        <v>434</v>
      </c>
      <c r="LE2" s="551">
        <f>LA2+6</f>
        <v>44869</v>
      </c>
      <c r="LF2" s="551"/>
      <c r="LG2" s="553"/>
      <c r="LH2" s="552">
        <f>LE2+1</f>
        <v>44870</v>
      </c>
      <c r="LI2" s="551"/>
      <c r="LJ2" s="551"/>
      <c r="LK2" s="222" t="s">
        <v>434</v>
      </c>
      <c r="LL2" s="551">
        <f>LH2+6</f>
        <v>44876</v>
      </c>
      <c r="LM2" s="551"/>
      <c r="LN2" s="553"/>
      <c r="LO2" s="552">
        <f>LL2+1</f>
        <v>44877</v>
      </c>
      <c r="LP2" s="551"/>
      <c r="LQ2" s="551"/>
      <c r="LR2" s="222" t="s">
        <v>434</v>
      </c>
      <c r="LS2" s="551">
        <f>LO2+6</f>
        <v>44883</v>
      </c>
      <c r="LT2" s="551"/>
      <c r="LU2" s="553"/>
      <c r="LV2" s="552">
        <f>LS2+1</f>
        <v>44884</v>
      </c>
      <c r="LW2" s="551"/>
      <c r="LX2" s="551"/>
      <c r="LY2" s="222" t="s">
        <v>434</v>
      </c>
      <c r="LZ2" s="551">
        <f>LV2+6</f>
        <v>44890</v>
      </c>
      <c r="MA2" s="551"/>
      <c r="MB2" s="553"/>
      <c r="MC2" s="552">
        <f>LZ2+1</f>
        <v>44891</v>
      </c>
      <c r="MD2" s="551"/>
      <c r="ME2" s="551"/>
      <c r="MF2" s="222" t="s">
        <v>434</v>
      </c>
      <c r="MG2" s="551">
        <f>MC2+6</f>
        <v>44897</v>
      </c>
      <c r="MH2" s="551"/>
      <c r="MI2" s="553"/>
      <c r="MJ2" s="552">
        <f>MG2+1</f>
        <v>44898</v>
      </c>
      <c r="MK2" s="551"/>
      <c r="ML2" s="551"/>
      <c r="MM2" s="222" t="s">
        <v>434</v>
      </c>
      <c r="MN2" s="551">
        <f>MJ2+6</f>
        <v>44904</v>
      </c>
      <c r="MO2" s="551"/>
      <c r="MP2" s="553"/>
      <c r="MQ2" s="552">
        <f>MN2+1</f>
        <v>44905</v>
      </c>
      <c r="MR2" s="551"/>
      <c r="MS2" s="551"/>
      <c r="MT2" s="222" t="s">
        <v>434</v>
      </c>
      <c r="MU2" s="551">
        <f>MQ2+6</f>
        <v>44911</v>
      </c>
      <c r="MV2" s="551"/>
      <c r="MW2" s="553"/>
      <c r="MX2" s="552">
        <f>MU2+1</f>
        <v>44912</v>
      </c>
      <c r="MY2" s="551"/>
      <c r="MZ2" s="551"/>
      <c r="NA2" s="222" t="s">
        <v>434</v>
      </c>
      <c r="NB2" s="551">
        <f>MX2+6</f>
        <v>44918</v>
      </c>
      <c r="NC2" s="551"/>
      <c r="ND2" s="553"/>
      <c r="NE2" s="552">
        <f>NB2+1</f>
        <v>44919</v>
      </c>
      <c r="NF2" s="551"/>
      <c r="NG2" s="551"/>
      <c r="NH2" s="222" t="s">
        <v>434</v>
      </c>
      <c r="NI2" s="551">
        <f>NE2+6</f>
        <v>44925</v>
      </c>
      <c r="NJ2" s="551"/>
      <c r="NK2" s="553"/>
      <c r="NL2" s="552">
        <f>NI2+1</f>
        <v>44926</v>
      </c>
      <c r="NM2" s="551"/>
      <c r="NN2" s="551"/>
      <c r="NO2" s="222" t="s">
        <v>434</v>
      </c>
      <c r="NP2" s="551">
        <f>NL2+6</f>
        <v>44932</v>
      </c>
      <c r="NQ2" s="551"/>
      <c r="NR2" s="553"/>
      <c r="NS2" s="552">
        <f>NP2+1</f>
        <v>44933</v>
      </c>
      <c r="NT2" s="551"/>
      <c r="NU2" s="551"/>
      <c r="NV2" s="222" t="s">
        <v>434</v>
      </c>
      <c r="NW2" s="551">
        <f>NS2+6</f>
        <v>44939</v>
      </c>
      <c r="NX2" s="551"/>
      <c r="NY2" s="553"/>
      <c r="NZ2" s="552">
        <f>NW2+1</f>
        <v>44940</v>
      </c>
      <c r="OA2" s="551"/>
      <c r="OB2" s="551"/>
      <c r="OC2" s="222" t="s">
        <v>434</v>
      </c>
      <c r="OD2" s="551">
        <f>NZ2+6</f>
        <v>44946</v>
      </c>
      <c r="OE2" s="551"/>
      <c r="OF2" s="553"/>
      <c r="OG2" s="552">
        <f>OD2+1</f>
        <v>44947</v>
      </c>
      <c r="OH2" s="551"/>
      <c r="OI2" s="551"/>
      <c r="OJ2" s="222" t="s">
        <v>434</v>
      </c>
      <c r="OK2" s="551">
        <f>OG2+6</f>
        <v>44953</v>
      </c>
      <c r="OL2" s="551"/>
      <c r="OM2" s="553"/>
      <c r="ON2" s="552">
        <f>OK2+1</f>
        <v>44954</v>
      </c>
      <c r="OO2" s="551"/>
      <c r="OP2" s="551"/>
      <c r="OQ2" s="222" t="s">
        <v>434</v>
      </c>
      <c r="OR2" s="551">
        <f>ON2+6</f>
        <v>44960</v>
      </c>
      <c r="OS2" s="551"/>
      <c r="OT2" s="553"/>
      <c r="OU2" s="552">
        <f>OR2+1</f>
        <v>44961</v>
      </c>
      <c r="OV2" s="551"/>
      <c r="OW2" s="551"/>
      <c r="OX2" s="222" t="s">
        <v>434</v>
      </c>
      <c r="OY2" s="551">
        <f>OU2+6</f>
        <v>44967</v>
      </c>
      <c r="OZ2" s="551"/>
      <c r="PA2" s="553"/>
      <c r="PB2" s="552">
        <f>OY2+1</f>
        <v>44968</v>
      </c>
      <c r="PC2" s="551"/>
      <c r="PD2" s="551"/>
      <c r="PE2" s="222" t="s">
        <v>434</v>
      </c>
      <c r="PF2" s="551">
        <f>PB2+6</f>
        <v>44974</v>
      </c>
      <c r="PG2" s="551"/>
      <c r="PH2" s="553"/>
      <c r="PI2" s="552">
        <f>PF2+1</f>
        <v>44975</v>
      </c>
      <c r="PJ2" s="551"/>
      <c r="PK2" s="551"/>
      <c r="PL2" s="222" t="s">
        <v>434</v>
      </c>
      <c r="PM2" s="551">
        <f>PI2+6</f>
        <v>44981</v>
      </c>
      <c r="PN2" s="551"/>
      <c r="PO2" s="553"/>
      <c r="PP2" s="552">
        <f>PM2+1</f>
        <v>44982</v>
      </c>
      <c r="PQ2" s="551"/>
      <c r="PR2" s="551"/>
      <c r="PS2" s="222" t="s">
        <v>434</v>
      </c>
      <c r="PT2" s="551">
        <f>PP2+6</f>
        <v>44988</v>
      </c>
      <c r="PU2" s="551"/>
      <c r="PV2" s="553"/>
      <c r="PW2" s="552">
        <f>PT2+1</f>
        <v>44989</v>
      </c>
      <c r="PX2" s="551"/>
      <c r="PY2" s="551"/>
      <c r="PZ2" s="222" t="s">
        <v>434</v>
      </c>
      <c r="QA2" s="551">
        <f>PW2+6</f>
        <v>44995</v>
      </c>
      <c r="QB2" s="551"/>
      <c r="QC2" s="553"/>
      <c r="QD2" s="552">
        <f>QA2+1</f>
        <v>44996</v>
      </c>
      <c r="QE2" s="551"/>
      <c r="QF2" s="551"/>
      <c r="QG2" s="222" t="s">
        <v>434</v>
      </c>
      <c r="QH2" s="551">
        <f>QD2+6</f>
        <v>45002</v>
      </c>
      <c r="QI2" s="551"/>
      <c r="QJ2" s="553"/>
      <c r="QK2" s="552">
        <f>QH2+1</f>
        <v>45003</v>
      </c>
      <c r="QL2" s="551"/>
      <c r="QM2" s="551"/>
      <c r="QN2" s="222" t="s">
        <v>434</v>
      </c>
      <c r="QO2" s="551">
        <f>QK2+6</f>
        <v>45009</v>
      </c>
      <c r="QP2" s="551"/>
      <c r="QQ2" s="553"/>
      <c r="QR2" s="552">
        <f>QO2+1</f>
        <v>45010</v>
      </c>
      <c r="QS2" s="551"/>
      <c r="QT2" s="551"/>
      <c r="QU2" s="222" t="s">
        <v>434</v>
      </c>
      <c r="QV2" s="551">
        <f>QR2+6</f>
        <v>45016</v>
      </c>
      <c r="QW2" s="551"/>
      <c r="QX2" s="553"/>
      <c r="QY2" s="552">
        <f>QV2+1</f>
        <v>45017</v>
      </c>
      <c r="QZ2" s="551"/>
      <c r="RA2" s="551"/>
      <c r="RB2" s="222" t="s">
        <v>434</v>
      </c>
      <c r="RC2" s="551">
        <f>QY2+6</f>
        <v>45023</v>
      </c>
      <c r="RD2" s="551"/>
      <c r="RE2" s="553"/>
      <c r="RF2" s="552">
        <f>RC2+1</f>
        <v>45024</v>
      </c>
      <c r="RG2" s="551"/>
      <c r="RH2" s="551"/>
      <c r="RI2" s="222" t="s">
        <v>434</v>
      </c>
      <c r="RJ2" s="551">
        <f>RF2+6</f>
        <v>45030</v>
      </c>
      <c r="RK2" s="551"/>
      <c r="RL2" s="553"/>
      <c r="RM2" s="552">
        <f>RJ2+1</f>
        <v>45031</v>
      </c>
      <c r="RN2" s="551"/>
      <c r="RO2" s="551"/>
      <c r="RP2" s="222" t="s">
        <v>434</v>
      </c>
      <c r="RQ2" s="551">
        <f>RM2+6</f>
        <v>45037</v>
      </c>
      <c r="RR2" s="551"/>
      <c r="RS2" s="553"/>
      <c r="RT2" s="552">
        <f>RQ2+1</f>
        <v>45038</v>
      </c>
      <c r="RU2" s="551"/>
      <c r="RV2" s="551"/>
      <c r="RW2" s="222" t="s">
        <v>434</v>
      </c>
      <c r="RX2" s="551">
        <f>RT2+6</f>
        <v>45044</v>
      </c>
      <c r="RY2" s="551"/>
      <c r="RZ2" s="553"/>
      <c r="SA2" s="552">
        <f>RX2+1</f>
        <v>45045</v>
      </c>
      <c r="SB2" s="551"/>
      <c r="SC2" s="551"/>
      <c r="SD2" s="222" t="s">
        <v>434</v>
      </c>
      <c r="SE2" s="551">
        <f>SA2+6</f>
        <v>45051</v>
      </c>
      <c r="SF2" s="551"/>
      <c r="SG2" s="553"/>
      <c r="SH2" s="552">
        <f>SE2+1</f>
        <v>45052</v>
      </c>
      <c r="SI2" s="551"/>
      <c r="SJ2" s="551"/>
      <c r="SK2" s="222" t="s">
        <v>434</v>
      </c>
      <c r="SL2" s="551">
        <f>SH2+6</f>
        <v>45058</v>
      </c>
      <c r="SM2" s="551"/>
      <c r="SN2" s="553"/>
      <c r="SO2" s="552">
        <f>SL2+1</f>
        <v>45059</v>
      </c>
      <c r="SP2" s="551"/>
      <c r="SQ2" s="551"/>
      <c r="SR2" s="222" t="s">
        <v>434</v>
      </c>
      <c r="SS2" s="551">
        <f>SO2+6</f>
        <v>45065</v>
      </c>
      <c r="ST2" s="551"/>
      <c r="SU2" s="553"/>
      <c r="SV2" s="552">
        <f>SS2+1</f>
        <v>45066</v>
      </c>
      <c r="SW2" s="551"/>
      <c r="SX2" s="551"/>
      <c r="SY2" s="222" t="s">
        <v>434</v>
      </c>
      <c r="SZ2" s="551">
        <f>SV2+6</f>
        <v>45072</v>
      </c>
      <c r="TA2" s="551"/>
      <c r="TB2" s="553"/>
      <c r="TC2" s="552">
        <f>SZ2+1</f>
        <v>45073</v>
      </c>
      <c r="TD2" s="551"/>
      <c r="TE2" s="551"/>
      <c r="TF2" s="222" t="s">
        <v>434</v>
      </c>
      <c r="TG2" s="551">
        <f>TC2+6</f>
        <v>45079</v>
      </c>
      <c r="TH2" s="551"/>
      <c r="TI2" s="553"/>
      <c r="TJ2" s="552">
        <f>TG2+1</f>
        <v>45080</v>
      </c>
      <c r="TK2" s="551"/>
      <c r="TL2" s="551"/>
      <c r="TM2" s="222" t="s">
        <v>434</v>
      </c>
      <c r="TN2" s="551">
        <f>TJ2+6</f>
        <v>45086</v>
      </c>
      <c r="TO2" s="551"/>
      <c r="TP2" s="553"/>
      <c r="TQ2" s="552">
        <f>TN2+1</f>
        <v>45087</v>
      </c>
      <c r="TR2" s="551"/>
      <c r="TS2" s="551"/>
      <c r="TT2" s="222" t="s">
        <v>434</v>
      </c>
      <c r="TU2" s="551">
        <f>TQ2+6</f>
        <v>45093</v>
      </c>
      <c r="TV2" s="551"/>
      <c r="TW2" s="553"/>
      <c r="TX2" s="552">
        <f>TU2+1</f>
        <v>45094</v>
      </c>
      <c r="TY2" s="551"/>
      <c r="TZ2" s="551"/>
      <c r="UA2" s="222" t="s">
        <v>434</v>
      </c>
      <c r="UB2" s="551">
        <f>TX2+6</f>
        <v>45100</v>
      </c>
      <c r="UC2" s="551"/>
      <c r="UD2" s="553"/>
      <c r="UE2" s="552">
        <f>UB2+1</f>
        <v>45101</v>
      </c>
      <c r="UF2" s="551"/>
      <c r="UG2" s="551"/>
      <c r="UH2" s="222" t="s">
        <v>434</v>
      </c>
      <c r="UI2" s="551">
        <f>UE2+6</f>
        <v>45107</v>
      </c>
      <c r="UJ2" s="551"/>
      <c r="UK2" s="553"/>
      <c r="UL2" s="552">
        <f>UI2+1</f>
        <v>45108</v>
      </c>
      <c r="UM2" s="551"/>
      <c r="UN2" s="551"/>
      <c r="UO2" s="222" t="s">
        <v>434</v>
      </c>
      <c r="UP2" s="551">
        <f>UL2+6</f>
        <v>45114</v>
      </c>
      <c r="UQ2" s="551"/>
      <c r="UR2" s="553"/>
      <c r="US2" s="552">
        <f>UP2+1</f>
        <v>45115</v>
      </c>
      <c r="UT2" s="551"/>
      <c r="UU2" s="551"/>
      <c r="UV2" s="222" t="s">
        <v>434</v>
      </c>
      <c r="UW2" s="551">
        <f>US2+6</f>
        <v>45121</v>
      </c>
      <c r="UX2" s="551"/>
      <c r="UY2" s="553"/>
      <c r="UZ2" s="552">
        <f>UW2+1</f>
        <v>45122</v>
      </c>
      <c r="VA2" s="551"/>
      <c r="VB2" s="551"/>
      <c r="VC2" s="222" t="s">
        <v>434</v>
      </c>
      <c r="VD2" s="551">
        <f>UZ2+6</f>
        <v>45128</v>
      </c>
      <c r="VE2" s="551"/>
      <c r="VF2" s="553"/>
      <c r="VG2" s="552">
        <f>VD2+1</f>
        <v>45129</v>
      </c>
      <c r="VH2" s="551"/>
      <c r="VI2" s="551"/>
      <c r="VJ2" s="222" t="s">
        <v>434</v>
      </c>
      <c r="VK2" s="551">
        <f>VG2+6</f>
        <v>45135</v>
      </c>
      <c r="VL2" s="551"/>
      <c r="VM2" s="553"/>
      <c r="VN2" s="552">
        <f>VK2+1</f>
        <v>45136</v>
      </c>
      <c r="VO2" s="551"/>
      <c r="VP2" s="551"/>
      <c r="VQ2" s="222" t="s">
        <v>434</v>
      </c>
      <c r="VR2" s="551">
        <f>VN2+6</f>
        <v>45142</v>
      </c>
      <c r="VS2" s="551"/>
      <c r="VT2" s="553"/>
      <c r="VU2" s="552">
        <f>VR2+1</f>
        <v>45143</v>
      </c>
      <c r="VV2" s="551"/>
      <c r="VW2" s="551"/>
      <c r="VX2" s="222" t="s">
        <v>434</v>
      </c>
      <c r="VY2" s="551">
        <f>VU2+6</f>
        <v>45149</v>
      </c>
      <c r="VZ2" s="551"/>
      <c r="WA2" s="553"/>
      <c r="WB2" s="552">
        <f>VY2+1</f>
        <v>45150</v>
      </c>
      <c r="WC2" s="551"/>
      <c r="WD2" s="551"/>
      <c r="WE2" s="222" t="s">
        <v>434</v>
      </c>
      <c r="WF2" s="551">
        <f>WB2+6</f>
        <v>45156</v>
      </c>
      <c r="WG2" s="551"/>
      <c r="WH2" s="553"/>
      <c r="WI2" s="552">
        <f>WF2+1</f>
        <v>45157</v>
      </c>
      <c r="WJ2" s="551"/>
      <c r="WK2" s="551"/>
      <c r="WL2" s="222" t="s">
        <v>434</v>
      </c>
      <c r="WM2" s="551">
        <f>WI2+6</f>
        <v>45163</v>
      </c>
      <c r="WN2" s="551"/>
      <c r="WO2" s="553"/>
      <c r="WP2" s="552">
        <f>WM2+1</f>
        <v>45164</v>
      </c>
      <c r="WQ2" s="551"/>
      <c r="WR2" s="551"/>
      <c r="WS2" s="222" t="s">
        <v>434</v>
      </c>
      <c r="WT2" s="551">
        <f>WP2+6</f>
        <v>45170</v>
      </c>
      <c r="WU2" s="551"/>
      <c r="WV2" s="553"/>
      <c r="WW2" s="552">
        <f>WT2+1</f>
        <v>45171</v>
      </c>
      <c r="WX2" s="551"/>
      <c r="WY2" s="551"/>
      <c r="WZ2" s="222" t="s">
        <v>434</v>
      </c>
      <c r="XA2" s="551">
        <f>WW2+6</f>
        <v>45177</v>
      </c>
      <c r="XB2" s="551"/>
      <c r="XC2" s="553"/>
      <c r="XD2" s="552">
        <f>XA2+1</f>
        <v>45178</v>
      </c>
      <c r="XE2" s="551"/>
      <c r="XF2" s="551"/>
      <c r="XG2" s="222" t="s">
        <v>434</v>
      </c>
      <c r="XH2" s="551">
        <f>XD2+6</f>
        <v>45184</v>
      </c>
      <c r="XI2" s="551"/>
      <c r="XJ2" s="553"/>
      <c r="XK2" s="552">
        <f>XH2+1</f>
        <v>45185</v>
      </c>
      <c r="XL2" s="551"/>
      <c r="XM2" s="551"/>
      <c r="XN2" s="222" t="s">
        <v>434</v>
      </c>
      <c r="XO2" s="551">
        <f>XK2+6</f>
        <v>45191</v>
      </c>
      <c r="XP2" s="551"/>
      <c r="XQ2" s="553"/>
      <c r="XR2" s="552">
        <f>XO2+1</f>
        <v>45192</v>
      </c>
      <c r="XS2" s="551"/>
      <c r="XT2" s="551"/>
      <c r="XU2" s="222" t="s">
        <v>434</v>
      </c>
      <c r="XV2" s="551">
        <f>XR2+6</f>
        <v>45198</v>
      </c>
      <c r="XW2" s="551"/>
      <c r="XX2" s="553"/>
      <c r="XY2" s="552">
        <f>XV2+1</f>
        <v>45199</v>
      </c>
      <c r="XZ2" s="551"/>
      <c r="YA2" s="551"/>
      <c r="YB2" s="222" t="s">
        <v>434</v>
      </c>
      <c r="YC2" s="551">
        <f>XY2+6</f>
        <v>45205</v>
      </c>
      <c r="YD2" s="551"/>
      <c r="YE2" s="553"/>
      <c r="YF2" s="552">
        <f>YC2+1</f>
        <v>45206</v>
      </c>
      <c r="YG2" s="551"/>
      <c r="YH2" s="551"/>
      <c r="YI2" s="222" t="s">
        <v>434</v>
      </c>
      <c r="YJ2" s="551">
        <f>YF2+6</f>
        <v>45212</v>
      </c>
      <c r="YK2" s="551"/>
      <c r="YL2" s="553"/>
      <c r="YM2" s="552">
        <f>YJ2+1</f>
        <v>45213</v>
      </c>
      <c r="YN2" s="551"/>
      <c r="YO2" s="551"/>
      <c r="YP2" s="222" t="s">
        <v>434</v>
      </c>
      <c r="YQ2" s="551">
        <f>YM2+6</f>
        <v>45219</v>
      </c>
      <c r="YR2" s="551"/>
      <c r="YS2" s="553"/>
      <c r="YT2" s="552">
        <f>YQ2+1</f>
        <v>45220</v>
      </c>
      <c r="YU2" s="551"/>
      <c r="YV2" s="551"/>
      <c r="YW2" s="222" t="s">
        <v>434</v>
      </c>
      <c r="YX2" s="551">
        <f>YT2+6</f>
        <v>45226</v>
      </c>
      <c r="YY2" s="551"/>
      <c r="YZ2" s="553"/>
      <c r="ZA2" s="552">
        <f>YX2+1</f>
        <v>45227</v>
      </c>
      <c r="ZB2" s="551"/>
      <c r="ZC2" s="551"/>
      <c r="ZD2" s="222" t="s">
        <v>434</v>
      </c>
      <c r="ZE2" s="551">
        <f>ZA2+6</f>
        <v>45233</v>
      </c>
      <c r="ZF2" s="551"/>
      <c r="ZG2" s="553"/>
      <c r="ZH2" s="552">
        <f>ZE2+1</f>
        <v>45234</v>
      </c>
      <c r="ZI2" s="551"/>
      <c r="ZJ2" s="551"/>
      <c r="ZK2" s="222" t="s">
        <v>434</v>
      </c>
      <c r="ZL2" s="551">
        <f>ZH2+6</f>
        <v>45240</v>
      </c>
      <c r="ZM2" s="551"/>
      <c r="ZN2" s="553"/>
      <c r="ZO2" s="552">
        <f>ZL2+1</f>
        <v>45241</v>
      </c>
      <c r="ZP2" s="551"/>
      <c r="ZQ2" s="551"/>
      <c r="ZR2" s="222" t="s">
        <v>434</v>
      </c>
      <c r="ZS2" s="551">
        <f>ZO2+6</f>
        <v>45247</v>
      </c>
      <c r="ZT2" s="551"/>
      <c r="ZU2" s="553"/>
      <c r="ZV2" s="552">
        <f>ZS2+1</f>
        <v>45248</v>
      </c>
      <c r="ZW2" s="551"/>
      <c r="ZX2" s="551"/>
      <c r="ZY2" s="222" t="s">
        <v>434</v>
      </c>
      <c r="ZZ2" s="551">
        <f>ZV2+6</f>
        <v>45254</v>
      </c>
      <c r="AAA2" s="551"/>
      <c r="AAB2" s="553"/>
      <c r="AAC2" s="552">
        <f>ZZ2+1</f>
        <v>45255</v>
      </c>
      <c r="AAD2" s="551"/>
      <c r="AAE2" s="551"/>
      <c r="AAF2" s="222" t="s">
        <v>434</v>
      </c>
      <c r="AAG2" s="551">
        <f>AAC2+6</f>
        <v>45261</v>
      </c>
      <c r="AAH2" s="551"/>
      <c r="AAI2" s="553"/>
      <c r="AAJ2" s="552">
        <f>AAG2+1</f>
        <v>45262</v>
      </c>
      <c r="AAK2" s="551"/>
      <c r="AAL2" s="551"/>
      <c r="AAM2" s="222" t="s">
        <v>434</v>
      </c>
      <c r="AAN2" s="551">
        <f>AAJ2+6</f>
        <v>45268</v>
      </c>
      <c r="AAO2" s="551"/>
      <c r="AAP2" s="553"/>
      <c r="AAQ2" s="552">
        <f>AAN2+1</f>
        <v>45269</v>
      </c>
      <c r="AAR2" s="551"/>
      <c r="AAS2" s="551"/>
      <c r="AAT2" s="222" t="s">
        <v>434</v>
      </c>
      <c r="AAU2" s="551">
        <f>AAQ2+6</f>
        <v>45275</v>
      </c>
      <c r="AAV2" s="551"/>
      <c r="AAW2" s="553"/>
      <c r="AAX2" s="552">
        <f>AAU2+1</f>
        <v>45276</v>
      </c>
      <c r="AAY2" s="551"/>
      <c r="AAZ2" s="551"/>
      <c r="ABA2" s="222" t="s">
        <v>434</v>
      </c>
      <c r="ABB2" s="551">
        <f>AAX2+6</f>
        <v>45282</v>
      </c>
      <c r="ABC2" s="551"/>
      <c r="ABD2" s="553"/>
      <c r="ABE2" s="552">
        <f>ABB2+1</f>
        <v>45283</v>
      </c>
      <c r="ABF2" s="551"/>
      <c r="ABG2" s="551"/>
      <c r="ABH2" s="222" t="s">
        <v>434</v>
      </c>
      <c r="ABI2" s="551">
        <f>ABE2+6</f>
        <v>45289</v>
      </c>
      <c r="ABJ2" s="551"/>
      <c r="ABK2" s="553"/>
      <c r="ABL2" s="552">
        <f>ABI2+1</f>
        <v>45290</v>
      </c>
      <c r="ABM2" s="551"/>
      <c r="ABN2" s="551"/>
      <c r="ABO2" s="222" t="s">
        <v>434</v>
      </c>
      <c r="ABP2" s="551">
        <f>ABL2+6</f>
        <v>45296</v>
      </c>
      <c r="ABQ2" s="551"/>
      <c r="ABR2" s="553"/>
      <c r="ABS2" s="552">
        <f>ABP2+1</f>
        <v>45297</v>
      </c>
      <c r="ABT2" s="551"/>
      <c r="ABU2" s="551"/>
      <c r="ABV2" s="222" t="s">
        <v>434</v>
      </c>
      <c r="ABW2" s="551">
        <f>ABS2+6</f>
        <v>45303</v>
      </c>
      <c r="ABX2" s="551"/>
      <c r="ABY2" s="553"/>
      <c r="ABZ2" s="552">
        <f>ABW2+1</f>
        <v>45304</v>
      </c>
      <c r="ACA2" s="551"/>
      <c r="ACB2" s="551"/>
      <c r="ACC2" s="222" t="s">
        <v>434</v>
      </c>
      <c r="ACD2" s="551">
        <f>ABZ2+6</f>
        <v>45310</v>
      </c>
      <c r="ACE2" s="551"/>
      <c r="ACF2" s="553"/>
      <c r="ACG2" s="552">
        <f>ACD2+1</f>
        <v>45311</v>
      </c>
      <c r="ACH2" s="551"/>
      <c r="ACI2" s="551"/>
      <c r="ACJ2" s="222" t="s">
        <v>434</v>
      </c>
      <c r="ACK2" s="551">
        <f>ACG2+6</f>
        <v>45317</v>
      </c>
      <c r="ACL2" s="551"/>
      <c r="ACM2" s="553"/>
      <c r="ACN2" s="552">
        <f>ACK2+1</f>
        <v>45318</v>
      </c>
      <c r="ACO2" s="551"/>
      <c r="ACP2" s="551"/>
      <c r="ACQ2" s="222" t="s">
        <v>434</v>
      </c>
      <c r="ACR2" s="551">
        <f>ACN2+6</f>
        <v>45324</v>
      </c>
      <c r="ACS2" s="551"/>
      <c r="ACT2" s="553"/>
      <c r="ACU2" s="552">
        <f>ACR2+1</f>
        <v>45325</v>
      </c>
      <c r="ACV2" s="551"/>
      <c r="ACW2" s="551"/>
      <c r="ACX2" s="222" t="s">
        <v>434</v>
      </c>
      <c r="ACY2" s="551">
        <f>ACU2+6</f>
        <v>45331</v>
      </c>
      <c r="ACZ2" s="551"/>
      <c r="ADA2" s="553"/>
      <c r="ADB2" s="552">
        <f>ACY2+1</f>
        <v>45332</v>
      </c>
      <c r="ADC2" s="551"/>
      <c r="ADD2" s="551"/>
      <c r="ADE2" s="222" t="s">
        <v>434</v>
      </c>
      <c r="ADF2" s="551">
        <f>ADB2+6</f>
        <v>45338</v>
      </c>
      <c r="ADG2" s="551"/>
      <c r="ADH2" s="553"/>
      <c r="ADI2" s="552">
        <f>ADF2+1</f>
        <v>45339</v>
      </c>
      <c r="ADJ2" s="551"/>
      <c r="ADK2" s="551"/>
      <c r="ADL2" s="222" t="s">
        <v>434</v>
      </c>
      <c r="ADM2" s="551">
        <f>ADI2+6</f>
        <v>45345</v>
      </c>
      <c r="ADN2" s="551"/>
      <c r="ADO2" s="553"/>
      <c r="ADP2" s="552">
        <f>ADM2+1</f>
        <v>45346</v>
      </c>
      <c r="ADQ2" s="551"/>
      <c r="ADR2" s="551"/>
      <c r="ADS2" s="222" t="s">
        <v>434</v>
      </c>
      <c r="ADT2" s="551">
        <f>ADP2+6</f>
        <v>45352</v>
      </c>
      <c r="ADU2" s="551"/>
      <c r="ADV2" s="553"/>
      <c r="ADW2" s="552">
        <f>ADT2+1</f>
        <v>45353</v>
      </c>
      <c r="ADX2" s="551"/>
      <c r="ADY2" s="551"/>
      <c r="ADZ2" s="222" t="s">
        <v>434</v>
      </c>
      <c r="AEA2" s="551">
        <f>ADW2+6</f>
        <v>45359</v>
      </c>
      <c r="AEB2" s="551"/>
      <c r="AEC2" s="553"/>
      <c r="AED2" s="552">
        <f>AEA2+1</f>
        <v>45360</v>
      </c>
      <c r="AEE2" s="551"/>
      <c r="AEF2" s="551"/>
      <c r="AEG2" s="222" t="s">
        <v>434</v>
      </c>
      <c r="AEH2" s="551">
        <f>AED2+6</f>
        <v>45366</v>
      </c>
      <c r="AEI2" s="551"/>
      <c r="AEJ2" s="553"/>
      <c r="AEK2" s="552">
        <f>AEH2+1</f>
        <v>45367</v>
      </c>
      <c r="AEL2" s="551"/>
      <c r="AEM2" s="551"/>
      <c r="AEN2" s="222" t="s">
        <v>434</v>
      </c>
      <c r="AEO2" s="551">
        <f>AEK2+6</f>
        <v>45373</v>
      </c>
      <c r="AEP2" s="551"/>
      <c r="AEQ2" s="553"/>
      <c r="AER2" s="552">
        <f>AEO2+1</f>
        <v>45374</v>
      </c>
      <c r="AES2" s="551"/>
      <c r="AET2" s="551"/>
      <c r="AEU2" s="222" t="s">
        <v>434</v>
      </c>
      <c r="AEV2" s="551">
        <f>AER2+6</f>
        <v>45380</v>
      </c>
      <c r="AEW2" s="551"/>
      <c r="AEX2" s="553"/>
      <c r="AEY2" s="552">
        <f>AEV2+1</f>
        <v>45381</v>
      </c>
      <c r="AEZ2" s="551"/>
      <c r="AFA2" s="551"/>
      <c r="AFB2" s="222" t="s">
        <v>434</v>
      </c>
      <c r="AFC2" s="551">
        <f>AEY2+6</f>
        <v>45387</v>
      </c>
      <c r="AFD2" s="551"/>
      <c r="AFE2" s="553"/>
      <c r="AFF2" s="552">
        <f>AFC2+1</f>
        <v>45388</v>
      </c>
      <c r="AFG2" s="551"/>
      <c r="AFH2" s="551"/>
      <c r="AFI2" s="222" t="s">
        <v>434</v>
      </c>
      <c r="AFJ2" s="551">
        <f>AFF2+6</f>
        <v>45394</v>
      </c>
      <c r="AFK2" s="551"/>
      <c r="AFL2" s="553"/>
      <c r="AFM2" s="552">
        <f>AFJ2+1</f>
        <v>45395</v>
      </c>
      <c r="AFN2" s="551"/>
      <c r="AFO2" s="551"/>
      <c r="AFP2" s="222" t="s">
        <v>434</v>
      </c>
      <c r="AFQ2" s="551">
        <f>AFM2+6</f>
        <v>45401</v>
      </c>
      <c r="AFR2" s="551"/>
      <c r="AFS2" s="553"/>
      <c r="AFT2" s="552">
        <f>AFQ2+1</f>
        <v>45402</v>
      </c>
      <c r="AFU2" s="551"/>
      <c r="AFV2" s="551"/>
      <c r="AFW2" s="222" t="s">
        <v>434</v>
      </c>
      <c r="AFX2" s="551">
        <f>AFT2+6</f>
        <v>45408</v>
      </c>
      <c r="AFY2" s="551"/>
      <c r="AFZ2" s="553"/>
      <c r="AGA2" s="552">
        <f>AFX2+1</f>
        <v>45409</v>
      </c>
      <c r="AGB2" s="551"/>
      <c r="AGC2" s="551"/>
      <c r="AGD2" s="222" t="s">
        <v>434</v>
      </c>
      <c r="AGE2" s="551">
        <f>AGA2+6</f>
        <v>45415</v>
      </c>
      <c r="AGF2" s="551"/>
      <c r="AGG2" s="553"/>
      <c r="AGH2" s="552">
        <f>AGE2+1</f>
        <v>45416</v>
      </c>
      <c r="AGI2" s="551"/>
      <c r="AGJ2" s="551"/>
      <c r="AGK2" s="222" t="s">
        <v>434</v>
      </c>
      <c r="AGL2" s="551">
        <f>AGH2+6</f>
        <v>45422</v>
      </c>
      <c r="AGM2" s="551"/>
      <c r="AGN2" s="553"/>
      <c r="AGO2" s="552">
        <f>AGL2+1</f>
        <v>45423</v>
      </c>
      <c r="AGP2" s="551"/>
      <c r="AGQ2" s="551"/>
      <c r="AGR2" s="222" t="s">
        <v>434</v>
      </c>
      <c r="AGS2" s="551">
        <f>AGO2+6</f>
        <v>45429</v>
      </c>
      <c r="AGT2" s="551"/>
      <c r="AGU2" s="553"/>
      <c r="AGV2" s="552">
        <f>AGS2+1</f>
        <v>45430</v>
      </c>
      <c r="AGW2" s="551"/>
      <c r="AGX2" s="551"/>
      <c r="AGY2" s="222" t="s">
        <v>434</v>
      </c>
      <c r="AGZ2" s="551">
        <f>AGV2+6</f>
        <v>45436</v>
      </c>
      <c r="AHA2" s="551"/>
      <c r="AHB2" s="553"/>
      <c r="AHC2" s="552">
        <f>AGZ2+1</f>
        <v>45437</v>
      </c>
      <c r="AHD2" s="551"/>
      <c r="AHE2" s="551"/>
      <c r="AHF2" s="222" t="s">
        <v>434</v>
      </c>
      <c r="AHG2" s="551">
        <f>AHC2+6</f>
        <v>45443</v>
      </c>
      <c r="AHH2" s="551"/>
      <c r="AHI2" s="553"/>
      <c r="AHJ2" s="552">
        <f>AHG2+1</f>
        <v>45444</v>
      </c>
      <c r="AHK2" s="551"/>
      <c r="AHL2" s="551"/>
      <c r="AHM2" s="222" t="s">
        <v>434</v>
      </c>
      <c r="AHN2" s="551">
        <f>AHJ2+6</f>
        <v>45450</v>
      </c>
      <c r="AHO2" s="551"/>
      <c r="AHP2" s="553"/>
      <c r="AHQ2" s="552">
        <f>AHN2+1</f>
        <v>45451</v>
      </c>
      <c r="AHR2" s="551"/>
      <c r="AHS2" s="551"/>
      <c r="AHT2" s="222" t="s">
        <v>434</v>
      </c>
      <c r="AHU2" s="551">
        <f>AHQ2+6</f>
        <v>45457</v>
      </c>
      <c r="AHV2" s="551"/>
      <c r="AHW2" s="553"/>
      <c r="AHX2" s="552">
        <f>AHU2+1</f>
        <v>45458</v>
      </c>
      <c r="AHY2" s="551"/>
      <c r="AHZ2" s="551"/>
      <c r="AIA2" s="222" t="s">
        <v>434</v>
      </c>
      <c r="AIB2" s="551">
        <f>AHX2+6</f>
        <v>45464</v>
      </c>
      <c r="AIC2" s="551"/>
      <c r="AID2" s="553"/>
      <c r="AIE2" s="552">
        <f>AIB2+1</f>
        <v>45465</v>
      </c>
      <c r="AIF2" s="551"/>
      <c r="AIG2" s="551"/>
      <c r="AIH2" s="222" t="s">
        <v>434</v>
      </c>
      <c r="AII2" s="551">
        <f>AIE2+6</f>
        <v>45471</v>
      </c>
      <c r="AIJ2" s="551"/>
      <c r="AIK2" s="553"/>
      <c r="AIL2" s="552">
        <f>AII2+1</f>
        <v>45472</v>
      </c>
      <c r="AIM2" s="551"/>
      <c r="AIN2" s="551"/>
      <c r="AIO2" s="222" t="s">
        <v>434</v>
      </c>
      <c r="AIP2" s="551">
        <f>AIL2+6</f>
        <v>45478</v>
      </c>
      <c r="AIQ2" s="551"/>
      <c r="AIR2" s="553"/>
      <c r="AIS2" s="552">
        <f>AIP2+1</f>
        <v>45479</v>
      </c>
      <c r="AIT2" s="551"/>
      <c r="AIU2" s="551"/>
      <c r="AIV2" s="222" t="s">
        <v>434</v>
      </c>
      <c r="AIW2" s="551">
        <f>AIS2+6</f>
        <v>45485</v>
      </c>
      <c r="AIX2" s="551"/>
      <c r="AIY2" s="553"/>
      <c r="AIZ2" s="552">
        <f>AIW2+1</f>
        <v>45486</v>
      </c>
      <c r="AJA2" s="551"/>
      <c r="AJB2" s="551"/>
      <c r="AJC2" s="222" t="s">
        <v>434</v>
      </c>
      <c r="AJD2" s="551">
        <f>AIZ2+6</f>
        <v>45492</v>
      </c>
      <c r="AJE2" s="551"/>
      <c r="AJF2" s="553"/>
      <c r="AJG2" s="552">
        <f>AJD2+1</f>
        <v>45493</v>
      </c>
      <c r="AJH2" s="551"/>
      <c r="AJI2" s="551"/>
      <c r="AJJ2" s="222" t="s">
        <v>434</v>
      </c>
      <c r="AJK2" s="551">
        <f>AJG2+6</f>
        <v>45499</v>
      </c>
      <c r="AJL2" s="551"/>
      <c r="AJM2" s="553"/>
      <c r="AJN2" s="552">
        <f>AJK2+1</f>
        <v>45500</v>
      </c>
      <c r="AJO2" s="551"/>
      <c r="AJP2" s="551"/>
      <c r="AJQ2" s="222" t="s">
        <v>434</v>
      </c>
      <c r="AJR2" s="551">
        <f>AJN2+6</f>
        <v>45506</v>
      </c>
      <c r="AJS2" s="551"/>
      <c r="AJT2" s="553"/>
      <c r="AJU2" s="552">
        <f>AJR2+1</f>
        <v>45507</v>
      </c>
      <c r="AJV2" s="551"/>
      <c r="AJW2" s="551"/>
      <c r="AJX2" s="222" t="s">
        <v>434</v>
      </c>
      <c r="AJY2" s="551">
        <f>AJU2+6</f>
        <v>45513</v>
      </c>
      <c r="AJZ2" s="551"/>
      <c r="AKA2" s="553"/>
      <c r="AKB2" s="552">
        <f>AJY2+1</f>
        <v>45514</v>
      </c>
      <c r="AKC2" s="551"/>
      <c r="AKD2" s="551"/>
      <c r="AKE2" s="222" t="s">
        <v>434</v>
      </c>
      <c r="AKF2" s="551">
        <f>AKB2+6</f>
        <v>45520</v>
      </c>
      <c r="AKG2" s="551"/>
      <c r="AKH2" s="553"/>
      <c r="AKI2" s="552">
        <f>AKF2+1</f>
        <v>45521</v>
      </c>
      <c r="AKJ2" s="551"/>
      <c r="AKK2" s="551"/>
      <c r="AKL2" s="222" t="s">
        <v>434</v>
      </c>
      <c r="AKM2" s="551">
        <f>AKI2+6</f>
        <v>45527</v>
      </c>
      <c r="AKN2" s="551"/>
      <c r="AKO2" s="553"/>
      <c r="AKP2" s="552">
        <f>AKM2+1</f>
        <v>45528</v>
      </c>
      <c r="AKQ2" s="551"/>
      <c r="AKR2" s="551"/>
      <c r="AKS2" s="222" t="s">
        <v>434</v>
      </c>
      <c r="AKT2" s="551">
        <f>AKP2+6</f>
        <v>45534</v>
      </c>
      <c r="AKU2" s="551"/>
      <c r="AKV2" s="553"/>
      <c r="AKW2" s="552">
        <f>AKT2+1</f>
        <v>45535</v>
      </c>
      <c r="AKX2" s="551"/>
      <c r="AKY2" s="551"/>
      <c r="AKZ2" s="222" t="s">
        <v>434</v>
      </c>
      <c r="ALA2" s="551">
        <f>AKW2+6</f>
        <v>45541</v>
      </c>
      <c r="ALB2" s="551"/>
      <c r="ALC2" s="553"/>
      <c r="ALD2" s="552">
        <f>ALA2+1</f>
        <v>45542</v>
      </c>
      <c r="ALE2" s="551"/>
      <c r="ALF2" s="551"/>
      <c r="ALG2" s="222" t="s">
        <v>434</v>
      </c>
      <c r="ALH2" s="551">
        <f>ALD2+6</f>
        <v>45548</v>
      </c>
      <c r="ALI2" s="551"/>
      <c r="ALJ2" s="553"/>
      <c r="ALK2" s="552">
        <f>ALH2+1</f>
        <v>45549</v>
      </c>
      <c r="ALL2" s="551"/>
      <c r="ALM2" s="551"/>
      <c r="ALN2" s="222" t="s">
        <v>434</v>
      </c>
      <c r="ALO2" s="551">
        <f>ALK2+6</f>
        <v>45555</v>
      </c>
      <c r="ALP2" s="551"/>
      <c r="ALQ2" s="553"/>
      <c r="ALR2" s="552">
        <f>ALO2+1</f>
        <v>45556</v>
      </c>
      <c r="ALS2" s="551"/>
      <c r="ALT2" s="551"/>
      <c r="ALU2" s="222" t="s">
        <v>434</v>
      </c>
      <c r="ALV2" s="551">
        <f>ALR2+6</f>
        <v>45562</v>
      </c>
      <c r="ALW2" s="551"/>
      <c r="ALX2" s="553"/>
      <c r="ALY2" s="552">
        <f>ALV2+1</f>
        <v>45563</v>
      </c>
      <c r="ALZ2" s="551"/>
      <c r="AMA2" s="551"/>
      <c r="AMB2" s="222" t="s">
        <v>434</v>
      </c>
      <c r="AMC2" s="551">
        <f>ALY2+6</f>
        <v>45569</v>
      </c>
      <c r="AMD2" s="551"/>
      <c r="AME2" s="553"/>
      <c r="AMF2" s="552">
        <f>AMC2+1</f>
        <v>45570</v>
      </c>
      <c r="AMG2" s="551"/>
      <c r="AMH2" s="551"/>
      <c r="AMI2" s="222" t="s">
        <v>434</v>
      </c>
      <c r="AMJ2" s="551">
        <f>AMF2+6</f>
        <v>45576</v>
      </c>
      <c r="AMK2" s="551"/>
      <c r="AML2" s="553"/>
      <c r="AMM2" s="552">
        <f>AMJ2+1</f>
        <v>45577</v>
      </c>
      <c r="AMN2" s="551"/>
      <c r="AMO2" s="551"/>
      <c r="AMP2" s="222" t="s">
        <v>434</v>
      </c>
      <c r="AMQ2" s="551">
        <f>AMM2+6</f>
        <v>45583</v>
      </c>
      <c r="AMR2" s="551"/>
      <c r="AMS2" s="553"/>
      <c r="AMT2" s="552">
        <f>AMQ2+1</f>
        <v>45584</v>
      </c>
      <c r="AMU2" s="551"/>
      <c r="AMV2" s="551"/>
      <c r="AMW2" s="222" t="s">
        <v>434</v>
      </c>
      <c r="AMX2" s="551">
        <f>AMT2+6</f>
        <v>45590</v>
      </c>
      <c r="AMY2" s="551"/>
      <c r="AMZ2" s="553"/>
      <c r="ANA2" s="552">
        <f>AMX2+1</f>
        <v>45591</v>
      </c>
      <c r="ANB2" s="551"/>
      <c r="ANC2" s="551"/>
      <c r="AND2" s="222" t="s">
        <v>434</v>
      </c>
      <c r="ANE2" s="551">
        <f>ANA2+6</f>
        <v>45597</v>
      </c>
      <c r="ANF2" s="551"/>
      <c r="ANG2" s="553"/>
      <c r="ANH2" s="552">
        <f>ANE2+1</f>
        <v>45598</v>
      </c>
      <c r="ANI2" s="551"/>
      <c r="ANJ2" s="551"/>
      <c r="ANK2" s="222" t="s">
        <v>434</v>
      </c>
      <c r="ANL2" s="551">
        <f>ANH2+6</f>
        <v>45604</v>
      </c>
      <c r="ANM2" s="551"/>
      <c r="ANN2" s="553"/>
      <c r="ANO2" s="552">
        <f>ANL2+1</f>
        <v>45605</v>
      </c>
      <c r="ANP2" s="551"/>
      <c r="ANQ2" s="551"/>
      <c r="ANR2" s="222" t="s">
        <v>434</v>
      </c>
      <c r="ANS2" s="551">
        <f>ANO2+6</f>
        <v>45611</v>
      </c>
      <c r="ANT2" s="551"/>
      <c r="ANU2" s="553"/>
      <c r="ANV2" s="552">
        <f>ANS2+1</f>
        <v>45612</v>
      </c>
      <c r="ANW2" s="551"/>
      <c r="ANX2" s="551"/>
      <c r="ANY2" s="222" t="s">
        <v>434</v>
      </c>
      <c r="ANZ2" s="551">
        <f>ANV2+6</f>
        <v>45618</v>
      </c>
      <c r="AOA2" s="551"/>
      <c r="AOB2" s="553"/>
      <c r="AOC2" s="552">
        <f>ANZ2+1</f>
        <v>45619</v>
      </c>
      <c r="AOD2" s="551"/>
      <c r="AOE2" s="551"/>
      <c r="AOF2" s="222" t="s">
        <v>434</v>
      </c>
      <c r="AOG2" s="551">
        <f>AOC2+6</f>
        <v>45625</v>
      </c>
      <c r="AOH2" s="551"/>
      <c r="AOI2" s="553"/>
      <c r="AOJ2" s="552">
        <f>AOG2+1</f>
        <v>45626</v>
      </c>
      <c r="AOK2" s="551"/>
      <c r="AOL2" s="551"/>
      <c r="AOM2" s="222" t="s">
        <v>434</v>
      </c>
      <c r="AON2" s="551">
        <f>AOJ2+6</f>
        <v>45632</v>
      </c>
      <c r="AOO2" s="551"/>
      <c r="AOP2" s="553"/>
      <c r="AOQ2" s="552">
        <f>AON2+1</f>
        <v>45633</v>
      </c>
      <c r="AOR2" s="551"/>
      <c r="AOS2" s="551"/>
      <c r="AOT2" s="222" t="s">
        <v>434</v>
      </c>
      <c r="AOU2" s="551">
        <f>AOQ2+6</f>
        <v>45639</v>
      </c>
      <c r="AOV2" s="551"/>
      <c r="AOW2" s="553"/>
      <c r="AOX2" s="552">
        <f>AOU2+1</f>
        <v>45640</v>
      </c>
      <c r="AOY2" s="551"/>
      <c r="AOZ2" s="551"/>
      <c r="APA2" s="222" t="s">
        <v>434</v>
      </c>
      <c r="APB2" s="551">
        <f>AOX2+6</f>
        <v>45646</v>
      </c>
      <c r="APC2" s="551"/>
      <c r="APD2" s="553"/>
      <c r="APE2" s="552">
        <f>APB2+1</f>
        <v>45647</v>
      </c>
      <c r="APF2" s="551"/>
      <c r="APG2" s="551"/>
      <c r="APH2" s="222" t="s">
        <v>434</v>
      </c>
      <c r="API2" s="551">
        <f>APE2+6</f>
        <v>45653</v>
      </c>
      <c r="APJ2" s="551"/>
      <c r="APK2" s="553"/>
      <c r="APL2" s="552">
        <f>API2+1</f>
        <v>45654</v>
      </c>
      <c r="APM2" s="551"/>
      <c r="APN2" s="551"/>
      <c r="APO2" s="222" t="s">
        <v>434</v>
      </c>
      <c r="APP2" s="551">
        <f>APL2+6</f>
        <v>45660</v>
      </c>
      <c r="APQ2" s="551"/>
      <c r="APR2" s="553"/>
      <c r="APS2" s="552">
        <f>APP2+1</f>
        <v>45661</v>
      </c>
      <c r="APT2" s="551"/>
      <c r="APU2" s="551"/>
      <c r="APV2" s="222" t="s">
        <v>434</v>
      </c>
      <c r="APW2" s="551">
        <f>APS2+6</f>
        <v>45667</v>
      </c>
      <c r="APX2" s="551"/>
      <c r="APY2" s="553"/>
      <c r="APZ2" s="552">
        <f>APW2+1</f>
        <v>45668</v>
      </c>
      <c r="AQA2" s="551"/>
      <c r="AQB2" s="551"/>
      <c r="AQC2" s="222" t="s">
        <v>434</v>
      </c>
      <c r="AQD2" s="551">
        <f>APZ2+6</f>
        <v>45674</v>
      </c>
      <c r="AQE2" s="551"/>
      <c r="AQF2" s="553"/>
      <c r="AQG2" s="552">
        <f>AQD2+1</f>
        <v>45675</v>
      </c>
      <c r="AQH2" s="551"/>
      <c r="AQI2" s="551"/>
      <c r="AQJ2" s="222" t="s">
        <v>434</v>
      </c>
      <c r="AQK2" s="551">
        <f>AQG2+6</f>
        <v>45681</v>
      </c>
      <c r="AQL2" s="551"/>
      <c r="AQM2" s="553"/>
      <c r="AQN2" s="552">
        <f>AQK2+1</f>
        <v>45682</v>
      </c>
      <c r="AQO2" s="551"/>
      <c r="AQP2" s="551"/>
      <c r="AQQ2" s="222" t="s">
        <v>434</v>
      </c>
      <c r="AQR2" s="551">
        <f>AQN2+6</f>
        <v>45688</v>
      </c>
      <c r="AQS2" s="551"/>
      <c r="AQT2" s="553"/>
      <c r="AQU2" s="552">
        <f>AQR2+1</f>
        <v>45689</v>
      </c>
      <c r="AQV2" s="551"/>
      <c r="AQW2" s="551"/>
      <c r="AQX2" s="222" t="s">
        <v>434</v>
      </c>
      <c r="AQY2" s="551">
        <f>AQU2+6</f>
        <v>45695</v>
      </c>
      <c r="AQZ2" s="551"/>
      <c r="ARA2" s="553"/>
      <c r="ARB2" s="552">
        <f>AQY2+1</f>
        <v>45696</v>
      </c>
      <c r="ARC2" s="551"/>
      <c r="ARD2" s="551"/>
      <c r="ARE2" s="222" t="s">
        <v>434</v>
      </c>
      <c r="ARF2" s="551">
        <f>ARB2+6</f>
        <v>45702</v>
      </c>
      <c r="ARG2" s="551"/>
      <c r="ARH2" s="553"/>
      <c r="ARI2" s="552">
        <f>ARF2+1</f>
        <v>45703</v>
      </c>
      <c r="ARJ2" s="551"/>
      <c r="ARK2" s="551"/>
      <c r="ARL2" s="222" t="s">
        <v>434</v>
      </c>
      <c r="ARM2" s="551">
        <f>ARI2+6</f>
        <v>45709</v>
      </c>
      <c r="ARN2" s="551"/>
      <c r="ARO2" s="553"/>
      <c r="ARP2" s="552">
        <f>ARM2+1</f>
        <v>45710</v>
      </c>
      <c r="ARQ2" s="551"/>
      <c r="ARR2" s="551"/>
      <c r="ARS2" s="222" t="s">
        <v>434</v>
      </c>
      <c r="ART2" s="551">
        <f>ARP2+6</f>
        <v>45716</v>
      </c>
      <c r="ARU2" s="551"/>
      <c r="ARV2" s="553"/>
      <c r="ARW2" s="552">
        <f>ART2+1</f>
        <v>45717</v>
      </c>
      <c r="ARX2" s="551"/>
      <c r="ARY2" s="551"/>
      <c r="ARZ2" s="222" t="s">
        <v>434</v>
      </c>
      <c r="ASA2" s="551">
        <f>ARW2+6</f>
        <v>45723</v>
      </c>
      <c r="ASB2" s="551"/>
      <c r="ASC2" s="553"/>
      <c r="ASD2" s="552">
        <f>ASA2+1</f>
        <v>45724</v>
      </c>
      <c r="ASE2" s="551"/>
      <c r="ASF2" s="551"/>
      <c r="ASG2" s="222" t="s">
        <v>434</v>
      </c>
      <c r="ASH2" s="551">
        <f>ASD2+6</f>
        <v>45730</v>
      </c>
      <c r="ASI2" s="551"/>
      <c r="ASJ2" s="553"/>
      <c r="ASK2" s="552">
        <f>ASH2+1</f>
        <v>45731</v>
      </c>
      <c r="ASL2" s="551"/>
      <c r="ASM2" s="551"/>
      <c r="ASN2" s="222" t="s">
        <v>434</v>
      </c>
      <c r="ASO2" s="551">
        <f>ASK2+6</f>
        <v>45737</v>
      </c>
      <c r="ASP2" s="551"/>
      <c r="ASQ2" s="553"/>
      <c r="ASR2" s="552">
        <f>ASO2+1</f>
        <v>45738</v>
      </c>
      <c r="ASS2" s="551"/>
      <c r="AST2" s="551"/>
      <c r="ASU2" s="222" t="s">
        <v>434</v>
      </c>
      <c r="ASV2" s="551">
        <f>ASR2+6</f>
        <v>45744</v>
      </c>
      <c r="ASW2" s="551"/>
      <c r="ASX2" s="553"/>
      <c r="ASY2" s="552">
        <f>ASV2+1</f>
        <v>45745</v>
      </c>
      <c r="ASZ2" s="551"/>
      <c r="ATA2" s="551"/>
      <c r="ATB2" s="222" t="s">
        <v>434</v>
      </c>
      <c r="ATC2" s="551">
        <f>ASY2+6</f>
        <v>45751</v>
      </c>
      <c r="ATD2" s="551"/>
      <c r="ATE2" s="553"/>
      <c r="ATF2" s="552">
        <f>ATC2+1</f>
        <v>45752</v>
      </c>
      <c r="ATG2" s="551"/>
      <c r="ATH2" s="551"/>
      <c r="ATI2" s="222" t="s">
        <v>434</v>
      </c>
      <c r="ATJ2" s="551">
        <f>ATF2+6</f>
        <v>45758</v>
      </c>
      <c r="ATK2" s="551"/>
      <c r="ATL2" s="553"/>
      <c r="ATM2" s="552">
        <f>ATJ2+1</f>
        <v>45759</v>
      </c>
      <c r="ATN2" s="551"/>
      <c r="ATO2" s="551"/>
      <c r="ATP2" s="222" t="s">
        <v>434</v>
      </c>
      <c r="ATQ2" s="551">
        <f>ATM2+6</f>
        <v>45765</v>
      </c>
      <c r="ATR2" s="551"/>
      <c r="ATS2" s="553"/>
      <c r="ATT2" s="552">
        <f>ATQ2+1</f>
        <v>45766</v>
      </c>
      <c r="ATU2" s="551"/>
      <c r="ATV2" s="551"/>
      <c r="ATW2" s="222" t="s">
        <v>434</v>
      </c>
      <c r="ATX2" s="551">
        <f>ATT2+6</f>
        <v>45772</v>
      </c>
      <c r="ATY2" s="551"/>
      <c r="ATZ2" s="553"/>
      <c r="AUA2" s="552">
        <f>ATX2+1</f>
        <v>45773</v>
      </c>
      <c r="AUB2" s="551"/>
      <c r="AUC2" s="551"/>
      <c r="AUD2" s="222" t="s">
        <v>434</v>
      </c>
      <c r="AUE2" s="551">
        <f>AUA2+6</f>
        <v>45779</v>
      </c>
      <c r="AUF2" s="551"/>
      <c r="AUG2" s="553"/>
      <c r="AUH2" s="552">
        <f>AUE2+1</f>
        <v>45780</v>
      </c>
      <c r="AUI2" s="551"/>
      <c r="AUJ2" s="551"/>
      <c r="AUK2" s="222" t="s">
        <v>434</v>
      </c>
      <c r="AUL2" s="551">
        <f>AUH2+6</f>
        <v>45786</v>
      </c>
      <c r="AUM2" s="551"/>
      <c r="AUN2" s="553"/>
      <c r="AUO2" s="552">
        <f>AUL2+1</f>
        <v>45787</v>
      </c>
      <c r="AUP2" s="551"/>
      <c r="AUQ2" s="551"/>
      <c r="AUR2" s="222" t="s">
        <v>434</v>
      </c>
      <c r="AUS2" s="551">
        <f>AUO2+6</f>
        <v>45793</v>
      </c>
      <c r="AUT2" s="551"/>
      <c r="AUU2" s="553"/>
      <c r="AUV2" s="552">
        <f>AUS2+1</f>
        <v>45794</v>
      </c>
      <c r="AUW2" s="551"/>
      <c r="AUX2" s="551"/>
      <c r="AUY2" s="222" t="s">
        <v>434</v>
      </c>
      <c r="AUZ2" s="551">
        <f>AUV2+6</f>
        <v>45800</v>
      </c>
      <c r="AVA2" s="551"/>
      <c r="AVB2" s="553"/>
      <c r="AVC2" s="552">
        <f>AUZ2+1</f>
        <v>45801</v>
      </c>
      <c r="AVD2" s="551"/>
      <c r="AVE2" s="551"/>
      <c r="AVF2" s="222" t="s">
        <v>434</v>
      </c>
      <c r="AVG2" s="551">
        <f>AVC2+6</f>
        <v>45807</v>
      </c>
      <c r="AVH2" s="551"/>
      <c r="AVI2" s="553"/>
      <c r="AVJ2" s="552">
        <f>AVG2+1</f>
        <v>45808</v>
      </c>
      <c r="AVK2" s="551"/>
      <c r="AVL2" s="551"/>
      <c r="AVM2" s="222" t="s">
        <v>434</v>
      </c>
      <c r="AVN2" s="551">
        <f>AVJ2+6</f>
        <v>45814</v>
      </c>
      <c r="AVO2" s="551"/>
      <c r="AVP2" s="553"/>
      <c r="AVQ2" s="552">
        <f>AVN2+1</f>
        <v>45815</v>
      </c>
      <c r="AVR2" s="551"/>
      <c r="AVS2" s="551"/>
      <c r="AVT2" s="222" t="s">
        <v>434</v>
      </c>
      <c r="AVU2" s="551">
        <f>AVQ2+6</f>
        <v>45821</v>
      </c>
      <c r="AVV2" s="551"/>
      <c r="AVW2" s="553"/>
      <c r="AVX2" s="552">
        <f>AVU2+1</f>
        <v>45822</v>
      </c>
      <c r="AVY2" s="551"/>
      <c r="AVZ2" s="551"/>
      <c r="AWA2" s="222" t="s">
        <v>434</v>
      </c>
      <c r="AWB2" s="551">
        <f>AVX2+6</f>
        <v>45828</v>
      </c>
      <c r="AWC2" s="551"/>
      <c r="AWD2" s="553"/>
      <c r="AWE2" s="552">
        <f>AWB2+1</f>
        <v>45829</v>
      </c>
      <c r="AWF2" s="551"/>
      <c r="AWG2" s="551"/>
      <c r="AWH2" s="222" t="s">
        <v>434</v>
      </c>
      <c r="AWI2" s="551">
        <f>AWE2+6</f>
        <v>45835</v>
      </c>
      <c r="AWJ2" s="551"/>
      <c r="AWK2" s="553"/>
      <c r="AWL2" s="552">
        <f>AWI2+1</f>
        <v>45836</v>
      </c>
      <c r="AWM2" s="551"/>
      <c r="AWN2" s="551"/>
      <c r="AWO2" s="222" t="s">
        <v>434</v>
      </c>
      <c r="AWP2" s="551">
        <f>AWL2+6</f>
        <v>45842</v>
      </c>
      <c r="AWQ2" s="551"/>
      <c r="AWR2" s="553"/>
      <c r="AWS2" s="552">
        <f>AWP2+1</f>
        <v>45843</v>
      </c>
      <c r="AWT2" s="551"/>
      <c r="AWU2" s="551"/>
      <c r="AWV2" s="222" t="s">
        <v>434</v>
      </c>
      <c r="AWW2" s="551">
        <f>AWS2+6</f>
        <v>45849</v>
      </c>
      <c r="AWX2" s="551"/>
      <c r="AWY2" s="553"/>
      <c r="AWZ2" s="552">
        <f>AWW2+1</f>
        <v>45850</v>
      </c>
      <c r="AXA2" s="551"/>
      <c r="AXB2" s="551"/>
      <c r="AXC2" s="222" t="s">
        <v>434</v>
      </c>
      <c r="AXD2" s="551">
        <f>AWZ2+6</f>
        <v>45856</v>
      </c>
      <c r="AXE2" s="551"/>
      <c r="AXF2" s="553"/>
      <c r="AXG2" s="552">
        <f>AXD2+1</f>
        <v>45857</v>
      </c>
      <c r="AXH2" s="551"/>
      <c r="AXI2" s="551"/>
      <c r="AXJ2" s="222" t="s">
        <v>434</v>
      </c>
      <c r="AXK2" s="551">
        <f>AXG2+6</f>
        <v>45863</v>
      </c>
      <c r="AXL2" s="551"/>
      <c r="AXM2" s="553"/>
      <c r="AXN2" s="552">
        <f>AXK2+1</f>
        <v>45864</v>
      </c>
      <c r="AXO2" s="551"/>
      <c r="AXP2" s="551"/>
      <c r="AXQ2" s="222" t="s">
        <v>434</v>
      </c>
      <c r="AXR2" s="551">
        <f>AXN2+6</f>
        <v>45870</v>
      </c>
      <c r="AXS2" s="551"/>
      <c r="AXT2" s="553"/>
      <c r="AXU2" s="552">
        <f>AXR2+1</f>
        <v>45871</v>
      </c>
      <c r="AXV2" s="551"/>
      <c r="AXW2" s="551"/>
      <c r="AXX2" s="222" t="s">
        <v>434</v>
      </c>
      <c r="AXY2" s="551">
        <f>AXU2+6</f>
        <v>45877</v>
      </c>
      <c r="AXZ2" s="551"/>
      <c r="AYA2" s="553"/>
      <c r="AYB2" s="552">
        <f>AXY2+1</f>
        <v>45878</v>
      </c>
      <c r="AYC2" s="551"/>
      <c r="AYD2" s="551"/>
      <c r="AYE2" s="222" t="s">
        <v>434</v>
      </c>
      <c r="AYF2" s="551">
        <f>AYB2+6</f>
        <v>45884</v>
      </c>
      <c r="AYG2" s="551"/>
      <c r="AYH2" s="553"/>
      <c r="AYI2" s="552">
        <f>AYF2+1</f>
        <v>45885</v>
      </c>
      <c r="AYJ2" s="551"/>
      <c r="AYK2" s="551"/>
      <c r="AYL2" s="222" t="s">
        <v>434</v>
      </c>
      <c r="AYM2" s="551">
        <f>AYI2+6</f>
        <v>45891</v>
      </c>
      <c r="AYN2" s="551"/>
      <c r="AYO2" s="553"/>
      <c r="AYP2" s="552">
        <f>AYM2+1</f>
        <v>45892</v>
      </c>
      <c r="AYQ2" s="551"/>
      <c r="AYR2" s="551"/>
      <c r="AYS2" s="222" t="s">
        <v>434</v>
      </c>
      <c r="AYT2" s="551">
        <f>AYP2+6</f>
        <v>45898</v>
      </c>
      <c r="AYU2" s="551"/>
      <c r="AYV2" s="553"/>
      <c r="AYW2" s="552">
        <f>AYT2+1</f>
        <v>45899</v>
      </c>
      <c r="AYX2" s="551"/>
      <c r="AYY2" s="551"/>
      <c r="AYZ2" s="222" t="s">
        <v>434</v>
      </c>
      <c r="AZA2" s="551">
        <f>AYW2+6</f>
        <v>45905</v>
      </c>
      <c r="AZB2" s="551"/>
      <c r="AZC2" s="553"/>
      <c r="AZD2" s="552">
        <f>AZA2+1</f>
        <v>45906</v>
      </c>
      <c r="AZE2" s="551"/>
      <c r="AZF2" s="551"/>
      <c r="AZG2" s="222" t="s">
        <v>434</v>
      </c>
      <c r="AZH2" s="551">
        <f>AZD2+6</f>
        <v>45912</v>
      </c>
      <c r="AZI2" s="551"/>
      <c r="AZJ2" s="553"/>
      <c r="AZK2" s="552">
        <f>AZH2+1</f>
        <v>45913</v>
      </c>
      <c r="AZL2" s="551"/>
      <c r="AZM2" s="551"/>
      <c r="AZN2" s="222" t="s">
        <v>434</v>
      </c>
      <c r="AZO2" s="551">
        <f>AZK2+6</f>
        <v>45919</v>
      </c>
      <c r="AZP2" s="551"/>
      <c r="AZQ2" s="553"/>
      <c r="AZR2" s="552">
        <f>AZO2+1</f>
        <v>45920</v>
      </c>
      <c r="AZS2" s="551"/>
      <c r="AZT2" s="551"/>
      <c r="AZU2" s="222" t="s">
        <v>434</v>
      </c>
      <c r="AZV2" s="551">
        <f>AZR2+6</f>
        <v>45926</v>
      </c>
      <c r="AZW2" s="551"/>
      <c r="AZX2" s="553"/>
      <c r="AZY2" s="552">
        <f>AZV2+1</f>
        <v>45927</v>
      </c>
      <c r="AZZ2" s="551"/>
      <c r="BAA2" s="551"/>
      <c r="BAB2" s="222" t="s">
        <v>434</v>
      </c>
      <c r="BAC2" s="551">
        <f>AZY2+6</f>
        <v>45933</v>
      </c>
      <c r="BAD2" s="551"/>
      <c r="BAE2" s="553"/>
      <c r="BAF2" s="552">
        <f>BAC2+1</f>
        <v>45934</v>
      </c>
      <c r="BAG2" s="551"/>
      <c r="BAH2" s="551"/>
      <c r="BAI2" s="222" t="s">
        <v>434</v>
      </c>
      <c r="BAJ2" s="551">
        <f>BAF2+6</f>
        <v>45940</v>
      </c>
      <c r="BAK2" s="551"/>
      <c r="BAL2" s="553"/>
      <c r="BAM2" s="552">
        <f>BAJ2+1</f>
        <v>45941</v>
      </c>
      <c r="BAN2" s="551"/>
      <c r="BAO2" s="551"/>
      <c r="BAP2" s="222" t="s">
        <v>434</v>
      </c>
      <c r="BAQ2" s="551">
        <f>BAM2+6</f>
        <v>45947</v>
      </c>
      <c r="BAR2" s="551"/>
      <c r="BAS2" s="553"/>
      <c r="BAT2" s="552">
        <f>BAQ2+1</f>
        <v>45948</v>
      </c>
      <c r="BAU2" s="551"/>
      <c r="BAV2" s="551"/>
      <c r="BAW2" s="222" t="s">
        <v>434</v>
      </c>
      <c r="BAX2" s="551">
        <f>BAT2+6</f>
        <v>45954</v>
      </c>
      <c r="BAY2" s="551"/>
      <c r="BAZ2" s="553"/>
      <c r="BBA2" s="552">
        <f>BAX2+1</f>
        <v>45955</v>
      </c>
      <c r="BBB2" s="551"/>
      <c r="BBC2" s="551"/>
      <c r="BBD2" s="222" t="s">
        <v>434</v>
      </c>
      <c r="BBE2" s="551">
        <f>BBA2+6</f>
        <v>45961</v>
      </c>
      <c r="BBF2" s="551"/>
      <c r="BBG2" s="553"/>
      <c r="BBH2" s="552">
        <f>BBE2+1</f>
        <v>45962</v>
      </c>
      <c r="BBI2" s="551"/>
      <c r="BBJ2" s="551"/>
      <c r="BBK2" s="222" t="s">
        <v>434</v>
      </c>
      <c r="BBL2" s="551">
        <f>BBH2+6</f>
        <v>45968</v>
      </c>
      <c r="BBM2" s="551"/>
      <c r="BBN2" s="553"/>
      <c r="BBO2" s="552">
        <f>BBL2+1</f>
        <v>45969</v>
      </c>
      <c r="BBP2" s="551"/>
      <c r="BBQ2" s="551"/>
      <c r="BBR2" s="222" t="s">
        <v>434</v>
      </c>
      <c r="BBS2" s="551">
        <f>BBO2+6</f>
        <v>45975</v>
      </c>
      <c r="BBT2" s="551"/>
      <c r="BBU2" s="553"/>
      <c r="BBV2" s="552">
        <f>BBS2+1</f>
        <v>45976</v>
      </c>
      <c r="BBW2" s="551"/>
      <c r="BBX2" s="551"/>
      <c r="BBY2" s="222" t="s">
        <v>434</v>
      </c>
      <c r="BBZ2" s="551">
        <f>BBV2+6</f>
        <v>45982</v>
      </c>
      <c r="BCA2" s="551"/>
      <c r="BCB2" s="553"/>
      <c r="BCC2" s="552">
        <f>BBZ2+1</f>
        <v>45983</v>
      </c>
      <c r="BCD2" s="551"/>
      <c r="BCE2" s="551"/>
      <c r="BCF2" s="222" t="s">
        <v>434</v>
      </c>
      <c r="BCG2" s="551">
        <f>BCC2+6</f>
        <v>45989</v>
      </c>
      <c r="BCH2" s="551"/>
      <c r="BCI2" s="553"/>
      <c r="BCJ2" s="552">
        <f>BCG2+1</f>
        <v>45990</v>
      </c>
      <c r="BCK2" s="551"/>
      <c r="BCL2" s="551"/>
      <c r="BCM2" s="222" t="s">
        <v>434</v>
      </c>
      <c r="BCN2" s="551">
        <f>BCJ2+6</f>
        <v>45996</v>
      </c>
      <c r="BCO2" s="551"/>
      <c r="BCP2" s="553"/>
      <c r="BCQ2" s="552">
        <f>BCN2+1</f>
        <v>45997</v>
      </c>
      <c r="BCR2" s="551"/>
      <c r="BCS2" s="551"/>
      <c r="BCT2" s="222" t="s">
        <v>434</v>
      </c>
      <c r="BCU2" s="551">
        <f>BCQ2+6</f>
        <v>46003</v>
      </c>
      <c r="BCV2" s="551"/>
      <c r="BCW2" s="553"/>
      <c r="BCX2" s="552">
        <f>BCU2+1</f>
        <v>46004</v>
      </c>
      <c r="BCY2" s="551"/>
      <c r="BCZ2" s="551"/>
      <c r="BDA2" s="222" t="s">
        <v>434</v>
      </c>
      <c r="BDB2" s="551">
        <f>BCX2+6</f>
        <v>46010</v>
      </c>
      <c r="BDC2" s="551"/>
      <c r="BDD2" s="553"/>
      <c r="BDE2" s="552">
        <f>BDB2+1</f>
        <v>46011</v>
      </c>
      <c r="BDF2" s="551"/>
      <c r="BDG2" s="551"/>
      <c r="BDH2" s="222" t="s">
        <v>434</v>
      </c>
      <c r="BDI2" s="551">
        <f>BDE2+6</f>
        <v>46017</v>
      </c>
      <c r="BDJ2" s="551"/>
      <c r="BDK2" s="553"/>
      <c r="BDL2" s="552">
        <f>BDI2+1</f>
        <v>46018</v>
      </c>
      <c r="BDM2" s="551"/>
      <c r="BDN2" s="551"/>
      <c r="BDO2" s="222" t="s">
        <v>434</v>
      </c>
      <c r="BDP2" s="551">
        <f>BDL2+6</f>
        <v>46024</v>
      </c>
      <c r="BDQ2" s="551"/>
      <c r="BDR2" s="551"/>
      <c r="BDS2" s="552">
        <f>BDP2+1</f>
        <v>46025</v>
      </c>
      <c r="BDT2" s="551"/>
      <c r="BDU2" s="551"/>
      <c r="BDV2" s="222" t="s">
        <v>434</v>
      </c>
      <c r="BDW2" s="551">
        <f>BDS2+6</f>
        <v>46031</v>
      </c>
      <c r="BDX2" s="551"/>
      <c r="BDY2" s="553"/>
      <c r="BDZ2" s="552">
        <f>BDW2+1</f>
        <v>46032</v>
      </c>
      <c r="BEA2" s="551"/>
      <c r="BEB2" s="551"/>
      <c r="BEC2" s="222" t="s">
        <v>434</v>
      </c>
      <c r="BED2" s="551">
        <f>BDZ2+6</f>
        <v>46038</v>
      </c>
      <c r="BEE2" s="551"/>
      <c r="BEF2" s="551"/>
      <c r="BEG2" s="552">
        <f>BED2+1</f>
        <v>46039</v>
      </c>
      <c r="BEH2" s="551"/>
      <c r="BEI2" s="551"/>
      <c r="BEJ2" s="222" t="s">
        <v>434</v>
      </c>
      <c r="BEK2" s="551">
        <f>BEG2+6</f>
        <v>46045</v>
      </c>
      <c r="BEL2" s="551"/>
      <c r="BEM2" s="551"/>
      <c r="BEN2" s="552">
        <f>BEK2+1</f>
        <v>46046</v>
      </c>
      <c r="BEO2" s="551"/>
      <c r="BEP2" s="551"/>
      <c r="BEQ2" s="222" t="s">
        <v>434</v>
      </c>
      <c r="BER2" s="551">
        <f>BEN2+6</f>
        <v>46052</v>
      </c>
      <c r="BES2" s="551"/>
      <c r="BET2" s="551"/>
      <c r="BEU2" s="552">
        <f>BER2+1</f>
        <v>46053</v>
      </c>
      <c r="BEV2" s="551"/>
      <c r="BEW2" s="551"/>
      <c r="BEX2" s="222" t="s">
        <v>434</v>
      </c>
      <c r="BEY2" s="551">
        <f>BEU2+6</f>
        <v>46059</v>
      </c>
      <c r="BEZ2" s="551"/>
      <c r="BFA2" s="551"/>
      <c r="BFB2" s="552">
        <f>BEY2+1</f>
        <v>46060</v>
      </c>
      <c r="BFC2" s="551"/>
      <c r="BFD2" s="551"/>
      <c r="BFE2" s="222" t="s">
        <v>434</v>
      </c>
      <c r="BFF2" s="551">
        <f>BFB2+6</f>
        <v>46066</v>
      </c>
      <c r="BFG2" s="551"/>
      <c r="BFH2" s="551"/>
      <c r="BFI2" s="552">
        <f>BFF2+1</f>
        <v>46067</v>
      </c>
      <c r="BFJ2" s="551"/>
      <c r="BFK2" s="551"/>
      <c r="BFL2" s="222" t="s">
        <v>434</v>
      </c>
      <c r="BFM2" s="551">
        <f>BFI2+6</f>
        <v>46073</v>
      </c>
      <c r="BFN2" s="551"/>
      <c r="BFO2" s="551"/>
      <c r="BFP2" s="552">
        <f>BFM2+1</f>
        <v>46074</v>
      </c>
      <c r="BFQ2" s="551"/>
      <c r="BFR2" s="551"/>
      <c r="BFS2" s="222" t="s">
        <v>434</v>
      </c>
      <c r="BFT2" s="551">
        <f>BFP2+6</f>
        <v>46080</v>
      </c>
      <c r="BFU2" s="551"/>
      <c r="BFV2" s="551"/>
      <c r="BFW2" s="552">
        <f>BFT2+1</f>
        <v>46081</v>
      </c>
      <c r="BFX2" s="551"/>
      <c r="BFY2" s="551"/>
      <c r="BFZ2" s="222" t="s">
        <v>434</v>
      </c>
      <c r="BGA2" s="551">
        <f>BFW2+6</f>
        <v>46087</v>
      </c>
      <c r="BGB2" s="551"/>
      <c r="BGC2" s="551"/>
      <c r="BGD2" s="552">
        <f>BGA2+1</f>
        <v>46088</v>
      </c>
      <c r="BGE2" s="551"/>
      <c r="BGF2" s="551"/>
      <c r="BGG2" s="222" t="s">
        <v>434</v>
      </c>
      <c r="BGH2" s="551">
        <f>BGD2+6</f>
        <v>46094</v>
      </c>
      <c r="BGI2" s="551"/>
      <c r="BGJ2" s="551"/>
      <c r="BGK2" s="552">
        <f>BGH2+1</f>
        <v>46095</v>
      </c>
      <c r="BGL2" s="551"/>
      <c r="BGM2" s="551"/>
      <c r="BGN2" s="222" t="s">
        <v>434</v>
      </c>
      <c r="BGO2" s="551">
        <f>BGK2+6</f>
        <v>46101</v>
      </c>
      <c r="BGP2" s="551"/>
      <c r="BGQ2" s="551"/>
      <c r="BGR2" s="552">
        <f>BGO2+1</f>
        <v>46102</v>
      </c>
      <c r="BGS2" s="551"/>
      <c r="BGT2" s="551"/>
      <c r="BGU2" s="222" t="s">
        <v>434</v>
      </c>
      <c r="BGV2" s="551">
        <f>BGR2+6</f>
        <v>46108</v>
      </c>
      <c r="BGW2" s="551"/>
      <c r="BGX2" s="551"/>
      <c r="BGY2" s="552">
        <f>BGV2+1</f>
        <v>46109</v>
      </c>
      <c r="BGZ2" s="551"/>
      <c r="BHA2" s="551"/>
      <c r="BHB2" s="222" t="s">
        <v>434</v>
      </c>
      <c r="BHC2" s="551">
        <f>BGY2+6</f>
        <v>46115</v>
      </c>
      <c r="BHD2" s="551"/>
      <c r="BHE2" s="551"/>
      <c r="BHF2" s="552">
        <f>BHC2+1</f>
        <v>46116</v>
      </c>
      <c r="BHG2" s="551"/>
      <c r="BHH2" s="551"/>
      <c r="BHI2" s="222" t="s">
        <v>434</v>
      </c>
      <c r="BHJ2" s="551">
        <f>BHF2+6</f>
        <v>46122</v>
      </c>
      <c r="BHK2" s="551"/>
      <c r="BHL2" s="551"/>
      <c r="BHM2" s="552">
        <f>BHJ2+1</f>
        <v>46123</v>
      </c>
      <c r="BHN2" s="551"/>
      <c r="BHO2" s="551"/>
      <c r="BHP2" s="222" t="s">
        <v>434</v>
      </c>
      <c r="BHQ2" s="551">
        <f>BHM2+6</f>
        <v>46129</v>
      </c>
      <c r="BHR2" s="551"/>
      <c r="BHS2" s="551"/>
      <c r="BHT2" s="552">
        <f>BHQ2+1</f>
        <v>46130</v>
      </c>
      <c r="BHU2" s="551"/>
      <c r="BHV2" s="551"/>
      <c r="BHW2" s="222" t="s">
        <v>434</v>
      </c>
      <c r="BHX2" s="551">
        <f>BHT2+6</f>
        <v>46136</v>
      </c>
      <c r="BHY2" s="551"/>
      <c r="BHZ2" s="551"/>
      <c r="BIA2" s="552">
        <f>BHX2+1</f>
        <v>46137</v>
      </c>
      <c r="BIB2" s="551"/>
      <c r="BIC2" s="551"/>
      <c r="BID2" s="222" t="s">
        <v>434</v>
      </c>
      <c r="BIE2" s="551">
        <f>BIA2+6</f>
        <v>46143</v>
      </c>
      <c r="BIF2" s="551"/>
      <c r="BIG2" s="551"/>
      <c r="BIH2" s="552">
        <f>BIE2+1</f>
        <v>46144</v>
      </c>
      <c r="BII2" s="551"/>
      <c r="BIJ2" s="551"/>
      <c r="BIK2" s="222" t="s">
        <v>434</v>
      </c>
      <c r="BIL2" s="551">
        <f>BIH2+6</f>
        <v>46150</v>
      </c>
      <c r="BIM2" s="551"/>
      <c r="BIN2" s="551"/>
      <c r="BIO2" s="552">
        <f>BIL2+1</f>
        <v>46151</v>
      </c>
      <c r="BIP2" s="551"/>
      <c r="BIQ2" s="551"/>
      <c r="BIR2" s="222" t="s">
        <v>434</v>
      </c>
      <c r="BIS2" s="551">
        <f>BIO2+6</f>
        <v>46157</v>
      </c>
      <c r="BIT2" s="551"/>
      <c r="BIU2" s="551"/>
      <c r="BIV2" s="552">
        <f>BIS2+1</f>
        <v>46158</v>
      </c>
      <c r="BIW2" s="551"/>
      <c r="BIX2" s="551"/>
      <c r="BIY2" s="222" t="s">
        <v>434</v>
      </c>
      <c r="BIZ2" s="551">
        <f>BIV2+6</f>
        <v>46164</v>
      </c>
      <c r="BJA2" s="551"/>
      <c r="BJB2" s="551"/>
      <c r="BJC2" s="552">
        <f>BIZ2+1</f>
        <v>46165</v>
      </c>
      <c r="BJD2" s="551"/>
      <c r="BJE2" s="551"/>
      <c r="BJF2" s="222" t="s">
        <v>434</v>
      </c>
      <c r="BJG2" s="551">
        <f>BJC2+6</f>
        <v>46171</v>
      </c>
      <c r="BJH2" s="551"/>
      <c r="BJI2" s="551"/>
      <c r="BJJ2" s="552">
        <f>BJG2+1</f>
        <v>46172</v>
      </c>
      <c r="BJK2" s="551"/>
      <c r="BJL2" s="551"/>
      <c r="BJM2" s="222" t="s">
        <v>434</v>
      </c>
      <c r="BJN2" s="551">
        <f>BJJ2+6</f>
        <v>46178</v>
      </c>
      <c r="BJO2" s="551"/>
      <c r="BJP2" s="551"/>
      <c r="BJQ2" s="552">
        <f>BJN2+1</f>
        <v>46179</v>
      </c>
      <c r="BJR2" s="551"/>
      <c r="BJS2" s="551"/>
      <c r="BJT2" s="222" t="s">
        <v>434</v>
      </c>
      <c r="BJU2" s="551">
        <f>BJQ2+6</f>
        <v>46185</v>
      </c>
      <c r="BJV2" s="551"/>
      <c r="BJW2" s="551"/>
      <c r="BJX2" s="552">
        <f>BJU2+1</f>
        <v>46186</v>
      </c>
      <c r="BJY2" s="551"/>
      <c r="BJZ2" s="551"/>
      <c r="BKA2" s="222" t="s">
        <v>434</v>
      </c>
      <c r="BKB2" s="551">
        <f>BJX2+6</f>
        <v>46192</v>
      </c>
      <c r="BKC2" s="551"/>
      <c r="BKD2" s="551"/>
      <c r="BKE2" s="552">
        <f>BKB2+1</f>
        <v>46193</v>
      </c>
      <c r="BKF2" s="551"/>
      <c r="BKG2" s="551"/>
      <c r="BKH2" s="222" t="s">
        <v>434</v>
      </c>
      <c r="BKI2" s="551">
        <f>BKE2+6</f>
        <v>46199</v>
      </c>
      <c r="BKJ2" s="551"/>
      <c r="BKK2" s="551"/>
      <c r="BKL2" s="552">
        <f>BKI2+1</f>
        <v>46200</v>
      </c>
      <c r="BKM2" s="551"/>
      <c r="BKN2" s="551"/>
      <c r="BKO2" s="222" t="s">
        <v>434</v>
      </c>
      <c r="BKP2" s="551">
        <f>BKL2+6</f>
        <v>46206</v>
      </c>
      <c r="BKQ2" s="551"/>
      <c r="BKR2" s="551"/>
      <c r="BKS2" s="552">
        <f>BKP2+1</f>
        <v>46207</v>
      </c>
      <c r="BKT2" s="551"/>
      <c r="BKU2" s="551"/>
      <c r="BKV2" s="222" t="s">
        <v>434</v>
      </c>
      <c r="BKW2" s="551">
        <f>BKS2+6</f>
        <v>46213</v>
      </c>
      <c r="BKX2" s="551"/>
      <c r="BKY2" s="551"/>
      <c r="BKZ2" s="552">
        <f>BKW2+1</f>
        <v>46214</v>
      </c>
      <c r="BLA2" s="551"/>
      <c r="BLB2" s="551"/>
      <c r="BLC2" s="222" t="s">
        <v>434</v>
      </c>
      <c r="BLD2" s="551">
        <f>BKZ2+6</f>
        <v>46220</v>
      </c>
      <c r="BLE2" s="551"/>
      <c r="BLF2" s="551"/>
      <c r="BLG2" s="552">
        <f>BLD2+1</f>
        <v>46221</v>
      </c>
      <c r="BLH2" s="551"/>
      <c r="BLI2" s="551"/>
      <c r="BLJ2" s="222" t="s">
        <v>434</v>
      </c>
      <c r="BLK2" s="551">
        <f>BLG2+6</f>
        <v>46227</v>
      </c>
      <c r="BLL2" s="551"/>
      <c r="BLM2" s="551"/>
      <c r="BLN2" s="552">
        <f>BLK2+1</f>
        <v>46228</v>
      </c>
      <c r="BLO2" s="551"/>
      <c r="BLP2" s="551"/>
      <c r="BLQ2" s="222" t="s">
        <v>434</v>
      </c>
      <c r="BLR2" s="551">
        <f>BLN2+6</f>
        <v>46234</v>
      </c>
      <c r="BLS2" s="551"/>
      <c r="BLT2" s="551"/>
      <c r="BLU2" s="552">
        <f>BLR2+1</f>
        <v>46235</v>
      </c>
      <c r="BLV2" s="551"/>
      <c r="BLW2" s="551"/>
      <c r="BLX2" s="222" t="s">
        <v>434</v>
      </c>
      <c r="BLY2" s="551">
        <f>BLU2+6</f>
        <v>46241</v>
      </c>
      <c r="BLZ2" s="551"/>
      <c r="BMA2" s="551"/>
      <c r="BMB2" s="552">
        <f>BLY2+1</f>
        <v>46242</v>
      </c>
      <c r="BMC2" s="551"/>
      <c r="BMD2" s="551"/>
      <c r="BME2" s="222" t="s">
        <v>434</v>
      </c>
      <c r="BMF2" s="551">
        <f>BMB2+6</f>
        <v>46248</v>
      </c>
      <c r="BMG2" s="551"/>
      <c r="BMH2" s="551"/>
      <c r="BMI2" s="552">
        <f>BMF2+1</f>
        <v>46249</v>
      </c>
      <c r="BMJ2" s="551"/>
      <c r="BMK2" s="551"/>
      <c r="BML2" s="222" t="s">
        <v>434</v>
      </c>
      <c r="BMM2" s="551">
        <f>BMI2+6</f>
        <v>46255</v>
      </c>
      <c r="BMN2" s="551"/>
      <c r="BMO2" s="551"/>
      <c r="BMP2" s="552">
        <f>BMM2+1</f>
        <v>46256</v>
      </c>
      <c r="BMQ2" s="551"/>
      <c r="BMR2" s="551"/>
      <c r="BMS2" s="222" t="s">
        <v>434</v>
      </c>
      <c r="BMT2" s="551">
        <f>BMP2+6</f>
        <v>46262</v>
      </c>
      <c r="BMU2" s="551"/>
      <c r="BMV2" s="551"/>
      <c r="BMW2" s="552">
        <f>BMT2+1</f>
        <v>46263</v>
      </c>
      <c r="BMX2" s="551"/>
      <c r="BMY2" s="551"/>
      <c r="BMZ2" s="222" t="s">
        <v>434</v>
      </c>
      <c r="BNA2" s="551">
        <f>BMW2+6</f>
        <v>46269</v>
      </c>
      <c r="BNB2" s="551"/>
      <c r="BNC2" s="551"/>
      <c r="BND2" s="552">
        <f>BNA2+1</f>
        <v>46270</v>
      </c>
      <c r="BNE2" s="551"/>
      <c r="BNF2" s="551"/>
      <c r="BNG2" s="222" t="s">
        <v>434</v>
      </c>
      <c r="BNH2" s="551">
        <f>BND2+6</f>
        <v>46276</v>
      </c>
      <c r="BNI2" s="551"/>
      <c r="BNJ2" s="551"/>
      <c r="BNK2" s="552">
        <f>BNH2+1</f>
        <v>46277</v>
      </c>
      <c r="BNL2" s="551"/>
      <c r="BNM2" s="551"/>
      <c r="BNN2" s="222" t="s">
        <v>434</v>
      </c>
      <c r="BNO2" s="551">
        <f>BNK2+6</f>
        <v>46283</v>
      </c>
      <c r="BNP2" s="551"/>
      <c r="BNQ2" s="551"/>
      <c r="BNR2" s="552">
        <f>BNO2+1</f>
        <v>46284</v>
      </c>
      <c r="BNS2" s="551"/>
      <c r="BNT2" s="551"/>
      <c r="BNU2" s="222" t="s">
        <v>434</v>
      </c>
      <c r="BNV2" s="551">
        <f>BNR2+6</f>
        <v>46290</v>
      </c>
      <c r="BNW2" s="551"/>
      <c r="BNX2" s="551"/>
      <c r="BNY2" s="552">
        <f>BNV2+1</f>
        <v>46291</v>
      </c>
      <c r="BNZ2" s="551"/>
      <c r="BOA2" s="551"/>
      <c r="BOB2" s="222" t="s">
        <v>434</v>
      </c>
      <c r="BOC2" s="551">
        <f>BNY2+6</f>
        <v>46297</v>
      </c>
      <c r="BOD2" s="551"/>
      <c r="BOE2" s="551"/>
      <c r="BOF2" s="552">
        <f>BOC2+1</f>
        <v>46298</v>
      </c>
      <c r="BOG2" s="551"/>
      <c r="BOH2" s="551"/>
      <c r="BOI2" s="222" t="s">
        <v>434</v>
      </c>
      <c r="BOJ2" s="551">
        <f>BOF2+6</f>
        <v>46304</v>
      </c>
      <c r="BOK2" s="551"/>
      <c r="BOL2" s="551"/>
      <c r="BOM2" s="552">
        <f>BOJ2+1</f>
        <v>46305</v>
      </c>
      <c r="BON2" s="551"/>
      <c r="BOO2" s="551"/>
      <c r="BOP2" s="222" t="s">
        <v>434</v>
      </c>
      <c r="BOQ2" s="551">
        <f>BOM2+6</f>
        <v>46311</v>
      </c>
      <c r="BOR2" s="551"/>
      <c r="BOS2" s="551"/>
      <c r="BOT2" s="552">
        <f>BOQ2+1</f>
        <v>46312</v>
      </c>
      <c r="BOU2" s="551"/>
      <c r="BOV2" s="551"/>
      <c r="BOW2" s="222" t="s">
        <v>434</v>
      </c>
      <c r="BOX2" s="551">
        <f>BOT2+6</f>
        <v>46318</v>
      </c>
      <c r="BOY2" s="551"/>
      <c r="BOZ2" s="551"/>
      <c r="BPA2" s="552">
        <f>BOX2+1</f>
        <v>46319</v>
      </c>
      <c r="BPB2" s="551"/>
      <c r="BPC2" s="551"/>
      <c r="BPD2" s="222" t="s">
        <v>434</v>
      </c>
      <c r="BPE2" s="551">
        <f>BPA2+6</f>
        <v>46325</v>
      </c>
      <c r="BPF2" s="551"/>
      <c r="BPG2" s="551"/>
      <c r="BPH2" s="552">
        <f>BPE2+1</f>
        <v>46326</v>
      </c>
      <c r="BPI2" s="551"/>
      <c r="BPJ2" s="551"/>
      <c r="BPK2" s="222" t="s">
        <v>434</v>
      </c>
      <c r="BPL2" s="551">
        <f>BPH2+6</f>
        <v>46332</v>
      </c>
      <c r="BPM2" s="551"/>
      <c r="BPN2" s="551"/>
      <c r="BPO2" s="552">
        <f>BPL2+1</f>
        <v>46333</v>
      </c>
      <c r="BPP2" s="551"/>
      <c r="BPQ2" s="551"/>
      <c r="BPR2" s="222" t="s">
        <v>434</v>
      </c>
      <c r="BPS2" s="551">
        <f>BPO2+6</f>
        <v>46339</v>
      </c>
      <c r="BPT2" s="551"/>
      <c r="BPU2" s="551"/>
      <c r="BPV2" s="552">
        <f>BPS2+1</f>
        <v>46340</v>
      </c>
      <c r="BPW2" s="551"/>
      <c r="BPX2" s="551"/>
      <c r="BPY2" s="222" t="s">
        <v>434</v>
      </c>
      <c r="BPZ2" s="551">
        <f>BPV2+6</f>
        <v>46346</v>
      </c>
      <c r="BQA2" s="551"/>
      <c r="BQB2" s="551"/>
      <c r="BQC2" s="552">
        <f>BPZ2+1</f>
        <v>46347</v>
      </c>
      <c r="BQD2" s="551"/>
      <c r="BQE2" s="551"/>
      <c r="BQF2" s="222" t="s">
        <v>434</v>
      </c>
      <c r="BQG2" s="551">
        <f>BQC2+6</f>
        <v>46353</v>
      </c>
      <c r="BQH2" s="551"/>
      <c r="BQI2" s="551"/>
      <c r="BQJ2" s="552">
        <f>BQG2+1</f>
        <v>46354</v>
      </c>
      <c r="BQK2" s="551"/>
      <c r="BQL2" s="551"/>
      <c r="BQM2" s="222" t="s">
        <v>434</v>
      </c>
      <c r="BQN2" s="551">
        <f>BQJ2+6</f>
        <v>46360</v>
      </c>
      <c r="BQO2" s="551"/>
      <c r="BQP2" s="551"/>
      <c r="BQQ2" s="552">
        <f>BQN2+1</f>
        <v>46361</v>
      </c>
      <c r="BQR2" s="551"/>
      <c r="BQS2" s="551"/>
      <c r="BQT2" s="222" t="s">
        <v>434</v>
      </c>
      <c r="BQU2" s="551">
        <f>BQQ2+6</f>
        <v>46367</v>
      </c>
      <c r="BQV2" s="551"/>
      <c r="BQW2" s="551"/>
      <c r="BQX2" s="552">
        <f>BQU2+1</f>
        <v>46368</v>
      </c>
      <c r="BQY2" s="551"/>
      <c r="BQZ2" s="551"/>
      <c r="BRA2" s="222" t="s">
        <v>434</v>
      </c>
      <c r="BRB2" s="551">
        <f>BQX2+6</f>
        <v>46374</v>
      </c>
      <c r="BRC2" s="551"/>
      <c r="BRD2" s="551"/>
      <c r="BRE2" s="552">
        <f>BRB2+1</f>
        <v>46375</v>
      </c>
      <c r="BRF2" s="551"/>
      <c r="BRG2" s="551"/>
      <c r="BRH2" s="222" t="s">
        <v>434</v>
      </c>
      <c r="BRI2" s="551">
        <f>BRE2+6</f>
        <v>46381</v>
      </c>
      <c r="BRJ2" s="551"/>
      <c r="BRK2" s="551"/>
      <c r="BRL2" s="552">
        <f>BRI2+1</f>
        <v>46382</v>
      </c>
      <c r="BRM2" s="551"/>
      <c r="BRN2" s="551"/>
      <c r="BRO2" s="222" t="s">
        <v>434</v>
      </c>
      <c r="BRP2" s="551">
        <f>BRL2+6</f>
        <v>46388</v>
      </c>
      <c r="BRQ2" s="551"/>
      <c r="BRR2" s="551"/>
      <c r="BRS2" s="552">
        <f>BRP2+1</f>
        <v>46389</v>
      </c>
      <c r="BRT2" s="551"/>
      <c r="BRU2" s="551"/>
      <c r="BRV2" s="222" t="s">
        <v>434</v>
      </c>
      <c r="BRW2" s="551">
        <f>BRS2+6</f>
        <v>46395</v>
      </c>
      <c r="BRX2" s="551"/>
      <c r="BRY2" s="551"/>
      <c r="BSS2" s="174" t="s">
        <v>517</v>
      </c>
    </row>
    <row r="3" spans="1:1865" s="213" customFormat="1" ht="14" x14ac:dyDescent="0.3">
      <c r="A3" s="554"/>
      <c r="B3" s="554"/>
      <c r="C3" s="554"/>
      <c r="D3" s="554"/>
      <c r="F3" s="173"/>
      <c r="G3" s="173"/>
      <c r="H3" s="220" t="s">
        <v>542</v>
      </c>
      <c r="I3" s="219"/>
      <c r="J3" s="219"/>
      <c r="L3" s="548">
        <v>1</v>
      </c>
      <c r="M3" s="549"/>
      <c r="N3" s="549"/>
      <c r="O3" s="549"/>
      <c r="P3" s="549"/>
      <c r="Q3" s="549"/>
      <c r="R3" s="550"/>
      <c r="S3" s="544">
        <v>2</v>
      </c>
      <c r="T3" s="545"/>
      <c r="U3" s="545"/>
      <c r="V3" s="545"/>
      <c r="W3" s="545"/>
      <c r="X3" s="545"/>
      <c r="Y3" s="547"/>
      <c r="Z3" s="544">
        <v>3</v>
      </c>
      <c r="AA3" s="545"/>
      <c r="AB3" s="545"/>
      <c r="AC3" s="545"/>
      <c r="AD3" s="545"/>
      <c r="AE3" s="545"/>
      <c r="AF3" s="547"/>
      <c r="AG3" s="544">
        <v>4</v>
      </c>
      <c r="AH3" s="545"/>
      <c r="AI3" s="545"/>
      <c r="AJ3" s="545"/>
      <c r="AK3" s="545"/>
      <c r="AL3" s="545"/>
      <c r="AM3" s="547"/>
      <c r="AN3" s="544">
        <v>5</v>
      </c>
      <c r="AO3" s="545"/>
      <c r="AP3" s="545"/>
      <c r="AQ3" s="545"/>
      <c r="AR3" s="545"/>
      <c r="AS3" s="545"/>
      <c r="AT3" s="547"/>
      <c r="AU3" s="544">
        <v>6</v>
      </c>
      <c r="AV3" s="545"/>
      <c r="AW3" s="545"/>
      <c r="AX3" s="545"/>
      <c r="AY3" s="545"/>
      <c r="AZ3" s="545"/>
      <c r="BA3" s="547"/>
      <c r="BB3" s="544">
        <v>7</v>
      </c>
      <c r="BC3" s="545"/>
      <c r="BD3" s="545"/>
      <c r="BE3" s="545"/>
      <c r="BF3" s="545"/>
      <c r="BG3" s="545"/>
      <c r="BH3" s="547"/>
      <c r="BI3" s="544">
        <v>8</v>
      </c>
      <c r="BJ3" s="545"/>
      <c r="BK3" s="545"/>
      <c r="BL3" s="545"/>
      <c r="BM3" s="545"/>
      <c r="BN3" s="545"/>
      <c r="BO3" s="547"/>
      <c r="BP3" s="544">
        <v>9</v>
      </c>
      <c r="BQ3" s="545"/>
      <c r="BR3" s="545"/>
      <c r="BS3" s="545"/>
      <c r="BT3" s="545"/>
      <c r="BU3" s="545"/>
      <c r="BV3" s="547"/>
      <c r="BW3" s="544">
        <v>10</v>
      </c>
      <c r="BX3" s="545"/>
      <c r="BY3" s="545"/>
      <c r="BZ3" s="545"/>
      <c r="CA3" s="545"/>
      <c r="CB3" s="545"/>
      <c r="CC3" s="547"/>
      <c r="CD3" s="544">
        <v>11</v>
      </c>
      <c r="CE3" s="545"/>
      <c r="CF3" s="545"/>
      <c r="CG3" s="545"/>
      <c r="CH3" s="545"/>
      <c r="CI3" s="545"/>
      <c r="CJ3" s="547"/>
      <c r="CK3" s="544">
        <v>12</v>
      </c>
      <c r="CL3" s="545"/>
      <c r="CM3" s="545"/>
      <c r="CN3" s="545"/>
      <c r="CO3" s="545"/>
      <c r="CP3" s="545"/>
      <c r="CQ3" s="547"/>
      <c r="CR3" s="544">
        <v>13</v>
      </c>
      <c r="CS3" s="545"/>
      <c r="CT3" s="545"/>
      <c r="CU3" s="545"/>
      <c r="CV3" s="545"/>
      <c r="CW3" s="545"/>
      <c r="CX3" s="547"/>
      <c r="CY3" s="544">
        <v>14</v>
      </c>
      <c r="CZ3" s="545"/>
      <c r="DA3" s="545"/>
      <c r="DB3" s="545"/>
      <c r="DC3" s="545"/>
      <c r="DD3" s="545"/>
      <c r="DE3" s="547"/>
      <c r="DF3" s="544">
        <v>15</v>
      </c>
      <c r="DG3" s="545"/>
      <c r="DH3" s="545"/>
      <c r="DI3" s="545"/>
      <c r="DJ3" s="545"/>
      <c r="DK3" s="545"/>
      <c r="DL3" s="547"/>
      <c r="DM3" s="544">
        <v>16</v>
      </c>
      <c r="DN3" s="545"/>
      <c r="DO3" s="545"/>
      <c r="DP3" s="545"/>
      <c r="DQ3" s="545"/>
      <c r="DR3" s="545"/>
      <c r="DS3" s="547"/>
      <c r="DT3" s="544">
        <v>17</v>
      </c>
      <c r="DU3" s="545"/>
      <c r="DV3" s="545"/>
      <c r="DW3" s="545"/>
      <c r="DX3" s="545"/>
      <c r="DY3" s="545"/>
      <c r="DZ3" s="547"/>
      <c r="EA3" s="544">
        <v>18</v>
      </c>
      <c r="EB3" s="545"/>
      <c r="EC3" s="545"/>
      <c r="ED3" s="545"/>
      <c r="EE3" s="545"/>
      <c r="EF3" s="545"/>
      <c r="EG3" s="547"/>
      <c r="EH3" s="544">
        <v>19</v>
      </c>
      <c r="EI3" s="545"/>
      <c r="EJ3" s="545"/>
      <c r="EK3" s="545"/>
      <c r="EL3" s="545"/>
      <c r="EM3" s="545"/>
      <c r="EN3" s="547"/>
      <c r="EO3" s="544">
        <v>20</v>
      </c>
      <c r="EP3" s="545"/>
      <c r="EQ3" s="545"/>
      <c r="ER3" s="545"/>
      <c r="ES3" s="545"/>
      <c r="ET3" s="545"/>
      <c r="EU3" s="547"/>
      <c r="EV3" s="544">
        <v>21</v>
      </c>
      <c r="EW3" s="545"/>
      <c r="EX3" s="545"/>
      <c r="EY3" s="545"/>
      <c r="EZ3" s="545"/>
      <c r="FA3" s="545"/>
      <c r="FB3" s="547"/>
      <c r="FC3" s="544">
        <v>22</v>
      </c>
      <c r="FD3" s="545"/>
      <c r="FE3" s="545"/>
      <c r="FF3" s="545"/>
      <c r="FG3" s="545"/>
      <c r="FH3" s="545"/>
      <c r="FI3" s="547"/>
      <c r="FJ3" s="544">
        <v>23</v>
      </c>
      <c r="FK3" s="545"/>
      <c r="FL3" s="545"/>
      <c r="FM3" s="545"/>
      <c r="FN3" s="545"/>
      <c r="FO3" s="545"/>
      <c r="FP3" s="547"/>
      <c r="FQ3" s="544">
        <v>24</v>
      </c>
      <c r="FR3" s="545"/>
      <c r="FS3" s="545"/>
      <c r="FT3" s="545"/>
      <c r="FU3" s="545"/>
      <c r="FV3" s="545"/>
      <c r="FW3" s="547"/>
      <c r="FX3" s="544">
        <v>25</v>
      </c>
      <c r="FY3" s="545"/>
      <c r="FZ3" s="545"/>
      <c r="GA3" s="545"/>
      <c r="GB3" s="545"/>
      <c r="GC3" s="545"/>
      <c r="GD3" s="547"/>
      <c r="GE3" s="544">
        <v>26</v>
      </c>
      <c r="GF3" s="545"/>
      <c r="GG3" s="545"/>
      <c r="GH3" s="545"/>
      <c r="GI3" s="545"/>
      <c r="GJ3" s="545"/>
      <c r="GK3" s="547"/>
      <c r="GL3" s="544">
        <v>27</v>
      </c>
      <c r="GM3" s="545"/>
      <c r="GN3" s="545"/>
      <c r="GO3" s="545"/>
      <c r="GP3" s="545"/>
      <c r="GQ3" s="545"/>
      <c r="GR3" s="547"/>
      <c r="GS3" s="544">
        <v>28</v>
      </c>
      <c r="GT3" s="545"/>
      <c r="GU3" s="545"/>
      <c r="GV3" s="545"/>
      <c r="GW3" s="545"/>
      <c r="GX3" s="545"/>
      <c r="GY3" s="547"/>
      <c r="GZ3" s="544">
        <v>29</v>
      </c>
      <c r="HA3" s="545"/>
      <c r="HB3" s="545"/>
      <c r="HC3" s="545"/>
      <c r="HD3" s="545"/>
      <c r="HE3" s="545"/>
      <c r="HF3" s="547"/>
      <c r="HG3" s="544">
        <v>30</v>
      </c>
      <c r="HH3" s="545"/>
      <c r="HI3" s="545"/>
      <c r="HJ3" s="545"/>
      <c r="HK3" s="545"/>
      <c r="HL3" s="545"/>
      <c r="HM3" s="547"/>
      <c r="HN3" s="544">
        <v>31</v>
      </c>
      <c r="HO3" s="545"/>
      <c r="HP3" s="545"/>
      <c r="HQ3" s="545"/>
      <c r="HR3" s="545"/>
      <c r="HS3" s="545"/>
      <c r="HT3" s="547"/>
      <c r="HU3" s="544">
        <v>32</v>
      </c>
      <c r="HV3" s="545"/>
      <c r="HW3" s="545"/>
      <c r="HX3" s="545"/>
      <c r="HY3" s="545"/>
      <c r="HZ3" s="545"/>
      <c r="IA3" s="547"/>
      <c r="IB3" s="544">
        <v>33</v>
      </c>
      <c r="IC3" s="545"/>
      <c r="ID3" s="545"/>
      <c r="IE3" s="545"/>
      <c r="IF3" s="545"/>
      <c r="IG3" s="545"/>
      <c r="IH3" s="547"/>
      <c r="II3" s="544">
        <v>34</v>
      </c>
      <c r="IJ3" s="545"/>
      <c r="IK3" s="545"/>
      <c r="IL3" s="545"/>
      <c r="IM3" s="545"/>
      <c r="IN3" s="545"/>
      <c r="IO3" s="547"/>
      <c r="IP3" s="544">
        <v>35</v>
      </c>
      <c r="IQ3" s="545"/>
      <c r="IR3" s="545"/>
      <c r="IS3" s="545"/>
      <c r="IT3" s="545"/>
      <c r="IU3" s="545"/>
      <c r="IV3" s="547"/>
      <c r="IW3" s="544">
        <v>36</v>
      </c>
      <c r="IX3" s="545"/>
      <c r="IY3" s="545"/>
      <c r="IZ3" s="545"/>
      <c r="JA3" s="545"/>
      <c r="JB3" s="545"/>
      <c r="JC3" s="547"/>
      <c r="JD3" s="544">
        <v>37</v>
      </c>
      <c r="JE3" s="545"/>
      <c r="JF3" s="545"/>
      <c r="JG3" s="545"/>
      <c r="JH3" s="545"/>
      <c r="JI3" s="545"/>
      <c r="JJ3" s="547"/>
      <c r="JK3" s="544">
        <v>38</v>
      </c>
      <c r="JL3" s="545"/>
      <c r="JM3" s="545"/>
      <c r="JN3" s="545"/>
      <c r="JO3" s="545"/>
      <c r="JP3" s="545"/>
      <c r="JQ3" s="547"/>
      <c r="JR3" s="544">
        <v>39</v>
      </c>
      <c r="JS3" s="545"/>
      <c r="JT3" s="545"/>
      <c r="JU3" s="545"/>
      <c r="JV3" s="545"/>
      <c r="JW3" s="545"/>
      <c r="JX3" s="547"/>
      <c r="JY3" s="544">
        <v>40</v>
      </c>
      <c r="JZ3" s="545"/>
      <c r="KA3" s="545"/>
      <c r="KB3" s="545"/>
      <c r="KC3" s="545"/>
      <c r="KD3" s="545"/>
      <c r="KE3" s="547"/>
      <c r="KF3" s="544">
        <v>41</v>
      </c>
      <c r="KG3" s="545"/>
      <c r="KH3" s="545"/>
      <c r="KI3" s="545"/>
      <c r="KJ3" s="545"/>
      <c r="KK3" s="545"/>
      <c r="KL3" s="547"/>
      <c r="KM3" s="544">
        <v>42</v>
      </c>
      <c r="KN3" s="545"/>
      <c r="KO3" s="545"/>
      <c r="KP3" s="545"/>
      <c r="KQ3" s="545"/>
      <c r="KR3" s="545"/>
      <c r="KS3" s="547"/>
      <c r="KT3" s="544">
        <v>43</v>
      </c>
      <c r="KU3" s="545"/>
      <c r="KV3" s="545"/>
      <c r="KW3" s="545"/>
      <c r="KX3" s="545"/>
      <c r="KY3" s="545"/>
      <c r="KZ3" s="547"/>
      <c r="LA3" s="544">
        <v>44</v>
      </c>
      <c r="LB3" s="545"/>
      <c r="LC3" s="545"/>
      <c r="LD3" s="545"/>
      <c r="LE3" s="545"/>
      <c r="LF3" s="545"/>
      <c r="LG3" s="547"/>
      <c r="LH3" s="544">
        <v>45</v>
      </c>
      <c r="LI3" s="545"/>
      <c r="LJ3" s="545"/>
      <c r="LK3" s="545"/>
      <c r="LL3" s="545"/>
      <c r="LM3" s="545"/>
      <c r="LN3" s="547"/>
      <c r="LO3" s="544">
        <v>46</v>
      </c>
      <c r="LP3" s="545"/>
      <c r="LQ3" s="545"/>
      <c r="LR3" s="545"/>
      <c r="LS3" s="545"/>
      <c r="LT3" s="545"/>
      <c r="LU3" s="547"/>
      <c r="LV3" s="544">
        <v>47</v>
      </c>
      <c r="LW3" s="545"/>
      <c r="LX3" s="545"/>
      <c r="LY3" s="545"/>
      <c r="LZ3" s="545"/>
      <c r="MA3" s="545"/>
      <c r="MB3" s="547"/>
      <c r="MC3" s="544">
        <v>48</v>
      </c>
      <c r="MD3" s="545"/>
      <c r="ME3" s="545"/>
      <c r="MF3" s="545"/>
      <c r="MG3" s="545"/>
      <c r="MH3" s="545"/>
      <c r="MI3" s="547"/>
      <c r="MJ3" s="544">
        <v>49</v>
      </c>
      <c r="MK3" s="545"/>
      <c r="ML3" s="545"/>
      <c r="MM3" s="545"/>
      <c r="MN3" s="545"/>
      <c r="MO3" s="545"/>
      <c r="MP3" s="547"/>
      <c r="MQ3" s="544">
        <v>50</v>
      </c>
      <c r="MR3" s="545"/>
      <c r="MS3" s="545"/>
      <c r="MT3" s="545"/>
      <c r="MU3" s="545"/>
      <c r="MV3" s="545"/>
      <c r="MW3" s="547"/>
      <c r="MX3" s="544">
        <v>51</v>
      </c>
      <c r="MY3" s="545"/>
      <c r="MZ3" s="545"/>
      <c r="NA3" s="545"/>
      <c r="NB3" s="545"/>
      <c r="NC3" s="545"/>
      <c r="ND3" s="547"/>
      <c r="NE3" s="544">
        <v>52</v>
      </c>
      <c r="NF3" s="545"/>
      <c r="NG3" s="545"/>
      <c r="NH3" s="545"/>
      <c r="NI3" s="545"/>
      <c r="NJ3" s="545"/>
      <c r="NK3" s="547"/>
      <c r="NL3" s="548">
        <v>53</v>
      </c>
      <c r="NM3" s="549"/>
      <c r="NN3" s="549"/>
      <c r="NO3" s="549"/>
      <c r="NP3" s="549"/>
      <c r="NQ3" s="549"/>
      <c r="NR3" s="550"/>
      <c r="NS3" s="544">
        <v>54</v>
      </c>
      <c r="NT3" s="545"/>
      <c r="NU3" s="545"/>
      <c r="NV3" s="545"/>
      <c r="NW3" s="545"/>
      <c r="NX3" s="545"/>
      <c r="NY3" s="547"/>
      <c r="NZ3" s="544">
        <v>55</v>
      </c>
      <c r="OA3" s="545"/>
      <c r="OB3" s="545"/>
      <c r="OC3" s="545"/>
      <c r="OD3" s="545"/>
      <c r="OE3" s="545"/>
      <c r="OF3" s="547"/>
      <c r="OG3" s="544">
        <v>56</v>
      </c>
      <c r="OH3" s="545"/>
      <c r="OI3" s="545"/>
      <c r="OJ3" s="545"/>
      <c r="OK3" s="545"/>
      <c r="OL3" s="545"/>
      <c r="OM3" s="547"/>
      <c r="ON3" s="544">
        <v>57</v>
      </c>
      <c r="OO3" s="545"/>
      <c r="OP3" s="545"/>
      <c r="OQ3" s="545"/>
      <c r="OR3" s="545"/>
      <c r="OS3" s="545"/>
      <c r="OT3" s="547"/>
      <c r="OU3" s="544">
        <v>58</v>
      </c>
      <c r="OV3" s="545"/>
      <c r="OW3" s="545"/>
      <c r="OX3" s="545"/>
      <c r="OY3" s="545"/>
      <c r="OZ3" s="545"/>
      <c r="PA3" s="547"/>
      <c r="PB3" s="544">
        <v>59</v>
      </c>
      <c r="PC3" s="545"/>
      <c r="PD3" s="545"/>
      <c r="PE3" s="545"/>
      <c r="PF3" s="545"/>
      <c r="PG3" s="545"/>
      <c r="PH3" s="547"/>
      <c r="PI3" s="544">
        <v>60</v>
      </c>
      <c r="PJ3" s="545"/>
      <c r="PK3" s="545"/>
      <c r="PL3" s="545"/>
      <c r="PM3" s="545"/>
      <c r="PN3" s="545"/>
      <c r="PO3" s="547"/>
      <c r="PP3" s="544">
        <v>61</v>
      </c>
      <c r="PQ3" s="545"/>
      <c r="PR3" s="545"/>
      <c r="PS3" s="545"/>
      <c r="PT3" s="545"/>
      <c r="PU3" s="545"/>
      <c r="PV3" s="547"/>
      <c r="PW3" s="544">
        <v>62</v>
      </c>
      <c r="PX3" s="545"/>
      <c r="PY3" s="545"/>
      <c r="PZ3" s="545"/>
      <c r="QA3" s="545"/>
      <c r="QB3" s="545"/>
      <c r="QC3" s="547"/>
      <c r="QD3" s="544">
        <v>63</v>
      </c>
      <c r="QE3" s="545"/>
      <c r="QF3" s="545"/>
      <c r="QG3" s="545"/>
      <c r="QH3" s="545"/>
      <c r="QI3" s="545"/>
      <c r="QJ3" s="547"/>
      <c r="QK3" s="544">
        <v>64</v>
      </c>
      <c r="QL3" s="545"/>
      <c r="QM3" s="545"/>
      <c r="QN3" s="545"/>
      <c r="QO3" s="545"/>
      <c r="QP3" s="545"/>
      <c r="QQ3" s="547"/>
      <c r="QR3" s="544">
        <v>65</v>
      </c>
      <c r="QS3" s="545"/>
      <c r="QT3" s="545"/>
      <c r="QU3" s="545"/>
      <c r="QV3" s="545"/>
      <c r="QW3" s="545"/>
      <c r="QX3" s="547"/>
      <c r="QY3" s="544">
        <v>66</v>
      </c>
      <c r="QZ3" s="545"/>
      <c r="RA3" s="545"/>
      <c r="RB3" s="545"/>
      <c r="RC3" s="545"/>
      <c r="RD3" s="545"/>
      <c r="RE3" s="547"/>
      <c r="RF3" s="544">
        <v>67</v>
      </c>
      <c r="RG3" s="545"/>
      <c r="RH3" s="545"/>
      <c r="RI3" s="545"/>
      <c r="RJ3" s="545"/>
      <c r="RK3" s="545"/>
      <c r="RL3" s="547"/>
      <c r="RM3" s="544">
        <v>68</v>
      </c>
      <c r="RN3" s="545"/>
      <c r="RO3" s="545"/>
      <c r="RP3" s="545"/>
      <c r="RQ3" s="545"/>
      <c r="RR3" s="545"/>
      <c r="RS3" s="547"/>
      <c r="RT3" s="544">
        <v>69</v>
      </c>
      <c r="RU3" s="545"/>
      <c r="RV3" s="545"/>
      <c r="RW3" s="545"/>
      <c r="RX3" s="545"/>
      <c r="RY3" s="545"/>
      <c r="RZ3" s="547"/>
      <c r="SA3" s="544">
        <v>70</v>
      </c>
      <c r="SB3" s="545"/>
      <c r="SC3" s="545"/>
      <c r="SD3" s="545"/>
      <c r="SE3" s="545"/>
      <c r="SF3" s="545"/>
      <c r="SG3" s="547"/>
      <c r="SH3" s="544">
        <v>71</v>
      </c>
      <c r="SI3" s="545"/>
      <c r="SJ3" s="545"/>
      <c r="SK3" s="545"/>
      <c r="SL3" s="545"/>
      <c r="SM3" s="545"/>
      <c r="SN3" s="547"/>
      <c r="SO3" s="544">
        <v>72</v>
      </c>
      <c r="SP3" s="545"/>
      <c r="SQ3" s="545"/>
      <c r="SR3" s="545"/>
      <c r="SS3" s="545"/>
      <c r="ST3" s="545"/>
      <c r="SU3" s="547"/>
      <c r="SV3" s="544">
        <v>73</v>
      </c>
      <c r="SW3" s="545"/>
      <c r="SX3" s="545"/>
      <c r="SY3" s="545"/>
      <c r="SZ3" s="545"/>
      <c r="TA3" s="545"/>
      <c r="TB3" s="547"/>
      <c r="TC3" s="544">
        <v>74</v>
      </c>
      <c r="TD3" s="545"/>
      <c r="TE3" s="545"/>
      <c r="TF3" s="545"/>
      <c r="TG3" s="545"/>
      <c r="TH3" s="545"/>
      <c r="TI3" s="547"/>
      <c r="TJ3" s="544">
        <v>75</v>
      </c>
      <c r="TK3" s="545"/>
      <c r="TL3" s="545"/>
      <c r="TM3" s="545"/>
      <c r="TN3" s="545"/>
      <c r="TO3" s="545"/>
      <c r="TP3" s="547"/>
      <c r="TQ3" s="544">
        <v>76</v>
      </c>
      <c r="TR3" s="545"/>
      <c r="TS3" s="545"/>
      <c r="TT3" s="545"/>
      <c r="TU3" s="545"/>
      <c r="TV3" s="545"/>
      <c r="TW3" s="547"/>
      <c r="TX3" s="544">
        <v>77</v>
      </c>
      <c r="TY3" s="545"/>
      <c r="TZ3" s="545"/>
      <c r="UA3" s="545"/>
      <c r="UB3" s="545"/>
      <c r="UC3" s="545"/>
      <c r="UD3" s="547"/>
      <c r="UE3" s="544">
        <v>78</v>
      </c>
      <c r="UF3" s="545"/>
      <c r="UG3" s="545"/>
      <c r="UH3" s="545"/>
      <c r="UI3" s="545"/>
      <c r="UJ3" s="545"/>
      <c r="UK3" s="547"/>
      <c r="UL3" s="544">
        <v>79</v>
      </c>
      <c r="UM3" s="545"/>
      <c r="UN3" s="545"/>
      <c r="UO3" s="545"/>
      <c r="UP3" s="545"/>
      <c r="UQ3" s="545"/>
      <c r="UR3" s="547"/>
      <c r="US3" s="544">
        <v>80</v>
      </c>
      <c r="UT3" s="545"/>
      <c r="UU3" s="545"/>
      <c r="UV3" s="545"/>
      <c r="UW3" s="545"/>
      <c r="UX3" s="545"/>
      <c r="UY3" s="547"/>
      <c r="UZ3" s="544">
        <v>81</v>
      </c>
      <c r="VA3" s="545"/>
      <c r="VB3" s="545"/>
      <c r="VC3" s="545"/>
      <c r="VD3" s="545"/>
      <c r="VE3" s="545"/>
      <c r="VF3" s="547"/>
      <c r="VG3" s="544">
        <v>82</v>
      </c>
      <c r="VH3" s="545"/>
      <c r="VI3" s="545"/>
      <c r="VJ3" s="545"/>
      <c r="VK3" s="545"/>
      <c r="VL3" s="545"/>
      <c r="VM3" s="547"/>
      <c r="VN3" s="544">
        <v>83</v>
      </c>
      <c r="VO3" s="545"/>
      <c r="VP3" s="545"/>
      <c r="VQ3" s="545"/>
      <c r="VR3" s="545"/>
      <c r="VS3" s="545"/>
      <c r="VT3" s="547"/>
      <c r="VU3" s="544">
        <v>84</v>
      </c>
      <c r="VV3" s="545"/>
      <c r="VW3" s="545"/>
      <c r="VX3" s="545"/>
      <c r="VY3" s="545"/>
      <c r="VZ3" s="545"/>
      <c r="WA3" s="547"/>
      <c r="WB3" s="544">
        <v>85</v>
      </c>
      <c r="WC3" s="545"/>
      <c r="WD3" s="545"/>
      <c r="WE3" s="545"/>
      <c r="WF3" s="545"/>
      <c r="WG3" s="545"/>
      <c r="WH3" s="547"/>
      <c r="WI3" s="544">
        <v>86</v>
      </c>
      <c r="WJ3" s="545"/>
      <c r="WK3" s="545"/>
      <c r="WL3" s="545"/>
      <c r="WM3" s="545"/>
      <c r="WN3" s="545"/>
      <c r="WO3" s="547"/>
      <c r="WP3" s="544">
        <v>87</v>
      </c>
      <c r="WQ3" s="545"/>
      <c r="WR3" s="545"/>
      <c r="WS3" s="545"/>
      <c r="WT3" s="545"/>
      <c r="WU3" s="545"/>
      <c r="WV3" s="547"/>
      <c r="WW3" s="544">
        <v>88</v>
      </c>
      <c r="WX3" s="545"/>
      <c r="WY3" s="545"/>
      <c r="WZ3" s="545"/>
      <c r="XA3" s="545"/>
      <c r="XB3" s="545"/>
      <c r="XC3" s="547"/>
      <c r="XD3" s="544">
        <v>89</v>
      </c>
      <c r="XE3" s="545"/>
      <c r="XF3" s="545"/>
      <c r="XG3" s="545"/>
      <c r="XH3" s="545"/>
      <c r="XI3" s="545"/>
      <c r="XJ3" s="547"/>
      <c r="XK3" s="544">
        <v>90</v>
      </c>
      <c r="XL3" s="545"/>
      <c r="XM3" s="545"/>
      <c r="XN3" s="545"/>
      <c r="XO3" s="545"/>
      <c r="XP3" s="545"/>
      <c r="XQ3" s="547"/>
      <c r="XR3" s="544">
        <v>91</v>
      </c>
      <c r="XS3" s="545"/>
      <c r="XT3" s="545"/>
      <c r="XU3" s="545"/>
      <c r="XV3" s="545"/>
      <c r="XW3" s="545"/>
      <c r="XX3" s="547"/>
      <c r="XY3" s="544">
        <v>92</v>
      </c>
      <c r="XZ3" s="545"/>
      <c r="YA3" s="545"/>
      <c r="YB3" s="545"/>
      <c r="YC3" s="545"/>
      <c r="YD3" s="545"/>
      <c r="YE3" s="547"/>
      <c r="YF3" s="544">
        <v>93</v>
      </c>
      <c r="YG3" s="545"/>
      <c r="YH3" s="545"/>
      <c r="YI3" s="545"/>
      <c r="YJ3" s="545"/>
      <c r="YK3" s="545"/>
      <c r="YL3" s="547"/>
      <c r="YM3" s="544">
        <v>94</v>
      </c>
      <c r="YN3" s="545"/>
      <c r="YO3" s="545"/>
      <c r="YP3" s="545"/>
      <c r="YQ3" s="545"/>
      <c r="YR3" s="545"/>
      <c r="YS3" s="547"/>
      <c r="YT3" s="544">
        <v>95</v>
      </c>
      <c r="YU3" s="545"/>
      <c r="YV3" s="545"/>
      <c r="YW3" s="545"/>
      <c r="YX3" s="545"/>
      <c r="YY3" s="545"/>
      <c r="YZ3" s="547"/>
      <c r="ZA3" s="544">
        <v>96</v>
      </c>
      <c r="ZB3" s="545"/>
      <c r="ZC3" s="545"/>
      <c r="ZD3" s="545"/>
      <c r="ZE3" s="545"/>
      <c r="ZF3" s="545"/>
      <c r="ZG3" s="547"/>
      <c r="ZH3" s="544">
        <v>97</v>
      </c>
      <c r="ZI3" s="545"/>
      <c r="ZJ3" s="545"/>
      <c r="ZK3" s="545"/>
      <c r="ZL3" s="545"/>
      <c r="ZM3" s="545"/>
      <c r="ZN3" s="547"/>
      <c r="ZO3" s="544">
        <v>98</v>
      </c>
      <c r="ZP3" s="545"/>
      <c r="ZQ3" s="545"/>
      <c r="ZR3" s="545"/>
      <c r="ZS3" s="545"/>
      <c r="ZT3" s="545"/>
      <c r="ZU3" s="547"/>
      <c r="ZV3" s="544">
        <v>99</v>
      </c>
      <c r="ZW3" s="545"/>
      <c r="ZX3" s="545"/>
      <c r="ZY3" s="545"/>
      <c r="ZZ3" s="545"/>
      <c r="AAA3" s="545"/>
      <c r="AAB3" s="547"/>
      <c r="AAC3" s="544">
        <v>100</v>
      </c>
      <c r="AAD3" s="545"/>
      <c r="AAE3" s="545"/>
      <c r="AAF3" s="545"/>
      <c r="AAG3" s="545"/>
      <c r="AAH3" s="545"/>
      <c r="AAI3" s="547"/>
      <c r="AAJ3" s="544">
        <v>101</v>
      </c>
      <c r="AAK3" s="545"/>
      <c r="AAL3" s="545"/>
      <c r="AAM3" s="545"/>
      <c r="AAN3" s="545"/>
      <c r="AAO3" s="545"/>
      <c r="AAP3" s="547"/>
      <c r="AAQ3" s="544">
        <v>102</v>
      </c>
      <c r="AAR3" s="545"/>
      <c r="AAS3" s="545"/>
      <c r="AAT3" s="545"/>
      <c r="AAU3" s="545"/>
      <c r="AAV3" s="545"/>
      <c r="AAW3" s="547"/>
      <c r="AAX3" s="544">
        <v>103</v>
      </c>
      <c r="AAY3" s="545"/>
      <c r="AAZ3" s="545"/>
      <c r="ABA3" s="545"/>
      <c r="ABB3" s="545"/>
      <c r="ABC3" s="545"/>
      <c r="ABD3" s="547"/>
      <c r="ABE3" s="544">
        <v>104</v>
      </c>
      <c r="ABF3" s="545"/>
      <c r="ABG3" s="545"/>
      <c r="ABH3" s="545"/>
      <c r="ABI3" s="545"/>
      <c r="ABJ3" s="545"/>
      <c r="ABK3" s="547"/>
      <c r="ABL3" s="548">
        <v>105</v>
      </c>
      <c r="ABM3" s="549"/>
      <c r="ABN3" s="549"/>
      <c r="ABO3" s="549"/>
      <c r="ABP3" s="549"/>
      <c r="ABQ3" s="549"/>
      <c r="ABR3" s="550"/>
      <c r="ABS3" s="544">
        <v>106</v>
      </c>
      <c r="ABT3" s="545"/>
      <c r="ABU3" s="545"/>
      <c r="ABV3" s="545"/>
      <c r="ABW3" s="545"/>
      <c r="ABX3" s="545"/>
      <c r="ABY3" s="547"/>
      <c r="ABZ3" s="544">
        <v>107</v>
      </c>
      <c r="ACA3" s="545"/>
      <c r="ACB3" s="545"/>
      <c r="ACC3" s="545"/>
      <c r="ACD3" s="545"/>
      <c r="ACE3" s="545"/>
      <c r="ACF3" s="547"/>
      <c r="ACG3" s="544">
        <v>108</v>
      </c>
      <c r="ACH3" s="545"/>
      <c r="ACI3" s="545"/>
      <c r="ACJ3" s="545"/>
      <c r="ACK3" s="545"/>
      <c r="ACL3" s="545"/>
      <c r="ACM3" s="547"/>
      <c r="ACN3" s="544">
        <v>109</v>
      </c>
      <c r="ACO3" s="545"/>
      <c r="ACP3" s="545"/>
      <c r="ACQ3" s="545"/>
      <c r="ACR3" s="545"/>
      <c r="ACS3" s="545"/>
      <c r="ACT3" s="547"/>
      <c r="ACU3" s="544">
        <v>110</v>
      </c>
      <c r="ACV3" s="545"/>
      <c r="ACW3" s="545"/>
      <c r="ACX3" s="545"/>
      <c r="ACY3" s="545"/>
      <c r="ACZ3" s="545"/>
      <c r="ADA3" s="547"/>
      <c r="ADB3" s="544">
        <v>111</v>
      </c>
      <c r="ADC3" s="545"/>
      <c r="ADD3" s="545"/>
      <c r="ADE3" s="545"/>
      <c r="ADF3" s="545"/>
      <c r="ADG3" s="545"/>
      <c r="ADH3" s="547"/>
      <c r="ADI3" s="544">
        <v>112</v>
      </c>
      <c r="ADJ3" s="545"/>
      <c r="ADK3" s="545"/>
      <c r="ADL3" s="545"/>
      <c r="ADM3" s="545"/>
      <c r="ADN3" s="545"/>
      <c r="ADO3" s="547"/>
      <c r="ADP3" s="544">
        <v>113</v>
      </c>
      <c r="ADQ3" s="545"/>
      <c r="ADR3" s="545"/>
      <c r="ADS3" s="545"/>
      <c r="ADT3" s="545"/>
      <c r="ADU3" s="545"/>
      <c r="ADV3" s="547"/>
      <c r="ADW3" s="544">
        <v>114</v>
      </c>
      <c r="ADX3" s="545"/>
      <c r="ADY3" s="545"/>
      <c r="ADZ3" s="545"/>
      <c r="AEA3" s="545"/>
      <c r="AEB3" s="545"/>
      <c r="AEC3" s="547"/>
      <c r="AED3" s="544">
        <v>115</v>
      </c>
      <c r="AEE3" s="545"/>
      <c r="AEF3" s="545"/>
      <c r="AEG3" s="545"/>
      <c r="AEH3" s="545"/>
      <c r="AEI3" s="545"/>
      <c r="AEJ3" s="547"/>
      <c r="AEK3" s="544">
        <v>116</v>
      </c>
      <c r="AEL3" s="545"/>
      <c r="AEM3" s="545"/>
      <c r="AEN3" s="545"/>
      <c r="AEO3" s="545"/>
      <c r="AEP3" s="545"/>
      <c r="AEQ3" s="547"/>
      <c r="AER3" s="544">
        <v>117</v>
      </c>
      <c r="AES3" s="545"/>
      <c r="AET3" s="545"/>
      <c r="AEU3" s="545"/>
      <c r="AEV3" s="545"/>
      <c r="AEW3" s="545"/>
      <c r="AEX3" s="547"/>
      <c r="AEY3" s="544">
        <v>118</v>
      </c>
      <c r="AEZ3" s="545"/>
      <c r="AFA3" s="545"/>
      <c r="AFB3" s="545"/>
      <c r="AFC3" s="545"/>
      <c r="AFD3" s="545"/>
      <c r="AFE3" s="547"/>
      <c r="AFF3" s="544">
        <v>119</v>
      </c>
      <c r="AFG3" s="545"/>
      <c r="AFH3" s="545"/>
      <c r="AFI3" s="545"/>
      <c r="AFJ3" s="545"/>
      <c r="AFK3" s="545"/>
      <c r="AFL3" s="547"/>
      <c r="AFM3" s="544">
        <v>120</v>
      </c>
      <c r="AFN3" s="545"/>
      <c r="AFO3" s="545"/>
      <c r="AFP3" s="545"/>
      <c r="AFQ3" s="545"/>
      <c r="AFR3" s="545"/>
      <c r="AFS3" s="547"/>
      <c r="AFT3" s="544">
        <v>121</v>
      </c>
      <c r="AFU3" s="545"/>
      <c r="AFV3" s="545"/>
      <c r="AFW3" s="545"/>
      <c r="AFX3" s="545"/>
      <c r="AFY3" s="545"/>
      <c r="AFZ3" s="547"/>
      <c r="AGA3" s="544">
        <v>122</v>
      </c>
      <c r="AGB3" s="545"/>
      <c r="AGC3" s="545"/>
      <c r="AGD3" s="545"/>
      <c r="AGE3" s="545"/>
      <c r="AGF3" s="545"/>
      <c r="AGG3" s="547"/>
      <c r="AGH3" s="544">
        <v>123</v>
      </c>
      <c r="AGI3" s="545"/>
      <c r="AGJ3" s="545"/>
      <c r="AGK3" s="545"/>
      <c r="AGL3" s="545"/>
      <c r="AGM3" s="545"/>
      <c r="AGN3" s="547"/>
      <c r="AGO3" s="544">
        <v>124</v>
      </c>
      <c r="AGP3" s="545"/>
      <c r="AGQ3" s="545"/>
      <c r="AGR3" s="545"/>
      <c r="AGS3" s="545"/>
      <c r="AGT3" s="545"/>
      <c r="AGU3" s="547"/>
      <c r="AGV3" s="544">
        <v>125</v>
      </c>
      <c r="AGW3" s="545"/>
      <c r="AGX3" s="545"/>
      <c r="AGY3" s="545"/>
      <c r="AGZ3" s="545"/>
      <c r="AHA3" s="545"/>
      <c r="AHB3" s="547"/>
      <c r="AHC3" s="544">
        <v>126</v>
      </c>
      <c r="AHD3" s="545"/>
      <c r="AHE3" s="545"/>
      <c r="AHF3" s="545"/>
      <c r="AHG3" s="545"/>
      <c r="AHH3" s="545"/>
      <c r="AHI3" s="547"/>
      <c r="AHJ3" s="544">
        <v>127</v>
      </c>
      <c r="AHK3" s="545"/>
      <c r="AHL3" s="545"/>
      <c r="AHM3" s="545"/>
      <c r="AHN3" s="545"/>
      <c r="AHO3" s="545"/>
      <c r="AHP3" s="547"/>
      <c r="AHQ3" s="544">
        <v>128</v>
      </c>
      <c r="AHR3" s="545"/>
      <c r="AHS3" s="545"/>
      <c r="AHT3" s="545"/>
      <c r="AHU3" s="545"/>
      <c r="AHV3" s="545"/>
      <c r="AHW3" s="547"/>
      <c r="AHX3" s="544">
        <v>129</v>
      </c>
      <c r="AHY3" s="545"/>
      <c r="AHZ3" s="545"/>
      <c r="AIA3" s="545"/>
      <c r="AIB3" s="545"/>
      <c r="AIC3" s="545"/>
      <c r="AID3" s="547"/>
      <c r="AIE3" s="544">
        <v>130</v>
      </c>
      <c r="AIF3" s="545"/>
      <c r="AIG3" s="545"/>
      <c r="AIH3" s="545"/>
      <c r="AII3" s="545"/>
      <c r="AIJ3" s="545"/>
      <c r="AIK3" s="547"/>
      <c r="AIL3" s="544">
        <v>131</v>
      </c>
      <c r="AIM3" s="545"/>
      <c r="AIN3" s="545"/>
      <c r="AIO3" s="545"/>
      <c r="AIP3" s="545"/>
      <c r="AIQ3" s="545"/>
      <c r="AIR3" s="547"/>
      <c r="AIS3" s="544">
        <v>132</v>
      </c>
      <c r="AIT3" s="545"/>
      <c r="AIU3" s="545"/>
      <c r="AIV3" s="545"/>
      <c r="AIW3" s="545"/>
      <c r="AIX3" s="545"/>
      <c r="AIY3" s="547"/>
      <c r="AIZ3" s="544">
        <v>133</v>
      </c>
      <c r="AJA3" s="545"/>
      <c r="AJB3" s="545"/>
      <c r="AJC3" s="545"/>
      <c r="AJD3" s="545"/>
      <c r="AJE3" s="545"/>
      <c r="AJF3" s="547"/>
      <c r="AJG3" s="544">
        <v>134</v>
      </c>
      <c r="AJH3" s="545"/>
      <c r="AJI3" s="545"/>
      <c r="AJJ3" s="545"/>
      <c r="AJK3" s="545"/>
      <c r="AJL3" s="545"/>
      <c r="AJM3" s="547"/>
      <c r="AJN3" s="544">
        <v>135</v>
      </c>
      <c r="AJO3" s="545"/>
      <c r="AJP3" s="545"/>
      <c r="AJQ3" s="545"/>
      <c r="AJR3" s="545"/>
      <c r="AJS3" s="545"/>
      <c r="AJT3" s="547"/>
      <c r="AJU3" s="544">
        <v>136</v>
      </c>
      <c r="AJV3" s="545"/>
      <c r="AJW3" s="545"/>
      <c r="AJX3" s="545"/>
      <c r="AJY3" s="545"/>
      <c r="AJZ3" s="545"/>
      <c r="AKA3" s="547"/>
      <c r="AKB3" s="544">
        <v>137</v>
      </c>
      <c r="AKC3" s="545"/>
      <c r="AKD3" s="545"/>
      <c r="AKE3" s="545"/>
      <c r="AKF3" s="545"/>
      <c r="AKG3" s="545"/>
      <c r="AKH3" s="547"/>
      <c r="AKI3" s="544">
        <v>138</v>
      </c>
      <c r="AKJ3" s="545"/>
      <c r="AKK3" s="545"/>
      <c r="AKL3" s="545"/>
      <c r="AKM3" s="545"/>
      <c r="AKN3" s="545"/>
      <c r="AKO3" s="547"/>
      <c r="AKP3" s="544">
        <v>139</v>
      </c>
      <c r="AKQ3" s="545"/>
      <c r="AKR3" s="545"/>
      <c r="AKS3" s="545"/>
      <c r="AKT3" s="545"/>
      <c r="AKU3" s="545"/>
      <c r="AKV3" s="547"/>
      <c r="AKW3" s="544">
        <v>140</v>
      </c>
      <c r="AKX3" s="545"/>
      <c r="AKY3" s="545"/>
      <c r="AKZ3" s="545"/>
      <c r="ALA3" s="545"/>
      <c r="ALB3" s="545"/>
      <c r="ALC3" s="547"/>
      <c r="ALD3" s="544">
        <v>141</v>
      </c>
      <c r="ALE3" s="545"/>
      <c r="ALF3" s="545"/>
      <c r="ALG3" s="545"/>
      <c r="ALH3" s="545"/>
      <c r="ALI3" s="545"/>
      <c r="ALJ3" s="547"/>
      <c r="ALK3" s="544">
        <v>142</v>
      </c>
      <c r="ALL3" s="545"/>
      <c r="ALM3" s="545"/>
      <c r="ALN3" s="545"/>
      <c r="ALO3" s="545"/>
      <c r="ALP3" s="545"/>
      <c r="ALQ3" s="547"/>
      <c r="ALR3" s="544">
        <v>143</v>
      </c>
      <c r="ALS3" s="545"/>
      <c r="ALT3" s="545"/>
      <c r="ALU3" s="545"/>
      <c r="ALV3" s="545"/>
      <c r="ALW3" s="545"/>
      <c r="ALX3" s="547"/>
      <c r="ALY3" s="544">
        <v>144</v>
      </c>
      <c r="ALZ3" s="545"/>
      <c r="AMA3" s="545"/>
      <c r="AMB3" s="545"/>
      <c r="AMC3" s="545"/>
      <c r="AMD3" s="545"/>
      <c r="AME3" s="547"/>
      <c r="AMF3" s="544">
        <v>145</v>
      </c>
      <c r="AMG3" s="545"/>
      <c r="AMH3" s="545"/>
      <c r="AMI3" s="545"/>
      <c r="AMJ3" s="545"/>
      <c r="AMK3" s="545"/>
      <c r="AML3" s="547"/>
      <c r="AMM3" s="544">
        <v>146</v>
      </c>
      <c r="AMN3" s="545"/>
      <c r="AMO3" s="545"/>
      <c r="AMP3" s="545"/>
      <c r="AMQ3" s="545"/>
      <c r="AMR3" s="545"/>
      <c r="AMS3" s="547"/>
      <c r="AMT3" s="544">
        <v>147</v>
      </c>
      <c r="AMU3" s="545"/>
      <c r="AMV3" s="545"/>
      <c r="AMW3" s="545"/>
      <c r="AMX3" s="545"/>
      <c r="AMY3" s="545"/>
      <c r="AMZ3" s="547"/>
      <c r="ANA3" s="544">
        <v>148</v>
      </c>
      <c r="ANB3" s="545"/>
      <c r="ANC3" s="545"/>
      <c r="AND3" s="545"/>
      <c r="ANE3" s="545"/>
      <c r="ANF3" s="545"/>
      <c r="ANG3" s="547"/>
      <c r="ANH3" s="544">
        <v>149</v>
      </c>
      <c r="ANI3" s="545"/>
      <c r="ANJ3" s="545"/>
      <c r="ANK3" s="545"/>
      <c r="ANL3" s="545"/>
      <c r="ANM3" s="545"/>
      <c r="ANN3" s="547"/>
      <c r="ANO3" s="544">
        <v>150</v>
      </c>
      <c r="ANP3" s="545"/>
      <c r="ANQ3" s="545"/>
      <c r="ANR3" s="545"/>
      <c r="ANS3" s="545"/>
      <c r="ANT3" s="545"/>
      <c r="ANU3" s="547"/>
      <c r="ANV3" s="544">
        <v>151</v>
      </c>
      <c r="ANW3" s="545"/>
      <c r="ANX3" s="545"/>
      <c r="ANY3" s="545"/>
      <c r="ANZ3" s="545"/>
      <c r="AOA3" s="545"/>
      <c r="AOB3" s="547"/>
      <c r="AOC3" s="544">
        <v>152</v>
      </c>
      <c r="AOD3" s="545"/>
      <c r="AOE3" s="545"/>
      <c r="AOF3" s="545"/>
      <c r="AOG3" s="545"/>
      <c r="AOH3" s="545"/>
      <c r="AOI3" s="547"/>
      <c r="AOJ3" s="544">
        <v>153</v>
      </c>
      <c r="AOK3" s="545"/>
      <c r="AOL3" s="545"/>
      <c r="AOM3" s="545"/>
      <c r="AON3" s="545"/>
      <c r="AOO3" s="545"/>
      <c r="AOP3" s="547"/>
      <c r="AOQ3" s="544">
        <v>154</v>
      </c>
      <c r="AOR3" s="545"/>
      <c r="AOS3" s="545"/>
      <c r="AOT3" s="545"/>
      <c r="AOU3" s="545"/>
      <c r="AOV3" s="545"/>
      <c r="AOW3" s="547"/>
      <c r="AOX3" s="544">
        <v>155</v>
      </c>
      <c r="AOY3" s="545"/>
      <c r="AOZ3" s="545"/>
      <c r="APA3" s="545"/>
      <c r="APB3" s="545"/>
      <c r="APC3" s="545"/>
      <c r="APD3" s="547"/>
      <c r="APE3" s="544">
        <v>156</v>
      </c>
      <c r="APF3" s="545"/>
      <c r="APG3" s="545"/>
      <c r="APH3" s="545"/>
      <c r="API3" s="545"/>
      <c r="APJ3" s="545"/>
      <c r="APK3" s="547"/>
      <c r="APL3" s="548">
        <v>157</v>
      </c>
      <c r="APM3" s="549"/>
      <c r="APN3" s="549"/>
      <c r="APO3" s="549"/>
      <c r="APP3" s="549"/>
      <c r="APQ3" s="549"/>
      <c r="APR3" s="550"/>
      <c r="APS3" s="544">
        <v>158</v>
      </c>
      <c r="APT3" s="545"/>
      <c r="APU3" s="545"/>
      <c r="APV3" s="545"/>
      <c r="APW3" s="545"/>
      <c r="APX3" s="545"/>
      <c r="APY3" s="547"/>
      <c r="APZ3" s="544">
        <v>159</v>
      </c>
      <c r="AQA3" s="545"/>
      <c r="AQB3" s="545"/>
      <c r="AQC3" s="545"/>
      <c r="AQD3" s="545"/>
      <c r="AQE3" s="545"/>
      <c r="AQF3" s="547"/>
      <c r="AQG3" s="544">
        <v>160</v>
      </c>
      <c r="AQH3" s="545"/>
      <c r="AQI3" s="545"/>
      <c r="AQJ3" s="545"/>
      <c r="AQK3" s="545"/>
      <c r="AQL3" s="545"/>
      <c r="AQM3" s="547"/>
      <c r="AQN3" s="544">
        <v>161</v>
      </c>
      <c r="AQO3" s="545"/>
      <c r="AQP3" s="545"/>
      <c r="AQQ3" s="545"/>
      <c r="AQR3" s="545"/>
      <c r="AQS3" s="545"/>
      <c r="AQT3" s="547"/>
      <c r="AQU3" s="544">
        <v>162</v>
      </c>
      <c r="AQV3" s="545"/>
      <c r="AQW3" s="545"/>
      <c r="AQX3" s="545"/>
      <c r="AQY3" s="545"/>
      <c r="AQZ3" s="545"/>
      <c r="ARA3" s="547"/>
      <c r="ARB3" s="544">
        <v>163</v>
      </c>
      <c r="ARC3" s="545"/>
      <c r="ARD3" s="545"/>
      <c r="ARE3" s="545"/>
      <c r="ARF3" s="545"/>
      <c r="ARG3" s="545"/>
      <c r="ARH3" s="547"/>
      <c r="ARI3" s="544">
        <v>164</v>
      </c>
      <c r="ARJ3" s="545"/>
      <c r="ARK3" s="545"/>
      <c r="ARL3" s="545"/>
      <c r="ARM3" s="545"/>
      <c r="ARN3" s="545"/>
      <c r="ARO3" s="547"/>
      <c r="ARP3" s="544">
        <v>165</v>
      </c>
      <c r="ARQ3" s="545"/>
      <c r="ARR3" s="545"/>
      <c r="ARS3" s="545"/>
      <c r="ART3" s="545"/>
      <c r="ARU3" s="545"/>
      <c r="ARV3" s="547"/>
      <c r="ARW3" s="544">
        <v>166</v>
      </c>
      <c r="ARX3" s="545"/>
      <c r="ARY3" s="545"/>
      <c r="ARZ3" s="545"/>
      <c r="ASA3" s="545"/>
      <c r="ASB3" s="545"/>
      <c r="ASC3" s="547"/>
      <c r="ASD3" s="544">
        <v>167</v>
      </c>
      <c r="ASE3" s="545"/>
      <c r="ASF3" s="545"/>
      <c r="ASG3" s="545"/>
      <c r="ASH3" s="545"/>
      <c r="ASI3" s="545"/>
      <c r="ASJ3" s="547"/>
      <c r="ASK3" s="544">
        <v>168</v>
      </c>
      <c r="ASL3" s="545"/>
      <c r="ASM3" s="545"/>
      <c r="ASN3" s="545"/>
      <c r="ASO3" s="545"/>
      <c r="ASP3" s="545"/>
      <c r="ASQ3" s="547"/>
      <c r="ASR3" s="544">
        <v>169</v>
      </c>
      <c r="ASS3" s="545"/>
      <c r="AST3" s="545"/>
      <c r="ASU3" s="545"/>
      <c r="ASV3" s="545"/>
      <c r="ASW3" s="545"/>
      <c r="ASX3" s="547"/>
      <c r="ASY3" s="544">
        <v>170</v>
      </c>
      <c r="ASZ3" s="545"/>
      <c r="ATA3" s="545"/>
      <c r="ATB3" s="545"/>
      <c r="ATC3" s="545"/>
      <c r="ATD3" s="545"/>
      <c r="ATE3" s="547"/>
      <c r="ATF3" s="544">
        <v>171</v>
      </c>
      <c r="ATG3" s="545"/>
      <c r="ATH3" s="545"/>
      <c r="ATI3" s="545"/>
      <c r="ATJ3" s="545"/>
      <c r="ATK3" s="545"/>
      <c r="ATL3" s="547"/>
      <c r="ATM3" s="544">
        <v>172</v>
      </c>
      <c r="ATN3" s="545"/>
      <c r="ATO3" s="545"/>
      <c r="ATP3" s="545"/>
      <c r="ATQ3" s="545"/>
      <c r="ATR3" s="545"/>
      <c r="ATS3" s="547"/>
      <c r="ATT3" s="544">
        <v>173</v>
      </c>
      <c r="ATU3" s="545"/>
      <c r="ATV3" s="545"/>
      <c r="ATW3" s="545"/>
      <c r="ATX3" s="545"/>
      <c r="ATY3" s="545"/>
      <c r="ATZ3" s="547"/>
      <c r="AUA3" s="544">
        <v>174</v>
      </c>
      <c r="AUB3" s="545"/>
      <c r="AUC3" s="545"/>
      <c r="AUD3" s="545"/>
      <c r="AUE3" s="545"/>
      <c r="AUF3" s="545"/>
      <c r="AUG3" s="547"/>
      <c r="AUH3" s="544">
        <v>175</v>
      </c>
      <c r="AUI3" s="545"/>
      <c r="AUJ3" s="545"/>
      <c r="AUK3" s="545"/>
      <c r="AUL3" s="545"/>
      <c r="AUM3" s="545"/>
      <c r="AUN3" s="547"/>
      <c r="AUO3" s="544">
        <v>176</v>
      </c>
      <c r="AUP3" s="545"/>
      <c r="AUQ3" s="545"/>
      <c r="AUR3" s="545"/>
      <c r="AUS3" s="545"/>
      <c r="AUT3" s="545"/>
      <c r="AUU3" s="547"/>
      <c r="AUV3" s="544">
        <v>177</v>
      </c>
      <c r="AUW3" s="545"/>
      <c r="AUX3" s="545"/>
      <c r="AUY3" s="545"/>
      <c r="AUZ3" s="545"/>
      <c r="AVA3" s="545"/>
      <c r="AVB3" s="547"/>
      <c r="AVC3" s="544">
        <v>178</v>
      </c>
      <c r="AVD3" s="545"/>
      <c r="AVE3" s="545"/>
      <c r="AVF3" s="545"/>
      <c r="AVG3" s="545"/>
      <c r="AVH3" s="545"/>
      <c r="AVI3" s="547"/>
      <c r="AVJ3" s="544">
        <v>179</v>
      </c>
      <c r="AVK3" s="545"/>
      <c r="AVL3" s="545"/>
      <c r="AVM3" s="545"/>
      <c r="AVN3" s="545"/>
      <c r="AVO3" s="545"/>
      <c r="AVP3" s="547"/>
      <c r="AVQ3" s="544">
        <v>180</v>
      </c>
      <c r="AVR3" s="545"/>
      <c r="AVS3" s="545"/>
      <c r="AVT3" s="545"/>
      <c r="AVU3" s="545"/>
      <c r="AVV3" s="545"/>
      <c r="AVW3" s="547"/>
      <c r="AVX3" s="544">
        <v>181</v>
      </c>
      <c r="AVY3" s="545"/>
      <c r="AVZ3" s="545"/>
      <c r="AWA3" s="545"/>
      <c r="AWB3" s="545"/>
      <c r="AWC3" s="545"/>
      <c r="AWD3" s="547"/>
      <c r="AWE3" s="544">
        <v>182</v>
      </c>
      <c r="AWF3" s="545"/>
      <c r="AWG3" s="545"/>
      <c r="AWH3" s="545"/>
      <c r="AWI3" s="545"/>
      <c r="AWJ3" s="545"/>
      <c r="AWK3" s="547"/>
      <c r="AWL3" s="544">
        <v>183</v>
      </c>
      <c r="AWM3" s="545"/>
      <c r="AWN3" s="545"/>
      <c r="AWO3" s="545"/>
      <c r="AWP3" s="545"/>
      <c r="AWQ3" s="545"/>
      <c r="AWR3" s="547"/>
      <c r="AWS3" s="544">
        <v>184</v>
      </c>
      <c r="AWT3" s="545"/>
      <c r="AWU3" s="545"/>
      <c r="AWV3" s="545"/>
      <c r="AWW3" s="545"/>
      <c r="AWX3" s="545"/>
      <c r="AWY3" s="547"/>
      <c r="AWZ3" s="544">
        <v>185</v>
      </c>
      <c r="AXA3" s="545"/>
      <c r="AXB3" s="545"/>
      <c r="AXC3" s="545"/>
      <c r="AXD3" s="545"/>
      <c r="AXE3" s="545"/>
      <c r="AXF3" s="547"/>
      <c r="AXG3" s="544">
        <v>186</v>
      </c>
      <c r="AXH3" s="545"/>
      <c r="AXI3" s="545"/>
      <c r="AXJ3" s="545"/>
      <c r="AXK3" s="545"/>
      <c r="AXL3" s="545"/>
      <c r="AXM3" s="547"/>
      <c r="AXN3" s="544">
        <v>187</v>
      </c>
      <c r="AXO3" s="545"/>
      <c r="AXP3" s="545"/>
      <c r="AXQ3" s="545"/>
      <c r="AXR3" s="545"/>
      <c r="AXS3" s="545"/>
      <c r="AXT3" s="547"/>
      <c r="AXU3" s="544">
        <v>188</v>
      </c>
      <c r="AXV3" s="545"/>
      <c r="AXW3" s="545"/>
      <c r="AXX3" s="545"/>
      <c r="AXY3" s="545"/>
      <c r="AXZ3" s="545"/>
      <c r="AYA3" s="547"/>
      <c r="AYB3" s="544">
        <v>189</v>
      </c>
      <c r="AYC3" s="545"/>
      <c r="AYD3" s="545"/>
      <c r="AYE3" s="545"/>
      <c r="AYF3" s="545"/>
      <c r="AYG3" s="545"/>
      <c r="AYH3" s="547"/>
      <c r="AYI3" s="544">
        <v>190</v>
      </c>
      <c r="AYJ3" s="545"/>
      <c r="AYK3" s="545"/>
      <c r="AYL3" s="545"/>
      <c r="AYM3" s="545"/>
      <c r="AYN3" s="545"/>
      <c r="AYO3" s="547"/>
      <c r="AYP3" s="544">
        <v>191</v>
      </c>
      <c r="AYQ3" s="545"/>
      <c r="AYR3" s="545"/>
      <c r="AYS3" s="545"/>
      <c r="AYT3" s="545"/>
      <c r="AYU3" s="545"/>
      <c r="AYV3" s="547"/>
      <c r="AYW3" s="544">
        <v>192</v>
      </c>
      <c r="AYX3" s="545"/>
      <c r="AYY3" s="545"/>
      <c r="AYZ3" s="545"/>
      <c r="AZA3" s="545"/>
      <c r="AZB3" s="545"/>
      <c r="AZC3" s="547"/>
      <c r="AZD3" s="544">
        <v>193</v>
      </c>
      <c r="AZE3" s="545"/>
      <c r="AZF3" s="545"/>
      <c r="AZG3" s="545"/>
      <c r="AZH3" s="545"/>
      <c r="AZI3" s="545"/>
      <c r="AZJ3" s="547"/>
      <c r="AZK3" s="544">
        <v>194</v>
      </c>
      <c r="AZL3" s="545"/>
      <c r="AZM3" s="545"/>
      <c r="AZN3" s="545"/>
      <c r="AZO3" s="545"/>
      <c r="AZP3" s="545"/>
      <c r="AZQ3" s="547"/>
      <c r="AZR3" s="544">
        <v>195</v>
      </c>
      <c r="AZS3" s="545"/>
      <c r="AZT3" s="545"/>
      <c r="AZU3" s="545"/>
      <c r="AZV3" s="545"/>
      <c r="AZW3" s="545"/>
      <c r="AZX3" s="547"/>
      <c r="AZY3" s="544">
        <v>196</v>
      </c>
      <c r="AZZ3" s="545"/>
      <c r="BAA3" s="545"/>
      <c r="BAB3" s="545"/>
      <c r="BAC3" s="545"/>
      <c r="BAD3" s="545"/>
      <c r="BAE3" s="547"/>
      <c r="BAF3" s="544">
        <v>197</v>
      </c>
      <c r="BAG3" s="545"/>
      <c r="BAH3" s="545"/>
      <c r="BAI3" s="545"/>
      <c r="BAJ3" s="545"/>
      <c r="BAK3" s="545"/>
      <c r="BAL3" s="547"/>
      <c r="BAM3" s="544">
        <v>198</v>
      </c>
      <c r="BAN3" s="545"/>
      <c r="BAO3" s="545"/>
      <c r="BAP3" s="545"/>
      <c r="BAQ3" s="545"/>
      <c r="BAR3" s="545"/>
      <c r="BAS3" s="547"/>
      <c r="BAT3" s="544">
        <v>199</v>
      </c>
      <c r="BAU3" s="545"/>
      <c r="BAV3" s="545"/>
      <c r="BAW3" s="545"/>
      <c r="BAX3" s="545"/>
      <c r="BAY3" s="545"/>
      <c r="BAZ3" s="547"/>
      <c r="BBA3" s="544">
        <v>200</v>
      </c>
      <c r="BBB3" s="545"/>
      <c r="BBC3" s="545"/>
      <c r="BBD3" s="545"/>
      <c r="BBE3" s="545"/>
      <c r="BBF3" s="545"/>
      <c r="BBG3" s="547"/>
      <c r="BBH3" s="544">
        <v>201</v>
      </c>
      <c r="BBI3" s="545"/>
      <c r="BBJ3" s="545"/>
      <c r="BBK3" s="545"/>
      <c r="BBL3" s="545"/>
      <c r="BBM3" s="545"/>
      <c r="BBN3" s="547"/>
      <c r="BBO3" s="544">
        <v>202</v>
      </c>
      <c r="BBP3" s="545"/>
      <c r="BBQ3" s="545"/>
      <c r="BBR3" s="545"/>
      <c r="BBS3" s="545"/>
      <c r="BBT3" s="545"/>
      <c r="BBU3" s="547"/>
      <c r="BBV3" s="544">
        <v>203</v>
      </c>
      <c r="BBW3" s="545"/>
      <c r="BBX3" s="545"/>
      <c r="BBY3" s="545"/>
      <c r="BBZ3" s="545"/>
      <c r="BCA3" s="545"/>
      <c r="BCB3" s="547"/>
      <c r="BCC3" s="544">
        <v>204</v>
      </c>
      <c r="BCD3" s="545"/>
      <c r="BCE3" s="545"/>
      <c r="BCF3" s="545"/>
      <c r="BCG3" s="545"/>
      <c r="BCH3" s="545"/>
      <c r="BCI3" s="547"/>
      <c r="BCJ3" s="544">
        <v>205</v>
      </c>
      <c r="BCK3" s="545"/>
      <c r="BCL3" s="545"/>
      <c r="BCM3" s="545"/>
      <c r="BCN3" s="545"/>
      <c r="BCO3" s="545"/>
      <c r="BCP3" s="547"/>
      <c r="BCQ3" s="544">
        <v>206</v>
      </c>
      <c r="BCR3" s="545"/>
      <c r="BCS3" s="545"/>
      <c r="BCT3" s="545"/>
      <c r="BCU3" s="545"/>
      <c r="BCV3" s="545"/>
      <c r="BCW3" s="547"/>
      <c r="BCX3" s="544">
        <v>207</v>
      </c>
      <c r="BCY3" s="545"/>
      <c r="BCZ3" s="545"/>
      <c r="BDA3" s="545"/>
      <c r="BDB3" s="545"/>
      <c r="BDC3" s="545"/>
      <c r="BDD3" s="547"/>
      <c r="BDE3" s="544">
        <v>208</v>
      </c>
      <c r="BDF3" s="545"/>
      <c r="BDG3" s="545"/>
      <c r="BDH3" s="545"/>
      <c r="BDI3" s="545"/>
      <c r="BDJ3" s="545"/>
      <c r="BDK3" s="547"/>
      <c r="BDL3" s="548">
        <v>209</v>
      </c>
      <c r="BDM3" s="549"/>
      <c r="BDN3" s="549"/>
      <c r="BDO3" s="549"/>
      <c r="BDP3" s="549"/>
      <c r="BDQ3" s="549"/>
      <c r="BDR3" s="549"/>
      <c r="BDS3" s="544">
        <v>210</v>
      </c>
      <c r="BDT3" s="545"/>
      <c r="BDU3" s="545"/>
      <c r="BDV3" s="545"/>
      <c r="BDW3" s="545"/>
      <c r="BDX3" s="545"/>
      <c r="BDY3" s="547"/>
      <c r="BDZ3" s="544">
        <v>211</v>
      </c>
      <c r="BEA3" s="545"/>
      <c r="BEB3" s="545"/>
      <c r="BEC3" s="545"/>
      <c r="BED3" s="545"/>
      <c r="BEE3" s="545"/>
      <c r="BEF3" s="545"/>
      <c r="BEG3" s="544">
        <v>212</v>
      </c>
      <c r="BEH3" s="545"/>
      <c r="BEI3" s="545"/>
      <c r="BEJ3" s="545"/>
      <c r="BEK3" s="545"/>
      <c r="BEL3" s="545"/>
      <c r="BEM3" s="545"/>
      <c r="BEN3" s="544">
        <v>213</v>
      </c>
      <c r="BEO3" s="545"/>
      <c r="BEP3" s="545"/>
      <c r="BEQ3" s="545"/>
      <c r="BER3" s="545"/>
      <c r="BES3" s="545"/>
      <c r="BET3" s="545"/>
      <c r="BEU3" s="544">
        <v>214</v>
      </c>
      <c r="BEV3" s="545"/>
      <c r="BEW3" s="545"/>
      <c r="BEX3" s="545"/>
      <c r="BEY3" s="545"/>
      <c r="BEZ3" s="545"/>
      <c r="BFA3" s="545"/>
      <c r="BFB3" s="544">
        <v>215</v>
      </c>
      <c r="BFC3" s="545"/>
      <c r="BFD3" s="545"/>
      <c r="BFE3" s="545"/>
      <c r="BFF3" s="545"/>
      <c r="BFG3" s="545"/>
      <c r="BFH3" s="545"/>
      <c r="BFI3" s="544">
        <v>216</v>
      </c>
      <c r="BFJ3" s="545"/>
      <c r="BFK3" s="545"/>
      <c r="BFL3" s="545"/>
      <c r="BFM3" s="545"/>
      <c r="BFN3" s="545"/>
      <c r="BFO3" s="545"/>
      <c r="BFP3" s="544">
        <v>217</v>
      </c>
      <c r="BFQ3" s="545"/>
      <c r="BFR3" s="545"/>
      <c r="BFS3" s="545"/>
      <c r="BFT3" s="545"/>
      <c r="BFU3" s="545"/>
      <c r="BFV3" s="545"/>
      <c r="BFW3" s="544">
        <v>218</v>
      </c>
      <c r="BFX3" s="545"/>
      <c r="BFY3" s="545"/>
      <c r="BFZ3" s="545"/>
      <c r="BGA3" s="545"/>
      <c r="BGB3" s="545"/>
      <c r="BGC3" s="545"/>
      <c r="BGD3" s="544">
        <v>219</v>
      </c>
      <c r="BGE3" s="545"/>
      <c r="BGF3" s="545"/>
      <c r="BGG3" s="545"/>
      <c r="BGH3" s="545"/>
      <c r="BGI3" s="545"/>
      <c r="BGJ3" s="545"/>
      <c r="BGK3" s="544">
        <v>220</v>
      </c>
      <c r="BGL3" s="545"/>
      <c r="BGM3" s="545"/>
      <c r="BGN3" s="545"/>
      <c r="BGO3" s="545"/>
      <c r="BGP3" s="545"/>
      <c r="BGQ3" s="545"/>
      <c r="BGR3" s="544">
        <v>221</v>
      </c>
      <c r="BGS3" s="545"/>
      <c r="BGT3" s="545"/>
      <c r="BGU3" s="545"/>
      <c r="BGV3" s="545"/>
      <c r="BGW3" s="545"/>
      <c r="BGX3" s="545"/>
      <c r="BGY3" s="544">
        <v>222</v>
      </c>
      <c r="BGZ3" s="545"/>
      <c r="BHA3" s="545"/>
      <c r="BHB3" s="545"/>
      <c r="BHC3" s="545"/>
      <c r="BHD3" s="545"/>
      <c r="BHE3" s="545"/>
      <c r="BHF3" s="544">
        <v>223</v>
      </c>
      <c r="BHG3" s="545"/>
      <c r="BHH3" s="545"/>
      <c r="BHI3" s="545"/>
      <c r="BHJ3" s="545"/>
      <c r="BHK3" s="545"/>
      <c r="BHL3" s="545"/>
      <c r="BHM3" s="544">
        <v>224</v>
      </c>
      <c r="BHN3" s="545"/>
      <c r="BHO3" s="545"/>
      <c r="BHP3" s="545"/>
      <c r="BHQ3" s="545"/>
      <c r="BHR3" s="545"/>
      <c r="BHS3" s="545"/>
      <c r="BHT3" s="544">
        <v>225</v>
      </c>
      <c r="BHU3" s="545"/>
      <c r="BHV3" s="545"/>
      <c r="BHW3" s="545"/>
      <c r="BHX3" s="545"/>
      <c r="BHY3" s="545"/>
      <c r="BHZ3" s="545"/>
      <c r="BIA3" s="544">
        <v>226</v>
      </c>
      <c r="BIB3" s="545"/>
      <c r="BIC3" s="545"/>
      <c r="BID3" s="545"/>
      <c r="BIE3" s="545"/>
      <c r="BIF3" s="545"/>
      <c r="BIG3" s="545"/>
      <c r="BIH3" s="544">
        <v>227</v>
      </c>
      <c r="BII3" s="545"/>
      <c r="BIJ3" s="545"/>
      <c r="BIK3" s="545"/>
      <c r="BIL3" s="545"/>
      <c r="BIM3" s="545"/>
      <c r="BIN3" s="545"/>
      <c r="BIO3" s="544">
        <v>228</v>
      </c>
      <c r="BIP3" s="545"/>
      <c r="BIQ3" s="545"/>
      <c r="BIR3" s="545"/>
      <c r="BIS3" s="545"/>
      <c r="BIT3" s="545"/>
      <c r="BIU3" s="545"/>
      <c r="BIV3" s="544">
        <v>229</v>
      </c>
      <c r="BIW3" s="545"/>
      <c r="BIX3" s="545"/>
      <c r="BIY3" s="545"/>
      <c r="BIZ3" s="545"/>
      <c r="BJA3" s="545"/>
      <c r="BJB3" s="545"/>
      <c r="BJC3" s="544">
        <v>230</v>
      </c>
      <c r="BJD3" s="545"/>
      <c r="BJE3" s="545"/>
      <c r="BJF3" s="545"/>
      <c r="BJG3" s="545"/>
      <c r="BJH3" s="545"/>
      <c r="BJI3" s="545"/>
      <c r="BJJ3" s="544">
        <v>231</v>
      </c>
      <c r="BJK3" s="545"/>
      <c r="BJL3" s="545"/>
      <c r="BJM3" s="545"/>
      <c r="BJN3" s="545"/>
      <c r="BJO3" s="545"/>
      <c r="BJP3" s="545"/>
      <c r="BJQ3" s="544">
        <v>232</v>
      </c>
      <c r="BJR3" s="545"/>
      <c r="BJS3" s="545"/>
      <c r="BJT3" s="545"/>
      <c r="BJU3" s="545"/>
      <c r="BJV3" s="545"/>
      <c r="BJW3" s="545"/>
      <c r="BJX3" s="544">
        <v>233</v>
      </c>
      <c r="BJY3" s="545"/>
      <c r="BJZ3" s="545"/>
      <c r="BKA3" s="545"/>
      <c r="BKB3" s="545"/>
      <c r="BKC3" s="545"/>
      <c r="BKD3" s="545"/>
      <c r="BKE3" s="544">
        <v>234</v>
      </c>
      <c r="BKF3" s="545"/>
      <c r="BKG3" s="545"/>
      <c r="BKH3" s="545"/>
      <c r="BKI3" s="545"/>
      <c r="BKJ3" s="545"/>
      <c r="BKK3" s="545"/>
      <c r="BKL3" s="544">
        <v>235</v>
      </c>
      <c r="BKM3" s="545"/>
      <c r="BKN3" s="545"/>
      <c r="BKO3" s="545"/>
      <c r="BKP3" s="545"/>
      <c r="BKQ3" s="545"/>
      <c r="BKR3" s="545"/>
      <c r="BKS3" s="544">
        <v>236</v>
      </c>
      <c r="BKT3" s="545"/>
      <c r="BKU3" s="545"/>
      <c r="BKV3" s="545"/>
      <c r="BKW3" s="545"/>
      <c r="BKX3" s="545"/>
      <c r="BKY3" s="545"/>
      <c r="BKZ3" s="544">
        <v>237</v>
      </c>
      <c r="BLA3" s="545"/>
      <c r="BLB3" s="545"/>
      <c r="BLC3" s="545"/>
      <c r="BLD3" s="545"/>
      <c r="BLE3" s="545"/>
      <c r="BLF3" s="545"/>
      <c r="BLG3" s="544">
        <v>238</v>
      </c>
      <c r="BLH3" s="545"/>
      <c r="BLI3" s="545"/>
      <c r="BLJ3" s="545"/>
      <c r="BLK3" s="545"/>
      <c r="BLL3" s="545"/>
      <c r="BLM3" s="545"/>
      <c r="BLN3" s="544">
        <v>239</v>
      </c>
      <c r="BLO3" s="545"/>
      <c r="BLP3" s="545"/>
      <c r="BLQ3" s="545"/>
      <c r="BLR3" s="545"/>
      <c r="BLS3" s="545"/>
      <c r="BLT3" s="545"/>
      <c r="BLU3" s="544">
        <v>240</v>
      </c>
      <c r="BLV3" s="545"/>
      <c r="BLW3" s="545"/>
      <c r="BLX3" s="545"/>
      <c r="BLY3" s="545"/>
      <c r="BLZ3" s="545"/>
      <c r="BMA3" s="545"/>
      <c r="BMB3" s="544">
        <v>241</v>
      </c>
      <c r="BMC3" s="545"/>
      <c r="BMD3" s="545"/>
      <c r="BME3" s="545"/>
      <c r="BMF3" s="545"/>
      <c r="BMG3" s="545"/>
      <c r="BMH3" s="545"/>
      <c r="BMI3" s="544">
        <v>242</v>
      </c>
      <c r="BMJ3" s="545"/>
      <c r="BMK3" s="545"/>
      <c r="BML3" s="545"/>
      <c r="BMM3" s="545"/>
      <c r="BMN3" s="545"/>
      <c r="BMO3" s="545"/>
      <c r="BMP3" s="544">
        <v>243</v>
      </c>
      <c r="BMQ3" s="545"/>
      <c r="BMR3" s="545"/>
      <c r="BMS3" s="545"/>
      <c r="BMT3" s="545"/>
      <c r="BMU3" s="545"/>
      <c r="BMV3" s="545"/>
      <c r="BMW3" s="544">
        <v>244</v>
      </c>
      <c r="BMX3" s="545"/>
      <c r="BMY3" s="545"/>
      <c r="BMZ3" s="545"/>
      <c r="BNA3" s="545"/>
      <c r="BNB3" s="545"/>
      <c r="BNC3" s="545"/>
      <c r="BND3" s="544">
        <v>245</v>
      </c>
      <c r="BNE3" s="545"/>
      <c r="BNF3" s="545"/>
      <c r="BNG3" s="545"/>
      <c r="BNH3" s="545"/>
      <c r="BNI3" s="545"/>
      <c r="BNJ3" s="545"/>
      <c r="BNK3" s="544">
        <v>246</v>
      </c>
      <c r="BNL3" s="545"/>
      <c r="BNM3" s="545"/>
      <c r="BNN3" s="545"/>
      <c r="BNO3" s="545"/>
      <c r="BNP3" s="545"/>
      <c r="BNQ3" s="545"/>
      <c r="BNR3" s="544">
        <v>247</v>
      </c>
      <c r="BNS3" s="545"/>
      <c r="BNT3" s="545"/>
      <c r="BNU3" s="545"/>
      <c r="BNV3" s="545"/>
      <c r="BNW3" s="545"/>
      <c r="BNX3" s="545"/>
      <c r="BNY3" s="544">
        <v>248</v>
      </c>
      <c r="BNZ3" s="545"/>
      <c r="BOA3" s="545"/>
      <c r="BOB3" s="545"/>
      <c r="BOC3" s="545"/>
      <c r="BOD3" s="545"/>
      <c r="BOE3" s="545"/>
      <c r="BOF3" s="544">
        <v>249</v>
      </c>
      <c r="BOG3" s="545"/>
      <c r="BOH3" s="545"/>
      <c r="BOI3" s="545"/>
      <c r="BOJ3" s="545"/>
      <c r="BOK3" s="545"/>
      <c r="BOL3" s="545"/>
      <c r="BOM3" s="544">
        <v>250</v>
      </c>
      <c r="BON3" s="545"/>
      <c r="BOO3" s="545"/>
      <c r="BOP3" s="545"/>
      <c r="BOQ3" s="545"/>
      <c r="BOR3" s="545"/>
      <c r="BOS3" s="545"/>
      <c r="BOT3" s="544">
        <v>251</v>
      </c>
      <c r="BOU3" s="545"/>
      <c r="BOV3" s="545"/>
      <c r="BOW3" s="545"/>
      <c r="BOX3" s="545"/>
      <c r="BOY3" s="545"/>
      <c r="BOZ3" s="545"/>
      <c r="BPA3" s="544">
        <v>252</v>
      </c>
      <c r="BPB3" s="545"/>
      <c r="BPC3" s="545"/>
      <c r="BPD3" s="545"/>
      <c r="BPE3" s="545"/>
      <c r="BPF3" s="545"/>
      <c r="BPG3" s="545"/>
      <c r="BPH3" s="544">
        <v>253</v>
      </c>
      <c r="BPI3" s="545"/>
      <c r="BPJ3" s="545"/>
      <c r="BPK3" s="545"/>
      <c r="BPL3" s="545"/>
      <c r="BPM3" s="545"/>
      <c r="BPN3" s="545"/>
      <c r="BPO3" s="544">
        <v>254</v>
      </c>
      <c r="BPP3" s="545"/>
      <c r="BPQ3" s="545"/>
      <c r="BPR3" s="545"/>
      <c r="BPS3" s="545"/>
      <c r="BPT3" s="545"/>
      <c r="BPU3" s="545"/>
      <c r="BPV3" s="544">
        <v>255</v>
      </c>
      <c r="BPW3" s="545"/>
      <c r="BPX3" s="545"/>
      <c r="BPY3" s="545"/>
      <c r="BPZ3" s="545"/>
      <c r="BQA3" s="545"/>
      <c r="BQB3" s="545"/>
      <c r="BQC3" s="544">
        <v>256</v>
      </c>
      <c r="BQD3" s="545"/>
      <c r="BQE3" s="545"/>
      <c r="BQF3" s="545"/>
      <c r="BQG3" s="545"/>
      <c r="BQH3" s="545"/>
      <c r="BQI3" s="545"/>
      <c r="BQJ3" s="544">
        <v>257</v>
      </c>
      <c r="BQK3" s="545"/>
      <c r="BQL3" s="545"/>
      <c r="BQM3" s="545"/>
      <c r="BQN3" s="545"/>
      <c r="BQO3" s="545"/>
      <c r="BQP3" s="545"/>
      <c r="BQQ3" s="544">
        <v>258</v>
      </c>
      <c r="BQR3" s="545"/>
      <c r="BQS3" s="545"/>
      <c r="BQT3" s="545"/>
      <c r="BQU3" s="545"/>
      <c r="BQV3" s="545"/>
      <c r="BQW3" s="545"/>
      <c r="BQX3" s="544">
        <v>259</v>
      </c>
      <c r="BQY3" s="545"/>
      <c r="BQZ3" s="545"/>
      <c r="BRA3" s="545"/>
      <c r="BRB3" s="545"/>
      <c r="BRC3" s="545"/>
      <c r="BRD3" s="545"/>
      <c r="BRE3" s="544">
        <v>260</v>
      </c>
      <c r="BRF3" s="545"/>
      <c r="BRG3" s="545"/>
      <c r="BRH3" s="545"/>
      <c r="BRI3" s="545"/>
      <c r="BRJ3" s="545"/>
      <c r="BRK3" s="545"/>
      <c r="BRL3" s="544">
        <v>261</v>
      </c>
      <c r="BRM3" s="545"/>
      <c r="BRN3" s="545"/>
      <c r="BRO3" s="545"/>
      <c r="BRP3" s="545"/>
      <c r="BRQ3" s="545"/>
      <c r="BRR3" s="545"/>
      <c r="BRS3" s="544">
        <v>262</v>
      </c>
      <c r="BRT3" s="545"/>
      <c r="BRU3" s="545"/>
      <c r="BRV3" s="545"/>
      <c r="BRW3" s="545"/>
      <c r="BRX3" s="545"/>
      <c r="BRY3" s="545"/>
      <c r="BSS3" s="174" t="s">
        <v>517</v>
      </c>
    </row>
    <row r="4" spans="1:1865" s="213" customFormat="1" ht="25" customHeight="1" x14ac:dyDescent="0.35">
      <c r="A4" s="259" t="str">
        <f>HYPERLINK("#Index!A2","Index")</f>
        <v>Index</v>
      </c>
      <c r="B4" s="395"/>
      <c r="C4" s="395"/>
      <c r="D4" s="395"/>
      <c r="F4" s="173"/>
      <c r="G4" s="173"/>
      <c r="H4" s="220" t="s">
        <v>538</v>
      </c>
      <c r="I4" s="219"/>
      <c r="J4" s="219"/>
      <c r="L4" s="221">
        <v>1</v>
      </c>
      <c r="M4" s="221">
        <v>2</v>
      </c>
      <c r="N4" s="221">
        <v>3</v>
      </c>
      <c r="O4" s="221">
        <v>4</v>
      </c>
      <c r="P4" s="221">
        <v>5</v>
      </c>
      <c r="Q4" s="221">
        <v>6</v>
      </c>
      <c r="R4" s="221">
        <v>7</v>
      </c>
      <c r="S4" s="221">
        <v>8</v>
      </c>
      <c r="T4" s="221">
        <v>9</v>
      </c>
      <c r="U4" s="221">
        <v>10</v>
      </c>
      <c r="V4" s="221">
        <v>11</v>
      </c>
      <c r="W4" s="221">
        <v>12</v>
      </c>
      <c r="X4" s="221">
        <v>13</v>
      </c>
      <c r="Y4" s="221">
        <v>14</v>
      </c>
      <c r="Z4" s="221">
        <v>15</v>
      </c>
      <c r="AA4" s="221">
        <v>16</v>
      </c>
      <c r="AB4" s="221">
        <v>17</v>
      </c>
      <c r="AC4" s="221">
        <v>18</v>
      </c>
      <c r="AD4" s="221">
        <v>19</v>
      </c>
      <c r="AE4" s="221">
        <v>20</v>
      </c>
      <c r="AF4" s="221">
        <v>21</v>
      </c>
      <c r="AG4" s="221">
        <v>22</v>
      </c>
      <c r="AH4" s="221">
        <v>23</v>
      </c>
      <c r="AI4" s="221">
        <v>24</v>
      </c>
      <c r="AJ4" s="221">
        <v>25</v>
      </c>
      <c r="AK4" s="221">
        <v>26</v>
      </c>
      <c r="AL4" s="221">
        <v>27</v>
      </c>
      <c r="AM4" s="221">
        <v>28</v>
      </c>
      <c r="AN4" s="221">
        <v>29</v>
      </c>
      <c r="AO4" s="221">
        <v>30</v>
      </c>
      <c r="AP4" s="221">
        <v>31</v>
      </c>
      <c r="AQ4" s="221">
        <v>32</v>
      </c>
      <c r="AR4" s="221">
        <v>33</v>
      </c>
      <c r="AS4" s="221">
        <v>34</v>
      </c>
      <c r="AT4" s="221">
        <v>35</v>
      </c>
      <c r="AU4" s="221">
        <v>36</v>
      </c>
      <c r="AV4" s="221">
        <v>37</v>
      </c>
      <c r="AW4" s="221">
        <v>38</v>
      </c>
      <c r="AX4" s="221">
        <v>39</v>
      </c>
      <c r="AY4" s="221">
        <v>40</v>
      </c>
      <c r="AZ4" s="221">
        <v>41</v>
      </c>
      <c r="BA4" s="221">
        <v>42</v>
      </c>
      <c r="BB4" s="221">
        <v>43</v>
      </c>
      <c r="BC4" s="221">
        <v>44</v>
      </c>
      <c r="BD4" s="221">
        <v>45</v>
      </c>
      <c r="BE4" s="221">
        <v>46</v>
      </c>
      <c r="BF4" s="221">
        <v>47</v>
      </c>
      <c r="BG4" s="221">
        <v>48</v>
      </c>
      <c r="BH4" s="221">
        <v>49</v>
      </c>
      <c r="BI4" s="221">
        <v>50</v>
      </c>
      <c r="BJ4" s="221">
        <v>51</v>
      </c>
      <c r="BK4" s="221">
        <v>52</v>
      </c>
      <c r="BL4" s="221">
        <v>53</v>
      </c>
      <c r="BM4" s="221">
        <v>54</v>
      </c>
      <c r="BN4" s="221">
        <v>55</v>
      </c>
      <c r="BO4" s="221">
        <v>56</v>
      </c>
      <c r="BP4" s="221">
        <v>57</v>
      </c>
      <c r="BQ4" s="221">
        <v>58</v>
      </c>
      <c r="BR4" s="221">
        <v>59</v>
      </c>
      <c r="BS4" s="221">
        <v>60</v>
      </c>
      <c r="BT4" s="221">
        <v>61</v>
      </c>
      <c r="BU4" s="221">
        <v>62</v>
      </c>
      <c r="BV4" s="221">
        <v>63</v>
      </c>
      <c r="BW4" s="221">
        <v>64</v>
      </c>
      <c r="BX4" s="221">
        <v>65</v>
      </c>
      <c r="BY4" s="221">
        <v>66</v>
      </c>
      <c r="BZ4" s="221">
        <v>67</v>
      </c>
      <c r="CA4" s="221">
        <v>68</v>
      </c>
      <c r="CB4" s="221">
        <v>69</v>
      </c>
      <c r="CC4" s="221">
        <v>70</v>
      </c>
      <c r="CD4" s="221">
        <v>71</v>
      </c>
      <c r="CE4" s="221">
        <v>72</v>
      </c>
      <c r="CF4" s="221">
        <v>73</v>
      </c>
      <c r="CG4" s="221">
        <v>74</v>
      </c>
      <c r="CH4" s="221">
        <v>75</v>
      </c>
      <c r="CI4" s="221">
        <v>76</v>
      </c>
      <c r="CJ4" s="221">
        <v>77</v>
      </c>
      <c r="CK4" s="221">
        <v>78</v>
      </c>
      <c r="CL4" s="221">
        <v>79</v>
      </c>
      <c r="CM4" s="221">
        <v>80</v>
      </c>
      <c r="CN4" s="221">
        <v>81</v>
      </c>
      <c r="CO4" s="221">
        <v>82</v>
      </c>
      <c r="CP4" s="221">
        <v>83</v>
      </c>
      <c r="CQ4" s="221">
        <v>84</v>
      </c>
      <c r="CR4" s="221">
        <v>85</v>
      </c>
      <c r="CS4" s="221">
        <v>86</v>
      </c>
      <c r="CT4" s="221">
        <v>87</v>
      </c>
      <c r="CU4" s="221">
        <v>88</v>
      </c>
      <c r="CV4" s="221">
        <v>89</v>
      </c>
      <c r="CW4" s="221">
        <v>90</v>
      </c>
      <c r="CX4" s="221">
        <v>91</v>
      </c>
      <c r="CY4" s="221">
        <v>92</v>
      </c>
      <c r="CZ4" s="221">
        <v>93</v>
      </c>
      <c r="DA4" s="221">
        <v>94</v>
      </c>
      <c r="DB4" s="221">
        <v>95</v>
      </c>
      <c r="DC4" s="221">
        <v>96</v>
      </c>
      <c r="DD4" s="221">
        <v>97</v>
      </c>
      <c r="DE4" s="221">
        <v>98</v>
      </c>
      <c r="DF4" s="221">
        <v>99</v>
      </c>
      <c r="DG4" s="221">
        <v>100</v>
      </c>
      <c r="DH4" s="221">
        <v>101</v>
      </c>
      <c r="DI4" s="221">
        <v>102</v>
      </c>
      <c r="DJ4" s="221">
        <v>103</v>
      </c>
      <c r="DK4" s="221">
        <v>104</v>
      </c>
      <c r="DL4" s="221">
        <v>105</v>
      </c>
      <c r="DM4" s="221">
        <v>106</v>
      </c>
      <c r="DN4" s="221">
        <v>107</v>
      </c>
      <c r="DO4" s="221">
        <v>108</v>
      </c>
      <c r="DP4" s="221">
        <v>109</v>
      </c>
      <c r="DQ4" s="221">
        <v>110</v>
      </c>
      <c r="DR4" s="221">
        <v>111</v>
      </c>
      <c r="DS4" s="221">
        <v>112</v>
      </c>
      <c r="DT4" s="221">
        <v>113</v>
      </c>
      <c r="DU4" s="221">
        <v>114</v>
      </c>
      <c r="DV4" s="221">
        <v>115</v>
      </c>
      <c r="DW4" s="221">
        <v>116</v>
      </c>
      <c r="DX4" s="221">
        <v>117</v>
      </c>
      <c r="DY4" s="221">
        <v>118</v>
      </c>
      <c r="DZ4" s="221">
        <v>119</v>
      </c>
      <c r="EA4" s="221">
        <v>120</v>
      </c>
      <c r="EB4" s="221">
        <v>121</v>
      </c>
      <c r="EC4" s="221">
        <v>122</v>
      </c>
      <c r="ED4" s="221">
        <v>123</v>
      </c>
      <c r="EE4" s="221">
        <v>124</v>
      </c>
      <c r="EF4" s="221">
        <v>125</v>
      </c>
      <c r="EG4" s="221">
        <v>126</v>
      </c>
      <c r="EH4" s="221">
        <v>127</v>
      </c>
      <c r="EI4" s="221">
        <v>128</v>
      </c>
      <c r="EJ4" s="221">
        <v>129</v>
      </c>
      <c r="EK4" s="221">
        <v>130</v>
      </c>
      <c r="EL4" s="221">
        <v>131</v>
      </c>
      <c r="EM4" s="221">
        <v>132</v>
      </c>
      <c r="EN4" s="221">
        <v>133</v>
      </c>
      <c r="EO4" s="221">
        <v>134</v>
      </c>
      <c r="EP4" s="221">
        <v>135</v>
      </c>
      <c r="EQ4" s="221">
        <v>136</v>
      </c>
      <c r="ER4" s="221">
        <v>137</v>
      </c>
      <c r="ES4" s="221">
        <v>138</v>
      </c>
      <c r="ET4" s="221">
        <v>139</v>
      </c>
      <c r="EU4" s="221">
        <v>140</v>
      </c>
      <c r="EV4" s="221">
        <v>141</v>
      </c>
      <c r="EW4" s="221">
        <v>142</v>
      </c>
      <c r="EX4" s="221">
        <v>143</v>
      </c>
      <c r="EY4" s="221">
        <v>144</v>
      </c>
      <c r="EZ4" s="221">
        <v>145</v>
      </c>
      <c r="FA4" s="221">
        <v>146</v>
      </c>
      <c r="FB4" s="221">
        <v>147</v>
      </c>
      <c r="FC4" s="221">
        <v>148</v>
      </c>
      <c r="FD4" s="221">
        <v>149</v>
      </c>
      <c r="FE4" s="221">
        <v>150</v>
      </c>
      <c r="FF4" s="221">
        <v>151</v>
      </c>
      <c r="FG4" s="221">
        <v>152</v>
      </c>
      <c r="FH4" s="221">
        <v>153</v>
      </c>
      <c r="FI4" s="221">
        <v>154</v>
      </c>
      <c r="FJ4" s="221">
        <v>155</v>
      </c>
      <c r="FK4" s="221">
        <v>156</v>
      </c>
      <c r="FL4" s="221">
        <v>157</v>
      </c>
      <c r="FM4" s="221">
        <v>158</v>
      </c>
      <c r="FN4" s="221">
        <v>159</v>
      </c>
      <c r="FO4" s="221">
        <v>160</v>
      </c>
      <c r="FP4" s="221">
        <v>161</v>
      </c>
      <c r="FQ4" s="221">
        <v>162</v>
      </c>
      <c r="FR4" s="221">
        <v>163</v>
      </c>
      <c r="FS4" s="221">
        <v>164</v>
      </c>
      <c r="FT4" s="221">
        <v>165</v>
      </c>
      <c r="FU4" s="221">
        <v>166</v>
      </c>
      <c r="FV4" s="221">
        <v>167</v>
      </c>
      <c r="FW4" s="221">
        <v>168</v>
      </c>
      <c r="FX4" s="221">
        <v>169</v>
      </c>
      <c r="FY4" s="221">
        <v>170</v>
      </c>
      <c r="FZ4" s="221">
        <v>171</v>
      </c>
      <c r="GA4" s="221">
        <v>172</v>
      </c>
      <c r="GB4" s="221">
        <v>173</v>
      </c>
      <c r="GC4" s="221">
        <v>174</v>
      </c>
      <c r="GD4" s="221">
        <v>175</v>
      </c>
      <c r="GE4" s="221">
        <v>176</v>
      </c>
      <c r="GF4" s="221">
        <v>177</v>
      </c>
      <c r="GG4" s="221">
        <v>178</v>
      </c>
      <c r="GH4" s="221">
        <v>179</v>
      </c>
      <c r="GI4" s="221">
        <v>180</v>
      </c>
      <c r="GJ4" s="221">
        <v>181</v>
      </c>
      <c r="GK4" s="221">
        <v>182</v>
      </c>
      <c r="GL4" s="221">
        <v>183</v>
      </c>
      <c r="GM4" s="221">
        <v>184</v>
      </c>
      <c r="GN4" s="221">
        <v>185</v>
      </c>
      <c r="GO4" s="221">
        <v>186</v>
      </c>
      <c r="GP4" s="221">
        <v>187</v>
      </c>
      <c r="GQ4" s="221">
        <v>188</v>
      </c>
      <c r="GR4" s="221">
        <v>189</v>
      </c>
      <c r="GS4" s="221">
        <v>190</v>
      </c>
      <c r="GT4" s="221">
        <v>191</v>
      </c>
      <c r="GU4" s="221">
        <v>192</v>
      </c>
      <c r="GV4" s="221">
        <v>193</v>
      </c>
      <c r="GW4" s="221">
        <v>194</v>
      </c>
      <c r="GX4" s="221">
        <v>195</v>
      </c>
      <c r="GY4" s="221">
        <v>196</v>
      </c>
      <c r="GZ4" s="221">
        <v>197</v>
      </c>
      <c r="HA4" s="221">
        <v>198</v>
      </c>
      <c r="HB4" s="221">
        <v>199</v>
      </c>
      <c r="HC4" s="221">
        <v>200</v>
      </c>
      <c r="HD4" s="221">
        <v>201</v>
      </c>
      <c r="HE4" s="221">
        <v>202</v>
      </c>
      <c r="HF4" s="221">
        <v>203</v>
      </c>
      <c r="HG4" s="221">
        <v>204</v>
      </c>
      <c r="HH4" s="221">
        <v>205</v>
      </c>
      <c r="HI4" s="221">
        <v>206</v>
      </c>
      <c r="HJ4" s="221">
        <v>207</v>
      </c>
      <c r="HK4" s="221">
        <v>208</v>
      </c>
      <c r="HL4" s="221">
        <v>209</v>
      </c>
      <c r="HM4" s="221">
        <v>210</v>
      </c>
      <c r="HN4" s="221">
        <v>211</v>
      </c>
      <c r="HO4" s="221">
        <v>212</v>
      </c>
      <c r="HP4" s="221">
        <v>213</v>
      </c>
      <c r="HQ4" s="221">
        <v>214</v>
      </c>
      <c r="HR4" s="221">
        <v>215</v>
      </c>
      <c r="HS4" s="221">
        <v>216</v>
      </c>
      <c r="HT4" s="221">
        <v>217</v>
      </c>
      <c r="HU4" s="221">
        <v>218</v>
      </c>
      <c r="HV4" s="221">
        <v>219</v>
      </c>
      <c r="HW4" s="221">
        <v>220</v>
      </c>
      <c r="HX4" s="221">
        <v>221</v>
      </c>
      <c r="HY4" s="221">
        <v>222</v>
      </c>
      <c r="HZ4" s="221">
        <v>223</v>
      </c>
      <c r="IA4" s="221">
        <v>224</v>
      </c>
      <c r="IB4" s="221">
        <v>225</v>
      </c>
      <c r="IC4" s="221">
        <v>226</v>
      </c>
      <c r="ID4" s="221">
        <v>227</v>
      </c>
      <c r="IE4" s="221">
        <v>228</v>
      </c>
      <c r="IF4" s="221">
        <v>229</v>
      </c>
      <c r="IG4" s="221">
        <v>230</v>
      </c>
      <c r="IH4" s="221">
        <v>231</v>
      </c>
      <c r="II4" s="221">
        <v>232</v>
      </c>
      <c r="IJ4" s="221">
        <v>233</v>
      </c>
      <c r="IK4" s="221">
        <v>234</v>
      </c>
      <c r="IL4" s="221">
        <v>235</v>
      </c>
      <c r="IM4" s="221">
        <v>236</v>
      </c>
      <c r="IN4" s="221">
        <v>237</v>
      </c>
      <c r="IO4" s="221">
        <v>238</v>
      </c>
      <c r="IP4" s="221">
        <v>239</v>
      </c>
      <c r="IQ4" s="221">
        <v>240</v>
      </c>
      <c r="IR4" s="221">
        <v>241</v>
      </c>
      <c r="IS4" s="221">
        <v>242</v>
      </c>
      <c r="IT4" s="221">
        <v>243</v>
      </c>
      <c r="IU4" s="221">
        <v>244</v>
      </c>
      <c r="IV4" s="221">
        <v>245</v>
      </c>
      <c r="IW4" s="221">
        <v>246</v>
      </c>
      <c r="IX4" s="221">
        <v>247</v>
      </c>
      <c r="IY4" s="221">
        <v>248</v>
      </c>
      <c r="IZ4" s="221">
        <v>249</v>
      </c>
      <c r="JA4" s="221">
        <v>250</v>
      </c>
      <c r="JB4" s="221">
        <v>251</v>
      </c>
      <c r="JC4" s="221">
        <v>252</v>
      </c>
      <c r="JD4" s="221">
        <v>253</v>
      </c>
      <c r="JE4" s="221">
        <v>254</v>
      </c>
      <c r="JF4" s="221">
        <v>255</v>
      </c>
      <c r="JG4" s="221">
        <v>256</v>
      </c>
      <c r="JH4" s="221">
        <v>257</v>
      </c>
      <c r="JI4" s="221">
        <v>258</v>
      </c>
      <c r="JJ4" s="221">
        <v>259</v>
      </c>
      <c r="JK4" s="221">
        <v>260</v>
      </c>
      <c r="JL4" s="221">
        <v>261</v>
      </c>
      <c r="JM4" s="221">
        <v>262</v>
      </c>
      <c r="JN4" s="221">
        <v>263</v>
      </c>
      <c r="JO4" s="221">
        <v>264</v>
      </c>
      <c r="JP4" s="221">
        <v>265</v>
      </c>
      <c r="JQ4" s="221">
        <v>266</v>
      </c>
      <c r="JR4" s="221">
        <v>267</v>
      </c>
      <c r="JS4" s="221">
        <v>268</v>
      </c>
      <c r="JT4" s="221">
        <v>269</v>
      </c>
      <c r="JU4" s="221">
        <v>270</v>
      </c>
      <c r="JV4" s="221">
        <v>271</v>
      </c>
      <c r="JW4" s="221">
        <v>272</v>
      </c>
      <c r="JX4" s="221">
        <v>273</v>
      </c>
      <c r="JY4" s="221">
        <v>274</v>
      </c>
      <c r="JZ4" s="221">
        <v>275</v>
      </c>
      <c r="KA4" s="221">
        <v>276</v>
      </c>
      <c r="KB4" s="221">
        <v>277</v>
      </c>
      <c r="KC4" s="221">
        <v>278</v>
      </c>
      <c r="KD4" s="221">
        <v>279</v>
      </c>
      <c r="KE4" s="221">
        <v>280</v>
      </c>
      <c r="KF4" s="221">
        <v>281</v>
      </c>
      <c r="KG4" s="221">
        <v>282</v>
      </c>
      <c r="KH4" s="221">
        <v>283</v>
      </c>
      <c r="KI4" s="221">
        <v>284</v>
      </c>
      <c r="KJ4" s="221">
        <v>285</v>
      </c>
      <c r="KK4" s="221">
        <v>286</v>
      </c>
      <c r="KL4" s="221">
        <v>287</v>
      </c>
      <c r="KM4" s="221">
        <v>288</v>
      </c>
      <c r="KN4" s="221">
        <v>289</v>
      </c>
      <c r="KO4" s="221">
        <v>290</v>
      </c>
      <c r="KP4" s="221">
        <v>291</v>
      </c>
      <c r="KQ4" s="221">
        <v>292</v>
      </c>
      <c r="KR4" s="221">
        <v>293</v>
      </c>
      <c r="KS4" s="221">
        <v>294</v>
      </c>
      <c r="KT4" s="221">
        <v>295</v>
      </c>
      <c r="KU4" s="221">
        <v>296</v>
      </c>
      <c r="KV4" s="221">
        <v>297</v>
      </c>
      <c r="KW4" s="221">
        <v>298</v>
      </c>
      <c r="KX4" s="221">
        <v>299</v>
      </c>
      <c r="KY4" s="221">
        <v>300</v>
      </c>
      <c r="KZ4" s="221">
        <v>301</v>
      </c>
      <c r="LA4" s="221">
        <v>302</v>
      </c>
      <c r="LB4" s="221">
        <v>303</v>
      </c>
      <c r="LC4" s="221">
        <v>304</v>
      </c>
      <c r="LD4" s="221">
        <v>305</v>
      </c>
      <c r="LE4" s="221">
        <v>306</v>
      </c>
      <c r="LF4" s="221">
        <v>307</v>
      </c>
      <c r="LG4" s="221">
        <v>308</v>
      </c>
      <c r="LH4" s="221">
        <v>309</v>
      </c>
      <c r="LI4" s="221">
        <v>310</v>
      </c>
      <c r="LJ4" s="221">
        <v>311</v>
      </c>
      <c r="LK4" s="221">
        <v>312</v>
      </c>
      <c r="LL4" s="221">
        <v>313</v>
      </c>
      <c r="LM4" s="221">
        <v>314</v>
      </c>
      <c r="LN4" s="221">
        <v>315</v>
      </c>
      <c r="LO4" s="221">
        <v>316</v>
      </c>
      <c r="LP4" s="221">
        <v>317</v>
      </c>
      <c r="LQ4" s="221">
        <v>318</v>
      </c>
      <c r="LR4" s="221">
        <v>319</v>
      </c>
      <c r="LS4" s="221">
        <v>320</v>
      </c>
      <c r="LT4" s="221">
        <v>321</v>
      </c>
      <c r="LU4" s="221">
        <v>322</v>
      </c>
      <c r="LV4" s="221">
        <v>323</v>
      </c>
      <c r="LW4" s="221">
        <v>324</v>
      </c>
      <c r="LX4" s="221">
        <v>325</v>
      </c>
      <c r="LY4" s="221">
        <v>326</v>
      </c>
      <c r="LZ4" s="221">
        <v>327</v>
      </c>
      <c r="MA4" s="221">
        <v>328</v>
      </c>
      <c r="MB4" s="221">
        <v>329</v>
      </c>
      <c r="MC4" s="221">
        <v>330</v>
      </c>
      <c r="MD4" s="221">
        <v>331</v>
      </c>
      <c r="ME4" s="221">
        <v>332</v>
      </c>
      <c r="MF4" s="221">
        <v>333</v>
      </c>
      <c r="MG4" s="221">
        <v>334</v>
      </c>
      <c r="MH4" s="221">
        <v>335</v>
      </c>
      <c r="MI4" s="221">
        <v>336</v>
      </c>
      <c r="MJ4" s="221">
        <v>337</v>
      </c>
      <c r="MK4" s="221">
        <v>338</v>
      </c>
      <c r="ML4" s="221">
        <v>339</v>
      </c>
      <c r="MM4" s="221">
        <v>340</v>
      </c>
      <c r="MN4" s="221">
        <v>341</v>
      </c>
      <c r="MO4" s="221">
        <v>342</v>
      </c>
      <c r="MP4" s="221">
        <v>343</v>
      </c>
      <c r="MQ4" s="221">
        <v>344</v>
      </c>
      <c r="MR4" s="221">
        <v>345</v>
      </c>
      <c r="MS4" s="221">
        <v>346</v>
      </c>
      <c r="MT4" s="221">
        <v>347</v>
      </c>
      <c r="MU4" s="221">
        <v>348</v>
      </c>
      <c r="MV4" s="221">
        <v>349</v>
      </c>
      <c r="MW4" s="221">
        <v>350</v>
      </c>
      <c r="MX4" s="221">
        <v>351</v>
      </c>
      <c r="MY4" s="221">
        <v>352</v>
      </c>
      <c r="MZ4" s="221">
        <v>353</v>
      </c>
      <c r="NA4" s="221">
        <v>354</v>
      </c>
      <c r="NB4" s="221">
        <v>355</v>
      </c>
      <c r="NC4" s="221">
        <v>356</v>
      </c>
      <c r="ND4" s="221">
        <v>357</v>
      </c>
      <c r="NE4" s="221">
        <v>358</v>
      </c>
      <c r="NF4" s="221">
        <v>359</v>
      </c>
      <c r="NG4" s="221">
        <v>360</v>
      </c>
      <c r="NH4" s="221">
        <v>361</v>
      </c>
      <c r="NI4" s="221">
        <v>362</v>
      </c>
      <c r="NJ4" s="221">
        <v>363</v>
      </c>
      <c r="NK4" s="221">
        <v>364</v>
      </c>
      <c r="NL4" s="221">
        <v>365</v>
      </c>
      <c r="NM4" s="221">
        <v>366</v>
      </c>
      <c r="NN4" s="221">
        <v>367</v>
      </c>
      <c r="NO4" s="221">
        <v>368</v>
      </c>
      <c r="NP4" s="221">
        <v>369</v>
      </c>
      <c r="NQ4" s="221">
        <v>370</v>
      </c>
      <c r="NR4" s="221">
        <v>371</v>
      </c>
      <c r="NS4" s="221">
        <v>372</v>
      </c>
      <c r="NT4" s="221">
        <v>373</v>
      </c>
      <c r="NU4" s="221">
        <v>374</v>
      </c>
      <c r="NV4" s="221">
        <v>375</v>
      </c>
      <c r="NW4" s="221">
        <v>376</v>
      </c>
      <c r="NX4" s="221">
        <v>377</v>
      </c>
      <c r="NY4" s="221">
        <v>378</v>
      </c>
      <c r="NZ4" s="221">
        <v>379</v>
      </c>
      <c r="OA4" s="221">
        <v>380</v>
      </c>
      <c r="OB4" s="221">
        <v>381</v>
      </c>
      <c r="OC4" s="221">
        <v>382</v>
      </c>
      <c r="OD4" s="221">
        <v>383</v>
      </c>
      <c r="OE4" s="221">
        <v>384</v>
      </c>
      <c r="OF4" s="221">
        <v>385</v>
      </c>
      <c r="OG4" s="221">
        <v>386</v>
      </c>
      <c r="OH4" s="221">
        <v>387</v>
      </c>
      <c r="OI4" s="221">
        <v>388</v>
      </c>
      <c r="OJ4" s="221">
        <v>389</v>
      </c>
      <c r="OK4" s="221">
        <v>390</v>
      </c>
      <c r="OL4" s="221">
        <v>391</v>
      </c>
      <c r="OM4" s="221">
        <v>392</v>
      </c>
      <c r="ON4" s="221">
        <v>393</v>
      </c>
      <c r="OO4" s="221">
        <v>394</v>
      </c>
      <c r="OP4" s="221">
        <v>395</v>
      </c>
      <c r="OQ4" s="221">
        <v>396</v>
      </c>
      <c r="OR4" s="221">
        <v>397</v>
      </c>
      <c r="OS4" s="221">
        <v>398</v>
      </c>
      <c r="OT4" s="221">
        <v>399</v>
      </c>
      <c r="OU4" s="221">
        <v>400</v>
      </c>
      <c r="OV4" s="221">
        <v>401</v>
      </c>
      <c r="OW4" s="221">
        <v>402</v>
      </c>
      <c r="OX4" s="221">
        <v>403</v>
      </c>
      <c r="OY4" s="221">
        <v>404</v>
      </c>
      <c r="OZ4" s="221">
        <v>405</v>
      </c>
      <c r="PA4" s="221">
        <v>406</v>
      </c>
      <c r="PB4" s="221">
        <v>407</v>
      </c>
      <c r="PC4" s="221">
        <v>408</v>
      </c>
      <c r="PD4" s="221">
        <v>409</v>
      </c>
      <c r="PE4" s="221">
        <v>410</v>
      </c>
      <c r="PF4" s="221">
        <v>411</v>
      </c>
      <c r="PG4" s="221">
        <v>412</v>
      </c>
      <c r="PH4" s="221">
        <v>413</v>
      </c>
      <c r="PI4" s="221">
        <v>414</v>
      </c>
      <c r="PJ4" s="221">
        <v>415</v>
      </c>
      <c r="PK4" s="221">
        <v>416</v>
      </c>
      <c r="PL4" s="221">
        <v>417</v>
      </c>
      <c r="PM4" s="221">
        <v>418</v>
      </c>
      <c r="PN4" s="221">
        <v>419</v>
      </c>
      <c r="PO4" s="221">
        <v>420</v>
      </c>
      <c r="PP4" s="221">
        <v>421</v>
      </c>
      <c r="PQ4" s="221">
        <v>422</v>
      </c>
      <c r="PR4" s="221">
        <v>423</v>
      </c>
      <c r="PS4" s="221">
        <v>424</v>
      </c>
      <c r="PT4" s="221">
        <v>425</v>
      </c>
      <c r="PU4" s="221">
        <v>426</v>
      </c>
      <c r="PV4" s="221">
        <v>427</v>
      </c>
      <c r="PW4" s="221">
        <v>428</v>
      </c>
      <c r="PX4" s="221">
        <v>429</v>
      </c>
      <c r="PY4" s="221">
        <v>430</v>
      </c>
      <c r="PZ4" s="221">
        <v>431</v>
      </c>
      <c r="QA4" s="221">
        <v>432</v>
      </c>
      <c r="QB4" s="221">
        <v>433</v>
      </c>
      <c r="QC4" s="221">
        <v>434</v>
      </c>
      <c r="QD4" s="221">
        <v>435</v>
      </c>
      <c r="QE4" s="221">
        <v>436</v>
      </c>
      <c r="QF4" s="221">
        <v>437</v>
      </c>
      <c r="QG4" s="221">
        <v>438</v>
      </c>
      <c r="QH4" s="221">
        <v>439</v>
      </c>
      <c r="QI4" s="221">
        <v>440</v>
      </c>
      <c r="QJ4" s="221">
        <v>441</v>
      </c>
      <c r="QK4" s="221">
        <v>442</v>
      </c>
      <c r="QL4" s="221">
        <v>443</v>
      </c>
      <c r="QM4" s="221">
        <v>444</v>
      </c>
      <c r="QN4" s="221">
        <v>445</v>
      </c>
      <c r="QO4" s="221">
        <v>446</v>
      </c>
      <c r="QP4" s="221">
        <v>447</v>
      </c>
      <c r="QQ4" s="221">
        <v>448</v>
      </c>
      <c r="QR4" s="221">
        <v>449</v>
      </c>
      <c r="QS4" s="221">
        <v>450</v>
      </c>
      <c r="QT4" s="221">
        <v>451</v>
      </c>
      <c r="QU4" s="221">
        <v>452</v>
      </c>
      <c r="QV4" s="221">
        <v>453</v>
      </c>
      <c r="QW4" s="221">
        <v>454</v>
      </c>
      <c r="QX4" s="221">
        <v>455</v>
      </c>
      <c r="QY4" s="221">
        <v>456</v>
      </c>
      <c r="QZ4" s="221">
        <v>457</v>
      </c>
      <c r="RA4" s="221">
        <v>458</v>
      </c>
      <c r="RB4" s="221">
        <v>459</v>
      </c>
      <c r="RC4" s="221">
        <v>460</v>
      </c>
      <c r="RD4" s="221">
        <v>461</v>
      </c>
      <c r="RE4" s="221">
        <v>462</v>
      </c>
      <c r="RF4" s="221">
        <v>463</v>
      </c>
      <c r="RG4" s="221">
        <v>464</v>
      </c>
      <c r="RH4" s="221">
        <v>465</v>
      </c>
      <c r="RI4" s="221">
        <v>466</v>
      </c>
      <c r="RJ4" s="221">
        <v>467</v>
      </c>
      <c r="RK4" s="221">
        <v>468</v>
      </c>
      <c r="RL4" s="221">
        <v>469</v>
      </c>
      <c r="RM4" s="221">
        <v>470</v>
      </c>
      <c r="RN4" s="221">
        <v>471</v>
      </c>
      <c r="RO4" s="221">
        <v>472</v>
      </c>
      <c r="RP4" s="221">
        <v>473</v>
      </c>
      <c r="RQ4" s="221">
        <v>474</v>
      </c>
      <c r="RR4" s="221">
        <v>475</v>
      </c>
      <c r="RS4" s="221">
        <v>476</v>
      </c>
      <c r="RT4" s="221">
        <v>477</v>
      </c>
      <c r="RU4" s="221">
        <v>478</v>
      </c>
      <c r="RV4" s="221">
        <v>479</v>
      </c>
      <c r="RW4" s="221">
        <v>480</v>
      </c>
      <c r="RX4" s="221">
        <v>481</v>
      </c>
      <c r="RY4" s="221">
        <v>482</v>
      </c>
      <c r="RZ4" s="221">
        <v>483</v>
      </c>
      <c r="SA4" s="221">
        <v>484</v>
      </c>
      <c r="SB4" s="221">
        <v>485</v>
      </c>
      <c r="SC4" s="221">
        <v>486</v>
      </c>
      <c r="SD4" s="221">
        <v>487</v>
      </c>
      <c r="SE4" s="221">
        <v>488</v>
      </c>
      <c r="SF4" s="221">
        <v>489</v>
      </c>
      <c r="SG4" s="221">
        <v>490</v>
      </c>
      <c r="SH4" s="221">
        <v>491</v>
      </c>
      <c r="SI4" s="221">
        <v>492</v>
      </c>
      <c r="SJ4" s="221">
        <v>493</v>
      </c>
      <c r="SK4" s="221">
        <v>494</v>
      </c>
      <c r="SL4" s="221">
        <v>495</v>
      </c>
      <c r="SM4" s="221">
        <v>496</v>
      </c>
      <c r="SN4" s="221">
        <v>497</v>
      </c>
      <c r="SO4" s="221">
        <v>498</v>
      </c>
      <c r="SP4" s="221">
        <v>499</v>
      </c>
      <c r="SQ4" s="221">
        <v>500</v>
      </c>
      <c r="SR4" s="221">
        <v>501</v>
      </c>
      <c r="SS4" s="221">
        <v>502</v>
      </c>
      <c r="ST4" s="221">
        <v>503</v>
      </c>
      <c r="SU4" s="221">
        <v>504</v>
      </c>
      <c r="SV4" s="221">
        <v>505</v>
      </c>
      <c r="SW4" s="221">
        <v>506</v>
      </c>
      <c r="SX4" s="221">
        <v>507</v>
      </c>
      <c r="SY4" s="221">
        <v>508</v>
      </c>
      <c r="SZ4" s="221">
        <v>509</v>
      </c>
      <c r="TA4" s="221">
        <v>510</v>
      </c>
      <c r="TB4" s="221">
        <v>511</v>
      </c>
      <c r="TC4" s="221">
        <v>512</v>
      </c>
      <c r="TD4" s="221">
        <v>513</v>
      </c>
      <c r="TE4" s="221">
        <v>514</v>
      </c>
      <c r="TF4" s="221">
        <v>515</v>
      </c>
      <c r="TG4" s="221">
        <v>516</v>
      </c>
      <c r="TH4" s="221">
        <v>517</v>
      </c>
      <c r="TI4" s="221">
        <v>518</v>
      </c>
      <c r="TJ4" s="221">
        <v>519</v>
      </c>
      <c r="TK4" s="221">
        <v>520</v>
      </c>
      <c r="TL4" s="221">
        <v>521</v>
      </c>
      <c r="TM4" s="221">
        <v>522</v>
      </c>
      <c r="TN4" s="221">
        <v>523</v>
      </c>
      <c r="TO4" s="221">
        <v>524</v>
      </c>
      <c r="TP4" s="221">
        <v>525</v>
      </c>
      <c r="TQ4" s="221">
        <v>526</v>
      </c>
      <c r="TR4" s="221">
        <v>527</v>
      </c>
      <c r="TS4" s="221">
        <v>528</v>
      </c>
      <c r="TT4" s="221">
        <v>529</v>
      </c>
      <c r="TU4" s="221">
        <v>530</v>
      </c>
      <c r="TV4" s="221">
        <v>531</v>
      </c>
      <c r="TW4" s="221">
        <v>532</v>
      </c>
      <c r="TX4" s="221">
        <v>533</v>
      </c>
      <c r="TY4" s="221">
        <v>534</v>
      </c>
      <c r="TZ4" s="221">
        <v>535</v>
      </c>
      <c r="UA4" s="221">
        <v>536</v>
      </c>
      <c r="UB4" s="221">
        <v>537</v>
      </c>
      <c r="UC4" s="221">
        <v>538</v>
      </c>
      <c r="UD4" s="221">
        <v>539</v>
      </c>
      <c r="UE4" s="221">
        <v>540</v>
      </c>
      <c r="UF4" s="221">
        <v>541</v>
      </c>
      <c r="UG4" s="221">
        <v>542</v>
      </c>
      <c r="UH4" s="221">
        <v>543</v>
      </c>
      <c r="UI4" s="221">
        <v>544</v>
      </c>
      <c r="UJ4" s="221">
        <v>545</v>
      </c>
      <c r="UK4" s="221">
        <v>546</v>
      </c>
      <c r="UL4" s="221">
        <v>547</v>
      </c>
      <c r="UM4" s="221">
        <v>548</v>
      </c>
      <c r="UN4" s="221">
        <v>549</v>
      </c>
      <c r="UO4" s="221">
        <v>550</v>
      </c>
      <c r="UP4" s="221">
        <v>551</v>
      </c>
      <c r="UQ4" s="221">
        <v>552</v>
      </c>
      <c r="UR4" s="221">
        <v>553</v>
      </c>
      <c r="US4" s="221">
        <v>554</v>
      </c>
      <c r="UT4" s="221">
        <v>555</v>
      </c>
      <c r="UU4" s="221">
        <v>556</v>
      </c>
      <c r="UV4" s="221">
        <v>557</v>
      </c>
      <c r="UW4" s="221">
        <v>558</v>
      </c>
      <c r="UX4" s="221">
        <v>559</v>
      </c>
      <c r="UY4" s="221">
        <v>560</v>
      </c>
      <c r="UZ4" s="221">
        <v>561</v>
      </c>
      <c r="VA4" s="221">
        <v>562</v>
      </c>
      <c r="VB4" s="221">
        <v>563</v>
      </c>
      <c r="VC4" s="221">
        <v>564</v>
      </c>
      <c r="VD4" s="221">
        <v>565</v>
      </c>
      <c r="VE4" s="221">
        <v>566</v>
      </c>
      <c r="VF4" s="221">
        <v>567</v>
      </c>
      <c r="VG4" s="221">
        <v>568</v>
      </c>
      <c r="VH4" s="221">
        <v>569</v>
      </c>
      <c r="VI4" s="221">
        <v>570</v>
      </c>
      <c r="VJ4" s="221">
        <v>571</v>
      </c>
      <c r="VK4" s="221">
        <v>572</v>
      </c>
      <c r="VL4" s="221">
        <v>573</v>
      </c>
      <c r="VM4" s="221">
        <v>574</v>
      </c>
      <c r="VN4" s="221">
        <v>575</v>
      </c>
      <c r="VO4" s="221">
        <v>576</v>
      </c>
      <c r="VP4" s="221">
        <v>577</v>
      </c>
      <c r="VQ4" s="221">
        <v>578</v>
      </c>
      <c r="VR4" s="221">
        <v>579</v>
      </c>
      <c r="VS4" s="221">
        <v>580</v>
      </c>
      <c r="VT4" s="221">
        <v>581</v>
      </c>
      <c r="VU4" s="221">
        <v>582</v>
      </c>
      <c r="VV4" s="221">
        <v>583</v>
      </c>
      <c r="VW4" s="221">
        <v>584</v>
      </c>
      <c r="VX4" s="221">
        <v>585</v>
      </c>
      <c r="VY4" s="221">
        <v>586</v>
      </c>
      <c r="VZ4" s="221">
        <v>587</v>
      </c>
      <c r="WA4" s="221">
        <v>588</v>
      </c>
      <c r="WB4" s="221">
        <v>589</v>
      </c>
      <c r="WC4" s="221">
        <v>590</v>
      </c>
      <c r="WD4" s="221">
        <v>591</v>
      </c>
      <c r="WE4" s="221">
        <v>592</v>
      </c>
      <c r="WF4" s="221">
        <v>593</v>
      </c>
      <c r="WG4" s="221">
        <v>594</v>
      </c>
      <c r="WH4" s="221">
        <v>595</v>
      </c>
      <c r="WI4" s="221">
        <v>596</v>
      </c>
      <c r="WJ4" s="221">
        <v>597</v>
      </c>
      <c r="WK4" s="221">
        <v>598</v>
      </c>
      <c r="WL4" s="221">
        <v>599</v>
      </c>
      <c r="WM4" s="221">
        <v>600</v>
      </c>
      <c r="WN4" s="221">
        <v>601</v>
      </c>
      <c r="WO4" s="221">
        <v>602</v>
      </c>
      <c r="WP4" s="221">
        <v>603</v>
      </c>
      <c r="WQ4" s="221">
        <v>604</v>
      </c>
      <c r="WR4" s="221">
        <v>605</v>
      </c>
      <c r="WS4" s="221">
        <v>606</v>
      </c>
      <c r="WT4" s="221">
        <v>607</v>
      </c>
      <c r="WU4" s="221">
        <v>608</v>
      </c>
      <c r="WV4" s="221">
        <v>609</v>
      </c>
      <c r="WW4" s="221">
        <v>610</v>
      </c>
      <c r="WX4" s="221">
        <v>611</v>
      </c>
      <c r="WY4" s="221">
        <v>612</v>
      </c>
      <c r="WZ4" s="221">
        <v>613</v>
      </c>
      <c r="XA4" s="221">
        <v>614</v>
      </c>
      <c r="XB4" s="221">
        <v>615</v>
      </c>
      <c r="XC4" s="221">
        <v>616</v>
      </c>
      <c r="XD4" s="221">
        <v>617</v>
      </c>
      <c r="XE4" s="221">
        <v>618</v>
      </c>
      <c r="XF4" s="221">
        <v>619</v>
      </c>
      <c r="XG4" s="221">
        <v>620</v>
      </c>
      <c r="XH4" s="221">
        <v>621</v>
      </c>
      <c r="XI4" s="221">
        <v>622</v>
      </c>
      <c r="XJ4" s="221">
        <v>623</v>
      </c>
      <c r="XK4" s="221">
        <v>624</v>
      </c>
      <c r="XL4" s="221">
        <v>625</v>
      </c>
      <c r="XM4" s="221">
        <v>626</v>
      </c>
      <c r="XN4" s="221">
        <v>627</v>
      </c>
      <c r="XO4" s="221">
        <v>628</v>
      </c>
      <c r="XP4" s="221">
        <v>629</v>
      </c>
      <c r="XQ4" s="221">
        <v>630</v>
      </c>
      <c r="XR4" s="221">
        <v>631</v>
      </c>
      <c r="XS4" s="221">
        <v>632</v>
      </c>
      <c r="XT4" s="221">
        <v>633</v>
      </c>
      <c r="XU4" s="221">
        <v>634</v>
      </c>
      <c r="XV4" s="221">
        <v>635</v>
      </c>
      <c r="XW4" s="221">
        <v>636</v>
      </c>
      <c r="XX4" s="221">
        <v>637</v>
      </c>
      <c r="XY4" s="221">
        <v>638</v>
      </c>
      <c r="XZ4" s="221">
        <v>639</v>
      </c>
      <c r="YA4" s="221">
        <v>640</v>
      </c>
      <c r="YB4" s="221">
        <v>641</v>
      </c>
      <c r="YC4" s="221">
        <v>642</v>
      </c>
      <c r="YD4" s="221">
        <v>643</v>
      </c>
      <c r="YE4" s="221">
        <v>644</v>
      </c>
      <c r="YF4" s="221">
        <v>645</v>
      </c>
      <c r="YG4" s="221">
        <v>646</v>
      </c>
      <c r="YH4" s="221">
        <v>647</v>
      </c>
      <c r="YI4" s="221">
        <v>648</v>
      </c>
      <c r="YJ4" s="221">
        <v>649</v>
      </c>
      <c r="YK4" s="221">
        <v>650</v>
      </c>
      <c r="YL4" s="221">
        <v>651</v>
      </c>
      <c r="YM4" s="221">
        <v>652</v>
      </c>
      <c r="YN4" s="221">
        <v>653</v>
      </c>
      <c r="YO4" s="221">
        <v>654</v>
      </c>
      <c r="YP4" s="221">
        <v>655</v>
      </c>
      <c r="YQ4" s="221">
        <v>656</v>
      </c>
      <c r="YR4" s="221">
        <v>657</v>
      </c>
      <c r="YS4" s="221">
        <v>658</v>
      </c>
      <c r="YT4" s="221">
        <v>659</v>
      </c>
      <c r="YU4" s="221">
        <v>660</v>
      </c>
      <c r="YV4" s="221">
        <v>661</v>
      </c>
      <c r="YW4" s="221">
        <v>662</v>
      </c>
      <c r="YX4" s="221">
        <v>663</v>
      </c>
      <c r="YY4" s="221">
        <v>664</v>
      </c>
      <c r="YZ4" s="221">
        <v>665</v>
      </c>
      <c r="ZA4" s="221">
        <v>666</v>
      </c>
      <c r="ZB4" s="221">
        <v>667</v>
      </c>
      <c r="ZC4" s="221">
        <v>668</v>
      </c>
      <c r="ZD4" s="221">
        <v>669</v>
      </c>
      <c r="ZE4" s="221">
        <v>670</v>
      </c>
      <c r="ZF4" s="221">
        <v>671</v>
      </c>
      <c r="ZG4" s="221">
        <v>672</v>
      </c>
      <c r="ZH4" s="221">
        <v>673</v>
      </c>
      <c r="ZI4" s="221">
        <v>674</v>
      </c>
      <c r="ZJ4" s="221">
        <v>675</v>
      </c>
      <c r="ZK4" s="221">
        <v>676</v>
      </c>
      <c r="ZL4" s="221">
        <v>677</v>
      </c>
      <c r="ZM4" s="221">
        <v>678</v>
      </c>
      <c r="ZN4" s="221">
        <v>679</v>
      </c>
      <c r="ZO4" s="221">
        <v>680</v>
      </c>
      <c r="ZP4" s="221">
        <v>681</v>
      </c>
      <c r="ZQ4" s="221">
        <v>682</v>
      </c>
      <c r="ZR4" s="221">
        <v>683</v>
      </c>
      <c r="ZS4" s="221">
        <v>684</v>
      </c>
      <c r="ZT4" s="221">
        <v>685</v>
      </c>
      <c r="ZU4" s="221">
        <v>686</v>
      </c>
      <c r="ZV4" s="221">
        <v>687</v>
      </c>
      <c r="ZW4" s="221">
        <v>688</v>
      </c>
      <c r="ZX4" s="221">
        <v>689</v>
      </c>
      <c r="ZY4" s="221">
        <v>690</v>
      </c>
      <c r="ZZ4" s="221">
        <v>691</v>
      </c>
      <c r="AAA4" s="221">
        <v>692</v>
      </c>
      <c r="AAB4" s="221">
        <v>693</v>
      </c>
      <c r="AAC4" s="221">
        <v>694</v>
      </c>
      <c r="AAD4" s="221">
        <v>695</v>
      </c>
      <c r="AAE4" s="221">
        <v>696</v>
      </c>
      <c r="AAF4" s="221">
        <v>697</v>
      </c>
      <c r="AAG4" s="221">
        <v>698</v>
      </c>
      <c r="AAH4" s="221">
        <v>699</v>
      </c>
      <c r="AAI4" s="221">
        <v>700</v>
      </c>
      <c r="AAJ4" s="221">
        <v>701</v>
      </c>
      <c r="AAK4" s="221">
        <v>702</v>
      </c>
      <c r="AAL4" s="221">
        <v>703</v>
      </c>
      <c r="AAM4" s="221">
        <v>704</v>
      </c>
      <c r="AAN4" s="221">
        <v>705</v>
      </c>
      <c r="AAO4" s="221">
        <v>706</v>
      </c>
      <c r="AAP4" s="221">
        <v>707</v>
      </c>
      <c r="AAQ4" s="221">
        <v>708</v>
      </c>
      <c r="AAR4" s="221">
        <v>709</v>
      </c>
      <c r="AAS4" s="221">
        <v>710</v>
      </c>
      <c r="AAT4" s="221">
        <v>711</v>
      </c>
      <c r="AAU4" s="221">
        <v>712</v>
      </c>
      <c r="AAV4" s="221">
        <v>713</v>
      </c>
      <c r="AAW4" s="221">
        <v>714</v>
      </c>
      <c r="AAX4" s="221">
        <v>715</v>
      </c>
      <c r="AAY4" s="221">
        <v>716</v>
      </c>
      <c r="AAZ4" s="221">
        <v>717</v>
      </c>
      <c r="ABA4" s="221">
        <v>718</v>
      </c>
      <c r="ABB4" s="221">
        <v>719</v>
      </c>
      <c r="ABC4" s="221">
        <v>720</v>
      </c>
      <c r="ABD4" s="221">
        <v>721</v>
      </c>
      <c r="ABE4" s="221">
        <v>722</v>
      </c>
      <c r="ABF4" s="221">
        <v>723</v>
      </c>
      <c r="ABG4" s="221">
        <v>724</v>
      </c>
      <c r="ABH4" s="221">
        <v>725</v>
      </c>
      <c r="ABI4" s="221">
        <v>726</v>
      </c>
      <c r="ABJ4" s="221">
        <v>727</v>
      </c>
      <c r="ABK4" s="221">
        <v>728</v>
      </c>
      <c r="ABL4" s="221">
        <v>729</v>
      </c>
      <c r="ABM4" s="221">
        <v>730</v>
      </c>
      <c r="ABN4" s="221">
        <v>731</v>
      </c>
      <c r="ABO4" s="221">
        <v>732</v>
      </c>
      <c r="ABP4" s="221">
        <v>733</v>
      </c>
      <c r="ABQ4" s="221">
        <v>734</v>
      </c>
      <c r="ABR4" s="221">
        <v>735</v>
      </c>
      <c r="ABS4" s="221">
        <v>736</v>
      </c>
      <c r="ABT4" s="221">
        <v>737</v>
      </c>
      <c r="ABU4" s="221">
        <v>738</v>
      </c>
      <c r="ABV4" s="221">
        <v>739</v>
      </c>
      <c r="ABW4" s="221">
        <v>740</v>
      </c>
      <c r="ABX4" s="221">
        <v>741</v>
      </c>
      <c r="ABY4" s="221">
        <v>742</v>
      </c>
      <c r="ABZ4" s="221">
        <v>743</v>
      </c>
      <c r="ACA4" s="221">
        <v>744</v>
      </c>
      <c r="ACB4" s="221">
        <v>745</v>
      </c>
      <c r="ACC4" s="221">
        <v>746</v>
      </c>
      <c r="ACD4" s="221">
        <v>747</v>
      </c>
      <c r="ACE4" s="221">
        <v>748</v>
      </c>
      <c r="ACF4" s="221">
        <v>749</v>
      </c>
      <c r="ACG4" s="221">
        <v>750</v>
      </c>
      <c r="ACH4" s="221">
        <v>751</v>
      </c>
      <c r="ACI4" s="221">
        <v>752</v>
      </c>
      <c r="ACJ4" s="221">
        <v>753</v>
      </c>
      <c r="ACK4" s="221">
        <v>754</v>
      </c>
      <c r="ACL4" s="221">
        <v>755</v>
      </c>
      <c r="ACM4" s="221">
        <v>756</v>
      </c>
      <c r="ACN4" s="221">
        <v>757</v>
      </c>
      <c r="ACO4" s="221">
        <v>758</v>
      </c>
      <c r="ACP4" s="221">
        <v>759</v>
      </c>
      <c r="ACQ4" s="221">
        <v>760</v>
      </c>
      <c r="ACR4" s="221">
        <v>761</v>
      </c>
      <c r="ACS4" s="221">
        <v>762</v>
      </c>
      <c r="ACT4" s="221">
        <v>763</v>
      </c>
      <c r="ACU4" s="221">
        <v>764</v>
      </c>
      <c r="ACV4" s="221">
        <v>765</v>
      </c>
      <c r="ACW4" s="221">
        <v>766</v>
      </c>
      <c r="ACX4" s="221">
        <v>767</v>
      </c>
      <c r="ACY4" s="221">
        <v>768</v>
      </c>
      <c r="ACZ4" s="221">
        <v>769</v>
      </c>
      <c r="ADA4" s="221">
        <v>770</v>
      </c>
      <c r="ADB4" s="221">
        <v>771</v>
      </c>
      <c r="ADC4" s="221">
        <v>772</v>
      </c>
      <c r="ADD4" s="221">
        <v>773</v>
      </c>
      <c r="ADE4" s="221">
        <v>774</v>
      </c>
      <c r="ADF4" s="221">
        <v>775</v>
      </c>
      <c r="ADG4" s="221">
        <v>776</v>
      </c>
      <c r="ADH4" s="221">
        <v>777</v>
      </c>
      <c r="ADI4" s="221">
        <v>778</v>
      </c>
      <c r="ADJ4" s="221">
        <v>779</v>
      </c>
      <c r="ADK4" s="221">
        <v>780</v>
      </c>
      <c r="ADL4" s="221">
        <v>781</v>
      </c>
      <c r="ADM4" s="221">
        <v>782</v>
      </c>
      <c r="ADN4" s="221">
        <v>783</v>
      </c>
      <c r="ADO4" s="221">
        <v>784</v>
      </c>
      <c r="ADP4" s="221">
        <v>785</v>
      </c>
      <c r="ADQ4" s="221">
        <v>786</v>
      </c>
      <c r="ADR4" s="221">
        <v>787</v>
      </c>
      <c r="ADS4" s="221">
        <v>788</v>
      </c>
      <c r="ADT4" s="221">
        <v>789</v>
      </c>
      <c r="ADU4" s="221">
        <v>790</v>
      </c>
      <c r="ADV4" s="221">
        <v>791</v>
      </c>
      <c r="ADW4" s="221">
        <v>792</v>
      </c>
      <c r="ADX4" s="221">
        <v>793</v>
      </c>
      <c r="ADY4" s="221">
        <v>794</v>
      </c>
      <c r="ADZ4" s="221">
        <v>795</v>
      </c>
      <c r="AEA4" s="221">
        <v>796</v>
      </c>
      <c r="AEB4" s="221">
        <v>797</v>
      </c>
      <c r="AEC4" s="221">
        <v>798</v>
      </c>
      <c r="AED4" s="221">
        <v>799</v>
      </c>
      <c r="AEE4" s="221">
        <v>800</v>
      </c>
      <c r="AEF4" s="221">
        <v>801</v>
      </c>
      <c r="AEG4" s="221">
        <v>802</v>
      </c>
      <c r="AEH4" s="221">
        <v>803</v>
      </c>
      <c r="AEI4" s="221">
        <v>804</v>
      </c>
      <c r="AEJ4" s="221">
        <v>805</v>
      </c>
      <c r="AEK4" s="221">
        <v>806</v>
      </c>
      <c r="AEL4" s="221">
        <v>807</v>
      </c>
      <c r="AEM4" s="221">
        <v>808</v>
      </c>
      <c r="AEN4" s="221">
        <v>809</v>
      </c>
      <c r="AEO4" s="221">
        <v>810</v>
      </c>
      <c r="AEP4" s="221">
        <v>811</v>
      </c>
      <c r="AEQ4" s="221">
        <v>812</v>
      </c>
      <c r="AER4" s="221">
        <v>813</v>
      </c>
      <c r="AES4" s="221">
        <v>814</v>
      </c>
      <c r="AET4" s="221">
        <v>815</v>
      </c>
      <c r="AEU4" s="221">
        <v>816</v>
      </c>
      <c r="AEV4" s="221">
        <v>817</v>
      </c>
      <c r="AEW4" s="221">
        <v>818</v>
      </c>
      <c r="AEX4" s="221">
        <v>819</v>
      </c>
      <c r="AEY4" s="221">
        <v>820</v>
      </c>
      <c r="AEZ4" s="221">
        <v>821</v>
      </c>
      <c r="AFA4" s="221">
        <v>822</v>
      </c>
      <c r="AFB4" s="221">
        <v>823</v>
      </c>
      <c r="AFC4" s="221">
        <v>824</v>
      </c>
      <c r="AFD4" s="221">
        <v>825</v>
      </c>
      <c r="AFE4" s="221">
        <v>826</v>
      </c>
      <c r="AFF4" s="221">
        <v>827</v>
      </c>
      <c r="AFG4" s="221">
        <v>828</v>
      </c>
      <c r="AFH4" s="221">
        <v>829</v>
      </c>
      <c r="AFI4" s="221">
        <v>830</v>
      </c>
      <c r="AFJ4" s="221">
        <v>831</v>
      </c>
      <c r="AFK4" s="221">
        <v>832</v>
      </c>
      <c r="AFL4" s="221">
        <v>833</v>
      </c>
      <c r="AFM4" s="221">
        <v>834</v>
      </c>
      <c r="AFN4" s="221">
        <v>835</v>
      </c>
      <c r="AFO4" s="221">
        <v>836</v>
      </c>
      <c r="AFP4" s="221">
        <v>837</v>
      </c>
      <c r="AFQ4" s="221">
        <v>838</v>
      </c>
      <c r="AFR4" s="221">
        <v>839</v>
      </c>
      <c r="AFS4" s="221">
        <v>840</v>
      </c>
      <c r="AFT4" s="221">
        <v>841</v>
      </c>
      <c r="AFU4" s="221">
        <v>842</v>
      </c>
      <c r="AFV4" s="221">
        <v>843</v>
      </c>
      <c r="AFW4" s="221">
        <v>844</v>
      </c>
      <c r="AFX4" s="221">
        <v>845</v>
      </c>
      <c r="AFY4" s="221">
        <v>846</v>
      </c>
      <c r="AFZ4" s="221">
        <v>847</v>
      </c>
      <c r="AGA4" s="221">
        <v>848</v>
      </c>
      <c r="AGB4" s="221">
        <v>849</v>
      </c>
      <c r="AGC4" s="221">
        <v>850</v>
      </c>
      <c r="AGD4" s="221">
        <v>851</v>
      </c>
      <c r="AGE4" s="221">
        <v>852</v>
      </c>
      <c r="AGF4" s="221">
        <v>853</v>
      </c>
      <c r="AGG4" s="221">
        <v>854</v>
      </c>
      <c r="AGH4" s="221">
        <v>855</v>
      </c>
      <c r="AGI4" s="221">
        <v>856</v>
      </c>
      <c r="AGJ4" s="221">
        <v>857</v>
      </c>
      <c r="AGK4" s="221">
        <v>858</v>
      </c>
      <c r="AGL4" s="221">
        <v>859</v>
      </c>
      <c r="AGM4" s="221">
        <v>860</v>
      </c>
      <c r="AGN4" s="221">
        <v>861</v>
      </c>
      <c r="AGO4" s="221">
        <v>862</v>
      </c>
      <c r="AGP4" s="221">
        <v>863</v>
      </c>
      <c r="AGQ4" s="221">
        <v>864</v>
      </c>
      <c r="AGR4" s="221">
        <v>865</v>
      </c>
      <c r="AGS4" s="221">
        <v>866</v>
      </c>
      <c r="AGT4" s="221">
        <v>867</v>
      </c>
      <c r="AGU4" s="221">
        <v>868</v>
      </c>
      <c r="AGV4" s="221">
        <v>869</v>
      </c>
      <c r="AGW4" s="221">
        <v>870</v>
      </c>
      <c r="AGX4" s="221">
        <v>871</v>
      </c>
      <c r="AGY4" s="221">
        <v>872</v>
      </c>
      <c r="AGZ4" s="221">
        <v>873</v>
      </c>
      <c r="AHA4" s="221">
        <v>874</v>
      </c>
      <c r="AHB4" s="221">
        <v>875</v>
      </c>
      <c r="AHC4" s="221">
        <v>876</v>
      </c>
      <c r="AHD4" s="221">
        <v>877</v>
      </c>
      <c r="AHE4" s="221">
        <v>878</v>
      </c>
      <c r="AHF4" s="221">
        <v>879</v>
      </c>
      <c r="AHG4" s="221">
        <v>880</v>
      </c>
      <c r="AHH4" s="221">
        <v>881</v>
      </c>
      <c r="AHI4" s="221">
        <v>882</v>
      </c>
      <c r="AHJ4" s="221">
        <v>883</v>
      </c>
      <c r="AHK4" s="221">
        <v>884</v>
      </c>
      <c r="AHL4" s="221">
        <v>885</v>
      </c>
      <c r="AHM4" s="221">
        <v>886</v>
      </c>
      <c r="AHN4" s="221">
        <v>887</v>
      </c>
      <c r="AHO4" s="221">
        <v>888</v>
      </c>
      <c r="AHP4" s="221">
        <v>889</v>
      </c>
      <c r="AHQ4" s="221">
        <v>890</v>
      </c>
      <c r="AHR4" s="221">
        <v>891</v>
      </c>
      <c r="AHS4" s="221">
        <v>892</v>
      </c>
      <c r="AHT4" s="221">
        <v>893</v>
      </c>
      <c r="AHU4" s="221">
        <v>894</v>
      </c>
      <c r="AHV4" s="221">
        <v>895</v>
      </c>
      <c r="AHW4" s="221">
        <v>896</v>
      </c>
      <c r="AHX4" s="221">
        <v>897</v>
      </c>
      <c r="AHY4" s="221">
        <v>898</v>
      </c>
      <c r="AHZ4" s="221">
        <v>899</v>
      </c>
      <c r="AIA4" s="221">
        <v>900</v>
      </c>
      <c r="AIB4" s="221">
        <v>901</v>
      </c>
      <c r="AIC4" s="221">
        <v>902</v>
      </c>
      <c r="AID4" s="221">
        <v>903</v>
      </c>
      <c r="AIE4" s="221">
        <v>904</v>
      </c>
      <c r="AIF4" s="221">
        <v>905</v>
      </c>
      <c r="AIG4" s="221">
        <v>906</v>
      </c>
      <c r="AIH4" s="221">
        <v>907</v>
      </c>
      <c r="AII4" s="221">
        <v>908</v>
      </c>
      <c r="AIJ4" s="221">
        <v>909</v>
      </c>
      <c r="AIK4" s="221">
        <v>910</v>
      </c>
      <c r="AIL4" s="221">
        <v>911</v>
      </c>
      <c r="AIM4" s="221">
        <v>912</v>
      </c>
      <c r="AIN4" s="221">
        <v>913</v>
      </c>
      <c r="AIO4" s="221">
        <v>914</v>
      </c>
      <c r="AIP4" s="221">
        <v>915</v>
      </c>
      <c r="AIQ4" s="221">
        <v>916</v>
      </c>
      <c r="AIR4" s="221">
        <v>917</v>
      </c>
      <c r="AIS4" s="221">
        <v>918</v>
      </c>
      <c r="AIT4" s="221">
        <v>919</v>
      </c>
      <c r="AIU4" s="221">
        <v>920</v>
      </c>
      <c r="AIV4" s="221">
        <v>921</v>
      </c>
      <c r="AIW4" s="221">
        <v>922</v>
      </c>
      <c r="AIX4" s="221">
        <v>923</v>
      </c>
      <c r="AIY4" s="221">
        <v>924</v>
      </c>
      <c r="AIZ4" s="221">
        <v>925</v>
      </c>
      <c r="AJA4" s="221">
        <v>926</v>
      </c>
      <c r="AJB4" s="221">
        <v>927</v>
      </c>
      <c r="AJC4" s="221">
        <v>928</v>
      </c>
      <c r="AJD4" s="221">
        <v>929</v>
      </c>
      <c r="AJE4" s="221">
        <v>930</v>
      </c>
      <c r="AJF4" s="221">
        <v>931</v>
      </c>
      <c r="AJG4" s="221">
        <v>932</v>
      </c>
      <c r="AJH4" s="221">
        <v>933</v>
      </c>
      <c r="AJI4" s="221">
        <v>934</v>
      </c>
      <c r="AJJ4" s="221">
        <v>935</v>
      </c>
      <c r="AJK4" s="221">
        <v>936</v>
      </c>
      <c r="AJL4" s="221">
        <v>937</v>
      </c>
      <c r="AJM4" s="221">
        <v>938</v>
      </c>
      <c r="AJN4" s="221">
        <v>939</v>
      </c>
      <c r="AJO4" s="221">
        <v>940</v>
      </c>
      <c r="AJP4" s="221">
        <v>941</v>
      </c>
      <c r="AJQ4" s="221">
        <v>942</v>
      </c>
      <c r="AJR4" s="221">
        <v>943</v>
      </c>
      <c r="AJS4" s="221">
        <v>944</v>
      </c>
      <c r="AJT4" s="221">
        <v>945</v>
      </c>
      <c r="AJU4" s="221">
        <v>946</v>
      </c>
      <c r="AJV4" s="221">
        <v>947</v>
      </c>
      <c r="AJW4" s="221">
        <v>948</v>
      </c>
      <c r="AJX4" s="221">
        <v>949</v>
      </c>
      <c r="AJY4" s="221">
        <v>950</v>
      </c>
      <c r="AJZ4" s="221">
        <v>951</v>
      </c>
      <c r="AKA4" s="221">
        <v>952</v>
      </c>
      <c r="AKB4" s="221">
        <v>953</v>
      </c>
      <c r="AKC4" s="221">
        <v>954</v>
      </c>
      <c r="AKD4" s="221">
        <v>955</v>
      </c>
      <c r="AKE4" s="221">
        <v>956</v>
      </c>
      <c r="AKF4" s="221">
        <v>957</v>
      </c>
      <c r="AKG4" s="221">
        <v>958</v>
      </c>
      <c r="AKH4" s="221">
        <v>959</v>
      </c>
      <c r="AKI4" s="221">
        <v>960</v>
      </c>
      <c r="AKJ4" s="221">
        <v>961</v>
      </c>
      <c r="AKK4" s="221">
        <v>962</v>
      </c>
      <c r="AKL4" s="221">
        <v>963</v>
      </c>
      <c r="AKM4" s="221">
        <v>964</v>
      </c>
      <c r="AKN4" s="221">
        <v>965</v>
      </c>
      <c r="AKO4" s="221">
        <v>966</v>
      </c>
      <c r="AKP4" s="221">
        <v>967</v>
      </c>
      <c r="AKQ4" s="221">
        <v>968</v>
      </c>
      <c r="AKR4" s="221">
        <v>969</v>
      </c>
      <c r="AKS4" s="221">
        <v>970</v>
      </c>
      <c r="AKT4" s="221">
        <v>971</v>
      </c>
      <c r="AKU4" s="221">
        <v>972</v>
      </c>
      <c r="AKV4" s="221">
        <v>973</v>
      </c>
      <c r="AKW4" s="221">
        <v>974</v>
      </c>
      <c r="AKX4" s="221">
        <v>975</v>
      </c>
      <c r="AKY4" s="221">
        <v>976</v>
      </c>
      <c r="AKZ4" s="221">
        <v>977</v>
      </c>
      <c r="ALA4" s="221">
        <v>978</v>
      </c>
      <c r="ALB4" s="221">
        <v>979</v>
      </c>
      <c r="ALC4" s="221">
        <v>980</v>
      </c>
      <c r="ALD4" s="221">
        <v>981</v>
      </c>
      <c r="ALE4" s="221">
        <v>982</v>
      </c>
      <c r="ALF4" s="221">
        <v>983</v>
      </c>
      <c r="ALG4" s="221">
        <v>984</v>
      </c>
      <c r="ALH4" s="221">
        <v>985</v>
      </c>
      <c r="ALI4" s="221">
        <v>986</v>
      </c>
      <c r="ALJ4" s="221">
        <v>987</v>
      </c>
      <c r="ALK4" s="221">
        <v>988</v>
      </c>
      <c r="ALL4" s="221">
        <v>989</v>
      </c>
      <c r="ALM4" s="221">
        <v>990</v>
      </c>
      <c r="ALN4" s="221">
        <v>991</v>
      </c>
      <c r="ALO4" s="221">
        <v>992</v>
      </c>
      <c r="ALP4" s="221">
        <v>993</v>
      </c>
      <c r="ALQ4" s="221">
        <v>994</v>
      </c>
      <c r="ALR4" s="221">
        <v>995</v>
      </c>
      <c r="ALS4" s="221">
        <v>996</v>
      </c>
      <c r="ALT4" s="221">
        <v>997</v>
      </c>
      <c r="ALU4" s="221">
        <v>998</v>
      </c>
      <c r="ALV4" s="221">
        <v>999</v>
      </c>
      <c r="ALW4" s="221">
        <v>1000</v>
      </c>
      <c r="ALX4" s="221">
        <v>1001</v>
      </c>
      <c r="ALY4" s="221">
        <v>1002</v>
      </c>
      <c r="ALZ4" s="221">
        <v>1003</v>
      </c>
      <c r="AMA4" s="221">
        <v>1004</v>
      </c>
      <c r="AMB4" s="221">
        <v>1005</v>
      </c>
      <c r="AMC4" s="221">
        <v>1006</v>
      </c>
      <c r="AMD4" s="221">
        <v>1007</v>
      </c>
      <c r="AME4" s="221">
        <v>1008</v>
      </c>
      <c r="AMF4" s="221">
        <v>1009</v>
      </c>
      <c r="AMG4" s="221">
        <v>1010</v>
      </c>
      <c r="AMH4" s="221">
        <v>1011</v>
      </c>
      <c r="AMI4" s="221">
        <v>1012</v>
      </c>
      <c r="AMJ4" s="221">
        <v>1013</v>
      </c>
      <c r="AMK4" s="221">
        <v>1014</v>
      </c>
      <c r="AML4" s="221">
        <v>1015</v>
      </c>
      <c r="AMM4" s="221">
        <v>1016</v>
      </c>
      <c r="AMN4" s="221">
        <v>1017</v>
      </c>
      <c r="AMO4" s="221">
        <v>1018</v>
      </c>
      <c r="AMP4" s="221">
        <v>1019</v>
      </c>
      <c r="AMQ4" s="221">
        <v>1020</v>
      </c>
      <c r="AMR4" s="221">
        <v>1021</v>
      </c>
      <c r="AMS4" s="221">
        <v>1022</v>
      </c>
      <c r="AMT4" s="221">
        <v>1023</v>
      </c>
      <c r="AMU4" s="221">
        <v>1024</v>
      </c>
      <c r="AMV4" s="221">
        <v>1025</v>
      </c>
      <c r="AMW4" s="221">
        <v>1026</v>
      </c>
      <c r="AMX4" s="221">
        <v>1027</v>
      </c>
      <c r="AMY4" s="221">
        <v>1028</v>
      </c>
      <c r="AMZ4" s="221">
        <v>1029</v>
      </c>
      <c r="ANA4" s="221">
        <v>1030</v>
      </c>
      <c r="ANB4" s="221">
        <v>1031</v>
      </c>
      <c r="ANC4" s="221">
        <v>1032</v>
      </c>
      <c r="AND4" s="221">
        <v>1033</v>
      </c>
      <c r="ANE4" s="221">
        <v>1034</v>
      </c>
      <c r="ANF4" s="221">
        <v>1035</v>
      </c>
      <c r="ANG4" s="221">
        <v>1036</v>
      </c>
      <c r="ANH4" s="221">
        <v>1037</v>
      </c>
      <c r="ANI4" s="221">
        <v>1038</v>
      </c>
      <c r="ANJ4" s="221">
        <v>1039</v>
      </c>
      <c r="ANK4" s="221">
        <v>1040</v>
      </c>
      <c r="ANL4" s="221">
        <v>1041</v>
      </c>
      <c r="ANM4" s="221">
        <v>1042</v>
      </c>
      <c r="ANN4" s="221">
        <v>1043</v>
      </c>
      <c r="ANO4" s="221">
        <v>1044</v>
      </c>
      <c r="ANP4" s="221">
        <v>1045</v>
      </c>
      <c r="ANQ4" s="221">
        <v>1046</v>
      </c>
      <c r="ANR4" s="221">
        <v>1047</v>
      </c>
      <c r="ANS4" s="221">
        <v>1048</v>
      </c>
      <c r="ANT4" s="221">
        <v>1049</v>
      </c>
      <c r="ANU4" s="221">
        <v>1050</v>
      </c>
      <c r="ANV4" s="221">
        <v>1051</v>
      </c>
      <c r="ANW4" s="221">
        <v>1052</v>
      </c>
      <c r="ANX4" s="221">
        <v>1053</v>
      </c>
      <c r="ANY4" s="221">
        <v>1054</v>
      </c>
      <c r="ANZ4" s="221">
        <v>1055</v>
      </c>
      <c r="AOA4" s="221">
        <v>1056</v>
      </c>
      <c r="AOB4" s="221">
        <v>1057</v>
      </c>
      <c r="AOC4" s="221">
        <v>1058</v>
      </c>
      <c r="AOD4" s="221">
        <v>1059</v>
      </c>
      <c r="AOE4" s="221">
        <v>1060</v>
      </c>
      <c r="AOF4" s="221">
        <v>1061</v>
      </c>
      <c r="AOG4" s="221">
        <v>1062</v>
      </c>
      <c r="AOH4" s="221">
        <v>1063</v>
      </c>
      <c r="AOI4" s="221">
        <v>1064</v>
      </c>
      <c r="AOJ4" s="221">
        <v>1065</v>
      </c>
      <c r="AOK4" s="221">
        <v>1066</v>
      </c>
      <c r="AOL4" s="221">
        <v>1067</v>
      </c>
      <c r="AOM4" s="221">
        <v>1068</v>
      </c>
      <c r="AON4" s="221">
        <v>1069</v>
      </c>
      <c r="AOO4" s="221">
        <v>1070</v>
      </c>
      <c r="AOP4" s="221">
        <v>1071</v>
      </c>
      <c r="AOQ4" s="221">
        <v>1072</v>
      </c>
      <c r="AOR4" s="221">
        <v>1073</v>
      </c>
      <c r="AOS4" s="221">
        <v>1074</v>
      </c>
      <c r="AOT4" s="221">
        <v>1075</v>
      </c>
      <c r="AOU4" s="221">
        <v>1076</v>
      </c>
      <c r="AOV4" s="221">
        <v>1077</v>
      </c>
      <c r="AOW4" s="221">
        <v>1078</v>
      </c>
      <c r="AOX4" s="221">
        <v>1079</v>
      </c>
      <c r="AOY4" s="221">
        <v>1080</v>
      </c>
      <c r="AOZ4" s="221">
        <v>1081</v>
      </c>
      <c r="APA4" s="221">
        <v>1082</v>
      </c>
      <c r="APB4" s="221">
        <v>1083</v>
      </c>
      <c r="APC4" s="221">
        <v>1084</v>
      </c>
      <c r="APD4" s="221">
        <v>1085</v>
      </c>
      <c r="APE4" s="221">
        <v>1086</v>
      </c>
      <c r="APF4" s="221">
        <v>1087</v>
      </c>
      <c r="APG4" s="221">
        <v>1088</v>
      </c>
      <c r="APH4" s="221">
        <v>1089</v>
      </c>
      <c r="API4" s="221">
        <v>1090</v>
      </c>
      <c r="APJ4" s="221">
        <v>1091</v>
      </c>
      <c r="APK4" s="221">
        <v>1092</v>
      </c>
      <c r="APL4" s="221">
        <v>1093</v>
      </c>
      <c r="APM4" s="221">
        <v>1094</v>
      </c>
      <c r="APN4" s="221">
        <v>1095</v>
      </c>
      <c r="APO4" s="221">
        <v>1096</v>
      </c>
      <c r="APP4" s="221">
        <v>1097</v>
      </c>
      <c r="APQ4" s="221">
        <v>1098</v>
      </c>
      <c r="APR4" s="221">
        <v>1099</v>
      </c>
      <c r="APS4" s="221">
        <v>1100</v>
      </c>
      <c r="APT4" s="221">
        <v>1101</v>
      </c>
      <c r="APU4" s="221">
        <v>1102</v>
      </c>
      <c r="APV4" s="221">
        <v>1103</v>
      </c>
      <c r="APW4" s="221">
        <v>1104</v>
      </c>
      <c r="APX4" s="221">
        <v>1105</v>
      </c>
      <c r="APY4" s="221">
        <v>1106</v>
      </c>
      <c r="APZ4" s="221">
        <v>1107</v>
      </c>
      <c r="AQA4" s="221">
        <v>1108</v>
      </c>
      <c r="AQB4" s="221">
        <v>1109</v>
      </c>
      <c r="AQC4" s="221">
        <v>1110</v>
      </c>
      <c r="AQD4" s="221">
        <v>1111</v>
      </c>
      <c r="AQE4" s="221">
        <v>1112</v>
      </c>
      <c r="AQF4" s="221">
        <v>1113</v>
      </c>
      <c r="AQG4" s="221">
        <v>1114</v>
      </c>
      <c r="AQH4" s="221">
        <v>1115</v>
      </c>
      <c r="AQI4" s="221">
        <v>1116</v>
      </c>
      <c r="AQJ4" s="221">
        <v>1117</v>
      </c>
      <c r="AQK4" s="221">
        <v>1118</v>
      </c>
      <c r="AQL4" s="221">
        <v>1119</v>
      </c>
      <c r="AQM4" s="221">
        <v>1120</v>
      </c>
      <c r="AQN4" s="221">
        <v>1121</v>
      </c>
      <c r="AQO4" s="221">
        <v>1122</v>
      </c>
      <c r="AQP4" s="221">
        <v>1123</v>
      </c>
      <c r="AQQ4" s="221">
        <v>1124</v>
      </c>
      <c r="AQR4" s="221">
        <v>1125</v>
      </c>
      <c r="AQS4" s="221">
        <v>1126</v>
      </c>
      <c r="AQT4" s="221">
        <v>1127</v>
      </c>
      <c r="AQU4" s="221">
        <v>1128</v>
      </c>
      <c r="AQV4" s="221">
        <v>1129</v>
      </c>
      <c r="AQW4" s="221">
        <v>1130</v>
      </c>
      <c r="AQX4" s="221">
        <v>1131</v>
      </c>
      <c r="AQY4" s="221">
        <v>1132</v>
      </c>
      <c r="AQZ4" s="221">
        <v>1133</v>
      </c>
      <c r="ARA4" s="221">
        <v>1134</v>
      </c>
      <c r="ARB4" s="221">
        <v>1135</v>
      </c>
      <c r="ARC4" s="221">
        <v>1136</v>
      </c>
      <c r="ARD4" s="221">
        <v>1137</v>
      </c>
      <c r="ARE4" s="221">
        <v>1138</v>
      </c>
      <c r="ARF4" s="221">
        <v>1139</v>
      </c>
      <c r="ARG4" s="221">
        <v>1140</v>
      </c>
      <c r="ARH4" s="221">
        <v>1141</v>
      </c>
      <c r="ARI4" s="221">
        <v>1142</v>
      </c>
      <c r="ARJ4" s="221">
        <v>1143</v>
      </c>
      <c r="ARK4" s="221">
        <v>1144</v>
      </c>
      <c r="ARL4" s="221">
        <v>1145</v>
      </c>
      <c r="ARM4" s="221">
        <v>1146</v>
      </c>
      <c r="ARN4" s="221">
        <v>1147</v>
      </c>
      <c r="ARO4" s="221">
        <v>1148</v>
      </c>
      <c r="ARP4" s="221">
        <v>1149</v>
      </c>
      <c r="ARQ4" s="221">
        <v>1150</v>
      </c>
      <c r="ARR4" s="221">
        <v>1151</v>
      </c>
      <c r="ARS4" s="221">
        <v>1152</v>
      </c>
      <c r="ART4" s="221">
        <v>1153</v>
      </c>
      <c r="ARU4" s="221">
        <v>1154</v>
      </c>
      <c r="ARV4" s="221">
        <v>1155</v>
      </c>
      <c r="ARW4" s="221">
        <v>1156</v>
      </c>
      <c r="ARX4" s="221">
        <v>1157</v>
      </c>
      <c r="ARY4" s="221">
        <v>1158</v>
      </c>
      <c r="ARZ4" s="221">
        <v>1159</v>
      </c>
      <c r="ASA4" s="221">
        <v>1160</v>
      </c>
      <c r="ASB4" s="221">
        <v>1161</v>
      </c>
      <c r="ASC4" s="221">
        <v>1162</v>
      </c>
      <c r="ASD4" s="221">
        <v>1163</v>
      </c>
      <c r="ASE4" s="221">
        <v>1164</v>
      </c>
      <c r="ASF4" s="221">
        <v>1165</v>
      </c>
      <c r="ASG4" s="221">
        <v>1166</v>
      </c>
      <c r="ASH4" s="221">
        <v>1167</v>
      </c>
      <c r="ASI4" s="221">
        <v>1168</v>
      </c>
      <c r="ASJ4" s="221">
        <v>1169</v>
      </c>
      <c r="ASK4" s="221">
        <v>1170</v>
      </c>
      <c r="ASL4" s="221">
        <v>1171</v>
      </c>
      <c r="ASM4" s="221">
        <v>1172</v>
      </c>
      <c r="ASN4" s="221">
        <v>1173</v>
      </c>
      <c r="ASO4" s="221">
        <v>1174</v>
      </c>
      <c r="ASP4" s="221">
        <v>1175</v>
      </c>
      <c r="ASQ4" s="221">
        <v>1176</v>
      </c>
      <c r="ASR4" s="221">
        <v>1177</v>
      </c>
      <c r="ASS4" s="221">
        <v>1178</v>
      </c>
      <c r="AST4" s="221">
        <v>1179</v>
      </c>
      <c r="ASU4" s="221">
        <v>1180</v>
      </c>
      <c r="ASV4" s="221">
        <v>1181</v>
      </c>
      <c r="ASW4" s="221">
        <v>1182</v>
      </c>
      <c r="ASX4" s="221">
        <v>1183</v>
      </c>
      <c r="ASY4" s="221">
        <v>1184</v>
      </c>
      <c r="ASZ4" s="221">
        <v>1185</v>
      </c>
      <c r="ATA4" s="221">
        <v>1186</v>
      </c>
      <c r="ATB4" s="221">
        <v>1187</v>
      </c>
      <c r="ATC4" s="221">
        <v>1188</v>
      </c>
      <c r="ATD4" s="221">
        <v>1189</v>
      </c>
      <c r="ATE4" s="221">
        <v>1190</v>
      </c>
      <c r="ATF4" s="221">
        <v>1191</v>
      </c>
      <c r="ATG4" s="221">
        <v>1192</v>
      </c>
      <c r="ATH4" s="221">
        <v>1193</v>
      </c>
      <c r="ATI4" s="221">
        <v>1194</v>
      </c>
      <c r="ATJ4" s="221">
        <v>1195</v>
      </c>
      <c r="ATK4" s="221">
        <v>1196</v>
      </c>
      <c r="ATL4" s="221">
        <v>1197</v>
      </c>
      <c r="ATM4" s="221">
        <v>1198</v>
      </c>
      <c r="ATN4" s="221">
        <v>1199</v>
      </c>
      <c r="ATO4" s="221">
        <v>1200</v>
      </c>
      <c r="ATP4" s="221">
        <v>1201</v>
      </c>
      <c r="ATQ4" s="221">
        <v>1202</v>
      </c>
      <c r="ATR4" s="221">
        <v>1203</v>
      </c>
      <c r="ATS4" s="221">
        <v>1204</v>
      </c>
      <c r="ATT4" s="221">
        <v>1205</v>
      </c>
      <c r="ATU4" s="221">
        <v>1206</v>
      </c>
      <c r="ATV4" s="221">
        <v>1207</v>
      </c>
      <c r="ATW4" s="221">
        <v>1208</v>
      </c>
      <c r="ATX4" s="221">
        <v>1209</v>
      </c>
      <c r="ATY4" s="221">
        <v>1210</v>
      </c>
      <c r="ATZ4" s="221">
        <v>1211</v>
      </c>
      <c r="AUA4" s="221">
        <v>1212</v>
      </c>
      <c r="AUB4" s="221">
        <v>1213</v>
      </c>
      <c r="AUC4" s="221">
        <v>1214</v>
      </c>
      <c r="AUD4" s="221">
        <v>1215</v>
      </c>
      <c r="AUE4" s="221">
        <v>1216</v>
      </c>
      <c r="AUF4" s="221">
        <v>1217</v>
      </c>
      <c r="AUG4" s="221">
        <v>1218</v>
      </c>
      <c r="AUH4" s="221">
        <v>1219</v>
      </c>
      <c r="AUI4" s="221">
        <v>1220</v>
      </c>
      <c r="AUJ4" s="221">
        <v>1221</v>
      </c>
      <c r="AUK4" s="221">
        <v>1222</v>
      </c>
      <c r="AUL4" s="221">
        <v>1223</v>
      </c>
      <c r="AUM4" s="221">
        <v>1224</v>
      </c>
      <c r="AUN4" s="221">
        <v>1225</v>
      </c>
      <c r="AUO4" s="221">
        <v>1226</v>
      </c>
      <c r="AUP4" s="221">
        <v>1227</v>
      </c>
      <c r="AUQ4" s="221">
        <v>1228</v>
      </c>
      <c r="AUR4" s="221">
        <v>1229</v>
      </c>
      <c r="AUS4" s="221">
        <v>1230</v>
      </c>
      <c r="AUT4" s="221">
        <v>1231</v>
      </c>
      <c r="AUU4" s="221">
        <v>1232</v>
      </c>
      <c r="AUV4" s="221">
        <v>1233</v>
      </c>
      <c r="AUW4" s="221">
        <v>1234</v>
      </c>
      <c r="AUX4" s="221">
        <v>1235</v>
      </c>
      <c r="AUY4" s="221">
        <v>1236</v>
      </c>
      <c r="AUZ4" s="221">
        <v>1237</v>
      </c>
      <c r="AVA4" s="221">
        <v>1238</v>
      </c>
      <c r="AVB4" s="221">
        <v>1239</v>
      </c>
      <c r="AVC4" s="221">
        <v>1240</v>
      </c>
      <c r="AVD4" s="221">
        <v>1241</v>
      </c>
      <c r="AVE4" s="221">
        <v>1242</v>
      </c>
      <c r="AVF4" s="221">
        <v>1243</v>
      </c>
      <c r="AVG4" s="221">
        <v>1244</v>
      </c>
      <c r="AVH4" s="221">
        <v>1245</v>
      </c>
      <c r="AVI4" s="221">
        <v>1246</v>
      </c>
      <c r="AVJ4" s="221">
        <v>1247</v>
      </c>
      <c r="AVK4" s="221">
        <v>1248</v>
      </c>
      <c r="AVL4" s="221">
        <v>1249</v>
      </c>
      <c r="AVM4" s="221">
        <v>1250</v>
      </c>
      <c r="AVN4" s="221">
        <v>1251</v>
      </c>
      <c r="AVO4" s="221">
        <v>1252</v>
      </c>
      <c r="AVP4" s="221">
        <v>1253</v>
      </c>
      <c r="AVQ4" s="221">
        <v>1254</v>
      </c>
      <c r="AVR4" s="221">
        <v>1255</v>
      </c>
      <c r="AVS4" s="221">
        <v>1256</v>
      </c>
      <c r="AVT4" s="221">
        <v>1257</v>
      </c>
      <c r="AVU4" s="221">
        <v>1258</v>
      </c>
      <c r="AVV4" s="221">
        <v>1259</v>
      </c>
      <c r="AVW4" s="221">
        <v>1260</v>
      </c>
      <c r="AVX4" s="221">
        <v>1261</v>
      </c>
      <c r="AVY4" s="221">
        <v>1262</v>
      </c>
      <c r="AVZ4" s="221">
        <v>1263</v>
      </c>
      <c r="AWA4" s="221">
        <v>1264</v>
      </c>
      <c r="AWB4" s="221">
        <v>1265</v>
      </c>
      <c r="AWC4" s="221">
        <v>1266</v>
      </c>
      <c r="AWD4" s="221">
        <v>1267</v>
      </c>
      <c r="AWE4" s="221">
        <v>1268</v>
      </c>
      <c r="AWF4" s="221">
        <v>1269</v>
      </c>
      <c r="AWG4" s="221">
        <v>1270</v>
      </c>
      <c r="AWH4" s="221">
        <v>1271</v>
      </c>
      <c r="AWI4" s="221">
        <v>1272</v>
      </c>
      <c r="AWJ4" s="221">
        <v>1273</v>
      </c>
      <c r="AWK4" s="221">
        <v>1274</v>
      </c>
      <c r="AWL4" s="221">
        <v>1275</v>
      </c>
      <c r="AWM4" s="221">
        <v>1276</v>
      </c>
      <c r="AWN4" s="221">
        <v>1277</v>
      </c>
      <c r="AWO4" s="221">
        <v>1278</v>
      </c>
      <c r="AWP4" s="221">
        <v>1279</v>
      </c>
      <c r="AWQ4" s="221">
        <v>1280</v>
      </c>
      <c r="AWR4" s="221">
        <v>1281</v>
      </c>
      <c r="AWS4" s="221">
        <v>1282</v>
      </c>
      <c r="AWT4" s="221">
        <v>1283</v>
      </c>
      <c r="AWU4" s="221">
        <v>1284</v>
      </c>
      <c r="AWV4" s="221">
        <v>1285</v>
      </c>
      <c r="AWW4" s="221">
        <v>1286</v>
      </c>
      <c r="AWX4" s="221">
        <v>1287</v>
      </c>
      <c r="AWY4" s="221">
        <v>1288</v>
      </c>
      <c r="AWZ4" s="221">
        <v>1289</v>
      </c>
      <c r="AXA4" s="221">
        <v>1290</v>
      </c>
      <c r="AXB4" s="221">
        <v>1291</v>
      </c>
      <c r="AXC4" s="221">
        <v>1292</v>
      </c>
      <c r="AXD4" s="221">
        <v>1293</v>
      </c>
      <c r="AXE4" s="221">
        <v>1294</v>
      </c>
      <c r="AXF4" s="221">
        <v>1295</v>
      </c>
      <c r="AXG4" s="221">
        <v>1296</v>
      </c>
      <c r="AXH4" s="221">
        <v>1297</v>
      </c>
      <c r="AXI4" s="221">
        <v>1298</v>
      </c>
      <c r="AXJ4" s="221">
        <v>1299</v>
      </c>
      <c r="AXK4" s="221">
        <v>1300</v>
      </c>
      <c r="AXL4" s="221">
        <v>1301</v>
      </c>
      <c r="AXM4" s="221">
        <v>1302</v>
      </c>
      <c r="AXN4" s="221">
        <v>1303</v>
      </c>
      <c r="AXO4" s="221">
        <v>1304</v>
      </c>
      <c r="AXP4" s="221">
        <v>1305</v>
      </c>
      <c r="AXQ4" s="221">
        <v>1306</v>
      </c>
      <c r="AXR4" s="221">
        <v>1307</v>
      </c>
      <c r="AXS4" s="221">
        <v>1308</v>
      </c>
      <c r="AXT4" s="221">
        <v>1309</v>
      </c>
      <c r="AXU4" s="221">
        <v>1310</v>
      </c>
      <c r="AXV4" s="221">
        <v>1311</v>
      </c>
      <c r="AXW4" s="221">
        <v>1312</v>
      </c>
      <c r="AXX4" s="221">
        <v>1313</v>
      </c>
      <c r="AXY4" s="221">
        <v>1314</v>
      </c>
      <c r="AXZ4" s="221">
        <v>1315</v>
      </c>
      <c r="AYA4" s="221">
        <v>1316</v>
      </c>
      <c r="AYB4" s="221">
        <v>1317</v>
      </c>
      <c r="AYC4" s="221">
        <v>1318</v>
      </c>
      <c r="AYD4" s="221">
        <v>1319</v>
      </c>
      <c r="AYE4" s="221">
        <v>1320</v>
      </c>
      <c r="AYF4" s="221">
        <v>1321</v>
      </c>
      <c r="AYG4" s="221">
        <v>1322</v>
      </c>
      <c r="AYH4" s="221">
        <v>1323</v>
      </c>
      <c r="AYI4" s="221">
        <v>1324</v>
      </c>
      <c r="AYJ4" s="221">
        <v>1325</v>
      </c>
      <c r="AYK4" s="221">
        <v>1326</v>
      </c>
      <c r="AYL4" s="221">
        <v>1327</v>
      </c>
      <c r="AYM4" s="221">
        <v>1328</v>
      </c>
      <c r="AYN4" s="221">
        <v>1329</v>
      </c>
      <c r="AYO4" s="221">
        <v>1330</v>
      </c>
      <c r="AYP4" s="221">
        <v>1331</v>
      </c>
      <c r="AYQ4" s="221">
        <v>1332</v>
      </c>
      <c r="AYR4" s="221">
        <v>1333</v>
      </c>
      <c r="AYS4" s="221">
        <v>1334</v>
      </c>
      <c r="AYT4" s="221">
        <v>1335</v>
      </c>
      <c r="AYU4" s="221">
        <v>1336</v>
      </c>
      <c r="AYV4" s="221">
        <v>1337</v>
      </c>
      <c r="AYW4" s="221">
        <v>1338</v>
      </c>
      <c r="AYX4" s="221">
        <v>1339</v>
      </c>
      <c r="AYY4" s="221">
        <v>1340</v>
      </c>
      <c r="AYZ4" s="221">
        <v>1341</v>
      </c>
      <c r="AZA4" s="221">
        <v>1342</v>
      </c>
      <c r="AZB4" s="221">
        <v>1343</v>
      </c>
      <c r="AZC4" s="221">
        <v>1344</v>
      </c>
      <c r="AZD4" s="221">
        <v>1345</v>
      </c>
      <c r="AZE4" s="221">
        <v>1346</v>
      </c>
      <c r="AZF4" s="221">
        <v>1347</v>
      </c>
      <c r="AZG4" s="221">
        <v>1348</v>
      </c>
      <c r="AZH4" s="221">
        <v>1349</v>
      </c>
      <c r="AZI4" s="221">
        <v>1350</v>
      </c>
      <c r="AZJ4" s="221">
        <v>1351</v>
      </c>
      <c r="AZK4" s="221">
        <v>1352</v>
      </c>
      <c r="AZL4" s="221">
        <v>1353</v>
      </c>
      <c r="AZM4" s="221">
        <v>1354</v>
      </c>
      <c r="AZN4" s="221">
        <v>1355</v>
      </c>
      <c r="AZO4" s="221">
        <v>1356</v>
      </c>
      <c r="AZP4" s="221">
        <v>1357</v>
      </c>
      <c r="AZQ4" s="221">
        <v>1358</v>
      </c>
      <c r="AZR4" s="221">
        <v>1359</v>
      </c>
      <c r="AZS4" s="221">
        <v>1360</v>
      </c>
      <c r="AZT4" s="221">
        <v>1361</v>
      </c>
      <c r="AZU4" s="221">
        <v>1362</v>
      </c>
      <c r="AZV4" s="221">
        <v>1363</v>
      </c>
      <c r="AZW4" s="221">
        <v>1364</v>
      </c>
      <c r="AZX4" s="221">
        <v>1365</v>
      </c>
      <c r="AZY4" s="221">
        <v>1366</v>
      </c>
      <c r="AZZ4" s="221">
        <v>1367</v>
      </c>
      <c r="BAA4" s="221">
        <v>1368</v>
      </c>
      <c r="BAB4" s="221">
        <v>1369</v>
      </c>
      <c r="BAC4" s="221">
        <v>1370</v>
      </c>
      <c r="BAD4" s="221">
        <v>1371</v>
      </c>
      <c r="BAE4" s="221">
        <v>1372</v>
      </c>
      <c r="BAF4" s="221">
        <v>1373</v>
      </c>
      <c r="BAG4" s="221">
        <v>1374</v>
      </c>
      <c r="BAH4" s="221">
        <v>1375</v>
      </c>
      <c r="BAI4" s="221">
        <v>1376</v>
      </c>
      <c r="BAJ4" s="221">
        <v>1377</v>
      </c>
      <c r="BAK4" s="221">
        <v>1378</v>
      </c>
      <c r="BAL4" s="221">
        <v>1379</v>
      </c>
      <c r="BAM4" s="221">
        <v>1380</v>
      </c>
      <c r="BAN4" s="221">
        <v>1381</v>
      </c>
      <c r="BAO4" s="221">
        <v>1382</v>
      </c>
      <c r="BAP4" s="221">
        <v>1383</v>
      </c>
      <c r="BAQ4" s="221">
        <v>1384</v>
      </c>
      <c r="BAR4" s="221">
        <v>1385</v>
      </c>
      <c r="BAS4" s="221">
        <v>1386</v>
      </c>
      <c r="BAT4" s="221">
        <v>1387</v>
      </c>
      <c r="BAU4" s="221">
        <v>1388</v>
      </c>
      <c r="BAV4" s="221">
        <v>1389</v>
      </c>
      <c r="BAW4" s="221">
        <v>1390</v>
      </c>
      <c r="BAX4" s="221">
        <v>1391</v>
      </c>
      <c r="BAY4" s="221">
        <v>1392</v>
      </c>
      <c r="BAZ4" s="221">
        <v>1393</v>
      </c>
      <c r="BBA4" s="221">
        <v>1394</v>
      </c>
      <c r="BBB4" s="221">
        <v>1395</v>
      </c>
      <c r="BBC4" s="221">
        <v>1396</v>
      </c>
      <c r="BBD4" s="221">
        <v>1397</v>
      </c>
      <c r="BBE4" s="221">
        <v>1398</v>
      </c>
      <c r="BBF4" s="221">
        <v>1399</v>
      </c>
      <c r="BBG4" s="221">
        <v>1400</v>
      </c>
      <c r="BBH4" s="221">
        <v>1401</v>
      </c>
      <c r="BBI4" s="221">
        <v>1402</v>
      </c>
      <c r="BBJ4" s="221">
        <v>1403</v>
      </c>
      <c r="BBK4" s="221">
        <v>1404</v>
      </c>
      <c r="BBL4" s="221">
        <v>1405</v>
      </c>
      <c r="BBM4" s="221">
        <v>1406</v>
      </c>
      <c r="BBN4" s="221">
        <v>1407</v>
      </c>
      <c r="BBO4" s="221">
        <v>1408</v>
      </c>
      <c r="BBP4" s="221">
        <v>1409</v>
      </c>
      <c r="BBQ4" s="221">
        <v>1410</v>
      </c>
      <c r="BBR4" s="221">
        <v>1411</v>
      </c>
      <c r="BBS4" s="221">
        <v>1412</v>
      </c>
      <c r="BBT4" s="221">
        <v>1413</v>
      </c>
      <c r="BBU4" s="221">
        <v>1414</v>
      </c>
      <c r="BBV4" s="221">
        <v>1415</v>
      </c>
      <c r="BBW4" s="221">
        <v>1416</v>
      </c>
      <c r="BBX4" s="221">
        <v>1417</v>
      </c>
      <c r="BBY4" s="221">
        <v>1418</v>
      </c>
      <c r="BBZ4" s="221">
        <v>1419</v>
      </c>
      <c r="BCA4" s="221">
        <v>1420</v>
      </c>
      <c r="BCB4" s="221">
        <v>1421</v>
      </c>
      <c r="BCC4" s="221">
        <v>1422</v>
      </c>
      <c r="BCD4" s="221">
        <v>1423</v>
      </c>
      <c r="BCE4" s="221">
        <v>1424</v>
      </c>
      <c r="BCF4" s="221">
        <v>1425</v>
      </c>
      <c r="BCG4" s="221">
        <v>1426</v>
      </c>
      <c r="BCH4" s="221">
        <v>1427</v>
      </c>
      <c r="BCI4" s="221">
        <v>1428</v>
      </c>
      <c r="BCJ4" s="221">
        <v>1429</v>
      </c>
      <c r="BCK4" s="221">
        <v>1430</v>
      </c>
      <c r="BCL4" s="221">
        <v>1431</v>
      </c>
      <c r="BCM4" s="221">
        <v>1432</v>
      </c>
      <c r="BCN4" s="221">
        <v>1433</v>
      </c>
      <c r="BCO4" s="221">
        <v>1434</v>
      </c>
      <c r="BCP4" s="221">
        <v>1435</v>
      </c>
      <c r="BCQ4" s="221">
        <v>1436</v>
      </c>
      <c r="BCR4" s="221">
        <v>1437</v>
      </c>
      <c r="BCS4" s="221">
        <v>1438</v>
      </c>
      <c r="BCT4" s="221">
        <v>1439</v>
      </c>
      <c r="BCU4" s="221">
        <v>1440</v>
      </c>
      <c r="BCV4" s="221">
        <v>1441</v>
      </c>
      <c r="BCW4" s="221">
        <v>1442</v>
      </c>
      <c r="BCX4" s="221">
        <v>1443</v>
      </c>
      <c r="BCY4" s="221">
        <v>1444</v>
      </c>
      <c r="BCZ4" s="221">
        <v>1445</v>
      </c>
      <c r="BDA4" s="221">
        <v>1446</v>
      </c>
      <c r="BDB4" s="221">
        <v>1447</v>
      </c>
      <c r="BDC4" s="221">
        <v>1448</v>
      </c>
      <c r="BDD4" s="221">
        <v>1449</v>
      </c>
      <c r="BDE4" s="221">
        <v>1450</v>
      </c>
      <c r="BDF4" s="221">
        <v>1451</v>
      </c>
      <c r="BDG4" s="221">
        <v>1452</v>
      </c>
      <c r="BDH4" s="221">
        <v>1453</v>
      </c>
      <c r="BDI4" s="221">
        <v>1454</v>
      </c>
      <c r="BDJ4" s="221">
        <v>1455</v>
      </c>
      <c r="BDK4" s="221">
        <v>1456</v>
      </c>
      <c r="BDL4" s="221">
        <v>1457</v>
      </c>
      <c r="BDM4" s="221">
        <v>1458</v>
      </c>
      <c r="BDN4" s="221">
        <v>1459</v>
      </c>
      <c r="BDO4" s="221">
        <v>1460</v>
      </c>
      <c r="BDP4" s="221">
        <v>1461</v>
      </c>
      <c r="BDQ4" s="221">
        <v>1462</v>
      </c>
      <c r="BDR4" s="221">
        <v>1463</v>
      </c>
      <c r="BDS4" s="221">
        <v>1464</v>
      </c>
      <c r="BDT4" s="221">
        <v>1465</v>
      </c>
      <c r="BDU4" s="221">
        <v>1466</v>
      </c>
      <c r="BDV4" s="221">
        <v>1467</v>
      </c>
      <c r="BDW4" s="221">
        <v>1468</v>
      </c>
      <c r="BDX4" s="221">
        <v>1469</v>
      </c>
      <c r="BDY4" s="221">
        <v>1470</v>
      </c>
      <c r="BDZ4" s="221">
        <v>1471</v>
      </c>
      <c r="BEA4" s="221">
        <v>1472</v>
      </c>
      <c r="BEB4" s="221">
        <v>1473</v>
      </c>
      <c r="BEC4" s="221">
        <v>1474</v>
      </c>
      <c r="BED4" s="221">
        <v>1475</v>
      </c>
      <c r="BEE4" s="221">
        <v>1476</v>
      </c>
      <c r="BEF4" s="221">
        <v>1477</v>
      </c>
      <c r="BEG4" s="221">
        <v>1478</v>
      </c>
      <c r="BEH4" s="221">
        <v>1479</v>
      </c>
      <c r="BEI4" s="221">
        <v>1480</v>
      </c>
      <c r="BEJ4" s="221">
        <v>1481</v>
      </c>
      <c r="BEK4" s="221">
        <v>1482</v>
      </c>
      <c r="BEL4" s="221">
        <v>1483</v>
      </c>
      <c r="BEM4" s="221">
        <v>1484</v>
      </c>
      <c r="BEN4" s="221">
        <v>1485</v>
      </c>
      <c r="BEO4" s="221">
        <v>1486</v>
      </c>
      <c r="BEP4" s="221">
        <v>1487</v>
      </c>
      <c r="BEQ4" s="221">
        <v>1488</v>
      </c>
      <c r="BER4" s="221">
        <v>1489</v>
      </c>
      <c r="BES4" s="221">
        <v>1490</v>
      </c>
      <c r="BET4" s="221">
        <v>1491</v>
      </c>
      <c r="BEU4" s="221">
        <v>1492</v>
      </c>
      <c r="BEV4" s="221">
        <v>1493</v>
      </c>
      <c r="BEW4" s="221">
        <v>1494</v>
      </c>
      <c r="BEX4" s="221">
        <v>1495</v>
      </c>
      <c r="BEY4" s="221">
        <v>1496</v>
      </c>
      <c r="BEZ4" s="221">
        <v>1497</v>
      </c>
      <c r="BFA4" s="221">
        <v>1498</v>
      </c>
      <c r="BFB4" s="221">
        <v>1499</v>
      </c>
      <c r="BFC4" s="221">
        <v>1500</v>
      </c>
      <c r="BFD4" s="221">
        <v>1501</v>
      </c>
      <c r="BFE4" s="221">
        <v>1502</v>
      </c>
      <c r="BFF4" s="221">
        <v>1503</v>
      </c>
      <c r="BFG4" s="221">
        <v>1504</v>
      </c>
      <c r="BFH4" s="221">
        <v>1505</v>
      </c>
      <c r="BFI4" s="221">
        <v>1506</v>
      </c>
      <c r="BFJ4" s="221">
        <v>1507</v>
      </c>
      <c r="BFK4" s="221">
        <v>1508</v>
      </c>
      <c r="BFL4" s="221">
        <v>1509</v>
      </c>
      <c r="BFM4" s="221">
        <v>1510</v>
      </c>
      <c r="BFN4" s="221">
        <v>1511</v>
      </c>
      <c r="BFO4" s="221">
        <v>1512</v>
      </c>
      <c r="BFP4" s="221">
        <v>1513</v>
      </c>
      <c r="BFQ4" s="221">
        <v>1514</v>
      </c>
      <c r="BFR4" s="221">
        <v>1515</v>
      </c>
      <c r="BFS4" s="221">
        <v>1516</v>
      </c>
      <c r="BFT4" s="221">
        <v>1517</v>
      </c>
      <c r="BFU4" s="221">
        <v>1518</v>
      </c>
      <c r="BFV4" s="221">
        <v>1519</v>
      </c>
      <c r="BFW4" s="221">
        <v>1520</v>
      </c>
      <c r="BFX4" s="221">
        <v>1521</v>
      </c>
      <c r="BFY4" s="221">
        <v>1522</v>
      </c>
      <c r="BFZ4" s="221">
        <v>1523</v>
      </c>
      <c r="BGA4" s="221">
        <v>1524</v>
      </c>
      <c r="BGB4" s="221">
        <v>1525</v>
      </c>
      <c r="BGC4" s="221">
        <v>1526</v>
      </c>
      <c r="BGD4" s="221">
        <v>1527</v>
      </c>
      <c r="BGE4" s="221">
        <v>1528</v>
      </c>
      <c r="BGF4" s="221">
        <v>1529</v>
      </c>
      <c r="BGG4" s="221">
        <v>1530</v>
      </c>
      <c r="BGH4" s="221">
        <v>1531</v>
      </c>
      <c r="BGI4" s="221">
        <v>1532</v>
      </c>
      <c r="BGJ4" s="221">
        <v>1533</v>
      </c>
      <c r="BGK4" s="221">
        <v>1534</v>
      </c>
      <c r="BGL4" s="221">
        <v>1535</v>
      </c>
      <c r="BGM4" s="221">
        <v>1536</v>
      </c>
      <c r="BGN4" s="221">
        <v>1537</v>
      </c>
      <c r="BGO4" s="221">
        <v>1538</v>
      </c>
      <c r="BGP4" s="221">
        <v>1539</v>
      </c>
      <c r="BGQ4" s="221">
        <v>1540</v>
      </c>
      <c r="BGR4" s="221">
        <v>1541</v>
      </c>
      <c r="BGS4" s="221">
        <v>1542</v>
      </c>
      <c r="BGT4" s="221">
        <v>1543</v>
      </c>
      <c r="BGU4" s="221">
        <v>1544</v>
      </c>
      <c r="BGV4" s="221">
        <v>1545</v>
      </c>
      <c r="BGW4" s="221">
        <v>1546</v>
      </c>
      <c r="BGX4" s="221">
        <v>1547</v>
      </c>
      <c r="BGY4" s="221">
        <v>1548</v>
      </c>
      <c r="BGZ4" s="221">
        <v>1549</v>
      </c>
      <c r="BHA4" s="221">
        <v>1550</v>
      </c>
      <c r="BHB4" s="221">
        <v>1551</v>
      </c>
      <c r="BHC4" s="221">
        <v>1552</v>
      </c>
      <c r="BHD4" s="221">
        <v>1553</v>
      </c>
      <c r="BHE4" s="221">
        <v>1554</v>
      </c>
      <c r="BHF4" s="221">
        <v>1555</v>
      </c>
      <c r="BHG4" s="221">
        <v>1556</v>
      </c>
      <c r="BHH4" s="221">
        <v>1557</v>
      </c>
      <c r="BHI4" s="221">
        <v>1558</v>
      </c>
      <c r="BHJ4" s="221">
        <v>1559</v>
      </c>
      <c r="BHK4" s="221">
        <v>1560</v>
      </c>
      <c r="BHL4" s="221">
        <v>1561</v>
      </c>
      <c r="BHM4" s="221">
        <v>1562</v>
      </c>
      <c r="BHN4" s="221">
        <v>1563</v>
      </c>
      <c r="BHO4" s="221">
        <v>1564</v>
      </c>
      <c r="BHP4" s="221">
        <v>1565</v>
      </c>
      <c r="BHQ4" s="221">
        <v>1566</v>
      </c>
      <c r="BHR4" s="221">
        <v>1567</v>
      </c>
      <c r="BHS4" s="221">
        <v>1568</v>
      </c>
      <c r="BHT4" s="221">
        <v>1569</v>
      </c>
      <c r="BHU4" s="221">
        <v>1570</v>
      </c>
      <c r="BHV4" s="221">
        <v>1571</v>
      </c>
      <c r="BHW4" s="221">
        <v>1572</v>
      </c>
      <c r="BHX4" s="221">
        <v>1573</v>
      </c>
      <c r="BHY4" s="221">
        <v>1574</v>
      </c>
      <c r="BHZ4" s="221">
        <v>1575</v>
      </c>
      <c r="BIA4" s="221">
        <v>1576</v>
      </c>
      <c r="BIB4" s="221">
        <v>1577</v>
      </c>
      <c r="BIC4" s="221">
        <v>1578</v>
      </c>
      <c r="BID4" s="221">
        <v>1579</v>
      </c>
      <c r="BIE4" s="221">
        <v>1580</v>
      </c>
      <c r="BIF4" s="221">
        <v>1581</v>
      </c>
      <c r="BIG4" s="221">
        <v>1582</v>
      </c>
      <c r="BIH4" s="221">
        <v>1583</v>
      </c>
      <c r="BII4" s="221">
        <v>1584</v>
      </c>
      <c r="BIJ4" s="221">
        <v>1585</v>
      </c>
      <c r="BIK4" s="221">
        <v>1586</v>
      </c>
      <c r="BIL4" s="221">
        <v>1587</v>
      </c>
      <c r="BIM4" s="221">
        <v>1588</v>
      </c>
      <c r="BIN4" s="221">
        <v>1589</v>
      </c>
      <c r="BIO4" s="221">
        <v>1590</v>
      </c>
      <c r="BIP4" s="221">
        <v>1591</v>
      </c>
      <c r="BIQ4" s="221">
        <v>1592</v>
      </c>
      <c r="BIR4" s="221">
        <v>1593</v>
      </c>
      <c r="BIS4" s="221">
        <v>1594</v>
      </c>
      <c r="BIT4" s="221">
        <v>1595</v>
      </c>
      <c r="BIU4" s="221">
        <v>1596</v>
      </c>
      <c r="BIV4" s="221">
        <v>1597</v>
      </c>
      <c r="BIW4" s="221">
        <v>1598</v>
      </c>
      <c r="BIX4" s="221">
        <v>1599</v>
      </c>
      <c r="BIY4" s="221">
        <v>1600</v>
      </c>
      <c r="BIZ4" s="221">
        <v>1601</v>
      </c>
      <c r="BJA4" s="221">
        <v>1602</v>
      </c>
      <c r="BJB4" s="221">
        <v>1603</v>
      </c>
      <c r="BJC4" s="221">
        <v>1604</v>
      </c>
      <c r="BJD4" s="221">
        <v>1605</v>
      </c>
      <c r="BJE4" s="221">
        <v>1606</v>
      </c>
      <c r="BJF4" s="221">
        <v>1607</v>
      </c>
      <c r="BJG4" s="221">
        <v>1608</v>
      </c>
      <c r="BJH4" s="221">
        <v>1609</v>
      </c>
      <c r="BJI4" s="221">
        <v>1610</v>
      </c>
      <c r="BJJ4" s="221">
        <v>1611</v>
      </c>
      <c r="BJK4" s="221">
        <v>1612</v>
      </c>
      <c r="BJL4" s="221">
        <v>1613</v>
      </c>
      <c r="BJM4" s="221">
        <v>1614</v>
      </c>
      <c r="BJN4" s="221">
        <v>1615</v>
      </c>
      <c r="BJO4" s="221">
        <v>1616</v>
      </c>
      <c r="BJP4" s="221">
        <v>1617</v>
      </c>
      <c r="BJQ4" s="221">
        <v>1618</v>
      </c>
      <c r="BJR4" s="221">
        <v>1619</v>
      </c>
      <c r="BJS4" s="221">
        <v>1620</v>
      </c>
      <c r="BJT4" s="221">
        <v>1621</v>
      </c>
      <c r="BJU4" s="221">
        <v>1622</v>
      </c>
      <c r="BJV4" s="221">
        <v>1623</v>
      </c>
      <c r="BJW4" s="221">
        <v>1624</v>
      </c>
      <c r="BJX4" s="221">
        <v>1625</v>
      </c>
      <c r="BJY4" s="221">
        <v>1626</v>
      </c>
      <c r="BJZ4" s="221">
        <v>1627</v>
      </c>
      <c r="BKA4" s="221">
        <v>1628</v>
      </c>
      <c r="BKB4" s="221">
        <v>1629</v>
      </c>
      <c r="BKC4" s="221">
        <v>1630</v>
      </c>
      <c r="BKD4" s="221">
        <v>1631</v>
      </c>
      <c r="BKE4" s="221">
        <v>1632</v>
      </c>
      <c r="BKF4" s="221">
        <v>1633</v>
      </c>
      <c r="BKG4" s="221">
        <v>1634</v>
      </c>
      <c r="BKH4" s="221">
        <v>1635</v>
      </c>
      <c r="BKI4" s="221">
        <v>1636</v>
      </c>
      <c r="BKJ4" s="221">
        <v>1637</v>
      </c>
      <c r="BKK4" s="221">
        <v>1638</v>
      </c>
      <c r="BKL4" s="221">
        <v>1639</v>
      </c>
      <c r="BKM4" s="221">
        <v>1640</v>
      </c>
      <c r="BKN4" s="221">
        <v>1641</v>
      </c>
      <c r="BKO4" s="221">
        <v>1642</v>
      </c>
      <c r="BKP4" s="221">
        <v>1643</v>
      </c>
      <c r="BKQ4" s="221">
        <v>1644</v>
      </c>
      <c r="BKR4" s="221">
        <v>1645</v>
      </c>
      <c r="BKS4" s="221">
        <v>1646</v>
      </c>
      <c r="BKT4" s="221">
        <v>1647</v>
      </c>
      <c r="BKU4" s="221">
        <v>1648</v>
      </c>
      <c r="BKV4" s="221">
        <v>1649</v>
      </c>
      <c r="BKW4" s="221">
        <v>1650</v>
      </c>
      <c r="BKX4" s="221">
        <v>1651</v>
      </c>
      <c r="BKY4" s="221">
        <v>1652</v>
      </c>
      <c r="BKZ4" s="221">
        <v>1653</v>
      </c>
      <c r="BLA4" s="221">
        <v>1654</v>
      </c>
      <c r="BLB4" s="221">
        <v>1655</v>
      </c>
      <c r="BLC4" s="221">
        <v>1656</v>
      </c>
      <c r="BLD4" s="221">
        <v>1657</v>
      </c>
      <c r="BLE4" s="221">
        <v>1658</v>
      </c>
      <c r="BLF4" s="221">
        <v>1659</v>
      </c>
      <c r="BLG4" s="221">
        <v>1660</v>
      </c>
      <c r="BLH4" s="221">
        <v>1661</v>
      </c>
      <c r="BLI4" s="221">
        <v>1662</v>
      </c>
      <c r="BLJ4" s="221">
        <v>1663</v>
      </c>
      <c r="BLK4" s="221">
        <v>1664</v>
      </c>
      <c r="BLL4" s="221">
        <v>1665</v>
      </c>
      <c r="BLM4" s="221">
        <v>1666</v>
      </c>
      <c r="BLN4" s="221">
        <v>1667</v>
      </c>
      <c r="BLO4" s="221">
        <v>1668</v>
      </c>
      <c r="BLP4" s="221">
        <v>1669</v>
      </c>
      <c r="BLQ4" s="221">
        <v>1670</v>
      </c>
      <c r="BLR4" s="221">
        <v>1671</v>
      </c>
      <c r="BLS4" s="221">
        <v>1672</v>
      </c>
      <c r="BLT4" s="221">
        <v>1673</v>
      </c>
      <c r="BLU4" s="221">
        <v>1674</v>
      </c>
      <c r="BLV4" s="221">
        <v>1675</v>
      </c>
      <c r="BLW4" s="221">
        <v>1676</v>
      </c>
      <c r="BLX4" s="221">
        <v>1677</v>
      </c>
      <c r="BLY4" s="221">
        <v>1678</v>
      </c>
      <c r="BLZ4" s="221">
        <v>1679</v>
      </c>
      <c r="BMA4" s="221">
        <v>1680</v>
      </c>
      <c r="BMB4" s="221">
        <v>1681</v>
      </c>
      <c r="BMC4" s="221">
        <v>1682</v>
      </c>
      <c r="BMD4" s="221">
        <v>1683</v>
      </c>
      <c r="BME4" s="221">
        <v>1684</v>
      </c>
      <c r="BMF4" s="221">
        <v>1685</v>
      </c>
      <c r="BMG4" s="221">
        <v>1686</v>
      </c>
      <c r="BMH4" s="221">
        <v>1687</v>
      </c>
      <c r="BMI4" s="221">
        <v>1688</v>
      </c>
      <c r="BMJ4" s="221">
        <v>1689</v>
      </c>
      <c r="BMK4" s="221">
        <v>1690</v>
      </c>
      <c r="BML4" s="221">
        <v>1691</v>
      </c>
      <c r="BMM4" s="221">
        <v>1692</v>
      </c>
      <c r="BMN4" s="221">
        <v>1693</v>
      </c>
      <c r="BMO4" s="221">
        <v>1694</v>
      </c>
      <c r="BMP4" s="221">
        <v>1695</v>
      </c>
      <c r="BMQ4" s="221">
        <v>1696</v>
      </c>
      <c r="BMR4" s="221">
        <v>1697</v>
      </c>
      <c r="BMS4" s="221">
        <v>1698</v>
      </c>
      <c r="BMT4" s="221">
        <v>1699</v>
      </c>
      <c r="BMU4" s="221">
        <v>1700</v>
      </c>
      <c r="BMV4" s="221">
        <v>1701</v>
      </c>
      <c r="BMW4" s="221">
        <v>1702</v>
      </c>
      <c r="BMX4" s="221">
        <v>1703</v>
      </c>
      <c r="BMY4" s="221">
        <v>1704</v>
      </c>
      <c r="BMZ4" s="221">
        <v>1705</v>
      </c>
      <c r="BNA4" s="221">
        <v>1706</v>
      </c>
      <c r="BNB4" s="221">
        <v>1707</v>
      </c>
      <c r="BNC4" s="221">
        <v>1708</v>
      </c>
      <c r="BND4" s="221">
        <v>1709</v>
      </c>
      <c r="BNE4" s="221">
        <v>1710</v>
      </c>
      <c r="BNF4" s="221">
        <v>1711</v>
      </c>
      <c r="BNG4" s="221">
        <v>1712</v>
      </c>
      <c r="BNH4" s="221">
        <v>1713</v>
      </c>
      <c r="BNI4" s="221">
        <v>1714</v>
      </c>
      <c r="BNJ4" s="221">
        <v>1715</v>
      </c>
      <c r="BNK4" s="221">
        <v>1716</v>
      </c>
      <c r="BNL4" s="221">
        <v>1717</v>
      </c>
      <c r="BNM4" s="221">
        <v>1718</v>
      </c>
      <c r="BNN4" s="221">
        <v>1719</v>
      </c>
      <c r="BNO4" s="221">
        <v>1720</v>
      </c>
      <c r="BNP4" s="221">
        <v>1721</v>
      </c>
      <c r="BNQ4" s="221">
        <v>1722</v>
      </c>
      <c r="BNR4" s="221">
        <v>1723</v>
      </c>
      <c r="BNS4" s="221">
        <v>1724</v>
      </c>
      <c r="BNT4" s="221">
        <v>1725</v>
      </c>
      <c r="BNU4" s="221">
        <v>1726</v>
      </c>
      <c r="BNV4" s="221">
        <v>1727</v>
      </c>
      <c r="BNW4" s="221">
        <v>1728</v>
      </c>
      <c r="BNX4" s="221">
        <v>1729</v>
      </c>
      <c r="BNY4" s="221">
        <v>1730</v>
      </c>
      <c r="BNZ4" s="221">
        <v>1731</v>
      </c>
      <c r="BOA4" s="221">
        <v>1732</v>
      </c>
      <c r="BOB4" s="221">
        <v>1733</v>
      </c>
      <c r="BOC4" s="221">
        <v>1734</v>
      </c>
      <c r="BOD4" s="221">
        <v>1735</v>
      </c>
      <c r="BOE4" s="221">
        <v>1736</v>
      </c>
      <c r="BOF4" s="221">
        <v>1737</v>
      </c>
      <c r="BOG4" s="221">
        <v>1738</v>
      </c>
      <c r="BOH4" s="221">
        <v>1739</v>
      </c>
      <c r="BOI4" s="221">
        <v>1740</v>
      </c>
      <c r="BOJ4" s="221">
        <v>1741</v>
      </c>
      <c r="BOK4" s="221">
        <v>1742</v>
      </c>
      <c r="BOL4" s="221">
        <v>1743</v>
      </c>
      <c r="BOM4" s="221">
        <v>1744</v>
      </c>
      <c r="BON4" s="221">
        <v>1745</v>
      </c>
      <c r="BOO4" s="221">
        <v>1746</v>
      </c>
      <c r="BOP4" s="221">
        <v>1747</v>
      </c>
      <c r="BOQ4" s="221">
        <v>1748</v>
      </c>
      <c r="BOR4" s="221">
        <v>1749</v>
      </c>
      <c r="BOS4" s="221">
        <v>1750</v>
      </c>
      <c r="BOT4" s="221">
        <v>1751</v>
      </c>
      <c r="BOU4" s="221">
        <v>1752</v>
      </c>
      <c r="BOV4" s="221">
        <v>1753</v>
      </c>
      <c r="BOW4" s="221">
        <v>1754</v>
      </c>
      <c r="BOX4" s="221">
        <v>1755</v>
      </c>
      <c r="BOY4" s="221">
        <v>1756</v>
      </c>
      <c r="BOZ4" s="221">
        <v>1757</v>
      </c>
      <c r="BPA4" s="221">
        <v>1758</v>
      </c>
      <c r="BPB4" s="221">
        <v>1759</v>
      </c>
      <c r="BPC4" s="221">
        <v>1760</v>
      </c>
      <c r="BPD4" s="221">
        <v>1761</v>
      </c>
      <c r="BPE4" s="221">
        <v>1762</v>
      </c>
      <c r="BPF4" s="221">
        <v>1763</v>
      </c>
      <c r="BPG4" s="221">
        <v>1764</v>
      </c>
      <c r="BPH4" s="221">
        <v>1765</v>
      </c>
      <c r="BPI4" s="221">
        <v>1766</v>
      </c>
      <c r="BPJ4" s="221">
        <v>1767</v>
      </c>
      <c r="BPK4" s="221">
        <v>1768</v>
      </c>
      <c r="BPL4" s="221">
        <v>1769</v>
      </c>
      <c r="BPM4" s="221">
        <v>1770</v>
      </c>
      <c r="BPN4" s="221">
        <v>1771</v>
      </c>
      <c r="BPO4" s="221">
        <v>1772</v>
      </c>
      <c r="BPP4" s="221">
        <v>1773</v>
      </c>
      <c r="BPQ4" s="221">
        <v>1774</v>
      </c>
      <c r="BPR4" s="221">
        <v>1775</v>
      </c>
      <c r="BPS4" s="221">
        <v>1776</v>
      </c>
      <c r="BPT4" s="221">
        <v>1777</v>
      </c>
      <c r="BPU4" s="221">
        <v>1778</v>
      </c>
      <c r="BPV4" s="221">
        <v>1779</v>
      </c>
      <c r="BPW4" s="221">
        <v>1780</v>
      </c>
      <c r="BPX4" s="221">
        <v>1781</v>
      </c>
      <c r="BPY4" s="221">
        <v>1782</v>
      </c>
      <c r="BPZ4" s="221">
        <v>1783</v>
      </c>
      <c r="BQA4" s="221">
        <v>1784</v>
      </c>
      <c r="BQB4" s="221">
        <v>1785</v>
      </c>
      <c r="BQC4" s="221">
        <v>1786</v>
      </c>
      <c r="BQD4" s="221">
        <v>1787</v>
      </c>
      <c r="BQE4" s="221">
        <v>1788</v>
      </c>
      <c r="BQF4" s="221">
        <v>1789</v>
      </c>
      <c r="BQG4" s="221">
        <v>1790</v>
      </c>
      <c r="BQH4" s="221">
        <v>1791</v>
      </c>
      <c r="BQI4" s="221">
        <v>1792</v>
      </c>
      <c r="BQJ4" s="221">
        <v>1793</v>
      </c>
      <c r="BQK4" s="221">
        <v>1794</v>
      </c>
      <c r="BQL4" s="221">
        <v>1795</v>
      </c>
      <c r="BQM4" s="221">
        <v>1796</v>
      </c>
      <c r="BQN4" s="221">
        <v>1797</v>
      </c>
      <c r="BQO4" s="221">
        <v>1798</v>
      </c>
      <c r="BQP4" s="221">
        <v>1799</v>
      </c>
      <c r="BQQ4" s="221">
        <v>1800</v>
      </c>
      <c r="BQR4" s="221">
        <v>1801</v>
      </c>
      <c r="BQS4" s="221">
        <v>1802</v>
      </c>
      <c r="BQT4" s="221">
        <v>1803</v>
      </c>
      <c r="BQU4" s="221">
        <v>1804</v>
      </c>
      <c r="BQV4" s="221">
        <v>1805</v>
      </c>
      <c r="BQW4" s="221">
        <v>1806</v>
      </c>
      <c r="BQX4" s="221">
        <v>1807</v>
      </c>
      <c r="BQY4" s="221">
        <v>1808</v>
      </c>
      <c r="BQZ4" s="221">
        <v>1809</v>
      </c>
      <c r="BRA4" s="221">
        <v>1810</v>
      </c>
      <c r="BRB4" s="221">
        <v>1811</v>
      </c>
      <c r="BRC4" s="221">
        <v>1812</v>
      </c>
      <c r="BRD4" s="221">
        <v>1813</v>
      </c>
      <c r="BRE4" s="221">
        <v>1814</v>
      </c>
      <c r="BRF4" s="221">
        <v>1815</v>
      </c>
      <c r="BRG4" s="221">
        <v>1816</v>
      </c>
      <c r="BRH4" s="221">
        <v>1817</v>
      </c>
      <c r="BRI4" s="221">
        <v>1818</v>
      </c>
      <c r="BRJ4" s="221">
        <v>1819</v>
      </c>
      <c r="BRK4" s="221">
        <v>1820</v>
      </c>
      <c r="BRL4" s="221">
        <v>1821</v>
      </c>
      <c r="BRM4" s="221">
        <v>1822</v>
      </c>
      <c r="BRN4" s="221">
        <v>1823</v>
      </c>
      <c r="BRO4" s="221">
        <v>1824</v>
      </c>
      <c r="BRP4" s="221">
        <v>1825</v>
      </c>
      <c r="BRQ4" s="221">
        <v>1826</v>
      </c>
      <c r="BRR4" s="221">
        <v>1827</v>
      </c>
      <c r="BRS4" s="221">
        <v>1828</v>
      </c>
      <c r="BRT4" s="221">
        <v>1829</v>
      </c>
      <c r="BRU4" s="221">
        <v>1830</v>
      </c>
      <c r="BRV4" s="221">
        <v>1831</v>
      </c>
      <c r="BRW4" s="221">
        <v>1832</v>
      </c>
      <c r="BRX4" s="221">
        <v>1833</v>
      </c>
      <c r="BRY4" s="221">
        <v>1834</v>
      </c>
      <c r="BSS4" s="174" t="s">
        <v>517</v>
      </c>
    </row>
    <row r="5" spans="1:1865" s="213" customFormat="1" ht="17.5" customHeight="1" thickBot="1" x14ac:dyDescent="0.35">
      <c r="B5" s="395"/>
      <c r="C5" s="395"/>
      <c r="D5" s="395"/>
      <c r="F5" s="173"/>
      <c r="G5" s="173"/>
      <c r="H5" s="220" t="s">
        <v>541</v>
      </c>
      <c r="I5" s="219"/>
      <c r="J5" s="219"/>
      <c r="L5" s="218" t="str">
        <f>VLOOKUP(SUM(WEEKDAY($L$2),0),$B$6065:$C$6071,2,FALSE)</f>
        <v>S</v>
      </c>
      <c r="M5" s="217" t="str">
        <f>VLOOKUP(WEEKDAY($L$2+1),$B$6065:$C$6071,2,FALSE)</f>
        <v>Su</v>
      </c>
      <c r="N5" s="217" t="str">
        <f>VLOOKUP(WEEKDAY($L$2+2),$B$6065:$C$6071,2,FALSE)</f>
        <v>M</v>
      </c>
      <c r="O5" s="217" t="str">
        <f>VLOOKUP(WEEKDAY($L$2+3),$B$6065:$C$6071,2,FALSE)</f>
        <v>T</v>
      </c>
      <c r="P5" s="217" t="str">
        <f>VLOOKUP(WEEKDAY($L$2+4),$B$6065:$C$6071,2,FALSE)</f>
        <v>W</v>
      </c>
      <c r="Q5" s="217" t="str">
        <f>VLOOKUP(WEEKDAY($L$2+5),$B$6065:$C$6071,2,FALSE)</f>
        <v>Th</v>
      </c>
      <c r="R5" s="216" t="str">
        <f>VLOOKUP(WEEKDAY($L$2+6),$B$6065:$C$6071,2,FALSE)</f>
        <v>F</v>
      </c>
      <c r="S5" s="218" t="str">
        <f>VLOOKUP(SUM(WEEKDAY(S$2),0),$B$6065:$C$6071,2,FALSE)</f>
        <v>S</v>
      </c>
      <c r="T5" s="217" t="str">
        <f>VLOOKUP(WEEKDAY(S$2+1),$B$6065:$C$6071,2,FALSE)</f>
        <v>Su</v>
      </c>
      <c r="U5" s="217" t="str">
        <f>VLOOKUP(WEEKDAY(S$2+2),$B$6065:$C$6071,2,FALSE)</f>
        <v>M</v>
      </c>
      <c r="V5" s="217" t="str">
        <f>VLOOKUP(WEEKDAY(S$2+3),$B$6065:$C$6071,2,FALSE)</f>
        <v>T</v>
      </c>
      <c r="W5" s="217" t="str">
        <f>VLOOKUP(WEEKDAY(S$2+4),$B$6065:$C$6071,2,FALSE)</f>
        <v>W</v>
      </c>
      <c r="X5" s="217" t="str">
        <f>VLOOKUP(WEEKDAY(S$2+5),$B$6065:$C$6071,2,FALSE)</f>
        <v>Th</v>
      </c>
      <c r="Y5" s="216" t="str">
        <f>VLOOKUP(WEEKDAY(S$2+6),$B$6065:$C$6071,2,FALSE)</f>
        <v>F</v>
      </c>
      <c r="Z5" s="218" t="str">
        <f>VLOOKUP(SUM(WEEKDAY(Z$2),0),$B$6065:$C$6071,2,FALSE)</f>
        <v>S</v>
      </c>
      <c r="AA5" s="217" t="str">
        <f>VLOOKUP(WEEKDAY(Z$2+1),$B$6065:$C$6071,2,FALSE)</f>
        <v>Su</v>
      </c>
      <c r="AB5" s="217" t="str">
        <f>VLOOKUP(WEEKDAY(Z$2+2),$B$6065:$C$6071,2,FALSE)</f>
        <v>M</v>
      </c>
      <c r="AC5" s="217" t="str">
        <f>VLOOKUP(WEEKDAY(Z$2+3),$B$6065:$C$6071,2,FALSE)</f>
        <v>T</v>
      </c>
      <c r="AD5" s="217" t="str">
        <f>VLOOKUP(WEEKDAY(Z$2+4),$B$6065:$C$6071,2,FALSE)</f>
        <v>W</v>
      </c>
      <c r="AE5" s="217" t="str">
        <f>VLOOKUP(WEEKDAY(Z$2+5),$B$6065:$C$6071,2,FALSE)</f>
        <v>Th</v>
      </c>
      <c r="AF5" s="216" t="str">
        <f>VLOOKUP(WEEKDAY(Z$2+6),$B$6065:$C$6071,2,FALSE)</f>
        <v>F</v>
      </c>
      <c r="AG5" s="218" t="str">
        <f>VLOOKUP(SUM(WEEKDAY(AG$2),0),$B$6065:$C$6071,2,FALSE)</f>
        <v>S</v>
      </c>
      <c r="AH5" s="217" t="str">
        <f>VLOOKUP(WEEKDAY(AG$2+1),$B$6065:$C$6071,2,FALSE)</f>
        <v>Su</v>
      </c>
      <c r="AI5" s="217" t="str">
        <f>VLOOKUP(WEEKDAY(AG$2+2),$B$6065:$C$6071,2,FALSE)</f>
        <v>M</v>
      </c>
      <c r="AJ5" s="217" t="str">
        <f>VLOOKUP(WEEKDAY(AG$2+3),$B$6065:$C$6071,2,FALSE)</f>
        <v>T</v>
      </c>
      <c r="AK5" s="217" t="str">
        <f>VLOOKUP(WEEKDAY(AG$2+4),$B$6065:$C$6071,2,FALSE)</f>
        <v>W</v>
      </c>
      <c r="AL5" s="217" t="str">
        <f>VLOOKUP(WEEKDAY(AG$2+5),$B$6065:$C$6071,2,FALSE)</f>
        <v>Th</v>
      </c>
      <c r="AM5" s="216" t="str">
        <f>VLOOKUP(WEEKDAY(AG$2+6),$B$6065:$C$6071,2,FALSE)</f>
        <v>F</v>
      </c>
      <c r="AN5" s="218" t="str">
        <f>VLOOKUP(SUM(WEEKDAY(AN$2),0),$B$6065:$C$6071,2,FALSE)</f>
        <v>S</v>
      </c>
      <c r="AO5" s="217" t="str">
        <f>VLOOKUP(WEEKDAY(AN$2+1),$B$6065:$C$6071,2,FALSE)</f>
        <v>Su</v>
      </c>
      <c r="AP5" s="217" t="str">
        <f>VLOOKUP(WEEKDAY(AN$2+2),$B$6065:$C$6071,2,FALSE)</f>
        <v>M</v>
      </c>
      <c r="AQ5" s="217" t="str">
        <f>VLOOKUP(WEEKDAY(AN$2+3),$B$6065:$C$6071,2,FALSE)</f>
        <v>T</v>
      </c>
      <c r="AR5" s="217" t="str">
        <f>VLOOKUP(WEEKDAY(AN$2+4),$B$6065:$C$6071,2,FALSE)</f>
        <v>W</v>
      </c>
      <c r="AS5" s="217" t="str">
        <f>VLOOKUP(WEEKDAY(AN$2+5),$B$6065:$C$6071,2,FALSE)</f>
        <v>Th</v>
      </c>
      <c r="AT5" s="216" t="str">
        <f>VLOOKUP(WEEKDAY(AN$2+6),$B$6065:$C$6071,2,FALSE)</f>
        <v>F</v>
      </c>
      <c r="AU5" s="218" t="str">
        <f>VLOOKUP(SUM(WEEKDAY(AU$2),0),$B$6065:$C$6071,2,FALSE)</f>
        <v>S</v>
      </c>
      <c r="AV5" s="217" t="str">
        <f>VLOOKUP(WEEKDAY(AU$2+1),$B$6065:$C$6071,2,FALSE)</f>
        <v>Su</v>
      </c>
      <c r="AW5" s="217" t="str">
        <f>VLOOKUP(WEEKDAY(AU$2+2),$B$6065:$C$6071,2,FALSE)</f>
        <v>M</v>
      </c>
      <c r="AX5" s="217" t="str">
        <f>VLOOKUP(WEEKDAY(AU$2+3),$B$6065:$C$6071,2,FALSE)</f>
        <v>T</v>
      </c>
      <c r="AY5" s="217" t="str">
        <f>VLOOKUP(WEEKDAY(AU$2+4),$B$6065:$C$6071,2,FALSE)</f>
        <v>W</v>
      </c>
      <c r="AZ5" s="217" t="str">
        <f>VLOOKUP(WEEKDAY(AU$2+5),$B$6065:$C$6071,2,FALSE)</f>
        <v>Th</v>
      </c>
      <c r="BA5" s="216" t="str">
        <f>VLOOKUP(WEEKDAY(AU$2+6),$B$6065:$C$6071,2,FALSE)</f>
        <v>F</v>
      </c>
      <c r="BB5" s="218" t="str">
        <f>VLOOKUP(SUM(WEEKDAY(BB$2),0),$B$6065:$C$6071,2,FALSE)</f>
        <v>S</v>
      </c>
      <c r="BC5" s="217" t="str">
        <f>VLOOKUP(WEEKDAY(BB$2+1),$B$6065:$C$6071,2,FALSE)</f>
        <v>Su</v>
      </c>
      <c r="BD5" s="217" t="str">
        <f>VLOOKUP(WEEKDAY(BB$2+2),$B$6065:$C$6071,2,FALSE)</f>
        <v>M</v>
      </c>
      <c r="BE5" s="217" t="str">
        <f>VLOOKUP(WEEKDAY(BB$2+3),$B$6065:$C$6071,2,FALSE)</f>
        <v>T</v>
      </c>
      <c r="BF5" s="217" t="str">
        <f>VLOOKUP(WEEKDAY(BB$2+4),$B$6065:$C$6071,2,FALSE)</f>
        <v>W</v>
      </c>
      <c r="BG5" s="217" t="str">
        <f>VLOOKUP(WEEKDAY(BB$2+5),$B$6065:$C$6071,2,FALSE)</f>
        <v>Th</v>
      </c>
      <c r="BH5" s="216" t="str">
        <f>VLOOKUP(WEEKDAY(BB$2+6),$B$6065:$C$6071,2,FALSE)</f>
        <v>F</v>
      </c>
      <c r="BI5" s="218" t="str">
        <f>VLOOKUP(SUM(WEEKDAY(BI$2),0),$B$6065:$C$6071,2,FALSE)</f>
        <v>S</v>
      </c>
      <c r="BJ5" s="217" t="str">
        <f>VLOOKUP(WEEKDAY(BI$2+1),$B$6065:$C$6071,2,FALSE)</f>
        <v>Su</v>
      </c>
      <c r="BK5" s="217" t="str">
        <f>VLOOKUP(WEEKDAY(BI$2+2),$B$6065:$C$6071,2,FALSE)</f>
        <v>M</v>
      </c>
      <c r="BL5" s="217" t="str">
        <f>VLOOKUP(WEEKDAY(BI$2+3),$B$6065:$C$6071,2,FALSE)</f>
        <v>T</v>
      </c>
      <c r="BM5" s="217" t="str">
        <f>VLOOKUP(WEEKDAY(BI$2+4),$B$6065:$C$6071,2,FALSE)</f>
        <v>W</v>
      </c>
      <c r="BN5" s="217" t="str">
        <f>VLOOKUP(WEEKDAY(BI$2+5),$B$6065:$C$6071,2,FALSE)</f>
        <v>Th</v>
      </c>
      <c r="BO5" s="216" t="str">
        <f>VLOOKUP(WEEKDAY(BI$2+6),$B$6065:$C$6071,2,FALSE)</f>
        <v>F</v>
      </c>
      <c r="BP5" s="218" t="str">
        <f>VLOOKUP(SUM(WEEKDAY(BP$2),0),$B$6065:$C$6071,2,FALSE)</f>
        <v>S</v>
      </c>
      <c r="BQ5" s="217" t="str">
        <f>VLOOKUP(WEEKDAY(BP$2+1),$B$6065:$C$6071,2,FALSE)</f>
        <v>Su</v>
      </c>
      <c r="BR5" s="217" t="str">
        <f>VLOOKUP(WEEKDAY(BP$2+2),$B$6065:$C$6071,2,FALSE)</f>
        <v>M</v>
      </c>
      <c r="BS5" s="217" t="str">
        <f>VLOOKUP(WEEKDAY(BP$2+3),$B$6065:$C$6071,2,FALSE)</f>
        <v>T</v>
      </c>
      <c r="BT5" s="217" t="str">
        <f>VLOOKUP(WEEKDAY(BP$2+4),$B$6065:$C$6071,2,FALSE)</f>
        <v>W</v>
      </c>
      <c r="BU5" s="217" t="str">
        <f>VLOOKUP(WEEKDAY(BP$2+5),$B$6065:$C$6071,2,FALSE)</f>
        <v>Th</v>
      </c>
      <c r="BV5" s="216" t="str">
        <f>VLOOKUP(WEEKDAY(BP$2+6),$B$6065:$C$6071,2,FALSE)</f>
        <v>F</v>
      </c>
      <c r="BW5" s="218" t="str">
        <f>VLOOKUP(SUM(WEEKDAY(BW$2),0),$B$6065:$C$6071,2,FALSE)</f>
        <v>S</v>
      </c>
      <c r="BX5" s="217" t="str">
        <f>VLOOKUP(WEEKDAY(BW$2+1),$B$6065:$C$6071,2,FALSE)</f>
        <v>Su</v>
      </c>
      <c r="BY5" s="217" t="str">
        <f>VLOOKUP(WEEKDAY(BW$2+2),$B$6065:$C$6071,2,FALSE)</f>
        <v>M</v>
      </c>
      <c r="BZ5" s="217" t="str">
        <f>VLOOKUP(WEEKDAY(BW$2+3),$B$6065:$C$6071,2,FALSE)</f>
        <v>T</v>
      </c>
      <c r="CA5" s="217" t="str">
        <f>VLOOKUP(WEEKDAY(BW$2+4),$B$6065:$C$6071,2,FALSE)</f>
        <v>W</v>
      </c>
      <c r="CB5" s="217" t="str">
        <f>VLOOKUP(WEEKDAY(BW$2+5),$B$6065:$C$6071,2,FALSE)</f>
        <v>Th</v>
      </c>
      <c r="CC5" s="216" t="str">
        <f>VLOOKUP(WEEKDAY(BW$2+6),$B$6065:$C$6071,2,FALSE)</f>
        <v>F</v>
      </c>
      <c r="CD5" s="218" t="str">
        <f>VLOOKUP(SUM(WEEKDAY(CD$2),0),$B$6065:$C$6071,2,FALSE)</f>
        <v>S</v>
      </c>
      <c r="CE5" s="217" t="str">
        <f>VLOOKUP(WEEKDAY(CD$2+1),$B$6065:$C$6071,2,FALSE)</f>
        <v>Su</v>
      </c>
      <c r="CF5" s="217" t="str">
        <f>VLOOKUP(WEEKDAY(CD$2+2),$B$6065:$C$6071,2,FALSE)</f>
        <v>M</v>
      </c>
      <c r="CG5" s="217" t="str">
        <f>VLOOKUP(WEEKDAY(CD$2+3),$B$6065:$C$6071,2,FALSE)</f>
        <v>T</v>
      </c>
      <c r="CH5" s="217" t="str">
        <f>VLOOKUP(WEEKDAY(CD$2+4),$B$6065:$C$6071,2,FALSE)</f>
        <v>W</v>
      </c>
      <c r="CI5" s="217" t="str">
        <f>VLOOKUP(WEEKDAY(CD$2+5),$B$6065:$C$6071,2,FALSE)</f>
        <v>Th</v>
      </c>
      <c r="CJ5" s="216" t="str">
        <f>VLOOKUP(WEEKDAY(CD$2+6),$B$6065:$C$6071,2,FALSE)</f>
        <v>F</v>
      </c>
      <c r="CK5" s="218" t="str">
        <f>VLOOKUP(SUM(WEEKDAY(CK$2),0),$B$6065:$C$6071,2,FALSE)</f>
        <v>S</v>
      </c>
      <c r="CL5" s="217" t="str">
        <f>VLOOKUP(WEEKDAY(CK$2+1),$B$6065:$C$6071,2,FALSE)</f>
        <v>Su</v>
      </c>
      <c r="CM5" s="217" t="str">
        <f>VLOOKUP(WEEKDAY(CK$2+2),$B$6065:$C$6071,2,FALSE)</f>
        <v>M</v>
      </c>
      <c r="CN5" s="217" t="str">
        <f>VLOOKUP(WEEKDAY(CK$2+3),$B$6065:$C$6071,2,FALSE)</f>
        <v>T</v>
      </c>
      <c r="CO5" s="217" t="str">
        <f>VLOOKUP(WEEKDAY(CK$2+4),$B$6065:$C$6071,2,FALSE)</f>
        <v>W</v>
      </c>
      <c r="CP5" s="217" t="str">
        <f>VLOOKUP(WEEKDAY(CK$2+5),$B$6065:$C$6071,2,FALSE)</f>
        <v>Th</v>
      </c>
      <c r="CQ5" s="216" t="str">
        <f>VLOOKUP(WEEKDAY(CK$2+6),$B$6065:$C$6071,2,FALSE)</f>
        <v>F</v>
      </c>
      <c r="CR5" s="218" t="str">
        <f>VLOOKUP(SUM(WEEKDAY(CR$2),0),$B$6065:$C$6071,2,FALSE)</f>
        <v>S</v>
      </c>
      <c r="CS5" s="217" t="str">
        <f>VLOOKUP(WEEKDAY(CR$2+1),$B$6065:$C$6071,2,FALSE)</f>
        <v>Su</v>
      </c>
      <c r="CT5" s="217" t="str">
        <f>VLOOKUP(WEEKDAY(CR$2+2),$B$6065:$C$6071,2,FALSE)</f>
        <v>M</v>
      </c>
      <c r="CU5" s="217" t="str">
        <f>VLOOKUP(WEEKDAY(CR$2+3),$B$6065:$C$6071,2,FALSE)</f>
        <v>T</v>
      </c>
      <c r="CV5" s="217" t="str">
        <f>VLOOKUP(WEEKDAY(CR$2+4),$B$6065:$C$6071,2,FALSE)</f>
        <v>W</v>
      </c>
      <c r="CW5" s="217" t="str">
        <f>VLOOKUP(WEEKDAY(CR$2+5),$B$6065:$C$6071,2,FALSE)</f>
        <v>Th</v>
      </c>
      <c r="CX5" s="216" t="str">
        <f>VLOOKUP(WEEKDAY(CR$2+6),$B$6065:$C$6071,2,FALSE)</f>
        <v>F</v>
      </c>
      <c r="CY5" s="218" t="str">
        <f>VLOOKUP(SUM(WEEKDAY(CY$2),0),$B$6065:$C$6071,2,FALSE)</f>
        <v>S</v>
      </c>
      <c r="CZ5" s="217" t="str">
        <f>VLOOKUP(WEEKDAY(CY$2+1),$B$6065:$C$6071,2,FALSE)</f>
        <v>Su</v>
      </c>
      <c r="DA5" s="217" t="str">
        <f>VLOOKUP(WEEKDAY(CY$2+2),$B$6065:$C$6071,2,FALSE)</f>
        <v>M</v>
      </c>
      <c r="DB5" s="217" t="str">
        <f>VLOOKUP(WEEKDAY(CY$2+3),$B$6065:$C$6071,2,FALSE)</f>
        <v>T</v>
      </c>
      <c r="DC5" s="217" t="str">
        <f>VLOOKUP(WEEKDAY(CY$2+4),$B$6065:$C$6071,2,FALSE)</f>
        <v>W</v>
      </c>
      <c r="DD5" s="217" t="str">
        <f>VLOOKUP(WEEKDAY(CY$2+5),$B$6065:$C$6071,2,FALSE)</f>
        <v>Th</v>
      </c>
      <c r="DE5" s="216" t="str">
        <f>VLOOKUP(WEEKDAY(CY$2+6),$B$6065:$C$6071,2,FALSE)</f>
        <v>F</v>
      </c>
      <c r="DF5" s="218" t="str">
        <f>VLOOKUP(SUM(WEEKDAY(DF$2),0),$B$6065:$C$6071,2,FALSE)</f>
        <v>S</v>
      </c>
      <c r="DG5" s="217" t="str">
        <f>VLOOKUP(WEEKDAY(DF$2+1),$B$6065:$C$6071,2,FALSE)</f>
        <v>Su</v>
      </c>
      <c r="DH5" s="217" t="str">
        <f>VLOOKUP(WEEKDAY(DF$2+2),$B$6065:$C$6071,2,FALSE)</f>
        <v>M</v>
      </c>
      <c r="DI5" s="217" t="str">
        <f>VLOOKUP(WEEKDAY(DF$2+3),$B$6065:$C$6071,2,FALSE)</f>
        <v>T</v>
      </c>
      <c r="DJ5" s="217" t="str">
        <f>VLOOKUP(WEEKDAY(DF$2+4),$B$6065:$C$6071,2,FALSE)</f>
        <v>W</v>
      </c>
      <c r="DK5" s="217" t="str">
        <f>VLOOKUP(WEEKDAY(DF$2+5),$B$6065:$C$6071,2,FALSE)</f>
        <v>Th</v>
      </c>
      <c r="DL5" s="216" t="str">
        <f>VLOOKUP(WEEKDAY(DF$2+6),$B$6065:$C$6071,2,FALSE)</f>
        <v>F</v>
      </c>
      <c r="DM5" s="218" t="str">
        <f>VLOOKUP(SUM(WEEKDAY(DM$2),0),$B$6065:$C$6071,2,FALSE)</f>
        <v>S</v>
      </c>
      <c r="DN5" s="217" t="str">
        <f>VLOOKUP(WEEKDAY(DM$2+1),$B$6065:$C$6071,2,FALSE)</f>
        <v>Su</v>
      </c>
      <c r="DO5" s="217" t="str">
        <f>VLOOKUP(WEEKDAY(DM$2+2),$B$6065:$C$6071,2,FALSE)</f>
        <v>M</v>
      </c>
      <c r="DP5" s="217" t="str">
        <f>VLOOKUP(WEEKDAY(DM$2+3),$B$6065:$C$6071,2,FALSE)</f>
        <v>T</v>
      </c>
      <c r="DQ5" s="217" t="str">
        <f>VLOOKUP(WEEKDAY(DM$2+4),$B$6065:$C$6071,2,FALSE)</f>
        <v>W</v>
      </c>
      <c r="DR5" s="217" t="str">
        <f>VLOOKUP(WEEKDAY(DM$2+5),$B$6065:$C$6071,2,FALSE)</f>
        <v>Th</v>
      </c>
      <c r="DS5" s="216" t="str">
        <f>VLOOKUP(WEEKDAY(DM$2+6),$B$6065:$C$6071,2,FALSE)</f>
        <v>F</v>
      </c>
      <c r="DT5" s="218" t="str">
        <f>VLOOKUP(SUM(WEEKDAY(DT$2),0),$B$6065:$C$6071,2,FALSE)</f>
        <v>S</v>
      </c>
      <c r="DU5" s="217" t="str">
        <f>VLOOKUP(WEEKDAY(DT$2+1),$B$6065:$C$6071,2,FALSE)</f>
        <v>Su</v>
      </c>
      <c r="DV5" s="217" t="str">
        <f>VLOOKUP(WEEKDAY(DT$2+2),$B$6065:$C$6071,2,FALSE)</f>
        <v>M</v>
      </c>
      <c r="DW5" s="217" t="str">
        <f>VLOOKUP(WEEKDAY(DT$2+3),$B$6065:$C$6071,2,FALSE)</f>
        <v>T</v>
      </c>
      <c r="DX5" s="217" t="str">
        <f>VLOOKUP(WEEKDAY(DT$2+4),$B$6065:$C$6071,2,FALSE)</f>
        <v>W</v>
      </c>
      <c r="DY5" s="217" t="str">
        <f>VLOOKUP(WEEKDAY(DT$2+5),$B$6065:$C$6071,2,FALSE)</f>
        <v>Th</v>
      </c>
      <c r="DZ5" s="216" t="str">
        <f>VLOOKUP(WEEKDAY(DT$2+6),$B$6065:$C$6071,2,FALSE)</f>
        <v>F</v>
      </c>
      <c r="EA5" s="218" t="str">
        <f>VLOOKUP(SUM(WEEKDAY(EA$2),0),$B$6065:$C$6071,2,FALSE)</f>
        <v>S</v>
      </c>
      <c r="EB5" s="217" t="str">
        <f>VLOOKUP(WEEKDAY(EA$2+1),$B$6065:$C$6071,2,FALSE)</f>
        <v>Su</v>
      </c>
      <c r="EC5" s="217" t="str">
        <f>VLOOKUP(WEEKDAY(EA$2+2),$B$6065:$C$6071,2,FALSE)</f>
        <v>M</v>
      </c>
      <c r="ED5" s="217" t="str">
        <f>VLOOKUP(WEEKDAY(EA$2+3),$B$6065:$C$6071,2,FALSE)</f>
        <v>T</v>
      </c>
      <c r="EE5" s="217" t="str">
        <f>VLOOKUP(WEEKDAY(EA$2+4),$B$6065:$C$6071,2,FALSE)</f>
        <v>W</v>
      </c>
      <c r="EF5" s="217" t="str">
        <f>VLOOKUP(WEEKDAY(EA$2+5),$B$6065:$C$6071,2,FALSE)</f>
        <v>Th</v>
      </c>
      <c r="EG5" s="216" t="str">
        <f>VLOOKUP(WEEKDAY(EA$2+6),$B$6065:$C$6071,2,FALSE)</f>
        <v>F</v>
      </c>
      <c r="EH5" s="218" t="str">
        <f>VLOOKUP(SUM(WEEKDAY(EH$2),0),$B$6065:$C$6071,2,FALSE)</f>
        <v>S</v>
      </c>
      <c r="EI5" s="217" t="str">
        <f>VLOOKUP(WEEKDAY(EH$2+1),$B$6065:$C$6071,2,FALSE)</f>
        <v>Su</v>
      </c>
      <c r="EJ5" s="217" t="str">
        <f>VLOOKUP(WEEKDAY(EH$2+2),$B$6065:$C$6071,2,FALSE)</f>
        <v>M</v>
      </c>
      <c r="EK5" s="217" t="str">
        <f>VLOOKUP(WEEKDAY(EH$2+3),$B$6065:$C$6071,2,FALSE)</f>
        <v>T</v>
      </c>
      <c r="EL5" s="217" t="str">
        <f>VLOOKUP(WEEKDAY(EH$2+4),$B$6065:$C$6071,2,FALSE)</f>
        <v>W</v>
      </c>
      <c r="EM5" s="217" t="str">
        <f>VLOOKUP(WEEKDAY(EH$2+5),$B$6065:$C$6071,2,FALSE)</f>
        <v>Th</v>
      </c>
      <c r="EN5" s="216" t="str">
        <f>VLOOKUP(WEEKDAY(EH$2+6),$B$6065:$C$6071,2,FALSE)</f>
        <v>F</v>
      </c>
      <c r="EO5" s="218" t="str">
        <f>VLOOKUP(SUM(WEEKDAY(EO$2),0),$B$6065:$C$6071,2,FALSE)</f>
        <v>S</v>
      </c>
      <c r="EP5" s="217" t="str">
        <f>VLOOKUP(WEEKDAY(EO$2+1),$B$6065:$C$6071,2,FALSE)</f>
        <v>Su</v>
      </c>
      <c r="EQ5" s="217" t="str">
        <f>VLOOKUP(WEEKDAY(EO$2+2),$B$6065:$C$6071,2,FALSE)</f>
        <v>M</v>
      </c>
      <c r="ER5" s="217" t="str">
        <f>VLOOKUP(WEEKDAY(EO$2+3),$B$6065:$C$6071,2,FALSE)</f>
        <v>T</v>
      </c>
      <c r="ES5" s="217" t="str">
        <f>VLOOKUP(WEEKDAY(EO$2+4),$B$6065:$C$6071,2,FALSE)</f>
        <v>W</v>
      </c>
      <c r="ET5" s="217" t="str">
        <f>VLOOKUP(WEEKDAY(EO$2+5),$B$6065:$C$6071,2,FALSE)</f>
        <v>Th</v>
      </c>
      <c r="EU5" s="216" t="str">
        <f>VLOOKUP(WEEKDAY(EO$2+6),$B$6065:$C$6071,2,FALSE)</f>
        <v>F</v>
      </c>
      <c r="EV5" s="218" t="str">
        <f>VLOOKUP(SUM(WEEKDAY(EV$2),0),$B$6065:$C$6071,2,FALSE)</f>
        <v>S</v>
      </c>
      <c r="EW5" s="217" t="str">
        <f>VLOOKUP(WEEKDAY(EV$2+1),$B$6065:$C$6071,2,FALSE)</f>
        <v>Su</v>
      </c>
      <c r="EX5" s="217" t="str">
        <f>VLOOKUP(WEEKDAY(EV$2+2),$B$6065:$C$6071,2,FALSE)</f>
        <v>M</v>
      </c>
      <c r="EY5" s="217" t="str">
        <f>VLOOKUP(WEEKDAY(EV$2+3),$B$6065:$C$6071,2,FALSE)</f>
        <v>T</v>
      </c>
      <c r="EZ5" s="217" t="str">
        <f>VLOOKUP(WEEKDAY(EV$2+4),$B$6065:$C$6071,2,FALSE)</f>
        <v>W</v>
      </c>
      <c r="FA5" s="217" t="str">
        <f>VLOOKUP(WEEKDAY(EV$2+5),$B$6065:$C$6071,2,FALSE)</f>
        <v>Th</v>
      </c>
      <c r="FB5" s="216" t="str">
        <f>VLOOKUP(WEEKDAY(EV$2+6),$B$6065:$C$6071,2,FALSE)</f>
        <v>F</v>
      </c>
      <c r="FC5" s="218" t="str">
        <f>VLOOKUP(SUM(WEEKDAY(FC$2),0),$B$6065:$C$6071,2,FALSE)</f>
        <v>S</v>
      </c>
      <c r="FD5" s="217" t="str">
        <f>VLOOKUP(WEEKDAY(FC$2+1),$B$6065:$C$6071,2,FALSE)</f>
        <v>Su</v>
      </c>
      <c r="FE5" s="217" t="str">
        <f>VLOOKUP(WEEKDAY(FC$2+2),$B$6065:$C$6071,2,FALSE)</f>
        <v>M</v>
      </c>
      <c r="FF5" s="217" t="str">
        <f>VLOOKUP(WEEKDAY(FC$2+3),$B$6065:$C$6071,2,FALSE)</f>
        <v>T</v>
      </c>
      <c r="FG5" s="217" t="str">
        <f>VLOOKUP(WEEKDAY(FC$2+4),$B$6065:$C$6071,2,FALSE)</f>
        <v>W</v>
      </c>
      <c r="FH5" s="217" t="str">
        <f>VLOOKUP(WEEKDAY(FC$2+5),$B$6065:$C$6071,2,FALSE)</f>
        <v>Th</v>
      </c>
      <c r="FI5" s="216" t="str">
        <f>VLOOKUP(WEEKDAY(FC$2+6),$B$6065:$C$6071,2,FALSE)</f>
        <v>F</v>
      </c>
      <c r="FJ5" s="218" t="str">
        <f>VLOOKUP(SUM(WEEKDAY(FJ$2),0),$B$6065:$C$6071,2,FALSE)</f>
        <v>S</v>
      </c>
      <c r="FK5" s="217" t="str">
        <f>VLOOKUP(WEEKDAY(FJ$2+1),$B$6065:$C$6071,2,FALSE)</f>
        <v>Su</v>
      </c>
      <c r="FL5" s="217" t="str">
        <f>VLOOKUP(WEEKDAY(FJ$2+2),$B$6065:$C$6071,2,FALSE)</f>
        <v>M</v>
      </c>
      <c r="FM5" s="217" t="str">
        <f>VLOOKUP(WEEKDAY(FJ$2+3),$B$6065:$C$6071,2,FALSE)</f>
        <v>T</v>
      </c>
      <c r="FN5" s="217" t="str">
        <f>VLOOKUP(WEEKDAY(FJ$2+4),$B$6065:$C$6071,2,FALSE)</f>
        <v>W</v>
      </c>
      <c r="FO5" s="217" t="str">
        <f>VLOOKUP(WEEKDAY(FJ$2+5),$B$6065:$C$6071,2,FALSE)</f>
        <v>Th</v>
      </c>
      <c r="FP5" s="216" t="str">
        <f>VLOOKUP(WEEKDAY(FJ$2+6),$B$6065:$C$6071,2,FALSE)</f>
        <v>F</v>
      </c>
      <c r="FQ5" s="218" t="str">
        <f>VLOOKUP(SUM(WEEKDAY(FQ$2),0),$B$6065:$C$6071,2,FALSE)</f>
        <v>S</v>
      </c>
      <c r="FR5" s="217" t="str">
        <f>VLOOKUP(WEEKDAY(FQ$2+1),$B$6065:$C$6071,2,FALSE)</f>
        <v>Su</v>
      </c>
      <c r="FS5" s="217" t="str">
        <f>VLOOKUP(WEEKDAY(FQ$2+2),$B$6065:$C$6071,2,FALSE)</f>
        <v>M</v>
      </c>
      <c r="FT5" s="217" t="str">
        <f>VLOOKUP(WEEKDAY(FQ$2+3),$B$6065:$C$6071,2,FALSE)</f>
        <v>T</v>
      </c>
      <c r="FU5" s="217" t="str">
        <f>VLOOKUP(WEEKDAY(FQ$2+4),$B$6065:$C$6071,2,FALSE)</f>
        <v>W</v>
      </c>
      <c r="FV5" s="217" t="str">
        <f>VLOOKUP(WEEKDAY(FQ$2+5),$B$6065:$C$6071,2,FALSE)</f>
        <v>Th</v>
      </c>
      <c r="FW5" s="216" t="str">
        <f>VLOOKUP(WEEKDAY(FQ$2+6),$B$6065:$C$6071,2,FALSE)</f>
        <v>F</v>
      </c>
      <c r="FX5" s="218" t="str">
        <f>VLOOKUP(SUM(WEEKDAY(FX$2),0),$B$6065:$C$6071,2,FALSE)</f>
        <v>S</v>
      </c>
      <c r="FY5" s="217" t="str">
        <f>VLOOKUP(WEEKDAY(FX$2+1),$B$6065:$C$6071,2,FALSE)</f>
        <v>Su</v>
      </c>
      <c r="FZ5" s="217" t="str">
        <f>VLOOKUP(WEEKDAY(FX$2+2),$B$6065:$C$6071,2,FALSE)</f>
        <v>M</v>
      </c>
      <c r="GA5" s="217" t="str">
        <f>VLOOKUP(WEEKDAY(FX$2+3),$B$6065:$C$6071,2,FALSE)</f>
        <v>T</v>
      </c>
      <c r="GB5" s="217" t="str">
        <f>VLOOKUP(WEEKDAY(FX$2+4),$B$6065:$C$6071,2,FALSE)</f>
        <v>W</v>
      </c>
      <c r="GC5" s="217" t="str">
        <f>VLOOKUP(WEEKDAY(FX$2+5),$B$6065:$C$6071,2,FALSE)</f>
        <v>Th</v>
      </c>
      <c r="GD5" s="216" t="str">
        <f>VLOOKUP(WEEKDAY(FX$2+6),$B$6065:$C$6071,2,FALSE)</f>
        <v>F</v>
      </c>
      <c r="GE5" s="218" t="str">
        <f>VLOOKUP(SUM(WEEKDAY(GE$2),0),$B$6065:$C$6071,2,FALSE)</f>
        <v>S</v>
      </c>
      <c r="GF5" s="217" t="str">
        <f>VLOOKUP(WEEKDAY(GE$2+1),$B$6065:$C$6071,2,FALSE)</f>
        <v>Su</v>
      </c>
      <c r="GG5" s="217" t="str">
        <f>VLOOKUP(WEEKDAY(GE$2+2),$B$6065:$C$6071,2,FALSE)</f>
        <v>M</v>
      </c>
      <c r="GH5" s="217" t="str">
        <f>VLOOKUP(WEEKDAY(GE$2+3),$B$6065:$C$6071,2,FALSE)</f>
        <v>T</v>
      </c>
      <c r="GI5" s="217" t="str">
        <f>VLOOKUP(WEEKDAY(GE$2+4),$B$6065:$C$6071,2,FALSE)</f>
        <v>W</v>
      </c>
      <c r="GJ5" s="217" t="str">
        <f>VLOOKUP(WEEKDAY(GE$2+5),$B$6065:$C$6071,2,FALSE)</f>
        <v>Th</v>
      </c>
      <c r="GK5" s="216" t="str">
        <f>VLOOKUP(WEEKDAY(GE$2+6),$B$6065:$C$6071,2,FALSE)</f>
        <v>F</v>
      </c>
      <c r="GL5" s="218" t="str">
        <f>VLOOKUP(SUM(WEEKDAY(GL$2),0),$B$6065:$C$6071,2,FALSE)</f>
        <v>S</v>
      </c>
      <c r="GM5" s="217" t="str">
        <f>VLOOKUP(WEEKDAY(GL$2+1),$B$6065:$C$6071,2,FALSE)</f>
        <v>Su</v>
      </c>
      <c r="GN5" s="217" t="str">
        <f>VLOOKUP(WEEKDAY(GL$2+2),$B$6065:$C$6071,2,FALSE)</f>
        <v>M</v>
      </c>
      <c r="GO5" s="217" t="str">
        <f>VLOOKUP(WEEKDAY(GL$2+3),$B$6065:$C$6071,2,FALSE)</f>
        <v>T</v>
      </c>
      <c r="GP5" s="217" t="str">
        <f>VLOOKUP(WEEKDAY(GL$2+4),$B$6065:$C$6071,2,FALSE)</f>
        <v>W</v>
      </c>
      <c r="GQ5" s="217" t="str">
        <f>VLOOKUP(WEEKDAY(GL$2+5),$B$6065:$C$6071,2,FALSE)</f>
        <v>Th</v>
      </c>
      <c r="GR5" s="216" t="str">
        <f>VLOOKUP(WEEKDAY(GL$2+6),$B$6065:$C$6071,2,FALSE)</f>
        <v>F</v>
      </c>
      <c r="GS5" s="218" t="str">
        <f>VLOOKUP(SUM(WEEKDAY(GS$2),0),$B$6065:$C$6071,2,FALSE)</f>
        <v>S</v>
      </c>
      <c r="GT5" s="217" t="str">
        <f>VLOOKUP(WEEKDAY(GS$2+1),$B$6065:$C$6071,2,FALSE)</f>
        <v>Su</v>
      </c>
      <c r="GU5" s="217" t="str">
        <f>VLOOKUP(WEEKDAY(GS$2+2),$B$6065:$C$6071,2,FALSE)</f>
        <v>M</v>
      </c>
      <c r="GV5" s="217" t="str">
        <f>VLOOKUP(WEEKDAY(GS$2+3),$B$6065:$C$6071,2,FALSE)</f>
        <v>T</v>
      </c>
      <c r="GW5" s="217" t="str">
        <f>VLOOKUP(WEEKDAY(GS$2+4),$B$6065:$C$6071,2,FALSE)</f>
        <v>W</v>
      </c>
      <c r="GX5" s="217" t="str">
        <f>VLOOKUP(WEEKDAY(GS$2+5),$B$6065:$C$6071,2,FALSE)</f>
        <v>Th</v>
      </c>
      <c r="GY5" s="216" t="str">
        <f>VLOOKUP(WEEKDAY(GS$2+6),$B$6065:$C$6071,2,FALSE)</f>
        <v>F</v>
      </c>
      <c r="GZ5" s="218" t="str">
        <f>VLOOKUP(SUM(WEEKDAY(GZ$2),0),$B$6065:$C$6071,2,FALSE)</f>
        <v>S</v>
      </c>
      <c r="HA5" s="217" t="str">
        <f>VLOOKUP(WEEKDAY(GZ$2+1),$B$6065:$C$6071,2,FALSE)</f>
        <v>Su</v>
      </c>
      <c r="HB5" s="217" t="str">
        <f>VLOOKUP(WEEKDAY(GZ$2+2),$B$6065:$C$6071,2,FALSE)</f>
        <v>M</v>
      </c>
      <c r="HC5" s="217" t="str">
        <f>VLOOKUP(WEEKDAY(GZ$2+3),$B$6065:$C$6071,2,FALSE)</f>
        <v>T</v>
      </c>
      <c r="HD5" s="217" t="str">
        <f>VLOOKUP(WEEKDAY(GZ$2+4),$B$6065:$C$6071,2,FALSE)</f>
        <v>W</v>
      </c>
      <c r="HE5" s="217" t="str">
        <f>VLOOKUP(WEEKDAY(GZ$2+5),$B$6065:$C$6071,2,FALSE)</f>
        <v>Th</v>
      </c>
      <c r="HF5" s="216" t="str">
        <f>VLOOKUP(WEEKDAY(GZ$2+6),$B$6065:$C$6071,2,FALSE)</f>
        <v>F</v>
      </c>
      <c r="HG5" s="218" t="str">
        <f>VLOOKUP(SUM(WEEKDAY(HG$2),0),$B$6065:$C$6071,2,FALSE)</f>
        <v>S</v>
      </c>
      <c r="HH5" s="217" t="str">
        <f>VLOOKUP(WEEKDAY(HG$2+1),$B$6065:$C$6071,2,FALSE)</f>
        <v>Su</v>
      </c>
      <c r="HI5" s="217" t="str">
        <f>VLOOKUP(WEEKDAY(HG$2+2),$B$6065:$C$6071,2,FALSE)</f>
        <v>M</v>
      </c>
      <c r="HJ5" s="217" t="str">
        <f>VLOOKUP(WEEKDAY(HG$2+3),$B$6065:$C$6071,2,FALSE)</f>
        <v>T</v>
      </c>
      <c r="HK5" s="217" t="str">
        <f>VLOOKUP(WEEKDAY(HG$2+4),$B$6065:$C$6071,2,FALSE)</f>
        <v>W</v>
      </c>
      <c r="HL5" s="217" t="str">
        <f>VLOOKUP(WEEKDAY(HG$2+5),$B$6065:$C$6071,2,FALSE)</f>
        <v>Th</v>
      </c>
      <c r="HM5" s="216" t="str">
        <f>VLOOKUP(WEEKDAY(HG$2+6),$B$6065:$C$6071,2,FALSE)</f>
        <v>F</v>
      </c>
      <c r="HN5" s="218" t="str">
        <f>VLOOKUP(SUM(WEEKDAY(HN$2),0),$B$6065:$C$6071,2,FALSE)</f>
        <v>S</v>
      </c>
      <c r="HO5" s="217" t="str">
        <f>VLOOKUP(WEEKDAY(HN$2+1),$B$6065:$C$6071,2,FALSE)</f>
        <v>Su</v>
      </c>
      <c r="HP5" s="217" t="str">
        <f>VLOOKUP(WEEKDAY(HN$2+2),$B$6065:$C$6071,2,FALSE)</f>
        <v>M</v>
      </c>
      <c r="HQ5" s="217" t="str">
        <f>VLOOKUP(WEEKDAY(HN$2+3),$B$6065:$C$6071,2,FALSE)</f>
        <v>T</v>
      </c>
      <c r="HR5" s="217" t="str">
        <f>VLOOKUP(WEEKDAY(HN$2+4),$B$6065:$C$6071,2,FALSE)</f>
        <v>W</v>
      </c>
      <c r="HS5" s="217" t="str">
        <f>VLOOKUP(WEEKDAY(HN$2+5),$B$6065:$C$6071,2,FALSE)</f>
        <v>Th</v>
      </c>
      <c r="HT5" s="216" t="str">
        <f>VLOOKUP(WEEKDAY(HN$2+6),$B$6065:$C$6071,2,FALSE)</f>
        <v>F</v>
      </c>
      <c r="HU5" s="218" t="str">
        <f>VLOOKUP(SUM(WEEKDAY(HU$2),0),$B$6065:$C$6071,2,FALSE)</f>
        <v>S</v>
      </c>
      <c r="HV5" s="217" t="str">
        <f>VLOOKUP(WEEKDAY(HU$2+1),$B$6065:$C$6071,2,FALSE)</f>
        <v>Su</v>
      </c>
      <c r="HW5" s="217" t="str">
        <f>VLOOKUP(WEEKDAY(HU$2+2),$B$6065:$C$6071,2,FALSE)</f>
        <v>M</v>
      </c>
      <c r="HX5" s="217" t="str">
        <f>VLOOKUP(WEEKDAY(HU$2+3),$B$6065:$C$6071,2,FALSE)</f>
        <v>T</v>
      </c>
      <c r="HY5" s="217" t="str">
        <f>VLOOKUP(WEEKDAY(HU$2+4),$B$6065:$C$6071,2,FALSE)</f>
        <v>W</v>
      </c>
      <c r="HZ5" s="217" t="str">
        <f>VLOOKUP(WEEKDAY(HU$2+5),$B$6065:$C$6071,2,FALSE)</f>
        <v>Th</v>
      </c>
      <c r="IA5" s="216" t="str">
        <f>VLOOKUP(WEEKDAY(HU$2+6),$B$6065:$C$6071,2,FALSE)</f>
        <v>F</v>
      </c>
      <c r="IB5" s="218" t="str">
        <f>VLOOKUP(SUM(WEEKDAY(IB$2),0),$B$6065:$C$6071,2,FALSE)</f>
        <v>S</v>
      </c>
      <c r="IC5" s="217" t="str">
        <f>VLOOKUP(WEEKDAY(IB$2+1),$B$6065:$C$6071,2,FALSE)</f>
        <v>Su</v>
      </c>
      <c r="ID5" s="217" t="str">
        <f>VLOOKUP(WEEKDAY(IB$2+2),$B$6065:$C$6071,2,FALSE)</f>
        <v>M</v>
      </c>
      <c r="IE5" s="217" t="str">
        <f>VLOOKUP(WEEKDAY(IB$2+3),$B$6065:$C$6071,2,FALSE)</f>
        <v>T</v>
      </c>
      <c r="IF5" s="217" t="str">
        <f>VLOOKUP(WEEKDAY(IB$2+4),$B$6065:$C$6071,2,FALSE)</f>
        <v>W</v>
      </c>
      <c r="IG5" s="217" t="str">
        <f>VLOOKUP(WEEKDAY(IB$2+5),$B$6065:$C$6071,2,FALSE)</f>
        <v>Th</v>
      </c>
      <c r="IH5" s="216" t="str">
        <f>VLOOKUP(WEEKDAY(IB$2+6),$B$6065:$C$6071,2,FALSE)</f>
        <v>F</v>
      </c>
      <c r="II5" s="218" t="str">
        <f>VLOOKUP(SUM(WEEKDAY(II$2),0),$B$6065:$C$6071,2,FALSE)</f>
        <v>S</v>
      </c>
      <c r="IJ5" s="217" t="str">
        <f>VLOOKUP(WEEKDAY(II$2+1),$B$6065:$C$6071,2,FALSE)</f>
        <v>Su</v>
      </c>
      <c r="IK5" s="217" t="str">
        <f>VLOOKUP(WEEKDAY(II$2+2),$B$6065:$C$6071,2,FALSE)</f>
        <v>M</v>
      </c>
      <c r="IL5" s="217" t="str">
        <f>VLOOKUP(WEEKDAY(II$2+3),$B$6065:$C$6071,2,FALSE)</f>
        <v>T</v>
      </c>
      <c r="IM5" s="217" t="str">
        <f>VLOOKUP(WEEKDAY(II$2+4),$B$6065:$C$6071,2,FALSE)</f>
        <v>W</v>
      </c>
      <c r="IN5" s="217" t="str">
        <f>VLOOKUP(WEEKDAY(II$2+5),$B$6065:$C$6071,2,FALSE)</f>
        <v>Th</v>
      </c>
      <c r="IO5" s="216" t="str">
        <f>VLOOKUP(WEEKDAY(II$2+6),$B$6065:$C$6071,2,FALSE)</f>
        <v>F</v>
      </c>
      <c r="IP5" s="218" t="str">
        <f>VLOOKUP(SUM(WEEKDAY(IP$2),0),$B$6065:$C$6071,2,FALSE)</f>
        <v>S</v>
      </c>
      <c r="IQ5" s="217" t="str">
        <f>VLOOKUP(WEEKDAY(IP$2+1),$B$6065:$C$6071,2,FALSE)</f>
        <v>Su</v>
      </c>
      <c r="IR5" s="217" t="str">
        <f>VLOOKUP(WEEKDAY(IP$2+2),$B$6065:$C$6071,2,FALSE)</f>
        <v>M</v>
      </c>
      <c r="IS5" s="217" t="str">
        <f>VLOOKUP(WEEKDAY(IP$2+3),$B$6065:$C$6071,2,FALSE)</f>
        <v>T</v>
      </c>
      <c r="IT5" s="217" t="str">
        <f>VLOOKUP(WEEKDAY(IP$2+4),$B$6065:$C$6071,2,FALSE)</f>
        <v>W</v>
      </c>
      <c r="IU5" s="217" t="str">
        <f>VLOOKUP(WEEKDAY(IP$2+5),$B$6065:$C$6071,2,FALSE)</f>
        <v>Th</v>
      </c>
      <c r="IV5" s="216" t="str">
        <f>VLOOKUP(WEEKDAY(IP$2+6),$B$6065:$C$6071,2,FALSE)</f>
        <v>F</v>
      </c>
      <c r="IW5" s="218" t="str">
        <f>VLOOKUP(SUM(WEEKDAY(IW$2),0),$B$6065:$C$6071,2,FALSE)</f>
        <v>S</v>
      </c>
      <c r="IX5" s="217" t="str">
        <f>VLOOKUP(WEEKDAY(IW$2+1),$B$6065:$C$6071,2,FALSE)</f>
        <v>Su</v>
      </c>
      <c r="IY5" s="217" t="str">
        <f>VLOOKUP(WEEKDAY(IW$2+2),$B$6065:$C$6071,2,FALSE)</f>
        <v>M</v>
      </c>
      <c r="IZ5" s="217" t="str">
        <f>VLOOKUP(WEEKDAY(IW$2+3),$B$6065:$C$6071,2,FALSE)</f>
        <v>T</v>
      </c>
      <c r="JA5" s="217" t="str">
        <f>VLOOKUP(WEEKDAY(IW$2+4),$B$6065:$C$6071,2,FALSE)</f>
        <v>W</v>
      </c>
      <c r="JB5" s="217" t="str">
        <f>VLOOKUP(WEEKDAY(IW$2+5),$B$6065:$C$6071,2,FALSE)</f>
        <v>Th</v>
      </c>
      <c r="JC5" s="216" t="str">
        <f>VLOOKUP(WEEKDAY(IW$2+6),$B$6065:$C$6071,2,FALSE)</f>
        <v>F</v>
      </c>
      <c r="JD5" s="218" t="str">
        <f>VLOOKUP(SUM(WEEKDAY(JD$2),0),$B$6065:$C$6071,2,FALSE)</f>
        <v>S</v>
      </c>
      <c r="JE5" s="217" t="str">
        <f>VLOOKUP(WEEKDAY(JD$2+1),$B$6065:$C$6071,2,FALSE)</f>
        <v>Su</v>
      </c>
      <c r="JF5" s="217" t="str">
        <f>VLOOKUP(WEEKDAY(JD$2+2),$B$6065:$C$6071,2,FALSE)</f>
        <v>M</v>
      </c>
      <c r="JG5" s="217" t="str">
        <f>VLOOKUP(WEEKDAY(JD$2+3),$B$6065:$C$6071,2,FALSE)</f>
        <v>T</v>
      </c>
      <c r="JH5" s="217" t="str">
        <f>VLOOKUP(WEEKDAY(JD$2+4),$B$6065:$C$6071,2,FALSE)</f>
        <v>W</v>
      </c>
      <c r="JI5" s="217" t="str">
        <f>VLOOKUP(WEEKDAY(JD$2+5),$B$6065:$C$6071,2,FALSE)</f>
        <v>Th</v>
      </c>
      <c r="JJ5" s="216" t="str">
        <f>VLOOKUP(WEEKDAY(JD$2+6),$B$6065:$C$6071,2,FALSE)</f>
        <v>F</v>
      </c>
      <c r="JK5" s="218" t="str">
        <f>VLOOKUP(SUM(WEEKDAY(JK$2),0),$B$6065:$C$6071,2,FALSE)</f>
        <v>S</v>
      </c>
      <c r="JL5" s="217" t="str">
        <f>VLOOKUP(WEEKDAY(JK$2+1),$B$6065:$C$6071,2,FALSE)</f>
        <v>Su</v>
      </c>
      <c r="JM5" s="217" t="str">
        <f>VLOOKUP(WEEKDAY(JK$2+2),$B$6065:$C$6071,2,FALSE)</f>
        <v>M</v>
      </c>
      <c r="JN5" s="217" t="str">
        <f>VLOOKUP(WEEKDAY(JK$2+3),$B$6065:$C$6071,2,FALSE)</f>
        <v>T</v>
      </c>
      <c r="JO5" s="217" t="str">
        <f>VLOOKUP(WEEKDAY(JK$2+4),$B$6065:$C$6071,2,FALSE)</f>
        <v>W</v>
      </c>
      <c r="JP5" s="217" t="str">
        <f>VLOOKUP(WEEKDAY(JK$2+5),$B$6065:$C$6071,2,FALSE)</f>
        <v>Th</v>
      </c>
      <c r="JQ5" s="216" t="str">
        <f>VLOOKUP(WEEKDAY(JK$2+6),$B$6065:$C$6071,2,FALSE)</f>
        <v>F</v>
      </c>
      <c r="JR5" s="218" t="str">
        <f>VLOOKUP(SUM(WEEKDAY(JR$2),0),$B$6065:$C$6071,2,FALSE)</f>
        <v>S</v>
      </c>
      <c r="JS5" s="217" t="str">
        <f>VLOOKUP(WEEKDAY(JR$2+1),$B$6065:$C$6071,2,FALSE)</f>
        <v>Su</v>
      </c>
      <c r="JT5" s="217" t="str">
        <f>VLOOKUP(WEEKDAY(JR$2+2),$B$6065:$C$6071,2,FALSE)</f>
        <v>M</v>
      </c>
      <c r="JU5" s="217" t="str">
        <f>VLOOKUP(WEEKDAY(JR$2+3),$B$6065:$C$6071,2,FALSE)</f>
        <v>T</v>
      </c>
      <c r="JV5" s="217" t="str">
        <f>VLOOKUP(WEEKDAY(JR$2+4),$B$6065:$C$6071,2,FALSE)</f>
        <v>W</v>
      </c>
      <c r="JW5" s="217" t="str">
        <f>VLOOKUP(WEEKDAY(JR$2+5),$B$6065:$C$6071,2,FALSE)</f>
        <v>Th</v>
      </c>
      <c r="JX5" s="216" t="str">
        <f>VLOOKUP(WEEKDAY(JR$2+6),$B$6065:$C$6071,2,FALSE)</f>
        <v>F</v>
      </c>
      <c r="JY5" s="218" t="str">
        <f>VLOOKUP(SUM(WEEKDAY(JY$2),0),$B$6065:$C$6071,2,FALSE)</f>
        <v>S</v>
      </c>
      <c r="JZ5" s="217" t="str">
        <f>VLOOKUP(WEEKDAY(JY$2+1),$B$6065:$C$6071,2,FALSE)</f>
        <v>Su</v>
      </c>
      <c r="KA5" s="217" t="str">
        <f>VLOOKUP(WEEKDAY(JY$2+2),$B$6065:$C$6071,2,FALSE)</f>
        <v>M</v>
      </c>
      <c r="KB5" s="217" t="str">
        <f>VLOOKUP(WEEKDAY(JY$2+3),$B$6065:$C$6071,2,FALSE)</f>
        <v>T</v>
      </c>
      <c r="KC5" s="217" t="str">
        <f>VLOOKUP(WEEKDAY(JY$2+4),$B$6065:$C$6071,2,FALSE)</f>
        <v>W</v>
      </c>
      <c r="KD5" s="217" t="str">
        <f>VLOOKUP(WEEKDAY(JY$2+5),$B$6065:$C$6071,2,FALSE)</f>
        <v>Th</v>
      </c>
      <c r="KE5" s="216" t="str">
        <f>VLOOKUP(WEEKDAY(JY$2+6),$B$6065:$C$6071,2,FALSE)</f>
        <v>F</v>
      </c>
      <c r="KF5" s="218" t="str">
        <f>VLOOKUP(SUM(WEEKDAY(KF$2),0),$B$6065:$C$6071,2,FALSE)</f>
        <v>S</v>
      </c>
      <c r="KG5" s="217" t="str">
        <f>VLOOKUP(WEEKDAY(KF$2+1),$B$6065:$C$6071,2,FALSE)</f>
        <v>Su</v>
      </c>
      <c r="KH5" s="217" t="str">
        <f>VLOOKUP(WEEKDAY(KF$2+2),$B$6065:$C$6071,2,FALSE)</f>
        <v>M</v>
      </c>
      <c r="KI5" s="217" t="str">
        <f>VLOOKUP(WEEKDAY(KF$2+3),$B$6065:$C$6071,2,FALSE)</f>
        <v>T</v>
      </c>
      <c r="KJ5" s="217" t="str">
        <f>VLOOKUP(WEEKDAY(KF$2+4),$B$6065:$C$6071,2,FALSE)</f>
        <v>W</v>
      </c>
      <c r="KK5" s="217" t="str">
        <f>VLOOKUP(WEEKDAY(KF$2+5),$B$6065:$C$6071,2,FALSE)</f>
        <v>Th</v>
      </c>
      <c r="KL5" s="216" t="str">
        <f>VLOOKUP(WEEKDAY(KF$2+6),$B$6065:$C$6071,2,FALSE)</f>
        <v>F</v>
      </c>
      <c r="KM5" s="218" t="str">
        <f>VLOOKUP(SUM(WEEKDAY(KM$2),0),$B$6065:$C$6071,2,FALSE)</f>
        <v>S</v>
      </c>
      <c r="KN5" s="217" t="str">
        <f>VLOOKUP(WEEKDAY(KM$2+1),$B$6065:$C$6071,2,FALSE)</f>
        <v>Su</v>
      </c>
      <c r="KO5" s="217" t="str">
        <f>VLOOKUP(WEEKDAY(KM$2+2),$B$6065:$C$6071,2,FALSE)</f>
        <v>M</v>
      </c>
      <c r="KP5" s="217" t="str">
        <f>VLOOKUP(WEEKDAY(KM$2+3),$B$6065:$C$6071,2,FALSE)</f>
        <v>T</v>
      </c>
      <c r="KQ5" s="217" t="str">
        <f>VLOOKUP(WEEKDAY(KM$2+4),$B$6065:$C$6071,2,FALSE)</f>
        <v>W</v>
      </c>
      <c r="KR5" s="217" t="str">
        <f>VLOOKUP(WEEKDAY(KM$2+5),$B$6065:$C$6071,2,FALSE)</f>
        <v>Th</v>
      </c>
      <c r="KS5" s="216" t="str">
        <f>VLOOKUP(WEEKDAY(KM$2+6),$B$6065:$C$6071,2,FALSE)</f>
        <v>F</v>
      </c>
      <c r="KT5" s="218" t="str">
        <f>VLOOKUP(SUM(WEEKDAY(KT$2),0),$B$6065:$C$6071,2,FALSE)</f>
        <v>S</v>
      </c>
      <c r="KU5" s="217" t="str">
        <f>VLOOKUP(WEEKDAY(KT$2+1),$B$6065:$C$6071,2,FALSE)</f>
        <v>Su</v>
      </c>
      <c r="KV5" s="217" t="str">
        <f>VLOOKUP(WEEKDAY(KT$2+2),$B$6065:$C$6071,2,FALSE)</f>
        <v>M</v>
      </c>
      <c r="KW5" s="217" t="str">
        <f>VLOOKUP(WEEKDAY(KT$2+3),$B$6065:$C$6071,2,FALSE)</f>
        <v>T</v>
      </c>
      <c r="KX5" s="217" t="str">
        <f>VLOOKUP(WEEKDAY(KT$2+4),$B$6065:$C$6071,2,FALSE)</f>
        <v>W</v>
      </c>
      <c r="KY5" s="217" t="str">
        <f>VLOOKUP(WEEKDAY(KT$2+5),$B$6065:$C$6071,2,FALSE)</f>
        <v>Th</v>
      </c>
      <c r="KZ5" s="216" t="str">
        <f>VLOOKUP(WEEKDAY(KT$2+6),$B$6065:$C$6071,2,FALSE)</f>
        <v>F</v>
      </c>
      <c r="LA5" s="218" t="str">
        <f>VLOOKUP(SUM(WEEKDAY(LA$2),0),$B$6065:$C$6071,2,FALSE)</f>
        <v>S</v>
      </c>
      <c r="LB5" s="217" t="str">
        <f>VLOOKUP(WEEKDAY(LA$2+1),$B$6065:$C$6071,2,FALSE)</f>
        <v>Su</v>
      </c>
      <c r="LC5" s="217" t="str">
        <f>VLOOKUP(WEEKDAY(LA$2+2),$B$6065:$C$6071,2,FALSE)</f>
        <v>M</v>
      </c>
      <c r="LD5" s="217" t="str">
        <f>VLOOKUP(WEEKDAY(LA$2+3),$B$6065:$C$6071,2,FALSE)</f>
        <v>T</v>
      </c>
      <c r="LE5" s="217" t="str">
        <f>VLOOKUP(WEEKDAY(LA$2+4),$B$6065:$C$6071,2,FALSE)</f>
        <v>W</v>
      </c>
      <c r="LF5" s="217" t="str">
        <f>VLOOKUP(WEEKDAY(LA$2+5),$B$6065:$C$6071,2,FALSE)</f>
        <v>Th</v>
      </c>
      <c r="LG5" s="216" t="str">
        <f>VLOOKUP(WEEKDAY(LA$2+6),$B$6065:$C$6071,2,FALSE)</f>
        <v>F</v>
      </c>
      <c r="LH5" s="218" t="str">
        <f>VLOOKUP(SUM(WEEKDAY(LH$2),0),$B$6065:$C$6071,2,FALSE)</f>
        <v>S</v>
      </c>
      <c r="LI5" s="217" t="str">
        <f>VLOOKUP(WEEKDAY(LH$2+1),$B$6065:$C$6071,2,FALSE)</f>
        <v>Su</v>
      </c>
      <c r="LJ5" s="217" t="str">
        <f>VLOOKUP(WEEKDAY(LH$2+2),$B$6065:$C$6071,2,FALSE)</f>
        <v>M</v>
      </c>
      <c r="LK5" s="217" t="str">
        <f>VLOOKUP(WEEKDAY(LH$2+3),$B$6065:$C$6071,2,FALSE)</f>
        <v>T</v>
      </c>
      <c r="LL5" s="217" t="str">
        <f>VLOOKUP(WEEKDAY(LH$2+4),$B$6065:$C$6071,2,FALSE)</f>
        <v>W</v>
      </c>
      <c r="LM5" s="217" t="str">
        <f>VLOOKUP(WEEKDAY(LH$2+5),$B$6065:$C$6071,2,FALSE)</f>
        <v>Th</v>
      </c>
      <c r="LN5" s="216" t="str">
        <f>VLOOKUP(WEEKDAY(LH$2+6),$B$6065:$C$6071,2,FALSE)</f>
        <v>F</v>
      </c>
      <c r="LO5" s="218" t="str">
        <f>VLOOKUP(SUM(WEEKDAY(LO$2),0),$B$6065:$C$6071,2,FALSE)</f>
        <v>S</v>
      </c>
      <c r="LP5" s="217" t="str">
        <f>VLOOKUP(WEEKDAY(LO$2+1),$B$6065:$C$6071,2,FALSE)</f>
        <v>Su</v>
      </c>
      <c r="LQ5" s="217" t="str">
        <f>VLOOKUP(WEEKDAY(LO$2+2),$B$6065:$C$6071,2,FALSE)</f>
        <v>M</v>
      </c>
      <c r="LR5" s="217" t="str">
        <f>VLOOKUP(WEEKDAY(LO$2+3),$B$6065:$C$6071,2,FALSE)</f>
        <v>T</v>
      </c>
      <c r="LS5" s="217" t="str">
        <f>VLOOKUP(WEEKDAY(LO$2+4),$B$6065:$C$6071,2,FALSE)</f>
        <v>W</v>
      </c>
      <c r="LT5" s="217" t="str">
        <f>VLOOKUP(WEEKDAY(LO$2+5),$B$6065:$C$6071,2,FALSE)</f>
        <v>Th</v>
      </c>
      <c r="LU5" s="216" t="str">
        <f>VLOOKUP(WEEKDAY(LO$2+6),$B$6065:$C$6071,2,FALSE)</f>
        <v>F</v>
      </c>
      <c r="LV5" s="218" t="str">
        <f>VLOOKUP(SUM(WEEKDAY(LV$2),0),$B$6065:$C$6071,2,FALSE)</f>
        <v>S</v>
      </c>
      <c r="LW5" s="217" t="str">
        <f>VLOOKUP(WEEKDAY(LV$2+1),$B$6065:$C$6071,2,FALSE)</f>
        <v>Su</v>
      </c>
      <c r="LX5" s="217" t="str">
        <f>VLOOKUP(WEEKDAY(LV$2+2),$B$6065:$C$6071,2,FALSE)</f>
        <v>M</v>
      </c>
      <c r="LY5" s="217" t="str">
        <f>VLOOKUP(WEEKDAY(LV$2+3),$B$6065:$C$6071,2,FALSE)</f>
        <v>T</v>
      </c>
      <c r="LZ5" s="217" t="str">
        <f>VLOOKUP(WEEKDAY(LV$2+4),$B$6065:$C$6071,2,FALSE)</f>
        <v>W</v>
      </c>
      <c r="MA5" s="217" t="str">
        <f>VLOOKUP(WEEKDAY(LV$2+5),$B$6065:$C$6071,2,FALSE)</f>
        <v>Th</v>
      </c>
      <c r="MB5" s="216" t="str">
        <f>VLOOKUP(WEEKDAY(LV$2+6),$B$6065:$C$6071,2,FALSE)</f>
        <v>F</v>
      </c>
      <c r="MC5" s="218" t="str">
        <f>VLOOKUP(SUM(WEEKDAY(MC$2),0),$B$6065:$C$6071,2,FALSE)</f>
        <v>S</v>
      </c>
      <c r="MD5" s="217" t="str">
        <f>VLOOKUP(WEEKDAY(MC$2+1),$B$6065:$C$6071,2,FALSE)</f>
        <v>Su</v>
      </c>
      <c r="ME5" s="217" t="str">
        <f>VLOOKUP(WEEKDAY(MC$2+2),$B$6065:$C$6071,2,FALSE)</f>
        <v>M</v>
      </c>
      <c r="MF5" s="217" t="str">
        <f>VLOOKUP(WEEKDAY(MC$2+3),$B$6065:$C$6071,2,FALSE)</f>
        <v>T</v>
      </c>
      <c r="MG5" s="217" t="str">
        <f>VLOOKUP(WEEKDAY(MC$2+4),$B$6065:$C$6071,2,FALSE)</f>
        <v>W</v>
      </c>
      <c r="MH5" s="217" t="str">
        <f>VLOOKUP(WEEKDAY(MC$2+5),$B$6065:$C$6071,2,FALSE)</f>
        <v>Th</v>
      </c>
      <c r="MI5" s="216" t="str">
        <f>VLOOKUP(WEEKDAY(MC$2+6),$B$6065:$C$6071,2,FALSE)</f>
        <v>F</v>
      </c>
      <c r="MJ5" s="218" t="str">
        <f>VLOOKUP(SUM(WEEKDAY(MJ$2),0),$B$6065:$C$6071,2,FALSE)</f>
        <v>S</v>
      </c>
      <c r="MK5" s="217" t="str">
        <f>VLOOKUP(WEEKDAY(MJ$2+1),$B$6065:$C$6071,2,FALSE)</f>
        <v>Su</v>
      </c>
      <c r="ML5" s="217" t="str">
        <f>VLOOKUP(WEEKDAY(MJ$2+2),$B$6065:$C$6071,2,FALSE)</f>
        <v>M</v>
      </c>
      <c r="MM5" s="217" t="str">
        <f>VLOOKUP(WEEKDAY(MJ$2+3),$B$6065:$C$6071,2,FALSE)</f>
        <v>T</v>
      </c>
      <c r="MN5" s="217" t="str">
        <f>VLOOKUP(WEEKDAY(MJ$2+4),$B$6065:$C$6071,2,FALSE)</f>
        <v>W</v>
      </c>
      <c r="MO5" s="217" t="str">
        <f>VLOOKUP(WEEKDAY(MJ$2+5),$B$6065:$C$6071,2,FALSE)</f>
        <v>Th</v>
      </c>
      <c r="MP5" s="216" t="str">
        <f>VLOOKUP(WEEKDAY(MJ$2+6),$B$6065:$C$6071,2,FALSE)</f>
        <v>F</v>
      </c>
      <c r="MQ5" s="218" t="str">
        <f>VLOOKUP(SUM(WEEKDAY(MQ$2),0),$B$6065:$C$6071,2,FALSE)</f>
        <v>S</v>
      </c>
      <c r="MR5" s="217" t="str">
        <f>VLOOKUP(WEEKDAY(MQ$2+1),$B$6065:$C$6071,2,FALSE)</f>
        <v>Su</v>
      </c>
      <c r="MS5" s="217" t="str">
        <f>VLOOKUP(WEEKDAY(MQ$2+2),$B$6065:$C$6071,2,FALSE)</f>
        <v>M</v>
      </c>
      <c r="MT5" s="217" t="str">
        <f>VLOOKUP(WEEKDAY(MQ$2+3),$B$6065:$C$6071,2,FALSE)</f>
        <v>T</v>
      </c>
      <c r="MU5" s="217" t="str">
        <f>VLOOKUP(WEEKDAY(MQ$2+4),$B$6065:$C$6071,2,FALSE)</f>
        <v>W</v>
      </c>
      <c r="MV5" s="217" t="str">
        <f>VLOOKUP(WEEKDAY(MQ$2+5),$B$6065:$C$6071,2,FALSE)</f>
        <v>Th</v>
      </c>
      <c r="MW5" s="216" t="str">
        <f>VLOOKUP(WEEKDAY(MQ$2+6),$B$6065:$C$6071,2,FALSE)</f>
        <v>F</v>
      </c>
      <c r="MX5" s="218" t="str">
        <f>VLOOKUP(SUM(WEEKDAY(MX$2),0),$B$6065:$C$6071,2,FALSE)</f>
        <v>S</v>
      </c>
      <c r="MY5" s="217" t="str">
        <f>VLOOKUP(WEEKDAY(MX$2+1),$B$6065:$C$6071,2,FALSE)</f>
        <v>Su</v>
      </c>
      <c r="MZ5" s="217" t="str">
        <f>VLOOKUP(WEEKDAY(MX$2+2),$B$6065:$C$6071,2,FALSE)</f>
        <v>M</v>
      </c>
      <c r="NA5" s="217" t="str">
        <f>VLOOKUP(WEEKDAY(MX$2+3),$B$6065:$C$6071,2,FALSE)</f>
        <v>T</v>
      </c>
      <c r="NB5" s="217" t="str">
        <f>VLOOKUP(WEEKDAY(MX$2+4),$B$6065:$C$6071,2,FALSE)</f>
        <v>W</v>
      </c>
      <c r="NC5" s="217" t="str">
        <f>VLOOKUP(WEEKDAY(MX$2+5),$B$6065:$C$6071,2,FALSE)</f>
        <v>Th</v>
      </c>
      <c r="ND5" s="216" t="str">
        <f>VLOOKUP(WEEKDAY(MX$2+6),$B$6065:$C$6071,2,FALSE)</f>
        <v>F</v>
      </c>
      <c r="NE5" s="218" t="str">
        <f>VLOOKUP(SUM(WEEKDAY(NE$2),0),$B$6065:$C$6071,2,FALSE)</f>
        <v>S</v>
      </c>
      <c r="NF5" s="217" t="str">
        <f>VLOOKUP(WEEKDAY(NE$2+1),$B$6065:$C$6071,2,FALSE)</f>
        <v>Su</v>
      </c>
      <c r="NG5" s="217" t="str">
        <f>VLOOKUP(WEEKDAY(NE$2+2),$B$6065:$C$6071,2,FALSE)</f>
        <v>M</v>
      </c>
      <c r="NH5" s="217" t="str">
        <f>VLOOKUP(WEEKDAY(NE$2+3),$B$6065:$C$6071,2,FALSE)</f>
        <v>T</v>
      </c>
      <c r="NI5" s="217" t="str">
        <f>VLOOKUP(WEEKDAY(NE$2+4),$B$6065:$C$6071,2,FALSE)</f>
        <v>W</v>
      </c>
      <c r="NJ5" s="217" t="str">
        <f>VLOOKUP(WEEKDAY(NE$2+5),$B$6065:$C$6071,2,FALSE)</f>
        <v>Th</v>
      </c>
      <c r="NK5" s="217" t="str">
        <f>VLOOKUP(WEEKDAY(NE$2+6),$B$6065:$C$6071,2,FALSE)</f>
        <v>F</v>
      </c>
      <c r="NL5" s="218" t="str">
        <f>VLOOKUP(SUM(WEEKDAY(NL$2),0),$B$6065:$C$6071,2,FALSE)</f>
        <v>S</v>
      </c>
      <c r="NM5" s="217" t="str">
        <f>VLOOKUP(WEEKDAY(NL$2+1),$B$6065:$C$6071,2,FALSE)</f>
        <v>Su</v>
      </c>
      <c r="NN5" s="217" t="str">
        <f>VLOOKUP(WEEKDAY(NL$2+2),$B$6065:$C$6071,2,FALSE)</f>
        <v>M</v>
      </c>
      <c r="NO5" s="217" t="str">
        <f>VLOOKUP(WEEKDAY(NL$2+3),$B$6065:$C$6071,2,FALSE)</f>
        <v>T</v>
      </c>
      <c r="NP5" s="217" t="str">
        <f>VLOOKUP(WEEKDAY(NL$2+4),$B$6065:$C$6071,2,FALSE)</f>
        <v>W</v>
      </c>
      <c r="NQ5" s="217" t="str">
        <f>VLOOKUP(WEEKDAY(NL$2+5),$B$6065:$C$6071,2,FALSE)</f>
        <v>Th</v>
      </c>
      <c r="NR5" s="216" t="str">
        <f>VLOOKUP(WEEKDAY(NL$2+6),$B$6065:$C$6071,2,FALSE)</f>
        <v>F</v>
      </c>
      <c r="NS5" s="218" t="str">
        <f>VLOOKUP(SUM(WEEKDAY(NS$2),0),$B$6065:$C$6071,2,FALSE)</f>
        <v>S</v>
      </c>
      <c r="NT5" s="217" t="str">
        <f>VLOOKUP(WEEKDAY(NS$2+1),$B$6065:$C$6071,2,FALSE)</f>
        <v>Su</v>
      </c>
      <c r="NU5" s="217" t="str">
        <f>VLOOKUP(WEEKDAY(NS$2+2),$B$6065:$C$6071,2,FALSE)</f>
        <v>M</v>
      </c>
      <c r="NV5" s="217" t="str">
        <f>VLOOKUP(WEEKDAY(NS$2+3),$B$6065:$C$6071,2,FALSE)</f>
        <v>T</v>
      </c>
      <c r="NW5" s="217" t="str">
        <f>VLOOKUP(WEEKDAY(NS$2+4),$B$6065:$C$6071,2,FALSE)</f>
        <v>W</v>
      </c>
      <c r="NX5" s="217" t="str">
        <f>VLOOKUP(WEEKDAY(NS$2+5),$B$6065:$C$6071,2,FALSE)</f>
        <v>Th</v>
      </c>
      <c r="NY5" s="216" t="str">
        <f>VLOOKUP(WEEKDAY(NS$2+6),$B$6065:$C$6071,2,FALSE)</f>
        <v>F</v>
      </c>
      <c r="NZ5" s="218" t="str">
        <f>VLOOKUP(SUM(WEEKDAY(NZ$2),0),$B$6065:$C$6071,2,FALSE)</f>
        <v>S</v>
      </c>
      <c r="OA5" s="217" t="str">
        <f>VLOOKUP(WEEKDAY(NZ$2+1),$B$6065:$C$6071,2,FALSE)</f>
        <v>Su</v>
      </c>
      <c r="OB5" s="217" t="str">
        <f>VLOOKUP(WEEKDAY(NZ$2+2),$B$6065:$C$6071,2,FALSE)</f>
        <v>M</v>
      </c>
      <c r="OC5" s="217" t="str">
        <f>VLOOKUP(WEEKDAY(NZ$2+3),$B$6065:$C$6071,2,FALSE)</f>
        <v>T</v>
      </c>
      <c r="OD5" s="217" t="str">
        <f>VLOOKUP(WEEKDAY(NZ$2+4),$B$6065:$C$6071,2,FALSE)</f>
        <v>W</v>
      </c>
      <c r="OE5" s="217" t="str">
        <f>VLOOKUP(WEEKDAY(NZ$2+5),$B$6065:$C$6071,2,FALSE)</f>
        <v>Th</v>
      </c>
      <c r="OF5" s="216" t="str">
        <f>VLOOKUP(WEEKDAY(NZ$2+6),$B$6065:$C$6071,2,FALSE)</f>
        <v>F</v>
      </c>
      <c r="OG5" s="218" t="str">
        <f>VLOOKUP(SUM(WEEKDAY(OG$2),0),$B$6065:$C$6071,2,FALSE)</f>
        <v>S</v>
      </c>
      <c r="OH5" s="217" t="str">
        <f>VLOOKUP(WEEKDAY(OG$2+1),$B$6065:$C$6071,2,FALSE)</f>
        <v>Su</v>
      </c>
      <c r="OI5" s="217" t="str">
        <f>VLOOKUP(WEEKDAY(OG$2+2),$B$6065:$C$6071,2,FALSE)</f>
        <v>M</v>
      </c>
      <c r="OJ5" s="217" t="str">
        <f>VLOOKUP(WEEKDAY(OG$2+3),$B$6065:$C$6071,2,FALSE)</f>
        <v>T</v>
      </c>
      <c r="OK5" s="217" t="str">
        <f>VLOOKUP(WEEKDAY(OG$2+4),$B$6065:$C$6071,2,FALSE)</f>
        <v>W</v>
      </c>
      <c r="OL5" s="217" t="str">
        <f>VLOOKUP(WEEKDAY(OG$2+5),$B$6065:$C$6071,2,FALSE)</f>
        <v>Th</v>
      </c>
      <c r="OM5" s="216" t="str">
        <f>VLOOKUP(WEEKDAY(OG$2+6),$B$6065:$C$6071,2,FALSE)</f>
        <v>F</v>
      </c>
      <c r="ON5" s="218" t="str">
        <f>VLOOKUP(SUM(WEEKDAY(ON$2),0),$B$6065:$C$6071,2,FALSE)</f>
        <v>S</v>
      </c>
      <c r="OO5" s="217" t="str">
        <f>VLOOKUP(WEEKDAY(ON$2+1),$B$6065:$C$6071,2,FALSE)</f>
        <v>Su</v>
      </c>
      <c r="OP5" s="217" t="str">
        <f>VLOOKUP(WEEKDAY(ON$2+2),$B$6065:$C$6071,2,FALSE)</f>
        <v>M</v>
      </c>
      <c r="OQ5" s="217" t="str">
        <f>VLOOKUP(WEEKDAY(ON$2+3),$B$6065:$C$6071,2,FALSE)</f>
        <v>T</v>
      </c>
      <c r="OR5" s="217" t="str">
        <f>VLOOKUP(WEEKDAY(ON$2+4),$B$6065:$C$6071,2,FALSE)</f>
        <v>W</v>
      </c>
      <c r="OS5" s="217" t="str">
        <f>VLOOKUP(WEEKDAY(ON$2+5),$B$6065:$C$6071,2,FALSE)</f>
        <v>Th</v>
      </c>
      <c r="OT5" s="216" t="str">
        <f>VLOOKUP(WEEKDAY(ON$2+6),$B$6065:$C$6071,2,FALSE)</f>
        <v>F</v>
      </c>
      <c r="OU5" s="218" t="str">
        <f>VLOOKUP(SUM(WEEKDAY(OU$2),0),$B$6065:$C$6071,2,FALSE)</f>
        <v>S</v>
      </c>
      <c r="OV5" s="217" t="str">
        <f>VLOOKUP(WEEKDAY(OU$2+1),$B$6065:$C$6071,2,FALSE)</f>
        <v>Su</v>
      </c>
      <c r="OW5" s="217" t="str">
        <f>VLOOKUP(WEEKDAY(OU$2+2),$B$6065:$C$6071,2,FALSE)</f>
        <v>M</v>
      </c>
      <c r="OX5" s="217" t="str">
        <f>VLOOKUP(WEEKDAY(OU$2+3),$B$6065:$C$6071,2,FALSE)</f>
        <v>T</v>
      </c>
      <c r="OY5" s="217" t="str">
        <f>VLOOKUP(WEEKDAY(OU$2+4),$B$6065:$C$6071,2,FALSE)</f>
        <v>W</v>
      </c>
      <c r="OZ5" s="217" t="str">
        <f>VLOOKUP(WEEKDAY(OU$2+5),$B$6065:$C$6071,2,FALSE)</f>
        <v>Th</v>
      </c>
      <c r="PA5" s="216" t="str">
        <f>VLOOKUP(WEEKDAY(OU$2+6),$B$6065:$C$6071,2,FALSE)</f>
        <v>F</v>
      </c>
      <c r="PB5" s="218" t="str">
        <f>VLOOKUP(SUM(WEEKDAY(PB$2),0),$B$6065:$C$6071,2,FALSE)</f>
        <v>S</v>
      </c>
      <c r="PC5" s="217" t="str">
        <f>VLOOKUP(WEEKDAY(PB$2+1),$B$6065:$C$6071,2,FALSE)</f>
        <v>Su</v>
      </c>
      <c r="PD5" s="217" t="str">
        <f>VLOOKUP(WEEKDAY(PB$2+2),$B$6065:$C$6071,2,FALSE)</f>
        <v>M</v>
      </c>
      <c r="PE5" s="217" t="str">
        <f>VLOOKUP(WEEKDAY(PB$2+3),$B$6065:$C$6071,2,FALSE)</f>
        <v>T</v>
      </c>
      <c r="PF5" s="217" t="str">
        <f>VLOOKUP(WEEKDAY(PB$2+4),$B$6065:$C$6071,2,FALSE)</f>
        <v>W</v>
      </c>
      <c r="PG5" s="217" t="str">
        <f>VLOOKUP(WEEKDAY(PB$2+5),$B$6065:$C$6071,2,FALSE)</f>
        <v>Th</v>
      </c>
      <c r="PH5" s="216" t="str">
        <f>VLOOKUP(WEEKDAY(PB$2+6),$B$6065:$C$6071,2,FALSE)</f>
        <v>F</v>
      </c>
      <c r="PI5" s="218" t="str">
        <f>VLOOKUP(SUM(WEEKDAY(PI$2),0),$B$6065:$C$6071,2,FALSE)</f>
        <v>S</v>
      </c>
      <c r="PJ5" s="217" t="str">
        <f>VLOOKUP(WEEKDAY(PI$2+1),$B$6065:$C$6071,2,FALSE)</f>
        <v>Su</v>
      </c>
      <c r="PK5" s="217" t="str">
        <f>VLOOKUP(WEEKDAY(PI$2+2),$B$6065:$C$6071,2,FALSE)</f>
        <v>M</v>
      </c>
      <c r="PL5" s="217" t="str">
        <f>VLOOKUP(WEEKDAY(PI$2+3),$B$6065:$C$6071,2,FALSE)</f>
        <v>T</v>
      </c>
      <c r="PM5" s="217" t="str">
        <f>VLOOKUP(WEEKDAY(PI$2+4),$B$6065:$C$6071,2,FALSE)</f>
        <v>W</v>
      </c>
      <c r="PN5" s="217" t="str">
        <f>VLOOKUP(WEEKDAY(PI$2+5),$B$6065:$C$6071,2,FALSE)</f>
        <v>Th</v>
      </c>
      <c r="PO5" s="216" t="str">
        <f>VLOOKUP(WEEKDAY(PI$2+6),$B$6065:$C$6071,2,FALSE)</f>
        <v>F</v>
      </c>
      <c r="PP5" s="218" t="str">
        <f>VLOOKUP(SUM(WEEKDAY(PP$2),0),$B$6065:$C$6071,2,FALSE)</f>
        <v>S</v>
      </c>
      <c r="PQ5" s="217" t="str">
        <f>VLOOKUP(WEEKDAY(PP$2+1),$B$6065:$C$6071,2,FALSE)</f>
        <v>Su</v>
      </c>
      <c r="PR5" s="217" t="str">
        <f>VLOOKUP(WEEKDAY(PP$2+2),$B$6065:$C$6071,2,FALSE)</f>
        <v>M</v>
      </c>
      <c r="PS5" s="217" t="str">
        <f>VLOOKUP(WEEKDAY(PP$2+3),$B$6065:$C$6071,2,FALSE)</f>
        <v>T</v>
      </c>
      <c r="PT5" s="217" t="str">
        <f>VLOOKUP(WEEKDAY(PP$2+4),$B$6065:$C$6071,2,FALSE)</f>
        <v>W</v>
      </c>
      <c r="PU5" s="217" t="str">
        <f>VLOOKUP(WEEKDAY(PP$2+5),$B$6065:$C$6071,2,FALSE)</f>
        <v>Th</v>
      </c>
      <c r="PV5" s="216" t="str">
        <f>VLOOKUP(WEEKDAY(PP$2+6),$B$6065:$C$6071,2,FALSE)</f>
        <v>F</v>
      </c>
      <c r="PW5" s="218" t="str">
        <f>VLOOKUP(SUM(WEEKDAY(PW$2),0),$B$6065:$C$6071,2,FALSE)</f>
        <v>S</v>
      </c>
      <c r="PX5" s="217" t="str">
        <f>VLOOKUP(WEEKDAY(PW$2+1),$B$6065:$C$6071,2,FALSE)</f>
        <v>Su</v>
      </c>
      <c r="PY5" s="217" t="str">
        <f>VLOOKUP(WEEKDAY(PW$2+2),$B$6065:$C$6071,2,FALSE)</f>
        <v>M</v>
      </c>
      <c r="PZ5" s="217" t="str">
        <f>VLOOKUP(WEEKDAY(PW$2+3),$B$6065:$C$6071,2,FALSE)</f>
        <v>T</v>
      </c>
      <c r="QA5" s="217" t="str">
        <f>VLOOKUP(WEEKDAY(PW$2+4),$B$6065:$C$6071,2,FALSE)</f>
        <v>W</v>
      </c>
      <c r="QB5" s="217" t="str">
        <f>VLOOKUP(WEEKDAY(PW$2+5),$B$6065:$C$6071,2,FALSE)</f>
        <v>Th</v>
      </c>
      <c r="QC5" s="216" t="str">
        <f>VLOOKUP(WEEKDAY(PW$2+6),$B$6065:$C$6071,2,FALSE)</f>
        <v>F</v>
      </c>
      <c r="QD5" s="218" t="str">
        <f>VLOOKUP(SUM(WEEKDAY(QD$2),0),$B$6065:$C$6071,2,FALSE)</f>
        <v>S</v>
      </c>
      <c r="QE5" s="217" t="str">
        <f>VLOOKUP(WEEKDAY(QD$2+1),$B$6065:$C$6071,2,FALSE)</f>
        <v>Su</v>
      </c>
      <c r="QF5" s="217" t="str">
        <f>VLOOKUP(WEEKDAY(QD$2+2),$B$6065:$C$6071,2,FALSE)</f>
        <v>M</v>
      </c>
      <c r="QG5" s="217" t="str">
        <f>VLOOKUP(WEEKDAY(QD$2+3),$B$6065:$C$6071,2,FALSE)</f>
        <v>T</v>
      </c>
      <c r="QH5" s="217" t="str">
        <f>VLOOKUP(WEEKDAY(QD$2+4),$B$6065:$C$6071,2,FALSE)</f>
        <v>W</v>
      </c>
      <c r="QI5" s="217" t="str">
        <f>VLOOKUP(WEEKDAY(QD$2+5),$B$6065:$C$6071,2,FALSE)</f>
        <v>Th</v>
      </c>
      <c r="QJ5" s="216" t="str">
        <f>VLOOKUP(WEEKDAY(QD$2+6),$B$6065:$C$6071,2,FALSE)</f>
        <v>F</v>
      </c>
      <c r="QK5" s="218" t="str">
        <f>VLOOKUP(SUM(WEEKDAY(QK$2),0),$B$6065:$C$6071,2,FALSE)</f>
        <v>S</v>
      </c>
      <c r="QL5" s="217" t="str">
        <f>VLOOKUP(WEEKDAY(QK$2+1),$B$6065:$C$6071,2,FALSE)</f>
        <v>Su</v>
      </c>
      <c r="QM5" s="217" t="str">
        <f>VLOOKUP(WEEKDAY(QK$2+2),$B$6065:$C$6071,2,FALSE)</f>
        <v>M</v>
      </c>
      <c r="QN5" s="217" t="str">
        <f>VLOOKUP(WEEKDAY(QK$2+3),$B$6065:$C$6071,2,FALSE)</f>
        <v>T</v>
      </c>
      <c r="QO5" s="217" t="str">
        <f>VLOOKUP(WEEKDAY(QK$2+4),$B$6065:$C$6071,2,FALSE)</f>
        <v>W</v>
      </c>
      <c r="QP5" s="217" t="str">
        <f>VLOOKUP(WEEKDAY(QK$2+5),$B$6065:$C$6071,2,FALSE)</f>
        <v>Th</v>
      </c>
      <c r="QQ5" s="216" t="str">
        <f>VLOOKUP(WEEKDAY(QK$2+6),$B$6065:$C$6071,2,FALSE)</f>
        <v>F</v>
      </c>
      <c r="QR5" s="218" t="str">
        <f>VLOOKUP(SUM(WEEKDAY(QR$2),0),$B$6065:$C$6071,2,FALSE)</f>
        <v>S</v>
      </c>
      <c r="QS5" s="217" t="str">
        <f>VLOOKUP(WEEKDAY(QR$2+1),$B$6065:$C$6071,2,FALSE)</f>
        <v>Su</v>
      </c>
      <c r="QT5" s="217" t="str">
        <f>VLOOKUP(WEEKDAY(QR$2+2),$B$6065:$C$6071,2,FALSE)</f>
        <v>M</v>
      </c>
      <c r="QU5" s="217" t="str">
        <f>VLOOKUP(WEEKDAY(QR$2+3),$B$6065:$C$6071,2,FALSE)</f>
        <v>T</v>
      </c>
      <c r="QV5" s="217" t="str">
        <f>VLOOKUP(WEEKDAY(QR$2+4),$B$6065:$C$6071,2,FALSE)</f>
        <v>W</v>
      </c>
      <c r="QW5" s="217" t="str">
        <f>VLOOKUP(WEEKDAY(QR$2+5),$B$6065:$C$6071,2,FALSE)</f>
        <v>Th</v>
      </c>
      <c r="QX5" s="216" t="str">
        <f>VLOOKUP(WEEKDAY(QR$2+6),$B$6065:$C$6071,2,FALSE)</f>
        <v>F</v>
      </c>
      <c r="QY5" s="218" t="str">
        <f>VLOOKUP(SUM(WEEKDAY(QY$2),0),$B$6065:$C$6071,2,FALSE)</f>
        <v>S</v>
      </c>
      <c r="QZ5" s="217" t="str">
        <f>VLOOKUP(WEEKDAY(QY$2+1),$B$6065:$C$6071,2,FALSE)</f>
        <v>Su</v>
      </c>
      <c r="RA5" s="217" t="str">
        <f>VLOOKUP(WEEKDAY(QY$2+2),$B$6065:$C$6071,2,FALSE)</f>
        <v>M</v>
      </c>
      <c r="RB5" s="217" t="str">
        <f>VLOOKUP(WEEKDAY(QY$2+3),$B$6065:$C$6071,2,FALSE)</f>
        <v>T</v>
      </c>
      <c r="RC5" s="217" t="str">
        <f>VLOOKUP(WEEKDAY(QY$2+4),$B$6065:$C$6071,2,FALSE)</f>
        <v>W</v>
      </c>
      <c r="RD5" s="217" t="str">
        <f>VLOOKUP(WEEKDAY(QY$2+5),$B$6065:$C$6071,2,FALSE)</f>
        <v>Th</v>
      </c>
      <c r="RE5" s="216" t="str">
        <f>VLOOKUP(WEEKDAY(QY$2+6),$B$6065:$C$6071,2,FALSE)</f>
        <v>F</v>
      </c>
      <c r="RF5" s="218" t="str">
        <f>VLOOKUP(SUM(WEEKDAY(RF$2),0),$B$6065:$C$6071,2,FALSE)</f>
        <v>S</v>
      </c>
      <c r="RG5" s="217" t="str">
        <f>VLOOKUP(WEEKDAY(RF$2+1),$B$6065:$C$6071,2,FALSE)</f>
        <v>Su</v>
      </c>
      <c r="RH5" s="217" t="str">
        <f>VLOOKUP(WEEKDAY(RF$2+2),$B$6065:$C$6071,2,FALSE)</f>
        <v>M</v>
      </c>
      <c r="RI5" s="217" t="str">
        <f>VLOOKUP(WEEKDAY(RF$2+3),$B$6065:$C$6071,2,FALSE)</f>
        <v>T</v>
      </c>
      <c r="RJ5" s="217" t="str">
        <f>VLOOKUP(WEEKDAY(RF$2+4),$B$6065:$C$6071,2,FALSE)</f>
        <v>W</v>
      </c>
      <c r="RK5" s="217" t="str">
        <f>VLOOKUP(WEEKDAY(RF$2+5),$B$6065:$C$6071,2,FALSE)</f>
        <v>Th</v>
      </c>
      <c r="RL5" s="216" t="str">
        <f>VLOOKUP(WEEKDAY(RF$2+6),$B$6065:$C$6071,2,FALSE)</f>
        <v>F</v>
      </c>
      <c r="RM5" s="218" t="str">
        <f>VLOOKUP(SUM(WEEKDAY(RM$2),0),$B$6065:$C$6071,2,FALSE)</f>
        <v>S</v>
      </c>
      <c r="RN5" s="217" t="str">
        <f>VLOOKUP(WEEKDAY(RM$2+1),$B$6065:$C$6071,2,FALSE)</f>
        <v>Su</v>
      </c>
      <c r="RO5" s="217" t="str">
        <f>VLOOKUP(WEEKDAY(RM$2+2),$B$6065:$C$6071,2,FALSE)</f>
        <v>M</v>
      </c>
      <c r="RP5" s="217" t="str">
        <f>VLOOKUP(WEEKDAY(RM$2+3),$B$6065:$C$6071,2,FALSE)</f>
        <v>T</v>
      </c>
      <c r="RQ5" s="217" t="str">
        <f>VLOOKUP(WEEKDAY(RM$2+4),$B$6065:$C$6071,2,FALSE)</f>
        <v>W</v>
      </c>
      <c r="RR5" s="217" t="str">
        <f>VLOOKUP(WEEKDAY(RM$2+5),$B$6065:$C$6071,2,FALSE)</f>
        <v>Th</v>
      </c>
      <c r="RS5" s="216" t="str">
        <f>VLOOKUP(WEEKDAY(RM$2+6),$B$6065:$C$6071,2,FALSE)</f>
        <v>F</v>
      </c>
      <c r="RT5" s="218" t="str">
        <f>VLOOKUP(SUM(WEEKDAY(RT$2),0),$B$6065:$C$6071,2,FALSE)</f>
        <v>S</v>
      </c>
      <c r="RU5" s="217" t="str">
        <f>VLOOKUP(WEEKDAY(RT$2+1),$B$6065:$C$6071,2,FALSE)</f>
        <v>Su</v>
      </c>
      <c r="RV5" s="217" t="str">
        <f>VLOOKUP(WEEKDAY(RT$2+2),$B$6065:$C$6071,2,FALSE)</f>
        <v>M</v>
      </c>
      <c r="RW5" s="217" t="str">
        <f>VLOOKUP(WEEKDAY(RT$2+3),$B$6065:$C$6071,2,FALSE)</f>
        <v>T</v>
      </c>
      <c r="RX5" s="217" t="str">
        <f>VLOOKUP(WEEKDAY(RT$2+4),$B$6065:$C$6071,2,FALSE)</f>
        <v>W</v>
      </c>
      <c r="RY5" s="217" t="str">
        <f>VLOOKUP(WEEKDAY(RT$2+5),$B$6065:$C$6071,2,FALSE)</f>
        <v>Th</v>
      </c>
      <c r="RZ5" s="216" t="str">
        <f>VLOOKUP(WEEKDAY(RT$2+6),$B$6065:$C$6071,2,FALSE)</f>
        <v>F</v>
      </c>
      <c r="SA5" s="218" t="str">
        <f>VLOOKUP(SUM(WEEKDAY(SA$2),0),$B$6065:$C$6071,2,FALSE)</f>
        <v>S</v>
      </c>
      <c r="SB5" s="217" t="str">
        <f>VLOOKUP(WEEKDAY(SA$2+1),$B$6065:$C$6071,2,FALSE)</f>
        <v>Su</v>
      </c>
      <c r="SC5" s="217" t="str">
        <f>VLOOKUP(WEEKDAY(SA$2+2),$B$6065:$C$6071,2,FALSE)</f>
        <v>M</v>
      </c>
      <c r="SD5" s="217" t="str">
        <f>VLOOKUP(WEEKDAY(SA$2+3),$B$6065:$C$6071,2,FALSE)</f>
        <v>T</v>
      </c>
      <c r="SE5" s="217" t="str">
        <f>VLOOKUP(WEEKDAY(SA$2+4),$B$6065:$C$6071,2,FALSE)</f>
        <v>W</v>
      </c>
      <c r="SF5" s="217" t="str">
        <f>VLOOKUP(WEEKDAY(SA$2+5),$B$6065:$C$6071,2,FALSE)</f>
        <v>Th</v>
      </c>
      <c r="SG5" s="216" t="str">
        <f>VLOOKUP(WEEKDAY(SA$2+6),$B$6065:$C$6071,2,FALSE)</f>
        <v>F</v>
      </c>
      <c r="SH5" s="218" t="str">
        <f>VLOOKUP(SUM(WEEKDAY(SH$2),0),$B$6065:$C$6071,2,FALSE)</f>
        <v>S</v>
      </c>
      <c r="SI5" s="217" t="str">
        <f>VLOOKUP(WEEKDAY(SH$2+1),$B$6065:$C$6071,2,FALSE)</f>
        <v>Su</v>
      </c>
      <c r="SJ5" s="217" t="str">
        <f>VLOOKUP(WEEKDAY(SH$2+2),$B$6065:$C$6071,2,FALSE)</f>
        <v>M</v>
      </c>
      <c r="SK5" s="217" t="str">
        <f>VLOOKUP(WEEKDAY(SH$2+3),$B$6065:$C$6071,2,FALSE)</f>
        <v>T</v>
      </c>
      <c r="SL5" s="217" t="str">
        <f>VLOOKUP(WEEKDAY(SH$2+4),$B$6065:$C$6071,2,FALSE)</f>
        <v>W</v>
      </c>
      <c r="SM5" s="217" t="str">
        <f>VLOOKUP(WEEKDAY(SH$2+5),$B$6065:$C$6071,2,FALSE)</f>
        <v>Th</v>
      </c>
      <c r="SN5" s="216" t="str">
        <f>VLOOKUP(WEEKDAY(SH$2+6),$B$6065:$C$6071,2,FALSE)</f>
        <v>F</v>
      </c>
      <c r="SO5" s="218" t="str">
        <f>VLOOKUP(SUM(WEEKDAY(SO$2),0),$B$6065:$C$6071,2,FALSE)</f>
        <v>S</v>
      </c>
      <c r="SP5" s="217" t="str">
        <f>VLOOKUP(WEEKDAY(SO$2+1),$B$6065:$C$6071,2,FALSE)</f>
        <v>Su</v>
      </c>
      <c r="SQ5" s="217" t="str">
        <f>VLOOKUP(WEEKDAY(SO$2+2),$B$6065:$C$6071,2,FALSE)</f>
        <v>M</v>
      </c>
      <c r="SR5" s="217" t="str">
        <f>VLOOKUP(WEEKDAY(SO$2+3),$B$6065:$C$6071,2,FALSE)</f>
        <v>T</v>
      </c>
      <c r="SS5" s="217" t="str">
        <f>VLOOKUP(WEEKDAY(SO$2+4),$B$6065:$C$6071,2,FALSE)</f>
        <v>W</v>
      </c>
      <c r="ST5" s="217" t="str">
        <f>VLOOKUP(WEEKDAY(SO$2+5),$B$6065:$C$6071,2,FALSE)</f>
        <v>Th</v>
      </c>
      <c r="SU5" s="216" t="str">
        <f>VLOOKUP(WEEKDAY(SO$2+6),$B$6065:$C$6071,2,FALSE)</f>
        <v>F</v>
      </c>
      <c r="SV5" s="218" t="str">
        <f>VLOOKUP(SUM(WEEKDAY(SV$2),0),$B$6065:$C$6071,2,FALSE)</f>
        <v>S</v>
      </c>
      <c r="SW5" s="217" t="str">
        <f>VLOOKUP(WEEKDAY(SV$2+1),$B$6065:$C$6071,2,FALSE)</f>
        <v>Su</v>
      </c>
      <c r="SX5" s="217" t="str">
        <f>VLOOKUP(WEEKDAY(SV$2+2),$B$6065:$C$6071,2,FALSE)</f>
        <v>M</v>
      </c>
      <c r="SY5" s="217" t="str">
        <f>VLOOKUP(WEEKDAY(SV$2+3),$B$6065:$C$6071,2,FALSE)</f>
        <v>T</v>
      </c>
      <c r="SZ5" s="217" t="str">
        <f>VLOOKUP(WEEKDAY(SV$2+4),$B$6065:$C$6071,2,FALSE)</f>
        <v>W</v>
      </c>
      <c r="TA5" s="217" t="str">
        <f>VLOOKUP(WEEKDAY(SV$2+5),$B$6065:$C$6071,2,FALSE)</f>
        <v>Th</v>
      </c>
      <c r="TB5" s="216" t="str">
        <f>VLOOKUP(WEEKDAY(SV$2+6),$B$6065:$C$6071,2,FALSE)</f>
        <v>F</v>
      </c>
      <c r="TC5" s="218" t="str">
        <f>VLOOKUP(SUM(WEEKDAY(TC$2),0),$B$6065:$C$6071,2,FALSE)</f>
        <v>S</v>
      </c>
      <c r="TD5" s="217" t="str">
        <f>VLOOKUP(WEEKDAY(TC$2+1),$B$6065:$C$6071,2,FALSE)</f>
        <v>Su</v>
      </c>
      <c r="TE5" s="217" t="str">
        <f>VLOOKUP(WEEKDAY(TC$2+2),$B$6065:$C$6071,2,FALSE)</f>
        <v>M</v>
      </c>
      <c r="TF5" s="217" t="str">
        <f>VLOOKUP(WEEKDAY(TC$2+3),$B$6065:$C$6071,2,FALSE)</f>
        <v>T</v>
      </c>
      <c r="TG5" s="217" t="str">
        <f>VLOOKUP(WEEKDAY(TC$2+4),$B$6065:$C$6071,2,FALSE)</f>
        <v>W</v>
      </c>
      <c r="TH5" s="217" t="str">
        <f>VLOOKUP(WEEKDAY(TC$2+5),$B$6065:$C$6071,2,FALSE)</f>
        <v>Th</v>
      </c>
      <c r="TI5" s="216" t="str">
        <f>VLOOKUP(WEEKDAY(TC$2+6),$B$6065:$C$6071,2,FALSE)</f>
        <v>F</v>
      </c>
      <c r="TJ5" s="218" t="str">
        <f>VLOOKUP(SUM(WEEKDAY(TJ$2),0),$B$6065:$C$6071,2,FALSE)</f>
        <v>S</v>
      </c>
      <c r="TK5" s="217" t="str">
        <f>VLOOKUP(WEEKDAY(TJ$2+1),$B$6065:$C$6071,2,FALSE)</f>
        <v>Su</v>
      </c>
      <c r="TL5" s="217" t="str">
        <f>VLOOKUP(WEEKDAY(TJ$2+2),$B$6065:$C$6071,2,FALSE)</f>
        <v>M</v>
      </c>
      <c r="TM5" s="217" t="str">
        <f>VLOOKUP(WEEKDAY(TJ$2+3),$B$6065:$C$6071,2,FALSE)</f>
        <v>T</v>
      </c>
      <c r="TN5" s="217" t="str">
        <f>VLOOKUP(WEEKDAY(TJ$2+4),$B$6065:$C$6071,2,FALSE)</f>
        <v>W</v>
      </c>
      <c r="TO5" s="217" t="str">
        <f>VLOOKUP(WEEKDAY(TJ$2+5),$B$6065:$C$6071,2,FALSE)</f>
        <v>Th</v>
      </c>
      <c r="TP5" s="216" t="str">
        <f>VLOOKUP(WEEKDAY(TJ$2+6),$B$6065:$C$6071,2,FALSE)</f>
        <v>F</v>
      </c>
      <c r="TQ5" s="218" t="str">
        <f>VLOOKUP(SUM(WEEKDAY(TQ$2),0),$B$6065:$C$6071,2,FALSE)</f>
        <v>S</v>
      </c>
      <c r="TR5" s="217" t="str">
        <f>VLOOKUP(WEEKDAY(TQ$2+1),$B$6065:$C$6071,2,FALSE)</f>
        <v>Su</v>
      </c>
      <c r="TS5" s="217" t="str">
        <f>VLOOKUP(WEEKDAY(TQ$2+2),$B$6065:$C$6071,2,FALSE)</f>
        <v>M</v>
      </c>
      <c r="TT5" s="217" t="str">
        <f>VLOOKUP(WEEKDAY(TQ$2+3),$B$6065:$C$6071,2,FALSE)</f>
        <v>T</v>
      </c>
      <c r="TU5" s="217" t="str">
        <f>VLOOKUP(WEEKDAY(TQ$2+4),$B$6065:$C$6071,2,FALSE)</f>
        <v>W</v>
      </c>
      <c r="TV5" s="217" t="str">
        <f>VLOOKUP(WEEKDAY(TQ$2+5),$B$6065:$C$6071,2,FALSE)</f>
        <v>Th</v>
      </c>
      <c r="TW5" s="216" t="str">
        <f>VLOOKUP(WEEKDAY(TQ$2+6),$B$6065:$C$6071,2,FALSE)</f>
        <v>F</v>
      </c>
      <c r="TX5" s="218" t="str">
        <f>VLOOKUP(SUM(WEEKDAY(TX$2),0),$B$6065:$C$6071,2,FALSE)</f>
        <v>S</v>
      </c>
      <c r="TY5" s="217" t="str">
        <f>VLOOKUP(WEEKDAY(TX$2+1),$B$6065:$C$6071,2,FALSE)</f>
        <v>Su</v>
      </c>
      <c r="TZ5" s="217" t="str">
        <f>VLOOKUP(WEEKDAY(TX$2+2),$B$6065:$C$6071,2,FALSE)</f>
        <v>M</v>
      </c>
      <c r="UA5" s="217" t="str">
        <f>VLOOKUP(WEEKDAY(TX$2+3),$B$6065:$C$6071,2,FALSE)</f>
        <v>T</v>
      </c>
      <c r="UB5" s="217" t="str">
        <f>VLOOKUP(WEEKDAY(TX$2+4),$B$6065:$C$6071,2,FALSE)</f>
        <v>W</v>
      </c>
      <c r="UC5" s="217" t="str">
        <f>VLOOKUP(WEEKDAY(TX$2+5),$B$6065:$C$6071,2,FALSE)</f>
        <v>Th</v>
      </c>
      <c r="UD5" s="216" t="str">
        <f>VLOOKUP(WEEKDAY(TX$2+6),$B$6065:$C$6071,2,FALSE)</f>
        <v>F</v>
      </c>
      <c r="UE5" s="218" t="str">
        <f>VLOOKUP(SUM(WEEKDAY(UE$2),0),$B$6065:$C$6071,2,FALSE)</f>
        <v>S</v>
      </c>
      <c r="UF5" s="217" t="str">
        <f>VLOOKUP(WEEKDAY(UE$2+1),$B$6065:$C$6071,2,FALSE)</f>
        <v>Su</v>
      </c>
      <c r="UG5" s="217" t="str">
        <f>VLOOKUP(WEEKDAY(UE$2+2),$B$6065:$C$6071,2,FALSE)</f>
        <v>M</v>
      </c>
      <c r="UH5" s="217" t="str">
        <f>VLOOKUP(WEEKDAY(UE$2+3),$B$6065:$C$6071,2,FALSE)</f>
        <v>T</v>
      </c>
      <c r="UI5" s="217" t="str">
        <f>VLOOKUP(WEEKDAY(UE$2+4),$B$6065:$C$6071,2,FALSE)</f>
        <v>W</v>
      </c>
      <c r="UJ5" s="217" t="str">
        <f>VLOOKUP(WEEKDAY(UE$2+5),$B$6065:$C$6071,2,FALSE)</f>
        <v>Th</v>
      </c>
      <c r="UK5" s="216" t="str">
        <f>VLOOKUP(WEEKDAY(UE$2+6),$B$6065:$C$6071,2,FALSE)</f>
        <v>F</v>
      </c>
      <c r="UL5" s="218" t="str">
        <f>VLOOKUP(SUM(WEEKDAY(UL$2),0),$B$6065:$C$6071,2,FALSE)</f>
        <v>S</v>
      </c>
      <c r="UM5" s="217" t="str">
        <f>VLOOKUP(WEEKDAY(UL$2+1),$B$6065:$C$6071,2,FALSE)</f>
        <v>Su</v>
      </c>
      <c r="UN5" s="217" t="str">
        <f>VLOOKUP(WEEKDAY(UL$2+2),$B$6065:$C$6071,2,FALSE)</f>
        <v>M</v>
      </c>
      <c r="UO5" s="217" t="str">
        <f>VLOOKUP(WEEKDAY(UL$2+3),$B$6065:$C$6071,2,FALSE)</f>
        <v>T</v>
      </c>
      <c r="UP5" s="217" t="str">
        <f>VLOOKUP(WEEKDAY(UL$2+4),$B$6065:$C$6071,2,FALSE)</f>
        <v>W</v>
      </c>
      <c r="UQ5" s="217" t="str">
        <f>VLOOKUP(WEEKDAY(UL$2+5),$B$6065:$C$6071,2,FALSE)</f>
        <v>Th</v>
      </c>
      <c r="UR5" s="216" t="str">
        <f>VLOOKUP(WEEKDAY(UL$2+6),$B$6065:$C$6071,2,FALSE)</f>
        <v>F</v>
      </c>
      <c r="US5" s="218" t="str">
        <f>VLOOKUP(SUM(WEEKDAY(US$2),0),$B$6065:$C$6071,2,FALSE)</f>
        <v>S</v>
      </c>
      <c r="UT5" s="217" t="str">
        <f>VLOOKUP(WEEKDAY(US$2+1),$B$6065:$C$6071,2,FALSE)</f>
        <v>Su</v>
      </c>
      <c r="UU5" s="217" t="str">
        <f>VLOOKUP(WEEKDAY(US$2+2),$B$6065:$C$6071,2,FALSE)</f>
        <v>M</v>
      </c>
      <c r="UV5" s="217" t="str">
        <f>VLOOKUP(WEEKDAY(US$2+3),$B$6065:$C$6071,2,FALSE)</f>
        <v>T</v>
      </c>
      <c r="UW5" s="217" t="str">
        <f>VLOOKUP(WEEKDAY(US$2+4),$B$6065:$C$6071,2,FALSE)</f>
        <v>W</v>
      </c>
      <c r="UX5" s="217" t="str">
        <f>VLOOKUP(WEEKDAY(US$2+5),$B$6065:$C$6071,2,FALSE)</f>
        <v>Th</v>
      </c>
      <c r="UY5" s="216" t="str">
        <f>VLOOKUP(WEEKDAY(US$2+6),$B$6065:$C$6071,2,FALSE)</f>
        <v>F</v>
      </c>
      <c r="UZ5" s="218" t="str">
        <f>VLOOKUP(SUM(WEEKDAY(UZ$2),0),$B$6065:$C$6071,2,FALSE)</f>
        <v>S</v>
      </c>
      <c r="VA5" s="217" t="str">
        <f>VLOOKUP(WEEKDAY(UZ$2+1),$B$6065:$C$6071,2,FALSE)</f>
        <v>Su</v>
      </c>
      <c r="VB5" s="217" t="str">
        <f>VLOOKUP(WEEKDAY(UZ$2+2),$B$6065:$C$6071,2,FALSE)</f>
        <v>M</v>
      </c>
      <c r="VC5" s="217" t="str">
        <f>VLOOKUP(WEEKDAY(UZ$2+3),$B$6065:$C$6071,2,FALSE)</f>
        <v>T</v>
      </c>
      <c r="VD5" s="217" t="str">
        <f>VLOOKUP(WEEKDAY(UZ$2+4),$B$6065:$C$6071,2,FALSE)</f>
        <v>W</v>
      </c>
      <c r="VE5" s="217" t="str">
        <f>VLOOKUP(WEEKDAY(UZ$2+5),$B$6065:$C$6071,2,FALSE)</f>
        <v>Th</v>
      </c>
      <c r="VF5" s="216" t="str">
        <f>VLOOKUP(WEEKDAY(UZ$2+6),$B$6065:$C$6071,2,FALSE)</f>
        <v>F</v>
      </c>
      <c r="VG5" s="218" t="str">
        <f>VLOOKUP(SUM(WEEKDAY(VG$2),0),$B$6065:$C$6071,2,FALSE)</f>
        <v>S</v>
      </c>
      <c r="VH5" s="217" t="str">
        <f>VLOOKUP(WEEKDAY(VG$2+1),$B$6065:$C$6071,2,FALSE)</f>
        <v>Su</v>
      </c>
      <c r="VI5" s="217" t="str">
        <f>VLOOKUP(WEEKDAY(VG$2+2),$B$6065:$C$6071,2,FALSE)</f>
        <v>M</v>
      </c>
      <c r="VJ5" s="217" t="str">
        <f>VLOOKUP(WEEKDAY(VG$2+3),$B$6065:$C$6071,2,FALSE)</f>
        <v>T</v>
      </c>
      <c r="VK5" s="217" t="str">
        <f>VLOOKUP(WEEKDAY(VG$2+4),$B$6065:$C$6071,2,FALSE)</f>
        <v>W</v>
      </c>
      <c r="VL5" s="217" t="str">
        <f>VLOOKUP(WEEKDAY(VG$2+5),$B$6065:$C$6071,2,FALSE)</f>
        <v>Th</v>
      </c>
      <c r="VM5" s="216" t="str">
        <f>VLOOKUP(WEEKDAY(VG$2+6),$B$6065:$C$6071,2,FALSE)</f>
        <v>F</v>
      </c>
      <c r="VN5" s="218" t="str">
        <f>VLOOKUP(SUM(WEEKDAY(VN$2),0),$B$6065:$C$6071,2,FALSE)</f>
        <v>S</v>
      </c>
      <c r="VO5" s="217" t="str">
        <f>VLOOKUP(WEEKDAY(VN$2+1),$B$6065:$C$6071,2,FALSE)</f>
        <v>Su</v>
      </c>
      <c r="VP5" s="217" t="str">
        <f>VLOOKUP(WEEKDAY(VN$2+2),$B$6065:$C$6071,2,FALSE)</f>
        <v>M</v>
      </c>
      <c r="VQ5" s="217" t="str">
        <f>VLOOKUP(WEEKDAY(VN$2+3),$B$6065:$C$6071,2,FALSE)</f>
        <v>T</v>
      </c>
      <c r="VR5" s="217" t="str">
        <f>VLOOKUP(WEEKDAY(VN$2+4),$B$6065:$C$6071,2,FALSE)</f>
        <v>W</v>
      </c>
      <c r="VS5" s="217" t="str">
        <f>VLOOKUP(WEEKDAY(VN$2+5),$B$6065:$C$6071,2,FALSE)</f>
        <v>Th</v>
      </c>
      <c r="VT5" s="216" t="str">
        <f>VLOOKUP(WEEKDAY(VN$2+6),$B$6065:$C$6071,2,FALSE)</f>
        <v>F</v>
      </c>
      <c r="VU5" s="218" t="str">
        <f>VLOOKUP(SUM(WEEKDAY(VU$2),0),$B$6065:$C$6071,2,FALSE)</f>
        <v>S</v>
      </c>
      <c r="VV5" s="217" t="str">
        <f>VLOOKUP(WEEKDAY(VU$2+1),$B$6065:$C$6071,2,FALSE)</f>
        <v>Su</v>
      </c>
      <c r="VW5" s="217" t="str">
        <f>VLOOKUP(WEEKDAY(VU$2+2),$B$6065:$C$6071,2,FALSE)</f>
        <v>M</v>
      </c>
      <c r="VX5" s="217" t="str">
        <f>VLOOKUP(WEEKDAY(VU$2+3),$B$6065:$C$6071,2,FALSE)</f>
        <v>T</v>
      </c>
      <c r="VY5" s="217" t="str">
        <f>VLOOKUP(WEEKDAY(VU$2+4),$B$6065:$C$6071,2,FALSE)</f>
        <v>W</v>
      </c>
      <c r="VZ5" s="217" t="str">
        <f>VLOOKUP(WEEKDAY(VU$2+5),$B$6065:$C$6071,2,FALSE)</f>
        <v>Th</v>
      </c>
      <c r="WA5" s="216" t="str">
        <f>VLOOKUP(WEEKDAY(VU$2+6),$B$6065:$C$6071,2,FALSE)</f>
        <v>F</v>
      </c>
      <c r="WB5" s="218" t="str">
        <f>VLOOKUP(SUM(WEEKDAY(WB$2),0),$B$6065:$C$6071,2,FALSE)</f>
        <v>S</v>
      </c>
      <c r="WC5" s="217" t="str">
        <f>VLOOKUP(WEEKDAY(WB$2+1),$B$6065:$C$6071,2,FALSE)</f>
        <v>Su</v>
      </c>
      <c r="WD5" s="217" t="str">
        <f>VLOOKUP(WEEKDAY(WB$2+2),$B$6065:$C$6071,2,FALSE)</f>
        <v>M</v>
      </c>
      <c r="WE5" s="217" t="str">
        <f>VLOOKUP(WEEKDAY(WB$2+3),$B$6065:$C$6071,2,FALSE)</f>
        <v>T</v>
      </c>
      <c r="WF5" s="217" t="str">
        <f>VLOOKUP(WEEKDAY(WB$2+4),$B$6065:$C$6071,2,FALSE)</f>
        <v>W</v>
      </c>
      <c r="WG5" s="217" t="str">
        <f>VLOOKUP(WEEKDAY(WB$2+5),$B$6065:$C$6071,2,FALSE)</f>
        <v>Th</v>
      </c>
      <c r="WH5" s="216" t="str">
        <f>VLOOKUP(WEEKDAY(WB$2+6),$B$6065:$C$6071,2,FALSE)</f>
        <v>F</v>
      </c>
      <c r="WI5" s="218" t="str">
        <f>VLOOKUP(SUM(WEEKDAY(WI$2),0),$B$6065:$C$6071,2,FALSE)</f>
        <v>S</v>
      </c>
      <c r="WJ5" s="217" t="str">
        <f>VLOOKUP(WEEKDAY(WI$2+1),$B$6065:$C$6071,2,FALSE)</f>
        <v>Su</v>
      </c>
      <c r="WK5" s="217" t="str">
        <f>VLOOKUP(WEEKDAY(WI$2+2),$B$6065:$C$6071,2,FALSE)</f>
        <v>M</v>
      </c>
      <c r="WL5" s="217" t="str">
        <f>VLOOKUP(WEEKDAY(WI$2+3),$B$6065:$C$6071,2,FALSE)</f>
        <v>T</v>
      </c>
      <c r="WM5" s="217" t="str">
        <f>VLOOKUP(WEEKDAY(WI$2+4),$B$6065:$C$6071,2,FALSE)</f>
        <v>W</v>
      </c>
      <c r="WN5" s="217" t="str">
        <f>VLOOKUP(WEEKDAY(WI$2+5),$B$6065:$C$6071,2,FALSE)</f>
        <v>Th</v>
      </c>
      <c r="WO5" s="216" t="str">
        <f>VLOOKUP(WEEKDAY(WI$2+6),$B$6065:$C$6071,2,FALSE)</f>
        <v>F</v>
      </c>
      <c r="WP5" s="218" t="str">
        <f>VLOOKUP(SUM(WEEKDAY(WP$2),0),$B$6065:$C$6071,2,FALSE)</f>
        <v>S</v>
      </c>
      <c r="WQ5" s="217" t="str">
        <f>VLOOKUP(WEEKDAY(WP$2+1),$B$6065:$C$6071,2,FALSE)</f>
        <v>Su</v>
      </c>
      <c r="WR5" s="217" t="str">
        <f>VLOOKUP(WEEKDAY(WP$2+2),$B$6065:$C$6071,2,FALSE)</f>
        <v>M</v>
      </c>
      <c r="WS5" s="217" t="str">
        <f>VLOOKUP(WEEKDAY(WP$2+3),$B$6065:$C$6071,2,FALSE)</f>
        <v>T</v>
      </c>
      <c r="WT5" s="217" t="str">
        <f>VLOOKUP(WEEKDAY(WP$2+4),$B$6065:$C$6071,2,FALSE)</f>
        <v>W</v>
      </c>
      <c r="WU5" s="217" t="str">
        <f>VLOOKUP(WEEKDAY(WP$2+5),$B$6065:$C$6071,2,FALSE)</f>
        <v>Th</v>
      </c>
      <c r="WV5" s="216" t="str">
        <f>VLOOKUP(WEEKDAY(WP$2+6),$B$6065:$C$6071,2,FALSE)</f>
        <v>F</v>
      </c>
      <c r="WW5" s="218" t="str">
        <f>VLOOKUP(SUM(WEEKDAY(WW$2),0),$B$6065:$C$6071,2,FALSE)</f>
        <v>S</v>
      </c>
      <c r="WX5" s="217" t="str">
        <f>VLOOKUP(WEEKDAY(WW$2+1),$B$6065:$C$6071,2,FALSE)</f>
        <v>Su</v>
      </c>
      <c r="WY5" s="217" t="str">
        <f>VLOOKUP(WEEKDAY(WW$2+2),$B$6065:$C$6071,2,FALSE)</f>
        <v>M</v>
      </c>
      <c r="WZ5" s="217" t="str">
        <f>VLOOKUP(WEEKDAY(WW$2+3),$B$6065:$C$6071,2,FALSE)</f>
        <v>T</v>
      </c>
      <c r="XA5" s="217" t="str">
        <f>VLOOKUP(WEEKDAY(WW$2+4),$B$6065:$C$6071,2,FALSE)</f>
        <v>W</v>
      </c>
      <c r="XB5" s="217" t="str">
        <f>VLOOKUP(WEEKDAY(WW$2+5),$B$6065:$C$6071,2,FALSE)</f>
        <v>Th</v>
      </c>
      <c r="XC5" s="216" t="str">
        <f>VLOOKUP(WEEKDAY(WW$2+6),$B$6065:$C$6071,2,FALSE)</f>
        <v>F</v>
      </c>
      <c r="XD5" s="218" t="str">
        <f>VLOOKUP(SUM(WEEKDAY(XD$2),0),$B$6065:$C$6071,2,FALSE)</f>
        <v>S</v>
      </c>
      <c r="XE5" s="217" t="str">
        <f>VLOOKUP(WEEKDAY(XD$2+1),$B$6065:$C$6071,2,FALSE)</f>
        <v>Su</v>
      </c>
      <c r="XF5" s="217" t="str">
        <f>VLOOKUP(WEEKDAY(XD$2+2),$B$6065:$C$6071,2,FALSE)</f>
        <v>M</v>
      </c>
      <c r="XG5" s="217" t="str">
        <f>VLOOKUP(WEEKDAY(XD$2+3),$B$6065:$C$6071,2,FALSE)</f>
        <v>T</v>
      </c>
      <c r="XH5" s="217" t="str">
        <f>VLOOKUP(WEEKDAY(XD$2+4),$B$6065:$C$6071,2,FALSE)</f>
        <v>W</v>
      </c>
      <c r="XI5" s="217" t="str">
        <f>VLOOKUP(WEEKDAY(XD$2+5),$B$6065:$C$6071,2,FALSE)</f>
        <v>Th</v>
      </c>
      <c r="XJ5" s="216" t="str">
        <f>VLOOKUP(WEEKDAY(XD$2+6),$B$6065:$C$6071,2,FALSE)</f>
        <v>F</v>
      </c>
      <c r="XK5" s="218" t="str">
        <f>VLOOKUP(SUM(WEEKDAY(XK$2),0),$B$6065:$C$6071,2,FALSE)</f>
        <v>S</v>
      </c>
      <c r="XL5" s="217" t="str">
        <f>VLOOKUP(WEEKDAY(XK$2+1),$B$6065:$C$6071,2,FALSE)</f>
        <v>Su</v>
      </c>
      <c r="XM5" s="217" t="str">
        <f>VLOOKUP(WEEKDAY(XK$2+2),$B$6065:$C$6071,2,FALSE)</f>
        <v>M</v>
      </c>
      <c r="XN5" s="217" t="str">
        <f>VLOOKUP(WEEKDAY(XK$2+3),$B$6065:$C$6071,2,FALSE)</f>
        <v>T</v>
      </c>
      <c r="XO5" s="217" t="str">
        <f>VLOOKUP(WEEKDAY(XK$2+4),$B$6065:$C$6071,2,FALSE)</f>
        <v>W</v>
      </c>
      <c r="XP5" s="217" t="str">
        <f>VLOOKUP(WEEKDAY(XK$2+5),$B$6065:$C$6071,2,FALSE)</f>
        <v>Th</v>
      </c>
      <c r="XQ5" s="216" t="str">
        <f>VLOOKUP(WEEKDAY(XK$2+6),$B$6065:$C$6071,2,FALSE)</f>
        <v>F</v>
      </c>
      <c r="XR5" s="218" t="str">
        <f>VLOOKUP(SUM(WEEKDAY(XR$2),0),$B$6065:$C$6071,2,FALSE)</f>
        <v>S</v>
      </c>
      <c r="XS5" s="217" t="str">
        <f>VLOOKUP(WEEKDAY(XR$2+1),$B$6065:$C$6071,2,FALSE)</f>
        <v>Su</v>
      </c>
      <c r="XT5" s="217" t="str">
        <f>VLOOKUP(WEEKDAY(XR$2+2),$B$6065:$C$6071,2,FALSE)</f>
        <v>M</v>
      </c>
      <c r="XU5" s="217" t="str">
        <f>VLOOKUP(WEEKDAY(XR$2+3),$B$6065:$C$6071,2,FALSE)</f>
        <v>T</v>
      </c>
      <c r="XV5" s="217" t="str">
        <f>VLOOKUP(WEEKDAY(XR$2+4),$B$6065:$C$6071,2,FALSE)</f>
        <v>W</v>
      </c>
      <c r="XW5" s="217" t="str">
        <f>VLOOKUP(WEEKDAY(XR$2+5),$B$6065:$C$6071,2,FALSE)</f>
        <v>Th</v>
      </c>
      <c r="XX5" s="216" t="str">
        <f>VLOOKUP(WEEKDAY(XR$2+6),$B$6065:$C$6071,2,FALSE)</f>
        <v>F</v>
      </c>
      <c r="XY5" s="218" t="str">
        <f>VLOOKUP(SUM(WEEKDAY(XY$2),0),$B$6065:$C$6071,2,FALSE)</f>
        <v>S</v>
      </c>
      <c r="XZ5" s="217" t="str">
        <f>VLOOKUP(WEEKDAY(XY$2+1),$B$6065:$C$6071,2,FALSE)</f>
        <v>Su</v>
      </c>
      <c r="YA5" s="217" t="str">
        <f>VLOOKUP(WEEKDAY(XY$2+2),$B$6065:$C$6071,2,FALSE)</f>
        <v>M</v>
      </c>
      <c r="YB5" s="217" t="str">
        <f>VLOOKUP(WEEKDAY(XY$2+3),$B$6065:$C$6071,2,FALSE)</f>
        <v>T</v>
      </c>
      <c r="YC5" s="217" t="str">
        <f>VLOOKUP(WEEKDAY(XY$2+4),$B$6065:$C$6071,2,FALSE)</f>
        <v>W</v>
      </c>
      <c r="YD5" s="217" t="str">
        <f>VLOOKUP(WEEKDAY(XY$2+5),$B$6065:$C$6071,2,FALSE)</f>
        <v>Th</v>
      </c>
      <c r="YE5" s="216" t="str">
        <f>VLOOKUP(WEEKDAY(XY$2+6),$B$6065:$C$6071,2,FALSE)</f>
        <v>F</v>
      </c>
      <c r="YF5" s="218" t="str">
        <f>VLOOKUP(SUM(WEEKDAY(YF$2),0),$B$6065:$C$6071,2,FALSE)</f>
        <v>S</v>
      </c>
      <c r="YG5" s="217" t="str">
        <f>VLOOKUP(WEEKDAY(YF$2+1),$B$6065:$C$6071,2,FALSE)</f>
        <v>Su</v>
      </c>
      <c r="YH5" s="217" t="str">
        <f>VLOOKUP(WEEKDAY(YF$2+2),$B$6065:$C$6071,2,FALSE)</f>
        <v>M</v>
      </c>
      <c r="YI5" s="217" t="str">
        <f>VLOOKUP(WEEKDAY(YF$2+3),$B$6065:$C$6071,2,FALSE)</f>
        <v>T</v>
      </c>
      <c r="YJ5" s="217" t="str">
        <f>VLOOKUP(WEEKDAY(YF$2+4),$B$6065:$C$6071,2,FALSE)</f>
        <v>W</v>
      </c>
      <c r="YK5" s="217" t="str">
        <f>VLOOKUP(WEEKDAY(YF$2+5),$B$6065:$C$6071,2,FALSE)</f>
        <v>Th</v>
      </c>
      <c r="YL5" s="216" t="str">
        <f>VLOOKUP(WEEKDAY(YF$2+6),$B$6065:$C$6071,2,FALSE)</f>
        <v>F</v>
      </c>
      <c r="YM5" s="218" t="str">
        <f>VLOOKUP(SUM(WEEKDAY(YM$2),0),$B$6065:$C$6071,2,FALSE)</f>
        <v>S</v>
      </c>
      <c r="YN5" s="217" t="str">
        <f>VLOOKUP(WEEKDAY(YM$2+1),$B$6065:$C$6071,2,FALSE)</f>
        <v>Su</v>
      </c>
      <c r="YO5" s="217" t="str">
        <f>VLOOKUP(WEEKDAY(YM$2+2),$B$6065:$C$6071,2,FALSE)</f>
        <v>M</v>
      </c>
      <c r="YP5" s="217" t="str">
        <f>VLOOKUP(WEEKDAY(YM$2+3),$B$6065:$C$6071,2,FALSE)</f>
        <v>T</v>
      </c>
      <c r="YQ5" s="217" t="str">
        <f>VLOOKUP(WEEKDAY(YM$2+4),$B$6065:$C$6071,2,FALSE)</f>
        <v>W</v>
      </c>
      <c r="YR5" s="217" t="str">
        <f>VLOOKUP(WEEKDAY(YM$2+5),$B$6065:$C$6071,2,FALSE)</f>
        <v>Th</v>
      </c>
      <c r="YS5" s="216" t="str">
        <f>VLOOKUP(WEEKDAY(YM$2+6),$B$6065:$C$6071,2,FALSE)</f>
        <v>F</v>
      </c>
      <c r="YT5" s="218" t="str">
        <f>VLOOKUP(SUM(WEEKDAY(YT$2),0),$B$6065:$C$6071,2,FALSE)</f>
        <v>S</v>
      </c>
      <c r="YU5" s="217" t="str">
        <f>VLOOKUP(WEEKDAY(YT$2+1),$B$6065:$C$6071,2,FALSE)</f>
        <v>Su</v>
      </c>
      <c r="YV5" s="217" t="str">
        <f>VLOOKUP(WEEKDAY(YT$2+2),$B$6065:$C$6071,2,FALSE)</f>
        <v>M</v>
      </c>
      <c r="YW5" s="217" t="str">
        <f>VLOOKUP(WEEKDAY(YT$2+3),$B$6065:$C$6071,2,FALSE)</f>
        <v>T</v>
      </c>
      <c r="YX5" s="217" t="str">
        <f>VLOOKUP(WEEKDAY(YT$2+4),$B$6065:$C$6071,2,FALSE)</f>
        <v>W</v>
      </c>
      <c r="YY5" s="217" t="str">
        <f>VLOOKUP(WEEKDAY(YT$2+5),$B$6065:$C$6071,2,FALSE)</f>
        <v>Th</v>
      </c>
      <c r="YZ5" s="216" t="str">
        <f>VLOOKUP(WEEKDAY(YT$2+6),$B$6065:$C$6071,2,FALSE)</f>
        <v>F</v>
      </c>
      <c r="ZA5" s="218" t="str">
        <f>VLOOKUP(SUM(WEEKDAY(ZA$2),0),$B$6065:$C$6071,2,FALSE)</f>
        <v>S</v>
      </c>
      <c r="ZB5" s="217" t="str">
        <f>VLOOKUP(WEEKDAY(ZA$2+1),$B$6065:$C$6071,2,FALSE)</f>
        <v>Su</v>
      </c>
      <c r="ZC5" s="217" t="str">
        <f>VLOOKUP(WEEKDAY(ZA$2+2),$B$6065:$C$6071,2,FALSE)</f>
        <v>M</v>
      </c>
      <c r="ZD5" s="217" t="str">
        <f>VLOOKUP(WEEKDAY(ZA$2+3),$B$6065:$C$6071,2,FALSE)</f>
        <v>T</v>
      </c>
      <c r="ZE5" s="217" t="str">
        <f>VLOOKUP(WEEKDAY(ZA$2+4),$B$6065:$C$6071,2,FALSE)</f>
        <v>W</v>
      </c>
      <c r="ZF5" s="217" t="str">
        <f>VLOOKUP(WEEKDAY(ZA$2+5),$B$6065:$C$6071,2,FALSE)</f>
        <v>Th</v>
      </c>
      <c r="ZG5" s="216" t="str">
        <f>VLOOKUP(WEEKDAY(ZA$2+6),$B$6065:$C$6071,2,FALSE)</f>
        <v>F</v>
      </c>
      <c r="ZH5" s="218" t="str">
        <f>VLOOKUP(SUM(WEEKDAY(ZH$2),0),$B$6065:$C$6071,2,FALSE)</f>
        <v>S</v>
      </c>
      <c r="ZI5" s="217" t="str">
        <f>VLOOKUP(WEEKDAY(ZH$2+1),$B$6065:$C$6071,2,FALSE)</f>
        <v>Su</v>
      </c>
      <c r="ZJ5" s="217" t="str">
        <f>VLOOKUP(WEEKDAY(ZH$2+2),$B$6065:$C$6071,2,FALSE)</f>
        <v>M</v>
      </c>
      <c r="ZK5" s="217" t="str">
        <f>VLOOKUP(WEEKDAY(ZH$2+3),$B$6065:$C$6071,2,FALSE)</f>
        <v>T</v>
      </c>
      <c r="ZL5" s="217" t="str">
        <f>VLOOKUP(WEEKDAY(ZH$2+4),$B$6065:$C$6071,2,FALSE)</f>
        <v>W</v>
      </c>
      <c r="ZM5" s="217" t="str">
        <f>VLOOKUP(WEEKDAY(ZH$2+5),$B$6065:$C$6071,2,FALSE)</f>
        <v>Th</v>
      </c>
      <c r="ZN5" s="216" t="str">
        <f>VLOOKUP(WEEKDAY(ZH$2+6),$B$6065:$C$6071,2,FALSE)</f>
        <v>F</v>
      </c>
      <c r="ZO5" s="218" t="str">
        <f>VLOOKUP(SUM(WEEKDAY(ZO$2),0),$B$6065:$C$6071,2,FALSE)</f>
        <v>S</v>
      </c>
      <c r="ZP5" s="217" t="str">
        <f>VLOOKUP(WEEKDAY(ZO$2+1),$B$6065:$C$6071,2,FALSE)</f>
        <v>Su</v>
      </c>
      <c r="ZQ5" s="217" t="str">
        <f>VLOOKUP(WEEKDAY(ZO$2+2),$B$6065:$C$6071,2,FALSE)</f>
        <v>M</v>
      </c>
      <c r="ZR5" s="217" t="str">
        <f>VLOOKUP(WEEKDAY(ZO$2+3),$B$6065:$C$6071,2,FALSE)</f>
        <v>T</v>
      </c>
      <c r="ZS5" s="217" t="str">
        <f>VLOOKUP(WEEKDAY(ZO$2+4),$B$6065:$C$6071,2,FALSE)</f>
        <v>W</v>
      </c>
      <c r="ZT5" s="217" t="str">
        <f>VLOOKUP(WEEKDAY(ZO$2+5),$B$6065:$C$6071,2,FALSE)</f>
        <v>Th</v>
      </c>
      <c r="ZU5" s="216" t="str">
        <f>VLOOKUP(WEEKDAY(ZO$2+6),$B$6065:$C$6071,2,FALSE)</f>
        <v>F</v>
      </c>
      <c r="ZV5" s="218" t="str">
        <f>VLOOKUP(SUM(WEEKDAY(ZV$2),0),$B$6065:$C$6071,2,FALSE)</f>
        <v>S</v>
      </c>
      <c r="ZW5" s="217" t="str">
        <f>VLOOKUP(WEEKDAY(ZV$2+1),$B$6065:$C$6071,2,FALSE)</f>
        <v>Su</v>
      </c>
      <c r="ZX5" s="217" t="str">
        <f>VLOOKUP(WEEKDAY(ZV$2+2),$B$6065:$C$6071,2,FALSE)</f>
        <v>M</v>
      </c>
      <c r="ZY5" s="217" t="str">
        <f>VLOOKUP(WEEKDAY(ZV$2+3),$B$6065:$C$6071,2,FALSE)</f>
        <v>T</v>
      </c>
      <c r="ZZ5" s="217" t="str">
        <f>VLOOKUP(WEEKDAY(ZV$2+4),$B$6065:$C$6071,2,FALSE)</f>
        <v>W</v>
      </c>
      <c r="AAA5" s="217" t="str">
        <f>VLOOKUP(WEEKDAY(ZV$2+5),$B$6065:$C$6071,2,FALSE)</f>
        <v>Th</v>
      </c>
      <c r="AAB5" s="216" t="str">
        <f>VLOOKUP(WEEKDAY(ZV$2+6),$B$6065:$C$6071,2,FALSE)</f>
        <v>F</v>
      </c>
      <c r="AAC5" s="218" t="str">
        <f>VLOOKUP(SUM(WEEKDAY(AAC$2),0),$B$6065:$C$6071,2,FALSE)</f>
        <v>S</v>
      </c>
      <c r="AAD5" s="217" t="str">
        <f>VLOOKUP(WEEKDAY(AAC$2+1),$B$6065:$C$6071,2,FALSE)</f>
        <v>Su</v>
      </c>
      <c r="AAE5" s="217" t="str">
        <f>VLOOKUP(WEEKDAY(AAC$2+2),$B$6065:$C$6071,2,FALSE)</f>
        <v>M</v>
      </c>
      <c r="AAF5" s="217" t="str">
        <f>VLOOKUP(WEEKDAY(AAC$2+3),$B$6065:$C$6071,2,FALSE)</f>
        <v>T</v>
      </c>
      <c r="AAG5" s="217" t="str">
        <f>VLOOKUP(WEEKDAY(AAC$2+4),$B$6065:$C$6071,2,FALSE)</f>
        <v>W</v>
      </c>
      <c r="AAH5" s="217" t="str">
        <f>VLOOKUP(WEEKDAY(AAC$2+5),$B$6065:$C$6071,2,FALSE)</f>
        <v>Th</v>
      </c>
      <c r="AAI5" s="216" t="str">
        <f>VLOOKUP(WEEKDAY(AAC$2+6),$B$6065:$C$6071,2,FALSE)</f>
        <v>F</v>
      </c>
      <c r="AAJ5" s="218" t="str">
        <f>VLOOKUP(SUM(WEEKDAY(AAJ$2),0),$B$6065:$C$6071,2,FALSE)</f>
        <v>S</v>
      </c>
      <c r="AAK5" s="217" t="str">
        <f>VLOOKUP(WEEKDAY(AAJ$2+1),$B$6065:$C$6071,2,FALSE)</f>
        <v>Su</v>
      </c>
      <c r="AAL5" s="217" t="str">
        <f>VLOOKUP(WEEKDAY(AAJ$2+2),$B$6065:$C$6071,2,FALSE)</f>
        <v>M</v>
      </c>
      <c r="AAM5" s="217" t="str">
        <f>VLOOKUP(WEEKDAY(AAJ$2+3),$B$6065:$C$6071,2,FALSE)</f>
        <v>T</v>
      </c>
      <c r="AAN5" s="217" t="str">
        <f>VLOOKUP(WEEKDAY(AAJ$2+4),$B$6065:$C$6071,2,FALSE)</f>
        <v>W</v>
      </c>
      <c r="AAO5" s="217" t="str">
        <f>VLOOKUP(WEEKDAY(AAJ$2+5),$B$6065:$C$6071,2,FALSE)</f>
        <v>Th</v>
      </c>
      <c r="AAP5" s="216" t="str">
        <f>VLOOKUP(WEEKDAY(AAJ$2+6),$B$6065:$C$6071,2,FALSE)</f>
        <v>F</v>
      </c>
      <c r="AAQ5" s="218" t="str">
        <f>VLOOKUP(SUM(WEEKDAY(AAQ$2),0),$B$6065:$C$6071,2,FALSE)</f>
        <v>S</v>
      </c>
      <c r="AAR5" s="217" t="str">
        <f>VLOOKUP(WEEKDAY(AAQ$2+1),$B$6065:$C$6071,2,FALSE)</f>
        <v>Su</v>
      </c>
      <c r="AAS5" s="217" t="str">
        <f>VLOOKUP(WEEKDAY(AAQ$2+2),$B$6065:$C$6071,2,FALSE)</f>
        <v>M</v>
      </c>
      <c r="AAT5" s="217" t="str">
        <f>VLOOKUP(WEEKDAY(AAQ$2+3),$B$6065:$C$6071,2,FALSE)</f>
        <v>T</v>
      </c>
      <c r="AAU5" s="217" t="str">
        <f>VLOOKUP(WEEKDAY(AAQ$2+4),$B$6065:$C$6071,2,FALSE)</f>
        <v>W</v>
      </c>
      <c r="AAV5" s="217" t="str">
        <f>VLOOKUP(WEEKDAY(AAQ$2+5),$B$6065:$C$6071,2,FALSE)</f>
        <v>Th</v>
      </c>
      <c r="AAW5" s="216" t="str">
        <f>VLOOKUP(WEEKDAY(AAQ$2+6),$B$6065:$C$6071,2,FALSE)</f>
        <v>F</v>
      </c>
      <c r="AAX5" s="218" t="str">
        <f>VLOOKUP(SUM(WEEKDAY(AAX$2),0),$B$6065:$C$6071,2,FALSE)</f>
        <v>S</v>
      </c>
      <c r="AAY5" s="217" t="str">
        <f>VLOOKUP(WEEKDAY(AAX$2+1),$B$6065:$C$6071,2,FALSE)</f>
        <v>Su</v>
      </c>
      <c r="AAZ5" s="217" t="str">
        <f>VLOOKUP(WEEKDAY(AAX$2+2),$B$6065:$C$6071,2,FALSE)</f>
        <v>M</v>
      </c>
      <c r="ABA5" s="217" t="str">
        <f>VLOOKUP(WEEKDAY(AAX$2+3),$B$6065:$C$6071,2,FALSE)</f>
        <v>T</v>
      </c>
      <c r="ABB5" s="217" t="str">
        <f>VLOOKUP(WEEKDAY(AAX$2+4),$B$6065:$C$6071,2,FALSE)</f>
        <v>W</v>
      </c>
      <c r="ABC5" s="217" t="str">
        <f>VLOOKUP(WEEKDAY(AAX$2+5),$B$6065:$C$6071,2,FALSE)</f>
        <v>Th</v>
      </c>
      <c r="ABD5" s="216" t="str">
        <f>VLOOKUP(WEEKDAY(AAX$2+6),$B$6065:$C$6071,2,FALSE)</f>
        <v>F</v>
      </c>
      <c r="ABE5" s="218" t="str">
        <f>VLOOKUP(SUM(WEEKDAY(ABE$2),0),$B$6065:$C$6071,2,FALSE)</f>
        <v>S</v>
      </c>
      <c r="ABF5" s="217" t="str">
        <f>VLOOKUP(WEEKDAY(ABE$2+1),$B$6065:$C$6071,2,FALSE)</f>
        <v>Su</v>
      </c>
      <c r="ABG5" s="217" t="str">
        <f>VLOOKUP(WEEKDAY(ABE$2+2),$B$6065:$C$6071,2,FALSE)</f>
        <v>M</v>
      </c>
      <c r="ABH5" s="217" t="str">
        <f>VLOOKUP(WEEKDAY(ABE$2+3),$B$6065:$C$6071,2,FALSE)</f>
        <v>T</v>
      </c>
      <c r="ABI5" s="217" t="str">
        <f>VLOOKUP(WEEKDAY(ABE$2+4),$B$6065:$C$6071,2,FALSE)</f>
        <v>W</v>
      </c>
      <c r="ABJ5" s="217" t="str">
        <f>VLOOKUP(WEEKDAY(ABE$2+5),$B$6065:$C$6071,2,FALSE)</f>
        <v>Th</v>
      </c>
      <c r="ABK5" s="217" t="str">
        <f>VLOOKUP(WEEKDAY(ABE$2+6),$B$6065:$C$6071,2,FALSE)</f>
        <v>F</v>
      </c>
      <c r="ABL5" s="218" t="str">
        <f>VLOOKUP(SUM(WEEKDAY(ABL$2),0),$B$6065:$C$6071,2,FALSE)</f>
        <v>S</v>
      </c>
      <c r="ABM5" s="217" t="str">
        <f>VLOOKUP(WEEKDAY(ABL$2+1),$B$6065:$C$6071,2,FALSE)</f>
        <v>Su</v>
      </c>
      <c r="ABN5" s="217" t="str">
        <f>VLOOKUP(WEEKDAY(ABL$2+2),$B$6065:$C$6071,2,FALSE)</f>
        <v>M</v>
      </c>
      <c r="ABO5" s="217" t="str">
        <f>VLOOKUP(WEEKDAY(ABL$2+3),$B$6065:$C$6071,2,FALSE)</f>
        <v>T</v>
      </c>
      <c r="ABP5" s="217" t="str">
        <f>VLOOKUP(WEEKDAY(ABL$2+4),$B$6065:$C$6071,2,FALSE)</f>
        <v>W</v>
      </c>
      <c r="ABQ5" s="217" t="str">
        <f>VLOOKUP(WEEKDAY(ABL$2+5),$B$6065:$C$6071,2,FALSE)</f>
        <v>Th</v>
      </c>
      <c r="ABR5" s="216" t="str">
        <f>VLOOKUP(WEEKDAY(ABL$2+6),$B$6065:$C$6071,2,FALSE)</f>
        <v>F</v>
      </c>
      <c r="ABS5" s="218" t="str">
        <f>VLOOKUP(SUM(WEEKDAY(ABS$2),0),$B$6065:$C$6071,2,FALSE)</f>
        <v>S</v>
      </c>
      <c r="ABT5" s="217" t="str">
        <f>VLOOKUP(WEEKDAY(ABS$2+1),$B$6065:$C$6071,2,FALSE)</f>
        <v>Su</v>
      </c>
      <c r="ABU5" s="217" t="str">
        <f>VLOOKUP(WEEKDAY(ABS$2+2),$B$6065:$C$6071,2,FALSE)</f>
        <v>M</v>
      </c>
      <c r="ABV5" s="217" t="str">
        <f>VLOOKUP(WEEKDAY(ABS$2+3),$B$6065:$C$6071,2,FALSE)</f>
        <v>T</v>
      </c>
      <c r="ABW5" s="217" t="str">
        <f>VLOOKUP(WEEKDAY(ABS$2+4),$B$6065:$C$6071,2,FALSE)</f>
        <v>W</v>
      </c>
      <c r="ABX5" s="217" t="str">
        <f>VLOOKUP(WEEKDAY(ABS$2+5),$B$6065:$C$6071,2,FALSE)</f>
        <v>Th</v>
      </c>
      <c r="ABY5" s="216" t="str">
        <f>VLOOKUP(WEEKDAY(ABS$2+6),$B$6065:$C$6071,2,FALSE)</f>
        <v>F</v>
      </c>
      <c r="ABZ5" s="218" t="str">
        <f>VLOOKUP(SUM(WEEKDAY(ABZ$2),0),$B$6065:$C$6071,2,FALSE)</f>
        <v>S</v>
      </c>
      <c r="ACA5" s="217" t="str">
        <f>VLOOKUP(WEEKDAY(ABZ$2+1),$B$6065:$C$6071,2,FALSE)</f>
        <v>Su</v>
      </c>
      <c r="ACB5" s="217" t="str">
        <f>VLOOKUP(WEEKDAY(ABZ$2+2),$B$6065:$C$6071,2,FALSE)</f>
        <v>M</v>
      </c>
      <c r="ACC5" s="217" t="str">
        <f>VLOOKUP(WEEKDAY(ABZ$2+3),$B$6065:$C$6071,2,FALSE)</f>
        <v>T</v>
      </c>
      <c r="ACD5" s="217" t="str">
        <f>VLOOKUP(WEEKDAY(ABZ$2+4),$B$6065:$C$6071,2,FALSE)</f>
        <v>W</v>
      </c>
      <c r="ACE5" s="217" t="str">
        <f>VLOOKUP(WEEKDAY(ABZ$2+5),$B$6065:$C$6071,2,FALSE)</f>
        <v>Th</v>
      </c>
      <c r="ACF5" s="216" t="str">
        <f>VLOOKUP(WEEKDAY(ABZ$2+6),$B$6065:$C$6071,2,FALSE)</f>
        <v>F</v>
      </c>
      <c r="ACG5" s="218" t="str">
        <f>VLOOKUP(SUM(WEEKDAY(ACG$2),0),$B$6065:$C$6071,2,FALSE)</f>
        <v>S</v>
      </c>
      <c r="ACH5" s="217" t="str">
        <f>VLOOKUP(WEEKDAY(ACG$2+1),$B$6065:$C$6071,2,FALSE)</f>
        <v>Su</v>
      </c>
      <c r="ACI5" s="217" t="str">
        <f>VLOOKUP(WEEKDAY(ACG$2+2),$B$6065:$C$6071,2,FALSE)</f>
        <v>M</v>
      </c>
      <c r="ACJ5" s="217" t="str">
        <f>VLOOKUP(WEEKDAY(ACG$2+3),$B$6065:$C$6071,2,FALSE)</f>
        <v>T</v>
      </c>
      <c r="ACK5" s="217" t="str">
        <f>VLOOKUP(WEEKDAY(ACG$2+4),$B$6065:$C$6071,2,FALSE)</f>
        <v>W</v>
      </c>
      <c r="ACL5" s="217" t="str">
        <f>VLOOKUP(WEEKDAY(ACG$2+5),$B$6065:$C$6071,2,FALSE)</f>
        <v>Th</v>
      </c>
      <c r="ACM5" s="216" t="str">
        <f>VLOOKUP(WEEKDAY(ACG$2+6),$B$6065:$C$6071,2,FALSE)</f>
        <v>F</v>
      </c>
      <c r="ACN5" s="218" t="str">
        <f>VLOOKUP(SUM(WEEKDAY(ACN$2),0),$B$6065:$C$6071,2,FALSE)</f>
        <v>S</v>
      </c>
      <c r="ACO5" s="217" t="str">
        <f>VLOOKUP(WEEKDAY(ACN$2+1),$B$6065:$C$6071,2,FALSE)</f>
        <v>Su</v>
      </c>
      <c r="ACP5" s="217" t="str">
        <f>VLOOKUP(WEEKDAY(ACN$2+2),$B$6065:$C$6071,2,FALSE)</f>
        <v>M</v>
      </c>
      <c r="ACQ5" s="217" t="str">
        <f>VLOOKUP(WEEKDAY(ACN$2+3),$B$6065:$C$6071,2,FALSE)</f>
        <v>T</v>
      </c>
      <c r="ACR5" s="217" t="str">
        <f>VLOOKUP(WEEKDAY(ACN$2+4),$B$6065:$C$6071,2,FALSE)</f>
        <v>W</v>
      </c>
      <c r="ACS5" s="217" t="str">
        <f>VLOOKUP(WEEKDAY(ACN$2+5),$B$6065:$C$6071,2,FALSE)</f>
        <v>Th</v>
      </c>
      <c r="ACT5" s="216" t="str">
        <f>VLOOKUP(WEEKDAY(ACN$2+6),$B$6065:$C$6071,2,FALSE)</f>
        <v>F</v>
      </c>
      <c r="ACU5" s="218" t="str">
        <f>VLOOKUP(SUM(WEEKDAY(ACU$2),0),$B$6065:$C$6071,2,FALSE)</f>
        <v>S</v>
      </c>
      <c r="ACV5" s="217" t="str">
        <f>VLOOKUP(WEEKDAY(ACU$2+1),$B$6065:$C$6071,2,FALSE)</f>
        <v>Su</v>
      </c>
      <c r="ACW5" s="217" t="str">
        <f>VLOOKUP(WEEKDAY(ACU$2+2),$B$6065:$C$6071,2,FALSE)</f>
        <v>M</v>
      </c>
      <c r="ACX5" s="217" t="str">
        <f>VLOOKUP(WEEKDAY(ACU$2+3),$B$6065:$C$6071,2,FALSE)</f>
        <v>T</v>
      </c>
      <c r="ACY5" s="217" t="str">
        <f>VLOOKUP(WEEKDAY(ACU$2+4),$B$6065:$C$6071,2,FALSE)</f>
        <v>W</v>
      </c>
      <c r="ACZ5" s="217" t="str">
        <f>VLOOKUP(WEEKDAY(ACU$2+5),$B$6065:$C$6071,2,FALSE)</f>
        <v>Th</v>
      </c>
      <c r="ADA5" s="216" t="str">
        <f>VLOOKUP(WEEKDAY(ACU$2+6),$B$6065:$C$6071,2,FALSE)</f>
        <v>F</v>
      </c>
      <c r="ADB5" s="218" t="str">
        <f>VLOOKUP(SUM(WEEKDAY(ADB$2),0),$B$6065:$C$6071,2,FALSE)</f>
        <v>S</v>
      </c>
      <c r="ADC5" s="217" t="str">
        <f>VLOOKUP(WEEKDAY(ADB$2+1),$B$6065:$C$6071,2,FALSE)</f>
        <v>Su</v>
      </c>
      <c r="ADD5" s="217" t="str">
        <f>VLOOKUP(WEEKDAY(ADB$2+2),$B$6065:$C$6071,2,FALSE)</f>
        <v>M</v>
      </c>
      <c r="ADE5" s="217" t="str">
        <f>VLOOKUP(WEEKDAY(ADB$2+3),$B$6065:$C$6071,2,FALSE)</f>
        <v>T</v>
      </c>
      <c r="ADF5" s="217" t="str">
        <f>VLOOKUP(WEEKDAY(ADB$2+4),$B$6065:$C$6071,2,FALSE)</f>
        <v>W</v>
      </c>
      <c r="ADG5" s="217" t="str">
        <f>VLOOKUP(WEEKDAY(ADB$2+5),$B$6065:$C$6071,2,FALSE)</f>
        <v>Th</v>
      </c>
      <c r="ADH5" s="216" t="str">
        <f>VLOOKUP(WEEKDAY(ADB$2+6),$B$6065:$C$6071,2,FALSE)</f>
        <v>F</v>
      </c>
      <c r="ADI5" s="218" t="str">
        <f>VLOOKUP(SUM(WEEKDAY(ADI$2),0),$B$6065:$C$6071,2,FALSE)</f>
        <v>S</v>
      </c>
      <c r="ADJ5" s="217" t="str">
        <f>VLOOKUP(WEEKDAY(ADI$2+1),$B$6065:$C$6071,2,FALSE)</f>
        <v>Su</v>
      </c>
      <c r="ADK5" s="217" t="str">
        <f>VLOOKUP(WEEKDAY(ADI$2+2),$B$6065:$C$6071,2,FALSE)</f>
        <v>M</v>
      </c>
      <c r="ADL5" s="217" t="str">
        <f>VLOOKUP(WEEKDAY(ADI$2+3),$B$6065:$C$6071,2,FALSE)</f>
        <v>T</v>
      </c>
      <c r="ADM5" s="217" t="str">
        <f>VLOOKUP(WEEKDAY(ADI$2+4),$B$6065:$C$6071,2,FALSE)</f>
        <v>W</v>
      </c>
      <c r="ADN5" s="217" t="str">
        <f>VLOOKUP(WEEKDAY(ADI$2+5),$B$6065:$C$6071,2,FALSE)</f>
        <v>Th</v>
      </c>
      <c r="ADO5" s="216" t="str">
        <f>VLOOKUP(WEEKDAY(ADI$2+6),$B$6065:$C$6071,2,FALSE)</f>
        <v>F</v>
      </c>
      <c r="ADP5" s="218" t="str">
        <f>VLOOKUP(SUM(WEEKDAY(ADP$2),0),$B$6065:$C$6071,2,FALSE)</f>
        <v>S</v>
      </c>
      <c r="ADQ5" s="217" t="str">
        <f>VLOOKUP(WEEKDAY(ADP$2+1),$B$6065:$C$6071,2,FALSE)</f>
        <v>Su</v>
      </c>
      <c r="ADR5" s="217" t="str">
        <f>VLOOKUP(WEEKDAY(ADP$2+2),$B$6065:$C$6071,2,FALSE)</f>
        <v>M</v>
      </c>
      <c r="ADS5" s="217" t="str">
        <f>VLOOKUP(WEEKDAY(ADP$2+3),$B$6065:$C$6071,2,FALSE)</f>
        <v>T</v>
      </c>
      <c r="ADT5" s="217" t="str">
        <f>VLOOKUP(WEEKDAY(ADP$2+4),$B$6065:$C$6071,2,FALSE)</f>
        <v>W</v>
      </c>
      <c r="ADU5" s="217" t="str">
        <f>VLOOKUP(WEEKDAY(ADP$2+5),$B$6065:$C$6071,2,FALSE)</f>
        <v>Th</v>
      </c>
      <c r="ADV5" s="216" t="str">
        <f>VLOOKUP(WEEKDAY(ADP$2+6),$B$6065:$C$6071,2,FALSE)</f>
        <v>F</v>
      </c>
      <c r="ADW5" s="218" t="str">
        <f>VLOOKUP(SUM(WEEKDAY(ADW$2),0),$B$6065:$C$6071,2,FALSE)</f>
        <v>S</v>
      </c>
      <c r="ADX5" s="217" t="str">
        <f>VLOOKUP(WEEKDAY(ADW$2+1),$B$6065:$C$6071,2,FALSE)</f>
        <v>Su</v>
      </c>
      <c r="ADY5" s="217" t="str">
        <f>VLOOKUP(WEEKDAY(ADW$2+2),$B$6065:$C$6071,2,FALSE)</f>
        <v>M</v>
      </c>
      <c r="ADZ5" s="217" t="str">
        <f>VLOOKUP(WEEKDAY(ADW$2+3),$B$6065:$C$6071,2,FALSE)</f>
        <v>T</v>
      </c>
      <c r="AEA5" s="217" t="str">
        <f>VLOOKUP(WEEKDAY(ADW$2+4),$B$6065:$C$6071,2,FALSE)</f>
        <v>W</v>
      </c>
      <c r="AEB5" s="217" t="str">
        <f>VLOOKUP(WEEKDAY(ADW$2+5),$B$6065:$C$6071,2,FALSE)</f>
        <v>Th</v>
      </c>
      <c r="AEC5" s="216" t="str">
        <f>VLOOKUP(WEEKDAY(ADW$2+6),$B$6065:$C$6071,2,FALSE)</f>
        <v>F</v>
      </c>
      <c r="AED5" s="218" t="str">
        <f>VLOOKUP(SUM(WEEKDAY(AED$2),0),$B$6065:$C$6071,2,FALSE)</f>
        <v>S</v>
      </c>
      <c r="AEE5" s="217" t="str">
        <f>VLOOKUP(WEEKDAY(AED$2+1),$B$6065:$C$6071,2,FALSE)</f>
        <v>Su</v>
      </c>
      <c r="AEF5" s="217" t="str">
        <f>VLOOKUP(WEEKDAY(AED$2+2),$B$6065:$C$6071,2,FALSE)</f>
        <v>M</v>
      </c>
      <c r="AEG5" s="217" t="str">
        <f>VLOOKUP(WEEKDAY(AED$2+3),$B$6065:$C$6071,2,FALSE)</f>
        <v>T</v>
      </c>
      <c r="AEH5" s="217" t="str">
        <f>VLOOKUP(WEEKDAY(AED$2+4),$B$6065:$C$6071,2,FALSE)</f>
        <v>W</v>
      </c>
      <c r="AEI5" s="217" t="str">
        <f>VLOOKUP(WEEKDAY(AED$2+5),$B$6065:$C$6071,2,FALSE)</f>
        <v>Th</v>
      </c>
      <c r="AEJ5" s="216" t="str">
        <f>VLOOKUP(WEEKDAY(AED$2+6),$B$6065:$C$6071,2,FALSE)</f>
        <v>F</v>
      </c>
      <c r="AEK5" s="218" t="str">
        <f>VLOOKUP(SUM(WEEKDAY(AEK$2),0),$B$6065:$C$6071,2,FALSE)</f>
        <v>S</v>
      </c>
      <c r="AEL5" s="217" t="str">
        <f>VLOOKUP(WEEKDAY(AEK$2+1),$B$6065:$C$6071,2,FALSE)</f>
        <v>Su</v>
      </c>
      <c r="AEM5" s="217" t="str">
        <f>VLOOKUP(WEEKDAY(AEK$2+2),$B$6065:$C$6071,2,FALSE)</f>
        <v>M</v>
      </c>
      <c r="AEN5" s="217" t="str">
        <f>VLOOKUP(WEEKDAY(AEK$2+3),$B$6065:$C$6071,2,FALSE)</f>
        <v>T</v>
      </c>
      <c r="AEO5" s="217" t="str">
        <f>VLOOKUP(WEEKDAY(AEK$2+4),$B$6065:$C$6071,2,FALSE)</f>
        <v>W</v>
      </c>
      <c r="AEP5" s="217" t="str">
        <f>VLOOKUP(WEEKDAY(AEK$2+5),$B$6065:$C$6071,2,FALSE)</f>
        <v>Th</v>
      </c>
      <c r="AEQ5" s="216" t="str">
        <f>VLOOKUP(WEEKDAY(AEK$2+6),$B$6065:$C$6071,2,FALSE)</f>
        <v>F</v>
      </c>
      <c r="AER5" s="218" t="str">
        <f>VLOOKUP(SUM(WEEKDAY(AER$2),0),$B$6065:$C$6071,2,FALSE)</f>
        <v>S</v>
      </c>
      <c r="AES5" s="217" t="str">
        <f>VLOOKUP(WEEKDAY(AER$2+1),$B$6065:$C$6071,2,FALSE)</f>
        <v>Su</v>
      </c>
      <c r="AET5" s="217" t="str">
        <f>VLOOKUP(WEEKDAY(AER$2+2),$B$6065:$C$6071,2,FALSE)</f>
        <v>M</v>
      </c>
      <c r="AEU5" s="217" t="str">
        <f>VLOOKUP(WEEKDAY(AER$2+3),$B$6065:$C$6071,2,FALSE)</f>
        <v>T</v>
      </c>
      <c r="AEV5" s="217" t="str">
        <f>VLOOKUP(WEEKDAY(AER$2+4),$B$6065:$C$6071,2,FALSE)</f>
        <v>W</v>
      </c>
      <c r="AEW5" s="217" t="str">
        <f>VLOOKUP(WEEKDAY(AER$2+5),$B$6065:$C$6071,2,FALSE)</f>
        <v>Th</v>
      </c>
      <c r="AEX5" s="216" t="str">
        <f>VLOOKUP(WEEKDAY(AER$2+6),$B$6065:$C$6071,2,FALSE)</f>
        <v>F</v>
      </c>
      <c r="AEY5" s="218" t="str">
        <f>VLOOKUP(SUM(WEEKDAY(AEY$2),0),$B$6065:$C$6071,2,FALSE)</f>
        <v>S</v>
      </c>
      <c r="AEZ5" s="217" t="str">
        <f>VLOOKUP(WEEKDAY(AEY$2+1),$B$6065:$C$6071,2,FALSE)</f>
        <v>Su</v>
      </c>
      <c r="AFA5" s="217" t="str">
        <f>VLOOKUP(WEEKDAY(AEY$2+2),$B$6065:$C$6071,2,FALSE)</f>
        <v>M</v>
      </c>
      <c r="AFB5" s="217" t="str">
        <f>VLOOKUP(WEEKDAY(AEY$2+3),$B$6065:$C$6071,2,FALSE)</f>
        <v>T</v>
      </c>
      <c r="AFC5" s="217" t="str">
        <f>VLOOKUP(WEEKDAY(AEY$2+4),$B$6065:$C$6071,2,FALSE)</f>
        <v>W</v>
      </c>
      <c r="AFD5" s="217" t="str">
        <f>VLOOKUP(WEEKDAY(AEY$2+5),$B$6065:$C$6071,2,FALSE)</f>
        <v>Th</v>
      </c>
      <c r="AFE5" s="216" t="str">
        <f>VLOOKUP(WEEKDAY(AEY$2+6),$B$6065:$C$6071,2,FALSE)</f>
        <v>F</v>
      </c>
      <c r="AFF5" s="218" t="str">
        <f>VLOOKUP(SUM(WEEKDAY(AFF$2),0),$B$6065:$C$6071,2,FALSE)</f>
        <v>S</v>
      </c>
      <c r="AFG5" s="217" t="str">
        <f>VLOOKUP(WEEKDAY(AFF$2+1),$B$6065:$C$6071,2,FALSE)</f>
        <v>Su</v>
      </c>
      <c r="AFH5" s="217" t="str">
        <f>VLOOKUP(WEEKDAY(AFF$2+2),$B$6065:$C$6071,2,FALSE)</f>
        <v>M</v>
      </c>
      <c r="AFI5" s="217" t="str">
        <f>VLOOKUP(WEEKDAY(AFF$2+3),$B$6065:$C$6071,2,FALSE)</f>
        <v>T</v>
      </c>
      <c r="AFJ5" s="217" t="str">
        <f>VLOOKUP(WEEKDAY(AFF$2+4),$B$6065:$C$6071,2,FALSE)</f>
        <v>W</v>
      </c>
      <c r="AFK5" s="217" t="str">
        <f>VLOOKUP(WEEKDAY(AFF$2+5),$B$6065:$C$6071,2,FALSE)</f>
        <v>Th</v>
      </c>
      <c r="AFL5" s="216" t="str">
        <f>VLOOKUP(WEEKDAY(AFF$2+6),$B$6065:$C$6071,2,FALSE)</f>
        <v>F</v>
      </c>
      <c r="AFM5" s="218" t="str">
        <f>VLOOKUP(SUM(WEEKDAY(AFM$2),0),$B$6065:$C$6071,2,FALSE)</f>
        <v>S</v>
      </c>
      <c r="AFN5" s="217" t="str">
        <f>VLOOKUP(WEEKDAY(AFM$2+1),$B$6065:$C$6071,2,FALSE)</f>
        <v>Su</v>
      </c>
      <c r="AFO5" s="217" t="str">
        <f>VLOOKUP(WEEKDAY(AFM$2+2),$B$6065:$C$6071,2,FALSE)</f>
        <v>M</v>
      </c>
      <c r="AFP5" s="217" t="str">
        <f>VLOOKUP(WEEKDAY(AFM$2+3),$B$6065:$C$6071,2,FALSE)</f>
        <v>T</v>
      </c>
      <c r="AFQ5" s="217" t="str">
        <f>VLOOKUP(WEEKDAY(AFM$2+4),$B$6065:$C$6071,2,FALSE)</f>
        <v>W</v>
      </c>
      <c r="AFR5" s="217" t="str">
        <f>VLOOKUP(WEEKDAY(AFM$2+5),$B$6065:$C$6071,2,FALSE)</f>
        <v>Th</v>
      </c>
      <c r="AFS5" s="216" t="str">
        <f>VLOOKUP(WEEKDAY(AFM$2+6),$B$6065:$C$6071,2,FALSE)</f>
        <v>F</v>
      </c>
      <c r="AFT5" s="218" t="str">
        <f>VLOOKUP(SUM(WEEKDAY(AFT$2),0),$B$6065:$C$6071,2,FALSE)</f>
        <v>S</v>
      </c>
      <c r="AFU5" s="217" t="str">
        <f>VLOOKUP(WEEKDAY(AFT$2+1),$B$6065:$C$6071,2,FALSE)</f>
        <v>Su</v>
      </c>
      <c r="AFV5" s="217" t="str">
        <f>VLOOKUP(WEEKDAY(AFT$2+2),$B$6065:$C$6071,2,FALSE)</f>
        <v>M</v>
      </c>
      <c r="AFW5" s="217" t="str">
        <f>VLOOKUP(WEEKDAY(AFT$2+3),$B$6065:$C$6071,2,FALSE)</f>
        <v>T</v>
      </c>
      <c r="AFX5" s="217" t="str">
        <f>VLOOKUP(WEEKDAY(AFT$2+4),$B$6065:$C$6071,2,FALSE)</f>
        <v>W</v>
      </c>
      <c r="AFY5" s="217" t="str">
        <f>VLOOKUP(WEEKDAY(AFT$2+5),$B$6065:$C$6071,2,FALSE)</f>
        <v>Th</v>
      </c>
      <c r="AFZ5" s="216" t="str">
        <f>VLOOKUP(WEEKDAY(AFT$2+6),$B$6065:$C$6071,2,FALSE)</f>
        <v>F</v>
      </c>
      <c r="AGA5" s="218" t="str">
        <f>VLOOKUP(SUM(WEEKDAY(AGA$2),0),$B$6065:$C$6071,2,FALSE)</f>
        <v>S</v>
      </c>
      <c r="AGB5" s="217" t="str">
        <f>VLOOKUP(WEEKDAY(AGA$2+1),$B$6065:$C$6071,2,FALSE)</f>
        <v>Su</v>
      </c>
      <c r="AGC5" s="217" t="str">
        <f>VLOOKUP(WEEKDAY(AGA$2+2),$B$6065:$C$6071,2,FALSE)</f>
        <v>M</v>
      </c>
      <c r="AGD5" s="217" t="str">
        <f>VLOOKUP(WEEKDAY(AGA$2+3),$B$6065:$C$6071,2,FALSE)</f>
        <v>T</v>
      </c>
      <c r="AGE5" s="217" t="str">
        <f>VLOOKUP(WEEKDAY(AGA$2+4),$B$6065:$C$6071,2,FALSE)</f>
        <v>W</v>
      </c>
      <c r="AGF5" s="217" t="str">
        <f>VLOOKUP(WEEKDAY(AGA$2+5),$B$6065:$C$6071,2,FALSE)</f>
        <v>Th</v>
      </c>
      <c r="AGG5" s="216" t="str">
        <f>VLOOKUP(WEEKDAY(AGA$2+6),$B$6065:$C$6071,2,FALSE)</f>
        <v>F</v>
      </c>
      <c r="AGH5" s="218" t="str">
        <f>VLOOKUP(SUM(WEEKDAY(AGH$2),0),$B$6065:$C$6071,2,FALSE)</f>
        <v>S</v>
      </c>
      <c r="AGI5" s="217" t="str">
        <f>VLOOKUP(WEEKDAY(AGH$2+1),$B$6065:$C$6071,2,FALSE)</f>
        <v>Su</v>
      </c>
      <c r="AGJ5" s="217" t="str">
        <f>VLOOKUP(WEEKDAY(AGH$2+2),$B$6065:$C$6071,2,FALSE)</f>
        <v>M</v>
      </c>
      <c r="AGK5" s="217" t="str">
        <f>VLOOKUP(WEEKDAY(AGH$2+3),$B$6065:$C$6071,2,FALSE)</f>
        <v>T</v>
      </c>
      <c r="AGL5" s="217" t="str">
        <f>VLOOKUP(WEEKDAY(AGH$2+4),$B$6065:$C$6071,2,FALSE)</f>
        <v>W</v>
      </c>
      <c r="AGM5" s="217" t="str">
        <f>VLOOKUP(WEEKDAY(AGH$2+5),$B$6065:$C$6071,2,FALSE)</f>
        <v>Th</v>
      </c>
      <c r="AGN5" s="216" t="str">
        <f>VLOOKUP(WEEKDAY(AGH$2+6),$B$6065:$C$6071,2,FALSE)</f>
        <v>F</v>
      </c>
      <c r="AGO5" s="218" t="str">
        <f>VLOOKUP(SUM(WEEKDAY(AGO$2),0),$B$6065:$C$6071,2,FALSE)</f>
        <v>S</v>
      </c>
      <c r="AGP5" s="217" t="str">
        <f>VLOOKUP(WEEKDAY(AGO$2+1),$B$6065:$C$6071,2,FALSE)</f>
        <v>Su</v>
      </c>
      <c r="AGQ5" s="217" t="str">
        <f>VLOOKUP(WEEKDAY(AGO$2+2),$B$6065:$C$6071,2,FALSE)</f>
        <v>M</v>
      </c>
      <c r="AGR5" s="217" t="str">
        <f>VLOOKUP(WEEKDAY(AGO$2+3),$B$6065:$C$6071,2,FALSE)</f>
        <v>T</v>
      </c>
      <c r="AGS5" s="217" t="str">
        <f>VLOOKUP(WEEKDAY(AGO$2+4),$B$6065:$C$6071,2,FALSE)</f>
        <v>W</v>
      </c>
      <c r="AGT5" s="217" t="str">
        <f>VLOOKUP(WEEKDAY(AGO$2+5),$B$6065:$C$6071,2,FALSE)</f>
        <v>Th</v>
      </c>
      <c r="AGU5" s="216" t="str">
        <f>VLOOKUP(WEEKDAY(AGO$2+6),$B$6065:$C$6071,2,FALSE)</f>
        <v>F</v>
      </c>
      <c r="AGV5" s="218" t="str">
        <f>VLOOKUP(SUM(WEEKDAY(AGV$2),0),$B$6065:$C$6071,2,FALSE)</f>
        <v>S</v>
      </c>
      <c r="AGW5" s="217" t="str">
        <f>VLOOKUP(WEEKDAY(AGV$2+1),$B$6065:$C$6071,2,FALSE)</f>
        <v>Su</v>
      </c>
      <c r="AGX5" s="217" t="str">
        <f>VLOOKUP(WEEKDAY(AGV$2+2),$B$6065:$C$6071,2,FALSE)</f>
        <v>M</v>
      </c>
      <c r="AGY5" s="217" t="str">
        <f>VLOOKUP(WEEKDAY(AGV$2+3),$B$6065:$C$6071,2,FALSE)</f>
        <v>T</v>
      </c>
      <c r="AGZ5" s="217" t="str">
        <f>VLOOKUP(WEEKDAY(AGV$2+4),$B$6065:$C$6071,2,FALSE)</f>
        <v>W</v>
      </c>
      <c r="AHA5" s="217" t="str">
        <f>VLOOKUP(WEEKDAY(AGV$2+5),$B$6065:$C$6071,2,FALSE)</f>
        <v>Th</v>
      </c>
      <c r="AHB5" s="216" t="str">
        <f>VLOOKUP(WEEKDAY(AGV$2+6),$B$6065:$C$6071,2,FALSE)</f>
        <v>F</v>
      </c>
      <c r="AHC5" s="218" t="str">
        <f>VLOOKUP(SUM(WEEKDAY(AHC$2),0),$B$6065:$C$6071,2,FALSE)</f>
        <v>S</v>
      </c>
      <c r="AHD5" s="217" t="str">
        <f>VLOOKUP(WEEKDAY(AHC$2+1),$B$6065:$C$6071,2,FALSE)</f>
        <v>Su</v>
      </c>
      <c r="AHE5" s="217" t="str">
        <f>VLOOKUP(WEEKDAY(AHC$2+2),$B$6065:$C$6071,2,FALSE)</f>
        <v>M</v>
      </c>
      <c r="AHF5" s="217" t="str">
        <f>VLOOKUP(WEEKDAY(AHC$2+3),$B$6065:$C$6071,2,FALSE)</f>
        <v>T</v>
      </c>
      <c r="AHG5" s="217" t="str">
        <f>VLOOKUP(WEEKDAY(AHC$2+4),$B$6065:$C$6071,2,FALSE)</f>
        <v>W</v>
      </c>
      <c r="AHH5" s="217" t="str">
        <f>VLOOKUP(WEEKDAY(AHC$2+5),$B$6065:$C$6071,2,FALSE)</f>
        <v>Th</v>
      </c>
      <c r="AHI5" s="216" t="str">
        <f>VLOOKUP(WEEKDAY(AHC$2+6),$B$6065:$C$6071,2,FALSE)</f>
        <v>F</v>
      </c>
      <c r="AHJ5" s="218" t="str">
        <f>VLOOKUP(SUM(WEEKDAY(AHJ$2),0),$B$6065:$C$6071,2,FALSE)</f>
        <v>S</v>
      </c>
      <c r="AHK5" s="217" t="str">
        <f>VLOOKUP(WEEKDAY(AHJ$2+1),$B$6065:$C$6071,2,FALSE)</f>
        <v>Su</v>
      </c>
      <c r="AHL5" s="217" t="str">
        <f>VLOOKUP(WEEKDAY(AHJ$2+2),$B$6065:$C$6071,2,FALSE)</f>
        <v>M</v>
      </c>
      <c r="AHM5" s="217" t="str">
        <f>VLOOKUP(WEEKDAY(AHJ$2+3),$B$6065:$C$6071,2,FALSE)</f>
        <v>T</v>
      </c>
      <c r="AHN5" s="217" t="str">
        <f>VLOOKUP(WEEKDAY(AHJ$2+4),$B$6065:$C$6071,2,FALSE)</f>
        <v>W</v>
      </c>
      <c r="AHO5" s="217" t="str">
        <f>VLOOKUP(WEEKDAY(AHJ$2+5),$B$6065:$C$6071,2,FALSE)</f>
        <v>Th</v>
      </c>
      <c r="AHP5" s="216" t="str">
        <f>VLOOKUP(WEEKDAY(AHJ$2+6),$B$6065:$C$6071,2,FALSE)</f>
        <v>F</v>
      </c>
      <c r="AHQ5" s="218" t="str">
        <f>VLOOKUP(SUM(WEEKDAY(AHQ$2),0),$B$6065:$C$6071,2,FALSE)</f>
        <v>S</v>
      </c>
      <c r="AHR5" s="217" t="str">
        <f>VLOOKUP(WEEKDAY(AHQ$2+1),$B$6065:$C$6071,2,FALSE)</f>
        <v>Su</v>
      </c>
      <c r="AHS5" s="217" t="str">
        <f>VLOOKUP(WEEKDAY(AHQ$2+2),$B$6065:$C$6071,2,FALSE)</f>
        <v>M</v>
      </c>
      <c r="AHT5" s="217" t="str">
        <f>VLOOKUP(WEEKDAY(AHQ$2+3),$B$6065:$C$6071,2,FALSE)</f>
        <v>T</v>
      </c>
      <c r="AHU5" s="217" t="str">
        <f>VLOOKUP(WEEKDAY(AHQ$2+4),$B$6065:$C$6071,2,FALSE)</f>
        <v>W</v>
      </c>
      <c r="AHV5" s="217" t="str">
        <f>VLOOKUP(WEEKDAY(AHQ$2+5),$B$6065:$C$6071,2,FALSE)</f>
        <v>Th</v>
      </c>
      <c r="AHW5" s="216" t="str">
        <f>VLOOKUP(WEEKDAY(AHQ$2+6),$B$6065:$C$6071,2,FALSE)</f>
        <v>F</v>
      </c>
      <c r="AHX5" s="218" t="str">
        <f>VLOOKUP(SUM(WEEKDAY(AHX$2),0),$B$6065:$C$6071,2,FALSE)</f>
        <v>S</v>
      </c>
      <c r="AHY5" s="217" t="str">
        <f>VLOOKUP(WEEKDAY(AHX$2+1),$B$6065:$C$6071,2,FALSE)</f>
        <v>Su</v>
      </c>
      <c r="AHZ5" s="217" t="str">
        <f>VLOOKUP(WEEKDAY(AHX$2+2),$B$6065:$C$6071,2,FALSE)</f>
        <v>M</v>
      </c>
      <c r="AIA5" s="217" t="str">
        <f>VLOOKUP(WEEKDAY(AHX$2+3),$B$6065:$C$6071,2,FALSE)</f>
        <v>T</v>
      </c>
      <c r="AIB5" s="217" t="str">
        <f>VLOOKUP(WEEKDAY(AHX$2+4),$B$6065:$C$6071,2,FALSE)</f>
        <v>W</v>
      </c>
      <c r="AIC5" s="217" t="str">
        <f>VLOOKUP(WEEKDAY(AHX$2+5),$B$6065:$C$6071,2,FALSE)</f>
        <v>Th</v>
      </c>
      <c r="AID5" s="216" t="str">
        <f>VLOOKUP(WEEKDAY(AHX$2+6),$B$6065:$C$6071,2,FALSE)</f>
        <v>F</v>
      </c>
      <c r="AIE5" s="218" t="str">
        <f>VLOOKUP(SUM(WEEKDAY(AIE$2),0),$B$6065:$C$6071,2,FALSE)</f>
        <v>S</v>
      </c>
      <c r="AIF5" s="217" t="str">
        <f>VLOOKUP(WEEKDAY(AIE$2+1),$B$6065:$C$6071,2,FALSE)</f>
        <v>Su</v>
      </c>
      <c r="AIG5" s="217" t="str">
        <f>VLOOKUP(WEEKDAY(AIE$2+2),$B$6065:$C$6071,2,FALSE)</f>
        <v>M</v>
      </c>
      <c r="AIH5" s="217" t="str">
        <f>VLOOKUP(WEEKDAY(AIE$2+3),$B$6065:$C$6071,2,FALSE)</f>
        <v>T</v>
      </c>
      <c r="AII5" s="217" t="str">
        <f>VLOOKUP(WEEKDAY(AIE$2+4),$B$6065:$C$6071,2,FALSE)</f>
        <v>W</v>
      </c>
      <c r="AIJ5" s="217" t="str">
        <f>VLOOKUP(WEEKDAY(AIE$2+5),$B$6065:$C$6071,2,FALSE)</f>
        <v>Th</v>
      </c>
      <c r="AIK5" s="216" t="str">
        <f>VLOOKUP(WEEKDAY(AIE$2+6),$B$6065:$C$6071,2,FALSE)</f>
        <v>F</v>
      </c>
      <c r="AIL5" s="218" t="str">
        <f>VLOOKUP(SUM(WEEKDAY(AIL$2),0),$B$6065:$C$6071,2,FALSE)</f>
        <v>S</v>
      </c>
      <c r="AIM5" s="217" t="str">
        <f>VLOOKUP(WEEKDAY(AIL$2+1),$B$6065:$C$6071,2,FALSE)</f>
        <v>Su</v>
      </c>
      <c r="AIN5" s="217" t="str">
        <f>VLOOKUP(WEEKDAY(AIL$2+2),$B$6065:$C$6071,2,FALSE)</f>
        <v>M</v>
      </c>
      <c r="AIO5" s="217" t="str">
        <f>VLOOKUP(WEEKDAY(AIL$2+3),$B$6065:$C$6071,2,FALSE)</f>
        <v>T</v>
      </c>
      <c r="AIP5" s="217" t="str">
        <f>VLOOKUP(WEEKDAY(AIL$2+4),$B$6065:$C$6071,2,FALSE)</f>
        <v>W</v>
      </c>
      <c r="AIQ5" s="217" t="str">
        <f>VLOOKUP(WEEKDAY(AIL$2+5),$B$6065:$C$6071,2,FALSE)</f>
        <v>Th</v>
      </c>
      <c r="AIR5" s="216" t="str">
        <f>VLOOKUP(WEEKDAY(AIL$2+6),$B$6065:$C$6071,2,FALSE)</f>
        <v>F</v>
      </c>
      <c r="AIS5" s="218" t="str">
        <f>VLOOKUP(SUM(WEEKDAY(AIS$2),0),$B$6065:$C$6071,2,FALSE)</f>
        <v>S</v>
      </c>
      <c r="AIT5" s="217" t="str">
        <f>VLOOKUP(WEEKDAY(AIS$2+1),$B$6065:$C$6071,2,FALSE)</f>
        <v>Su</v>
      </c>
      <c r="AIU5" s="217" t="str">
        <f>VLOOKUP(WEEKDAY(AIS$2+2),$B$6065:$C$6071,2,FALSE)</f>
        <v>M</v>
      </c>
      <c r="AIV5" s="217" t="str">
        <f>VLOOKUP(WEEKDAY(AIS$2+3),$B$6065:$C$6071,2,FALSE)</f>
        <v>T</v>
      </c>
      <c r="AIW5" s="217" t="str">
        <f>VLOOKUP(WEEKDAY(AIS$2+4),$B$6065:$C$6071,2,FALSE)</f>
        <v>W</v>
      </c>
      <c r="AIX5" s="217" t="str">
        <f>VLOOKUP(WEEKDAY(AIS$2+5),$B$6065:$C$6071,2,FALSE)</f>
        <v>Th</v>
      </c>
      <c r="AIY5" s="216" t="str">
        <f>VLOOKUP(WEEKDAY(AIS$2+6),$B$6065:$C$6071,2,FALSE)</f>
        <v>F</v>
      </c>
      <c r="AIZ5" s="218" t="str">
        <f>VLOOKUP(SUM(WEEKDAY(AIZ$2),0),$B$6065:$C$6071,2,FALSE)</f>
        <v>S</v>
      </c>
      <c r="AJA5" s="217" t="str">
        <f>VLOOKUP(WEEKDAY(AIZ$2+1),$B$6065:$C$6071,2,FALSE)</f>
        <v>Su</v>
      </c>
      <c r="AJB5" s="217" t="str">
        <f>VLOOKUP(WEEKDAY(AIZ$2+2),$B$6065:$C$6071,2,FALSE)</f>
        <v>M</v>
      </c>
      <c r="AJC5" s="217" t="str">
        <f>VLOOKUP(WEEKDAY(AIZ$2+3),$B$6065:$C$6071,2,FALSE)</f>
        <v>T</v>
      </c>
      <c r="AJD5" s="217" t="str">
        <f>VLOOKUP(WEEKDAY(AIZ$2+4),$B$6065:$C$6071,2,FALSE)</f>
        <v>W</v>
      </c>
      <c r="AJE5" s="217" t="str">
        <f>VLOOKUP(WEEKDAY(AIZ$2+5),$B$6065:$C$6071,2,FALSE)</f>
        <v>Th</v>
      </c>
      <c r="AJF5" s="216" t="str">
        <f>VLOOKUP(WEEKDAY(AIZ$2+6),$B$6065:$C$6071,2,FALSE)</f>
        <v>F</v>
      </c>
      <c r="AJG5" s="218" t="str">
        <f>VLOOKUP(SUM(WEEKDAY(AJG$2),0),$B$6065:$C$6071,2,FALSE)</f>
        <v>S</v>
      </c>
      <c r="AJH5" s="217" t="str">
        <f>VLOOKUP(WEEKDAY(AJG$2+1),$B$6065:$C$6071,2,FALSE)</f>
        <v>Su</v>
      </c>
      <c r="AJI5" s="217" t="str">
        <f>VLOOKUP(WEEKDAY(AJG$2+2),$B$6065:$C$6071,2,FALSE)</f>
        <v>M</v>
      </c>
      <c r="AJJ5" s="217" t="str">
        <f>VLOOKUP(WEEKDAY(AJG$2+3),$B$6065:$C$6071,2,FALSE)</f>
        <v>T</v>
      </c>
      <c r="AJK5" s="217" t="str">
        <f>VLOOKUP(WEEKDAY(AJG$2+4),$B$6065:$C$6071,2,FALSE)</f>
        <v>W</v>
      </c>
      <c r="AJL5" s="217" t="str">
        <f>VLOOKUP(WEEKDAY(AJG$2+5),$B$6065:$C$6071,2,FALSE)</f>
        <v>Th</v>
      </c>
      <c r="AJM5" s="216" t="str">
        <f>VLOOKUP(WEEKDAY(AJG$2+6),$B$6065:$C$6071,2,FALSE)</f>
        <v>F</v>
      </c>
      <c r="AJN5" s="218" t="str">
        <f>VLOOKUP(SUM(WEEKDAY(AJN$2),0),$B$6065:$C$6071,2,FALSE)</f>
        <v>S</v>
      </c>
      <c r="AJO5" s="217" t="str">
        <f>VLOOKUP(WEEKDAY(AJN$2+1),$B$6065:$C$6071,2,FALSE)</f>
        <v>Su</v>
      </c>
      <c r="AJP5" s="217" t="str">
        <f>VLOOKUP(WEEKDAY(AJN$2+2),$B$6065:$C$6071,2,FALSE)</f>
        <v>M</v>
      </c>
      <c r="AJQ5" s="217" t="str">
        <f>VLOOKUP(WEEKDAY(AJN$2+3),$B$6065:$C$6071,2,FALSE)</f>
        <v>T</v>
      </c>
      <c r="AJR5" s="217" t="str">
        <f>VLOOKUP(WEEKDAY(AJN$2+4),$B$6065:$C$6071,2,FALSE)</f>
        <v>W</v>
      </c>
      <c r="AJS5" s="217" t="str">
        <f>VLOOKUP(WEEKDAY(AJN$2+5),$B$6065:$C$6071,2,FALSE)</f>
        <v>Th</v>
      </c>
      <c r="AJT5" s="216" t="str">
        <f>VLOOKUP(WEEKDAY(AJN$2+6),$B$6065:$C$6071,2,FALSE)</f>
        <v>F</v>
      </c>
      <c r="AJU5" s="218" t="str">
        <f>VLOOKUP(SUM(WEEKDAY(AJU$2),0),$B$6065:$C$6071,2,FALSE)</f>
        <v>S</v>
      </c>
      <c r="AJV5" s="217" t="str">
        <f>VLOOKUP(WEEKDAY(AJU$2+1),$B$6065:$C$6071,2,FALSE)</f>
        <v>Su</v>
      </c>
      <c r="AJW5" s="217" t="str">
        <f>VLOOKUP(WEEKDAY(AJU$2+2),$B$6065:$C$6071,2,FALSE)</f>
        <v>M</v>
      </c>
      <c r="AJX5" s="217" t="str">
        <f>VLOOKUP(WEEKDAY(AJU$2+3),$B$6065:$C$6071,2,FALSE)</f>
        <v>T</v>
      </c>
      <c r="AJY5" s="217" t="str">
        <f>VLOOKUP(WEEKDAY(AJU$2+4),$B$6065:$C$6071,2,FALSE)</f>
        <v>W</v>
      </c>
      <c r="AJZ5" s="217" t="str">
        <f>VLOOKUP(WEEKDAY(AJU$2+5),$B$6065:$C$6071,2,FALSE)</f>
        <v>Th</v>
      </c>
      <c r="AKA5" s="216" t="str">
        <f>VLOOKUP(WEEKDAY(AJU$2+6),$B$6065:$C$6071,2,FALSE)</f>
        <v>F</v>
      </c>
      <c r="AKB5" s="218" t="str">
        <f>VLOOKUP(SUM(WEEKDAY(AKB$2),0),$B$6065:$C$6071,2,FALSE)</f>
        <v>S</v>
      </c>
      <c r="AKC5" s="217" t="str">
        <f>VLOOKUP(WEEKDAY(AKB$2+1),$B$6065:$C$6071,2,FALSE)</f>
        <v>Su</v>
      </c>
      <c r="AKD5" s="217" t="str">
        <f>VLOOKUP(WEEKDAY(AKB$2+2),$B$6065:$C$6071,2,FALSE)</f>
        <v>M</v>
      </c>
      <c r="AKE5" s="217" t="str">
        <f>VLOOKUP(WEEKDAY(AKB$2+3),$B$6065:$C$6071,2,FALSE)</f>
        <v>T</v>
      </c>
      <c r="AKF5" s="217" t="str">
        <f>VLOOKUP(WEEKDAY(AKB$2+4),$B$6065:$C$6071,2,FALSE)</f>
        <v>W</v>
      </c>
      <c r="AKG5" s="217" t="str">
        <f>VLOOKUP(WEEKDAY(AKB$2+5),$B$6065:$C$6071,2,FALSE)</f>
        <v>Th</v>
      </c>
      <c r="AKH5" s="216" t="str">
        <f>VLOOKUP(WEEKDAY(AKB$2+6),$B$6065:$C$6071,2,FALSE)</f>
        <v>F</v>
      </c>
      <c r="AKI5" s="218" t="str">
        <f>VLOOKUP(SUM(WEEKDAY(AKI$2),0),$B$6065:$C$6071,2,FALSE)</f>
        <v>S</v>
      </c>
      <c r="AKJ5" s="217" t="str">
        <f>VLOOKUP(WEEKDAY(AKI$2+1),$B$6065:$C$6071,2,FALSE)</f>
        <v>Su</v>
      </c>
      <c r="AKK5" s="217" t="str">
        <f>VLOOKUP(WEEKDAY(AKI$2+2),$B$6065:$C$6071,2,FALSE)</f>
        <v>M</v>
      </c>
      <c r="AKL5" s="217" t="str">
        <f>VLOOKUP(WEEKDAY(AKI$2+3),$B$6065:$C$6071,2,FALSE)</f>
        <v>T</v>
      </c>
      <c r="AKM5" s="217" t="str">
        <f>VLOOKUP(WEEKDAY(AKI$2+4),$B$6065:$C$6071,2,FALSE)</f>
        <v>W</v>
      </c>
      <c r="AKN5" s="217" t="str">
        <f>VLOOKUP(WEEKDAY(AKI$2+5),$B$6065:$C$6071,2,FALSE)</f>
        <v>Th</v>
      </c>
      <c r="AKO5" s="216" t="str">
        <f>VLOOKUP(WEEKDAY(AKI$2+6),$B$6065:$C$6071,2,FALSE)</f>
        <v>F</v>
      </c>
      <c r="AKP5" s="218" t="str">
        <f>VLOOKUP(SUM(WEEKDAY(AKP$2),0),$B$6065:$C$6071,2,FALSE)</f>
        <v>S</v>
      </c>
      <c r="AKQ5" s="217" t="str">
        <f>VLOOKUP(WEEKDAY(AKP$2+1),$B$6065:$C$6071,2,FALSE)</f>
        <v>Su</v>
      </c>
      <c r="AKR5" s="217" t="str">
        <f>VLOOKUP(WEEKDAY(AKP$2+2),$B$6065:$C$6071,2,FALSE)</f>
        <v>M</v>
      </c>
      <c r="AKS5" s="217" t="str">
        <f>VLOOKUP(WEEKDAY(AKP$2+3),$B$6065:$C$6071,2,FALSE)</f>
        <v>T</v>
      </c>
      <c r="AKT5" s="217" t="str">
        <f>VLOOKUP(WEEKDAY(AKP$2+4),$B$6065:$C$6071,2,FALSE)</f>
        <v>W</v>
      </c>
      <c r="AKU5" s="217" t="str">
        <f>VLOOKUP(WEEKDAY(AKP$2+5),$B$6065:$C$6071,2,FALSE)</f>
        <v>Th</v>
      </c>
      <c r="AKV5" s="216" t="str">
        <f>VLOOKUP(WEEKDAY(AKP$2+6),$B$6065:$C$6071,2,FALSE)</f>
        <v>F</v>
      </c>
      <c r="AKW5" s="218" t="str">
        <f>VLOOKUP(SUM(WEEKDAY(AKW$2),0),$B$6065:$C$6071,2,FALSE)</f>
        <v>S</v>
      </c>
      <c r="AKX5" s="217" t="str">
        <f>VLOOKUP(WEEKDAY(AKW$2+1),$B$6065:$C$6071,2,FALSE)</f>
        <v>Su</v>
      </c>
      <c r="AKY5" s="217" t="str">
        <f>VLOOKUP(WEEKDAY(AKW$2+2),$B$6065:$C$6071,2,FALSE)</f>
        <v>M</v>
      </c>
      <c r="AKZ5" s="217" t="str">
        <f>VLOOKUP(WEEKDAY(AKW$2+3),$B$6065:$C$6071,2,FALSE)</f>
        <v>T</v>
      </c>
      <c r="ALA5" s="217" t="str">
        <f>VLOOKUP(WEEKDAY(AKW$2+4),$B$6065:$C$6071,2,FALSE)</f>
        <v>W</v>
      </c>
      <c r="ALB5" s="217" t="str">
        <f>VLOOKUP(WEEKDAY(AKW$2+5),$B$6065:$C$6071,2,FALSE)</f>
        <v>Th</v>
      </c>
      <c r="ALC5" s="216" t="str">
        <f>VLOOKUP(WEEKDAY(AKW$2+6),$B$6065:$C$6071,2,FALSE)</f>
        <v>F</v>
      </c>
      <c r="ALD5" s="218" t="str">
        <f>VLOOKUP(SUM(WEEKDAY(ALD$2),0),$B$6065:$C$6071,2,FALSE)</f>
        <v>S</v>
      </c>
      <c r="ALE5" s="217" t="str">
        <f>VLOOKUP(WEEKDAY(ALD$2+1),$B$6065:$C$6071,2,FALSE)</f>
        <v>Su</v>
      </c>
      <c r="ALF5" s="217" t="str">
        <f>VLOOKUP(WEEKDAY(ALD$2+2),$B$6065:$C$6071,2,FALSE)</f>
        <v>M</v>
      </c>
      <c r="ALG5" s="217" t="str">
        <f>VLOOKUP(WEEKDAY(ALD$2+3),$B$6065:$C$6071,2,FALSE)</f>
        <v>T</v>
      </c>
      <c r="ALH5" s="217" t="str">
        <f>VLOOKUP(WEEKDAY(ALD$2+4),$B$6065:$C$6071,2,FALSE)</f>
        <v>W</v>
      </c>
      <c r="ALI5" s="217" t="str">
        <f>VLOOKUP(WEEKDAY(ALD$2+5),$B$6065:$C$6071,2,FALSE)</f>
        <v>Th</v>
      </c>
      <c r="ALJ5" s="216" t="str">
        <f>VLOOKUP(WEEKDAY(ALD$2+6),$B$6065:$C$6071,2,FALSE)</f>
        <v>F</v>
      </c>
      <c r="ALK5" s="218" t="str">
        <f>VLOOKUP(SUM(WEEKDAY(ALK$2),0),$B$6065:$C$6071,2,FALSE)</f>
        <v>S</v>
      </c>
      <c r="ALL5" s="217" t="str">
        <f>VLOOKUP(WEEKDAY(ALK$2+1),$B$6065:$C$6071,2,FALSE)</f>
        <v>Su</v>
      </c>
      <c r="ALM5" s="217" t="str">
        <f>VLOOKUP(WEEKDAY(ALK$2+2),$B$6065:$C$6071,2,FALSE)</f>
        <v>M</v>
      </c>
      <c r="ALN5" s="217" t="str">
        <f>VLOOKUP(WEEKDAY(ALK$2+3),$B$6065:$C$6071,2,FALSE)</f>
        <v>T</v>
      </c>
      <c r="ALO5" s="217" t="str">
        <f>VLOOKUP(WEEKDAY(ALK$2+4),$B$6065:$C$6071,2,FALSE)</f>
        <v>W</v>
      </c>
      <c r="ALP5" s="217" t="str">
        <f>VLOOKUP(WEEKDAY(ALK$2+5),$B$6065:$C$6071,2,FALSE)</f>
        <v>Th</v>
      </c>
      <c r="ALQ5" s="216" t="str">
        <f>VLOOKUP(WEEKDAY(ALK$2+6),$B$6065:$C$6071,2,FALSE)</f>
        <v>F</v>
      </c>
      <c r="ALR5" s="218" t="str">
        <f>VLOOKUP(SUM(WEEKDAY(ALR$2),0),$B$6065:$C$6071,2,FALSE)</f>
        <v>S</v>
      </c>
      <c r="ALS5" s="217" t="str">
        <f>VLOOKUP(WEEKDAY(ALR$2+1),$B$6065:$C$6071,2,FALSE)</f>
        <v>Su</v>
      </c>
      <c r="ALT5" s="217" t="str">
        <f>VLOOKUP(WEEKDAY(ALR$2+2),$B$6065:$C$6071,2,FALSE)</f>
        <v>M</v>
      </c>
      <c r="ALU5" s="217" t="str">
        <f>VLOOKUP(WEEKDAY(ALR$2+3),$B$6065:$C$6071,2,FALSE)</f>
        <v>T</v>
      </c>
      <c r="ALV5" s="217" t="str">
        <f>VLOOKUP(WEEKDAY(ALR$2+4),$B$6065:$C$6071,2,FALSE)</f>
        <v>W</v>
      </c>
      <c r="ALW5" s="217" t="str">
        <f>VLOOKUP(WEEKDAY(ALR$2+5),$B$6065:$C$6071,2,FALSE)</f>
        <v>Th</v>
      </c>
      <c r="ALX5" s="216" t="str">
        <f>VLOOKUP(WEEKDAY(ALR$2+6),$B$6065:$C$6071,2,FALSE)</f>
        <v>F</v>
      </c>
      <c r="ALY5" s="218" t="str">
        <f>VLOOKUP(SUM(WEEKDAY(ALY$2),0),$B$6065:$C$6071,2,FALSE)</f>
        <v>S</v>
      </c>
      <c r="ALZ5" s="217" t="str">
        <f>VLOOKUP(WEEKDAY(ALY$2+1),$B$6065:$C$6071,2,FALSE)</f>
        <v>Su</v>
      </c>
      <c r="AMA5" s="217" t="str">
        <f>VLOOKUP(WEEKDAY(ALY$2+2),$B$6065:$C$6071,2,FALSE)</f>
        <v>M</v>
      </c>
      <c r="AMB5" s="217" t="str">
        <f>VLOOKUP(WEEKDAY(ALY$2+3),$B$6065:$C$6071,2,FALSE)</f>
        <v>T</v>
      </c>
      <c r="AMC5" s="217" t="str">
        <f>VLOOKUP(WEEKDAY(ALY$2+4),$B$6065:$C$6071,2,FALSE)</f>
        <v>W</v>
      </c>
      <c r="AMD5" s="217" t="str">
        <f>VLOOKUP(WEEKDAY(ALY$2+5),$B$6065:$C$6071,2,FALSE)</f>
        <v>Th</v>
      </c>
      <c r="AME5" s="216" t="str">
        <f>VLOOKUP(WEEKDAY(ALY$2+6),$B$6065:$C$6071,2,FALSE)</f>
        <v>F</v>
      </c>
      <c r="AMF5" s="218" t="str">
        <f>VLOOKUP(SUM(WEEKDAY(AMF$2),0),$B$6065:$C$6071,2,FALSE)</f>
        <v>S</v>
      </c>
      <c r="AMG5" s="217" t="str">
        <f>VLOOKUP(WEEKDAY(AMF$2+1),$B$6065:$C$6071,2,FALSE)</f>
        <v>Su</v>
      </c>
      <c r="AMH5" s="217" t="str">
        <f>VLOOKUP(WEEKDAY(AMF$2+2),$B$6065:$C$6071,2,FALSE)</f>
        <v>M</v>
      </c>
      <c r="AMI5" s="217" t="str">
        <f>VLOOKUP(WEEKDAY(AMF$2+3),$B$6065:$C$6071,2,FALSE)</f>
        <v>T</v>
      </c>
      <c r="AMJ5" s="217" t="str">
        <f>VLOOKUP(WEEKDAY(AMF$2+4),$B$6065:$C$6071,2,FALSE)</f>
        <v>W</v>
      </c>
      <c r="AMK5" s="217" t="str">
        <f>VLOOKUP(WEEKDAY(AMF$2+5),$B$6065:$C$6071,2,FALSE)</f>
        <v>Th</v>
      </c>
      <c r="AML5" s="216" t="str">
        <f>VLOOKUP(WEEKDAY(AMF$2+6),$B$6065:$C$6071,2,FALSE)</f>
        <v>F</v>
      </c>
      <c r="AMM5" s="218" t="str">
        <f>VLOOKUP(SUM(WEEKDAY(AMM$2),0),$B$6065:$C$6071,2,FALSE)</f>
        <v>S</v>
      </c>
      <c r="AMN5" s="217" t="str">
        <f>VLOOKUP(WEEKDAY(AMM$2+1),$B$6065:$C$6071,2,FALSE)</f>
        <v>Su</v>
      </c>
      <c r="AMO5" s="217" t="str">
        <f>VLOOKUP(WEEKDAY(AMM$2+2),$B$6065:$C$6071,2,FALSE)</f>
        <v>M</v>
      </c>
      <c r="AMP5" s="217" t="str">
        <f>VLOOKUP(WEEKDAY(AMM$2+3),$B$6065:$C$6071,2,FALSE)</f>
        <v>T</v>
      </c>
      <c r="AMQ5" s="217" t="str">
        <f>VLOOKUP(WEEKDAY(AMM$2+4),$B$6065:$C$6071,2,FALSE)</f>
        <v>W</v>
      </c>
      <c r="AMR5" s="217" t="str">
        <f>VLOOKUP(WEEKDAY(AMM$2+5),$B$6065:$C$6071,2,FALSE)</f>
        <v>Th</v>
      </c>
      <c r="AMS5" s="216" t="str">
        <f>VLOOKUP(WEEKDAY(AMM$2+6),$B$6065:$C$6071,2,FALSE)</f>
        <v>F</v>
      </c>
      <c r="AMT5" s="218" t="str">
        <f>VLOOKUP(SUM(WEEKDAY(AMT$2),0),$B$6065:$C$6071,2,FALSE)</f>
        <v>S</v>
      </c>
      <c r="AMU5" s="217" t="str">
        <f>VLOOKUP(WEEKDAY(AMT$2+1),$B$6065:$C$6071,2,FALSE)</f>
        <v>Su</v>
      </c>
      <c r="AMV5" s="217" t="str">
        <f>VLOOKUP(WEEKDAY(AMT$2+2),$B$6065:$C$6071,2,FALSE)</f>
        <v>M</v>
      </c>
      <c r="AMW5" s="217" t="str">
        <f>VLOOKUP(WEEKDAY(AMT$2+3),$B$6065:$C$6071,2,FALSE)</f>
        <v>T</v>
      </c>
      <c r="AMX5" s="217" t="str">
        <f>VLOOKUP(WEEKDAY(AMT$2+4),$B$6065:$C$6071,2,FALSE)</f>
        <v>W</v>
      </c>
      <c r="AMY5" s="217" t="str">
        <f>VLOOKUP(WEEKDAY(AMT$2+5),$B$6065:$C$6071,2,FALSE)</f>
        <v>Th</v>
      </c>
      <c r="AMZ5" s="216" t="str">
        <f>VLOOKUP(WEEKDAY(AMT$2+6),$B$6065:$C$6071,2,FALSE)</f>
        <v>F</v>
      </c>
      <c r="ANA5" s="218" t="str">
        <f>VLOOKUP(SUM(WEEKDAY(ANA$2),0),$B$6065:$C$6071,2,FALSE)</f>
        <v>S</v>
      </c>
      <c r="ANB5" s="217" t="str">
        <f>VLOOKUP(WEEKDAY(ANA$2+1),$B$6065:$C$6071,2,FALSE)</f>
        <v>Su</v>
      </c>
      <c r="ANC5" s="217" t="str">
        <f>VLOOKUP(WEEKDAY(ANA$2+2),$B$6065:$C$6071,2,FALSE)</f>
        <v>M</v>
      </c>
      <c r="AND5" s="217" t="str">
        <f>VLOOKUP(WEEKDAY(ANA$2+3),$B$6065:$C$6071,2,FALSE)</f>
        <v>T</v>
      </c>
      <c r="ANE5" s="217" t="str">
        <f>VLOOKUP(WEEKDAY(ANA$2+4),$B$6065:$C$6071,2,FALSE)</f>
        <v>W</v>
      </c>
      <c r="ANF5" s="217" t="str">
        <f>VLOOKUP(WEEKDAY(ANA$2+5),$B$6065:$C$6071,2,FALSE)</f>
        <v>Th</v>
      </c>
      <c r="ANG5" s="216" t="str">
        <f>VLOOKUP(WEEKDAY(ANA$2+6),$B$6065:$C$6071,2,FALSE)</f>
        <v>F</v>
      </c>
      <c r="ANH5" s="218" t="str">
        <f>VLOOKUP(SUM(WEEKDAY(ANH$2),0),$B$6065:$C$6071,2,FALSE)</f>
        <v>S</v>
      </c>
      <c r="ANI5" s="217" t="str">
        <f>VLOOKUP(WEEKDAY(ANH$2+1),$B$6065:$C$6071,2,FALSE)</f>
        <v>Su</v>
      </c>
      <c r="ANJ5" s="217" t="str">
        <f>VLOOKUP(WEEKDAY(ANH$2+2),$B$6065:$C$6071,2,FALSE)</f>
        <v>M</v>
      </c>
      <c r="ANK5" s="217" t="str">
        <f>VLOOKUP(WEEKDAY(ANH$2+3),$B$6065:$C$6071,2,FALSE)</f>
        <v>T</v>
      </c>
      <c r="ANL5" s="217" t="str">
        <f>VLOOKUP(WEEKDAY(ANH$2+4),$B$6065:$C$6071,2,FALSE)</f>
        <v>W</v>
      </c>
      <c r="ANM5" s="217" t="str">
        <f>VLOOKUP(WEEKDAY(ANH$2+5),$B$6065:$C$6071,2,FALSE)</f>
        <v>Th</v>
      </c>
      <c r="ANN5" s="216" t="str">
        <f>VLOOKUP(WEEKDAY(ANH$2+6),$B$6065:$C$6071,2,FALSE)</f>
        <v>F</v>
      </c>
      <c r="ANO5" s="218" t="str">
        <f>VLOOKUP(SUM(WEEKDAY(ANO$2),0),$B$6065:$C$6071,2,FALSE)</f>
        <v>S</v>
      </c>
      <c r="ANP5" s="217" t="str">
        <f>VLOOKUP(WEEKDAY(ANO$2+1),$B$6065:$C$6071,2,FALSE)</f>
        <v>Su</v>
      </c>
      <c r="ANQ5" s="217" t="str">
        <f>VLOOKUP(WEEKDAY(ANO$2+2),$B$6065:$C$6071,2,FALSE)</f>
        <v>M</v>
      </c>
      <c r="ANR5" s="217" t="str">
        <f>VLOOKUP(WEEKDAY(ANO$2+3),$B$6065:$C$6071,2,FALSE)</f>
        <v>T</v>
      </c>
      <c r="ANS5" s="217" t="str">
        <f>VLOOKUP(WEEKDAY(ANO$2+4),$B$6065:$C$6071,2,FALSE)</f>
        <v>W</v>
      </c>
      <c r="ANT5" s="217" t="str">
        <f>VLOOKUP(WEEKDAY(ANO$2+5),$B$6065:$C$6071,2,FALSE)</f>
        <v>Th</v>
      </c>
      <c r="ANU5" s="216" t="str">
        <f>VLOOKUP(WEEKDAY(ANO$2+6),$B$6065:$C$6071,2,FALSE)</f>
        <v>F</v>
      </c>
      <c r="ANV5" s="218" t="str">
        <f>VLOOKUP(SUM(WEEKDAY(ANV$2),0),$B$6065:$C$6071,2,FALSE)</f>
        <v>S</v>
      </c>
      <c r="ANW5" s="217" t="str">
        <f>VLOOKUP(WEEKDAY(ANV$2+1),$B$6065:$C$6071,2,FALSE)</f>
        <v>Su</v>
      </c>
      <c r="ANX5" s="217" t="str">
        <f>VLOOKUP(WEEKDAY(ANV$2+2),$B$6065:$C$6071,2,FALSE)</f>
        <v>M</v>
      </c>
      <c r="ANY5" s="217" t="str">
        <f>VLOOKUP(WEEKDAY(ANV$2+3),$B$6065:$C$6071,2,FALSE)</f>
        <v>T</v>
      </c>
      <c r="ANZ5" s="217" t="str">
        <f>VLOOKUP(WEEKDAY(ANV$2+4),$B$6065:$C$6071,2,FALSE)</f>
        <v>W</v>
      </c>
      <c r="AOA5" s="217" t="str">
        <f>VLOOKUP(WEEKDAY(ANV$2+5),$B$6065:$C$6071,2,FALSE)</f>
        <v>Th</v>
      </c>
      <c r="AOB5" s="216" t="str">
        <f>VLOOKUP(WEEKDAY(ANV$2+6),$B$6065:$C$6071,2,FALSE)</f>
        <v>F</v>
      </c>
      <c r="AOC5" s="218" t="str">
        <f>VLOOKUP(SUM(WEEKDAY(AOC$2),0),$B$6065:$C$6071,2,FALSE)</f>
        <v>S</v>
      </c>
      <c r="AOD5" s="217" t="str">
        <f>VLOOKUP(WEEKDAY(AOC$2+1),$B$6065:$C$6071,2,FALSE)</f>
        <v>Su</v>
      </c>
      <c r="AOE5" s="217" t="str">
        <f>VLOOKUP(WEEKDAY(AOC$2+2),$B$6065:$C$6071,2,FALSE)</f>
        <v>M</v>
      </c>
      <c r="AOF5" s="217" t="str">
        <f>VLOOKUP(WEEKDAY(AOC$2+3),$B$6065:$C$6071,2,FALSE)</f>
        <v>T</v>
      </c>
      <c r="AOG5" s="217" t="str">
        <f>VLOOKUP(WEEKDAY(AOC$2+4),$B$6065:$C$6071,2,FALSE)</f>
        <v>W</v>
      </c>
      <c r="AOH5" s="217" t="str">
        <f>VLOOKUP(WEEKDAY(AOC$2+5),$B$6065:$C$6071,2,FALSE)</f>
        <v>Th</v>
      </c>
      <c r="AOI5" s="216" t="str">
        <f>VLOOKUP(WEEKDAY(AOC$2+6),$B$6065:$C$6071,2,FALSE)</f>
        <v>F</v>
      </c>
      <c r="AOJ5" s="218" t="str">
        <f>VLOOKUP(SUM(WEEKDAY(AOJ$2),0),$B$6065:$C$6071,2,FALSE)</f>
        <v>S</v>
      </c>
      <c r="AOK5" s="217" t="str">
        <f>VLOOKUP(WEEKDAY(AOJ$2+1),$B$6065:$C$6071,2,FALSE)</f>
        <v>Su</v>
      </c>
      <c r="AOL5" s="217" t="str">
        <f>VLOOKUP(WEEKDAY(AOJ$2+2),$B$6065:$C$6071,2,FALSE)</f>
        <v>M</v>
      </c>
      <c r="AOM5" s="217" t="str">
        <f>VLOOKUP(WEEKDAY(AOJ$2+3),$B$6065:$C$6071,2,FALSE)</f>
        <v>T</v>
      </c>
      <c r="AON5" s="217" t="str">
        <f>VLOOKUP(WEEKDAY(AOJ$2+4),$B$6065:$C$6071,2,FALSE)</f>
        <v>W</v>
      </c>
      <c r="AOO5" s="217" t="str">
        <f>VLOOKUP(WEEKDAY(AOJ$2+5),$B$6065:$C$6071,2,FALSE)</f>
        <v>Th</v>
      </c>
      <c r="AOP5" s="216" t="str">
        <f>VLOOKUP(WEEKDAY(AOJ$2+6),$B$6065:$C$6071,2,FALSE)</f>
        <v>F</v>
      </c>
      <c r="AOQ5" s="218" t="str">
        <f>VLOOKUP(SUM(WEEKDAY(AOQ$2),0),$B$6065:$C$6071,2,FALSE)</f>
        <v>S</v>
      </c>
      <c r="AOR5" s="217" t="str">
        <f>VLOOKUP(WEEKDAY(AOQ$2+1),$B$6065:$C$6071,2,FALSE)</f>
        <v>Su</v>
      </c>
      <c r="AOS5" s="217" t="str">
        <f>VLOOKUP(WEEKDAY(AOQ$2+2),$B$6065:$C$6071,2,FALSE)</f>
        <v>M</v>
      </c>
      <c r="AOT5" s="217" t="str">
        <f>VLOOKUP(WEEKDAY(AOQ$2+3),$B$6065:$C$6071,2,FALSE)</f>
        <v>T</v>
      </c>
      <c r="AOU5" s="217" t="str">
        <f>VLOOKUP(WEEKDAY(AOQ$2+4),$B$6065:$C$6071,2,FALSE)</f>
        <v>W</v>
      </c>
      <c r="AOV5" s="217" t="str">
        <f>VLOOKUP(WEEKDAY(AOQ$2+5),$B$6065:$C$6071,2,FALSE)</f>
        <v>Th</v>
      </c>
      <c r="AOW5" s="216" t="str">
        <f>VLOOKUP(WEEKDAY(AOQ$2+6),$B$6065:$C$6071,2,FALSE)</f>
        <v>F</v>
      </c>
      <c r="AOX5" s="218" t="str">
        <f>VLOOKUP(SUM(WEEKDAY(AOX$2),0),$B$6065:$C$6071,2,FALSE)</f>
        <v>S</v>
      </c>
      <c r="AOY5" s="217" t="str">
        <f>VLOOKUP(WEEKDAY(AOX$2+1),$B$6065:$C$6071,2,FALSE)</f>
        <v>Su</v>
      </c>
      <c r="AOZ5" s="217" t="str">
        <f>VLOOKUP(WEEKDAY(AOX$2+2),$B$6065:$C$6071,2,FALSE)</f>
        <v>M</v>
      </c>
      <c r="APA5" s="217" t="str">
        <f>VLOOKUP(WEEKDAY(AOX$2+3),$B$6065:$C$6071,2,FALSE)</f>
        <v>T</v>
      </c>
      <c r="APB5" s="217" t="str">
        <f>VLOOKUP(WEEKDAY(AOX$2+4),$B$6065:$C$6071,2,FALSE)</f>
        <v>W</v>
      </c>
      <c r="APC5" s="217" t="str">
        <f>VLOOKUP(WEEKDAY(AOX$2+5),$B$6065:$C$6071,2,FALSE)</f>
        <v>Th</v>
      </c>
      <c r="APD5" s="216" t="str">
        <f>VLOOKUP(WEEKDAY(AOX$2+6),$B$6065:$C$6071,2,FALSE)</f>
        <v>F</v>
      </c>
      <c r="APE5" s="218" t="str">
        <f>VLOOKUP(SUM(WEEKDAY(APE$2),0),$B$6065:$C$6071,2,FALSE)</f>
        <v>S</v>
      </c>
      <c r="APF5" s="217" t="str">
        <f>VLOOKUP(WEEKDAY(APE$2+1),$B$6065:$C$6071,2,FALSE)</f>
        <v>Su</v>
      </c>
      <c r="APG5" s="217" t="str">
        <f>VLOOKUP(WEEKDAY(APE$2+2),$B$6065:$C$6071,2,FALSE)</f>
        <v>M</v>
      </c>
      <c r="APH5" s="217" t="str">
        <f>VLOOKUP(WEEKDAY(APE$2+3),$B$6065:$C$6071,2,FALSE)</f>
        <v>T</v>
      </c>
      <c r="API5" s="217" t="str">
        <f>VLOOKUP(WEEKDAY(APE$2+4),$B$6065:$C$6071,2,FALSE)</f>
        <v>W</v>
      </c>
      <c r="APJ5" s="217" t="str">
        <f>VLOOKUP(WEEKDAY(APE$2+5),$B$6065:$C$6071,2,FALSE)</f>
        <v>Th</v>
      </c>
      <c r="APK5" s="217" t="str">
        <f>VLOOKUP(WEEKDAY(APE$2+6),$B$6065:$C$6071,2,FALSE)</f>
        <v>F</v>
      </c>
      <c r="APL5" s="218" t="str">
        <f>VLOOKUP(SUM(WEEKDAY(APL$2),0),$B$6065:$C$6071,2,FALSE)</f>
        <v>S</v>
      </c>
      <c r="APM5" s="217" t="str">
        <f>VLOOKUP(WEEKDAY(APL$2+1),$B$6065:$C$6071,2,FALSE)</f>
        <v>Su</v>
      </c>
      <c r="APN5" s="217" t="str">
        <f>VLOOKUP(WEEKDAY(APL$2+2),$B$6065:$C$6071,2,FALSE)</f>
        <v>M</v>
      </c>
      <c r="APO5" s="217" t="str">
        <f>VLOOKUP(WEEKDAY(APL$2+3),$B$6065:$C$6071,2,FALSE)</f>
        <v>T</v>
      </c>
      <c r="APP5" s="217" t="str">
        <f>VLOOKUP(WEEKDAY(APL$2+4),$B$6065:$C$6071,2,FALSE)</f>
        <v>W</v>
      </c>
      <c r="APQ5" s="217" t="str">
        <f>VLOOKUP(WEEKDAY(APL$2+5),$B$6065:$C$6071,2,FALSE)</f>
        <v>Th</v>
      </c>
      <c r="APR5" s="216" t="str">
        <f>VLOOKUP(WEEKDAY(APL$2+6),$B$6065:$C$6071,2,FALSE)</f>
        <v>F</v>
      </c>
      <c r="APS5" s="218" t="str">
        <f>VLOOKUP(SUM(WEEKDAY(APS$2),0),$B$6065:$C$6071,2,FALSE)</f>
        <v>S</v>
      </c>
      <c r="APT5" s="217" t="str">
        <f>VLOOKUP(WEEKDAY(APS$2+1),$B$6065:$C$6071,2,FALSE)</f>
        <v>Su</v>
      </c>
      <c r="APU5" s="217" t="str">
        <f>VLOOKUP(WEEKDAY(APS$2+2),$B$6065:$C$6071,2,FALSE)</f>
        <v>M</v>
      </c>
      <c r="APV5" s="217" t="str">
        <f>VLOOKUP(WEEKDAY(APS$2+3),$B$6065:$C$6071,2,FALSE)</f>
        <v>T</v>
      </c>
      <c r="APW5" s="217" t="str">
        <f>VLOOKUP(WEEKDAY(APS$2+4),$B$6065:$C$6071,2,FALSE)</f>
        <v>W</v>
      </c>
      <c r="APX5" s="217" t="str">
        <f>VLOOKUP(WEEKDAY(APS$2+5),$B$6065:$C$6071,2,FALSE)</f>
        <v>Th</v>
      </c>
      <c r="APY5" s="216" t="str">
        <f>VLOOKUP(WEEKDAY(APS$2+6),$B$6065:$C$6071,2,FALSE)</f>
        <v>F</v>
      </c>
      <c r="APZ5" s="218" t="str">
        <f>VLOOKUP(SUM(WEEKDAY(APZ$2),0),$B$6065:$C$6071,2,FALSE)</f>
        <v>S</v>
      </c>
      <c r="AQA5" s="217" t="str">
        <f>VLOOKUP(WEEKDAY(APZ$2+1),$B$6065:$C$6071,2,FALSE)</f>
        <v>Su</v>
      </c>
      <c r="AQB5" s="217" t="str">
        <f>VLOOKUP(WEEKDAY(APZ$2+2),$B$6065:$C$6071,2,FALSE)</f>
        <v>M</v>
      </c>
      <c r="AQC5" s="217" t="str">
        <f>VLOOKUP(WEEKDAY(APZ$2+3),$B$6065:$C$6071,2,FALSE)</f>
        <v>T</v>
      </c>
      <c r="AQD5" s="217" t="str">
        <f>VLOOKUP(WEEKDAY(APZ$2+4),$B$6065:$C$6071,2,FALSE)</f>
        <v>W</v>
      </c>
      <c r="AQE5" s="217" t="str">
        <f>VLOOKUP(WEEKDAY(APZ$2+5),$B$6065:$C$6071,2,FALSE)</f>
        <v>Th</v>
      </c>
      <c r="AQF5" s="216" t="str">
        <f>VLOOKUP(WEEKDAY(APZ$2+6),$B$6065:$C$6071,2,FALSE)</f>
        <v>F</v>
      </c>
      <c r="AQG5" s="218" t="str">
        <f>VLOOKUP(SUM(WEEKDAY(AQG$2),0),$B$6065:$C$6071,2,FALSE)</f>
        <v>S</v>
      </c>
      <c r="AQH5" s="217" t="str">
        <f>VLOOKUP(WEEKDAY(AQG$2+1),$B$6065:$C$6071,2,FALSE)</f>
        <v>Su</v>
      </c>
      <c r="AQI5" s="217" t="str">
        <f>VLOOKUP(WEEKDAY(AQG$2+2),$B$6065:$C$6071,2,FALSE)</f>
        <v>M</v>
      </c>
      <c r="AQJ5" s="217" t="str">
        <f>VLOOKUP(WEEKDAY(AQG$2+3),$B$6065:$C$6071,2,FALSE)</f>
        <v>T</v>
      </c>
      <c r="AQK5" s="217" t="str">
        <f>VLOOKUP(WEEKDAY(AQG$2+4),$B$6065:$C$6071,2,FALSE)</f>
        <v>W</v>
      </c>
      <c r="AQL5" s="217" t="str">
        <f>VLOOKUP(WEEKDAY(AQG$2+5),$B$6065:$C$6071,2,FALSE)</f>
        <v>Th</v>
      </c>
      <c r="AQM5" s="216" t="str">
        <f>VLOOKUP(WEEKDAY(AQG$2+6),$B$6065:$C$6071,2,FALSE)</f>
        <v>F</v>
      </c>
      <c r="AQN5" s="218" t="str">
        <f>VLOOKUP(SUM(WEEKDAY(AQN$2),0),$B$6065:$C$6071,2,FALSE)</f>
        <v>S</v>
      </c>
      <c r="AQO5" s="217" t="str">
        <f>VLOOKUP(WEEKDAY(AQN$2+1),$B$6065:$C$6071,2,FALSE)</f>
        <v>Su</v>
      </c>
      <c r="AQP5" s="217" t="str">
        <f>VLOOKUP(WEEKDAY(AQN$2+2),$B$6065:$C$6071,2,FALSE)</f>
        <v>M</v>
      </c>
      <c r="AQQ5" s="217" t="str">
        <f>VLOOKUP(WEEKDAY(AQN$2+3),$B$6065:$C$6071,2,FALSE)</f>
        <v>T</v>
      </c>
      <c r="AQR5" s="217" t="str">
        <f>VLOOKUP(WEEKDAY(AQN$2+4),$B$6065:$C$6071,2,FALSE)</f>
        <v>W</v>
      </c>
      <c r="AQS5" s="217" t="str">
        <f>VLOOKUP(WEEKDAY(AQN$2+5),$B$6065:$C$6071,2,FALSE)</f>
        <v>Th</v>
      </c>
      <c r="AQT5" s="216" t="str">
        <f>VLOOKUP(WEEKDAY(AQN$2+6),$B$6065:$C$6071,2,FALSE)</f>
        <v>F</v>
      </c>
      <c r="AQU5" s="218" t="str">
        <f>VLOOKUP(SUM(WEEKDAY(AQU$2),0),$B$6065:$C$6071,2,FALSE)</f>
        <v>S</v>
      </c>
      <c r="AQV5" s="217" t="str">
        <f>VLOOKUP(WEEKDAY(AQU$2+1),$B$6065:$C$6071,2,FALSE)</f>
        <v>Su</v>
      </c>
      <c r="AQW5" s="217" t="str">
        <f>VLOOKUP(WEEKDAY(AQU$2+2),$B$6065:$C$6071,2,FALSE)</f>
        <v>M</v>
      </c>
      <c r="AQX5" s="217" t="str">
        <f>VLOOKUP(WEEKDAY(AQU$2+3),$B$6065:$C$6071,2,FALSE)</f>
        <v>T</v>
      </c>
      <c r="AQY5" s="217" t="str">
        <f>VLOOKUP(WEEKDAY(AQU$2+4),$B$6065:$C$6071,2,FALSE)</f>
        <v>W</v>
      </c>
      <c r="AQZ5" s="217" t="str">
        <f>VLOOKUP(WEEKDAY(AQU$2+5),$B$6065:$C$6071,2,FALSE)</f>
        <v>Th</v>
      </c>
      <c r="ARA5" s="216" t="str">
        <f>VLOOKUP(WEEKDAY(AQU$2+6),$B$6065:$C$6071,2,FALSE)</f>
        <v>F</v>
      </c>
      <c r="ARB5" s="218" t="str">
        <f>VLOOKUP(SUM(WEEKDAY(ARB$2),0),$B$6065:$C$6071,2,FALSE)</f>
        <v>S</v>
      </c>
      <c r="ARC5" s="217" t="str">
        <f>VLOOKUP(WEEKDAY(ARB$2+1),$B$6065:$C$6071,2,FALSE)</f>
        <v>Su</v>
      </c>
      <c r="ARD5" s="217" t="str">
        <f>VLOOKUP(WEEKDAY(ARB$2+2),$B$6065:$C$6071,2,FALSE)</f>
        <v>M</v>
      </c>
      <c r="ARE5" s="217" t="str">
        <f>VLOOKUP(WEEKDAY(ARB$2+3),$B$6065:$C$6071,2,FALSE)</f>
        <v>T</v>
      </c>
      <c r="ARF5" s="217" t="str">
        <f>VLOOKUP(WEEKDAY(ARB$2+4),$B$6065:$C$6071,2,FALSE)</f>
        <v>W</v>
      </c>
      <c r="ARG5" s="217" t="str">
        <f>VLOOKUP(WEEKDAY(ARB$2+5),$B$6065:$C$6071,2,FALSE)</f>
        <v>Th</v>
      </c>
      <c r="ARH5" s="216" t="str">
        <f>VLOOKUP(WEEKDAY(ARB$2+6),$B$6065:$C$6071,2,FALSE)</f>
        <v>F</v>
      </c>
      <c r="ARI5" s="218" t="str">
        <f>VLOOKUP(SUM(WEEKDAY(ARI$2),0),$B$6065:$C$6071,2,FALSE)</f>
        <v>S</v>
      </c>
      <c r="ARJ5" s="217" t="str">
        <f>VLOOKUP(WEEKDAY(ARI$2+1),$B$6065:$C$6071,2,FALSE)</f>
        <v>Su</v>
      </c>
      <c r="ARK5" s="217" t="str">
        <f>VLOOKUP(WEEKDAY(ARI$2+2),$B$6065:$C$6071,2,FALSE)</f>
        <v>M</v>
      </c>
      <c r="ARL5" s="217" t="str">
        <f>VLOOKUP(WEEKDAY(ARI$2+3),$B$6065:$C$6071,2,FALSE)</f>
        <v>T</v>
      </c>
      <c r="ARM5" s="217" t="str">
        <f>VLOOKUP(WEEKDAY(ARI$2+4),$B$6065:$C$6071,2,FALSE)</f>
        <v>W</v>
      </c>
      <c r="ARN5" s="217" t="str">
        <f>VLOOKUP(WEEKDAY(ARI$2+5),$B$6065:$C$6071,2,FALSE)</f>
        <v>Th</v>
      </c>
      <c r="ARO5" s="216" t="str">
        <f>VLOOKUP(WEEKDAY(ARI$2+6),$B$6065:$C$6071,2,FALSE)</f>
        <v>F</v>
      </c>
      <c r="ARP5" s="218" t="str">
        <f>VLOOKUP(SUM(WEEKDAY(ARP$2),0),$B$6065:$C$6071,2,FALSE)</f>
        <v>S</v>
      </c>
      <c r="ARQ5" s="217" t="str">
        <f>VLOOKUP(WEEKDAY(ARP$2+1),$B$6065:$C$6071,2,FALSE)</f>
        <v>Su</v>
      </c>
      <c r="ARR5" s="217" t="str">
        <f>VLOOKUP(WEEKDAY(ARP$2+2),$B$6065:$C$6071,2,FALSE)</f>
        <v>M</v>
      </c>
      <c r="ARS5" s="217" t="str">
        <f>VLOOKUP(WEEKDAY(ARP$2+3),$B$6065:$C$6071,2,FALSE)</f>
        <v>T</v>
      </c>
      <c r="ART5" s="217" t="str">
        <f>VLOOKUP(WEEKDAY(ARP$2+4),$B$6065:$C$6071,2,FALSE)</f>
        <v>W</v>
      </c>
      <c r="ARU5" s="217" t="str">
        <f>VLOOKUP(WEEKDAY(ARP$2+5),$B$6065:$C$6071,2,FALSE)</f>
        <v>Th</v>
      </c>
      <c r="ARV5" s="216" t="str">
        <f>VLOOKUP(WEEKDAY(ARP$2+6),$B$6065:$C$6071,2,FALSE)</f>
        <v>F</v>
      </c>
      <c r="ARW5" s="218" t="str">
        <f>VLOOKUP(SUM(WEEKDAY(ARW$2),0),$B$6065:$C$6071,2,FALSE)</f>
        <v>S</v>
      </c>
      <c r="ARX5" s="217" t="str">
        <f>VLOOKUP(WEEKDAY(ARW$2+1),$B$6065:$C$6071,2,FALSE)</f>
        <v>Su</v>
      </c>
      <c r="ARY5" s="217" t="str">
        <f>VLOOKUP(WEEKDAY(ARW$2+2),$B$6065:$C$6071,2,FALSE)</f>
        <v>M</v>
      </c>
      <c r="ARZ5" s="217" t="str">
        <f>VLOOKUP(WEEKDAY(ARW$2+3),$B$6065:$C$6071,2,FALSE)</f>
        <v>T</v>
      </c>
      <c r="ASA5" s="217" t="str">
        <f>VLOOKUP(WEEKDAY(ARW$2+4),$B$6065:$C$6071,2,FALSE)</f>
        <v>W</v>
      </c>
      <c r="ASB5" s="217" t="str">
        <f>VLOOKUP(WEEKDAY(ARW$2+5),$B$6065:$C$6071,2,FALSE)</f>
        <v>Th</v>
      </c>
      <c r="ASC5" s="216" t="str">
        <f>VLOOKUP(WEEKDAY(ARW$2+6),$B$6065:$C$6071,2,FALSE)</f>
        <v>F</v>
      </c>
      <c r="ASD5" s="218" t="str">
        <f>VLOOKUP(SUM(WEEKDAY(ASD$2),0),$B$6065:$C$6071,2,FALSE)</f>
        <v>S</v>
      </c>
      <c r="ASE5" s="217" t="str">
        <f>VLOOKUP(WEEKDAY(ASD$2+1),$B$6065:$C$6071,2,FALSE)</f>
        <v>Su</v>
      </c>
      <c r="ASF5" s="217" t="str">
        <f>VLOOKUP(WEEKDAY(ASD$2+2),$B$6065:$C$6071,2,FALSE)</f>
        <v>M</v>
      </c>
      <c r="ASG5" s="217" t="str">
        <f>VLOOKUP(WEEKDAY(ASD$2+3),$B$6065:$C$6071,2,FALSE)</f>
        <v>T</v>
      </c>
      <c r="ASH5" s="217" t="str">
        <f>VLOOKUP(WEEKDAY(ASD$2+4),$B$6065:$C$6071,2,FALSE)</f>
        <v>W</v>
      </c>
      <c r="ASI5" s="217" t="str">
        <f>VLOOKUP(WEEKDAY(ASD$2+5),$B$6065:$C$6071,2,FALSE)</f>
        <v>Th</v>
      </c>
      <c r="ASJ5" s="216" t="str">
        <f>VLOOKUP(WEEKDAY(ASD$2+6),$B$6065:$C$6071,2,FALSE)</f>
        <v>F</v>
      </c>
      <c r="ASK5" s="218" t="str">
        <f>VLOOKUP(SUM(WEEKDAY(ASK$2),0),$B$6065:$C$6071,2,FALSE)</f>
        <v>S</v>
      </c>
      <c r="ASL5" s="217" t="str">
        <f>VLOOKUP(WEEKDAY(ASK$2+1),$B$6065:$C$6071,2,FALSE)</f>
        <v>Su</v>
      </c>
      <c r="ASM5" s="217" t="str">
        <f>VLOOKUP(WEEKDAY(ASK$2+2),$B$6065:$C$6071,2,FALSE)</f>
        <v>M</v>
      </c>
      <c r="ASN5" s="217" t="str">
        <f>VLOOKUP(WEEKDAY(ASK$2+3),$B$6065:$C$6071,2,FALSE)</f>
        <v>T</v>
      </c>
      <c r="ASO5" s="217" t="str">
        <f>VLOOKUP(WEEKDAY(ASK$2+4),$B$6065:$C$6071,2,FALSE)</f>
        <v>W</v>
      </c>
      <c r="ASP5" s="217" t="str">
        <f>VLOOKUP(WEEKDAY(ASK$2+5),$B$6065:$C$6071,2,FALSE)</f>
        <v>Th</v>
      </c>
      <c r="ASQ5" s="216" t="str">
        <f>VLOOKUP(WEEKDAY(ASK$2+6),$B$6065:$C$6071,2,FALSE)</f>
        <v>F</v>
      </c>
      <c r="ASR5" s="218" t="str">
        <f>VLOOKUP(SUM(WEEKDAY(ASR$2),0),$B$6065:$C$6071,2,FALSE)</f>
        <v>S</v>
      </c>
      <c r="ASS5" s="217" t="str">
        <f>VLOOKUP(WEEKDAY(ASR$2+1),$B$6065:$C$6071,2,FALSE)</f>
        <v>Su</v>
      </c>
      <c r="AST5" s="217" t="str">
        <f>VLOOKUP(WEEKDAY(ASR$2+2),$B$6065:$C$6071,2,FALSE)</f>
        <v>M</v>
      </c>
      <c r="ASU5" s="217" t="str">
        <f>VLOOKUP(WEEKDAY(ASR$2+3),$B$6065:$C$6071,2,FALSE)</f>
        <v>T</v>
      </c>
      <c r="ASV5" s="217" t="str">
        <f>VLOOKUP(WEEKDAY(ASR$2+4),$B$6065:$C$6071,2,FALSE)</f>
        <v>W</v>
      </c>
      <c r="ASW5" s="217" t="str">
        <f>VLOOKUP(WEEKDAY(ASR$2+5),$B$6065:$C$6071,2,FALSE)</f>
        <v>Th</v>
      </c>
      <c r="ASX5" s="216" t="str">
        <f>VLOOKUP(WEEKDAY(ASR$2+6),$B$6065:$C$6071,2,FALSE)</f>
        <v>F</v>
      </c>
      <c r="ASY5" s="218" t="str">
        <f>VLOOKUP(SUM(WEEKDAY(ASY$2),0),$B$6065:$C$6071,2,FALSE)</f>
        <v>S</v>
      </c>
      <c r="ASZ5" s="217" t="str">
        <f>VLOOKUP(WEEKDAY(ASY$2+1),$B$6065:$C$6071,2,FALSE)</f>
        <v>Su</v>
      </c>
      <c r="ATA5" s="217" t="str">
        <f>VLOOKUP(WEEKDAY(ASY$2+2),$B$6065:$C$6071,2,FALSE)</f>
        <v>M</v>
      </c>
      <c r="ATB5" s="217" t="str">
        <f>VLOOKUP(WEEKDAY(ASY$2+3),$B$6065:$C$6071,2,FALSE)</f>
        <v>T</v>
      </c>
      <c r="ATC5" s="217" t="str">
        <f>VLOOKUP(WEEKDAY(ASY$2+4),$B$6065:$C$6071,2,FALSE)</f>
        <v>W</v>
      </c>
      <c r="ATD5" s="217" t="str">
        <f>VLOOKUP(WEEKDAY(ASY$2+5),$B$6065:$C$6071,2,FALSE)</f>
        <v>Th</v>
      </c>
      <c r="ATE5" s="216" t="str">
        <f>VLOOKUP(WEEKDAY(ASY$2+6),$B$6065:$C$6071,2,FALSE)</f>
        <v>F</v>
      </c>
      <c r="ATF5" s="218" t="str">
        <f>VLOOKUP(SUM(WEEKDAY(ATF$2),0),$B$6065:$C$6071,2,FALSE)</f>
        <v>S</v>
      </c>
      <c r="ATG5" s="217" t="str">
        <f>VLOOKUP(WEEKDAY(ATF$2+1),$B$6065:$C$6071,2,FALSE)</f>
        <v>Su</v>
      </c>
      <c r="ATH5" s="217" t="str">
        <f>VLOOKUP(WEEKDAY(ATF$2+2),$B$6065:$C$6071,2,FALSE)</f>
        <v>M</v>
      </c>
      <c r="ATI5" s="217" t="str">
        <f>VLOOKUP(WEEKDAY(ATF$2+3),$B$6065:$C$6071,2,FALSE)</f>
        <v>T</v>
      </c>
      <c r="ATJ5" s="217" t="str">
        <f>VLOOKUP(WEEKDAY(ATF$2+4),$B$6065:$C$6071,2,FALSE)</f>
        <v>W</v>
      </c>
      <c r="ATK5" s="217" t="str">
        <f>VLOOKUP(WEEKDAY(ATF$2+5),$B$6065:$C$6071,2,FALSE)</f>
        <v>Th</v>
      </c>
      <c r="ATL5" s="216" t="str">
        <f>VLOOKUP(WEEKDAY(ATF$2+6),$B$6065:$C$6071,2,FALSE)</f>
        <v>F</v>
      </c>
      <c r="ATM5" s="218" t="str">
        <f>VLOOKUP(SUM(WEEKDAY(ATM$2),0),$B$6065:$C$6071,2,FALSE)</f>
        <v>S</v>
      </c>
      <c r="ATN5" s="217" t="str">
        <f>VLOOKUP(WEEKDAY(ATM$2+1),$B$6065:$C$6071,2,FALSE)</f>
        <v>Su</v>
      </c>
      <c r="ATO5" s="217" t="str">
        <f>VLOOKUP(WEEKDAY(ATM$2+2),$B$6065:$C$6071,2,FALSE)</f>
        <v>M</v>
      </c>
      <c r="ATP5" s="217" t="str">
        <f>VLOOKUP(WEEKDAY(ATM$2+3),$B$6065:$C$6071,2,FALSE)</f>
        <v>T</v>
      </c>
      <c r="ATQ5" s="217" t="str">
        <f>VLOOKUP(WEEKDAY(ATM$2+4),$B$6065:$C$6071,2,FALSE)</f>
        <v>W</v>
      </c>
      <c r="ATR5" s="217" t="str">
        <f>VLOOKUP(WEEKDAY(ATM$2+5),$B$6065:$C$6071,2,FALSE)</f>
        <v>Th</v>
      </c>
      <c r="ATS5" s="216" t="str">
        <f>VLOOKUP(WEEKDAY(ATM$2+6),$B$6065:$C$6071,2,FALSE)</f>
        <v>F</v>
      </c>
      <c r="ATT5" s="218" t="str">
        <f>VLOOKUP(SUM(WEEKDAY(ATT$2),0),$B$6065:$C$6071,2,FALSE)</f>
        <v>S</v>
      </c>
      <c r="ATU5" s="217" t="str">
        <f>VLOOKUP(WEEKDAY(ATT$2+1),$B$6065:$C$6071,2,FALSE)</f>
        <v>Su</v>
      </c>
      <c r="ATV5" s="217" t="str">
        <f>VLOOKUP(WEEKDAY(ATT$2+2),$B$6065:$C$6071,2,FALSE)</f>
        <v>M</v>
      </c>
      <c r="ATW5" s="217" t="str">
        <f>VLOOKUP(WEEKDAY(ATT$2+3),$B$6065:$C$6071,2,FALSE)</f>
        <v>T</v>
      </c>
      <c r="ATX5" s="217" t="str">
        <f>VLOOKUP(WEEKDAY(ATT$2+4),$B$6065:$C$6071,2,FALSE)</f>
        <v>W</v>
      </c>
      <c r="ATY5" s="217" t="str">
        <f>VLOOKUP(WEEKDAY(ATT$2+5),$B$6065:$C$6071,2,FALSE)</f>
        <v>Th</v>
      </c>
      <c r="ATZ5" s="216" t="str">
        <f>VLOOKUP(WEEKDAY(ATT$2+6),$B$6065:$C$6071,2,FALSE)</f>
        <v>F</v>
      </c>
      <c r="AUA5" s="218" t="str">
        <f>VLOOKUP(SUM(WEEKDAY(AUA$2),0),$B$6065:$C$6071,2,FALSE)</f>
        <v>S</v>
      </c>
      <c r="AUB5" s="217" t="str">
        <f>VLOOKUP(WEEKDAY(AUA$2+1),$B$6065:$C$6071,2,FALSE)</f>
        <v>Su</v>
      </c>
      <c r="AUC5" s="217" t="str">
        <f>VLOOKUP(WEEKDAY(AUA$2+2),$B$6065:$C$6071,2,FALSE)</f>
        <v>M</v>
      </c>
      <c r="AUD5" s="217" t="str">
        <f>VLOOKUP(WEEKDAY(AUA$2+3),$B$6065:$C$6071,2,FALSE)</f>
        <v>T</v>
      </c>
      <c r="AUE5" s="217" t="str">
        <f>VLOOKUP(WEEKDAY(AUA$2+4),$B$6065:$C$6071,2,FALSE)</f>
        <v>W</v>
      </c>
      <c r="AUF5" s="217" t="str">
        <f>VLOOKUP(WEEKDAY(AUA$2+5),$B$6065:$C$6071,2,FALSE)</f>
        <v>Th</v>
      </c>
      <c r="AUG5" s="216" t="str">
        <f>VLOOKUP(WEEKDAY(AUA$2+6),$B$6065:$C$6071,2,FALSE)</f>
        <v>F</v>
      </c>
      <c r="AUH5" s="218" t="str">
        <f>VLOOKUP(SUM(WEEKDAY(AUH$2),0),$B$6065:$C$6071,2,FALSE)</f>
        <v>S</v>
      </c>
      <c r="AUI5" s="217" t="str">
        <f>VLOOKUP(WEEKDAY(AUH$2+1),$B$6065:$C$6071,2,FALSE)</f>
        <v>Su</v>
      </c>
      <c r="AUJ5" s="217" t="str">
        <f>VLOOKUP(WEEKDAY(AUH$2+2),$B$6065:$C$6071,2,FALSE)</f>
        <v>M</v>
      </c>
      <c r="AUK5" s="217" t="str">
        <f>VLOOKUP(WEEKDAY(AUH$2+3),$B$6065:$C$6071,2,FALSE)</f>
        <v>T</v>
      </c>
      <c r="AUL5" s="217" t="str">
        <f>VLOOKUP(WEEKDAY(AUH$2+4),$B$6065:$C$6071,2,FALSE)</f>
        <v>W</v>
      </c>
      <c r="AUM5" s="217" t="str">
        <f>VLOOKUP(WEEKDAY(AUH$2+5),$B$6065:$C$6071,2,FALSE)</f>
        <v>Th</v>
      </c>
      <c r="AUN5" s="216" t="str">
        <f>VLOOKUP(WEEKDAY(AUH$2+6),$B$6065:$C$6071,2,FALSE)</f>
        <v>F</v>
      </c>
      <c r="AUO5" s="218" t="str">
        <f>VLOOKUP(SUM(WEEKDAY(AUO$2),0),$B$6065:$C$6071,2,FALSE)</f>
        <v>S</v>
      </c>
      <c r="AUP5" s="217" t="str">
        <f>VLOOKUP(WEEKDAY(AUO$2+1),$B$6065:$C$6071,2,FALSE)</f>
        <v>Su</v>
      </c>
      <c r="AUQ5" s="217" t="str">
        <f>VLOOKUP(WEEKDAY(AUO$2+2),$B$6065:$C$6071,2,FALSE)</f>
        <v>M</v>
      </c>
      <c r="AUR5" s="217" t="str">
        <f>VLOOKUP(WEEKDAY(AUO$2+3),$B$6065:$C$6071,2,FALSE)</f>
        <v>T</v>
      </c>
      <c r="AUS5" s="217" t="str">
        <f>VLOOKUP(WEEKDAY(AUO$2+4),$B$6065:$C$6071,2,FALSE)</f>
        <v>W</v>
      </c>
      <c r="AUT5" s="217" t="str">
        <f>VLOOKUP(WEEKDAY(AUO$2+5),$B$6065:$C$6071,2,FALSE)</f>
        <v>Th</v>
      </c>
      <c r="AUU5" s="216" t="str">
        <f>VLOOKUP(WEEKDAY(AUO$2+6),$B$6065:$C$6071,2,FALSE)</f>
        <v>F</v>
      </c>
      <c r="AUV5" s="218" t="str">
        <f>VLOOKUP(SUM(WEEKDAY(AUV$2),0),$B$6065:$C$6071,2,FALSE)</f>
        <v>S</v>
      </c>
      <c r="AUW5" s="217" t="str">
        <f>VLOOKUP(WEEKDAY(AUV$2+1),$B$6065:$C$6071,2,FALSE)</f>
        <v>Su</v>
      </c>
      <c r="AUX5" s="217" t="str">
        <f>VLOOKUP(WEEKDAY(AUV$2+2),$B$6065:$C$6071,2,FALSE)</f>
        <v>M</v>
      </c>
      <c r="AUY5" s="217" t="str">
        <f>VLOOKUP(WEEKDAY(AUV$2+3),$B$6065:$C$6071,2,FALSE)</f>
        <v>T</v>
      </c>
      <c r="AUZ5" s="217" t="str">
        <f>VLOOKUP(WEEKDAY(AUV$2+4),$B$6065:$C$6071,2,FALSE)</f>
        <v>W</v>
      </c>
      <c r="AVA5" s="217" t="str">
        <f>VLOOKUP(WEEKDAY(AUV$2+5),$B$6065:$C$6071,2,FALSE)</f>
        <v>Th</v>
      </c>
      <c r="AVB5" s="216" t="str">
        <f>VLOOKUP(WEEKDAY(AUV$2+6),$B$6065:$C$6071,2,FALSE)</f>
        <v>F</v>
      </c>
      <c r="AVC5" s="218" t="str">
        <f>VLOOKUP(SUM(WEEKDAY(AVC$2),0),$B$6065:$C$6071,2,FALSE)</f>
        <v>S</v>
      </c>
      <c r="AVD5" s="217" t="str">
        <f>VLOOKUP(WEEKDAY(AVC$2+1),$B$6065:$C$6071,2,FALSE)</f>
        <v>Su</v>
      </c>
      <c r="AVE5" s="217" t="str">
        <f>VLOOKUP(WEEKDAY(AVC$2+2),$B$6065:$C$6071,2,FALSE)</f>
        <v>M</v>
      </c>
      <c r="AVF5" s="217" t="str">
        <f>VLOOKUP(WEEKDAY(AVC$2+3),$B$6065:$C$6071,2,FALSE)</f>
        <v>T</v>
      </c>
      <c r="AVG5" s="217" t="str">
        <f>VLOOKUP(WEEKDAY(AVC$2+4),$B$6065:$C$6071,2,FALSE)</f>
        <v>W</v>
      </c>
      <c r="AVH5" s="217" t="str">
        <f>VLOOKUP(WEEKDAY(AVC$2+5),$B$6065:$C$6071,2,FALSE)</f>
        <v>Th</v>
      </c>
      <c r="AVI5" s="216" t="str">
        <f>VLOOKUP(WEEKDAY(AVC$2+6),$B$6065:$C$6071,2,FALSE)</f>
        <v>F</v>
      </c>
      <c r="AVJ5" s="218" t="str">
        <f>VLOOKUP(SUM(WEEKDAY(AVJ$2),0),$B$6065:$C$6071,2,FALSE)</f>
        <v>S</v>
      </c>
      <c r="AVK5" s="217" t="str">
        <f>VLOOKUP(WEEKDAY(AVJ$2+1),$B$6065:$C$6071,2,FALSE)</f>
        <v>Su</v>
      </c>
      <c r="AVL5" s="217" t="str">
        <f>VLOOKUP(WEEKDAY(AVJ$2+2),$B$6065:$C$6071,2,FALSE)</f>
        <v>M</v>
      </c>
      <c r="AVM5" s="217" t="str">
        <f>VLOOKUP(WEEKDAY(AVJ$2+3),$B$6065:$C$6071,2,FALSE)</f>
        <v>T</v>
      </c>
      <c r="AVN5" s="217" t="str">
        <f>VLOOKUP(WEEKDAY(AVJ$2+4),$B$6065:$C$6071,2,FALSE)</f>
        <v>W</v>
      </c>
      <c r="AVO5" s="217" t="str">
        <f>VLOOKUP(WEEKDAY(AVJ$2+5),$B$6065:$C$6071,2,FALSE)</f>
        <v>Th</v>
      </c>
      <c r="AVP5" s="216" t="str">
        <f>VLOOKUP(WEEKDAY(AVJ$2+6),$B$6065:$C$6071,2,FALSE)</f>
        <v>F</v>
      </c>
      <c r="AVQ5" s="218" t="str">
        <f>VLOOKUP(SUM(WEEKDAY(AVQ$2),0),$B$6065:$C$6071,2,FALSE)</f>
        <v>S</v>
      </c>
      <c r="AVR5" s="217" t="str">
        <f>VLOOKUP(WEEKDAY(AVQ$2+1),$B$6065:$C$6071,2,FALSE)</f>
        <v>Su</v>
      </c>
      <c r="AVS5" s="217" t="str">
        <f>VLOOKUP(WEEKDAY(AVQ$2+2),$B$6065:$C$6071,2,FALSE)</f>
        <v>M</v>
      </c>
      <c r="AVT5" s="217" t="str">
        <f>VLOOKUP(WEEKDAY(AVQ$2+3),$B$6065:$C$6071,2,FALSE)</f>
        <v>T</v>
      </c>
      <c r="AVU5" s="217" t="str">
        <f>VLOOKUP(WEEKDAY(AVQ$2+4),$B$6065:$C$6071,2,FALSE)</f>
        <v>W</v>
      </c>
      <c r="AVV5" s="217" t="str">
        <f>VLOOKUP(WEEKDAY(AVQ$2+5),$B$6065:$C$6071,2,FALSE)</f>
        <v>Th</v>
      </c>
      <c r="AVW5" s="216" t="str">
        <f>VLOOKUP(WEEKDAY(AVQ$2+6),$B$6065:$C$6071,2,FALSE)</f>
        <v>F</v>
      </c>
      <c r="AVX5" s="218" t="str">
        <f>VLOOKUP(SUM(WEEKDAY(AVX$2),0),$B$6065:$C$6071,2,FALSE)</f>
        <v>S</v>
      </c>
      <c r="AVY5" s="217" t="str">
        <f>VLOOKUP(WEEKDAY(AVX$2+1),$B$6065:$C$6071,2,FALSE)</f>
        <v>Su</v>
      </c>
      <c r="AVZ5" s="217" t="str">
        <f>VLOOKUP(WEEKDAY(AVX$2+2),$B$6065:$C$6071,2,FALSE)</f>
        <v>M</v>
      </c>
      <c r="AWA5" s="217" t="str">
        <f>VLOOKUP(WEEKDAY(AVX$2+3),$B$6065:$C$6071,2,FALSE)</f>
        <v>T</v>
      </c>
      <c r="AWB5" s="217" t="str">
        <f>VLOOKUP(WEEKDAY(AVX$2+4),$B$6065:$C$6071,2,FALSE)</f>
        <v>W</v>
      </c>
      <c r="AWC5" s="217" t="str">
        <f>VLOOKUP(WEEKDAY(AVX$2+5),$B$6065:$C$6071,2,FALSE)</f>
        <v>Th</v>
      </c>
      <c r="AWD5" s="216" t="str">
        <f>VLOOKUP(WEEKDAY(AVX$2+6),$B$6065:$C$6071,2,FALSE)</f>
        <v>F</v>
      </c>
      <c r="AWE5" s="218" t="str">
        <f>VLOOKUP(SUM(WEEKDAY(AWE$2),0),$B$6065:$C$6071,2,FALSE)</f>
        <v>S</v>
      </c>
      <c r="AWF5" s="217" t="str">
        <f>VLOOKUP(WEEKDAY(AWE$2+1),$B$6065:$C$6071,2,FALSE)</f>
        <v>Su</v>
      </c>
      <c r="AWG5" s="217" t="str">
        <f>VLOOKUP(WEEKDAY(AWE$2+2),$B$6065:$C$6071,2,FALSE)</f>
        <v>M</v>
      </c>
      <c r="AWH5" s="217" t="str">
        <f>VLOOKUP(WEEKDAY(AWE$2+3),$B$6065:$C$6071,2,FALSE)</f>
        <v>T</v>
      </c>
      <c r="AWI5" s="217" t="str">
        <f>VLOOKUP(WEEKDAY(AWE$2+4),$B$6065:$C$6071,2,FALSE)</f>
        <v>W</v>
      </c>
      <c r="AWJ5" s="217" t="str">
        <f>VLOOKUP(WEEKDAY(AWE$2+5),$B$6065:$C$6071,2,FALSE)</f>
        <v>Th</v>
      </c>
      <c r="AWK5" s="216" t="str">
        <f>VLOOKUP(WEEKDAY(AWE$2+6),$B$6065:$C$6071,2,FALSE)</f>
        <v>F</v>
      </c>
      <c r="AWL5" s="218" t="str">
        <f>VLOOKUP(SUM(WEEKDAY(AWL$2),0),$B$6065:$C$6071,2,FALSE)</f>
        <v>S</v>
      </c>
      <c r="AWM5" s="217" t="str">
        <f>VLOOKUP(WEEKDAY(AWL$2+1),$B$6065:$C$6071,2,FALSE)</f>
        <v>Su</v>
      </c>
      <c r="AWN5" s="217" t="str">
        <f>VLOOKUP(WEEKDAY(AWL$2+2),$B$6065:$C$6071,2,FALSE)</f>
        <v>M</v>
      </c>
      <c r="AWO5" s="217" t="str">
        <f>VLOOKUP(WEEKDAY(AWL$2+3),$B$6065:$C$6071,2,FALSE)</f>
        <v>T</v>
      </c>
      <c r="AWP5" s="217" t="str">
        <f>VLOOKUP(WEEKDAY(AWL$2+4),$B$6065:$C$6071,2,FALSE)</f>
        <v>W</v>
      </c>
      <c r="AWQ5" s="217" t="str">
        <f>VLOOKUP(WEEKDAY(AWL$2+5),$B$6065:$C$6071,2,FALSE)</f>
        <v>Th</v>
      </c>
      <c r="AWR5" s="216" t="str">
        <f>VLOOKUP(WEEKDAY(AWL$2+6),$B$6065:$C$6071,2,FALSE)</f>
        <v>F</v>
      </c>
      <c r="AWS5" s="218" t="str">
        <f>VLOOKUP(SUM(WEEKDAY(AWS$2),0),$B$6065:$C$6071,2,FALSE)</f>
        <v>S</v>
      </c>
      <c r="AWT5" s="217" t="str">
        <f>VLOOKUP(WEEKDAY(AWS$2+1),$B$6065:$C$6071,2,FALSE)</f>
        <v>Su</v>
      </c>
      <c r="AWU5" s="217" t="str">
        <f>VLOOKUP(WEEKDAY(AWS$2+2),$B$6065:$C$6071,2,FALSE)</f>
        <v>M</v>
      </c>
      <c r="AWV5" s="217" t="str">
        <f>VLOOKUP(WEEKDAY(AWS$2+3),$B$6065:$C$6071,2,FALSE)</f>
        <v>T</v>
      </c>
      <c r="AWW5" s="217" t="str">
        <f>VLOOKUP(WEEKDAY(AWS$2+4),$B$6065:$C$6071,2,FALSE)</f>
        <v>W</v>
      </c>
      <c r="AWX5" s="217" t="str">
        <f>VLOOKUP(WEEKDAY(AWS$2+5),$B$6065:$C$6071,2,FALSE)</f>
        <v>Th</v>
      </c>
      <c r="AWY5" s="216" t="str">
        <f>VLOOKUP(WEEKDAY(AWS$2+6),$B$6065:$C$6071,2,FALSE)</f>
        <v>F</v>
      </c>
      <c r="AWZ5" s="218" t="str">
        <f>VLOOKUP(SUM(WEEKDAY(AWZ$2),0),$B$6065:$C$6071,2,FALSE)</f>
        <v>S</v>
      </c>
      <c r="AXA5" s="217" t="str">
        <f>VLOOKUP(WEEKDAY(AWZ$2+1),$B$6065:$C$6071,2,FALSE)</f>
        <v>Su</v>
      </c>
      <c r="AXB5" s="217" t="str">
        <f>VLOOKUP(WEEKDAY(AWZ$2+2),$B$6065:$C$6071,2,FALSE)</f>
        <v>M</v>
      </c>
      <c r="AXC5" s="217" t="str">
        <f>VLOOKUP(WEEKDAY(AWZ$2+3),$B$6065:$C$6071,2,FALSE)</f>
        <v>T</v>
      </c>
      <c r="AXD5" s="217" t="str">
        <f>VLOOKUP(WEEKDAY(AWZ$2+4),$B$6065:$C$6071,2,FALSE)</f>
        <v>W</v>
      </c>
      <c r="AXE5" s="217" t="str">
        <f>VLOOKUP(WEEKDAY(AWZ$2+5),$B$6065:$C$6071,2,FALSE)</f>
        <v>Th</v>
      </c>
      <c r="AXF5" s="216" t="str">
        <f>VLOOKUP(WEEKDAY(AWZ$2+6),$B$6065:$C$6071,2,FALSE)</f>
        <v>F</v>
      </c>
      <c r="AXG5" s="218" t="str">
        <f>VLOOKUP(SUM(WEEKDAY(AXG$2),0),$B$6065:$C$6071,2,FALSE)</f>
        <v>S</v>
      </c>
      <c r="AXH5" s="217" t="str">
        <f>VLOOKUP(WEEKDAY(AXG$2+1),$B$6065:$C$6071,2,FALSE)</f>
        <v>Su</v>
      </c>
      <c r="AXI5" s="217" t="str">
        <f>VLOOKUP(WEEKDAY(AXG$2+2),$B$6065:$C$6071,2,FALSE)</f>
        <v>M</v>
      </c>
      <c r="AXJ5" s="217" t="str">
        <f>VLOOKUP(WEEKDAY(AXG$2+3),$B$6065:$C$6071,2,FALSE)</f>
        <v>T</v>
      </c>
      <c r="AXK5" s="217" t="str">
        <f>VLOOKUP(WEEKDAY(AXG$2+4),$B$6065:$C$6071,2,FALSE)</f>
        <v>W</v>
      </c>
      <c r="AXL5" s="217" t="str">
        <f>VLOOKUP(WEEKDAY(AXG$2+5),$B$6065:$C$6071,2,FALSE)</f>
        <v>Th</v>
      </c>
      <c r="AXM5" s="216" t="str">
        <f>VLOOKUP(WEEKDAY(AXG$2+6),$B$6065:$C$6071,2,FALSE)</f>
        <v>F</v>
      </c>
      <c r="AXN5" s="218" t="str">
        <f>VLOOKUP(SUM(WEEKDAY(AXN$2),0),$B$6065:$C$6071,2,FALSE)</f>
        <v>S</v>
      </c>
      <c r="AXO5" s="217" t="str">
        <f>VLOOKUP(WEEKDAY(AXN$2+1),$B$6065:$C$6071,2,FALSE)</f>
        <v>Su</v>
      </c>
      <c r="AXP5" s="217" t="str">
        <f>VLOOKUP(WEEKDAY(AXN$2+2),$B$6065:$C$6071,2,FALSE)</f>
        <v>M</v>
      </c>
      <c r="AXQ5" s="217" t="str">
        <f>VLOOKUP(WEEKDAY(AXN$2+3),$B$6065:$C$6071,2,FALSE)</f>
        <v>T</v>
      </c>
      <c r="AXR5" s="217" t="str">
        <f>VLOOKUP(WEEKDAY(AXN$2+4),$B$6065:$C$6071,2,FALSE)</f>
        <v>W</v>
      </c>
      <c r="AXS5" s="217" t="str">
        <f>VLOOKUP(WEEKDAY(AXN$2+5),$B$6065:$C$6071,2,FALSE)</f>
        <v>Th</v>
      </c>
      <c r="AXT5" s="216" t="str">
        <f>VLOOKUP(WEEKDAY(AXN$2+6),$B$6065:$C$6071,2,FALSE)</f>
        <v>F</v>
      </c>
      <c r="AXU5" s="218" t="str">
        <f>VLOOKUP(SUM(WEEKDAY(AXU$2),0),$B$6065:$C$6071,2,FALSE)</f>
        <v>S</v>
      </c>
      <c r="AXV5" s="217" t="str">
        <f>VLOOKUP(WEEKDAY(AXU$2+1),$B$6065:$C$6071,2,FALSE)</f>
        <v>Su</v>
      </c>
      <c r="AXW5" s="217" t="str">
        <f>VLOOKUP(WEEKDAY(AXU$2+2),$B$6065:$C$6071,2,FALSE)</f>
        <v>M</v>
      </c>
      <c r="AXX5" s="217" t="str">
        <f>VLOOKUP(WEEKDAY(AXU$2+3),$B$6065:$C$6071,2,FALSE)</f>
        <v>T</v>
      </c>
      <c r="AXY5" s="217" t="str">
        <f>VLOOKUP(WEEKDAY(AXU$2+4),$B$6065:$C$6071,2,FALSE)</f>
        <v>W</v>
      </c>
      <c r="AXZ5" s="217" t="str">
        <f>VLOOKUP(WEEKDAY(AXU$2+5),$B$6065:$C$6071,2,FALSE)</f>
        <v>Th</v>
      </c>
      <c r="AYA5" s="216" t="str">
        <f>VLOOKUP(WEEKDAY(AXU$2+6),$B$6065:$C$6071,2,FALSE)</f>
        <v>F</v>
      </c>
      <c r="AYB5" s="218" t="str">
        <f>VLOOKUP(SUM(WEEKDAY(AYB$2),0),$B$6065:$C$6071,2,FALSE)</f>
        <v>S</v>
      </c>
      <c r="AYC5" s="217" t="str">
        <f>VLOOKUP(WEEKDAY(AYB$2+1),$B$6065:$C$6071,2,FALSE)</f>
        <v>Su</v>
      </c>
      <c r="AYD5" s="217" t="str">
        <f>VLOOKUP(WEEKDAY(AYB$2+2),$B$6065:$C$6071,2,FALSE)</f>
        <v>M</v>
      </c>
      <c r="AYE5" s="217" t="str">
        <f>VLOOKUP(WEEKDAY(AYB$2+3),$B$6065:$C$6071,2,FALSE)</f>
        <v>T</v>
      </c>
      <c r="AYF5" s="217" t="str">
        <f>VLOOKUP(WEEKDAY(AYB$2+4),$B$6065:$C$6071,2,FALSE)</f>
        <v>W</v>
      </c>
      <c r="AYG5" s="217" t="str">
        <f>VLOOKUP(WEEKDAY(AYB$2+5),$B$6065:$C$6071,2,FALSE)</f>
        <v>Th</v>
      </c>
      <c r="AYH5" s="216" t="str">
        <f>VLOOKUP(WEEKDAY(AYB$2+6),$B$6065:$C$6071,2,FALSE)</f>
        <v>F</v>
      </c>
      <c r="AYI5" s="218" t="str">
        <f>VLOOKUP(SUM(WEEKDAY(AYI$2),0),$B$6065:$C$6071,2,FALSE)</f>
        <v>S</v>
      </c>
      <c r="AYJ5" s="217" t="str">
        <f>VLOOKUP(WEEKDAY(AYI$2+1),$B$6065:$C$6071,2,FALSE)</f>
        <v>Su</v>
      </c>
      <c r="AYK5" s="217" t="str">
        <f>VLOOKUP(WEEKDAY(AYI$2+2),$B$6065:$C$6071,2,FALSE)</f>
        <v>M</v>
      </c>
      <c r="AYL5" s="217" t="str">
        <f>VLOOKUP(WEEKDAY(AYI$2+3),$B$6065:$C$6071,2,FALSE)</f>
        <v>T</v>
      </c>
      <c r="AYM5" s="217" t="str">
        <f>VLOOKUP(WEEKDAY(AYI$2+4),$B$6065:$C$6071,2,FALSE)</f>
        <v>W</v>
      </c>
      <c r="AYN5" s="217" t="str">
        <f>VLOOKUP(WEEKDAY(AYI$2+5),$B$6065:$C$6071,2,FALSE)</f>
        <v>Th</v>
      </c>
      <c r="AYO5" s="216" t="str">
        <f>VLOOKUP(WEEKDAY(AYI$2+6),$B$6065:$C$6071,2,FALSE)</f>
        <v>F</v>
      </c>
      <c r="AYP5" s="218" t="str">
        <f>VLOOKUP(SUM(WEEKDAY(AYP$2),0),$B$6065:$C$6071,2,FALSE)</f>
        <v>S</v>
      </c>
      <c r="AYQ5" s="217" t="str">
        <f>VLOOKUP(WEEKDAY(AYP$2+1),$B$6065:$C$6071,2,FALSE)</f>
        <v>Su</v>
      </c>
      <c r="AYR5" s="217" t="str">
        <f>VLOOKUP(WEEKDAY(AYP$2+2),$B$6065:$C$6071,2,FALSE)</f>
        <v>M</v>
      </c>
      <c r="AYS5" s="217" t="str">
        <f>VLOOKUP(WEEKDAY(AYP$2+3),$B$6065:$C$6071,2,FALSE)</f>
        <v>T</v>
      </c>
      <c r="AYT5" s="217" t="str">
        <f>VLOOKUP(WEEKDAY(AYP$2+4),$B$6065:$C$6071,2,FALSE)</f>
        <v>W</v>
      </c>
      <c r="AYU5" s="217" t="str">
        <f>VLOOKUP(WEEKDAY(AYP$2+5),$B$6065:$C$6071,2,FALSE)</f>
        <v>Th</v>
      </c>
      <c r="AYV5" s="216" t="str">
        <f>VLOOKUP(WEEKDAY(AYP$2+6),$B$6065:$C$6071,2,FALSE)</f>
        <v>F</v>
      </c>
      <c r="AYW5" s="218" t="str">
        <f>VLOOKUP(SUM(WEEKDAY(AYW$2),0),$B$6065:$C$6071,2,FALSE)</f>
        <v>S</v>
      </c>
      <c r="AYX5" s="217" t="str">
        <f>VLOOKUP(WEEKDAY(AYW$2+1),$B$6065:$C$6071,2,FALSE)</f>
        <v>Su</v>
      </c>
      <c r="AYY5" s="217" t="str">
        <f>VLOOKUP(WEEKDAY(AYW$2+2),$B$6065:$C$6071,2,FALSE)</f>
        <v>M</v>
      </c>
      <c r="AYZ5" s="217" t="str">
        <f>VLOOKUP(WEEKDAY(AYW$2+3),$B$6065:$C$6071,2,FALSE)</f>
        <v>T</v>
      </c>
      <c r="AZA5" s="217" t="str">
        <f>VLOOKUP(WEEKDAY(AYW$2+4),$B$6065:$C$6071,2,FALSE)</f>
        <v>W</v>
      </c>
      <c r="AZB5" s="217" t="str">
        <f>VLOOKUP(WEEKDAY(AYW$2+5),$B$6065:$C$6071,2,FALSE)</f>
        <v>Th</v>
      </c>
      <c r="AZC5" s="216" t="str">
        <f>VLOOKUP(WEEKDAY(AYW$2+6),$B$6065:$C$6071,2,FALSE)</f>
        <v>F</v>
      </c>
      <c r="AZD5" s="218" t="str">
        <f>VLOOKUP(SUM(WEEKDAY(AZD$2),0),$B$6065:$C$6071,2,FALSE)</f>
        <v>S</v>
      </c>
      <c r="AZE5" s="217" t="str">
        <f>VLOOKUP(WEEKDAY(AZD$2+1),$B$6065:$C$6071,2,FALSE)</f>
        <v>Su</v>
      </c>
      <c r="AZF5" s="217" t="str">
        <f>VLOOKUP(WEEKDAY(AZD$2+2),$B$6065:$C$6071,2,FALSE)</f>
        <v>M</v>
      </c>
      <c r="AZG5" s="217" t="str">
        <f>VLOOKUP(WEEKDAY(AZD$2+3),$B$6065:$C$6071,2,FALSE)</f>
        <v>T</v>
      </c>
      <c r="AZH5" s="217" t="str">
        <f>VLOOKUP(WEEKDAY(AZD$2+4),$B$6065:$C$6071,2,FALSE)</f>
        <v>W</v>
      </c>
      <c r="AZI5" s="217" t="str">
        <f>VLOOKUP(WEEKDAY(AZD$2+5),$B$6065:$C$6071,2,FALSE)</f>
        <v>Th</v>
      </c>
      <c r="AZJ5" s="216" t="str">
        <f>VLOOKUP(WEEKDAY(AZD$2+6),$B$6065:$C$6071,2,FALSE)</f>
        <v>F</v>
      </c>
      <c r="AZK5" s="218" t="str">
        <f>VLOOKUP(SUM(WEEKDAY(AZK$2),0),$B$6065:$C$6071,2,FALSE)</f>
        <v>S</v>
      </c>
      <c r="AZL5" s="217" t="str">
        <f>VLOOKUP(WEEKDAY(AZK$2+1),$B$6065:$C$6071,2,FALSE)</f>
        <v>Su</v>
      </c>
      <c r="AZM5" s="217" t="str">
        <f>VLOOKUP(WEEKDAY(AZK$2+2),$B$6065:$C$6071,2,FALSE)</f>
        <v>M</v>
      </c>
      <c r="AZN5" s="217" t="str">
        <f>VLOOKUP(WEEKDAY(AZK$2+3),$B$6065:$C$6071,2,FALSE)</f>
        <v>T</v>
      </c>
      <c r="AZO5" s="217" t="str">
        <f>VLOOKUP(WEEKDAY(AZK$2+4),$B$6065:$C$6071,2,FALSE)</f>
        <v>W</v>
      </c>
      <c r="AZP5" s="217" t="str">
        <f>VLOOKUP(WEEKDAY(AZK$2+5),$B$6065:$C$6071,2,FALSE)</f>
        <v>Th</v>
      </c>
      <c r="AZQ5" s="216" t="str">
        <f>VLOOKUP(WEEKDAY(AZK$2+6),$B$6065:$C$6071,2,FALSE)</f>
        <v>F</v>
      </c>
      <c r="AZR5" s="218" t="str">
        <f>VLOOKUP(SUM(WEEKDAY(AZR$2),0),$B$6065:$C$6071,2,FALSE)</f>
        <v>S</v>
      </c>
      <c r="AZS5" s="217" t="str">
        <f>VLOOKUP(WEEKDAY(AZR$2+1),$B$6065:$C$6071,2,FALSE)</f>
        <v>Su</v>
      </c>
      <c r="AZT5" s="217" t="str">
        <f>VLOOKUP(WEEKDAY(AZR$2+2),$B$6065:$C$6071,2,FALSE)</f>
        <v>M</v>
      </c>
      <c r="AZU5" s="217" t="str">
        <f>VLOOKUP(WEEKDAY(AZR$2+3),$B$6065:$C$6071,2,FALSE)</f>
        <v>T</v>
      </c>
      <c r="AZV5" s="217" t="str">
        <f>VLOOKUP(WEEKDAY(AZR$2+4),$B$6065:$C$6071,2,FALSE)</f>
        <v>W</v>
      </c>
      <c r="AZW5" s="217" t="str">
        <f>VLOOKUP(WEEKDAY(AZR$2+5),$B$6065:$C$6071,2,FALSE)</f>
        <v>Th</v>
      </c>
      <c r="AZX5" s="216" t="str">
        <f>VLOOKUP(WEEKDAY(AZR$2+6),$B$6065:$C$6071,2,FALSE)</f>
        <v>F</v>
      </c>
      <c r="AZY5" s="218" t="str">
        <f>VLOOKUP(SUM(WEEKDAY(AZY$2),0),$B$6065:$C$6071,2,FALSE)</f>
        <v>S</v>
      </c>
      <c r="AZZ5" s="217" t="str">
        <f>VLOOKUP(WEEKDAY(AZY$2+1),$B$6065:$C$6071,2,FALSE)</f>
        <v>Su</v>
      </c>
      <c r="BAA5" s="217" t="str">
        <f>VLOOKUP(WEEKDAY(AZY$2+2),$B$6065:$C$6071,2,FALSE)</f>
        <v>M</v>
      </c>
      <c r="BAB5" s="217" t="str">
        <f>VLOOKUP(WEEKDAY(AZY$2+3),$B$6065:$C$6071,2,FALSE)</f>
        <v>T</v>
      </c>
      <c r="BAC5" s="217" t="str">
        <f>VLOOKUP(WEEKDAY(AZY$2+4),$B$6065:$C$6071,2,FALSE)</f>
        <v>W</v>
      </c>
      <c r="BAD5" s="217" t="str">
        <f>VLOOKUP(WEEKDAY(AZY$2+5),$B$6065:$C$6071,2,FALSE)</f>
        <v>Th</v>
      </c>
      <c r="BAE5" s="216" t="str">
        <f>VLOOKUP(WEEKDAY(AZY$2+6),$B$6065:$C$6071,2,FALSE)</f>
        <v>F</v>
      </c>
      <c r="BAF5" s="218" t="str">
        <f>VLOOKUP(SUM(WEEKDAY(BAF$2),0),$B$6065:$C$6071,2,FALSE)</f>
        <v>S</v>
      </c>
      <c r="BAG5" s="217" t="str">
        <f>VLOOKUP(WEEKDAY(BAF$2+1),$B$6065:$C$6071,2,FALSE)</f>
        <v>Su</v>
      </c>
      <c r="BAH5" s="217" t="str">
        <f>VLOOKUP(WEEKDAY(BAF$2+2),$B$6065:$C$6071,2,FALSE)</f>
        <v>M</v>
      </c>
      <c r="BAI5" s="217" t="str">
        <f>VLOOKUP(WEEKDAY(BAF$2+3),$B$6065:$C$6071,2,FALSE)</f>
        <v>T</v>
      </c>
      <c r="BAJ5" s="217" t="str">
        <f>VLOOKUP(WEEKDAY(BAF$2+4),$B$6065:$C$6071,2,FALSE)</f>
        <v>W</v>
      </c>
      <c r="BAK5" s="217" t="str">
        <f>VLOOKUP(WEEKDAY(BAF$2+5),$B$6065:$C$6071,2,FALSE)</f>
        <v>Th</v>
      </c>
      <c r="BAL5" s="216" t="str">
        <f>VLOOKUP(WEEKDAY(BAF$2+6),$B$6065:$C$6071,2,FALSE)</f>
        <v>F</v>
      </c>
      <c r="BAM5" s="218" t="str">
        <f>VLOOKUP(SUM(WEEKDAY(BAM$2),0),$B$6065:$C$6071,2,FALSE)</f>
        <v>S</v>
      </c>
      <c r="BAN5" s="217" t="str">
        <f>VLOOKUP(WEEKDAY(BAM$2+1),$B$6065:$C$6071,2,FALSE)</f>
        <v>Su</v>
      </c>
      <c r="BAO5" s="217" t="str">
        <f>VLOOKUP(WEEKDAY(BAM$2+2),$B$6065:$C$6071,2,FALSE)</f>
        <v>M</v>
      </c>
      <c r="BAP5" s="217" t="str">
        <f>VLOOKUP(WEEKDAY(BAM$2+3),$B$6065:$C$6071,2,FALSE)</f>
        <v>T</v>
      </c>
      <c r="BAQ5" s="217" t="str">
        <f>VLOOKUP(WEEKDAY(BAM$2+4),$B$6065:$C$6071,2,FALSE)</f>
        <v>W</v>
      </c>
      <c r="BAR5" s="217" t="str">
        <f>VLOOKUP(WEEKDAY(BAM$2+5),$B$6065:$C$6071,2,FALSE)</f>
        <v>Th</v>
      </c>
      <c r="BAS5" s="216" t="str">
        <f>VLOOKUP(WEEKDAY(BAM$2+6),$B$6065:$C$6071,2,FALSE)</f>
        <v>F</v>
      </c>
      <c r="BAT5" s="218" t="str">
        <f>VLOOKUP(SUM(WEEKDAY(BAT$2),0),$B$6065:$C$6071,2,FALSE)</f>
        <v>S</v>
      </c>
      <c r="BAU5" s="217" t="str">
        <f>VLOOKUP(WEEKDAY(BAT$2+1),$B$6065:$C$6071,2,FALSE)</f>
        <v>Su</v>
      </c>
      <c r="BAV5" s="217" t="str">
        <f>VLOOKUP(WEEKDAY(BAT$2+2),$B$6065:$C$6071,2,FALSE)</f>
        <v>M</v>
      </c>
      <c r="BAW5" s="217" t="str">
        <f>VLOOKUP(WEEKDAY(BAT$2+3),$B$6065:$C$6071,2,FALSE)</f>
        <v>T</v>
      </c>
      <c r="BAX5" s="217" t="str">
        <f>VLOOKUP(WEEKDAY(BAT$2+4),$B$6065:$C$6071,2,FALSE)</f>
        <v>W</v>
      </c>
      <c r="BAY5" s="217" t="str">
        <f>VLOOKUP(WEEKDAY(BAT$2+5),$B$6065:$C$6071,2,FALSE)</f>
        <v>Th</v>
      </c>
      <c r="BAZ5" s="216" t="str">
        <f>VLOOKUP(WEEKDAY(BAT$2+6),$B$6065:$C$6071,2,FALSE)</f>
        <v>F</v>
      </c>
      <c r="BBA5" s="218" t="str">
        <f>VLOOKUP(SUM(WEEKDAY(BBA$2),0),$B$6065:$C$6071,2,FALSE)</f>
        <v>S</v>
      </c>
      <c r="BBB5" s="217" t="str">
        <f>VLOOKUP(WEEKDAY(BBA$2+1),$B$6065:$C$6071,2,FALSE)</f>
        <v>Su</v>
      </c>
      <c r="BBC5" s="217" t="str">
        <f>VLOOKUP(WEEKDAY(BBA$2+2),$B$6065:$C$6071,2,FALSE)</f>
        <v>M</v>
      </c>
      <c r="BBD5" s="217" t="str">
        <f>VLOOKUP(WEEKDAY(BBA$2+3),$B$6065:$C$6071,2,FALSE)</f>
        <v>T</v>
      </c>
      <c r="BBE5" s="217" t="str">
        <f>VLOOKUP(WEEKDAY(BBA$2+4),$B$6065:$C$6071,2,FALSE)</f>
        <v>W</v>
      </c>
      <c r="BBF5" s="217" t="str">
        <f>VLOOKUP(WEEKDAY(BBA$2+5),$B$6065:$C$6071,2,FALSE)</f>
        <v>Th</v>
      </c>
      <c r="BBG5" s="216" t="str">
        <f>VLOOKUP(WEEKDAY(BBA$2+6),$B$6065:$C$6071,2,FALSE)</f>
        <v>F</v>
      </c>
      <c r="BBH5" s="218" t="str">
        <f>VLOOKUP(SUM(WEEKDAY(BBH$2),0),$B$6065:$C$6071,2,FALSE)</f>
        <v>S</v>
      </c>
      <c r="BBI5" s="217" t="str">
        <f>VLOOKUP(WEEKDAY(BBH$2+1),$B$6065:$C$6071,2,FALSE)</f>
        <v>Su</v>
      </c>
      <c r="BBJ5" s="217" t="str">
        <f>VLOOKUP(WEEKDAY(BBH$2+2),$B$6065:$C$6071,2,FALSE)</f>
        <v>M</v>
      </c>
      <c r="BBK5" s="217" t="str">
        <f>VLOOKUP(WEEKDAY(BBH$2+3),$B$6065:$C$6071,2,FALSE)</f>
        <v>T</v>
      </c>
      <c r="BBL5" s="217" t="str">
        <f>VLOOKUP(WEEKDAY(BBH$2+4),$B$6065:$C$6071,2,FALSE)</f>
        <v>W</v>
      </c>
      <c r="BBM5" s="217" t="str">
        <f>VLOOKUP(WEEKDAY(BBH$2+5),$B$6065:$C$6071,2,FALSE)</f>
        <v>Th</v>
      </c>
      <c r="BBN5" s="216" t="str">
        <f>VLOOKUP(WEEKDAY(BBH$2+6),$B$6065:$C$6071,2,FALSE)</f>
        <v>F</v>
      </c>
      <c r="BBO5" s="218" t="str">
        <f>VLOOKUP(SUM(WEEKDAY(BBO$2),0),$B$6065:$C$6071,2,FALSE)</f>
        <v>S</v>
      </c>
      <c r="BBP5" s="217" t="str">
        <f>VLOOKUP(WEEKDAY(BBO$2+1),$B$6065:$C$6071,2,FALSE)</f>
        <v>Su</v>
      </c>
      <c r="BBQ5" s="217" t="str">
        <f>VLOOKUP(WEEKDAY(BBO$2+2),$B$6065:$C$6071,2,FALSE)</f>
        <v>M</v>
      </c>
      <c r="BBR5" s="217" t="str">
        <f>VLOOKUP(WEEKDAY(BBO$2+3),$B$6065:$C$6071,2,FALSE)</f>
        <v>T</v>
      </c>
      <c r="BBS5" s="217" t="str">
        <f>VLOOKUP(WEEKDAY(BBO$2+4),$B$6065:$C$6071,2,FALSE)</f>
        <v>W</v>
      </c>
      <c r="BBT5" s="217" t="str">
        <f>VLOOKUP(WEEKDAY(BBO$2+5),$B$6065:$C$6071,2,FALSE)</f>
        <v>Th</v>
      </c>
      <c r="BBU5" s="216" t="str">
        <f>VLOOKUP(WEEKDAY(BBO$2+6),$B$6065:$C$6071,2,FALSE)</f>
        <v>F</v>
      </c>
      <c r="BBV5" s="218" t="str">
        <f>VLOOKUP(SUM(WEEKDAY(BBV$2),0),$B$6065:$C$6071,2,FALSE)</f>
        <v>S</v>
      </c>
      <c r="BBW5" s="217" t="str">
        <f>VLOOKUP(WEEKDAY(BBV$2+1),$B$6065:$C$6071,2,FALSE)</f>
        <v>Su</v>
      </c>
      <c r="BBX5" s="217" t="str">
        <f>VLOOKUP(WEEKDAY(BBV$2+2),$B$6065:$C$6071,2,FALSE)</f>
        <v>M</v>
      </c>
      <c r="BBY5" s="217" t="str">
        <f>VLOOKUP(WEEKDAY(BBV$2+3),$B$6065:$C$6071,2,FALSE)</f>
        <v>T</v>
      </c>
      <c r="BBZ5" s="217" t="str">
        <f>VLOOKUP(WEEKDAY(BBV$2+4),$B$6065:$C$6071,2,FALSE)</f>
        <v>W</v>
      </c>
      <c r="BCA5" s="217" t="str">
        <f>VLOOKUP(WEEKDAY(BBV$2+5),$B$6065:$C$6071,2,FALSE)</f>
        <v>Th</v>
      </c>
      <c r="BCB5" s="216" t="str">
        <f>VLOOKUP(WEEKDAY(BBV$2+6),$B$6065:$C$6071,2,FALSE)</f>
        <v>F</v>
      </c>
      <c r="BCC5" s="218" t="str">
        <f>VLOOKUP(SUM(WEEKDAY(BCC$2),0),$B$6065:$C$6071,2,FALSE)</f>
        <v>S</v>
      </c>
      <c r="BCD5" s="217" t="str">
        <f>VLOOKUP(WEEKDAY(BCC$2+1),$B$6065:$C$6071,2,FALSE)</f>
        <v>Su</v>
      </c>
      <c r="BCE5" s="217" t="str">
        <f>VLOOKUP(WEEKDAY(BCC$2+2),$B$6065:$C$6071,2,FALSE)</f>
        <v>M</v>
      </c>
      <c r="BCF5" s="217" t="str">
        <f>VLOOKUP(WEEKDAY(BCC$2+3),$B$6065:$C$6071,2,FALSE)</f>
        <v>T</v>
      </c>
      <c r="BCG5" s="217" t="str">
        <f>VLOOKUP(WEEKDAY(BCC$2+4),$B$6065:$C$6071,2,FALSE)</f>
        <v>W</v>
      </c>
      <c r="BCH5" s="217" t="str">
        <f>VLOOKUP(WEEKDAY(BCC$2+5),$B$6065:$C$6071,2,FALSE)</f>
        <v>Th</v>
      </c>
      <c r="BCI5" s="216" t="str">
        <f>VLOOKUP(WEEKDAY(BCC$2+6),$B$6065:$C$6071,2,FALSE)</f>
        <v>F</v>
      </c>
      <c r="BCJ5" s="218" t="str">
        <f>VLOOKUP(SUM(WEEKDAY(BCJ$2),0),$B$6065:$C$6071,2,FALSE)</f>
        <v>S</v>
      </c>
      <c r="BCK5" s="217" t="str">
        <f>VLOOKUP(WEEKDAY(BCJ$2+1),$B$6065:$C$6071,2,FALSE)</f>
        <v>Su</v>
      </c>
      <c r="BCL5" s="217" t="str">
        <f>VLOOKUP(WEEKDAY(BCJ$2+2),$B$6065:$C$6071,2,FALSE)</f>
        <v>M</v>
      </c>
      <c r="BCM5" s="217" t="str">
        <f>VLOOKUP(WEEKDAY(BCJ$2+3),$B$6065:$C$6071,2,FALSE)</f>
        <v>T</v>
      </c>
      <c r="BCN5" s="217" t="str">
        <f>VLOOKUP(WEEKDAY(BCJ$2+4),$B$6065:$C$6071,2,FALSE)</f>
        <v>W</v>
      </c>
      <c r="BCO5" s="217" t="str">
        <f>VLOOKUP(WEEKDAY(BCJ$2+5),$B$6065:$C$6071,2,FALSE)</f>
        <v>Th</v>
      </c>
      <c r="BCP5" s="216" t="str">
        <f>VLOOKUP(WEEKDAY(BCJ$2+6),$B$6065:$C$6071,2,FALSE)</f>
        <v>F</v>
      </c>
      <c r="BCQ5" s="218" t="str">
        <f>VLOOKUP(SUM(WEEKDAY(BCQ$2),0),$B$6065:$C$6071,2,FALSE)</f>
        <v>S</v>
      </c>
      <c r="BCR5" s="217" t="str">
        <f>VLOOKUP(WEEKDAY(BCQ$2+1),$B$6065:$C$6071,2,FALSE)</f>
        <v>Su</v>
      </c>
      <c r="BCS5" s="217" t="str">
        <f>VLOOKUP(WEEKDAY(BCQ$2+2),$B$6065:$C$6071,2,FALSE)</f>
        <v>M</v>
      </c>
      <c r="BCT5" s="217" t="str">
        <f>VLOOKUP(WEEKDAY(BCQ$2+3),$B$6065:$C$6071,2,FALSE)</f>
        <v>T</v>
      </c>
      <c r="BCU5" s="217" t="str">
        <f>VLOOKUP(WEEKDAY(BCQ$2+4),$B$6065:$C$6071,2,FALSE)</f>
        <v>W</v>
      </c>
      <c r="BCV5" s="217" t="str">
        <f>VLOOKUP(WEEKDAY(BCQ$2+5),$B$6065:$C$6071,2,FALSE)</f>
        <v>Th</v>
      </c>
      <c r="BCW5" s="216" t="str">
        <f>VLOOKUP(WEEKDAY(BCQ$2+6),$B$6065:$C$6071,2,FALSE)</f>
        <v>F</v>
      </c>
      <c r="BCX5" s="218" t="str">
        <f>VLOOKUP(SUM(WEEKDAY(BCX$2),0),$B$6065:$C$6071,2,FALSE)</f>
        <v>S</v>
      </c>
      <c r="BCY5" s="217" t="str">
        <f>VLOOKUP(WEEKDAY(BCX$2+1),$B$6065:$C$6071,2,FALSE)</f>
        <v>Su</v>
      </c>
      <c r="BCZ5" s="217" t="str">
        <f>VLOOKUP(WEEKDAY(BCX$2+2),$B$6065:$C$6071,2,FALSE)</f>
        <v>M</v>
      </c>
      <c r="BDA5" s="217" t="str">
        <f>VLOOKUP(WEEKDAY(BCX$2+3),$B$6065:$C$6071,2,FALSE)</f>
        <v>T</v>
      </c>
      <c r="BDB5" s="217" t="str">
        <f>VLOOKUP(WEEKDAY(BCX$2+4),$B$6065:$C$6071,2,FALSE)</f>
        <v>W</v>
      </c>
      <c r="BDC5" s="217" t="str">
        <f>VLOOKUP(WEEKDAY(BCX$2+5),$B$6065:$C$6071,2,FALSE)</f>
        <v>Th</v>
      </c>
      <c r="BDD5" s="216" t="str">
        <f>VLOOKUP(WEEKDAY(BCX$2+6),$B$6065:$C$6071,2,FALSE)</f>
        <v>F</v>
      </c>
      <c r="BDE5" s="218" t="str">
        <f>VLOOKUP(SUM(WEEKDAY(BDE$2),0),$B$6065:$C$6071,2,FALSE)</f>
        <v>S</v>
      </c>
      <c r="BDF5" s="217" t="str">
        <f>VLOOKUP(WEEKDAY(BDE$2+1),$B$6065:$C$6071,2,FALSE)</f>
        <v>Su</v>
      </c>
      <c r="BDG5" s="217" t="str">
        <f>VLOOKUP(WEEKDAY(BDE$2+2),$B$6065:$C$6071,2,FALSE)</f>
        <v>M</v>
      </c>
      <c r="BDH5" s="217" t="str">
        <f>VLOOKUP(WEEKDAY(BDE$2+3),$B$6065:$C$6071,2,FALSE)</f>
        <v>T</v>
      </c>
      <c r="BDI5" s="217" t="str">
        <f>VLOOKUP(WEEKDAY(BDE$2+4),$B$6065:$C$6071,2,FALSE)</f>
        <v>W</v>
      </c>
      <c r="BDJ5" s="217" t="str">
        <f>VLOOKUP(WEEKDAY(BDE$2+5),$B$6065:$C$6071,2,FALSE)</f>
        <v>Th</v>
      </c>
      <c r="BDK5" s="217" t="str">
        <f>VLOOKUP(WEEKDAY(BDE$2+6),$B$6065:$C$6071,2,FALSE)</f>
        <v>F</v>
      </c>
      <c r="BDL5" s="218" t="str">
        <f>VLOOKUP(SUM(WEEKDAY(BDL$2),0),$B$6065:$C$6071,2,FALSE)</f>
        <v>S</v>
      </c>
      <c r="BDM5" s="217" t="str">
        <f>VLOOKUP(WEEKDAY(BDL$2+1),$B$6065:$C$6071,2,FALSE)</f>
        <v>Su</v>
      </c>
      <c r="BDN5" s="217" t="str">
        <f>VLOOKUP(WEEKDAY(BDL$2+2),$B$6065:$C$6071,2,FALSE)</f>
        <v>M</v>
      </c>
      <c r="BDO5" s="217" t="str">
        <f>VLOOKUP(WEEKDAY(BDL$2+3),$B$6065:$C$6071,2,FALSE)</f>
        <v>T</v>
      </c>
      <c r="BDP5" s="217" t="str">
        <f>VLOOKUP(WEEKDAY(BDL$2+4),$B$6065:$C$6071,2,FALSE)</f>
        <v>W</v>
      </c>
      <c r="BDQ5" s="217" t="str">
        <f>VLOOKUP(WEEKDAY(BDL$2+5),$B$6065:$C$6071,2,FALSE)</f>
        <v>Th</v>
      </c>
      <c r="BDR5" s="217" t="str">
        <f>VLOOKUP(WEEKDAY(BDL$2+6),$B$6065:$C$6071,2,FALSE)</f>
        <v>F</v>
      </c>
      <c r="BDS5" s="218" t="str">
        <f>VLOOKUP(SUM(WEEKDAY(BDS$2),0),$B$6065:$C$6071,2,FALSE)</f>
        <v>S</v>
      </c>
      <c r="BDT5" s="217" t="str">
        <f>VLOOKUP(WEEKDAY(BDS$2+1),$B$6065:$C$6071,2,FALSE)</f>
        <v>Su</v>
      </c>
      <c r="BDU5" s="217" t="str">
        <f>VLOOKUP(WEEKDAY(BDS$2+2),$B$6065:$C$6071,2,FALSE)</f>
        <v>M</v>
      </c>
      <c r="BDV5" s="217" t="str">
        <f>VLOOKUP(WEEKDAY(BDS$2+3),$B$6065:$C$6071,2,FALSE)</f>
        <v>T</v>
      </c>
      <c r="BDW5" s="217" t="str">
        <f>VLOOKUP(WEEKDAY(BDS$2+4),$B$6065:$C$6071,2,FALSE)</f>
        <v>W</v>
      </c>
      <c r="BDX5" s="217" t="str">
        <f>VLOOKUP(WEEKDAY(BDS$2+5),$B$6065:$C$6071,2,FALSE)</f>
        <v>Th</v>
      </c>
      <c r="BDY5" s="216" t="str">
        <f>VLOOKUP(WEEKDAY(BDS$2+6),$B$6065:$C$6071,2,FALSE)</f>
        <v>F</v>
      </c>
      <c r="BDZ5" s="218" t="str">
        <f>VLOOKUP(SUM(WEEKDAY(BDZ$2),0),$B$6065:$C$6071,2,FALSE)</f>
        <v>S</v>
      </c>
      <c r="BEA5" s="217" t="str">
        <f>VLOOKUP(WEEKDAY(BDZ$2+1),$B$6065:$C$6071,2,FALSE)</f>
        <v>Su</v>
      </c>
      <c r="BEB5" s="217" t="str">
        <f>VLOOKUP(WEEKDAY(BDZ$2+2),$B$6065:$C$6071,2,FALSE)</f>
        <v>M</v>
      </c>
      <c r="BEC5" s="217" t="str">
        <f>VLOOKUP(WEEKDAY(BDZ$2+3),$B$6065:$C$6071,2,FALSE)</f>
        <v>T</v>
      </c>
      <c r="BED5" s="217" t="str">
        <f>VLOOKUP(WEEKDAY(BDZ$2+4),$B$6065:$C$6071,2,FALSE)</f>
        <v>W</v>
      </c>
      <c r="BEE5" s="217" t="str">
        <f>VLOOKUP(WEEKDAY(BDZ$2+5),$B$6065:$C$6071,2,FALSE)</f>
        <v>Th</v>
      </c>
      <c r="BEF5" s="217" t="str">
        <f>VLOOKUP(WEEKDAY(BDZ$2+6),$B$6065:$C$6071,2,FALSE)</f>
        <v>F</v>
      </c>
      <c r="BEG5" s="218" t="str">
        <f>VLOOKUP(SUM(WEEKDAY(BEG$2),0),$B$6065:$C$6071,2,FALSE)</f>
        <v>S</v>
      </c>
      <c r="BEH5" s="217" t="str">
        <f>VLOOKUP(WEEKDAY(BEG$2+1),$B$6065:$C$6071,2,FALSE)</f>
        <v>Su</v>
      </c>
      <c r="BEI5" s="217" t="str">
        <f>VLOOKUP(WEEKDAY(BEG$2+2),$B$6065:$C$6071,2,FALSE)</f>
        <v>M</v>
      </c>
      <c r="BEJ5" s="217" t="str">
        <f>VLOOKUP(WEEKDAY(BEG$2+3),$B$6065:$C$6071,2,FALSE)</f>
        <v>T</v>
      </c>
      <c r="BEK5" s="217" t="str">
        <f>VLOOKUP(WEEKDAY(BEG$2+4),$B$6065:$C$6071,2,FALSE)</f>
        <v>W</v>
      </c>
      <c r="BEL5" s="217" t="str">
        <f>VLOOKUP(WEEKDAY(BEG$2+5),$B$6065:$C$6071,2,FALSE)</f>
        <v>Th</v>
      </c>
      <c r="BEM5" s="217" t="str">
        <f>VLOOKUP(WEEKDAY(BEG$2+6),$B$6065:$C$6071,2,FALSE)</f>
        <v>F</v>
      </c>
      <c r="BEN5" s="218" t="str">
        <f>VLOOKUP(SUM(WEEKDAY(BEN$2),0),$B$6065:$C$6071,2,FALSE)</f>
        <v>S</v>
      </c>
      <c r="BEO5" s="217" t="str">
        <f>VLOOKUP(WEEKDAY(BEN$2+1),$B$6065:$C$6071,2,FALSE)</f>
        <v>Su</v>
      </c>
      <c r="BEP5" s="217" t="str">
        <f>VLOOKUP(WEEKDAY(BEN$2+2),$B$6065:$C$6071,2,FALSE)</f>
        <v>M</v>
      </c>
      <c r="BEQ5" s="217" t="str">
        <f>VLOOKUP(WEEKDAY(BEN$2+3),$B$6065:$C$6071,2,FALSE)</f>
        <v>T</v>
      </c>
      <c r="BER5" s="217" t="str">
        <f>VLOOKUP(WEEKDAY(BEN$2+4),$B$6065:$C$6071,2,FALSE)</f>
        <v>W</v>
      </c>
      <c r="BES5" s="217" t="str">
        <f>VLOOKUP(WEEKDAY(BEN$2+5),$B$6065:$C$6071,2,FALSE)</f>
        <v>Th</v>
      </c>
      <c r="BET5" s="217" t="str">
        <f>VLOOKUP(WEEKDAY(BEN$2+6),$B$6065:$C$6071,2,FALSE)</f>
        <v>F</v>
      </c>
      <c r="BEU5" s="218" t="str">
        <f>VLOOKUP(SUM(WEEKDAY(BEU$2),0),$B$6065:$C$6071,2,FALSE)</f>
        <v>S</v>
      </c>
      <c r="BEV5" s="217" t="str">
        <f>VLOOKUP(WEEKDAY(BEU$2+1),$B$6065:$C$6071,2,FALSE)</f>
        <v>Su</v>
      </c>
      <c r="BEW5" s="217" t="str">
        <f>VLOOKUP(WEEKDAY(BEU$2+2),$B$6065:$C$6071,2,FALSE)</f>
        <v>M</v>
      </c>
      <c r="BEX5" s="217" t="str">
        <f>VLOOKUP(WEEKDAY(BEU$2+3),$B$6065:$C$6071,2,FALSE)</f>
        <v>T</v>
      </c>
      <c r="BEY5" s="217" t="str">
        <f>VLOOKUP(WEEKDAY(BEU$2+4),$B$6065:$C$6071,2,FALSE)</f>
        <v>W</v>
      </c>
      <c r="BEZ5" s="217" t="str">
        <f>VLOOKUP(WEEKDAY(BEU$2+5),$B$6065:$C$6071,2,FALSE)</f>
        <v>Th</v>
      </c>
      <c r="BFA5" s="217" t="str">
        <f>VLOOKUP(WEEKDAY(BEU$2+6),$B$6065:$C$6071,2,FALSE)</f>
        <v>F</v>
      </c>
      <c r="BFB5" s="218" t="str">
        <f>VLOOKUP(SUM(WEEKDAY(BFB$2),0),$B$6065:$C$6071,2,FALSE)</f>
        <v>S</v>
      </c>
      <c r="BFC5" s="217" t="str">
        <f>VLOOKUP(WEEKDAY(BFB$2+1),$B$6065:$C$6071,2,FALSE)</f>
        <v>Su</v>
      </c>
      <c r="BFD5" s="217" t="str">
        <f>VLOOKUP(WEEKDAY(BFB$2+2),$B$6065:$C$6071,2,FALSE)</f>
        <v>M</v>
      </c>
      <c r="BFE5" s="217" t="str">
        <f>VLOOKUP(WEEKDAY(BFB$2+3),$B$6065:$C$6071,2,FALSE)</f>
        <v>T</v>
      </c>
      <c r="BFF5" s="217" t="str">
        <f>VLOOKUP(WEEKDAY(BFB$2+4),$B$6065:$C$6071,2,FALSE)</f>
        <v>W</v>
      </c>
      <c r="BFG5" s="217" t="str">
        <f>VLOOKUP(WEEKDAY(BFB$2+5),$B$6065:$C$6071,2,FALSE)</f>
        <v>Th</v>
      </c>
      <c r="BFH5" s="217" t="str">
        <f>VLOOKUP(WEEKDAY(BFB$2+6),$B$6065:$C$6071,2,FALSE)</f>
        <v>F</v>
      </c>
      <c r="BFI5" s="218" t="str">
        <f>VLOOKUP(SUM(WEEKDAY(BFI$2),0),$B$6065:$C$6071,2,FALSE)</f>
        <v>S</v>
      </c>
      <c r="BFJ5" s="217" t="str">
        <f>VLOOKUP(WEEKDAY(BFI$2+1),$B$6065:$C$6071,2,FALSE)</f>
        <v>Su</v>
      </c>
      <c r="BFK5" s="217" t="str">
        <f>VLOOKUP(WEEKDAY(BFI$2+2),$B$6065:$C$6071,2,FALSE)</f>
        <v>M</v>
      </c>
      <c r="BFL5" s="217" t="str">
        <f>VLOOKUP(WEEKDAY(BFI$2+3),$B$6065:$C$6071,2,FALSE)</f>
        <v>T</v>
      </c>
      <c r="BFM5" s="217" t="str">
        <f>VLOOKUP(WEEKDAY(BFI$2+4),$B$6065:$C$6071,2,FALSE)</f>
        <v>W</v>
      </c>
      <c r="BFN5" s="217" t="str">
        <f>VLOOKUP(WEEKDAY(BFI$2+5),$B$6065:$C$6071,2,FALSE)</f>
        <v>Th</v>
      </c>
      <c r="BFO5" s="217" t="str">
        <f>VLOOKUP(WEEKDAY(BFI$2+6),$B$6065:$C$6071,2,FALSE)</f>
        <v>F</v>
      </c>
      <c r="BFP5" s="218" t="str">
        <f>VLOOKUP(SUM(WEEKDAY(BFP$2),0),$B$6065:$C$6071,2,FALSE)</f>
        <v>S</v>
      </c>
      <c r="BFQ5" s="217" t="str">
        <f>VLOOKUP(WEEKDAY(BFP$2+1),$B$6065:$C$6071,2,FALSE)</f>
        <v>Su</v>
      </c>
      <c r="BFR5" s="217" t="str">
        <f>VLOOKUP(WEEKDAY(BFP$2+2),$B$6065:$C$6071,2,FALSE)</f>
        <v>M</v>
      </c>
      <c r="BFS5" s="217" t="str">
        <f>VLOOKUP(WEEKDAY(BFP$2+3),$B$6065:$C$6071,2,FALSE)</f>
        <v>T</v>
      </c>
      <c r="BFT5" s="217" t="str">
        <f>VLOOKUP(WEEKDAY(BFP$2+4),$B$6065:$C$6071,2,FALSE)</f>
        <v>W</v>
      </c>
      <c r="BFU5" s="217" t="str">
        <f>VLOOKUP(WEEKDAY(BFP$2+5),$B$6065:$C$6071,2,FALSE)</f>
        <v>Th</v>
      </c>
      <c r="BFV5" s="217" t="str">
        <f>VLOOKUP(WEEKDAY(BFP$2+6),$B$6065:$C$6071,2,FALSE)</f>
        <v>F</v>
      </c>
      <c r="BFW5" s="218" t="str">
        <f>VLOOKUP(SUM(WEEKDAY(BFW$2),0),$B$6065:$C$6071,2,FALSE)</f>
        <v>S</v>
      </c>
      <c r="BFX5" s="217" t="str">
        <f>VLOOKUP(WEEKDAY(BFW$2+1),$B$6065:$C$6071,2,FALSE)</f>
        <v>Su</v>
      </c>
      <c r="BFY5" s="217" t="str">
        <f>VLOOKUP(WEEKDAY(BFW$2+2),$B$6065:$C$6071,2,FALSE)</f>
        <v>M</v>
      </c>
      <c r="BFZ5" s="217" t="str">
        <f>VLOOKUP(WEEKDAY(BFW$2+3),$B$6065:$C$6071,2,FALSE)</f>
        <v>T</v>
      </c>
      <c r="BGA5" s="217" t="str">
        <f>VLOOKUP(WEEKDAY(BFW$2+4),$B$6065:$C$6071,2,FALSE)</f>
        <v>W</v>
      </c>
      <c r="BGB5" s="217" t="str">
        <f>VLOOKUP(WEEKDAY(BFW$2+5),$B$6065:$C$6071,2,FALSE)</f>
        <v>Th</v>
      </c>
      <c r="BGC5" s="217" t="str">
        <f>VLOOKUP(WEEKDAY(BFW$2+6),$B$6065:$C$6071,2,FALSE)</f>
        <v>F</v>
      </c>
      <c r="BGD5" s="218" t="str">
        <f>VLOOKUP(SUM(WEEKDAY(BGD$2),0),$B$6065:$C$6071,2,FALSE)</f>
        <v>S</v>
      </c>
      <c r="BGE5" s="217" t="str">
        <f>VLOOKUP(WEEKDAY(BGD$2+1),$B$6065:$C$6071,2,FALSE)</f>
        <v>Su</v>
      </c>
      <c r="BGF5" s="217" t="str">
        <f>VLOOKUP(WEEKDAY(BGD$2+2),$B$6065:$C$6071,2,FALSE)</f>
        <v>M</v>
      </c>
      <c r="BGG5" s="217" t="str">
        <f>VLOOKUP(WEEKDAY(BGD$2+3),$B$6065:$C$6071,2,FALSE)</f>
        <v>T</v>
      </c>
      <c r="BGH5" s="217" t="str">
        <f>VLOOKUP(WEEKDAY(BGD$2+4),$B$6065:$C$6071,2,FALSE)</f>
        <v>W</v>
      </c>
      <c r="BGI5" s="217" t="str">
        <f>VLOOKUP(WEEKDAY(BGD$2+5),$B$6065:$C$6071,2,FALSE)</f>
        <v>Th</v>
      </c>
      <c r="BGJ5" s="217" t="str">
        <f>VLOOKUP(WEEKDAY(BGD$2+6),$B$6065:$C$6071,2,FALSE)</f>
        <v>F</v>
      </c>
      <c r="BGK5" s="218" t="str">
        <f>VLOOKUP(SUM(WEEKDAY(BGK$2),0),$B$6065:$C$6071,2,FALSE)</f>
        <v>S</v>
      </c>
      <c r="BGL5" s="217" t="str">
        <f>VLOOKUP(WEEKDAY(BGK$2+1),$B$6065:$C$6071,2,FALSE)</f>
        <v>Su</v>
      </c>
      <c r="BGM5" s="217" t="str">
        <f>VLOOKUP(WEEKDAY(BGK$2+2),$B$6065:$C$6071,2,FALSE)</f>
        <v>M</v>
      </c>
      <c r="BGN5" s="217" t="str">
        <f>VLOOKUP(WEEKDAY(BGK$2+3),$B$6065:$C$6071,2,FALSE)</f>
        <v>T</v>
      </c>
      <c r="BGO5" s="217" t="str">
        <f>VLOOKUP(WEEKDAY(BGK$2+4),$B$6065:$C$6071,2,FALSE)</f>
        <v>W</v>
      </c>
      <c r="BGP5" s="217" t="str">
        <f>VLOOKUP(WEEKDAY(BGK$2+5),$B$6065:$C$6071,2,FALSE)</f>
        <v>Th</v>
      </c>
      <c r="BGQ5" s="217" t="str">
        <f>VLOOKUP(WEEKDAY(BGK$2+6),$B$6065:$C$6071,2,FALSE)</f>
        <v>F</v>
      </c>
      <c r="BGR5" s="218" t="str">
        <f>VLOOKUP(SUM(WEEKDAY(BGR$2),0),$B$6065:$C$6071,2,FALSE)</f>
        <v>S</v>
      </c>
      <c r="BGS5" s="217" t="str">
        <f>VLOOKUP(WEEKDAY(BGR$2+1),$B$6065:$C$6071,2,FALSE)</f>
        <v>Su</v>
      </c>
      <c r="BGT5" s="217" t="str">
        <f>VLOOKUP(WEEKDAY(BGR$2+2),$B$6065:$C$6071,2,FALSE)</f>
        <v>M</v>
      </c>
      <c r="BGU5" s="217" t="str">
        <f>VLOOKUP(WEEKDAY(BGR$2+3),$B$6065:$C$6071,2,FALSE)</f>
        <v>T</v>
      </c>
      <c r="BGV5" s="217" t="str">
        <f>VLOOKUP(WEEKDAY(BGR$2+4),$B$6065:$C$6071,2,FALSE)</f>
        <v>W</v>
      </c>
      <c r="BGW5" s="217" t="str">
        <f>VLOOKUP(WEEKDAY(BGR$2+5),$B$6065:$C$6071,2,FALSE)</f>
        <v>Th</v>
      </c>
      <c r="BGX5" s="217" t="str">
        <f>VLOOKUP(WEEKDAY(BGR$2+6),$B$6065:$C$6071,2,FALSE)</f>
        <v>F</v>
      </c>
      <c r="BGY5" s="218" t="str">
        <f>VLOOKUP(SUM(WEEKDAY(BGY$2),0),$B$6065:$C$6071,2,FALSE)</f>
        <v>S</v>
      </c>
      <c r="BGZ5" s="217" t="str">
        <f>VLOOKUP(WEEKDAY(BGY$2+1),$B$6065:$C$6071,2,FALSE)</f>
        <v>Su</v>
      </c>
      <c r="BHA5" s="217" t="str">
        <f>VLOOKUP(WEEKDAY(BGY$2+2),$B$6065:$C$6071,2,FALSE)</f>
        <v>M</v>
      </c>
      <c r="BHB5" s="217" t="str">
        <f>VLOOKUP(WEEKDAY(BGY$2+3),$B$6065:$C$6071,2,FALSE)</f>
        <v>T</v>
      </c>
      <c r="BHC5" s="217" t="str">
        <f>VLOOKUP(WEEKDAY(BGY$2+4),$B$6065:$C$6071,2,FALSE)</f>
        <v>W</v>
      </c>
      <c r="BHD5" s="217" t="str">
        <f>VLOOKUP(WEEKDAY(BGY$2+5),$B$6065:$C$6071,2,FALSE)</f>
        <v>Th</v>
      </c>
      <c r="BHE5" s="217" t="str">
        <f>VLOOKUP(WEEKDAY(BGY$2+6),$B$6065:$C$6071,2,FALSE)</f>
        <v>F</v>
      </c>
      <c r="BHF5" s="218" t="str">
        <f>VLOOKUP(SUM(WEEKDAY(BHF$2),0),$B$6065:$C$6071,2,FALSE)</f>
        <v>S</v>
      </c>
      <c r="BHG5" s="217" t="str">
        <f>VLOOKUP(WEEKDAY(BHF$2+1),$B$6065:$C$6071,2,FALSE)</f>
        <v>Su</v>
      </c>
      <c r="BHH5" s="217" t="str">
        <f>VLOOKUP(WEEKDAY(BHF$2+2),$B$6065:$C$6071,2,FALSE)</f>
        <v>M</v>
      </c>
      <c r="BHI5" s="217" t="str">
        <f>VLOOKUP(WEEKDAY(BHF$2+3),$B$6065:$C$6071,2,FALSE)</f>
        <v>T</v>
      </c>
      <c r="BHJ5" s="217" t="str">
        <f>VLOOKUP(WEEKDAY(BHF$2+4),$B$6065:$C$6071,2,FALSE)</f>
        <v>W</v>
      </c>
      <c r="BHK5" s="217" t="str">
        <f>VLOOKUP(WEEKDAY(BHF$2+5),$B$6065:$C$6071,2,FALSE)</f>
        <v>Th</v>
      </c>
      <c r="BHL5" s="217" t="str">
        <f>VLOOKUP(WEEKDAY(BHF$2+6),$B$6065:$C$6071,2,FALSE)</f>
        <v>F</v>
      </c>
      <c r="BHM5" s="218" t="str">
        <f>VLOOKUP(SUM(WEEKDAY(BHM$2),0),$B$6065:$C$6071,2,FALSE)</f>
        <v>S</v>
      </c>
      <c r="BHN5" s="217" t="str">
        <f>VLOOKUP(WEEKDAY(BHM$2+1),$B$6065:$C$6071,2,FALSE)</f>
        <v>Su</v>
      </c>
      <c r="BHO5" s="217" t="str">
        <f>VLOOKUP(WEEKDAY(BHM$2+2),$B$6065:$C$6071,2,FALSE)</f>
        <v>M</v>
      </c>
      <c r="BHP5" s="217" t="str">
        <f>VLOOKUP(WEEKDAY(BHM$2+3),$B$6065:$C$6071,2,FALSE)</f>
        <v>T</v>
      </c>
      <c r="BHQ5" s="217" t="str">
        <f>VLOOKUP(WEEKDAY(BHM$2+4),$B$6065:$C$6071,2,FALSE)</f>
        <v>W</v>
      </c>
      <c r="BHR5" s="217" t="str">
        <f>VLOOKUP(WEEKDAY(BHM$2+5),$B$6065:$C$6071,2,FALSE)</f>
        <v>Th</v>
      </c>
      <c r="BHS5" s="217" t="str">
        <f>VLOOKUP(WEEKDAY(BHM$2+6),$B$6065:$C$6071,2,FALSE)</f>
        <v>F</v>
      </c>
      <c r="BHT5" s="218" t="str">
        <f>VLOOKUP(SUM(WEEKDAY(BHT$2),0),$B$6065:$C$6071,2,FALSE)</f>
        <v>S</v>
      </c>
      <c r="BHU5" s="217" t="str">
        <f>VLOOKUP(WEEKDAY(BHT$2+1),$B$6065:$C$6071,2,FALSE)</f>
        <v>Su</v>
      </c>
      <c r="BHV5" s="217" t="str">
        <f>VLOOKUP(WEEKDAY(BHT$2+2),$B$6065:$C$6071,2,FALSE)</f>
        <v>M</v>
      </c>
      <c r="BHW5" s="217" t="str">
        <f>VLOOKUP(WEEKDAY(BHT$2+3),$B$6065:$C$6071,2,FALSE)</f>
        <v>T</v>
      </c>
      <c r="BHX5" s="217" t="str">
        <f>VLOOKUP(WEEKDAY(BHT$2+4),$B$6065:$C$6071,2,FALSE)</f>
        <v>W</v>
      </c>
      <c r="BHY5" s="217" t="str">
        <f>VLOOKUP(WEEKDAY(BHT$2+5),$B$6065:$C$6071,2,FALSE)</f>
        <v>Th</v>
      </c>
      <c r="BHZ5" s="217" t="str">
        <f>VLOOKUP(WEEKDAY(BHT$2+6),$B$6065:$C$6071,2,FALSE)</f>
        <v>F</v>
      </c>
      <c r="BIA5" s="218" t="str">
        <f>VLOOKUP(SUM(WEEKDAY(BIA$2),0),$B$6065:$C$6071,2,FALSE)</f>
        <v>S</v>
      </c>
      <c r="BIB5" s="217" t="str">
        <f>VLOOKUP(WEEKDAY(BIA$2+1),$B$6065:$C$6071,2,FALSE)</f>
        <v>Su</v>
      </c>
      <c r="BIC5" s="217" t="str">
        <f>VLOOKUP(WEEKDAY(BIA$2+2),$B$6065:$C$6071,2,FALSE)</f>
        <v>M</v>
      </c>
      <c r="BID5" s="217" t="str">
        <f>VLOOKUP(WEEKDAY(BIA$2+3),$B$6065:$C$6071,2,FALSE)</f>
        <v>T</v>
      </c>
      <c r="BIE5" s="217" t="str">
        <f>VLOOKUP(WEEKDAY(BIA$2+4),$B$6065:$C$6071,2,FALSE)</f>
        <v>W</v>
      </c>
      <c r="BIF5" s="217" t="str">
        <f>VLOOKUP(WEEKDAY(BIA$2+5),$B$6065:$C$6071,2,FALSE)</f>
        <v>Th</v>
      </c>
      <c r="BIG5" s="217" t="str">
        <f>VLOOKUP(WEEKDAY(BIA$2+6),$B$6065:$C$6071,2,FALSE)</f>
        <v>F</v>
      </c>
      <c r="BIH5" s="218" t="str">
        <f>VLOOKUP(SUM(WEEKDAY(BIH$2),0),$B$6065:$C$6071,2,FALSE)</f>
        <v>S</v>
      </c>
      <c r="BII5" s="217" t="str">
        <f>VLOOKUP(WEEKDAY(BIH$2+1),$B$6065:$C$6071,2,FALSE)</f>
        <v>Su</v>
      </c>
      <c r="BIJ5" s="217" t="str">
        <f>VLOOKUP(WEEKDAY(BIH$2+2),$B$6065:$C$6071,2,FALSE)</f>
        <v>M</v>
      </c>
      <c r="BIK5" s="217" t="str">
        <f>VLOOKUP(WEEKDAY(BIH$2+3),$B$6065:$C$6071,2,FALSE)</f>
        <v>T</v>
      </c>
      <c r="BIL5" s="217" t="str">
        <f>VLOOKUP(WEEKDAY(BIH$2+4),$B$6065:$C$6071,2,FALSE)</f>
        <v>W</v>
      </c>
      <c r="BIM5" s="217" t="str">
        <f>VLOOKUP(WEEKDAY(BIH$2+5),$B$6065:$C$6071,2,FALSE)</f>
        <v>Th</v>
      </c>
      <c r="BIN5" s="217" t="str">
        <f>VLOOKUP(WEEKDAY(BIH$2+6),$B$6065:$C$6071,2,FALSE)</f>
        <v>F</v>
      </c>
      <c r="BIO5" s="218" t="str">
        <f>VLOOKUP(SUM(WEEKDAY(BIO$2),0),$B$6065:$C$6071,2,FALSE)</f>
        <v>S</v>
      </c>
      <c r="BIP5" s="217" t="str">
        <f>VLOOKUP(WEEKDAY(BIO$2+1),$B$6065:$C$6071,2,FALSE)</f>
        <v>Su</v>
      </c>
      <c r="BIQ5" s="217" t="str">
        <f>VLOOKUP(WEEKDAY(BIO$2+2),$B$6065:$C$6071,2,FALSE)</f>
        <v>M</v>
      </c>
      <c r="BIR5" s="217" t="str">
        <f>VLOOKUP(WEEKDAY(BIO$2+3),$B$6065:$C$6071,2,FALSE)</f>
        <v>T</v>
      </c>
      <c r="BIS5" s="217" t="str">
        <f>VLOOKUP(WEEKDAY(BIO$2+4),$B$6065:$C$6071,2,FALSE)</f>
        <v>W</v>
      </c>
      <c r="BIT5" s="217" t="str">
        <f>VLOOKUP(WEEKDAY(BIO$2+5),$B$6065:$C$6071,2,FALSE)</f>
        <v>Th</v>
      </c>
      <c r="BIU5" s="217" t="str">
        <f>VLOOKUP(WEEKDAY(BIO$2+6),$B$6065:$C$6071,2,FALSE)</f>
        <v>F</v>
      </c>
      <c r="BIV5" s="218" t="str">
        <f>VLOOKUP(SUM(WEEKDAY(BIV$2),0),$B$6065:$C$6071,2,FALSE)</f>
        <v>S</v>
      </c>
      <c r="BIW5" s="217" t="str">
        <f>VLOOKUP(WEEKDAY(BIV$2+1),$B$6065:$C$6071,2,FALSE)</f>
        <v>Su</v>
      </c>
      <c r="BIX5" s="217" t="str">
        <f>VLOOKUP(WEEKDAY(BIV$2+2),$B$6065:$C$6071,2,FALSE)</f>
        <v>M</v>
      </c>
      <c r="BIY5" s="217" t="str">
        <f>VLOOKUP(WEEKDAY(BIV$2+3),$B$6065:$C$6071,2,FALSE)</f>
        <v>T</v>
      </c>
      <c r="BIZ5" s="217" t="str">
        <f>VLOOKUP(WEEKDAY(BIV$2+4),$B$6065:$C$6071,2,FALSE)</f>
        <v>W</v>
      </c>
      <c r="BJA5" s="217" t="str">
        <f>VLOOKUP(WEEKDAY(BIV$2+5),$B$6065:$C$6071,2,FALSE)</f>
        <v>Th</v>
      </c>
      <c r="BJB5" s="217" t="str">
        <f>VLOOKUP(WEEKDAY(BIV$2+6),$B$6065:$C$6071,2,FALSE)</f>
        <v>F</v>
      </c>
      <c r="BJC5" s="218" t="str">
        <f>VLOOKUP(SUM(WEEKDAY(BJC$2),0),$B$6065:$C$6071,2,FALSE)</f>
        <v>S</v>
      </c>
      <c r="BJD5" s="217" t="str">
        <f>VLOOKUP(WEEKDAY(BJC$2+1),$B$6065:$C$6071,2,FALSE)</f>
        <v>Su</v>
      </c>
      <c r="BJE5" s="217" t="str">
        <f>VLOOKUP(WEEKDAY(BJC$2+2),$B$6065:$C$6071,2,FALSE)</f>
        <v>M</v>
      </c>
      <c r="BJF5" s="217" t="str">
        <f>VLOOKUP(WEEKDAY(BJC$2+3),$B$6065:$C$6071,2,FALSE)</f>
        <v>T</v>
      </c>
      <c r="BJG5" s="217" t="str">
        <f>VLOOKUP(WEEKDAY(BJC$2+4),$B$6065:$C$6071,2,FALSE)</f>
        <v>W</v>
      </c>
      <c r="BJH5" s="217" t="str">
        <f>VLOOKUP(WEEKDAY(BJC$2+5),$B$6065:$C$6071,2,FALSE)</f>
        <v>Th</v>
      </c>
      <c r="BJI5" s="217" t="str">
        <f>VLOOKUP(WEEKDAY(BJC$2+6),$B$6065:$C$6071,2,FALSE)</f>
        <v>F</v>
      </c>
      <c r="BJJ5" s="218" t="str">
        <f>VLOOKUP(SUM(WEEKDAY(BJJ$2),0),$B$6065:$C$6071,2,FALSE)</f>
        <v>S</v>
      </c>
      <c r="BJK5" s="217" t="str">
        <f>VLOOKUP(WEEKDAY(BJJ$2+1),$B$6065:$C$6071,2,FALSE)</f>
        <v>Su</v>
      </c>
      <c r="BJL5" s="217" t="str">
        <f>VLOOKUP(WEEKDAY(BJJ$2+2),$B$6065:$C$6071,2,FALSE)</f>
        <v>M</v>
      </c>
      <c r="BJM5" s="217" t="str">
        <f>VLOOKUP(WEEKDAY(BJJ$2+3),$B$6065:$C$6071,2,FALSE)</f>
        <v>T</v>
      </c>
      <c r="BJN5" s="217" t="str">
        <f>VLOOKUP(WEEKDAY(BJJ$2+4),$B$6065:$C$6071,2,FALSE)</f>
        <v>W</v>
      </c>
      <c r="BJO5" s="217" t="str">
        <f>VLOOKUP(WEEKDAY(BJJ$2+5),$B$6065:$C$6071,2,FALSE)</f>
        <v>Th</v>
      </c>
      <c r="BJP5" s="217" t="str">
        <f>VLOOKUP(WEEKDAY(BJJ$2+6),$B$6065:$C$6071,2,FALSE)</f>
        <v>F</v>
      </c>
      <c r="BJQ5" s="218" t="str">
        <f>VLOOKUP(SUM(WEEKDAY(BJQ$2),0),$B$6065:$C$6071,2,FALSE)</f>
        <v>S</v>
      </c>
      <c r="BJR5" s="217" t="str">
        <f>VLOOKUP(WEEKDAY(BJQ$2+1),$B$6065:$C$6071,2,FALSE)</f>
        <v>Su</v>
      </c>
      <c r="BJS5" s="217" t="str">
        <f>VLOOKUP(WEEKDAY(BJQ$2+2),$B$6065:$C$6071,2,FALSE)</f>
        <v>M</v>
      </c>
      <c r="BJT5" s="217" t="str">
        <f>VLOOKUP(WEEKDAY(BJQ$2+3),$B$6065:$C$6071,2,FALSE)</f>
        <v>T</v>
      </c>
      <c r="BJU5" s="217" t="str">
        <f>VLOOKUP(WEEKDAY(BJQ$2+4),$B$6065:$C$6071,2,FALSE)</f>
        <v>W</v>
      </c>
      <c r="BJV5" s="217" t="str">
        <f>VLOOKUP(WEEKDAY(BJQ$2+5),$B$6065:$C$6071,2,FALSE)</f>
        <v>Th</v>
      </c>
      <c r="BJW5" s="217" t="str">
        <f>VLOOKUP(WEEKDAY(BJQ$2+6),$B$6065:$C$6071,2,FALSE)</f>
        <v>F</v>
      </c>
      <c r="BJX5" s="218" t="str">
        <f>VLOOKUP(SUM(WEEKDAY(BJX$2),0),$B$6065:$C$6071,2,FALSE)</f>
        <v>S</v>
      </c>
      <c r="BJY5" s="217" t="str">
        <f>VLOOKUP(WEEKDAY(BJX$2+1),$B$6065:$C$6071,2,FALSE)</f>
        <v>Su</v>
      </c>
      <c r="BJZ5" s="217" t="str">
        <f>VLOOKUP(WEEKDAY(BJX$2+2),$B$6065:$C$6071,2,FALSE)</f>
        <v>M</v>
      </c>
      <c r="BKA5" s="217" t="str">
        <f>VLOOKUP(WEEKDAY(BJX$2+3),$B$6065:$C$6071,2,FALSE)</f>
        <v>T</v>
      </c>
      <c r="BKB5" s="217" t="str">
        <f>VLOOKUP(WEEKDAY(BJX$2+4),$B$6065:$C$6071,2,FALSE)</f>
        <v>W</v>
      </c>
      <c r="BKC5" s="217" t="str">
        <f>VLOOKUP(WEEKDAY(BJX$2+5),$B$6065:$C$6071,2,FALSE)</f>
        <v>Th</v>
      </c>
      <c r="BKD5" s="217" t="str">
        <f>VLOOKUP(WEEKDAY(BJX$2+6),$B$6065:$C$6071,2,FALSE)</f>
        <v>F</v>
      </c>
      <c r="BKE5" s="218" t="str">
        <f>VLOOKUP(SUM(WEEKDAY(BKE$2),0),$B$6065:$C$6071,2,FALSE)</f>
        <v>S</v>
      </c>
      <c r="BKF5" s="217" t="str">
        <f>VLOOKUP(WEEKDAY(BKE$2+1),$B$6065:$C$6071,2,FALSE)</f>
        <v>Su</v>
      </c>
      <c r="BKG5" s="217" t="str">
        <f>VLOOKUP(WEEKDAY(BKE$2+2),$B$6065:$C$6071,2,FALSE)</f>
        <v>M</v>
      </c>
      <c r="BKH5" s="217" t="str">
        <f>VLOOKUP(WEEKDAY(BKE$2+3),$B$6065:$C$6071,2,FALSE)</f>
        <v>T</v>
      </c>
      <c r="BKI5" s="217" t="str">
        <f>VLOOKUP(WEEKDAY(BKE$2+4),$B$6065:$C$6071,2,FALSE)</f>
        <v>W</v>
      </c>
      <c r="BKJ5" s="217" t="str">
        <f>VLOOKUP(WEEKDAY(BKE$2+5),$B$6065:$C$6071,2,FALSE)</f>
        <v>Th</v>
      </c>
      <c r="BKK5" s="217" t="str">
        <f>VLOOKUP(WEEKDAY(BKE$2+6),$B$6065:$C$6071,2,FALSE)</f>
        <v>F</v>
      </c>
      <c r="BKL5" s="218" t="str">
        <f>VLOOKUP(SUM(WEEKDAY(BKL$2),0),$B$6065:$C$6071,2,FALSE)</f>
        <v>S</v>
      </c>
      <c r="BKM5" s="217" t="str">
        <f>VLOOKUP(WEEKDAY(BKL$2+1),$B$6065:$C$6071,2,FALSE)</f>
        <v>Su</v>
      </c>
      <c r="BKN5" s="217" t="str">
        <f>VLOOKUP(WEEKDAY(BKL$2+2),$B$6065:$C$6071,2,FALSE)</f>
        <v>M</v>
      </c>
      <c r="BKO5" s="217" t="str">
        <f>VLOOKUP(WEEKDAY(BKL$2+3),$B$6065:$C$6071,2,FALSE)</f>
        <v>T</v>
      </c>
      <c r="BKP5" s="217" t="str">
        <f>VLOOKUP(WEEKDAY(BKL$2+4),$B$6065:$C$6071,2,FALSE)</f>
        <v>W</v>
      </c>
      <c r="BKQ5" s="217" t="str">
        <f>VLOOKUP(WEEKDAY(BKL$2+5),$B$6065:$C$6071,2,FALSE)</f>
        <v>Th</v>
      </c>
      <c r="BKR5" s="217" t="str">
        <f>VLOOKUP(WEEKDAY(BKL$2+6),$B$6065:$C$6071,2,FALSE)</f>
        <v>F</v>
      </c>
      <c r="BKS5" s="218" t="str">
        <f>VLOOKUP(SUM(WEEKDAY(BKS$2),0),$B$6065:$C$6071,2,FALSE)</f>
        <v>S</v>
      </c>
      <c r="BKT5" s="217" t="str">
        <f>VLOOKUP(WEEKDAY(BKS$2+1),$B$6065:$C$6071,2,FALSE)</f>
        <v>Su</v>
      </c>
      <c r="BKU5" s="217" t="str">
        <f>VLOOKUP(WEEKDAY(BKS$2+2),$B$6065:$C$6071,2,FALSE)</f>
        <v>M</v>
      </c>
      <c r="BKV5" s="217" t="str">
        <f>VLOOKUP(WEEKDAY(BKS$2+3),$B$6065:$C$6071,2,FALSE)</f>
        <v>T</v>
      </c>
      <c r="BKW5" s="217" t="str">
        <f>VLOOKUP(WEEKDAY(BKS$2+4),$B$6065:$C$6071,2,FALSE)</f>
        <v>W</v>
      </c>
      <c r="BKX5" s="217" t="str">
        <f>VLOOKUP(WEEKDAY(BKS$2+5),$B$6065:$C$6071,2,FALSE)</f>
        <v>Th</v>
      </c>
      <c r="BKY5" s="217" t="str">
        <f>VLOOKUP(WEEKDAY(BKS$2+6),$B$6065:$C$6071,2,FALSE)</f>
        <v>F</v>
      </c>
      <c r="BKZ5" s="218" t="str">
        <f>VLOOKUP(SUM(WEEKDAY(BKZ$2),0),$B$6065:$C$6071,2,FALSE)</f>
        <v>S</v>
      </c>
      <c r="BLA5" s="217" t="str">
        <f>VLOOKUP(WEEKDAY(BKZ$2+1),$B$6065:$C$6071,2,FALSE)</f>
        <v>Su</v>
      </c>
      <c r="BLB5" s="217" t="str">
        <f>VLOOKUP(WEEKDAY(BKZ$2+2),$B$6065:$C$6071,2,FALSE)</f>
        <v>M</v>
      </c>
      <c r="BLC5" s="217" t="str">
        <f>VLOOKUP(WEEKDAY(BKZ$2+3),$B$6065:$C$6071,2,FALSE)</f>
        <v>T</v>
      </c>
      <c r="BLD5" s="217" t="str">
        <f>VLOOKUP(WEEKDAY(BKZ$2+4),$B$6065:$C$6071,2,FALSE)</f>
        <v>W</v>
      </c>
      <c r="BLE5" s="217" t="str">
        <f>VLOOKUP(WEEKDAY(BKZ$2+5),$B$6065:$C$6071,2,FALSE)</f>
        <v>Th</v>
      </c>
      <c r="BLF5" s="217" t="str">
        <f>VLOOKUP(WEEKDAY(BKZ$2+6),$B$6065:$C$6071,2,FALSE)</f>
        <v>F</v>
      </c>
      <c r="BLG5" s="218" t="str">
        <f>VLOOKUP(SUM(WEEKDAY(BLG$2),0),$B$6065:$C$6071,2,FALSE)</f>
        <v>S</v>
      </c>
      <c r="BLH5" s="217" t="str">
        <f>VLOOKUP(WEEKDAY(BLG$2+1),$B$6065:$C$6071,2,FALSE)</f>
        <v>Su</v>
      </c>
      <c r="BLI5" s="217" t="str">
        <f>VLOOKUP(WEEKDAY(BLG$2+2),$B$6065:$C$6071,2,FALSE)</f>
        <v>M</v>
      </c>
      <c r="BLJ5" s="217" t="str">
        <f>VLOOKUP(WEEKDAY(BLG$2+3),$B$6065:$C$6071,2,FALSE)</f>
        <v>T</v>
      </c>
      <c r="BLK5" s="217" t="str">
        <f>VLOOKUP(WEEKDAY(BLG$2+4),$B$6065:$C$6071,2,FALSE)</f>
        <v>W</v>
      </c>
      <c r="BLL5" s="217" t="str">
        <f>VLOOKUP(WEEKDAY(BLG$2+5),$B$6065:$C$6071,2,FALSE)</f>
        <v>Th</v>
      </c>
      <c r="BLM5" s="217" t="str">
        <f>VLOOKUP(WEEKDAY(BLG$2+6),$B$6065:$C$6071,2,FALSE)</f>
        <v>F</v>
      </c>
      <c r="BLN5" s="218" t="str">
        <f>VLOOKUP(SUM(WEEKDAY(BLN$2),0),$B$6065:$C$6071,2,FALSE)</f>
        <v>S</v>
      </c>
      <c r="BLO5" s="217" t="str">
        <f>VLOOKUP(WEEKDAY(BLN$2+1),$B$6065:$C$6071,2,FALSE)</f>
        <v>Su</v>
      </c>
      <c r="BLP5" s="217" t="str">
        <f>VLOOKUP(WEEKDAY(BLN$2+2),$B$6065:$C$6071,2,FALSE)</f>
        <v>M</v>
      </c>
      <c r="BLQ5" s="217" t="str">
        <f>VLOOKUP(WEEKDAY(BLN$2+3),$B$6065:$C$6071,2,FALSE)</f>
        <v>T</v>
      </c>
      <c r="BLR5" s="217" t="str">
        <f>VLOOKUP(WEEKDAY(BLN$2+4),$B$6065:$C$6071,2,FALSE)</f>
        <v>W</v>
      </c>
      <c r="BLS5" s="217" t="str">
        <f>VLOOKUP(WEEKDAY(BLN$2+5),$B$6065:$C$6071,2,FALSE)</f>
        <v>Th</v>
      </c>
      <c r="BLT5" s="217" t="str">
        <f>VLOOKUP(WEEKDAY(BLN$2+6),$B$6065:$C$6071,2,FALSE)</f>
        <v>F</v>
      </c>
      <c r="BLU5" s="218" t="str">
        <f>VLOOKUP(SUM(WEEKDAY(BLU$2),0),$B$6065:$C$6071,2,FALSE)</f>
        <v>S</v>
      </c>
      <c r="BLV5" s="217" t="str">
        <f>VLOOKUP(WEEKDAY(BLU$2+1),$B$6065:$C$6071,2,FALSE)</f>
        <v>Su</v>
      </c>
      <c r="BLW5" s="217" t="str">
        <f>VLOOKUP(WEEKDAY(BLU$2+2),$B$6065:$C$6071,2,FALSE)</f>
        <v>M</v>
      </c>
      <c r="BLX5" s="217" t="str">
        <f>VLOOKUP(WEEKDAY(BLU$2+3),$B$6065:$C$6071,2,FALSE)</f>
        <v>T</v>
      </c>
      <c r="BLY5" s="217" t="str">
        <f>VLOOKUP(WEEKDAY(BLU$2+4),$B$6065:$C$6071,2,FALSE)</f>
        <v>W</v>
      </c>
      <c r="BLZ5" s="217" t="str">
        <f>VLOOKUP(WEEKDAY(BLU$2+5),$B$6065:$C$6071,2,FALSE)</f>
        <v>Th</v>
      </c>
      <c r="BMA5" s="217" t="str">
        <f>VLOOKUP(WEEKDAY(BLU$2+6),$B$6065:$C$6071,2,FALSE)</f>
        <v>F</v>
      </c>
      <c r="BMB5" s="218" t="str">
        <f>VLOOKUP(SUM(WEEKDAY(BMB$2),0),$B$6065:$C$6071,2,FALSE)</f>
        <v>S</v>
      </c>
      <c r="BMC5" s="217" t="str">
        <f>VLOOKUP(WEEKDAY(BMB$2+1),$B$6065:$C$6071,2,FALSE)</f>
        <v>Su</v>
      </c>
      <c r="BMD5" s="217" t="str">
        <f>VLOOKUP(WEEKDAY(BMB$2+2),$B$6065:$C$6071,2,FALSE)</f>
        <v>M</v>
      </c>
      <c r="BME5" s="217" t="str">
        <f>VLOOKUP(WEEKDAY(BMB$2+3),$B$6065:$C$6071,2,FALSE)</f>
        <v>T</v>
      </c>
      <c r="BMF5" s="217" t="str">
        <f>VLOOKUP(WEEKDAY(BMB$2+4),$B$6065:$C$6071,2,FALSE)</f>
        <v>W</v>
      </c>
      <c r="BMG5" s="217" t="str">
        <f>VLOOKUP(WEEKDAY(BMB$2+5),$B$6065:$C$6071,2,FALSE)</f>
        <v>Th</v>
      </c>
      <c r="BMH5" s="217" t="str">
        <f>VLOOKUP(WEEKDAY(BMB$2+6),$B$6065:$C$6071,2,FALSE)</f>
        <v>F</v>
      </c>
      <c r="BMI5" s="218" t="str">
        <f>VLOOKUP(SUM(WEEKDAY(BMI$2),0),$B$6065:$C$6071,2,FALSE)</f>
        <v>S</v>
      </c>
      <c r="BMJ5" s="217" t="str">
        <f>VLOOKUP(WEEKDAY(BMI$2+1),$B$6065:$C$6071,2,FALSE)</f>
        <v>Su</v>
      </c>
      <c r="BMK5" s="217" t="str">
        <f>VLOOKUP(WEEKDAY(BMI$2+2),$B$6065:$C$6071,2,FALSE)</f>
        <v>M</v>
      </c>
      <c r="BML5" s="217" t="str">
        <f>VLOOKUP(WEEKDAY(BMI$2+3),$B$6065:$C$6071,2,FALSE)</f>
        <v>T</v>
      </c>
      <c r="BMM5" s="217" t="str">
        <f>VLOOKUP(WEEKDAY(BMI$2+4),$B$6065:$C$6071,2,FALSE)</f>
        <v>W</v>
      </c>
      <c r="BMN5" s="217" t="str">
        <f>VLOOKUP(WEEKDAY(BMI$2+5),$B$6065:$C$6071,2,FALSE)</f>
        <v>Th</v>
      </c>
      <c r="BMO5" s="217" t="str">
        <f>VLOOKUP(WEEKDAY(BMI$2+6),$B$6065:$C$6071,2,FALSE)</f>
        <v>F</v>
      </c>
      <c r="BMP5" s="218" t="str">
        <f>VLOOKUP(SUM(WEEKDAY(BMP$2),0),$B$6065:$C$6071,2,FALSE)</f>
        <v>S</v>
      </c>
      <c r="BMQ5" s="217" t="str">
        <f>VLOOKUP(WEEKDAY(BMP$2+1),$B$6065:$C$6071,2,FALSE)</f>
        <v>Su</v>
      </c>
      <c r="BMR5" s="217" t="str">
        <f>VLOOKUP(WEEKDAY(BMP$2+2),$B$6065:$C$6071,2,FALSE)</f>
        <v>M</v>
      </c>
      <c r="BMS5" s="217" t="str">
        <f>VLOOKUP(WEEKDAY(BMP$2+3),$B$6065:$C$6071,2,FALSE)</f>
        <v>T</v>
      </c>
      <c r="BMT5" s="217" t="str">
        <f>VLOOKUP(WEEKDAY(BMP$2+4),$B$6065:$C$6071,2,FALSE)</f>
        <v>W</v>
      </c>
      <c r="BMU5" s="217" t="str">
        <f>VLOOKUP(WEEKDAY(BMP$2+5),$B$6065:$C$6071,2,FALSE)</f>
        <v>Th</v>
      </c>
      <c r="BMV5" s="217" t="str">
        <f>VLOOKUP(WEEKDAY(BMP$2+6),$B$6065:$C$6071,2,FALSE)</f>
        <v>F</v>
      </c>
      <c r="BMW5" s="218" t="str">
        <f>VLOOKUP(SUM(WEEKDAY(BMW$2),0),$B$6065:$C$6071,2,FALSE)</f>
        <v>S</v>
      </c>
      <c r="BMX5" s="217" t="str">
        <f>VLOOKUP(WEEKDAY(BMW$2+1),$B$6065:$C$6071,2,FALSE)</f>
        <v>Su</v>
      </c>
      <c r="BMY5" s="217" t="str">
        <f>VLOOKUP(WEEKDAY(BMW$2+2),$B$6065:$C$6071,2,FALSE)</f>
        <v>M</v>
      </c>
      <c r="BMZ5" s="217" t="str">
        <f>VLOOKUP(WEEKDAY(BMW$2+3),$B$6065:$C$6071,2,FALSE)</f>
        <v>T</v>
      </c>
      <c r="BNA5" s="217" t="str">
        <f>VLOOKUP(WEEKDAY(BMW$2+4),$B$6065:$C$6071,2,FALSE)</f>
        <v>W</v>
      </c>
      <c r="BNB5" s="217" t="str">
        <f>VLOOKUP(WEEKDAY(BMW$2+5),$B$6065:$C$6071,2,FALSE)</f>
        <v>Th</v>
      </c>
      <c r="BNC5" s="217" t="str">
        <f>VLOOKUP(WEEKDAY(BMW$2+6),$B$6065:$C$6071,2,FALSE)</f>
        <v>F</v>
      </c>
      <c r="BND5" s="218" t="str">
        <f>VLOOKUP(SUM(WEEKDAY(BND$2),0),$B$6065:$C$6071,2,FALSE)</f>
        <v>S</v>
      </c>
      <c r="BNE5" s="217" t="str">
        <f>VLOOKUP(WEEKDAY(BND$2+1),$B$6065:$C$6071,2,FALSE)</f>
        <v>Su</v>
      </c>
      <c r="BNF5" s="217" t="str">
        <f>VLOOKUP(WEEKDAY(BND$2+2),$B$6065:$C$6071,2,FALSE)</f>
        <v>M</v>
      </c>
      <c r="BNG5" s="217" t="str">
        <f>VLOOKUP(WEEKDAY(BND$2+3),$B$6065:$C$6071,2,FALSE)</f>
        <v>T</v>
      </c>
      <c r="BNH5" s="217" t="str">
        <f>VLOOKUP(WEEKDAY(BND$2+4),$B$6065:$C$6071,2,FALSE)</f>
        <v>W</v>
      </c>
      <c r="BNI5" s="217" t="str">
        <f>VLOOKUP(WEEKDAY(BND$2+5),$B$6065:$C$6071,2,FALSE)</f>
        <v>Th</v>
      </c>
      <c r="BNJ5" s="217" t="str">
        <f>VLOOKUP(WEEKDAY(BND$2+6),$B$6065:$C$6071,2,FALSE)</f>
        <v>F</v>
      </c>
      <c r="BNK5" s="218" t="str">
        <f>VLOOKUP(SUM(WEEKDAY(BNK$2),0),$B$6065:$C$6071,2,FALSE)</f>
        <v>S</v>
      </c>
      <c r="BNL5" s="217" t="str">
        <f>VLOOKUP(WEEKDAY(BNK$2+1),$B$6065:$C$6071,2,FALSE)</f>
        <v>Su</v>
      </c>
      <c r="BNM5" s="217" t="str">
        <f>VLOOKUP(WEEKDAY(BNK$2+2),$B$6065:$C$6071,2,FALSE)</f>
        <v>M</v>
      </c>
      <c r="BNN5" s="217" t="str">
        <f>VLOOKUP(WEEKDAY(BNK$2+3),$B$6065:$C$6071,2,FALSE)</f>
        <v>T</v>
      </c>
      <c r="BNO5" s="217" t="str">
        <f>VLOOKUP(WEEKDAY(BNK$2+4),$B$6065:$C$6071,2,FALSE)</f>
        <v>W</v>
      </c>
      <c r="BNP5" s="217" t="str">
        <f>VLOOKUP(WEEKDAY(BNK$2+5),$B$6065:$C$6071,2,FALSE)</f>
        <v>Th</v>
      </c>
      <c r="BNQ5" s="217" t="str">
        <f>VLOOKUP(WEEKDAY(BNK$2+6),$B$6065:$C$6071,2,FALSE)</f>
        <v>F</v>
      </c>
      <c r="BNR5" s="218" t="str">
        <f>VLOOKUP(SUM(WEEKDAY(BNR$2),0),$B$6065:$C$6071,2,FALSE)</f>
        <v>S</v>
      </c>
      <c r="BNS5" s="217" t="str">
        <f>VLOOKUP(WEEKDAY(BNR$2+1),$B$6065:$C$6071,2,FALSE)</f>
        <v>Su</v>
      </c>
      <c r="BNT5" s="217" t="str">
        <f>VLOOKUP(WEEKDAY(BNR$2+2),$B$6065:$C$6071,2,FALSE)</f>
        <v>M</v>
      </c>
      <c r="BNU5" s="217" t="str">
        <f>VLOOKUP(WEEKDAY(BNR$2+3),$B$6065:$C$6071,2,FALSE)</f>
        <v>T</v>
      </c>
      <c r="BNV5" s="217" t="str">
        <f>VLOOKUP(WEEKDAY(BNR$2+4),$B$6065:$C$6071,2,FALSE)</f>
        <v>W</v>
      </c>
      <c r="BNW5" s="217" t="str">
        <f>VLOOKUP(WEEKDAY(BNR$2+5),$B$6065:$C$6071,2,FALSE)</f>
        <v>Th</v>
      </c>
      <c r="BNX5" s="217" t="str">
        <f>VLOOKUP(WEEKDAY(BNR$2+6),$B$6065:$C$6071,2,FALSE)</f>
        <v>F</v>
      </c>
      <c r="BNY5" s="218" t="str">
        <f>VLOOKUP(SUM(WEEKDAY(BNY$2),0),$B$6065:$C$6071,2,FALSE)</f>
        <v>S</v>
      </c>
      <c r="BNZ5" s="217" t="str">
        <f>VLOOKUP(WEEKDAY(BNY$2+1),$B$6065:$C$6071,2,FALSE)</f>
        <v>Su</v>
      </c>
      <c r="BOA5" s="217" t="str">
        <f>VLOOKUP(WEEKDAY(BNY$2+2),$B$6065:$C$6071,2,FALSE)</f>
        <v>M</v>
      </c>
      <c r="BOB5" s="217" t="str">
        <f>VLOOKUP(WEEKDAY(BNY$2+3),$B$6065:$C$6071,2,FALSE)</f>
        <v>T</v>
      </c>
      <c r="BOC5" s="217" t="str">
        <f>VLOOKUP(WEEKDAY(BNY$2+4),$B$6065:$C$6071,2,FALSE)</f>
        <v>W</v>
      </c>
      <c r="BOD5" s="217" t="str">
        <f>VLOOKUP(WEEKDAY(BNY$2+5),$B$6065:$C$6071,2,FALSE)</f>
        <v>Th</v>
      </c>
      <c r="BOE5" s="217" t="str">
        <f>VLOOKUP(WEEKDAY(BNY$2+6),$B$6065:$C$6071,2,FALSE)</f>
        <v>F</v>
      </c>
      <c r="BOF5" s="218" t="str">
        <f>VLOOKUP(SUM(WEEKDAY(BOF$2),0),$B$6065:$C$6071,2,FALSE)</f>
        <v>S</v>
      </c>
      <c r="BOG5" s="217" t="str">
        <f>VLOOKUP(WEEKDAY(BOF$2+1),$B$6065:$C$6071,2,FALSE)</f>
        <v>Su</v>
      </c>
      <c r="BOH5" s="217" t="str">
        <f>VLOOKUP(WEEKDAY(BOF$2+2),$B$6065:$C$6071,2,FALSE)</f>
        <v>M</v>
      </c>
      <c r="BOI5" s="217" t="str">
        <f>VLOOKUP(WEEKDAY(BOF$2+3),$B$6065:$C$6071,2,FALSE)</f>
        <v>T</v>
      </c>
      <c r="BOJ5" s="217" t="str">
        <f>VLOOKUP(WEEKDAY(BOF$2+4),$B$6065:$C$6071,2,FALSE)</f>
        <v>W</v>
      </c>
      <c r="BOK5" s="217" t="str">
        <f>VLOOKUP(WEEKDAY(BOF$2+5),$B$6065:$C$6071,2,FALSE)</f>
        <v>Th</v>
      </c>
      <c r="BOL5" s="217" t="str">
        <f>VLOOKUP(WEEKDAY(BOF$2+6),$B$6065:$C$6071,2,FALSE)</f>
        <v>F</v>
      </c>
      <c r="BOM5" s="218" t="str">
        <f>VLOOKUP(SUM(WEEKDAY(BOM$2),0),$B$6065:$C$6071,2,FALSE)</f>
        <v>S</v>
      </c>
      <c r="BON5" s="217" t="str">
        <f>VLOOKUP(WEEKDAY(BOM$2+1),$B$6065:$C$6071,2,FALSE)</f>
        <v>Su</v>
      </c>
      <c r="BOO5" s="217" t="str">
        <f>VLOOKUP(WEEKDAY(BOM$2+2),$B$6065:$C$6071,2,FALSE)</f>
        <v>M</v>
      </c>
      <c r="BOP5" s="217" t="str">
        <f>VLOOKUP(WEEKDAY(BOM$2+3),$B$6065:$C$6071,2,FALSE)</f>
        <v>T</v>
      </c>
      <c r="BOQ5" s="217" t="str">
        <f>VLOOKUP(WEEKDAY(BOM$2+4),$B$6065:$C$6071,2,FALSE)</f>
        <v>W</v>
      </c>
      <c r="BOR5" s="217" t="str">
        <f>VLOOKUP(WEEKDAY(BOM$2+5),$B$6065:$C$6071,2,FALSE)</f>
        <v>Th</v>
      </c>
      <c r="BOS5" s="217" t="str">
        <f>VLOOKUP(WEEKDAY(BOM$2+6),$B$6065:$C$6071,2,FALSE)</f>
        <v>F</v>
      </c>
      <c r="BOT5" s="218" t="str">
        <f>VLOOKUP(SUM(WEEKDAY(BOT$2),0),$B$6065:$C$6071,2,FALSE)</f>
        <v>S</v>
      </c>
      <c r="BOU5" s="217" t="str">
        <f>VLOOKUP(WEEKDAY(BOT$2+1),$B$6065:$C$6071,2,FALSE)</f>
        <v>Su</v>
      </c>
      <c r="BOV5" s="217" t="str">
        <f>VLOOKUP(WEEKDAY(BOT$2+2),$B$6065:$C$6071,2,FALSE)</f>
        <v>M</v>
      </c>
      <c r="BOW5" s="217" t="str">
        <f>VLOOKUP(WEEKDAY(BOT$2+3),$B$6065:$C$6071,2,FALSE)</f>
        <v>T</v>
      </c>
      <c r="BOX5" s="217" t="str">
        <f>VLOOKUP(WEEKDAY(BOT$2+4),$B$6065:$C$6071,2,FALSE)</f>
        <v>W</v>
      </c>
      <c r="BOY5" s="217" t="str">
        <f>VLOOKUP(WEEKDAY(BOT$2+5),$B$6065:$C$6071,2,FALSE)</f>
        <v>Th</v>
      </c>
      <c r="BOZ5" s="217" t="str">
        <f>VLOOKUP(WEEKDAY(BOT$2+6),$B$6065:$C$6071,2,FALSE)</f>
        <v>F</v>
      </c>
      <c r="BPA5" s="218" t="str">
        <f>VLOOKUP(SUM(WEEKDAY(BPA$2),0),$B$6065:$C$6071,2,FALSE)</f>
        <v>S</v>
      </c>
      <c r="BPB5" s="217" t="str">
        <f>VLOOKUP(WEEKDAY(BPA$2+1),$B$6065:$C$6071,2,FALSE)</f>
        <v>Su</v>
      </c>
      <c r="BPC5" s="217" t="str">
        <f>VLOOKUP(WEEKDAY(BPA$2+2),$B$6065:$C$6071,2,FALSE)</f>
        <v>M</v>
      </c>
      <c r="BPD5" s="217" t="str">
        <f>VLOOKUP(WEEKDAY(BPA$2+3),$B$6065:$C$6071,2,FALSE)</f>
        <v>T</v>
      </c>
      <c r="BPE5" s="217" t="str">
        <f>VLOOKUP(WEEKDAY(BPA$2+4),$B$6065:$C$6071,2,FALSE)</f>
        <v>W</v>
      </c>
      <c r="BPF5" s="217" t="str">
        <f>VLOOKUP(WEEKDAY(BPA$2+5),$B$6065:$C$6071,2,FALSE)</f>
        <v>Th</v>
      </c>
      <c r="BPG5" s="217" t="str">
        <f>VLOOKUP(WEEKDAY(BPA$2+6),$B$6065:$C$6071,2,FALSE)</f>
        <v>F</v>
      </c>
      <c r="BPH5" s="218" t="str">
        <f>VLOOKUP(SUM(WEEKDAY(BPH$2),0),$B$6065:$C$6071,2,FALSE)</f>
        <v>S</v>
      </c>
      <c r="BPI5" s="217" t="str">
        <f>VLOOKUP(WEEKDAY(BPH$2+1),$B$6065:$C$6071,2,FALSE)</f>
        <v>Su</v>
      </c>
      <c r="BPJ5" s="217" t="str">
        <f>VLOOKUP(WEEKDAY(BPH$2+2),$B$6065:$C$6071,2,FALSE)</f>
        <v>M</v>
      </c>
      <c r="BPK5" s="217" t="str">
        <f>VLOOKUP(WEEKDAY(BPH$2+3),$B$6065:$C$6071,2,FALSE)</f>
        <v>T</v>
      </c>
      <c r="BPL5" s="217" t="str">
        <f>VLOOKUP(WEEKDAY(BPH$2+4),$B$6065:$C$6071,2,FALSE)</f>
        <v>W</v>
      </c>
      <c r="BPM5" s="217" t="str">
        <f>VLOOKUP(WEEKDAY(BPH$2+5),$B$6065:$C$6071,2,FALSE)</f>
        <v>Th</v>
      </c>
      <c r="BPN5" s="217" t="str">
        <f>VLOOKUP(WEEKDAY(BPH$2+6),$B$6065:$C$6071,2,FALSE)</f>
        <v>F</v>
      </c>
      <c r="BPO5" s="218" t="str">
        <f>VLOOKUP(SUM(WEEKDAY(BPO$2),0),$B$6065:$C$6071,2,FALSE)</f>
        <v>S</v>
      </c>
      <c r="BPP5" s="217" t="str">
        <f>VLOOKUP(WEEKDAY(BPO$2+1),$B$6065:$C$6071,2,FALSE)</f>
        <v>Su</v>
      </c>
      <c r="BPQ5" s="217" t="str">
        <f>VLOOKUP(WEEKDAY(BPO$2+2),$B$6065:$C$6071,2,FALSE)</f>
        <v>M</v>
      </c>
      <c r="BPR5" s="217" t="str">
        <f>VLOOKUP(WEEKDAY(BPO$2+3),$B$6065:$C$6071,2,FALSE)</f>
        <v>T</v>
      </c>
      <c r="BPS5" s="217" t="str">
        <f>VLOOKUP(WEEKDAY(BPO$2+4),$B$6065:$C$6071,2,FALSE)</f>
        <v>W</v>
      </c>
      <c r="BPT5" s="217" t="str">
        <f>VLOOKUP(WEEKDAY(BPO$2+5),$B$6065:$C$6071,2,FALSE)</f>
        <v>Th</v>
      </c>
      <c r="BPU5" s="217" t="str">
        <f>VLOOKUP(WEEKDAY(BPO$2+6),$B$6065:$C$6071,2,FALSE)</f>
        <v>F</v>
      </c>
      <c r="BPV5" s="218" t="str">
        <f>VLOOKUP(SUM(WEEKDAY(BPV$2),0),$B$6065:$C$6071,2,FALSE)</f>
        <v>S</v>
      </c>
      <c r="BPW5" s="217" t="str">
        <f>VLOOKUP(WEEKDAY(BPV$2+1),$B$6065:$C$6071,2,FALSE)</f>
        <v>Su</v>
      </c>
      <c r="BPX5" s="217" t="str">
        <f>VLOOKUP(WEEKDAY(BPV$2+2),$B$6065:$C$6071,2,FALSE)</f>
        <v>M</v>
      </c>
      <c r="BPY5" s="217" t="str">
        <f>VLOOKUP(WEEKDAY(BPV$2+3),$B$6065:$C$6071,2,FALSE)</f>
        <v>T</v>
      </c>
      <c r="BPZ5" s="217" t="str">
        <f>VLOOKUP(WEEKDAY(BPV$2+4),$B$6065:$C$6071,2,FALSE)</f>
        <v>W</v>
      </c>
      <c r="BQA5" s="217" t="str">
        <f>VLOOKUP(WEEKDAY(BPV$2+5),$B$6065:$C$6071,2,FALSE)</f>
        <v>Th</v>
      </c>
      <c r="BQB5" s="217" t="str">
        <f>VLOOKUP(WEEKDAY(BPV$2+6),$B$6065:$C$6071,2,FALSE)</f>
        <v>F</v>
      </c>
      <c r="BQC5" s="218" t="str">
        <f>VLOOKUP(SUM(WEEKDAY(BQC$2),0),$B$6065:$C$6071,2,FALSE)</f>
        <v>S</v>
      </c>
      <c r="BQD5" s="217" t="str">
        <f>VLOOKUP(WEEKDAY(BQC$2+1),$B$6065:$C$6071,2,FALSE)</f>
        <v>Su</v>
      </c>
      <c r="BQE5" s="217" t="str">
        <f>VLOOKUP(WEEKDAY(BQC$2+2),$B$6065:$C$6071,2,FALSE)</f>
        <v>M</v>
      </c>
      <c r="BQF5" s="217" t="str">
        <f>VLOOKUP(WEEKDAY(BQC$2+3),$B$6065:$C$6071,2,FALSE)</f>
        <v>T</v>
      </c>
      <c r="BQG5" s="217" t="str">
        <f>VLOOKUP(WEEKDAY(BQC$2+4),$B$6065:$C$6071,2,FALSE)</f>
        <v>W</v>
      </c>
      <c r="BQH5" s="217" t="str">
        <f>VLOOKUP(WEEKDAY(BQC$2+5),$B$6065:$C$6071,2,FALSE)</f>
        <v>Th</v>
      </c>
      <c r="BQI5" s="217" t="str">
        <f>VLOOKUP(WEEKDAY(BQC$2+6),$B$6065:$C$6071,2,FALSE)</f>
        <v>F</v>
      </c>
      <c r="BQJ5" s="218" t="str">
        <f>VLOOKUP(SUM(WEEKDAY(BQJ$2),0),$B$6065:$C$6071,2,FALSE)</f>
        <v>S</v>
      </c>
      <c r="BQK5" s="217" t="str">
        <f>VLOOKUP(WEEKDAY(BQJ$2+1),$B$6065:$C$6071,2,FALSE)</f>
        <v>Su</v>
      </c>
      <c r="BQL5" s="217" t="str">
        <f>VLOOKUP(WEEKDAY(BQJ$2+2),$B$6065:$C$6071,2,FALSE)</f>
        <v>M</v>
      </c>
      <c r="BQM5" s="217" t="str">
        <f>VLOOKUP(WEEKDAY(BQJ$2+3),$B$6065:$C$6071,2,FALSE)</f>
        <v>T</v>
      </c>
      <c r="BQN5" s="217" t="str">
        <f>VLOOKUP(WEEKDAY(BQJ$2+4),$B$6065:$C$6071,2,FALSE)</f>
        <v>W</v>
      </c>
      <c r="BQO5" s="217" t="str">
        <f>VLOOKUP(WEEKDAY(BQJ$2+5),$B$6065:$C$6071,2,FALSE)</f>
        <v>Th</v>
      </c>
      <c r="BQP5" s="217" t="str">
        <f>VLOOKUP(WEEKDAY(BQJ$2+6),$B$6065:$C$6071,2,FALSE)</f>
        <v>F</v>
      </c>
      <c r="BQQ5" s="218" t="str">
        <f>VLOOKUP(SUM(WEEKDAY(BQQ$2),0),$B$6065:$C$6071,2,FALSE)</f>
        <v>S</v>
      </c>
      <c r="BQR5" s="217" t="str">
        <f>VLOOKUP(WEEKDAY(BQQ$2+1),$B$6065:$C$6071,2,FALSE)</f>
        <v>Su</v>
      </c>
      <c r="BQS5" s="217" t="str">
        <f>VLOOKUP(WEEKDAY(BQQ$2+2),$B$6065:$C$6071,2,FALSE)</f>
        <v>M</v>
      </c>
      <c r="BQT5" s="217" t="str">
        <f>VLOOKUP(WEEKDAY(BQQ$2+3),$B$6065:$C$6071,2,FALSE)</f>
        <v>T</v>
      </c>
      <c r="BQU5" s="217" t="str">
        <f>VLOOKUP(WEEKDAY(BQQ$2+4),$B$6065:$C$6071,2,FALSE)</f>
        <v>W</v>
      </c>
      <c r="BQV5" s="217" t="str">
        <f>VLOOKUP(WEEKDAY(BQQ$2+5),$B$6065:$C$6071,2,FALSE)</f>
        <v>Th</v>
      </c>
      <c r="BQW5" s="217" t="str">
        <f>VLOOKUP(WEEKDAY(BQQ$2+6),$B$6065:$C$6071,2,FALSE)</f>
        <v>F</v>
      </c>
      <c r="BQX5" s="218" t="str">
        <f>VLOOKUP(SUM(WEEKDAY(BQX$2),0),$B$6065:$C$6071,2,FALSE)</f>
        <v>S</v>
      </c>
      <c r="BQY5" s="217" t="str">
        <f>VLOOKUP(WEEKDAY(BQX$2+1),$B$6065:$C$6071,2,FALSE)</f>
        <v>Su</v>
      </c>
      <c r="BQZ5" s="217" t="str">
        <f>VLOOKUP(WEEKDAY(BQX$2+2),$B$6065:$C$6071,2,FALSE)</f>
        <v>M</v>
      </c>
      <c r="BRA5" s="217" t="str">
        <f>VLOOKUP(WEEKDAY(BQX$2+3),$B$6065:$C$6071,2,FALSE)</f>
        <v>T</v>
      </c>
      <c r="BRB5" s="217" t="str">
        <f>VLOOKUP(WEEKDAY(BQX$2+4),$B$6065:$C$6071,2,FALSE)</f>
        <v>W</v>
      </c>
      <c r="BRC5" s="217" t="str">
        <f>VLOOKUP(WEEKDAY(BQX$2+5),$B$6065:$C$6071,2,FALSE)</f>
        <v>Th</v>
      </c>
      <c r="BRD5" s="217" t="str">
        <f>VLOOKUP(WEEKDAY(BQX$2+6),$B$6065:$C$6071,2,FALSE)</f>
        <v>F</v>
      </c>
      <c r="BRE5" s="218" t="str">
        <f>VLOOKUP(SUM(WEEKDAY(BRE$2),0),$B$6065:$C$6071,2,FALSE)</f>
        <v>S</v>
      </c>
      <c r="BRF5" s="217" t="str">
        <f>VLOOKUP(WEEKDAY(BRE$2+1),$B$6065:$C$6071,2,FALSE)</f>
        <v>Su</v>
      </c>
      <c r="BRG5" s="217" t="str">
        <f>VLOOKUP(WEEKDAY(BRE$2+2),$B$6065:$C$6071,2,FALSE)</f>
        <v>M</v>
      </c>
      <c r="BRH5" s="217" t="str">
        <f>VLOOKUP(WEEKDAY(BRE$2+3),$B$6065:$C$6071,2,FALSE)</f>
        <v>T</v>
      </c>
      <c r="BRI5" s="217" t="str">
        <f>VLOOKUP(WEEKDAY(BRE$2+4),$B$6065:$C$6071,2,FALSE)</f>
        <v>W</v>
      </c>
      <c r="BRJ5" s="217" t="str">
        <f>VLOOKUP(WEEKDAY(BRE$2+5),$B$6065:$C$6071,2,FALSE)</f>
        <v>Th</v>
      </c>
      <c r="BRK5" s="216" t="str">
        <f>VLOOKUP(WEEKDAY(BRE$2+6),$B$6065:$C$6071,2,FALSE)</f>
        <v>F</v>
      </c>
      <c r="BRL5" s="218" t="str">
        <f>VLOOKUP(SUM(WEEKDAY(BRL$2),0),$B$6065:$C$6071,2,FALSE)</f>
        <v>S</v>
      </c>
      <c r="BRM5" s="217" t="str">
        <f>VLOOKUP(WEEKDAY(BRL$2+1),$B$6065:$C$6071,2,FALSE)</f>
        <v>Su</v>
      </c>
      <c r="BRN5" s="217" t="str">
        <f>VLOOKUP(WEEKDAY(BRL$2+2),$B$6065:$C$6071,2,FALSE)</f>
        <v>M</v>
      </c>
      <c r="BRO5" s="217" t="str">
        <f>VLOOKUP(WEEKDAY(BRL$2+3),$B$6065:$C$6071,2,FALSE)</f>
        <v>T</v>
      </c>
      <c r="BRP5" s="217" t="str">
        <f>VLOOKUP(WEEKDAY(BRL$2+4),$B$6065:$C$6071,2,FALSE)</f>
        <v>W</v>
      </c>
      <c r="BRQ5" s="217" t="str">
        <f>VLOOKUP(WEEKDAY(BRL$2+5),$B$6065:$C$6071,2,FALSE)</f>
        <v>Th</v>
      </c>
      <c r="BRR5" s="216" t="str">
        <f>VLOOKUP(WEEKDAY(BRL$2+6),$B$6065:$C$6071,2,FALSE)</f>
        <v>F</v>
      </c>
      <c r="BRS5" s="218" t="str">
        <f>VLOOKUP(SUM(WEEKDAY(BRS$2),0),$B$6065:$C$6071,2,FALSE)</f>
        <v>S</v>
      </c>
      <c r="BRT5" s="217" t="str">
        <f>VLOOKUP(WEEKDAY(BRS$2+1),$B$6065:$C$6071,2,FALSE)</f>
        <v>Su</v>
      </c>
      <c r="BRU5" s="217" t="str">
        <f>VLOOKUP(WEEKDAY(BRS$2+2),$B$6065:$C$6071,2,FALSE)</f>
        <v>M</v>
      </c>
      <c r="BRV5" s="217" t="str">
        <f>VLOOKUP(WEEKDAY(BRS$2+3),$B$6065:$C$6071,2,FALSE)</f>
        <v>T</v>
      </c>
      <c r="BRW5" s="217" t="str">
        <f>VLOOKUP(WEEKDAY(BRS$2+4),$B$6065:$C$6071,2,FALSE)</f>
        <v>W</v>
      </c>
      <c r="BRX5" s="217" t="str">
        <f>VLOOKUP(WEEKDAY(BRS$2+5),$B$6065:$C$6071,2,FALSE)</f>
        <v>Th</v>
      </c>
      <c r="BRY5" s="216" t="str">
        <f>VLOOKUP(WEEKDAY(BRS$2+6),$B$6065:$C$6071,2,FALSE)</f>
        <v>F</v>
      </c>
      <c r="BSS5" s="174" t="s">
        <v>517</v>
      </c>
    </row>
    <row r="6" spans="1:1865" s="213" customFormat="1" ht="30" customHeight="1" thickBot="1" x14ac:dyDescent="0.4">
      <c r="B6" s="207"/>
      <c r="D6" s="209"/>
      <c r="F6" s="546" t="s">
        <v>540</v>
      </c>
      <c r="G6" s="546"/>
      <c r="H6" s="215" t="s">
        <v>2070</v>
      </c>
      <c r="I6" s="387" t="s">
        <v>2071</v>
      </c>
      <c r="J6" s="364" t="s">
        <v>539</v>
      </c>
      <c r="K6" s="214" t="s">
        <v>538</v>
      </c>
      <c r="L6" s="363"/>
      <c r="M6" s="363"/>
      <c r="N6" s="363"/>
      <c r="O6" s="363"/>
      <c r="P6" s="363"/>
      <c r="Q6" s="363"/>
      <c r="R6" s="363"/>
      <c r="S6" s="363"/>
      <c r="T6" s="363"/>
      <c r="U6" s="363"/>
      <c r="V6" s="363"/>
      <c r="W6" s="363"/>
      <c r="X6" s="363"/>
      <c r="Y6" s="363"/>
      <c r="Z6" s="363"/>
      <c r="AA6" s="363"/>
      <c r="AB6" s="363"/>
      <c r="AC6" s="363"/>
      <c r="AD6" s="363"/>
      <c r="AE6" s="363"/>
      <c r="AF6" s="363"/>
      <c r="AG6" s="363"/>
      <c r="AH6" s="363"/>
      <c r="AI6" s="363"/>
      <c r="AJ6" s="363"/>
      <c r="AK6" s="363"/>
      <c r="AL6" s="363"/>
      <c r="AM6" s="363"/>
      <c r="AN6" s="363"/>
      <c r="AO6" s="363"/>
      <c r="AP6" s="363"/>
      <c r="AQ6" s="363"/>
      <c r="AR6" s="363"/>
      <c r="AS6" s="363"/>
      <c r="AT6" s="363"/>
      <c r="AU6" s="363"/>
      <c r="AV6" s="363"/>
      <c r="AW6" s="363"/>
      <c r="AX6" s="363"/>
      <c r="AY6" s="363"/>
      <c r="AZ6" s="363"/>
      <c r="BA6" s="363"/>
      <c r="BB6" s="363"/>
      <c r="BC6" s="363"/>
      <c r="BD6" s="363"/>
      <c r="BE6" s="363"/>
      <c r="BF6" s="363"/>
      <c r="BG6" s="363"/>
      <c r="BH6" s="363"/>
      <c r="BI6" s="363"/>
      <c r="BJ6" s="363"/>
      <c r="BK6" s="363"/>
      <c r="BL6" s="363"/>
      <c r="BM6" s="363"/>
      <c r="BN6" s="363"/>
      <c r="BO6" s="363"/>
      <c r="BP6" s="363"/>
      <c r="BQ6" s="363"/>
      <c r="BR6" s="363"/>
      <c r="BS6" s="363"/>
      <c r="BT6" s="363"/>
      <c r="BU6" s="363"/>
      <c r="BV6" s="363"/>
      <c r="BW6" s="363"/>
      <c r="BX6" s="363"/>
      <c r="BY6" s="363"/>
      <c r="BZ6" s="363"/>
      <c r="CA6" s="363"/>
      <c r="CB6" s="363"/>
      <c r="CC6" s="363"/>
      <c r="CD6" s="363"/>
      <c r="CE6" s="363"/>
      <c r="CF6" s="363"/>
      <c r="CG6" s="363"/>
      <c r="CH6" s="363"/>
      <c r="CI6" s="363"/>
      <c r="CJ6" s="363"/>
      <c r="CK6" s="363"/>
      <c r="CL6" s="363"/>
      <c r="CM6" s="363"/>
      <c r="CN6" s="363"/>
      <c r="CO6" s="363"/>
      <c r="CP6" s="363"/>
      <c r="CQ6" s="363"/>
      <c r="CR6" s="363"/>
      <c r="CS6" s="363"/>
      <c r="CT6" s="363"/>
      <c r="CU6" s="363"/>
      <c r="CV6" s="363"/>
      <c r="CW6" s="363"/>
      <c r="CX6" s="363"/>
      <c r="CY6" s="363"/>
      <c r="CZ6" s="363"/>
      <c r="DA6" s="363"/>
      <c r="DB6" s="363"/>
      <c r="DC6" s="363"/>
      <c r="DD6" s="363"/>
      <c r="DE6" s="363"/>
      <c r="DF6" s="363"/>
      <c r="DG6" s="363"/>
      <c r="DH6" s="363"/>
      <c r="DI6" s="363"/>
      <c r="DJ6" s="363"/>
      <c r="DK6" s="363"/>
      <c r="DL6" s="363"/>
      <c r="DM6" s="363"/>
      <c r="DN6" s="363"/>
      <c r="DO6" s="363"/>
      <c r="DP6" s="363"/>
      <c r="DQ6" s="363"/>
      <c r="DR6" s="363"/>
      <c r="DS6" s="363"/>
      <c r="DT6" s="363"/>
      <c r="DU6" s="363"/>
      <c r="DV6" s="363"/>
      <c r="DW6" s="363"/>
      <c r="DX6" s="363"/>
      <c r="DY6" s="363"/>
      <c r="DZ6" s="363"/>
      <c r="EA6" s="363"/>
      <c r="EB6" s="363"/>
      <c r="EC6" s="363"/>
      <c r="ED6" s="363"/>
      <c r="EE6" s="363"/>
      <c r="EF6" s="363"/>
      <c r="EG6" s="363"/>
      <c r="EH6" s="363"/>
      <c r="EI6" s="363"/>
      <c r="EJ6" s="363"/>
      <c r="EK6" s="363"/>
      <c r="EL6" s="363"/>
      <c r="EM6" s="363"/>
      <c r="EN6" s="363"/>
      <c r="EO6" s="363"/>
      <c r="EP6" s="363"/>
      <c r="EQ6" s="363"/>
      <c r="ER6" s="363"/>
      <c r="ES6" s="363"/>
      <c r="ET6" s="363"/>
      <c r="EU6" s="363"/>
      <c r="EV6" s="363"/>
      <c r="EW6" s="363"/>
      <c r="EX6" s="363"/>
      <c r="EY6" s="363"/>
      <c r="EZ6" s="363"/>
      <c r="FA6" s="363"/>
      <c r="FB6" s="363"/>
      <c r="FC6" s="363"/>
      <c r="FD6" s="363"/>
      <c r="FE6" s="363"/>
      <c r="FF6" s="363"/>
      <c r="FG6" s="363"/>
      <c r="FH6" s="363"/>
      <c r="FI6" s="363"/>
      <c r="FJ6" s="363"/>
      <c r="FK6" s="363"/>
      <c r="FL6" s="363"/>
      <c r="FM6" s="363"/>
      <c r="FN6" s="363"/>
      <c r="FO6" s="363"/>
      <c r="FP6" s="363"/>
      <c r="FQ6" s="363"/>
      <c r="FR6" s="363"/>
      <c r="FS6" s="363"/>
      <c r="FT6" s="363"/>
      <c r="FU6" s="363"/>
      <c r="FV6" s="363"/>
      <c r="FW6" s="363"/>
      <c r="FX6" s="363"/>
      <c r="FY6" s="363"/>
      <c r="FZ6" s="363"/>
      <c r="GA6" s="363"/>
      <c r="GB6" s="363"/>
      <c r="GC6" s="363"/>
      <c r="GD6" s="363"/>
      <c r="GE6" s="363"/>
      <c r="GF6" s="363"/>
      <c r="GG6" s="363"/>
      <c r="GH6" s="363"/>
      <c r="GI6" s="363"/>
      <c r="GJ6" s="363"/>
      <c r="GK6" s="363"/>
      <c r="GL6" s="363"/>
      <c r="GM6" s="363"/>
      <c r="GN6" s="363"/>
      <c r="GO6" s="363"/>
      <c r="GP6" s="363"/>
      <c r="GQ6" s="363"/>
      <c r="GR6" s="363"/>
      <c r="GS6" s="363"/>
      <c r="GT6" s="363"/>
      <c r="GU6" s="363"/>
      <c r="GV6" s="363"/>
      <c r="GW6" s="363"/>
      <c r="GX6" s="363"/>
      <c r="GY6" s="363"/>
      <c r="GZ6" s="363"/>
      <c r="HA6" s="363"/>
      <c r="HB6" s="363"/>
      <c r="HC6" s="363"/>
      <c r="HD6" s="363"/>
      <c r="HE6" s="363"/>
      <c r="HF6" s="363"/>
      <c r="HG6" s="363"/>
      <c r="HH6" s="363"/>
      <c r="HI6" s="363"/>
      <c r="HJ6" s="363"/>
      <c r="HK6" s="363"/>
      <c r="HL6" s="363"/>
      <c r="HM6" s="363"/>
      <c r="HN6" s="363"/>
      <c r="HO6" s="363"/>
      <c r="HP6" s="363"/>
      <c r="HQ6" s="363"/>
      <c r="HR6" s="363"/>
      <c r="HS6" s="363"/>
      <c r="HT6" s="363"/>
      <c r="HU6" s="363"/>
      <c r="HV6" s="363"/>
      <c r="HW6" s="363"/>
      <c r="HX6" s="363"/>
      <c r="HY6" s="363"/>
      <c r="HZ6" s="363"/>
      <c r="IA6" s="363"/>
      <c r="IB6" s="363"/>
      <c r="IC6" s="363"/>
      <c r="ID6" s="363"/>
      <c r="IE6" s="363"/>
      <c r="IF6" s="363"/>
      <c r="IG6" s="363"/>
      <c r="IH6" s="363"/>
      <c r="II6" s="363"/>
      <c r="IJ6" s="363"/>
      <c r="IK6" s="363"/>
      <c r="IL6" s="363"/>
      <c r="IM6" s="363"/>
      <c r="IN6" s="363"/>
      <c r="IO6" s="363"/>
      <c r="IP6" s="363"/>
      <c r="IQ6" s="363"/>
      <c r="IR6" s="363"/>
      <c r="IS6" s="363"/>
      <c r="IT6" s="363"/>
      <c r="IU6" s="363"/>
      <c r="IV6" s="363"/>
      <c r="IW6" s="363"/>
      <c r="IX6" s="363"/>
      <c r="IY6" s="363"/>
      <c r="IZ6" s="363"/>
      <c r="JA6" s="363"/>
      <c r="JB6" s="363"/>
      <c r="JC6" s="363"/>
      <c r="JD6" s="363"/>
      <c r="JE6" s="363"/>
      <c r="JF6" s="363"/>
      <c r="JG6" s="363"/>
      <c r="JH6" s="363"/>
      <c r="JI6" s="363"/>
      <c r="JJ6" s="363"/>
      <c r="JK6" s="363"/>
      <c r="JL6" s="363"/>
      <c r="JM6" s="363"/>
      <c r="JN6" s="363"/>
      <c r="JO6" s="363"/>
      <c r="JP6" s="363"/>
      <c r="JQ6" s="363"/>
      <c r="JR6" s="363"/>
      <c r="JS6" s="363"/>
      <c r="JT6" s="363"/>
      <c r="JU6" s="363"/>
      <c r="JV6" s="363"/>
      <c r="JW6" s="363"/>
      <c r="JX6" s="363"/>
      <c r="JY6" s="363"/>
      <c r="JZ6" s="363"/>
      <c r="KA6" s="363"/>
      <c r="KB6" s="363"/>
      <c r="KC6" s="363"/>
      <c r="KD6" s="363"/>
      <c r="KE6" s="363"/>
      <c r="KF6" s="363"/>
      <c r="KG6" s="363"/>
      <c r="KH6" s="363"/>
      <c r="KI6" s="363"/>
      <c r="KJ6" s="363"/>
      <c r="KK6" s="363"/>
      <c r="KL6" s="363"/>
      <c r="KM6" s="363"/>
      <c r="KN6" s="363"/>
      <c r="KO6" s="363"/>
      <c r="KP6" s="363"/>
      <c r="KQ6" s="363"/>
      <c r="KR6" s="363"/>
      <c r="KS6" s="363"/>
      <c r="KT6" s="363"/>
      <c r="KU6" s="363"/>
      <c r="KV6" s="363"/>
      <c r="KW6" s="363"/>
      <c r="KX6" s="363"/>
      <c r="KY6" s="363"/>
      <c r="KZ6" s="363"/>
      <c r="LA6" s="363"/>
      <c r="LB6" s="363"/>
      <c r="LC6" s="363"/>
      <c r="LD6" s="363"/>
      <c r="LE6" s="363"/>
      <c r="LF6" s="363"/>
      <c r="LG6" s="363"/>
      <c r="LH6" s="363"/>
      <c r="LI6" s="363"/>
      <c r="LJ6" s="363"/>
      <c r="LK6" s="363"/>
      <c r="LL6" s="363"/>
      <c r="LM6" s="363"/>
      <c r="LN6" s="363"/>
      <c r="LO6" s="363"/>
      <c r="LP6" s="363"/>
      <c r="LQ6" s="363"/>
      <c r="LR6" s="363"/>
      <c r="LS6" s="363"/>
      <c r="LT6" s="363"/>
      <c r="LU6" s="363"/>
      <c r="LV6" s="363"/>
      <c r="LW6" s="363"/>
      <c r="LX6" s="363"/>
      <c r="LY6" s="363"/>
      <c r="LZ6" s="363"/>
      <c r="MA6" s="363"/>
      <c r="MB6" s="363"/>
      <c r="MC6" s="363"/>
      <c r="MD6" s="363"/>
      <c r="ME6" s="363"/>
      <c r="MF6" s="363"/>
      <c r="MG6" s="363"/>
      <c r="MH6" s="363"/>
      <c r="MI6" s="363"/>
      <c r="MJ6" s="363"/>
      <c r="MK6" s="363"/>
      <c r="ML6" s="363"/>
      <c r="MM6" s="363"/>
      <c r="MN6" s="363"/>
      <c r="MO6" s="363"/>
      <c r="MP6" s="363"/>
      <c r="MQ6" s="363"/>
      <c r="MR6" s="363"/>
      <c r="MS6" s="363"/>
      <c r="MT6" s="363"/>
      <c r="MU6" s="363"/>
      <c r="MV6" s="363"/>
      <c r="MW6" s="363"/>
      <c r="MX6" s="363"/>
      <c r="MY6" s="363"/>
      <c r="MZ6" s="363"/>
      <c r="NA6" s="363"/>
      <c r="NB6" s="363"/>
      <c r="NC6" s="363"/>
      <c r="ND6" s="363"/>
      <c r="NE6" s="363"/>
      <c r="NF6" s="363"/>
      <c r="NG6" s="363"/>
      <c r="NH6" s="363"/>
      <c r="NI6" s="363"/>
      <c r="NJ6" s="363"/>
      <c r="NK6" s="363"/>
      <c r="NL6" s="363"/>
      <c r="NM6" s="363"/>
      <c r="NN6" s="363"/>
      <c r="NO6" s="363"/>
      <c r="NP6" s="363"/>
      <c r="NQ6" s="363"/>
      <c r="NR6" s="363"/>
      <c r="NS6" s="363"/>
      <c r="NT6" s="363"/>
      <c r="NU6" s="363"/>
      <c r="NV6" s="363"/>
      <c r="NW6" s="363"/>
      <c r="NX6" s="363"/>
      <c r="NY6" s="363"/>
      <c r="NZ6" s="363"/>
      <c r="OA6" s="363"/>
      <c r="OB6" s="363"/>
      <c r="OC6" s="363"/>
      <c r="OD6" s="363"/>
      <c r="OE6" s="363"/>
      <c r="OF6" s="363"/>
      <c r="OG6" s="363"/>
      <c r="OH6" s="363"/>
      <c r="OI6" s="363"/>
      <c r="OJ6" s="363"/>
      <c r="OK6" s="363"/>
      <c r="OL6" s="363"/>
      <c r="OM6" s="363"/>
      <c r="ON6" s="363"/>
      <c r="OO6" s="363"/>
      <c r="OP6" s="363"/>
      <c r="OQ6" s="363"/>
      <c r="OR6" s="363"/>
      <c r="OS6" s="363"/>
      <c r="OT6" s="363"/>
      <c r="OU6" s="363"/>
      <c r="OV6" s="363"/>
      <c r="OW6" s="363"/>
      <c r="OX6" s="363"/>
      <c r="OY6" s="363"/>
      <c r="OZ6" s="363"/>
      <c r="PA6" s="363"/>
      <c r="PB6" s="363"/>
      <c r="PC6" s="363"/>
      <c r="PD6" s="363"/>
      <c r="PE6" s="363"/>
      <c r="PF6" s="363"/>
      <c r="PG6" s="363"/>
      <c r="PH6" s="363"/>
      <c r="PI6" s="363"/>
      <c r="PJ6" s="363"/>
      <c r="PK6" s="363"/>
      <c r="PL6" s="363"/>
      <c r="PM6" s="363"/>
      <c r="PN6" s="363"/>
      <c r="PO6" s="363"/>
      <c r="PP6" s="363"/>
      <c r="PQ6" s="363"/>
      <c r="PR6" s="363"/>
      <c r="PS6" s="363"/>
      <c r="PT6" s="363"/>
      <c r="PU6" s="363"/>
      <c r="PV6" s="363"/>
      <c r="PW6" s="363"/>
      <c r="PX6" s="363"/>
      <c r="PY6" s="363"/>
      <c r="PZ6" s="363"/>
      <c r="QA6" s="363"/>
      <c r="QB6" s="363"/>
      <c r="QC6" s="363"/>
      <c r="QD6" s="363"/>
      <c r="QE6" s="363"/>
      <c r="QF6" s="363"/>
      <c r="QG6" s="363"/>
      <c r="QH6" s="363"/>
      <c r="QI6" s="363"/>
      <c r="QJ6" s="363"/>
      <c r="QK6" s="363"/>
      <c r="QL6" s="363"/>
      <c r="QM6" s="363"/>
      <c r="QN6" s="363"/>
      <c r="QO6" s="363"/>
      <c r="QP6" s="363"/>
      <c r="QQ6" s="363"/>
      <c r="QR6" s="363"/>
      <c r="QS6" s="363"/>
      <c r="QT6" s="363"/>
      <c r="QU6" s="363"/>
      <c r="QV6" s="363"/>
      <c r="QW6" s="363"/>
      <c r="QX6" s="363"/>
      <c r="QY6" s="363"/>
      <c r="QZ6" s="363"/>
      <c r="RA6" s="363"/>
      <c r="RB6" s="363"/>
      <c r="RC6" s="363"/>
      <c r="RD6" s="363"/>
      <c r="RE6" s="363"/>
      <c r="RF6" s="363"/>
      <c r="RG6" s="363"/>
      <c r="RH6" s="363"/>
      <c r="RI6" s="363"/>
      <c r="RJ6" s="363"/>
      <c r="RK6" s="363"/>
      <c r="RL6" s="363"/>
      <c r="RM6" s="363"/>
      <c r="RN6" s="363"/>
      <c r="RO6" s="363"/>
      <c r="RP6" s="363"/>
      <c r="RQ6" s="363"/>
      <c r="RR6" s="363"/>
      <c r="RS6" s="363"/>
      <c r="RT6" s="363"/>
      <c r="RU6" s="363"/>
      <c r="RV6" s="363"/>
      <c r="RW6" s="363"/>
      <c r="RX6" s="363"/>
      <c r="RY6" s="363"/>
      <c r="RZ6" s="363"/>
      <c r="SA6" s="363"/>
      <c r="SB6" s="363"/>
      <c r="SC6" s="363"/>
      <c r="SD6" s="363"/>
      <c r="SE6" s="363"/>
      <c r="SF6" s="363"/>
      <c r="SG6" s="363"/>
      <c r="SH6" s="363"/>
      <c r="SI6" s="363"/>
      <c r="SJ6" s="363"/>
      <c r="SK6" s="363"/>
      <c r="SL6" s="363"/>
      <c r="SM6" s="363"/>
      <c r="SN6" s="363"/>
      <c r="SO6" s="363"/>
      <c r="SP6" s="363"/>
      <c r="SQ6" s="363"/>
      <c r="SR6" s="363"/>
      <c r="SS6" s="363"/>
      <c r="ST6" s="363"/>
      <c r="SU6" s="363"/>
      <c r="SV6" s="363"/>
      <c r="SW6" s="363"/>
      <c r="SX6" s="363"/>
      <c r="SY6" s="363"/>
      <c r="SZ6" s="363"/>
      <c r="TA6" s="363"/>
      <c r="TB6" s="363"/>
      <c r="TC6" s="363"/>
      <c r="TD6" s="363"/>
      <c r="TE6" s="363"/>
      <c r="TF6" s="363"/>
      <c r="TG6" s="363"/>
      <c r="TH6" s="363"/>
      <c r="TI6" s="363"/>
      <c r="TJ6" s="363"/>
      <c r="TK6" s="363"/>
      <c r="TL6" s="363"/>
      <c r="TM6" s="363"/>
      <c r="TN6" s="363"/>
      <c r="TO6" s="363"/>
      <c r="TP6" s="363"/>
      <c r="TQ6" s="363"/>
      <c r="TR6" s="363"/>
      <c r="TS6" s="363"/>
      <c r="TT6" s="363"/>
      <c r="TU6" s="363"/>
      <c r="TV6" s="363"/>
      <c r="TW6" s="363"/>
      <c r="TX6" s="363"/>
      <c r="TY6" s="363"/>
      <c r="TZ6" s="363"/>
      <c r="UA6" s="363"/>
      <c r="UB6" s="363"/>
      <c r="UC6" s="363"/>
      <c r="UD6" s="363"/>
      <c r="UE6" s="363"/>
      <c r="UF6" s="363"/>
      <c r="UG6" s="363"/>
      <c r="UH6" s="363"/>
      <c r="UI6" s="363"/>
      <c r="UJ6" s="363"/>
      <c r="UK6" s="363"/>
      <c r="UL6" s="363"/>
      <c r="UM6" s="363"/>
      <c r="UN6" s="363"/>
      <c r="UO6" s="363"/>
      <c r="UP6" s="363"/>
      <c r="UQ6" s="363"/>
      <c r="UR6" s="363"/>
      <c r="US6" s="363"/>
      <c r="UT6" s="363"/>
      <c r="UU6" s="363"/>
      <c r="UV6" s="363"/>
      <c r="UW6" s="363"/>
      <c r="UX6" s="363"/>
      <c r="UY6" s="363"/>
      <c r="UZ6" s="363"/>
      <c r="VA6" s="363"/>
      <c r="VB6" s="363"/>
      <c r="VC6" s="363"/>
      <c r="VD6" s="363"/>
      <c r="VE6" s="363"/>
      <c r="VF6" s="363"/>
      <c r="VG6" s="363"/>
      <c r="VH6" s="363"/>
      <c r="VI6" s="363"/>
      <c r="VJ6" s="363"/>
      <c r="VK6" s="363"/>
      <c r="VL6" s="363"/>
      <c r="VM6" s="363"/>
      <c r="VN6" s="363"/>
      <c r="VO6" s="363"/>
      <c r="VP6" s="363"/>
      <c r="VQ6" s="363"/>
      <c r="VR6" s="363"/>
      <c r="VS6" s="363"/>
      <c r="VT6" s="363"/>
      <c r="VU6" s="363"/>
      <c r="VV6" s="363"/>
      <c r="VW6" s="363"/>
      <c r="VX6" s="363"/>
      <c r="VY6" s="363"/>
      <c r="VZ6" s="363"/>
      <c r="WA6" s="363"/>
      <c r="WB6" s="363"/>
      <c r="WC6" s="363"/>
      <c r="WD6" s="363"/>
      <c r="WE6" s="363"/>
      <c r="WF6" s="363"/>
      <c r="WG6" s="363"/>
      <c r="WH6" s="363"/>
      <c r="WI6" s="363"/>
      <c r="WJ6" s="363"/>
      <c r="WK6" s="363"/>
      <c r="WL6" s="363"/>
      <c r="WM6" s="363"/>
      <c r="WN6" s="363"/>
      <c r="WO6" s="363"/>
      <c r="WP6" s="363"/>
      <c r="WQ6" s="363"/>
      <c r="WR6" s="363"/>
      <c r="WS6" s="363"/>
      <c r="WT6" s="363"/>
      <c r="WU6" s="363"/>
      <c r="WV6" s="363"/>
      <c r="WW6" s="363"/>
      <c r="WX6" s="363"/>
      <c r="WY6" s="363"/>
      <c r="WZ6" s="363"/>
      <c r="XA6" s="363"/>
      <c r="XB6" s="363"/>
      <c r="XC6" s="363"/>
      <c r="XD6" s="363"/>
      <c r="XE6" s="363"/>
      <c r="XF6" s="363"/>
      <c r="XG6" s="363"/>
      <c r="XH6" s="363"/>
      <c r="XI6" s="363"/>
      <c r="XJ6" s="363"/>
      <c r="XK6" s="363"/>
      <c r="XL6" s="363"/>
      <c r="XM6" s="363"/>
      <c r="XN6" s="363"/>
      <c r="XO6" s="363"/>
      <c r="XP6" s="363"/>
      <c r="XQ6" s="363"/>
      <c r="XR6" s="363"/>
      <c r="XS6" s="363"/>
      <c r="XT6" s="363"/>
      <c r="XU6" s="363"/>
      <c r="XV6" s="363"/>
      <c r="XW6" s="363"/>
      <c r="XX6" s="363"/>
      <c r="XY6" s="363"/>
      <c r="XZ6" s="363"/>
      <c r="YA6" s="363"/>
      <c r="YB6" s="363"/>
      <c r="YC6" s="363"/>
      <c r="YD6" s="363"/>
      <c r="YE6" s="363"/>
      <c r="YF6" s="363"/>
      <c r="YG6" s="363"/>
      <c r="YH6" s="363"/>
      <c r="YI6" s="363"/>
      <c r="YJ6" s="363"/>
      <c r="YK6" s="363"/>
      <c r="YL6" s="363"/>
      <c r="YM6" s="363"/>
      <c r="YN6" s="363"/>
      <c r="YO6" s="363"/>
      <c r="YP6" s="363"/>
      <c r="YQ6" s="363"/>
      <c r="YR6" s="363"/>
      <c r="YS6" s="363"/>
      <c r="YT6" s="363"/>
      <c r="YU6" s="363"/>
      <c r="YV6" s="363"/>
      <c r="YW6" s="363"/>
      <c r="YX6" s="363"/>
      <c r="YY6" s="363"/>
      <c r="YZ6" s="363"/>
      <c r="ZA6" s="363"/>
      <c r="ZB6" s="363"/>
      <c r="ZC6" s="363"/>
      <c r="ZD6" s="363"/>
      <c r="ZE6" s="363"/>
      <c r="ZF6" s="363"/>
      <c r="ZG6" s="363"/>
      <c r="ZH6" s="363"/>
      <c r="ZI6" s="363"/>
      <c r="ZJ6" s="363"/>
      <c r="ZK6" s="363"/>
      <c r="ZL6" s="363"/>
      <c r="ZM6" s="363"/>
      <c r="ZN6" s="363"/>
      <c r="ZO6" s="363"/>
      <c r="ZP6" s="363"/>
      <c r="ZQ6" s="363"/>
      <c r="ZR6" s="363"/>
      <c r="ZS6" s="363"/>
      <c r="ZT6" s="363"/>
      <c r="ZU6" s="363"/>
      <c r="ZV6" s="363"/>
      <c r="ZW6" s="363"/>
      <c r="ZX6" s="363"/>
      <c r="ZY6" s="363"/>
      <c r="ZZ6" s="363"/>
      <c r="AAA6" s="363"/>
      <c r="AAB6" s="363"/>
      <c r="AAC6" s="363"/>
      <c r="AAD6" s="363"/>
      <c r="AAE6" s="363"/>
      <c r="AAF6" s="363"/>
      <c r="AAG6" s="363"/>
      <c r="AAH6" s="363"/>
      <c r="AAI6" s="363"/>
      <c r="AAJ6" s="363"/>
      <c r="AAK6" s="363"/>
      <c r="AAL6" s="363"/>
      <c r="AAM6" s="363"/>
      <c r="AAN6" s="363"/>
      <c r="AAO6" s="363"/>
      <c r="AAP6" s="363"/>
      <c r="AAQ6" s="363"/>
      <c r="AAR6" s="363"/>
      <c r="AAS6" s="363"/>
      <c r="AAT6" s="363"/>
      <c r="AAU6" s="363"/>
      <c r="AAV6" s="363"/>
      <c r="AAW6" s="363"/>
      <c r="AAX6" s="363"/>
      <c r="AAY6" s="363"/>
      <c r="AAZ6" s="363"/>
      <c r="ABA6" s="363"/>
      <c r="ABB6" s="363"/>
      <c r="ABC6" s="363"/>
      <c r="ABD6" s="363"/>
      <c r="ABE6" s="363"/>
      <c r="ABF6" s="363"/>
      <c r="ABG6" s="363"/>
      <c r="ABH6" s="363"/>
      <c r="ABI6" s="363"/>
      <c r="ABJ6" s="363"/>
      <c r="ABK6" s="363"/>
      <c r="ABL6" s="363"/>
      <c r="ABM6" s="363"/>
      <c r="ABN6" s="363"/>
      <c r="ABO6" s="363"/>
      <c r="ABP6" s="363"/>
      <c r="ABQ6" s="363"/>
      <c r="ABR6" s="363"/>
      <c r="ABS6" s="363"/>
      <c r="ABT6" s="363"/>
      <c r="ABU6" s="363"/>
      <c r="ABV6" s="363"/>
      <c r="ABW6" s="363"/>
      <c r="ABX6" s="363"/>
      <c r="ABY6" s="363"/>
      <c r="ABZ6" s="363"/>
      <c r="ACA6" s="363"/>
      <c r="ACB6" s="363"/>
      <c r="ACC6" s="363"/>
      <c r="ACD6" s="363"/>
      <c r="ACE6" s="363"/>
      <c r="ACF6" s="363"/>
      <c r="ACG6" s="363"/>
      <c r="ACH6" s="363"/>
      <c r="ACI6" s="363"/>
      <c r="ACJ6" s="363"/>
      <c r="ACK6" s="363"/>
      <c r="ACL6" s="363"/>
      <c r="ACM6" s="363"/>
      <c r="ACN6" s="363"/>
      <c r="ACO6" s="363"/>
      <c r="ACP6" s="363"/>
      <c r="ACQ6" s="363"/>
      <c r="ACR6" s="363"/>
      <c r="ACS6" s="363"/>
      <c r="ACT6" s="363"/>
      <c r="ACU6" s="363"/>
      <c r="ACV6" s="363"/>
      <c r="ACW6" s="363"/>
      <c r="ACX6" s="363"/>
      <c r="ACY6" s="363"/>
      <c r="ACZ6" s="363"/>
      <c r="ADA6" s="363"/>
      <c r="ADB6" s="363"/>
      <c r="ADC6" s="363"/>
      <c r="ADD6" s="363"/>
      <c r="ADE6" s="363"/>
      <c r="ADF6" s="363"/>
      <c r="ADG6" s="363"/>
      <c r="ADH6" s="363"/>
      <c r="ADI6" s="363"/>
      <c r="ADJ6" s="363"/>
      <c r="ADK6" s="363"/>
      <c r="ADL6" s="363"/>
      <c r="ADM6" s="363"/>
      <c r="ADN6" s="363"/>
      <c r="ADO6" s="363"/>
      <c r="ADP6" s="363"/>
      <c r="ADQ6" s="363"/>
      <c r="ADR6" s="363"/>
      <c r="ADS6" s="363"/>
      <c r="ADT6" s="363"/>
      <c r="ADU6" s="363"/>
      <c r="ADV6" s="363"/>
      <c r="ADW6" s="363"/>
      <c r="ADX6" s="363"/>
      <c r="ADY6" s="363"/>
      <c r="ADZ6" s="363"/>
      <c r="AEA6" s="363"/>
      <c r="AEB6" s="363"/>
      <c r="AEC6" s="363"/>
      <c r="AED6" s="363"/>
      <c r="AEE6" s="363"/>
      <c r="AEF6" s="363"/>
      <c r="AEG6" s="363"/>
      <c r="AEH6" s="363"/>
      <c r="AEI6" s="363"/>
      <c r="AEJ6" s="363"/>
      <c r="AEK6" s="363"/>
      <c r="AEL6" s="363"/>
      <c r="AEM6" s="363"/>
      <c r="AEN6" s="363"/>
      <c r="AEO6" s="363"/>
      <c r="AEP6" s="363"/>
      <c r="AEQ6" s="363"/>
      <c r="AER6" s="363"/>
      <c r="AES6" s="363"/>
      <c r="AET6" s="363"/>
      <c r="AEU6" s="363"/>
      <c r="AEV6" s="363"/>
      <c r="AEW6" s="363"/>
      <c r="AEX6" s="363"/>
      <c r="AEY6" s="363"/>
      <c r="AEZ6" s="363"/>
      <c r="AFA6" s="363"/>
      <c r="AFB6" s="363"/>
      <c r="AFC6" s="363"/>
      <c r="AFD6" s="363"/>
      <c r="AFE6" s="363"/>
      <c r="AFF6" s="363"/>
      <c r="AFG6" s="363"/>
      <c r="AFH6" s="363"/>
      <c r="AFI6" s="363"/>
      <c r="AFJ6" s="363"/>
      <c r="AFK6" s="363"/>
      <c r="AFL6" s="363"/>
      <c r="AFM6" s="363"/>
      <c r="AFN6" s="363"/>
      <c r="AFO6" s="363"/>
      <c r="AFP6" s="363"/>
      <c r="AFQ6" s="363"/>
      <c r="AFR6" s="363"/>
      <c r="AFS6" s="363"/>
      <c r="AFT6" s="363"/>
      <c r="AFU6" s="363"/>
      <c r="AFV6" s="363"/>
      <c r="AFW6" s="363"/>
      <c r="AFX6" s="363"/>
      <c r="AFY6" s="363"/>
      <c r="AFZ6" s="363"/>
      <c r="AGA6" s="363"/>
      <c r="AGB6" s="363"/>
      <c r="AGC6" s="363"/>
      <c r="AGD6" s="363"/>
      <c r="AGE6" s="363"/>
      <c r="AGF6" s="363"/>
      <c r="AGG6" s="363"/>
      <c r="AGH6" s="363"/>
      <c r="AGI6" s="363"/>
      <c r="AGJ6" s="363"/>
      <c r="AGK6" s="363"/>
      <c r="AGL6" s="363"/>
      <c r="AGM6" s="363"/>
      <c r="AGN6" s="363"/>
      <c r="AGO6" s="363"/>
      <c r="AGP6" s="363"/>
      <c r="AGQ6" s="363"/>
      <c r="AGR6" s="363"/>
      <c r="AGS6" s="363"/>
      <c r="AGT6" s="363"/>
      <c r="AGU6" s="363"/>
      <c r="AGV6" s="363"/>
      <c r="AGW6" s="363"/>
      <c r="AGX6" s="363"/>
      <c r="AGY6" s="363"/>
      <c r="AGZ6" s="363"/>
      <c r="AHA6" s="363"/>
      <c r="AHB6" s="363"/>
      <c r="AHC6" s="363"/>
      <c r="AHD6" s="363"/>
      <c r="AHE6" s="363"/>
      <c r="AHF6" s="363"/>
      <c r="AHG6" s="363"/>
      <c r="AHH6" s="363"/>
      <c r="AHI6" s="363"/>
      <c r="AHJ6" s="363"/>
      <c r="AHK6" s="363"/>
      <c r="AHL6" s="363"/>
      <c r="AHM6" s="363"/>
      <c r="AHN6" s="363"/>
      <c r="AHO6" s="363"/>
      <c r="AHP6" s="363"/>
      <c r="AHQ6" s="363"/>
      <c r="AHR6" s="363"/>
      <c r="AHS6" s="363"/>
      <c r="AHT6" s="363"/>
      <c r="AHU6" s="363"/>
      <c r="AHV6" s="363"/>
      <c r="AHW6" s="363"/>
      <c r="AHX6" s="363"/>
      <c r="AHY6" s="363"/>
      <c r="AHZ6" s="363"/>
      <c r="AIA6" s="363"/>
      <c r="AIB6" s="363"/>
      <c r="AIC6" s="363"/>
      <c r="AID6" s="363"/>
      <c r="AIE6" s="363"/>
      <c r="AIF6" s="363"/>
      <c r="AIG6" s="363"/>
      <c r="AIH6" s="363"/>
      <c r="AII6" s="363"/>
      <c r="AIJ6" s="363"/>
      <c r="AIK6" s="363"/>
      <c r="AIL6" s="363"/>
      <c r="AIM6" s="363"/>
      <c r="AIN6" s="363"/>
      <c r="AIO6" s="363"/>
      <c r="AIP6" s="363"/>
      <c r="AIQ6" s="363"/>
      <c r="AIR6" s="363"/>
      <c r="AIS6" s="363"/>
      <c r="AIT6" s="363"/>
      <c r="AIU6" s="363"/>
      <c r="AIV6" s="363"/>
      <c r="AIW6" s="363"/>
      <c r="AIX6" s="363"/>
      <c r="AIY6" s="363"/>
      <c r="AIZ6" s="363"/>
      <c r="AJA6" s="363"/>
      <c r="AJB6" s="363"/>
      <c r="AJC6" s="363"/>
      <c r="AJD6" s="363"/>
      <c r="AJE6" s="363"/>
      <c r="AJF6" s="363"/>
      <c r="AJG6" s="363"/>
      <c r="AJH6" s="363"/>
      <c r="AJI6" s="363"/>
      <c r="AJJ6" s="363"/>
      <c r="AJK6" s="363"/>
      <c r="AJL6" s="363"/>
      <c r="AJM6" s="363"/>
      <c r="AJN6" s="363"/>
      <c r="AJO6" s="363"/>
      <c r="AJP6" s="363"/>
      <c r="AJQ6" s="363"/>
      <c r="AJR6" s="363"/>
      <c r="AJS6" s="363"/>
      <c r="AJT6" s="363"/>
      <c r="AJU6" s="363"/>
      <c r="AJV6" s="363"/>
      <c r="AJW6" s="363"/>
      <c r="AJX6" s="363"/>
      <c r="AJY6" s="363"/>
      <c r="AJZ6" s="363"/>
      <c r="AKA6" s="363"/>
      <c r="AKB6" s="363"/>
      <c r="AKC6" s="363"/>
      <c r="AKD6" s="363"/>
      <c r="AKE6" s="363"/>
      <c r="AKF6" s="363"/>
      <c r="AKG6" s="363"/>
      <c r="AKH6" s="363"/>
      <c r="AKI6" s="363"/>
      <c r="AKJ6" s="363"/>
      <c r="AKK6" s="363"/>
      <c r="AKL6" s="363"/>
      <c r="AKM6" s="363"/>
      <c r="AKN6" s="363"/>
      <c r="AKO6" s="363"/>
      <c r="AKP6" s="363"/>
      <c r="AKQ6" s="363"/>
      <c r="AKR6" s="363"/>
      <c r="AKS6" s="363"/>
      <c r="AKT6" s="363"/>
      <c r="AKU6" s="363"/>
      <c r="AKV6" s="363"/>
      <c r="AKW6" s="363"/>
      <c r="AKX6" s="363"/>
      <c r="AKY6" s="363"/>
      <c r="AKZ6" s="363"/>
      <c r="ALA6" s="363"/>
      <c r="ALB6" s="363"/>
      <c r="ALC6" s="363"/>
      <c r="ALD6" s="363"/>
      <c r="ALE6" s="363"/>
      <c r="ALF6" s="363"/>
      <c r="ALG6" s="363"/>
      <c r="ALH6" s="363"/>
      <c r="ALI6" s="363"/>
      <c r="ALJ6" s="363"/>
      <c r="ALK6" s="363"/>
      <c r="ALL6" s="363"/>
      <c r="ALM6" s="363"/>
      <c r="ALN6" s="363"/>
      <c r="ALO6" s="363"/>
      <c r="ALP6" s="363"/>
      <c r="ALQ6" s="363"/>
      <c r="ALR6" s="363"/>
      <c r="ALS6" s="363"/>
      <c r="ALT6" s="363"/>
      <c r="ALU6" s="363"/>
      <c r="ALV6" s="363"/>
      <c r="ALW6" s="363"/>
      <c r="ALX6" s="363"/>
      <c r="ALY6" s="363"/>
      <c r="ALZ6" s="363"/>
      <c r="AMA6" s="363"/>
      <c r="AMB6" s="363"/>
      <c r="AMC6" s="363"/>
      <c r="AMD6" s="363"/>
      <c r="AME6" s="363"/>
      <c r="AMF6" s="363"/>
      <c r="AMG6" s="363"/>
      <c r="AMH6" s="363"/>
      <c r="AMI6" s="363"/>
      <c r="AMJ6" s="363"/>
      <c r="AMK6" s="363"/>
      <c r="AML6" s="363"/>
      <c r="AMM6" s="363"/>
      <c r="AMN6" s="363"/>
      <c r="AMO6" s="363"/>
      <c r="AMP6" s="363"/>
      <c r="AMQ6" s="363"/>
      <c r="AMR6" s="363"/>
      <c r="AMS6" s="363"/>
      <c r="AMT6" s="363"/>
      <c r="AMU6" s="363"/>
      <c r="AMV6" s="363"/>
      <c r="AMW6" s="363"/>
      <c r="AMX6" s="363"/>
      <c r="AMY6" s="363"/>
      <c r="AMZ6" s="363"/>
      <c r="ANA6" s="363"/>
      <c r="ANB6" s="363"/>
      <c r="ANC6" s="363"/>
      <c r="AND6" s="363"/>
      <c r="ANE6" s="363"/>
      <c r="ANF6" s="363"/>
      <c r="ANG6" s="363"/>
      <c r="ANH6" s="363"/>
      <c r="ANI6" s="363"/>
      <c r="ANJ6" s="363"/>
      <c r="ANK6" s="363"/>
      <c r="ANL6" s="363"/>
      <c r="ANM6" s="363"/>
      <c r="ANN6" s="363"/>
      <c r="ANO6" s="363"/>
      <c r="ANP6" s="363"/>
      <c r="ANQ6" s="363"/>
      <c r="ANR6" s="363"/>
      <c r="ANS6" s="363"/>
      <c r="ANT6" s="363"/>
      <c r="ANU6" s="363"/>
      <c r="ANV6" s="363"/>
      <c r="ANW6" s="363"/>
      <c r="ANX6" s="363"/>
      <c r="ANY6" s="363"/>
      <c r="ANZ6" s="363"/>
      <c r="AOA6" s="363"/>
      <c r="AOB6" s="363"/>
      <c r="AOC6" s="363"/>
      <c r="AOD6" s="363"/>
      <c r="AOE6" s="363"/>
      <c r="AOF6" s="363"/>
      <c r="AOG6" s="363"/>
      <c r="AOH6" s="363"/>
      <c r="AOI6" s="363"/>
      <c r="AOJ6" s="363"/>
      <c r="AOK6" s="363"/>
      <c r="AOL6" s="363"/>
      <c r="AOM6" s="363"/>
      <c r="AON6" s="363"/>
      <c r="AOO6" s="363"/>
      <c r="AOP6" s="363"/>
      <c r="AOQ6" s="363"/>
      <c r="AOR6" s="363"/>
      <c r="AOS6" s="363"/>
      <c r="AOT6" s="363"/>
      <c r="AOU6" s="363"/>
      <c r="AOV6" s="363"/>
      <c r="AOW6" s="363"/>
      <c r="AOX6" s="363"/>
      <c r="AOY6" s="363"/>
      <c r="AOZ6" s="363"/>
      <c r="APA6" s="363"/>
      <c r="APB6" s="363"/>
      <c r="APC6" s="363"/>
      <c r="APD6" s="363"/>
      <c r="APE6" s="363"/>
      <c r="APF6" s="363"/>
      <c r="APG6" s="363"/>
      <c r="APH6" s="363"/>
      <c r="API6" s="363"/>
      <c r="APJ6" s="363"/>
      <c r="APK6" s="363"/>
      <c r="APL6" s="363"/>
      <c r="APM6" s="363"/>
      <c r="APN6" s="363"/>
      <c r="APO6" s="363"/>
      <c r="APP6" s="363"/>
      <c r="APQ6" s="363"/>
      <c r="APR6" s="363"/>
      <c r="APS6" s="363"/>
      <c r="APT6" s="363"/>
      <c r="APU6" s="363"/>
      <c r="APV6" s="363"/>
      <c r="APW6" s="363"/>
      <c r="APX6" s="363"/>
      <c r="APY6" s="363"/>
      <c r="APZ6" s="363"/>
      <c r="AQA6" s="363"/>
      <c r="AQB6" s="363"/>
      <c r="AQC6" s="363"/>
      <c r="AQD6" s="363"/>
      <c r="AQE6" s="363"/>
      <c r="AQF6" s="363"/>
      <c r="AQG6" s="363"/>
      <c r="AQH6" s="363"/>
      <c r="AQI6" s="363"/>
      <c r="AQJ6" s="363"/>
      <c r="AQK6" s="363"/>
      <c r="AQL6" s="363"/>
      <c r="AQM6" s="363"/>
      <c r="AQN6" s="363"/>
      <c r="AQO6" s="363"/>
      <c r="AQP6" s="363"/>
      <c r="AQQ6" s="363"/>
      <c r="AQR6" s="363"/>
      <c r="AQS6" s="363"/>
      <c r="AQT6" s="363"/>
      <c r="AQU6" s="363"/>
      <c r="AQV6" s="363"/>
      <c r="AQW6" s="363"/>
      <c r="AQX6" s="363"/>
      <c r="AQY6" s="363"/>
      <c r="AQZ6" s="363"/>
      <c r="ARA6" s="363"/>
      <c r="ARB6" s="363"/>
      <c r="ARC6" s="363"/>
      <c r="ARD6" s="363"/>
      <c r="ARE6" s="363"/>
      <c r="ARF6" s="363"/>
      <c r="ARG6" s="363"/>
      <c r="ARH6" s="363"/>
      <c r="ARI6" s="363"/>
      <c r="ARJ6" s="363"/>
      <c r="ARK6" s="363"/>
      <c r="ARL6" s="363"/>
      <c r="ARM6" s="363"/>
      <c r="ARN6" s="363"/>
      <c r="ARO6" s="363"/>
      <c r="ARP6" s="363"/>
      <c r="ARQ6" s="363"/>
      <c r="ARR6" s="363"/>
      <c r="ARS6" s="363"/>
      <c r="ART6" s="363"/>
      <c r="ARU6" s="363"/>
      <c r="ARV6" s="363"/>
      <c r="ARW6" s="363"/>
      <c r="ARX6" s="363"/>
      <c r="ARY6" s="363"/>
      <c r="ARZ6" s="363"/>
      <c r="ASA6" s="363"/>
      <c r="ASB6" s="363"/>
      <c r="ASC6" s="363"/>
      <c r="ASD6" s="363"/>
      <c r="ASE6" s="363"/>
      <c r="ASF6" s="363"/>
      <c r="ASG6" s="363"/>
      <c r="ASH6" s="363"/>
      <c r="ASI6" s="363"/>
      <c r="ASJ6" s="363"/>
      <c r="ASK6" s="363"/>
      <c r="ASL6" s="363"/>
      <c r="ASM6" s="363"/>
      <c r="ASN6" s="363"/>
      <c r="ASO6" s="363"/>
      <c r="ASP6" s="363"/>
      <c r="ASQ6" s="363"/>
      <c r="ASR6" s="363"/>
      <c r="ASS6" s="363"/>
      <c r="AST6" s="363"/>
      <c r="ASU6" s="363"/>
      <c r="ASV6" s="363"/>
      <c r="ASW6" s="363"/>
      <c r="ASX6" s="363"/>
      <c r="ASY6" s="363"/>
      <c r="ASZ6" s="363"/>
      <c r="ATA6" s="363"/>
      <c r="ATB6" s="363"/>
      <c r="ATC6" s="363"/>
      <c r="ATD6" s="363"/>
      <c r="ATE6" s="363"/>
      <c r="ATF6" s="363"/>
      <c r="ATG6" s="363"/>
      <c r="ATH6" s="363"/>
      <c r="ATI6" s="363"/>
      <c r="ATJ6" s="363"/>
      <c r="ATK6" s="363"/>
      <c r="ATL6" s="363"/>
      <c r="ATM6" s="363"/>
      <c r="ATN6" s="363"/>
      <c r="ATO6" s="363"/>
      <c r="ATP6" s="363"/>
      <c r="ATQ6" s="363"/>
      <c r="ATR6" s="363"/>
      <c r="ATS6" s="363"/>
      <c r="ATT6" s="363"/>
      <c r="ATU6" s="363"/>
      <c r="ATV6" s="363"/>
      <c r="ATW6" s="363"/>
      <c r="ATX6" s="363"/>
      <c r="ATY6" s="363"/>
      <c r="ATZ6" s="363"/>
      <c r="AUA6" s="363"/>
      <c r="AUB6" s="363"/>
      <c r="AUC6" s="363"/>
      <c r="AUD6" s="363"/>
      <c r="AUE6" s="363"/>
      <c r="AUF6" s="363"/>
      <c r="AUG6" s="363"/>
      <c r="AUH6" s="363"/>
      <c r="AUI6" s="363"/>
      <c r="AUJ6" s="363"/>
      <c r="AUK6" s="363"/>
      <c r="AUL6" s="363"/>
      <c r="AUM6" s="363"/>
      <c r="AUN6" s="363"/>
      <c r="AUO6" s="363"/>
      <c r="AUP6" s="363"/>
      <c r="AUQ6" s="363"/>
      <c r="AUR6" s="363"/>
      <c r="AUS6" s="363"/>
      <c r="AUT6" s="363"/>
      <c r="AUU6" s="363"/>
      <c r="AUV6" s="363"/>
      <c r="AUW6" s="363"/>
      <c r="AUX6" s="363"/>
      <c r="AUY6" s="363"/>
      <c r="AUZ6" s="363"/>
      <c r="AVA6" s="363"/>
      <c r="AVB6" s="363"/>
      <c r="AVC6" s="363"/>
      <c r="AVD6" s="363"/>
      <c r="AVE6" s="363"/>
      <c r="AVF6" s="363"/>
      <c r="AVG6" s="363"/>
      <c r="AVH6" s="363"/>
      <c r="AVI6" s="363"/>
      <c r="AVJ6" s="363"/>
      <c r="AVK6" s="363"/>
      <c r="AVL6" s="363"/>
      <c r="AVM6" s="363"/>
      <c r="AVN6" s="363"/>
      <c r="AVO6" s="363"/>
      <c r="AVP6" s="363"/>
      <c r="AVQ6" s="363"/>
      <c r="AVR6" s="363"/>
      <c r="AVS6" s="363"/>
      <c r="AVT6" s="363"/>
      <c r="AVU6" s="363"/>
      <c r="AVV6" s="363"/>
      <c r="AVW6" s="363"/>
      <c r="AVX6" s="363"/>
      <c r="AVY6" s="363"/>
      <c r="AVZ6" s="363"/>
      <c r="AWA6" s="363"/>
      <c r="AWB6" s="363"/>
      <c r="AWC6" s="363"/>
      <c r="AWD6" s="363"/>
      <c r="AWE6" s="363"/>
      <c r="AWF6" s="363"/>
      <c r="AWG6" s="363"/>
      <c r="AWH6" s="363"/>
      <c r="AWI6" s="363"/>
      <c r="AWJ6" s="363"/>
      <c r="AWK6" s="363"/>
      <c r="AWL6" s="363"/>
      <c r="AWM6" s="363"/>
      <c r="AWN6" s="363"/>
      <c r="AWO6" s="363"/>
      <c r="AWP6" s="363"/>
      <c r="AWQ6" s="363"/>
      <c r="AWR6" s="363"/>
      <c r="AWS6" s="363"/>
      <c r="AWT6" s="363"/>
      <c r="AWU6" s="363"/>
      <c r="AWV6" s="363"/>
      <c r="AWW6" s="363"/>
      <c r="AWX6" s="363"/>
      <c r="AWY6" s="363"/>
      <c r="AWZ6" s="363"/>
      <c r="AXA6" s="363"/>
      <c r="AXB6" s="363"/>
      <c r="AXC6" s="363"/>
      <c r="AXD6" s="363"/>
      <c r="AXE6" s="363"/>
      <c r="AXF6" s="363"/>
      <c r="AXG6" s="363"/>
      <c r="AXH6" s="363"/>
      <c r="AXI6" s="363"/>
      <c r="AXJ6" s="363"/>
      <c r="AXK6" s="363"/>
      <c r="AXL6" s="363"/>
      <c r="AXM6" s="363"/>
      <c r="AXN6" s="363"/>
      <c r="AXO6" s="363"/>
      <c r="AXP6" s="363"/>
      <c r="AXQ6" s="363"/>
      <c r="AXR6" s="363"/>
      <c r="AXS6" s="363"/>
      <c r="AXT6" s="363"/>
      <c r="AXU6" s="363"/>
      <c r="AXV6" s="363"/>
      <c r="AXW6" s="363"/>
      <c r="AXX6" s="363"/>
      <c r="AXY6" s="363"/>
      <c r="AXZ6" s="363"/>
      <c r="AYA6" s="363"/>
      <c r="AYB6" s="363"/>
      <c r="AYC6" s="363"/>
      <c r="AYD6" s="363"/>
      <c r="AYE6" s="363"/>
      <c r="AYF6" s="363"/>
      <c r="AYG6" s="363"/>
      <c r="AYH6" s="363"/>
      <c r="AYI6" s="363"/>
      <c r="AYJ6" s="363"/>
      <c r="AYK6" s="363"/>
      <c r="AYL6" s="363"/>
      <c r="AYM6" s="363"/>
      <c r="AYN6" s="363"/>
      <c r="AYO6" s="363"/>
      <c r="AYP6" s="363"/>
      <c r="AYQ6" s="363"/>
      <c r="AYR6" s="363"/>
      <c r="AYS6" s="363"/>
      <c r="AYT6" s="363"/>
      <c r="AYU6" s="363"/>
      <c r="AYV6" s="363"/>
      <c r="AYW6" s="363"/>
      <c r="AYX6" s="363"/>
      <c r="AYY6" s="363"/>
      <c r="AYZ6" s="363"/>
      <c r="AZA6" s="363"/>
      <c r="AZB6" s="363"/>
      <c r="AZC6" s="363"/>
      <c r="AZD6" s="363"/>
      <c r="AZE6" s="363"/>
      <c r="AZF6" s="363"/>
      <c r="AZG6" s="363"/>
      <c r="AZH6" s="363"/>
      <c r="AZI6" s="363"/>
      <c r="AZJ6" s="363"/>
      <c r="AZK6" s="363"/>
      <c r="AZL6" s="363"/>
      <c r="AZM6" s="363"/>
      <c r="AZN6" s="363"/>
      <c r="AZO6" s="363"/>
      <c r="AZP6" s="363"/>
      <c r="AZQ6" s="363"/>
      <c r="AZR6" s="363"/>
      <c r="AZS6" s="363"/>
      <c r="AZT6" s="363"/>
      <c r="AZU6" s="363"/>
      <c r="AZV6" s="363"/>
      <c r="AZW6" s="363"/>
      <c r="AZX6" s="363"/>
      <c r="AZY6" s="363"/>
      <c r="AZZ6" s="363"/>
      <c r="BAA6" s="363"/>
      <c r="BAB6" s="363"/>
      <c r="BAC6" s="363"/>
      <c r="BAD6" s="363"/>
      <c r="BAE6" s="363"/>
      <c r="BAF6" s="363"/>
      <c r="BAG6" s="363"/>
      <c r="BAH6" s="363"/>
      <c r="BAI6" s="363"/>
      <c r="BAJ6" s="363"/>
      <c r="BAK6" s="363"/>
      <c r="BAL6" s="363"/>
      <c r="BAM6" s="363"/>
      <c r="BAN6" s="363"/>
      <c r="BAO6" s="363"/>
      <c r="BAP6" s="363"/>
      <c r="BAQ6" s="363"/>
      <c r="BAR6" s="363"/>
      <c r="BAS6" s="363"/>
      <c r="BAT6" s="363"/>
      <c r="BAU6" s="363"/>
      <c r="BAV6" s="363"/>
      <c r="BAW6" s="363"/>
      <c r="BAX6" s="363"/>
      <c r="BAY6" s="363"/>
      <c r="BAZ6" s="363"/>
      <c r="BBA6" s="363"/>
      <c r="BBB6" s="363"/>
      <c r="BBC6" s="363"/>
      <c r="BBD6" s="363"/>
      <c r="BBE6" s="363"/>
      <c r="BBF6" s="363"/>
      <c r="BBG6" s="363"/>
      <c r="BBH6" s="363"/>
      <c r="BBI6" s="363"/>
      <c r="BBJ6" s="363"/>
      <c r="BBK6" s="363"/>
      <c r="BBL6" s="363"/>
      <c r="BBM6" s="363"/>
      <c r="BBN6" s="363"/>
      <c r="BBO6" s="363"/>
      <c r="BBP6" s="363"/>
      <c r="BBQ6" s="363"/>
      <c r="BBR6" s="363"/>
      <c r="BBS6" s="363"/>
      <c r="BBT6" s="363"/>
      <c r="BBU6" s="363"/>
      <c r="BBV6" s="363"/>
      <c r="BBW6" s="363"/>
      <c r="BBX6" s="363"/>
      <c r="BBY6" s="363"/>
      <c r="BBZ6" s="363"/>
      <c r="BCA6" s="363"/>
      <c r="BCB6" s="363"/>
      <c r="BCC6" s="363"/>
      <c r="BCD6" s="363"/>
      <c r="BCE6" s="363"/>
      <c r="BCF6" s="363"/>
      <c r="BCG6" s="363"/>
      <c r="BCH6" s="363"/>
      <c r="BCI6" s="363"/>
      <c r="BCJ6" s="363"/>
      <c r="BCK6" s="363"/>
      <c r="BCL6" s="363"/>
      <c r="BCM6" s="363"/>
      <c r="BCN6" s="363"/>
      <c r="BCO6" s="363"/>
      <c r="BCP6" s="363"/>
      <c r="BCQ6" s="363"/>
      <c r="BCR6" s="363"/>
      <c r="BCS6" s="363"/>
      <c r="BCT6" s="363"/>
      <c r="BCU6" s="363"/>
      <c r="BCV6" s="363"/>
      <c r="BCW6" s="363"/>
      <c r="BCX6" s="363"/>
      <c r="BCY6" s="363"/>
      <c r="BCZ6" s="363"/>
      <c r="BDA6" s="363"/>
      <c r="BDB6" s="363"/>
      <c r="BDC6" s="363"/>
      <c r="BDD6" s="363"/>
      <c r="BDE6" s="363"/>
      <c r="BDF6" s="363"/>
      <c r="BDG6" s="363"/>
      <c r="BDH6" s="363"/>
      <c r="BDI6" s="363"/>
      <c r="BDJ6" s="363"/>
      <c r="BDK6" s="363"/>
      <c r="BDL6" s="363"/>
      <c r="BDM6" s="363"/>
      <c r="BDN6" s="363"/>
      <c r="BDO6" s="363"/>
      <c r="BDP6" s="363"/>
      <c r="BDQ6" s="363"/>
      <c r="BDR6" s="363"/>
      <c r="BDS6" s="363"/>
      <c r="BDT6" s="363"/>
      <c r="BDU6" s="363"/>
      <c r="BDV6" s="363"/>
      <c r="BDW6" s="363"/>
      <c r="BDX6" s="363"/>
      <c r="BDY6" s="363"/>
      <c r="BDZ6" s="363"/>
      <c r="BEA6" s="363"/>
      <c r="BEB6" s="363"/>
      <c r="BEC6" s="363"/>
      <c r="BED6" s="363"/>
      <c r="BEE6" s="363"/>
      <c r="BEF6" s="363"/>
      <c r="BEG6" s="363"/>
      <c r="BEH6" s="363"/>
      <c r="BEI6" s="363"/>
      <c r="BEJ6" s="363"/>
      <c r="BEK6" s="363"/>
      <c r="BEL6" s="363"/>
      <c r="BEM6" s="363"/>
      <c r="BEN6" s="363"/>
      <c r="BEO6" s="363"/>
      <c r="BEP6" s="363"/>
      <c r="BEQ6" s="363"/>
      <c r="BER6" s="363"/>
      <c r="BES6" s="363"/>
      <c r="BET6" s="363"/>
      <c r="BEU6" s="363"/>
      <c r="BEV6" s="363"/>
      <c r="BEW6" s="363"/>
      <c r="BEX6" s="363"/>
      <c r="BEY6" s="363"/>
      <c r="BEZ6" s="363"/>
      <c r="BFA6" s="363"/>
      <c r="BFB6" s="363"/>
      <c r="BFC6" s="363"/>
      <c r="BFD6" s="363"/>
      <c r="BFE6" s="363"/>
      <c r="BFF6" s="363"/>
      <c r="BFG6" s="363"/>
      <c r="BFH6" s="363"/>
      <c r="BFI6" s="363"/>
      <c r="BFJ6" s="363"/>
      <c r="BFK6" s="363"/>
      <c r="BFL6" s="363"/>
      <c r="BFM6" s="363"/>
      <c r="BFN6" s="363"/>
      <c r="BFO6" s="363"/>
      <c r="BFP6" s="363"/>
      <c r="BFQ6" s="363"/>
      <c r="BFR6" s="363"/>
      <c r="BFS6" s="363"/>
      <c r="BFT6" s="363"/>
      <c r="BFU6" s="363"/>
      <c r="BFV6" s="363"/>
      <c r="BFW6" s="363"/>
      <c r="BFX6" s="363"/>
      <c r="BFY6" s="363"/>
      <c r="BFZ6" s="363"/>
      <c r="BGA6" s="363"/>
      <c r="BGB6" s="363"/>
      <c r="BGC6" s="363"/>
      <c r="BGD6" s="363"/>
      <c r="BGE6" s="363"/>
      <c r="BGF6" s="363"/>
      <c r="BGG6" s="363"/>
      <c r="BGH6" s="363"/>
      <c r="BGI6" s="363"/>
      <c r="BGJ6" s="363"/>
      <c r="BGK6" s="363"/>
      <c r="BGL6" s="363"/>
      <c r="BGM6" s="363"/>
      <c r="BGN6" s="363"/>
      <c r="BGO6" s="363"/>
      <c r="BGP6" s="363"/>
      <c r="BGQ6" s="363"/>
      <c r="BGR6" s="363"/>
      <c r="BGS6" s="363"/>
      <c r="BGT6" s="363"/>
      <c r="BGU6" s="363"/>
      <c r="BGV6" s="363"/>
      <c r="BGW6" s="363"/>
      <c r="BGX6" s="363"/>
      <c r="BGY6" s="363"/>
      <c r="BGZ6" s="363"/>
      <c r="BHA6" s="363"/>
      <c r="BHB6" s="363"/>
      <c r="BHC6" s="363"/>
      <c r="BHD6" s="363"/>
      <c r="BHE6" s="363"/>
      <c r="BHF6" s="363"/>
      <c r="BHG6" s="363"/>
      <c r="BHH6" s="363"/>
      <c r="BHI6" s="363"/>
      <c r="BHJ6" s="363"/>
      <c r="BHK6" s="363"/>
      <c r="BHL6" s="363"/>
      <c r="BHM6" s="363"/>
      <c r="BHN6" s="363"/>
      <c r="BHO6" s="363"/>
      <c r="BHP6" s="363"/>
      <c r="BHQ6" s="363"/>
      <c r="BHR6" s="363"/>
      <c r="BHS6" s="363"/>
      <c r="BHT6" s="363"/>
      <c r="BHU6" s="363"/>
      <c r="BHV6" s="363"/>
      <c r="BHW6" s="363"/>
      <c r="BHX6" s="363"/>
      <c r="BHY6" s="363"/>
      <c r="BHZ6" s="363"/>
      <c r="BIA6" s="363"/>
      <c r="BIB6" s="363"/>
      <c r="BIC6" s="363"/>
      <c r="BID6" s="363"/>
      <c r="BIE6" s="363"/>
      <c r="BIF6" s="363"/>
      <c r="BIG6" s="363"/>
      <c r="BIH6" s="363"/>
      <c r="BII6" s="363"/>
      <c r="BIJ6" s="363"/>
      <c r="BIK6" s="363"/>
      <c r="BIL6" s="363"/>
      <c r="BIM6" s="363"/>
      <c r="BIN6" s="363"/>
      <c r="BIO6" s="363"/>
      <c r="BIP6" s="363"/>
      <c r="BIQ6" s="363"/>
      <c r="BIR6" s="363"/>
      <c r="BIS6" s="363"/>
      <c r="BIT6" s="363"/>
      <c r="BIU6" s="363"/>
      <c r="BIV6" s="363"/>
      <c r="BIW6" s="363"/>
      <c r="BIX6" s="363"/>
      <c r="BIY6" s="363"/>
      <c r="BIZ6" s="363"/>
      <c r="BJA6" s="363"/>
      <c r="BJB6" s="363"/>
      <c r="BJC6" s="363"/>
      <c r="BJD6" s="363"/>
      <c r="BJE6" s="363"/>
      <c r="BJF6" s="363"/>
      <c r="BJG6" s="363"/>
      <c r="BJH6" s="363"/>
      <c r="BJI6" s="363"/>
      <c r="BJJ6" s="363"/>
      <c r="BJK6" s="363"/>
      <c r="BJL6" s="363"/>
      <c r="BJM6" s="363"/>
      <c r="BJN6" s="363"/>
      <c r="BJO6" s="363"/>
      <c r="BJP6" s="363"/>
      <c r="BJQ6" s="363"/>
      <c r="BJR6" s="363"/>
      <c r="BJS6" s="363"/>
      <c r="BJT6" s="363"/>
      <c r="BJU6" s="363"/>
      <c r="BJV6" s="363"/>
      <c r="BJW6" s="363"/>
      <c r="BJX6" s="363"/>
      <c r="BJY6" s="363"/>
      <c r="BJZ6" s="363"/>
      <c r="BKA6" s="363"/>
      <c r="BKB6" s="363"/>
      <c r="BKC6" s="363"/>
      <c r="BKD6" s="363"/>
      <c r="BKE6" s="363"/>
      <c r="BKF6" s="363"/>
      <c r="BKG6" s="363"/>
      <c r="BKH6" s="363"/>
      <c r="BKI6" s="363"/>
      <c r="BKJ6" s="363"/>
      <c r="BKK6" s="363"/>
      <c r="BKL6" s="363"/>
      <c r="BKM6" s="363"/>
      <c r="BKN6" s="363"/>
      <c r="BKO6" s="363"/>
      <c r="BKP6" s="363"/>
      <c r="BKQ6" s="363"/>
      <c r="BKR6" s="363"/>
      <c r="BKS6" s="363"/>
      <c r="BKT6" s="363"/>
      <c r="BKU6" s="363"/>
      <c r="BKV6" s="363"/>
      <c r="BKW6" s="363"/>
      <c r="BKX6" s="363"/>
      <c r="BKY6" s="363"/>
      <c r="BKZ6" s="363"/>
      <c r="BLA6" s="363"/>
      <c r="BLB6" s="363"/>
      <c r="BLC6" s="363"/>
      <c r="BLD6" s="363"/>
      <c r="BLE6" s="363"/>
      <c r="BLF6" s="363"/>
      <c r="BLG6" s="363"/>
      <c r="BLH6" s="363"/>
      <c r="BLI6" s="363"/>
      <c r="BLJ6" s="363"/>
      <c r="BLK6" s="363"/>
      <c r="BLL6" s="363"/>
      <c r="BLM6" s="363"/>
      <c r="BLN6" s="363"/>
      <c r="BLO6" s="363"/>
      <c r="BLP6" s="363"/>
      <c r="BLQ6" s="363"/>
      <c r="BLR6" s="363"/>
      <c r="BLS6" s="363"/>
      <c r="BLT6" s="363"/>
      <c r="BLU6" s="363"/>
      <c r="BLV6" s="363"/>
      <c r="BLW6" s="363"/>
      <c r="BLX6" s="363"/>
      <c r="BLY6" s="363"/>
      <c r="BLZ6" s="363"/>
      <c r="BMA6" s="363"/>
      <c r="BMB6" s="363"/>
      <c r="BMC6" s="363"/>
      <c r="BMD6" s="363"/>
      <c r="BME6" s="363"/>
      <c r="BMF6" s="363"/>
      <c r="BMG6" s="363"/>
      <c r="BMH6" s="363"/>
      <c r="BMI6" s="363"/>
      <c r="BMJ6" s="363"/>
      <c r="BMK6" s="363"/>
      <c r="BML6" s="363"/>
      <c r="BMM6" s="363"/>
      <c r="BMN6" s="363"/>
      <c r="BMO6" s="363"/>
      <c r="BMP6" s="363"/>
      <c r="BMQ6" s="363"/>
      <c r="BMR6" s="363"/>
      <c r="BMS6" s="363"/>
      <c r="BMT6" s="363"/>
      <c r="BMU6" s="363"/>
      <c r="BMV6" s="363"/>
      <c r="BMW6" s="363"/>
      <c r="BMX6" s="363"/>
      <c r="BMY6" s="363"/>
      <c r="BMZ6" s="363"/>
      <c r="BNA6" s="363"/>
      <c r="BNB6" s="363"/>
      <c r="BNC6" s="363"/>
      <c r="BND6" s="363"/>
      <c r="BNE6" s="363"/>
      <c r="BNF6" s="363"/>
      <c r="BNG6" s="363"/>
      <c r="BNH6" s="363"/>
      <c r="BNI6" s="363"/>
      <c r="BNJ6" s="363"/>
      <c r="BNK6" s="363"/>
      <c r="BNL6" s="363"/>
      <c r="BNM6" s="363"/>
      <c r="BNN6" s="363"/>
      <c r="BNO6" s="363"/>
      <c r="BNP6" s="363"/>
      <c r="BNQ6" s="363"/>
      <c r="BNR6" s="363"/>
      <c r="BNS6" s="363"/>
      <c r="BNT6" s="363"/>
      <c r="BNU6" s="363"/>
      <c r="BNV6" s="363"/>
      <c r="BNW6" s="363"/>
      <c r="BNX6" s="363"/>
      <c r="BNY6" s="363"/>
      <c r="BNZ6" s="363"/>
      <c r="BOA6" s="363"/>
      <c r="BOB6" s="363"/>
      <c r="BOC6" s="363"/>
      <c r="BOD6" s="363"/>
      <c r="BOE6" s="363"/>
      <c r="BOF6" s="363"/>
      <c r="BOG6" s="363"/>
      <c r="BOH6" s="363"/>
      <c r="BOI6" s="363"/>
      <c r="BOJ6" s="363"/>
      <c r="BOK6" s="363"/>
      <c r="BOL6" s="363"/>
      <c r="BOM6" s="363"/>
      <c r="BON6" s="363"/>
      <c r="BOO6" s="363"/>
      <c r="BOP6" s="363"/>
      <c r="BOQ6" s="363"/>
      <c r="BOR6" s="363"/>
      <c r="BOS6" s="363"/>
      <c r="BOT6" s="363"/>
      <c r="BOU6" s="363"/>
      <c r="BOV6" s="363"/>
      <c r="BOW6" s="363"/>
      <c r="BOX6" s="363"/>
      <c r="BOY6" s="363"/>
      <c r="BOZ6" s="363"/>
      <c r="BPA6" s="363"/>
      <c r="BPB6" s="363"/>
      <c r="BPC6" s="363"/>
      <c r="BPD6" s="363"/>
      <c r="BPE6" s="363"/>
      <c r="BPF6" s="363"/>
      <c r="BPG6" s="363"/>
      <c r="BPH6" s="363"/>
      <c r="BPI6" s="363"/>
      <c r="BPJ6" s="363"/>
      <c r="BPK6" s="363"/>
      <c r="BPL6" s="363"/>
      <c r="BPM6" s="363"/>
      <c r="BPN6" s="363"/>
      <c r="BPO6" s="363"/>
      <c r="BPP6" s="363"/>
      <c r="BPQ6" s="363"/>
      <c r="BPR6" s="363"/>
      <c r="BPS6" s="363"/>
      <c r="BPT6" s="363"/>
      <c r="BPU6" s="363"/>
      <c r="BPV6" s="363"/>
      <c r="BPW6" s="363"/>
      <c r="BPX6" s="363"/>
      <c r="BPY6" s="363"/>
      <c r="BPZ6" s="363"/>
      <c r="BQA6" s="363"/>
      <c r="BQB6" s="363"/>
      <c r="BQC6" s="363"/>
      <c r="BQD6" s="363"/>
      <c r="BQE6" s="363"/>
      <c r="BQF6" s="363"/>
      <c r="BQG6" s="363"/>
      <c r="BQH6" s="363"/>
      <c r="BQI6" s="363"/>
      <c r="BQJ6" s="363"/>
      <c r="BQK6" s="363"/>
      <c r="BQL6" s="363"/>
      <c r="BQM6" s="363"/>
      <c r="BQN6" s="363"/>
      <c r="BQO6" s="363"/>
      <c r="BQP6" s="363"/>
      <c r="BQQ6" s="363"/>
      <c r="BQR6" s="363"/>
      <c r="BQS6" s="363"/>
      <c r="BQT6" s="363"/>
      <c r="BQU6" s="363"/>
      <c r="BQV6" s="363"/>
      <c r="BQW6" s="363"/>
      <c r="BQX6" s="363"/>
      <c r="BQY6" s="363"/>
      <c r="BQZ6" s="363"/>
      <c r="BRA6" s="363"/>
      <c r="BRB6" s="363"/>
      <c r="BRC6" s="363"/>
      <c r="BRD6" s="363"/>
      <c r="BRE6" s="363"/>
      <c r="BRF6" s="363"/>
      <c r="BRG6" s="363"/>
      <c r="BRH6" s="363"/>
      <c r="BRI6" s="363"/>
      <c r="BRJ6" s="363"/>
      <c r="BRK6" s="363"/>
      <c r="BRL6" s="363"/>
      <c r="BRM6" s="363"/>
      <c r="BRN6" s="363"/>
      <c r="BRO6" s="363"/>
      <c r="BRP6" s="363"/>
      <c r="BRQ6" s="363"/>
      <c r="BRR6" s="363"/>
      <c r="BRS6" s="363"/>
      <c r="BRT6" s="363"/>
      <c r="BRU6" s="363"/>
      <c r="BRV6" s="363"/>
      <c r="BRW6" s="363"/>
      <c r="BRX6" s="363"/>
      <c r="BRY6" s="363"/>
      <c r="BSS6" s="174" t="s">
        <v>517</v>
      </c>
    </row>
    <row r="7" spans="1:1865" ht="15.75" customHeight="1" x14ac:dyDescent="0.3">
      <c r="A7" s="220" t="s">
        <v>2072</v>
      </c>
      <c r="B7" s="220" t="s">
        <v>2082</v>
      </c>
      <c r="C7" s="379" t="s">
        <v>2083</v>
      </c>
      <c r="D7" s="379" t="s">
        <v>2088</v>
      </c>
      <c r="F7" s="177" t="s">
        <v>516</v>
      </c>
      <c r="G7" s="177">
        <v>1</v>
      </c>
      <c r="H7" s="380" t="s">
        <v>2070</v>
      </c>
      <c r="I7" s="212">
        <v>1</v>
      </c>
      <c r="J7" s="211" t="s">
        <v>434</v>
      </c>
      <c r="K7" s="179" cm="1">
        <f t="array" aca="1" ref="K7" ca="1">IF(G7&gt;'Cultivation Schedule Indoor'!$B$10,OFFSET(K7,-'Cultivation Schedule Indoor'!$B$10,,)+'Cultivation Schedule Indoor'!$B$21,'Random Start - Indoor'!B5)</f>
        <v>138</v>
      </c>
      <c r="NL7" s="173"/>
      <c r="ABL7" s="173"/>
      <c r="APL7" s="173"/>
      <c r="BDL7" s="173"/>
      <c r="BSS7" s="174" t="s">
        <v>517</v>
      </c>
    </row>
    <row r="8" spans="1:1865" ht="15.75" customHeight="1" x14ac:dyDescent="0.35">
      <c r="A8" s="156" t="s">
        <v>2077</v>
      </c>
      <c r="B8" s="397">
        <f>'Market Analysis Model'!C150</f>
        <v>44562</v>
      </c>
      <c r="C8" s="388">
        <v>45108</v>
      </c>
      <c r="D8" s="396">
        <f>((YEAR($C$8)-YEAR($B$8))*12)+(MONTH($C$8)-MONTH($B$8))</f>
        <v>18</v>
      </c>
      <c r="F8" s="177" t="s">
        <v>516</v>
      </c>
      <c r="G8" s="177">
        <v>2</v>
      </c>
      <c r="H8" s="381" t="s">
        <v>2070</v>
      </c>
      <c r="I8" s="175">
        <f>IF(I7='Cultivation Schedule Indoor'!$B$10,1,I7+1)</f>
        <v>2</v>
      </c>
      <c r="J8" s="180">
        <f ca="1">K8-K7</f>
        <v>1</v>
      </c>
      <c r="K8" s="179" cm="1">
        <f t="array" aca="1" ref="K8" ca="1">IF(G8&gt;'Cultivation Schedule Indoor'!$B$10,OFFSET(K8,-'Cultivation Schedule Indoor'!$B$10,,)+'Cultivation Schedule Indoor'!$B$21,'Random Start - Indoor'!B6)</f>
        <v>139</v>
      </c>
      <c r="NL8" s="173"/>
      <c r="ABL8" s="173"/>
      <c r="APL8" s="173"/>
      <c r="BDL8" s="173"/>
      <c r="BSS8" s="174" t="s">
        <v>517</v>
      </c>
    </row>
    <row r="9" spans="1:1865" ht="15.75" customHeight="1" x14ac:dyDescent="0.35">
      <c r="A9" s="156" t="s">
        <v>2087</v>
      </c>
      <c r="B9" s="236">
        <v>1</v>
      </c>
      <c r="C9" s="399"/>
      <c r="D9" s="378" t="s">
        <v>2089</v>
      </c>
      <c r="F9" s="177" t="s">
        <v>516</v>
      </c>
      <c r="G9" s="177">
        <v>3</v>
      </c>
      <c r="H9" s="381" t="s">
        <v>2070</v>
      </c>
      <c r="I9" s="175">
        <f>IF(I8='Cultivation Schedule Indoor'!$B$10,1,I8+1)</f>
        <v>3</v>
      </c>
      <c r="J9" s="180">
        <f t="shared" ref="J9:J72" ca="1" si="0">K9-K8</f>
        <v>19</v>
      </c>
      <c r="K9" s="179" cm="1">
        <f t="array" aca="1" ref="K9" ca="1">IF(G9&gt;'Cultivation Schedule Indoor'!$B$10,OFFSET(K9,-'Cultivation Schedule Indoor'!$B$10,,)+'Cultivation Schedule Indoor'!$B$21,'Random Start - Indoor'!B7)</f>
        <v>158</v>
      </c>
      <c r="NL9" s="173"/>
      <c r="ABL9" s="173"/>
      <c r="APL9" s="173"/>
      <c r="BDL9" s="173"/>
      <c r="BSS9" s="174" t="s">
        <v>517</v>
      </c>
    </row>
    <row r="10" spans="1:1865" ht="15.75" customHeight="1" x14ac:dyDescent="0.35">
      <c r="A10" s="156" t="s">
        <v>2074</v>
      </c>
      <c r="B10" s="428">
        <f>'Market Analysis Model'!C152</f>
        <v>200</v>
      </c>
      <c r="C10" s="378"/>
      <c r="D10" s="396">
        <f>B10/D8</f>
        <v>11.111111111111111</v>
      </c>
      <c r="F10" s="177" t="s">
        <v>516</v>
      </c>
      <c r="G10" s="177">
        <v>4</v>
      </c>
      <c r="H10" s="381" t="s">
        <v>2070</v>
      </c>
      <c r="I10" s="175">
        <f>IF(I9='Cultivation Schedule Indoor'!$B$10,1,I9+1)</f>
        <v>4</v>
      </c>
      <c r="J10" s="180">
        <f t="shared" ca="1" si="0"/>
        <v>17</v>
      </c>
      <c r="K10" s="179" cm="1">
        <f t="array" aca="1" ref="K10" ca="1">IF(G10&gt;'Cultivation Schedule Indoor'!$B$10,OFFSET(K10,-'Cultivation Schedule Indoor'!$B$10,,)+'Cultivation Schedule Indoor'!$B$21,'Random Start - Indoor'!B8)</f>
        <v>175</v>
      </c>
      <c r="NL10" s="173"/>
      <c r="ABL10" s="173"/>
      <c r="APL10" s="173"/>
      <c r="BDL10" s="173"/>
      <c r="BSS10" s="174" t="s">
        <v>517</v>
      </c>
    </row>
    <row r="11" spans="1:1865" ht="15.75" customHeight="1" x14ac:dyDescent="0.3">
      <c r="F11" s="177" t="s">
        <v>516</v>
      </c>
      <c r="G11" s="177">
        <v>5</v>
      </c>
      <c r="H11" s="381" t="s">
        <v>2070</v>
      </c>
      <c r="I11" s="175">
        <f>IF(I10='Cultivation Schedule Indoor'!$B$10,1,I10+1)</f>
        <v>5</v>
      </c>
      <c r="J11" s="180">
        <f t="shared" ca="1" si="0"/>
        <v>2</v>
      </c>
      <c r="K11" s="179" cm="1">
        <f t="array" aca="1" ref="K11" ca="1">IF(G11&gt;'Cultivation Schedule Indoor'!$B$10,OFFSET(K11,-'Cultivation Schedule Indoor'!$B$10,,)+'Cultivation Schedule Indoor'!$B$21,'Random Start - Indoor'!B9)</f>
        <v>177</v>
      </c>
      <c r="NL11" s="173"/>
      <c r="ABL11" s="173"/>
      <c r="APL11" s="173"/>
      <c r="BDL11" s="173"/>
      <c r="BSS11" s="174" t="s">
        <v>517</v>
      </c>
    </row>
    <row r="12" spans="1:1865" ht="15.75" customHeight="1" x14ac:dyDescent="0.3">
      <c r="A12" s="3" t="s">
        <v>2084</v>
      </c>
      <c r="B12" s="390" t="s">
        <v>2067</v>
      </c>
      <c r="C12" s="390" t="s">
        <v>2068</v>
      </c>
      <c r="D12" s="390" t="s">
        <v>407</v>
      </c>
      <c r="F12" s="177" t="s">
        <v>516</v>
      </c>
      <c r="G12" s="177">
        <v>6</v>
      </c>
      <c r="H12" s="381" t="s">
        <v>2070</v>
      </c>
      <c r="I12" s="175">
        <f>IF(I11='Cultivation Schedule Indoor'!$B$10,1,I11+1)</f>
        <v>6</v>
      </c>
      <c r="J12" s="180">
        <f t="shared" ca="1" si="0"/>
        <v>5</v>
      </c>
      <c r="K12" s="179" cm="1">
        <f t="array" aca="1" ref="K12" ca="1">IF(G12&gt;'Cultivation Schedule Indoor'!$B$10,OFFSET(K12,-'Cultivation Schedule Indoor'!$B$10,,)+'Cultivation Schedule Indoor'!$B$21,'Random Start - Indoor'!B10)</f>
        <v>182</v>
      </c>
      <c r="NL12" s="173"/>
      <c r="ABL12" s="173"/>
      <c r="APL12" s="173"/>
      <c r="BDL12" s="173"/>
      <c r="BSS12" s="174" t="s">
        <v>517</v>
      </c>
    </row>
    <row r="13" spans="1:1865" ht="14.5" customHeight="1" x14ac:dyDescent="0.35">
      <c r="A13" s="391" t="s">
        <v>2085</v>
      </c>
      <c r="B13" s="236">
        <v>4</v>
      </c>
      <c r="C13" s="236">
        <v>12</v>
      </c>
      <c r="D13" s="396">
        <f>AVERAGE(B13:C13)</f>
        <v>8</v>
      </c>
      <c r="F13" s="177" t="s">
        <v>516</v>
      </c>
      <c r="G13" s="177">
        <v>7</v>
      </c>
      <c r="H13" s="381" t="s">
        <v>2070</v>
      </c>
      <c r="I13" s="175">
        <f>IF(I12='Cultivation Schedule Indoor'!$B$10,1,I12+1)</f>
        <v>7</v>
      </c>
      <c r="J13" s="180">
        <f t="shared" ca="1" si="0"/>
        <v>3</v>
      </c>
      <c r="K13" s="179" cm="1">
        <f t="array" aca="1" ref="K13" ca="1">IF(G13&gt;'Cultivation Schedule Indoor'!$B$10,OFFSET(K13,-'Cultivation Schedule Indoor'!$B$10,,)+'Cultivation Schedule Indoor'!$B$21,'Random Start - Indoor'!B11)</f>
        <v>185</v>
      </c>
      <c r="NL13" s="173"/>
      <c r="ABL13" s="173"/>
      <c r="APL13" s="173"/>
      <c r="BDL13" s="173"/>
      <c r="BSS13" s="174" t="s">
        <v>517</v>
      </c>
    </row>
    <row r="14" spans="1:1865" ht="14.5" customHeight="1" x14ac:dyDescent="0.35">
      <c r="A14" s="391" t="s">
        <v>2086</v>
      </c>
      <c r="B14" s="236">
        <v>2</v>
      </c>
      <c r="C14" s="236">
        <v>18</v>
      </c>
      <c r="F14" s="177" t="s">
        <v>516</v>
      </c>
      <c r="G14" s="177">
        <v>8</v>
      </c>
      <c r="H14" s="381" t="s">
        <v>2070</v>
      </c>
      <c r="I14" s="175">
        <f>IF(I13='Cultivation Schedule Indoor'!$B$10,1,I13+1)</f>
        <v>8</v>
      </c>
      <c r="J14" s="180">
        <f t="shared" ca="1" si="0"/>
        <v>11</v>
      </c>
      <c r="K14" s="179" cm="1">
        <f t="array" aca="1" ref="K14" ca="1">IF(G14&gt;'Cultivation Schedule Indoor'!$B$10,OFFSET(K14,-'Cultivation Schedule Indoor'!$B$10,,)+'Cultivation Schedule Indoor'!$B$21,'Random Start - Indoor'!B12)</f>
        <v>196</v>
      </c>
      <c r="NL14" s="173"/>
      <c r="ABL14" s="173"/>
      <c r="APL14" s="173"/>
      <c r="BDL14" s="173"/>
      <c r="BSS14" s="174" t="s">
        <v>517</v>
      </c>
    </row>
    <row r="15" spans="1:1865" ht="14.5" customHeight="1" x14ac:dyDescent="0.3">
      <c r="B15" s="390" t="s">
        <v>2080</v>
      </c>
      <c r="C15" s="390" t="s">
        <v>2081</v>
      </c>
      <c r="D15" s="390" t="s">
        <v>2079</v>
      </c>
      <c r="F15" s="177" t="s">
        <v>516</v>
      </c>
      <c r="G15" s="177">
        <v>9</v>
      </c>
      <c r="H15" s="381" t="s">
        <v>2070</v>
      </c>
      <c r="I15" s="175">
        <f>IF(I14='Cultivation Schedule Indoor'!$B$10,1,I14+1)</f>
        <v>9</v>
      </c>
      <c r="J15" s="180">
        <f t="shared" ca="1" si="0"/>
        <v>12</v>
      </c>
      <c r="K15" s="179" cm="1">
        <f t="array" aca="1" ref="K15" ca="1">IF(G15&gt;'Cultivation Schedule Indoor'!$B$10,OFFSET(K15,-'Cultivation Schedule Indoor'!$B$10,,)+'Cultivation Schedule Indoor'!$B$21,'Random Start - Indoor'!B13)</f>
        <v>208</v>
      </c>
      <c r="NL15" s="173"/>
      <c r="ABL15" s="173"/>
      <c r="APL15" s="173"/>
      <c r="BDL15" s="173"/>
      <c r="BSS15" s="174" t="s">
        <v>517</v>
      </c>
    </row>
    <row r="16" spans="1:1865" ht="14.5" customHeight="1" x14ac:dyDescent="0.35">
      <c r="A16" s="391" t="s">
        <v>2078</v>
      </c>
      <c r="B16" s="389">
        <f>1/6</f>
        <v>0.16666666666666666</v>
      </c>
      <c r="C16" s="389">
        <f>1/6</f>
        <v>0.16666666666666666</v>
      </c>
      <c r="D16" s="389">
        <f>4/6</f>
        <v>0.66666666666666663</v>
      </c>
      <c r="F16" s="177" t="s">
        <v>516</v>
      </c>
      <c r="G16" s="177">
        <v>10</v>
      </c>
      <c r="H16" s="381" t="s">
        <v>2070</v>
      </c>
      <c r="I16" s="175">
        <f>IF(I15='Cultivation Schedule Indoor'!$B$10,1,I15+1)</f>
        <v>10</v>
      </c>
      <c r="J16" s="180">
        <f t="shared" ca="1" si="0"/>
        <v>5</v>
      </c>
      <c r="K16" s="179" cm="1">
        <f t="array" aca="1" ref="K16" ca="1">IF(G16&gt;'Cultivation Schedule Indoor'!$B$10,OFFSET(K16,-'Cultivation Schedule Indoor'!$B$10,,)+'Cultivation Schedule Indoor'!$B$21,'Random Start - Indoor'!B14)</f>
        <v>213</v>
      </c>
      <c r="NL16" s="173"/>
      <c r="ABL16" s="173"/>
      <c r="APL16" s="173"/>
      <c r="BDL16" s="173"/>
      <c r="BSS16" s="174" t="s">
        <v>517</v>
      </c>
    </row>
    <row r="17" spans="1:740 1104:1865" ht="15" customHeight="1" x14ac:dyDescent="0.3">
      <c r="A17" s="220" t="s">
        <v>2073</v>
      </c>
      <c r="F17" s="177" t="s">
        <v>516</v>
      </c>
      <c r="G17" s="177">
        <v>11</v>
      </c>
      <c r="H17" s="381" t="s">
        <v>2070</v>
      </c>
      <c r="I17" s="175">
        <f>IF(I16='Cultivation Schedule Indoor'!$B$10,1,I16+1)</f>
        <v>11</v>
      </c>
      <c r="J17" s="180">
        <f t="shared" ca="1" si="0"/>
        <v>2</v>
      </c>
      <c r="K17" s="179" cm="1">
        <f t="array" aca="1" ref="K17" ca="1">IF(G17&gt;'Cultivation Schedule Indoor'!$B$10,OFFSET(K17,-'Cultivation Schedule Indoor'!$B$10,,)+'Cultivation Schedule Indoor'!$B$21,'Random Start - Indoor'!B15)</f>
        <v>215</v>
      </c>
      <c r="NL17" s="173"/>
      <c r="ABL17" s="173"/>
      <c r="APL17" s="173"/>
      <c r="BDL17" s="173"/>
      <c r="BSS17" s="178" t="s">
        <v>517</v>
      </c>
    </row>
    <row r="18" spans="1:740 1104:1865" ht="14.5" customHeight="1" x14ac:dyDescent="0.3">
      <c r="A18" s="220" t="s">
        <v>725</v>
      </c>
      <c r="B18" s="210">
        <v>44562</v>
      </c>
      <c r="C18" s="210">
        <v>44927</v>
      </c>
      <c r="D18" s="210">
        <v>45658</v>
      </c>
      <c r="F18" s="177" t="s">
        <v>516</v>
      </c>
      <c r="G18" s="177">
        <v>12</v>
      </c>
      <c r="H18" s="381" t="s">
        <v>2070</v>
      </c>
      <c r="I18" s="175">
        <f>IF(I17='Cultivation Schedule Indoor'!$B$10,1,I17+1)</f>
        <v>12</v>
      </c>
      <c r="J18" s="180">
        <f t="shared" ca="1" si="0"/>
        <v>2</v>
      </c>
      <c r="K18" s="179" cm="1">
        <f t="array" aca="1" ref="K18" ca="1">IF(G18&gt;'Cultivation Schedule Indoor'!$B$10,OFFSET(K18,-'Cultivation Schedule Indoor'!$B$10,,)+'Cultivation Schedule Indoor'!$B$21,'Random Start - Indoor'!B16)</f>
        <v>217</v>
      </c>
      <c r="NL18" s="173"/>
      <c r="ABL18" s="173"/>
      <c r="APL18" s="173"/>
      <c r="BDL18" s="173"/>
      <c r="BSS18" s="174" t="s">
        <v>517</v>
      </c>
    </row>
    <row r="19" spans="1:740 1104:1865" ht="14.5" customHeight="1" x14ac:dyDescent="0.35">
      <c r="A19" s="209" t="s">
        <v>537</v>
      </c>
      <c r="B19" s="392">
        <v>400000</v>
      </c>
      <c r="C19" s="392">
        <v>400000</v>
      </c>
      <c r="D19" s="392">
        <v>400000</v>
      </c>
      <c r="F19" s="177" t="s">
        <v>516</v>
      </c>
      <c r="G19" s="177">
        <v>13</v>
      </c>
      <c r="H19" s="381" t="s">
        <v>2070</v>
      </c>
      <c r="I19" s="175">
        <f>IF(I18='Cultivation Schedule Indoor'!$B$10,1,I18+1)</f>
        <v>13</v>
      </c>
      <c r="J19" s="180">
        <f t="shared" ca="1" si="0"/>
        <v>9</v>
      </c>
      <c r="K19" s="179" cm="1">
        <f t="array" aca="1" ref="K19" ca="1">IF(G19&gt;'Cultivation Schedule Indoor'!$B$10,OFFSET(K19,-'Cultivation Schedule Indoor'!$B$10,,)+'Cultivation Schedule Indoor'!$B$21,'Random Start - Indoor'!B17)</f>
        <v>226</v>
      </c>
      <c r="NL19" s="173"/>
      <c r="ABL19" s="173"/>
      <c r="APL19" s="173"/>
      <c r="BDL19" s="173"/>
      <c r="BSS19" s="174" t="s">
        <v>517</v>
      </c>
    </row>
    <row r="20" spans="1:740 1104:1865" ht="14.5" customHeight="1" x14ac:dyDescent="0.35">
      <c r="A20" s="208" t="s">
        <v>2075</v>
      </c>
      <c r="B20" s="394">
        <f>B19/$B$10</f>
        <v>2000</v>
      </c>
      <c r="C20" s="394">
        <f>C19/$B$10</f>
        <v>2000</v>
      </c>
      <c r="D20" s="394">
        <f>D19/$B$10</f>
        <v>2000</v>
      </c>
      <c r="F20" s="177" t="s">
        <v>516</v>
      </c>
      <c r="G20" s="177">
        <v>14</v>
      </c>
      <c r="H20" s="381" t="s">
        <v>2070</v>
      </c>
      <c r="I20" s="175">
        <f>IF(I19='Cultivation Schedule Indoor'!$B$10,1,I19+1)</f>
        <v>14</v>
      </c>
      <c r="J20" s="180">
        <f t="shared" ca="1" si="0"/>
        <v>7</v>
      </c>
      <c r="K20" s="179" cm="1">
        <f t="array" aca="1" ref="K20" ca="1">IF(G20&gt;'Cultivation Schedule Indoor'!$B$10,OFFSET(K20,-'Cultivation Schedule Indoor'!$B$10,,)+'Cultivation Schedule Indoor'!$B$21,'Random Start - Indoor'!B18)</f>
        <v>233</v>
      </c>
      <c r="NL20" s="173"/>
      <c r="ABL20" s="173"/>
      <c r="APL20" s="173"/>
      <c r="BDL20" s="173"/>
      <c r="BSS20" s="174" t="s">
        <v>517</v>
      </c>
    </row>
    <row r="21" spans="1:740 1104:1865" ht="14.5" customHeight="1" x14ac:dyDescent="0.35">
      <c r="A21" s="156" t="s">
        <v>536</v>
      </c>
      <c r="B21" s="393">
        <v>128</v>
      </c>
      <c r="C21" s="393">
        <v>128</v>
      </c>
      <c r="D21" s="393">
        <v>128</v>
      </c>
      <c r="F21" s="177" t="s">
        <v>516</v>
      </c>
      <c r="G21" s="177">
        <v>15</v>
      </c>
      <c r="H21" s="381" t="s">
        <v>2070</v>
      </c>
      <c r="I21" s="175">
        <f>IF(I20='Cultivation Schedule Indoor'!$B$10,1,I20+1)</f>
        <v>15</v>
      </c>
      <c r="J21" s="180">
        <f t="shared" ca="1" si="0"/>
        <v>2</v>
      </c>
      <c r="K21" s="179" cm="1">
        <f t="array" aca="1" ref="K21" ca="1">IF(G21&gt;'Cultivation Schedule Indoor'!$B$10,OFFSET(K21,-'Cultivation Schedule Indoor'!$B$10,,)+'Cultivation Schedule Indoor'!$B$21,'Random Start - Indoor'!B19)</f>
        <v>235</v>
      </c>
      <c r="NL21" s="173"/>
      <c r="ABL21" s="173"/>
      <c r="APL21" s="173"/>
      <c r="BDL21" s="173"/>
      <c r="BSS21" s="174" t="s">
        <v>517</v>
      </c>
    </row>
    <row r="22" spans="1:740 1104:1865" ht="14.5" customHeight="1" x14ac:dyDescent="0.3">
      <c r="F22" s="177" t="s">
        <v>516</v>
      </c>
      <c r="G22" s="177">
        <v>16</v>
      </c>
      <c r="H22" s="381" t="s">
        <v>2070</v>
      </c>
      <c r="I22" s="175">
        <f>IF(I21='Cultivation Schedule Indoor'!$B$10,1,I21+1)</f>
        <v>16</v>
      </c>
      <c r="J22" s="180">
        <f t="shared" ca="1" si="0"/>
        <v>3</v>
      </c>
      <c r="K22" s="179" cm="1">
        <f t="array" aca="1" ref="K22" ca="1">IF(G22&gt;'Cultivation Schedule Indoor'!$B$10,OFFSET(K22,-'Cultivation Schedule Indoor'!$B$10,,)+'Cultivation Schedule Indoor'!$B$21,'Random Start - Indoor'!B20)</f>
        <v>238</v>
      </c>
      <c r="NL22" s="173"/>
      <c r="ABL22" s="173"/>
      <c r="APL22" s="173"/>
      <c r="BDL22" s="173"/>
      <c r="BSS22" s="174" t="s">
        <v>517</v>
      </c>
    </row>
    <row r="23" spans="1:740 1104:1865" ht="14.5" customHeight="1" thickBot="1" x14ac:dyDescent="0.35">
      <c r="F23" s="177" t="s">
        <v>516</v>
      </c>
      <c r="G23" s="177">
        <v>17</v>
      </c>
      <c r="H23" s="381" t="s">
        <v>2070</v>
      </c>
      <c r="I23" s="175">
        <f>IF(I22='Cultivation Schedule Indoor'!$B$10,1,I22+1)</f>
        <v>17</v>
      </c>
      <c r="J23" s="180">
        <f t="shared" ca="1" si="0"/>
        <v>0</v>
      </c>
      <c r="K23" s="179" cm="1">
        <f t="array" aca="1" ref="K23" ca="1">IF(G23&gt;'Cultivation Schedule Indoor'!$B$10,OFFSET(K23,-'Cultivation Schedule Indoor'!$B$10,,)+'Cultivation Schedule Indoor'!$B$21,'Random Start - Indoor'!B21)</f>
        <v>238</v>
      </c>
      <c r="NL23" s="173"/>
      <c r="ABL23" s="173"/>
      <c r="APL23" s="173"/>
      <c r="BDL23" s="173"/>
      <c r="BSS23" s="174" t="s">
        <v>517</v>
      </c>
    </row>
    <row r="24" spans="1:740 1104:1865" ht="14.5" customHeight="1" thickBot="1" x14ac:dyDescent="0.35">
      <c r="A24" s="206" t="s">
        <v>535</v>
      </c>
      <c r="B24" s="205" t="s">
        <v>534</v>
      </c>
      <c r="C24" s="205" t="s">
        <v>533</v>
      </c>
      <c r="D24" s="204" t="s">
        <v>532</v>
      </c>
      <c r="F24" s="177" t="s">
        <v>516</v>
      </c>
      <c r="G24" s="177">
        <v>18</v>
      </c>
      <c r="H24" s="381" t="s">
        <v>2070</v>
      </c>
      <c r="I24" s="175">
        <f>IF(I23='Cultivation Schedule Indoor'!$B$10,1,I23+1)</f>
        <v>18</v>
      </c>
      <c r="J24" s="180">
        <f t="shared" ca="1" si="0"/>
        <v>5</v>
      </c>
      <c r="K24" s="179" cm="1">
        <f t="array" aca="1" ref="K24" ca="1">IF(G24&gt;'Cultivation Schedule Indoor'!$B$10,OFFSET(K24,-'Cultivation Schedule Indoor'!$B$10,,)+'Cultivation Schedule Indoor'!$B$21,'Random Start - Indoor'!B22)</f>
        <v>243</v>
      </c>
      <c r="NL24" s="173"/>
      <c r="ABL24" s="173"/>
      <c r="APL24" s="173"/>
      <c r="BDL24" s="173"/>
      <c r="BSS24" s="174" t="s">
        <v>517</v>
      </c>
    </row>
    <row r="25" spans="1:740 1104:1865" ht="14.5" customHeight="1" x14ac:dyDescent="0.35">
      <c r="A25" s="194" t="s">
        <v>531</v>
      </c>
      <c r="B25" s="203"/>
      <c r="C25" s="192">
        <v>21</v>
      </c>
      <c r="D25" s="191">
        <f t="shared" ref="D25:D34" si="1">C25/7</f>
        <v>3</v>
      </c>
      <c r="F25" s="177" t="s">
        <v>516</v>
      </c>
      <c r="G25" s="177">
        <v>19</v>
      </c>
      <c r="H25" s="381" t="s">
        <v>2070</v>
      </c>
      <c r="I25" s="175">
        <f>IF(I24='Cultivation Schedule Indoor'!$B$10,1,I24+1)</f>
        <v>19</v>
      </c>
      <c r="J25" s="180">
        <f t="shared" ca="1" si="0"/>
        <v>10</v>
      </c>
      <c r="K25" s="179" cm="1">
        <f t="array" aca="1" ref="K25" ca="1">IF(G25&gt;'Cultivation Schedule Indoor'!$B$10,OFFSET(K25,-'Cultivation Schedule Indoor'!$B$10,,)+'Cultivation Schedule Indoor'!$B$21,'Random Start - Indoor'!B23)</f>
        <v>253</v>
      </c>
      <c r="NL25" s="173"/>
      <c r="ABL25" s="173"/>
      <c r="APL25" s="173"/>
      <c r="BDL25" s="173"/>
      <c r="BSS25" s="174" t="s">
        <v>517</v>
      </c>
    </row>
    <row r="26" spans="1:740 1104:1865" ht="14.5" customHeight="1" x14ac:dyDescent="0.35">
      <c r="A26" s="194" t="s">
        <v>530</v>
      </c>
      <c r="B26" s="202"/>
      <c r="C26" s="192">
        <v>21</v>
      </c>
      <c r="D26" s="191">
        <f t="shared" si="1"/>
        <v>3</v>
      </c>
      <c r="F26" s="177" t="s">
        <v>516</v>
      </c>
      <c r="G26" s="177">
        <v>20</v>
      </c>
      <c r="H26" s="381" t="s">
        <v>2070</v>
      </c>
      <c r="I26" s="175">
        <f>IF(I25='Cultivation Schedule Indoor'!$B$10,1,I25+1)</f>
        <v>20</v>
      </c>
      <c r="J26" s="180">
        <f t="shared" ca="1" si="0"/>
        <v>2</v>
      </c>
      <c r="K26" s="179" cm="1">
        <f t="array" aca="1" ref="K26" ca="1">IF(G26&gt;'Cultivation Schedule Indoor'!$B$10,OFFSET(K26,-'Cultivation Schedule Indoor'!$B$10,,)+'Cultivation Schedule Indoor'!$B$21,'Random Start - Indoor'!B24)</f>
        <v>255</v>
      </c>
      <c r="NL26" s="173"/>
      <c r="ABL26" s="173"/>
      <c r="APL26" s="173"/>
      <c r="BDL26" s="173"/>
      <c r="BSS26" s="174" t="s">
        <v>517</v>
      </c>
    </row>
    <row r="27" spans="1:740 1104:1865" ht="14.5" customHeight="1" x14ac:dyDescent="0.35">
      <c r="A27" s="194" t="s">
        <v>529</v>
      </c>
      <c r="B27" s="201"/>
      <c r="C27" s="192">
        <v>42</v>
      </c>
      <c r="D27" s="191">
        <f t="shared" si="1"/>
        <v>6</v>
      </c>
      <c r="F27" s="177" t="s">
        <v>516</v>
      </c>
      <c r="G27" s="177">
        <v>21</v>
      </c>
      <c r="H27" s="381" t="s">
        <v>2070</v>
      </c>
      <c r="I27" s="175">
        <f>IF(I26='Cultivation Schedule Indoor'!$B$10,1,I26+1)</f>
        <v>21</v>
      </c>
      <c r="J27" s="180">
        <f t="shared" ca="1" si="0"/>
        <v>3</v>
      </c>
      <c r="K27" s="179" cm="1">
        <f t="array" aca="1" ref="K27" ca="1">IF(G27&gt;'Cultivation Schedule Indoor'!$B$10,OFFSET(K27,-'Cultivation Schedule Indoor'!$B$10,,)+'Cultivation Schedule Indoor'!$B$21,'Random Start - Indoor'!B25)</f>
        <v>258</v>
      </c>
      <c r="NL27" s="173"/>
      <c r="ABL27" s="173"/>
      <c r="APL27" s="173"/>
      <c r="BDL27" s="173"/>
      <c r="BSS27" s="174" t="s">
        <v>517</v>
      </c>
    </row>
    <row r="28" spans="1:740 1104:1865" ht="14.5" customHeight="1" x14ac:dyDescent="0.35">
      <c r="A28" s="198" t="s">
        <v>474</v>
      </c>
      <c r="B28" s="200"/>
      <c r="C28" s="192">
        <v>63</v>
      </c>
      <c r="D28" s="191">
        <f t="shared" si="1"/>
        <v>9</v>
      </c>
      <c r="F28" s="177" t="s">
        <v>516</v>
      </c>
      <c r="G28" s="177">
        <v>22</v>
      </c>
      <c r="H28" s="381" t="s">
        <v>2070</v>
      </c>
      <c r="I28" s="175">
        <f>IF(I27='Cultivation Schedule Indoor'!$B$10,1,I27+1)</f>
        <v>22</v>
      </c>
      <c r="J28" s="180">
        <f t="shared" ca="1" si="0"/>
        <v>4</v>
      </c>
      <c r="K28" s="179" cm="1">
        <f t="array" aca="1" ref="K28" ca="1">IF(G28&gt;'Cultivation Schedule Indoor'!$B$10,OFFSET(K28,-'Cultivation Schedule Indoor'!$B$10,,)+'Cultivation Schedule Indoor'!$B$21,'Random Start - Indoor'!B26)</f>
        <v>262</v>
      </c>
      <c r="NL28" s="173"/>
      <c r="ABL28" s="173"/>
      <c r="APL28" s="173"/>
      <c r="BDL28" s="173"/>
      <c r="BSS28" s="174" t="s">
        <v>517</v>
      </c>
    </row>
    <row r="29" spans="1:740 1104:1865" ht="14.25" customHeight="1" x14ac:dyDescent="0.35">
      <c r="A29" s="198" t="s">
        <v>528</v>
      </c>
      <c r="B29" s="199"/>
      <c r="C29" s="192">
        <v>2</v>
      </c>
      <c r="D29" s="191">
        <f t="shared" si="1"/>
        <v>0.2857142857142857</v>
      </c>
      <c r="F29" s="177" t="s">
        <v>516</v>
      </c>
      <c r="G29" s="177">
        <v>23</v>
      </c>
      <c r="H29" s="381" t="s">
        <v>2070</v>
      </c>
      <c r="I29" s="175">
        <f>IF(I28='Cultivation Schedule Indoor'!$B$10,1,I28+1)</f>
        <v>23</v>
      </c>
      <c r="J29" s="180">
        <f t="shared" ca="1" si="0"/>
        <v>6</v>
      </c>
      <c r="K29" s="179" cm="1">
        <f t="array" aca="1" ref="K29" ca="1">IF(G29&gt;'Cultivation Schedule Indoor'!$B$10,OFFSET(K29,-'Cultivation Schedule Indoor'!$B$10,,)+'Cultivation Schedule Indoor'!$B$21,'Random Start - Indoor'!B27)</f>
        <v>268</v>
      </c>
      <c r="NL29" s="173"/>
      <c r="ABL29" s="173"/>
      <c r="APL29" s="173"/>
      <c r="BDL29" s="173"/>
      <c r="BSS29" s="174" t="s">
        <v>517</v>
      </c>
    </row>
    <row r="30" spans="1:740 1104:1865" ht="14.5" customHeight="1" x14ac:dyDescent="0.35">
      <c r="A30" s="198" t="s">
        <v>527</v>
      </c>
      <c r="B30" s="197"/>
      <c r="C30" s="192">
        <v>14</v>
      </c>
      <c r="D30" s="191">
        <f t="shared" si="1"/>
        <v>2</v>
      </c>
      <c r="F30" s="177" t="s">
        <v>516</v>
      </c>
      <c r="G30" s="177">
        <v>24</v>
      </c>
      <c r="H30" s="381" t="s">
        <v>2070</v>
      </c>
      <c r="I30" s="175">
        <f>IF(I29='Cultivation Schedule Indoor'!$B$10,1,I29+1)</f>
        <v>24</v>
      </c>
      <c r="J30" s="180">
        <f t="shared" ca="1" si="0"/>
        <v>3</v>
      </c>
      <c r="K30" s="179" cm="1">
        <f t="array" aca="1" ref="K30" ca="1">IF(G30&gt;'Cultivation Schedule Indoor'!$B$10,OFFSET(K30,-'Cultivation Schedule Indoor'!$B$10,,)+'Cultivation Schedule Indoor'!$B$21,'Random Start - Indoor'!B28)</f>
        <v>271</v>
      </c>
      <c r="NL30" s="173"/>
      <c r="ABL30" s="173"/>
      <c r="APL30" s="173"/>
      <c r="BDL30" s="173"/>
      <c r="BSS30" s="174" t="s">
        <v>517</v>
      </c>
    </row>
    <row r="31" spans="1:740 1104:1865" ht="14.5" customHeight="1" x14ac:dyDescent="0.35">
      <c r="A31" s="194" t="s">
        <v>473</v>
      </c>
      <c r="B31" s="196"/>
      <c r="C31" s="192">
        <v>7</v>
      </c>
      <c r="D31" s="191">
        <f t="shared" si="1"/>
        <v>1</v>
      </c>
      <c r="F31" s="177" t="s">
        <v>516</v>
      </c>
      <c r="G31" s="177">
        <v>25</v>
      </c>
      <c r="H31" s="381" t="s">
        <v>2070</v>
      </c>
      <c r="I31" s="175">
        <f>IF(I30='Cultivation Schedule Indoor'!$B$10,1,I30+1)</f>
        <v>25</v>
      </c>
      <c r="J31" s="180">
        <f t="shared" ca="1" si="0"/>
        <v>2</v>
      </c>
      <c r="K31" s="179" cm="1">
        <f t="array" aca="1" ref="K31" ca="1">IF(G31&gt;'Cultivation Schedule Indoor'!$B$10,OFFSET(K31,-'Cultivation Schedule Indoor'!$B$10,,)+'Cultivation Schedule Indoor'!$B$21,'Random Start - Indoor'!B29)</f>
        <v>273</v>
      </c>
      <c r="NL31" s="173"/>
      <c r="ABL31" s="173"/>
      <c r="APL31" s="173"/>
      <c r="BDL31" s="173"/>
      <c r="BSS31" s="174" t="s">
        <v>517</v>
      </c>
    </row>
    <row r="32" spans="1:740 1104:1865" ht="14.5" customHeight="1" x14ac:dyDescent="0.35">
      <c r="A32" s="194" t="s">
        <v>526</v>
      </c>
      <c r="B32" s="195"/>
      <c r="C32" s="192">
        <v>7</v>
      </c>
      <c r="D32" s="191">
        <f t="shared" si="1"/>
        <v>1</v>
      </c>
      <c r="F32" s="177" t="s">
        <v>516</v>
      </c>
      <c r="G32" s="177">
        <v>26</v>
      </c>
      <c r="H32" s="381" t="s">
        <v>2070</v>
      </c>
      <c r="I32" s="175">
        <f>IF(I31='Cultivation Schedule Indoor'!$B$10,1,I31+1)</f>
        <v>26</v>
      </c>
      <c r="J32" s="180">
        <f t="shared" ca="1" si="0"/>
        <v>5</v>
      </c>
      <c r="K32" s="179" cm="1">
        <f t="array" aca="1" ref="K32" ca="1">IF(G32&gt;'Cultivation Schedule Indoor'!$B$10,OFFSET(K32,-'Cultivation Schedule Indoor'!$B$10,,)+'Cultivation Schedule Indoor'!$B$21,'Random Start - Indoor'!B30)</f>
        <v>278</v>
      </c>
      <c r="NL32" s="173"/>
      <c r="ABL32" s="173"/>
      <c r="APL32" s="173"/>
      <c r="BDL32" s="173"/>
      <c r="BSS32" s="174" t="s">
        <v>517</v>
      </c>
    </row>
    <row r="33" spans="1:740 1104:1865" ht="15" customHeight="1" x14ac:dyDescent="0.35">
      <c r="A33" s="194" t="s">
        <v>525</v>
      </c>
      <c r="B33" s="193"/>
      <c r="C33" s="192">
        <v>4</v>
      </c>
      <c r="D33" s="191">
        <f t="shared" si="1"/>
        <v>0.5714285714285714</v>
      </c>
      <c r="F33" s="177" t="s">
        <v>516</v>
      </c>
      <c r="G33" s="177">
        <v>27</v>
      </c>
      <c r="H33" s="381" t="s">
        <v>2070</v>
      </c>
      <c r="I33" s="175">
        <f>IF(I32='Cultivation Schedule Indoor'!$B$10,1,I32+1)</f>
        <v>27</v>
      </c>
      <c r="J33" s="180">
        <f t="shared" ca="1" si="0"/>
        <v>0</v>
      </c>
      <c r="K33" s="179" cm="1">
        <f t="array" aca="1" ref="K33" ca="1">IF(G33&gt;'Cultivation Schedule Indoor'!$B$10,OFFSET(K33,-'Cultivation Schedule Indoor'!$B$10,,)+'Cultivation Schedule Indoor'!$B$21,'Random Start - Indoor'!B31)</f>
        <v>278</v>
      </c>
      <c r="NL33" s="173"/>
      <c r="ABL33" s="173"/>
      <c r="APL33" s="173"/>
      <c r="BDL33" s="173"/>
      <c r="BSS33" s="174" t="s">
        <v>517</v>
      </c>
    </row>
    <row r="34" spans="1:740 1104:1865" ht="14.5" customHeight="1" thickBot="1" x14ac:dyDescent="0.4">
      <c r="A34" s="190" t="s">
        <v>524</v>
      </c>
      <c r="B34" s="189"/>
      <c r="C34" s="188">
        <v>1</v>
      </c>
      <c r="D34" s="187">
        <f t="shared" si="1"/>
        <v>0.14285714285714285</v>
      </c>
      <c r="F34" s="177" t="s">
        <v>516</v>
      </c>
      <c r="G34" s="177">
        <v>28</v>
      </c>
      <c r="H34" s="381" t="s">
        <v>2070</v>
      </c>
      <c r="I34" s="175">
        <f>IF(I33='Cultivation Schedule Indoor'!$B$10,1,I33+1)</f>
        <v>28</v>
      </c>
      <c r="J34" s="180">
        <f t="shared" ca="1" si="0"/>
        <v>13</v>
      </c>
      <c r="K34" s="179" cm="1">
        <f t="array" aca="1" ref="K34" ca="1">IF(G34&gt;'Cultivation Schedule Indoor'!$B$10,OFFSET(K34,-'Cultivation Schedule Indoor'!$B$10,,)+'Cultivation Schedule Indoor'!$B$21,'Random Start - Indoor'!B32)</f>
        <v>291</v>
      </c>
      <c r="NL34" s="173"/>
      <c r="ABL34" s="173"/>
      <c r="APL34" s="173"/>
      <c r="BDL34" s="173"/>
      <c r="BSS34" s="174" t="s">
        <v>517</v>
      </c>
    </row>
    <row r="35" spans="1:740 1104:1865" ht="14.5" customHeight="1" x14ac:dyDescent="0.3">
      <c r="F35" s="177" t="s">
        <v>516</v>
      </c>
      <c r="G35" s="177">
        <v>29</v>
      </c>
      <c r="H35" s="381" t="s">
        <v>2070</v>
      </c>
      <c r="I35" s="175">
        <f>IF(I34='Cultivation Schedule Indoor'!$B$10,1,I34+1)</f>
        <v>29</v>
      </c>
      <c r="J35" s="180">
        <f t="shared" ca="1" si="0"/>
        <v>6</v>
      </c>
      <c r="K35" s="179" cm="1">
        <f t="array" aca="1" ref="K35" ca="1">IF(G35&gt;'Cultivation Schedule Indoor'!$B$10,OFFSET(K35,-'Cultivation Schedule Indoor'!$B$10,,)+'Cultivation Schedule Indoor'!$B$21,'Random Start - Indoor'!B33)</f>
        <v>297</v>
      </c>
      <c r="NL35" s="173"/>
      <c r="ABL35" s="173"/>
      <c r="APL35" s="173"/>
      <c r="BDL35" s="173"/>
      <c r="BSS35" s="174" t="s">
        <v>517</v>
      </c>
    </row>
    <row r="36" spans="1:740 1104:1865" ht="14.5" customHeight="1" x14ac:dyDescent="0.35">
      <c r="A36" s="186" t="s">
        <v>523</v>
      </c>
      <c r="B36" s="185"/>
      <c r="C36" s="185">
        <f>SUM(C25,C27:C34)</f>
        <v>161</v>
      </c>
      <c r="D36" s="184">
        <f>SUM(D25,D27:D34)</f>
        <v>23</v>
      </c>
      <c r="F36" s="177" t="s">
        <v>516</v>
      </c>
      <c r="G36" s="177">
        <v>30</v>
      </c>
      <c r="H36" s="381" t="s">
        <v>2070</v>
      </c>
      <c r="I36" s="175">
        <f>IF(I35='Cultivation Schedule Indoor'!$B$10,1,I35+1)</f>
        <v>30</v>
      </c>
      <c r="J36" s="180">
        <f t="shared" ca="1" si="0"/>
        <v>2</v>
      </c>
      <c r="K36" s="179" cm="1">
        <f t="array" aca="1" ref="K36" ca="1">IF(G36&gt;'Cultivation Schedule Indoor'!$B$10,OFFSET(K36,-'Cultivation Schedule Indoor'!$B$10,,)+'Cultivation Schedule Indoor'!$B$21,'Random Start - Indoor'!B34)</f>
        <v>299</v>
      </c>
      <c r="NL36" s="173"/>
      <c r="ABL36" s="173"/>
      <c r="APL36" s="173"/>
      <c r="BDL36" s="173"/>
      <c r="BSS36" s="174" t="s">
        <v>517</v>
      </c>
    </row>
    <row r="37" spans="1:740 1104:1865" ht="14.5" customHeight="1" x14ac:dyDescent="0.3">
      <c r="A37" s="183" t="s">
        <v>522</v>
      </c>
      <c r="B37" s="182"/>
      <c r="C37" s="182">
        <f>SUM(C26:C34)</f>
        <v>161</v>
      </c>
      <c r="D37" s="181">
        <f>SUM(D26:D34)</f>
        <v>23</v>
      </c>
      <c r="F37" s="177" t="s">
        <v>516</v>
      </c>
      <c r="G37" s="177">
        <v>31</v>
      </c>
      <c r="H37" s="381" t="s">
        <v>2070</v>
      </c>
      <c r="I37" s="175">
        <f>IF(I36='Cultivation Schedule Indoor'!$B$10,1,I36+1)</f>
        <v>31</v>
      </c>
      <c r="J37" s="180">
        <f t="shared" ca="1" si="0"/>
        <v>0</v>
      </c>
      <c r="K37" s="179" cm="1">
        <f t="array" aca="1" ref="K37" ca="1">IF(G37&gt;'Cultivation Schedule Indoor'!$B$10,OFFSET(K37,-'Cultivation Schedule Indoor'!$B$10,,)+'Cultivation Schedule Indoor'!$B$21,'Random Start - Indoor'!B35)</f>
        <v>299</v>
      </c>
      <c r="NL37" s="173"/>
      <c r="ABL37" s="173"/>
      <c r="APL37" s="173"/>
      <c r="BDL37" s="173"/>
      <c r="BSS37" s="174" t="s">
        <v>517</v>
      </c>
    </row>
    <row r="38" spans="1:740 1104:1865" ht="14.5" customHeight="1" x14ac:dyDescent="0.35">
      <c r="A38" s="186" t="s">
        <v>521</v>
      </c>
      <c r="B38" s="185"/>
      <c r="C38" s="185">
        <f>SUM(C25,C27:C29)</f>
        <v>128</v>
      </c>
      <c r="D38" s="184">
        <f>SUM(D25,D27:D29)</f>
        <v>18.285714285714285</v>
      </c>
      <c r="F38" s="177" t="s">
        <v>516</v>
      </c>
      <c r="G38" s="177">
        <v>32</v>
      </c>
      <c r="H38" s="381" t="s">
        <v>2070</v>
      </c>
      <c r="I38" s="175">
        <f>IF(I37='Cultivation Schedule Indoor'!$B$10,1,I37+1)</f>
        <v>32</v>
      </c>
      <c r="J38" s="180">
        <f t="shared" ca="1" si="0"/>
        <v>8</v>
      </c>
      <c r="K38" s="179" cm="1">
        <f t="array" aca="1" ref="K38" ca="1">IF(G38&gt;'Cultivation Schedule Indoor'!$B$10,OFFSET(K38,-'Cultivation Schedule Indoor'!$B$10,,)+'Cultivation Schedule Indoor'!$B$21,'Random Start - Indoor'!B36)</f>
        <v>307</v>
      </c>
      <c r="NL38" s="173"/>
      <c r="ABL38" s="173"/>
      <c r="APL38" s="173"/>
      <c r="BDL38" s="173"/>
      <c r="BSS38" s="174" t="s">
        <v>517</v>
      </c>
    </row>
    <row r="39" spans="1:740 1104:1865" ht="14.5" customHeight="1" x14ac:dyDescent="0.3">
      <c r="A39" s="183" t="s">
        <v>520</v>
      </c>
      <c r="B39" s="182"/>
      <c r="C39" s="182">
        <f>SUM(C26:C29)</f>
        <v>128</v>
      </c>
      <c r="D39" s="181">
        <f>SUM(D26:D29)</f>
        <v>18.285714285714285</v>
      </c>
      <c r="F39" s="177" t="s">
        <v>516</v>
      </c>
      <c r="G39" s="177">
        <v>33</v>
      </c>
      <c r="H39" s="381" t="s">
        <v>2070</v>
      </c>
      <c r="I39" s="175">
        <f>IF(I38='Cultivation Schedule Indoor'!$B$10,1,I38+1)</f>
        <v>33</v>
      </c>
      <c r="J39" s="180">
        <f t="shared" ca="1" si="0"/>
        <v>6</v>
      </c>
      <c r="K39" s="179" cm="1">
        <f t="array" aca="1" ref="K39" ca="1">IF(G39&gt;'Cultivation Schedule Indoor'!$B$10,OFFSET(K39,-'Cultivation Schedule Indoor'!$B$10,,)+'Cultivation Schedule Indoor'!$B$21,'Random Start - Indoor'!B37)</f>
        <v>313</v>
      </c>
      <c r="NL39" s="173"/>
      <c r="ABL39" s="173"/>
      <c r="APL39" s="173"/>
      <c r="BDL39" s="173"/>
      <c r="BSS39" s="174" t="s">
        <v>517</v>
      </c>
    </row>
    <row r="40" spans="1:740 1104:1865" ht="14.5" customHeight="1" x14ac:dyDescent="0.35">
      <c r="A40" s="186" t="s">
        <v>519</v>
      </c>
      <c r="B40" s="185"/>
      <c r="C40" s="185">
        <f>SUM(C25,C27:C32)</f>
        <v>156</v>
      </c>
      <c r="D40" s="184">
        <f>SUM(D25,D27:D32)</f>
        <v>22.285714285714285</v>
      </c>
      <c r="F40" s="177" t="s">
        <v>516</v>
      </c>
      <c r="G40" s="177">
        <v>34</v>
      </c>
      <c r="H40" s="381" t="s">
        <v>2070</v>
      </c>
      <c r="I40" s="175">
        <f>IF(I39='Cultivation Schedule Indoor'!$B$10,1,I39+1)</f>
        <v>34</v>
      </c>
      <c r="J40" s="180">
        <f t="shared" ca="1" si="0"/>
        <v>5</v>
      </c>
      <c r="K40" s="179" cm="1">
        <f t="array" aca="1" ref="K40" ca="1">IF(G40&gt;'Cultivation Schedule Indoor'!$B$10,OFFSET(K40,-'Cultivation Schedule Indoor'!$B$10,,)+'Cultivation Schedule Indoor'!$B$21,'Random Start - Indoor'!B38)</f>
        <v>318</v>
      </c>
      <c r="NL40" s="173"/>
      <c r="ABL40" s="173"/>
      <c r="APL40" s="173"/>
      <c r="BDL40" s="173"/>
      <c r="BSS40" s="174" t="s">
        <v>517</v>
      </c>
    </row>
    <row r="41" spans="1:740 1104:1865" ht="14.5" customHeight="1" x14ac:dyDescent="0.3">
      <c r="A41" s="183" t="s">
        <v>518</v>
      </c>
      <c r="B41" s="182"/>
      <c r="C41" s="182">
        <f>SUM(C26:C32)</f>
        <v>156</v>
      </c>
      <c r="D41" s="181">
        <f>SUM(D26:D32)</f>
        <v>22.285714285714285</v>
      </c>
      <c r="F41" s="177" t="s">
        <v>516</v>
      </c>
      <c r="G41" s="177">
        <v>35</v>
      </c>
      <c r="H41" s="381" t="s">
        <v>2070</v>
      </c>
      <c r="I41" s="175">
        <f>IF(I40='Cultivation Schedule Indoor'!$B$10,1,I40+1)</f>
        <v>35</v>
      </c>
      <c r="J41" s="180">
        <f t="shared" ca="1" si="0"/>
        <v>6</v>
      </c>
      <c r="K41" s="179" cm="1">
        <f t="array" aca="1" ref="K41" ca="1">IF(G41&gt;'Cultivation Schedule Indoor'!$B$10,OFFSET(K41,-'Cultivation Schedule Indoor'!$B$10,,)+'Cultivation Schedule Indoor'!$B$21,'Random Start - Indoor'!B39)</f>
        <v>324</v>
      </c>
      <c r="NL41" s="173"/>
      <c r="ABL41" s="173"/>
      <c r="APL41" s="173"/>
      <c r="BDL41" s="173"/>
      <c r="BSS41" s="174" t="s">
        <v>517</v>
      </c>
    </row>
    <row r="42" spans="1:740 1104:1865" ht="14.5" customHeight="1" x14ac:dyDescent="0.3">
      <c r="F42" s="177" t="s">
        <v>516</v>
      </c>
      <c r="G42" s="177">
        <v>36</v>
      </c>
      <c r="H42" s="381" t="s">
        <v>2070</v>
      </c>
      <c r="I42" s="175">
        <f>IF(I41='Cultivation Schedule Indoor'!$B$10,1,I41+1)</f>
        <v>36</v>
      </c>
      <c r="J42" s="180">
        <f t="shared" ca="1" si="0"/>
        <v>3</v>
      </c>
      <c r="K42" s="179" cm="1">
        <f t="array" aca="1" ref="K42" ca="1">IF(G42&gt;'Cultivation Schedule Indoor'!$B$10,OFFSET(K42,-'Cultivation Schedule Indoor'!$B$10,,)+'Cultivation Schedule Indoor'!$B$21,'Random Start - Indoor'!B40)</f>
        <v>327</v>
      </c>
      <c r="NL42" s="173"/>
      <c r="ABL42" s="173"/>
      <c r="APL42" s="173"/>
      <c r="BDL42" s="173"/>
      <c r="BSS42" s="174" t="s">
        <v>517</v>
      </c>
    </row>
    <row r="43" spans="1:740 1104:1865" ht="14.5" customHeight="1" x14ac:dyDescent="0.3">
      <c r="F43" s="177" t="s">
        <v>516</v>
      </c>
      <c r="G43" s="177">
        <v>37</v>
      </c>
      <c r="H43" s="381" t="s">
        <v>2070</v>
      </c>
      <c r="I43" s="175">
        <f>IF(I42='Cultivation Schedule Indoor'!$B$10,1,I42+1)</f>
        <v>37</v>
      </c>
      <c r="J43" s="180">
        <f t="shared" ca="1" si="0"/>
        <v>3</v>
      </c>
      <c r="K43" s="179" cm="1">
        <f t="array" aca="1" ref="K43" ca="1">IF(G43&gt;'Cultivation Schedule Indoor'!$B$10,OFFSET(K43,-'Cultivation Schedule Indoor'!$B$10,,)+'Cultivation Schedule Indoor'!$B$21,'Random Start - Indoor'!B41)</f>
        <v>330</v>
      </c>
      <c r="NL43" s="173"/>
      <c r="ABL43" s="173"/>
      <c r="APL43" s="173"/>
      <c r="BDL43" s="173"/>
      <c r="BSS43" s="174" t="s">
        <v>517</v>
      </c>
    </row>
    <row r="44" spans="1:740 1104:1865" ht="14.5" customHeight="1" x14ac:dyDescent="0.3">
      <c r="F44" s="177" t="s">
        <v>516</v>
      </c>
      <c r="G44" s="177">
        <v>38</v>
      </c>
      <c r="H44" s="381" t="s">
        <v>2070</v>
      </c>
      <c r="I44" s="175">
        <f>IF(I43='Cultivation Schedule Indoor'!$B$10,1,I43+1)</f>
        <v>38</v>
      </c>
      <c r="J44" s="180">
        <f t="shared" ca="1" si="0"/>
        <v>1</v>
      </c>
      <c r="K44" s="179" cm="1">
        <f t="array" aca="1" ref="K44" ca="1">IF(G44&gt;'Cultivation Schedule Indoor'!$B$10,OFFSET(K44,-'Cultivation Schedule Indoor'!$B$10,,)+'Cultivation Schedule Indoor'!$B$21,'Random Start - Indoor'!B42)</f>
        <v>331</v>
      </c>
      <c r="NL44" s="173"/>
      <c r="ABL44" s="173"/>
      <c r="APL44" s="173"/>
      <c r="BDL44" s="173"/>
      <c r="BSS44" s="174" t="s">
        <v>517</v>
      </c>
    </row>
    <row r="45" spans="1:740 1104:1865" ht="15" customHeight="1" x14ac:dyDescent="0.3">
      <c r="F45" s="177" t="s">
        <v>516</v>
      </c>
      <c r="G45" s="177">
        <v>39</v>
      </c>
      <c r="H45" s="381" t="s">
        <v>2070</v>
      </c>
      <c r="I45" s="175">
        <f>IF(I44='Cultivation Schedule Indoor'!$B$10,1,I44+1)</f>
        <v>39</v>
      </c>
      <c r="J45" s="180">
        <f t="shared" ca="1" si="0"/>
        <v>2</v>
      </c>
      <c r="K45" s="179" cm="1">
        <f t="array" aca="1" ref="K45" ca="1">IF(G45&gt;'Cultivation Schedule Indoor'!$B$10,OFFSET(K45,-'Cultivation Schedule Indoor'!$B$10,,)+'Cultivation Schedule Indoor'!$B$21,'Random Start - Indoor'!B43)</f>
        <v>333</v>
      </c>
      <c r="NL45" s="173"/>
      <c r="ABL45" s="173"/>
      <c r="APL45" s="173"/>
      <c r="BDL45" s="173"/>
      <c r="BSS45" s="174" t="s">
        <v>517</v>
      </c>
    </row>
    <row r="46" spans="1:740 1104:1865" ht="14.5" customHeight="1" x14ac:dyDescent="0.3">
      <c r="F46" s="177" t="s">
        <v>516</v>
      </c>
      <c r="G46" s="177">
        <v>40</v>
      </c>
      <c r="H46" s="381" t="s">
        <v>2070</v>
      </c>
      <c r="I46" s="175">
        <f>IF(I45='Cultivation Schedule Indoor'!$B$10,1,I45+1)</f>
        <v>40</v>
      </c>
      <c r="J46" s="180">
        <f t="shared" ca="1" si="0"/>
        <v>1</v>
      </c>
      <c r="K46" s="179" cm="1">
        <f t="array" aca="1" ref="K46" ca="1">IF(G46&gt;'Cultivation Schedule Indoor'!$B$10,OFFSET(K46,-'Cultivation Schedule Indoor'!$B$10,,)+'Cultivation Schedule Indoor'!$B$21,'Random Start - Indoor'!B44)</f>
        <v>334</v>
      </c>
      <c r="NL46" s="173"/>
      <c r="ABL46" s="173"/>
      <c r="APL46" s="173"/>
      <c r="BDL46" s="173"/>
      <c r="BSS46" s="174" t="s">
        <v>517</v>
      </c>
    </row>
    <row r="47" spans="1:740 1104:1865" ht="14.5" customHeight="1" x14ac:dyDescent="0.3">
      <c r="F47" s="177" t="s">
        <v>516</v>
      </c>
      <c r="G47" s="177">
        <v>41</v>
      </c>
      <c r="H47" s="381" t="s">
        <v>2070</v>
      </c>
      <c r="I47" s="175">
        <f>IF(I46='Cultivation Schedule Indoor'!$B$10,1,I46+1)</f>
        <v>41</v>
      </c>
      <c r="J47" s="180">
        <f t="shared" ca="1" si="0"/>
        <v>22</v>
      </c>
      <c r="K47" s="179" cm="1">
        <f t="array" aca="1" ref="K47" ca="1">IF(G47&gt;'Cultivation Schedule Indoor'!$B$10,OFFSET(K47,-'Cultivation Schedule Indoor'!$B$10,,)+'Cultivation Schedule Indoor'!$B$21,'Random Start - Indoor'!B45)</f>
        <v>356</v>
      </c>
      <c r="NL47" s="173"/>
      <c r="ABL47" s="173"/>
      <c r="APL47" s="173"/>
      <c r="BDL47" s="173"/>
      <c r="BSS47" s="174" t="s">
        <v>517</v>
      </c>
    </row>
    <row r="48" spans="1:740 1104:1865" ht="15" customHeight="1" x14ac:dyDescent="0.3">
      <c r="F48" s="177" t="s">
        <v>516</v>
      </c>
      <c r="G48" s="177">
        <v>42</v>
      </c>
      <c r="H48" s="381" t="s">
        <v>2070</v>
      </c>
      <c r="I48" s="175">
        <f>IF(I47='Cultivation Schedule Indoor'!$B$10,1,I47+1)</f>
        <v>42</v>
      </c>
      <c r="J48" s="180">
        <f t="shared" ca="1" si="0"/>
        <v>0</v>
      </c>
      <c r="K48" s="179" cm="1">
        <f t="array" aca="1" ref="K48" ca="1">IF(G48&gt;'Cultivation Schedule Indoor'!$B$10,OFFSET(K48,-'Cultivation Schedule Indoor'!$B$10,,)+'Cultivation Schedule Indoor'!$B$21,'Random Start - Indoor'!B46)</f>
        <v>356</v>
      </c>
      <c r="NL48" s="173"/>
      <c r="ABL48" s="173"/>
      <c r="APL48" s="173"/>
      <c r="BDL48" s="173"/>
      <c r="BSS48" s="174" t="s">
        <v>517</v>
      </c>
    </row>
    <row r="49" spans="1:740 1104:1865" ht="14.5" customHeight="1" x14ac:dyDescent="0.3">
      <c r="C49" s="2"/>
      <c r="D49" s="2"/>
      <c r="F49" s="177" t="s">
        <v>516</v>
      </c>
      <c r="G49" s="177">
        <v>43</v>
      </c>
      <c r="H49" s="381" t="s">
        <v>2070</v>
      </c>
      <c r="I49" s="175">
        <f>IF(I48='Cultivation Schedule Indoor'!$B$10,1,I48+1)</f>
        <v>43</v>
      </c>
      <c r="J49" s="180">
        <f t="shared" ca="1" si="0"/>
        <v>7</v>
      </c>
      <c r="K49" s="179" cm="1">
        <f t="array" aca="1" ref="K49" ca="1">IF(G49&gt;'Cultivation Schedule Indoor'!$B$10,OFFSET(K49,-'Cultivation Schedule Indoor'!$B$10,,)+'Cultivation Schedule Indoor'!$B$21,'Random Start - Indoor'!B47)</f>
        <v>363</v>
      </c>
      <c r="NL49" s="173"/>
      <c r="ABL49" s="173"/>
      <c r="APL49" s="173"/>
      <c r="BDL49" s="173"/>
      <c r="BSS49" s="174" t="s">
        <v>517</v>
      </c>
    </row>
    <row r="50" spans="1:740 1104:1865" ht="14.5" customHeight="1" x14ac:dyDescent="0.3">
      <c r="C50" s="2"/>
      <c r="D50" s="2"/>
      <c r="F50" s="177" t="s">
        <v>516</v>
      </c>
      <c r="G50" s="177">
        <v>44</v>
      </c>
      <c r="H50" s="381" t="s">
        <v>2070</v>
      </c>
      <c r="I50" s="175">
        <f>IF(I49='Cultivation Schedule Indoor'!$B$10,1,I49+1)</f>
        <v>44</v>
      </c>
      <c r="J50" s="180">
        <f t="shared" ca="1" si="0"/>
        <v>2</v>
      </c>
      <c r="K50" s="179" cm="1">
        <f t="array" aca="1" ref="K50" ca="1">IF(G50&gt;'Cultivation Schedule Indoor'!$B$10,OFFSET(K50,-'Cultivation Schedule Indoor'!$B$10,,)+'Cultivation Schedule Indoor'!$B$21,'Random Start - Indoor'!B48)</f>
        <v>365</v>
      </c>
      <c r="NL50" s="173"/>
      <c r="ABL50" s="173"/>
      <c r="APL50" s="173"/>
      <c r="BDL50" s="173"/>
      <c r="BSS50" s="174" t="s">
        <v>517</v>
      </c>
    </row>
    <row r="51" spans="1:740 1104:1865" ht="14.5" customHeight="1" x14ac:dyDescent="0.3">
      <c r="C51" s="2"/>
      <c r="D51" s="2"/>
      <c r="F51" s="177" t="s">
        <v>516</v>
      </c>
      <c r="G51" s="177">
        <v>45</v>
      </c>
      <c r="H51" s="381" t="s">
        <v>2070</v>
      </c>
      <c r="I51" s="175">
        <f>IF(I50='Cultivation Schedule Indoor'!$B$10,1,I50+1)</f>
        <v>45</v>
      </c>
      <c r="J51" s="180">
        <f t="shared" ca="1" si="0"/>
        <v>10</v>
      </c>
      <c r="K51" s="179" cm="1">
        <f t="array" aca="1" ref="K51" ca="1">IF(G51&gt;'Cultivation Schedule Indoor'!$B$10,OFFSET(K51,-'Cultivation Schedule Indoor'!$B$10,,)+'Cultivation Schedule Indoor'!$B$21,'Random Start - Indoor'!B49)</f>
        <v>375</v>
      </c>
      <c r="NL51" s="173"/>
      <c r="ABL51" s="173"/>
      <c r="APL51" s="173"/>
      <c r="BDL51" s="173"/>
      <c r="BSS51" s="174" t="s">
        <v>517</v>
      </c>
    </row>
    <row r="52" spans="1:740 1104:1865" ht="14.5" customHeight="1" x14ac:dyDescent="0.3">
      <c r="C52" s="2"/>
      <c r="D52" s="2"/>
      <c r="F52" s="177" t="s">
        <v>516</v>
      </c>
      <c r="G52" s="177">
        <v>46</v>
      </c>
      <c r="H52" s="381" t="s">
        <v>2070</v>
      </c>
      <c r="I52" s="175">
        <f>IF(I51='Cultivation Schedule Indoor'!$B$10,1,I51+1)</f>
        <v>46</v>
      </c>
      <c r="J52" s="180">
        <f t="shared" ca="1" si="0"/>
        <v>1</v>
      </c>
      <c r="K52" s="179" cm="1">
        <f t="array" aca="1" ref="K52" ca="1">IF(G52&gt;'Cultivation Schedule Indoor'!$B$10,OFFSET(K52,-'Cultivation Schedule Indoor'!$B$10,,)+'Cultivation Schedule Indoor'!$B$21,'Random Start - Indoor'!B50)</f>
        <v>376</v>
      </c>
      <c r="NL52" s="173"/>
      <c r="ABL52" s="173"/>
      <c r="APL52" s="173"/>
      <c r="BDL52" s="173"/>
      <c r="BSS52" s="174" t="s">
        <v>517</v>
      </c>
    </row>
    <row r="53" spans="1:740 1104:1865" ht="14.5" customHeight="1" x14ac:dyDescent="0.3">
      <c r="A53" s="2"/>
      <c r="B53" s="2"/>
      <c r="C53" s="2"/>
      <c r="D53" s="2"/>
      <c r="F53" s="177" t="s">
        <v>516</v>
      </c>
      <c r="G53" s="177">
        <v>47</v>
      </c>
      <c r="H53" s="381" t="s">
        <v>2070</v>
      </c>
      <c r="I53" s="175">
        <f>IF(I52='Cultivation Schedule Indoor'!$B$10,1,I52+1)</f>
        <v>47</v>
      </c>
      <c r="J53" s="180">
        <f t="shared" ca="1" si="0"/>
        <v>3</v>
      </c>
      <c r="K53" s="179" cm="1">
        <f t="array" aca="1" ref="K53" ca="1">IF(G53&gt;'Cultivation Schedule Indoor'!$B$10,OFFSET(K53,-'Cultivation Schedule Indoor'!$B$10,,)+'Cultivation Schedule Indoor'!$B$21,'Random Start - Indoor'!B51)</f>
        <v>379</v>
      </c>
      <c r="NL53" s="173"/>
      <c r="ABL53" s="173"/>
      <c r="APL53" s="173"/>
      <c r="BDL53" s="173"/>
      <c r="BSS53" s="173"/>
    </row>
    <row r="54" spans="1:740 1104:1865" ht="14.5" customHeight="1" x14ac:dyDescent="0.3">
      <c r="A54" s="2"/>
      <c r="B54" s="2"/>
      <c r="C54" s="2"/>
      <c r="D54" s="2"/>
      <c r="F54" s="177" t="s">
        <v>516</v>
      </c>
      <c r="G54" s="177">
        <v>48</v>
      </c>
      <c r="H54" s="381" t="s">
        <v>2070</v>
      </c>
      <c r="I54" s="175">
        <f>IF(I53='Cultivation Schedule Indoor'!$B$10,1,I53+1)</f>
        <v>48</v>
      </c>
      <c r="J54" s="180">
        <f t="shared" ca="1" si="0"/>
        <v>0</v>
      </c>
      <c r="K54" s="179" cm="1">
        <f t="array" aca="1" ref="K54" ca="1">IF(G54&gt;'Cultivation Schedule Indoor'!$B$10,OFFSET(K54,-'Cultivation Schedule Indoor'!$B$10,,)+'Cultivation Schedule Indoor'!$B$21,'Random Start - Indoor'!B52)</f>
        <v>379</v>
      </c>
      <c r="NL54" s="173"/>
      <c r="ABL54" s="173"/>
      <c r="APL54" s="173"/>
      <c r="BDL54" s="173"/>
      <c r="BSS54" s="173"/>
    </row>
    <row r="55" spans="1:740 1104:1865" ht="14.5" customHeight="1" x14ac:dyDescent="0.3">
      <c r="A55" s="2"/>
      <c r="B55" s="2"/>
      <c r="C55" s="2"/>
      <c r="D55" s="2"/>
      <c r="F55" s="177" t="s">
        <v>516</v>
      </c>
      <c r="G55" s="177">
        <v>49</v>
      </c>
      <c r="H55" s="381" t="s">
        <v>2070</v>
      </c>
      <c r="I55" s="175">
        <f>IF(I54='Cultivation Schedule Indoor'!$B$10,1,I54+1)</f>
        <v>49</v>
      </c>
      <c r="J55" s="180">
        <f t="shared" ca="1" si="0"/>
        <v>2</v>
      </c>
      <c r="K55" s="179" cm="1">
        <f t="array" aca="1" ref="K55" ca="1">IF(G55&gt;'Cultivation Schedule Indoor'!$B$10,OFFSET(K55,-'Cultivation Schedule Indoor'!$B$10,,)+'Cultivation Schedule Indoor'!$B$21,'Random Start - Indoor'!B53)</f>
        <v>381</v>
      </c>
      <c r="NL55" s="173"/>
      <c r="ABL55" s="173"/>
      <c r="APL55" s="173"/>
      <c r="BDL55" s="173"/>
      <c r="BSS55" s="173"/>
    </row>
    <row r="56" spans="1:740 1104:1865" ht="14.5" customHeight="1" x14ac:dyDescent="0.3">
      <c r="F56" s="177" t="s">
        <v>516</v>
      </c>
      <c r="G56" s="177">
        <v>50</v>
      </c>
      <c r="H56" s="381" t="s">
        <v>2070</v>
      </c>
      <c r="I56" s="175">
        <f>IF(I55='Cultivation Schedule Indoor'!$B$10,1,I55+1)</f>
        <v>50</v>
      </c>
      <c r="J56" s="180">
        <f t="shared" ca="1" si="0"/>
        <v>3</v>
      </c>
      <c r="K56" s="179" cm="1">
        <f t="array" aca="1" ref="K56" ca="1">IF(G56&gt;'Cultivation Schedule Indoor'!$B$10,OFFSET(K56,-'Cultivation Schedule Indoor'!$B$10,,)+'Cultivation Schedule Indoor'!$B$21,'Random Start - Indoor'!B54)</f>
        <v>384</v>
      </c>
      <c r="NL56" s="173"/>
      <c r="ABL56" s="173"/>
      <c r="APL56" s="173"/>
      <c r="BDL56" s="173"/>
      <c r="BSS56" s="173"/>
    </row>
    <row r="57" spans="1:740 1104:1865" ht="14.5" customHeight="1" x14ac:dyDescent="0.3">
      <c r="F57" s="177" t="s">
        <v>516</v>
      </c>
      <c r="G57" s="177">
        <v>51</v>
      </c>
      <c r="H57" s="381" t="s">
        <v>2070</v>
      </c>
      <c r="I57" s="175">
        <f>IF(I56='Cultivation Schedule Indoor'!$B$10,1,I56+1)</f>
        <v>51</v>
      </c>
      <c r="J57" s="180">
        <f t="shared" ca="1" si="0"/>
        <v>7</v>
      </c>
      <c r="K57" s="179" cm="1">
        <f t="array" aca="1" ref="K57" ca="1">IF(G57&gt;'Cultivation Schedule Indoor'!$B$10,OFFSET(K57,-'Cultivation Schedule Indoor'!$B$10,,)+'Cultivation Schedule Indoor'!$B$21,'Random Start - Indoor'!B55)</f>
        <v>391</v>
      </c>
      <c r="NL57" s="173"/>
      <c r="ABL57" s="173"/>
      <c r="APL57" s="173"/>
      <c r="BDL57" s="173"/>
      <c r="BSS57" s="173"/>
    </row>
    <row r="58" spans="1:740 1104:1865" ht="14.5" customHeight="1" x14ac:dyDescent="0.3">
      <c r="F58" s="177" t="s">
        <v>516</v>
      </c>
      <c r="G58" s="177">
        <v>52</v>
      </c>
      <c r="H58" s="381" t="s">
        <v>2070</v>
      </c>
      <c r="I58" s="175">
        <f>IF(I57='Cultivation Schedule Indoor'!$B$10,1,I57+1)</f>
        <v>52</v>
      </c>
      <c r="J58" s="180">
        <f t="shared" ca="1" si="0"/>
        <v>2</v>
      </c>
      <c r="K58" s="179" cm="1">
        <f t="array" aca="1" ref="K58" ca="1">IF(G58&gt;'Cultivation Schedule Indoor'!$B$10,OFFSET(K58,-'Cultivation Schedule Indoor'!$B$10,,)+'Cultivation Schedule Indoor'!$B$21,'Random Start - Indoor'!B56)</f>
        <v>393</v>
      </c>
      <c r="NL58" s="173"/>
      <c r="ABL58" s="173"/>
      <c r="APL58" s="173"/>
      <c r="BDL58" s="173"/>
      <c r="BSS58" s="173"/>
    </row>
    <row r="59" spans="1:740 1104:1865" ht="14.5" customHeight="1" x14ac:dyDescent="0.3">
      <c r="F59" s="177" t="s">
        <v>516</v>
      </c>
      <c r="G59" s="177">
        <v>53</v>
      </c>
      <c r="H59" s="381" t="s">
        <v>2070</v>
      </c>
      <c r="I59" s="175">
        <f>IF(I58='Cultivation Schedule Indoor'!$B$10,1,I58+1)</f>
        <v>53</v>
      </c>
      <c r="J59" s="180">
        <f t="shared" ca="1" si="0"/>
        <v>1</v>
      </c>
      <c r="K59" s="179" cm="1">
        <f t="array" aca="1" ref="K59" ca="1">IF(G59&gt;'Cultivation Schedule Indoor'!$B$10,OFFSET(K59,-'Cultivation Schedule Indoor'!$B$10,,)+'Cultivation Schedule Indoor'!$B$21,'Random Start - Indoor'!B57)</f>
        <v>394</v>
      </c>
      <c r="NL59" s="173"/>
      <c r="ABL59" s="173"/>
      <c r="APL59" s="173"/>
      <c r="BDL59" s="173"/>
      <c r="BSS59" s="173"/>
    </row>
    <row r="60" spans="1:740 1104:1865" ht="14.5" customHeight="1" x14ac:dyDescent="0.3">
      <c r="F60" s="177" t="s">
        <v>516</v>
      </c>
      <c r="G60" s="177">
        <v>54</v>
      </c>
      <c r="H60" s="381" t="s">
        <v>2070</v>
      </c>
      <c r="I60" s="175">
        <f>IF(I59='Cultivation Schedule Indoor'!$B$10,1,I59+1)</f>
        <v>54</v>
      </c>
      <c r="J60" s="180">
        <f t="shared" ca="1" si="0"/>
        <v>3</v>
      </c>
      <c r="K60" s="179" cm="1">
        <f t="array" aca="1" ref="K60" ca="1">IF(G60&gt;'Cultivation Schedule Indoor'!$B$10,OFFSET(K60,-'Cultivation Schedule Indoor'!$B$10,,)+'Cultivation Schedule Indoor'!$B$21,'Random Start - Indoor'!B58)</f>
        <v>397</v>
      </c>
      <c r="NL60" s="173"/>
      <c r="ABL60" s="173"/>
      <c r="APL60" s="173"/>
      <c r="BDL60" s="173"/>
      <c r="BSS60" s="173"/>
    </row>
    <row r="61" spans="1:740 1104:1865" ht="14.5" customHeight="1" x14ac:dyDescent="0.3">
      <c r="F61" s="177" t="s">
        <v>516</v>
      </c>
      <c r="G61" s="177">
        <v>55</v>
      </c>
      <c r="H61" s="381" t="s">
        <v>2070</v>
      </c>
      <c r="I61" s="175">
        <f>IF(I60='Cultivation Schedule Indoor'!$B$10,1,I60+1)</f>
        <v>55</v>
      </c>
      <c r="J61" s="180">
        <f t="shared" ca="1" si="0"/>
        <v>2</v>
      </c>
      <c r="K61" s="179" cm="1">
        <f t="array" aca="1" ref="K61" ca="1">IF(G61&gt;'Cultivation Schedule Indoor'!$B$10,OFFSET(K61,-'Cultivation Schedule Indoor'!$B$10,,)+'Cultivation Schedule Indoor'!$B$21,'Random Start - Indoor'!B59)</f>
        <v>399</v>
      </c>
      <c r="NL61" s="173"/>
      <c r="ABL61" s="173"/>
      <c r="APL61" s="173"/>
      <c r="BDL61" s="173"/>
      <c r="BSS61" s="173"/>
    </row>
    <row r="62" spans="1:740 1104:1865" ht="14.5" customHeight="1" x14ac:dyDescent="0.3">
      <c r="F62" s="177" t="s">
        <v>516</v>
      </c>
      <c r="G62" s="177">
        <v>56</v>
      </c>
      <c r="H62" s="381" t="s">
        <v>2070</v>
      </c>
      <c r="I62" s="175">
        <f>IF(I61='Cultivation Schedule Indoor'!$B$10,1,I61+1)</f>
        <v>56</v>
      </c>
      <c r="J62" s="180">
        <f t="shared" ca="1" si="0"/>
        <v>2</v>
      </c>
      <c r="K62" s="179" cm="1">
        <f t="array" aca="1" ref="K62" ca="1">IF(G62&gt;'Cultivation Schedule Indoor'!$B$10,OFFSET(K62,-'Cultivation Schedule Indoor'!$B$10,,)+'Cultivation Schedule Indoor'!$B$21,'Random Start - Indoor'!B60)</f>
        <v>401</v>
      </c>
      <c r="NL62" s="173"/>
      <c r="ABL62" s="173"/>
      <c r="APL62" s="173"/>
      <c r="BDL62" s="173"/>
      <c r="BSS62" s="173"/>
    </row>
    <row r="63" spans="1:740 1104:1865" ht="14.5" customHeight="1" x14ac:dyDescent="0.3">
      <c r="F63" s="177" t="s">
        <v>516</v>
      </c>
      <c r="G63" s="177">
        <v>57</v>
      </c>
      <c r="H63" s="381" t="s">
        <v>2070</v>
      </c>
      <c r="I63" s="175">
        <f>IF(I62='Cultivation Schedule Indoor'!$B$10,1,I62+1)</f>
        <v>57</v>
      </c>
      <c r="J63" s="180">
        <f t="shared" ca="1" si="0"/>
        <v>16</v>
      </c>
      <c r="K63" s="179" cm="1">
        <f t="array" aca="1" ref="K63" ca="1">IF(G63&gt;'Cultivation Schedule Indoor'!$B$10,OFFSET(K63,-'Cultivation Schedule Indoor'!$B$10,,)+'Cultivation Schedule Indoor'!$B$21,'Random Start - Indoor'!B61)</f>
        <v>417</v>
      </c>
      <c r="NL63" s="173"/>
      <c r="ABL63" s="173"/>
      <c r="APL63" s="173"/>
      <c r="BDL63" s="173"/>
      <c r="BSS63" s="173"/>
    </row>
    <row r="64" spans="1:740 1104:1865" ht="15" customHeight="1" x14ac:dyDescent="0.3">
      <c r="F64" s="177" t="s">
        <v>516</v>
      </c>
      <c r="G64" s="177">
        <v>58</v>
      </c>
      <c r="H64" s="381" t="s">
        <v>2070</v>
      </c>
      <c r="I64" s="175">
        <f>IF(I63='Cultivation Schedule Indoor'!$B$10,1,I63+1)</f>
        <v>58</v>
      </c>
      <c r="J64" s="180">
        <f t="shared" ca="1" si="0"/>
        <v>1</v>
      </c>
      <c r="K64" s="179" cm="1">
        <f t="array" aca="1" ref="K64" ca="1">IF(G64&gt;'Cultivation Schedule Indoor'!$B$10,OFFSET(K64,-'Cultivation Schedule Indoor'!$B$10,,)+'Cultivation Schedule Indoor'!$B$21,'Random Start - Indoor'!B62)</f>
        <v>418</v>
      </c>
      <c r="NL64" s="173"/>
      <c r="ABL64" s="173"/>
      <c r="APL64" s="173"/>
      <c r="BDL64" s="173"/>
      <c r="BSS64" s="173"/>
    </row>
    <row r="65" spans="6:11" s="173" customFormat="1" ht="14.5" customHeight="1" x14ac:dyDescent="0.3">
      <c r="F65" s="177" t="s">
        <v>516</v>
      </c>
      <c r="G65" s="177">
        <v>59</v>
      </c>
      <c r="H65" s="381" t="s">
        <v>2070</v>
      </c>
      <c r="I65" s="175">
        <f>IF(I64='Cultivation Schedule Indoor'!$B$10,1,I64+1)</f>
        <v>59</v>
      </c>
      <c r="J65" s="180">
        <f t="shared" ca="1" si="0"/>
        <v>2</v>
      </c>
      <c r="K65" s="179" cm="1">
        <f t="array" aca="1" ref="K65" ca="1">IF(G65&gt;'Cultivation Schedule Indoor'!$B$10,OFFSET(K65,-'Cultivation Schedule Indoor'!$B$10,,)+'Cultivation Schedule Indoor'!$B$21,'Random Start - Indoor'!B63)</f>
        <v>420</v>
      </c>
    </row>
    <row r="66" spans="6:11" s="173" customFormat="1" ht="14.5" customHeight="1" x14ac:dyDescent="0.3">
      <c r="F66" s="177" t="s">
        <v>516</v>
      </c>
      <c r="G66" s="177">
        <v>60</v>
      </c>
      <c r="H66" s="381" t="s">
        <v>2070</v>
      </c>
      <c r="I66" s="175">
        <f>IF(I65='Cultivation Schedule Indoor'!$B$10,1,I65+1)</f>
        <v>60</v>
      </c>
      <c r="J66" s="180">
        <f t="shared" ca="1" si="0"/>
        <v>1</v>
      </c>
      <c r="K66" s="179" cm="1">
        <f t="array" aca="1" ref="K66" ca="1">IF(G66&gt;'Cultivation Schedule Indoor'!$B$10,OFFSET(K66,-'Cultivation Schedule Indoor'!$B$10,,)+'Cultivation Schedule Indoor'!$B$21,'Random Start - Indoor'!B64)</f>
        <v>421</v>
      </c>
    </row>
    <row r="67" spans="6:11" s="173" customFormat="1" ht="14.5" customHeight="1" x14ac:dyDescent="0.3">
      <c r="F67" s="177" t="s">
        <v>516</v>
      </c>
      <c r="G67" s="177">
        <v>61</v>
      </c>
      <c r="H67" s="381" t="s">
        <v>2070</v>
      </c>
      <c r="I67" s="175">
        <f>IF(I66='Cultivation Schedule Indoor'!$B$10,1,I66+1)</f>
        <v>61</v>
      </c>
      <c r="J67" s="180">
        <f t="shared" ca="1" si="0"/>
        <v>1</v>
      </c>
      <c r="K67" s="179" cm="1">
        <f t="array" aca="1" ref="K67" ca="1">IF(G67&gt;'Cultivation Schedule Indoor'!$B$10,OFFSET(K67,-'Cultivation Schedule Indoor'!$B$10,,)+'Cultivation Schedule Indoor'!$B$21,'Random Start - Indoor'!B65)</f>
        <v>422</v>
      </c>
    </row>
    <row r="68" spans="6:11" s="173" customFormat="1" ht="14.5" customHeight="1" x14ac:dyDescent="0.3">
      <c r="F68" s="177" t="s">
        <v>516</v>
      </c>
      <c r="G68" s="177">
        <v>62</v>
      </c>
      <c r="H68" s="381" t="s">
        <v>2070</v>
      </c>
      <c r="I68" s="175">
        <f>IF(I67='Cultivation Schedule Indoor'!$B$10,1,I67+1)</f>
        <v>62</v>
      </c>
      <c r="J68" s="180">
        <f t="shared" ca="1" si="0"/>
        <v>0</v>
      </c>
      <c r="K68" s="179" cm="1">
        <f t="array" aca="1" ref="K68" ca="1">IF(G68&gt;'Cultivation Schedule Indoor'!$B$10,OFFSET(K68,-'Cultivation Schedule Indoor'!$B$10,,)+'Cultivation Schedule Indoor'!$B$21,'Random Start - Indoor'!B66)</f>
        <v>422</v>
      </c>
    </row>
    <row r="69" spans="6:11" s="173" customFormat="1" ht="14.5" customHeight="1" x14ac:dyDescent="0.3">
      <c r="F69" s="177" t="s">
        <v>516</v>
      </c>
      <c r="G69" s="177">
        <v>63</v>
      </c>
      <c r="H69" s="381" t="s">
        <v>2070</v>
      </c>
      <c r="I69" s="175">
        <f>IF(I68='Cultivation Schedule Indoor'!$B$10,1,I68+1)</f>
        <v>63</v>
      </c>
      <c r="J69" s="180">
        <f t="shared" ca="1" si="0"/>
        <v>4</v>
      </c>
      <c r="K69" s="179" cm="1">
        <f t="array" aca="1" ref="K69" ca="1">IF(G69&gt;'Cultivation Schedule Indoor'!$B$10,OFFSET(K69,-'Cultivation Schedule Indoor'!$B$10,,)+'Cultivation Schedule Indoor'!$B$21,'Random Start - Indoor'!B67)</f>
        <v>426</v>
      </c>
    </row>
    <row r="70" spans="6:11" s="173" customFormat="1" ht="14.5" customHeight="1" x14ac:dyDescent="0.3">
      <c r="F70" s="177" t="s">
        <v>516</v>
      </c>
      <c r="G70" s="177">
        <v>64</v>
      </c>
      <c r="H70" s="381" t="s">
        <v>2070</v>
      </c>
      <c r="I70" s="175">
        <f>IF(I69='Cultivation Schedule Indoor'!$B$10,1,I69+1)</f>
        <v>64</v>
      </c>
      <c r="J70" s="180">
        <f t="shared" ca="1" si="0"/>
        <v>3</v>
      </c>
      <c r="K70" s="179" cm="1">
        <f t="array" aca="1" ref="K70" ca="1">IF(G70&gt;'Cultivation Schedule Indoor'!$B$10,OFFSET(K70,-'Cultivation Schedule Indoor'!$B$10,,)+'Cultivation Schedule Indoor'!$B$21,'Random Start - Indoor'!B68)</f>
        <v>429</v>
      </c>
    </row>
    <row r="71" spans="6:11" s="173" customFormat="1" ht="14.5" customHeight="1" x14ac:dyDescent="0.3">
      <c r="F71" s="177" t="s">
        <v>516</v>
      </c>
      <c r="G71" s="177">
        <v>65</v>
      </c>
      <c r="H71" s="381" t="s">
        <v>2070</v>
      </c>
      <c r="I71" s="175">
        <f>IF(I70='Cultivation Schedule Indoor'!$B$10,1,I70+1)</f>
        <v>65</v>
      </c>
      <c r="J71" s="180">
        <f t="shared" ca="1" si="0"/>
        <v>2</v>
      </c>
      <c r="K71" s="179" cm="1">
        <f t="array" aca="1" ref="K71" ca="1">IF(G71&gt;'Cultivation Schedule Indoor'!$B$10,OFFSET(K71,-'Cultivation Schedule Indoor'!$B$10,,)+'Cultivation Schedule Indoor'!$B$21,'Random Start - Indoor'!B69)</f>
        <v>431</v>
      </c>
    </row>
    <row r="72" spans="6:11" s="173" customFormat="1" ht="14.5" customHeight="1" x14ac:dyDescent="0.3">
      <c r="F72" s="177" t="s">
        <v>516</v>
      </c>
      <c r="G72" s="177">
        <v>66</v>
      </c>
      <c r="H72" s="381" t="s">
        <v>2070</v>
      </c>
      <c r="I72" s="175">
        <f>IF(I71='Cultivation Schedule Indoor'!$B$10,1,I71+1)</f>
        <v>66</v>
      </c>
      <c r="J72" s="180">
        <f t="shared" ca="1" si="0"/>
        <v>1</v>
      </c>
      <c r="K72" s="179" cm="1">
        <f t="array" aca="1" ref="K72" ca="1">IF(G72&gt;'Cultivation Schedule Indoor'!$B$10,OFFSET(K72,-'Cultivation Schedule Indoor'!$B$10,,)+'Cultivation Schedule Indoor'!$B$21,'Random Start - Indoor'!B70)</f>
        <v>432</v>
      </c>
    </row>
    <row r="73" spans="6:11" s="173" customFormat="1" ht="14.5" customHeight="1" x14ac:dyDescent="0.3">
      <c r="F73" s="177" t="s">
        <v>516</v>
      </c>
      <c r="G73" s="177">
        <v>67</v>
      </c>
      <c r="H73" s="381" t="s">
        <v>2070</v>
      </c>
      <c r="I73" s="175">
        <f>IF(I72='Cultivation Schedule Indoor'!$B$10,1,I72+1)</f>
        <v>67</v>
      </c>
      <c r="J73" s="180">
        <f t="shared" ref="J73:J136" ca="1" si="2">K73-K72</f>
        <v>0</v>
      </c>
      <c r="K73" s="179" cm="1">
        <f t="array" aca="1" ref="K73" ca="1">IF(G73&gt;'Cultivation Schedule Indoor'!$B$10,OFFSET(K73,-'Cultivation Schedule Indoor'!$B$10,,)+'Cultivation Schedule Indoor'!$B$21,'Random Start - Indoor'!B71)</f>
        <v>432</v>
      </c>
    </row>
    <row r="74" spans="6:11" s="173" customFormat="1" ht="14.5" customHeight="1" x14ac:dyDescent="0.3">
      <c r="F74" s="177" t="s">
        <v>516</v>
      </c>
      <c r="G74" s="177">
        <v>68</v>
      </c>
      <c r="H74" s="381" t="s">
        <v>2070</v>
      </c>
      <c r="I74" s="175">
        <f>IF(I73='Cultivation Schedule Indoor'!$B$10,1,I73+1)</f>
        <v>68</v>
      </c>
      <c r="J74" s="180">
        <f t="shared" ca="1" si="2"/>
        <v>3</v>
      </c>
      <c r="K74" s="179" cm="1">
        <f t="array" aca="1" ref="K74" ca="1">IF(G74&gt;'Cultivation Schedule Indoor'!$B$10,OFFSET(K74,-'Cultivation Schedule Indoor'!$B$10,,)+'Cultivation Schedule Indoor'!$B$21,'Random Start - Indoor'!B72)</f>
        <v>435</v>
      </c>
    </row>
    <row r="75" spans="6:11" s="173" customFormat="1" ht="14.5" customHeight="1" x14ac:dyDescent="0.3">
      <c r="F75" s="177" t="s">
        <v>516</v>
      </c>
      <c r="G75" s="177">
        <v>69</v>
      </c>
      <c r="H75" s="381" t="s">
        <v>2070</v>
      </c>
      <c r="I75" s="175">
        <f>IF(I74='Cultivation Schedule Indoor'!$B$10,1,I74+1)</f>
        <v>69</v>
      </c>
      <c r="J75" s="180">
        <f t="shared" ca="1" si="2"/>
        <v>0</v>
      </c>
      <c r="K75" s="179" cm="1">
        <f t="array" aca="1" ref="K75" ca="1">IF(G75&gt;'Cultivation Schedule Indoor'!$B$10,OFFSET(K75,-'Cultivation Schedule Indoor'!$B$10,,)+'Cultivation Schedule Indoor'!$B$21,'Random Start - Indoor'!B73)</f>
        <v>435</v>
      </c>
    </row>
    <row r="76" spans="6:11" s="173" customFormat="1" ht="14.5" customHeight="1" x14ac:dyDescent="0.3">
      <c r="F76" s="177" t="s">
        <v>516</v>
      </c>
      <c r="G76" s="177">
        <v>70</v>
      </c>
      <c r="H76" s="381" t="s">
        <v>2070</v>
      </c>
      <c r="I76" s="175">
        <f>IF(I75='Cultivation Schedule Indoor'!$B$10,1,I75+1)</f>
        <v>70</v>
      </c>
      <c r="J76" s="180">
        <f t="shared" ca="1" si="2"/>
        <v>1</v>
      </c>
      <c r="K76" s="179" cm="1">
        <f t="array" aca="1" ref="K76" ca="1">IF(G76&gt;'Cultivation Schedule Indoor'!$B$10,OFFSET(K76,-'Cultivation Schedule Indoor'!$B$10,,)+'Cultivation Schedule Indoor'!$B$21,'Random Start - Indoor'!B74)</f>
        <v>436</v>
      </c>
    </row>
    <row r="77" spans="6:11" s="173" customFormat="1" ht="14" x14ac:dyDescent="0.3">
      <c r="F77" s="177" t="s">
        <v>516</v>
      </c>
      <c r="G77" s="177">
        <v>71</v>
      </c>
      <c r="H77" s="381" t="s">
        <v>2070</v>
      </c>
      <c r="I77" s="175">
        <f>IF(I76='Cultivation Schedule Indoor'!$B$10,1,I76+1)</f>
        <v>71</v>
      </c>
      <c r="J77" s="180">
        <f t="shared" ca="1" si="2"/>
        <v>1</v>
      </c>
      <c r="K77" s="179" cm="1">
        <f t="array" aca="1" ref="K77" ca="1">IF(G77&gt;'Cultivation Schedule Indoor'!$B$10,OFFSET(K77,-'Cultivation Schedule Indoor'!$B$10,,)+'Cultivation Schedule Indoor'!$B$21,'Random Start - Indoor'!B75)</f>
        <v>437</v>
      </c>
    </row>
    <row r="78" spans="6:11" s="173" customFormat="1" ht="14" x14ac:dyDescent="0.3">
      <c r="F78" s="177" t="s">
        <v>516</v>
      </c>
      <c r="G78" s="177">
        <v>72</v>
      </c>
      <c r="H78" s="381" t="s">
        <v>2070</v>
      </c>
      <c r="I78" s="175">
        <f>IF(I77='Cultivation Schedule Indoor'!$B$10,1,I77+1)</f>
        <v>72</v>
      </c>
      <c r="J78" s="180">
        <f t="shared" ca="1" si="2"/>
        <v>5</v>
      </c>
      <c r="K78" s="179" cm="1">
        <f t="array" aca="1" ref="K78" ca="1">IF(G78&gt;'Cultivation Schedule Indoor'!$B$10,OFFSET(K78,-'Cultivation Schedule Indoor'!$B$10,,)+'Cultivation Schedule Indoor'!$B$21,'Random Start - Indoor'!B76)</f>
        <v>442</v>
      </c>
    </row>
    <row r="79" spans="6:11" s="173" customFormat="1" ht="14" x14ac:dyDescent="0.3">
      <c r="F79" s="177" t="s">
        <v>516</v>
      </c>
      <c r="G79" s="177">
        <v>73</v>
      </c>
      <c r="H79" s="381" t="s">
        <v>2070</v>
      </c>
      <c r="I79" s="175">
        <f>IF(I78='Cultivation Schedule Indoor'!$B$10,1,I78+1)</f>
        <v>73</v>
      </c>
      <c r="J79" s="180">
        <f t="shared" ca="1" si="2"/>
        <v>1</v>
      </c>
      <c r="K79" s="179" cm="1">
        <f t="array" aca="1" ref="K79" ca="1">IF(G79&gt;'Cultivation Schedule Indoor'!$B$10,OFFSET(K79,-'Cultivation Schedule Indoor'!$B$10,,)+'Cultivation Schedule Indoor'!$B$21,'Random Start - Indoor'!B77)</f>
        <v>443</v>
      </c>
    </row>
    <row r="80" spans="6:11" s="173" customFormat="1" ht="14" x14ac:dyDescent="0.3">
      <c r="F80" s="177" t="s">
        <v>516</v>
      </c>
      <c r="G80" s="177">
        <v>74</v>
      </c>
      <c r="H80" s="381" t="s">
        <v>2070</v>
      </c>
      <c r="I80" s="175">
        <f>IF(I79='Cultivation Schedule Indoor'!$B$10,1,I79+1)</f>
        <v>74</v>
      </c>
      <c r="J80" s="180">
        <f t="shared" ca="1" si="2"/>
        <v>1</v>
      </c>
      <c r="K80" s="179" cm="1">
        <f t="array" aca="1" ref="K80" ca="1">IF(G80&gt;'Cultivation Schedule Indoor'!$B$10,OFFSET(K80,-'Cultivation Schedule Indoor'!$B$10,,)+'Cultivation Schedule Indoor'!$B$21,'Random Start - Indoor'!B78)</f>
        <v>444</v>
      </c>
    </row>
    <row r="81" spans="6:11" s="173" customFormat="1" ht="14" x14ac:dyDescent="0.3">
      <c r="F81" s="177" t="s">
        <v>516</v>
      </c>
      <c r="G81" s="177">
        <v>75</v>
      </c>
      <c r="H81" s="381" t="s">
        <v>2070</v>
      </c>
      <c r="I81" s="175">
        <f>IF(I80='Cultivation Schedule Indoor'!$B$10,1,I80+1)</f>
        <v>75</v>
      </c>
      <c r="J81" s="180">
        <f t="shared" ca="1" si="2"/>
        <v>10</v>
      </c>
      <c r="K81" s="179" cm="1">
        <f t="array" aca="1" ref="K81" ca="1">IF(G81&gt;'Cultivation Schedule Indoor'!$B$10,OFFSET(K81,-'Cultivation Schedule Indoor'!$B$10,,)+'Cultivation Schedule Indoor'!$B$21,'Random Start - Indoor'!B79)</f>
        <v>454</v>
      </c>
    </row>
    <row r="82" spans="6:11" s="173" customFormat="1" ht="14" x14ac:dyDescent="0.3">
      <c r="F82" s="177" t="s">
        <v>516</v>
      </c>
      <c r="G82" s="177">
        <v>76</v>
      </c>
      <c r="H82" s="381" t="s">
        <v>2070</v>
      </c>
      <c r="I82" s="175">
        <f>IF(I81='Cultivation Schedule Indoor'!$B$10,1,I81+1)</f>
        <v>76</v>
      </c>
      <c r="J82" s="180">
        <f t="shared" ca="1" si="2"/>
        <v>0</v>
      </c>
      <c r="K82" s="179" cm="1">
        <f t="array" aca="1" ref="K82" ca="1">IF(G82&gt;'Cultivation Schedule Indoor'!$B$10,OFFSET(K82,-'Cultivation Schedule Indoor'!$B$10,,)+'Cultivation Schedule Indoor'!$B$21,'Random Start - Indoor'!B80)</f>
        <v>454</v>
      </c>
    </row>
    <row r="83" spans="6:11" s="173" customFormat="1" ht="14" x14ac:dyDescent="0.3">
      <c r="F83" s="177" t="s">
        <v>516</v>
      </c>
      <c r="G83" s="177">
        <v>77</v>
      </c>
      <c r="H83" s="381" t="s">
        <v>2070</v>
      </c>
      <c r="I83" s="175">
        <f>IF(I82='Cultivation Schedule Indoor'!$B$10,1,I82+1)</f>
        <v>77</v>
      </c>
      <c r="J83" s="180">
        <f t="shared" ca="1" si="2"/>
        <v>4</v>
      </c>
      <c r="K83" s="179" cm="1">
        <f t="array" aca="1" ref="K83" ca="1">IF(G83&gt;'Cultivation Schedule Indoor'!$B$10,OFFSET(K83,-'Cultivation Schedule Indoor'!$B$10,,)+'Cultivation Schedule Indoor'!$B$21,'Random Start - Indoor'!B81)</f>
        <v>458</v>
      </c>
    </row>
    <row r="84" spans="6:11" s="173" customFormat="1" ht="14" x14ac:dyDescent="0.3">
      <c r="F84" s="177" t="s">
        <v>516</v>
      </c>
      <c r="G84" s="177">
        <v>78</v>
      </c>
      <c r="H84" s="381" t="s">
        <v>2070</v>
      </c>
      <c r="I84" s="175">
        <f>IF(I83='Cultivation Schedule Indoor'!$B$10,1,I83+1)</f>
        <v>78</v>
      </c>
      <c r="J84" s="180">
        <f t="shared" ca="1" si="2"/>
        <v>1</v>
      </c>
      <c r="K84" s="179" cm="1">
        <f t="array" aca="1" ref="K84" ca="1">IF(G84&gt;'Cultivation Schedule Indoor'!$B$10,OFFSET(K84,-'Cultivation Schedule Indoor'!$B$10,,)+'Cultivation Schedule Indoor'!$B$21,'Random Start - Indoor'!B82)</f>
        <v>459</v>
      </c>
    </row>
    <row r="85" spans="6:11" s="173" customFormat="1" ht="14" x14ac:dyDescent="0.3">
      <c r="F85" s="177" t="s">
        <v>516</v>
      </c>
      <c r="G85" s="177">
        <v>79</v>
      </c>
      <c r="H85" s="381" t="s">
        <v>2070</v>
      </c>
      <c r="I85" s="175">
        <f>IF(I84='Cultivation Schedule Indoor'!$B$10,1,I84+1)</f>
        <v>79</v>
      </c>
      <c r="J85" s="180">
        <f t="shared" ca="1" si="2"/>
        <v>12</v>
      </c>
      <c r="K85" s="179" cm="1">
        <f t="array" aca="1" ref="K85" ca="1">IF(G85&gt;'Cultivation Schedule Indoor'!$B$10,OFFSET(K85,-'Cultivation Schedule Indoor'!$B$10,,)+'Cultivation Schedule Indoor'!$B$21,'Random Start - Indoor'!B83)</f>
        <v>471</v>
      </c>
    </row>
    <row r="86" spans="6:11" s="173" customFormat="1" ht="14" x14ac:dyDescent="0.3">
      <c r="F86" s="177" t="s">
        <v>516</v>
      </c>
      <c r="G86" s="177">
        <v>80</v>
      </c>
      <c r="H86" s="381" t="s">
        <v>2070</v>
      </c>
      <c r="I86" s="175">
        <f>IF(I85='Cultivation Schedule Indoor'!$B$10,1,I85+1)</f>
        <v>80</v>
      </c>
      <c r="J86" s="180">
        <f t="shared" ca="1" si="2"/>
        <v>9</v>
      </c>
      <c r="K86" s="179" cm="1">
        <f t="array" aca="1" ref="K86" ca="1">IF(G86&gt;'Cultivation Schedule Indoor'!$B$10,OFFSET(K86,-'Cultivation Schedule Indoor'!$B$10,,)+'Cultivation Schedule Indoor'!$B$21,'Random Start - Indoor'!B84)</f>
        <v>480</v>
      </c>
    </row>
    <row r="87" spans="6:11" s="173" customFormat="1" ht="14" x14ac:dyDescent="0.3">
      <c r="F87" s="177" t="s">
        <v>516</v>
      </c>
      <c r="G87" s="177">
        <v>81</v>
      </c>
      <c r="H87" s="381" t="s">
        <v>2070</v>
      </c>
      <c r="I87" s="175">
        <f>IF(I86='Cultivation Schedule Indoor'!$B$10,1,I86+1)</f>
        <v>81</v>
      </c>
      <c r="J87" s="180">
        <f t="shared" ca="1" si="2"/>
        <v>2</v>
      </c>
      <c r="K87" s="179" cm="1">
        <f t="array" aca="1" ref="K87" ca="1">IF(G87&gt;'Cultivation Schedule Indoor'!$B$10,OFFSET(K87,-'Cultivation Schedule Indoor'!$B$10,,)+'Cultivation Schedule Indoor'!$B$21,'Random Start - Indoor'!B85)</f>
        <v>482</v>
      </c>
    </row>
    <row r="88" spans="6:11" s="173" customFormat="1" ht="14" x14ac:dyDescent="0.3">
      <c r="F88" s="177" t="s">
        <v>516</v>
      </c>
      <c r="G88" s="177">
        <v>82</v>
      </c>
      <c r="H88" s="381" t="s">
        <v>2070</v>
      </c>
      <c r="I88" s="175">
        <f>IF(I87='Cultivation Schedule Indoor'!$B$10,1,I87+1)</f>
        <v>82</v>
      </c>
      <c r="J88" s="180">
        <f t="shared" ca="1" si="2"/>
        <v>5</v>
      </c>
      <c r="K88" s="179" cm="1">
        <f t="array" aca="1" ref="K88" ca="1">IF(G88&gt;'Cultivation Schedule Indoor'!$B$10,OFFSET(K88,-'Cultivation Schedule Indoor'!$B$10,,)+'Cultivation Schedule Indoor'!$B$21,'Random Start - Indoor'!B86)</f>
        <v>487</v>
      </c>
    </row>
    <row r="89" spans="6:11" s="173" customFormat="1" ht="14" x14ac:dyDescent="0.3">
      <c r="F89" s="177" t="s">
        <v>516</v>
      </c>
      <c r="G89" s="177">
        <v>83</v>
      </c>
      <c r="H89" s="381" t="s">
        <v>2070</v>
      </c>
      <c r="I89" s="175">
        <f>IF(I88='Cultivation Schedule Indoor'!$B$10,1,I88+1)</f>
        <v>83</v>
      </c>
      <c r="J89" s="180">
        <f t="shared" ca="1" si="2"/>
        <v>0</v>
      </c>
      <c r="K89" s="179" cm="1">
        <f t="array" aca="1" ref="K89" ca="1">IF(G89&gt;'Cultivation Schedule Indoor'!$B$10,OFFSET(K89,-'Cultivation Schedule Indoor'!$B$10,,)+'Cultivation Schedule Indoor'!$B$21,'Random Start - Indoor'!B87)</f>
        <v>487</v>
      </c>
    </row>
    <row r="90" spans="6:11" s="173" customFormat="1" ht="14" x14ac:dyDescent="0.3">
      <c r="F90" s="177" t="s">
        <v>516</v>
      </c>
      <c r="G90" s="177">
        <v>84</v>
      </c>
      <c r="H90" s="381" t="s">
        <v>2070</v>
      </c>
      <c r="I90" s="175">
        <f>IF(I89='Cultivation Schedule Indoor'!$B$10,1,I89+1)</f>
        <v>84</v>
      </c>
      <c r="J90" s="180">
        <f t="shared" ca="1" si="2"/>
        <v>3</v>
      </c>
      <c r="K90" s="179" cm="1">
        <f t="array" aca="1" ref="K90" ca="1">IF(G90&gt;'Cultivation Schedule Indoor'!$B$10,OFFSET(K90,-'Cultivation Schedule Indoor'!$B$10,,)+'Cultivation Schedule Indoor'!$B$21,'Random Start - Indoor'!B88)</f>
        <v>490</v>
      </c>
    </row>
    <row r="91" spans="6:11" s="173" customFormat="1" ht="14" x14ac:dyDescent="0.3">
      <c r="F91" s="177" t="s">
        <v>516</v>
      </c>
      <c r="G91" s="177">
        <v>85</v>
      </c>
      <c r="H91" s="381" t="s">
        <v>2070</v>
      </c>
      <c r="I91" s="175">
        <f>IF(I90='Cultivation Schedule Indoor'!$B$10,1,I90+1)</f>
        <v>85</v>
      </c>
      <c r="J91" s="180">
        <f t="shared" ca="1" si="2"/>
        <v>0</v>
      </c>
      <c r="K91" s="179" cm="1">
        <f t="array" aca="1" ref="K91" ca="1">IF(G91&gt;'Cultivation Schedule Indoor'!$B$10,OFFSET(K91,-'Cultivation Schedule Indoor'!$B$10,,)+'Cultivation Schedule Indoor'!$B$21,'Random Start - Indoor'!B89)</f>
        <v>490</v>
      </c>
    </row>
    <row r="92" spans="6:11" s="173" customFormat="1" ht="14" x14ac:dyDescent="0.3">
      <c r="F92" s="177" t="s">
        <v>516</v>
      </c>
      <c r="G92" s="177">
        <v>86</v>
      </c>
      <c r="H92" s="381" t="s">
        <v>2070</v>
      </c>
      <c r="I92" s="175">
        <f>IF(I91='Cultivation Schedule Indoor'!$B$10,1,I91+1)</f>
        <v>86</v>
      </c>
      <c r="J92" s="180">
        <f t="shared" ca="1" si="2"/>
        <v>1</v>
      </c>
      <c r="K92" s="179" cm="1">
        <f t="array" aca="1" ref="K92" ca="1">IF(G92&gt;'Cultivation Schedule Indoor'!$B$10,OFFSET(K92,-'Cultivation Schedule Indoor'!$B$10,,)+'Cultivation Schedule Indoor'!$B$21,'Random Start - Indoor'!B90)</f>
        <v>491</v>
      </c>
    </row>
    <row r="93" spans="6:11" s="173" customFormat="1" ht="14" x14ac:dyDescent="0.3">
      <c r="F93" s="177" t="s">
        <v>516</v>
      </c>
      <c r="G93" s="177">
        <v>87</v>
      </c>
      <c r="H93" s="381" t="s">
        <v>2070</v>
      </c>
      <c r="I93" s="175">
        <f>IF(I92='Cultivation Schedule Indoor'!$B$10,1,I92+1)</f>
        <v>87</v>
      </c>
      <c r="J93" s="180">
        <f t="shared" ca="1" si="2"/>
        <v>2</v>
      </c>
      <c r="K93" s="179" cm="1">
        <f t="array" aca="1" ref="K93" ca="1">IF(G93&gt;'Cultivation Schedule Indoor'!$B$10,OFFSET(K93,-'Cultivation Schedule Indoor'!$B$10,,)+'Cultivation Schedule Indoor'!$B$21,'Random Start - Indoor'!B91)</f>
        <v>493</v>
      </c>
    </row>
    <row r="94" spans="6:11" s="173" customFormat="1" ht="14" x14ac:dyDescent="0.3">
      <c r="F94" s="177" t="s">
        <v>516</v>
      </c>
      <c r="G94" s="177">
        <v>88</v>
      </c>
      <c r="H94" s="381" t="s">
        <v>2070</v>
      </c>
      <c r="I94" s="175">
        <f>IF(I93='Cultivation Schedule Indoor'!$B$10,1,I93+1)</f>
        <v>88</v>
      </c>
      <c r="J94" s="180">
        <f t="shared" ca="1" si="2"/>
        <v>0</v>
      </c>
      <c r="K94" s="179" cm="1">
        <f t="array" aca="1" ref="K94" ca="1">IF(G94&gt;'Cultivation Schedule Indoor'!$B$10,OFFSET(K94,-'Cultivation Schedule Indoor'!$B$10,,)+'Cultivation Schedule Indoor'!$B$21,'Random Start - Indoor'!B92)</f>
        <v>493</v>
      </c>
    </row>
    <row r="95" spans="6:11" s="173" customFormat="1" ht="14" x14ac:dyDescent="0.3">
      <c r="F95" s="177" t="s">
        <v>516</v>
      </c>
      <c r="G95" s="177">
        <v>89</v>
      </c>
      <c r="H95" s="381" t="s">
        <v>2070</v>
      </c>
      <c r="I95" s="175">
        <f>IF(I94='Cultivation Schedule Indoor'!$B$10,1,I94+1)</f>
        <v>89</v>
      </c>
      <c r="J95" s="180">
        <f t="shared" ca="1" si="2"/>
        <v>0</v>
      </c>
      <c r="K95" s="179" cm="1">
        <f t="array" aca="1" ref="K95" ca="1">IF(G95&gt;'Cultivation Schedule Indoor'!$B$10,OFFSET(K95,-'Cultivation Schedule Indoor'!$B$10,,)+'Cultivation Schedule Indoor'!$B$21,'Random Start - Indoor'!B93)</f>
        <v>493</v>
      </c>
    </row>
    <row r="96" spans="6:11" s="173" customFormat="1" ht="14" x14ac:dyDescent="0.3">
      <c r="F96" s="177" t="s">
        <v>516</v>
      </c>
      <c r="G96" s="177">
        <v>90</v>
      </c>
      <c r="H96" s="381" t="s">
        <v>2070</v>
      </c>
      <c r="I96" s="175">
        <f>IF(I95='Cultivation Schedule Indoor'!$B$10,1,I95+1)</f>
        <v>90</v>
      </c>
      <c r="J96" s="180">
        <f t="shared" ca="1" si="2"/>
        <v>7</v>
      </c>
      <c r="K96" s="179" cm="1">
        <f t="array" aca="1" ref="K96" ca="1">IF(G96&gt;'Cultivation Schedule Indoor'!$B$10,OFFSET(K96,-'Cultivation Schedule Indoor'!$B$10,,)+'Cultivation Schedule Indoor'!$B$21,'Random Start - Indoor'!B94)</f>
        <v>500</v>
      </c>
    </row>
    <row r="97" spans="6:11" s="173" customFormat="1" ht="14" x14ac:dyDescent="0.3">
      <c r="F97" s="177" t="s">
        <v>516</v>
      </c>
      <c r="G97" s="177">
        <v>91</v>
      </c>
      <c r="H97" s="381" t="s">
        <v>2070</v>
      </c>
      <c r="I97" s="175">
        <f>IF(I96='Cultivation Schedule Indoor'!$B$10,1,I96+1)</f>
        <v>91</v>
      </c>
      <c r="J97" s="180">
        <f t="shared" ca="1" si="2"/>
        <v>7</v>
      </c>
      <c r="K97" s="179" cm="1">
        <f t="array" aca="1" ref="K97" ca="1">IF(G97&gt;'Cultivation Schedule Indoor'!$B$10,OFFSET(K97,-'Cultivation Schedule Indoor'!$B$10,,)+'Cultivation Schedule Indoor'!$B$21,'Random Start - Indoor'!B95)</f>
        <v>507</v>
      </c>
    </row>
    <row r="98" spans="6:11" s="173" customFormat="1" ht="14" x14ac:dyDescent="0.3">
      <c r="F98" s="177" t="s">
        <v>516</v>
      </c>
      <c r="G98" s="177">
        <v>92</v>
      </c>
      <c r="H98" s="381" t="s">
        <v>2070</v>
      </c>
      <c r="I98" s="175">
        <f>IF(I97='Cultivation Schedule Indoor'!$B$10,1,I97+1)</f>
        <v>92</v>
      </c>
      <c r="J98" s="180">
        <f t="shared" ca="1" si="2"/>
        <v>1</v>
      </c>
      <c r="K98" s="179" cm="1">
        <f t="array" aca="1" ref="K98" ca="1">IF(G98&gt;'Cultivation Schedule Indoor'!$B$10,OFFSET(K98,-'Cultivation Schedule Indoor'!$B$10,,)+'Cultivation Schedule Indoor'!$B$21,'Random Start - Indoor'!B96)</f>
        <v>508</v>
      </c>
    </row>
    <row r="99" spans="6:11" s="173" customFormat="1" ht="14" x14ac:dyDescent="0.3">
      <c r="F99" s="177" t="s">
        <v>516</v>
      </c>
      <c r="G99" s="177">
        <v>93</v>
      </c>
      <c r="H99" s="381" t="s">
        <v>2070</v>
      </c>
      <c r="I99" s="175">
        <f>IF(I98='Cultivation Schedule Indoor'!$B$10,1,I98+1)</f>
        <v>93</v>
      </c>
      <c r="J99" s="180">
        <f t="shared" ca="1" si="2"/>
        <v>1</v>
      </c>
      <c r="K99" s="179" cm="1">
        <f t="array" aca="1" ref="K99" ca="1">IF(G99&gt;'Cultivation Schedule Indoor'!$B$10,OFFSET(K99,-'Cultivation Schedule Indoor'!$B$10,,)+'Cultivation Schedule Indoor'!$B$21,'Random Start - Indoor'!B97)</f>
        <v>509</v>
      </c>
    </row>
    <row r="100" spans="6:11" s="173" customFormat="1" ht="14" x14ac:dyDescent="0.3">
      <c r="F100" s="177" t="s">
        <v>516</v>
      </c>
      <c r="G100" s="177">
        <v>94</v>
      </c>
      <c r="H100" s="381" t="s">
        <v>2070</v>
      </c>
      <c r="I100" s="175">
        <f>IF(I99='Cultivation Schedule Indoor'!$B$10,1,I99+1)</f>
        <v>94</v>
      </c>
      <c r="J100" s="180">
        <f t="shared" ca="1" si="2"/>
        <v>3</v>
      </c>
      <c r="K100" s="179" cm="1">
        <f t="array" aca="1" ref="K100" ca="1">IF(G100&gt;'Cultivation Schedule Indoor'!$B$10,OFFSET(K100,-'Cultivation Schedule Indoor'!$B$10,,)+'Cultivation Schedule Indoor'!$B$21,'Random Start - Indoor'!B98)</f>
        <v>512</v>
      </c>
    </row>
    <row r="101" spans="6:11" s="173" customFormat="1" ht="14" x14ac:dyDescent="0.3">
      <c r="F101" s="177" t="s">
        <v>516</v>
      </c>
      <c r="G101" s="177">
        <v>95</v>
      </c>
      <c r="H101" s="381" t="s">
        <v>2070</v>
      </c>
      <c r="I101" s="175">
        <f>IF(I100='Cultivation Schedule Indoor'!$B$10,1,I100+1)</f>
        <v>95</v>
      </c>
      <c r="J101" s="180">
        <f t="shared" ca="1" si="2"/>
        <v>0</v>
      </c>
      <c r="K101" s="179" cm="1">
        <f t="array" aca="1" ref="K101" ca="1">IF(G101&gt;'Cultivation Schedule Indoor'!$B$10,OFFSET(K101,-'Cultivation Schedule Indoor'!$B$10,,)+'Cultivation Schedule Indoor'!$B$21,'Random Start - Indoor'!B99)</f>
        <v>512</v>
      </c>
    </row>
    <row r="102" spans="6:11" s="173" customFormat="1" ht="14" x14ac:dyDescent="0.3">
      <c r="F102" s="177" t="s">
        <v>516</v>
      </c>
      <c r="G102" s="177">
        <v>96</v>
      </c>
      <c r="H102" s="381" t="s">
        <v>2070</v>
      </c>
      <c r="I102" s="175">
        <f>IF(I101='Cultivation Schedule Indoor'!$B$10,1,I101+1)</f>
        <v>96</v>
      </c>
      <c r="J102" s="180">
        <f t="shared" ca="1" si="2"/>
        <v>1</v>
      </c>
      <c r="K102" s="179" cm="1">
        <f t="array" aca="1" ref="K102" ca="1">IF(G102&gt;'Cultivation Schedule Indoor'!$B$10,OFFSET(K102,-'Cultivation Schedule Indoor'!$B$10,,)+'Cultivation Schedule Indoor'!$B$21,'Random Start - Indoor'!B100)</f>
        <v>513</v>
      </c>
    </row>
    <row r="103" spans="6:11" s="173" customFormat="1" ht="14" x14ac:dyDescent="0.3">
      <c r="F103" s="177" t="s">
        <v>516</v>
      </c>
      <c r="G103" s="177">
        <v>97</v>
      </c>
      <c r="H103" s="381" t="s">
        <v>2070</v>
      </c>
      <c r="I103" s="175">
        <f>IF(I102='Cultivation Schedule Indoor'!$B$10,1,I102+1)</f>
        <v>97</v>
      </c>
      <c r="J103" s="180">
        <f t="shared" ca="1" si="2"/>
        <v>2</v>
      </c>
      <c r="K103" s="179" cm="1">
        <f t="array" aca="1" ref="K103" ca="1">IF(G103&gt;'Cultivation Schedule Indoor'!$B$10,OFFSET(K103,-'Cultivation Schedule Indoor'!$B$10,,)+'Cultivation Schedule Indoor'!$B$21,'Random Start - Indoor'!B101)</f>
        <v>515</v>
      </c>
    </row>
    <row r="104" spans="6:11" s="173" customFormat="1" ht="14" x14ac:dyDescent="0.3">
      <c r="F104" s="177" t="s">
        <v>516</v>
      </c>
      <c r="G104" s="177">
        <v>98</v>
      </c>
      <c r="H104" s="381" t="s">
        <v>2070</v>
      </c>
      <c r="I104" s="175">
        <f>IF(I103='Cultivation Schedule Indoor'!$B$10,1,I103+1)</f>
        <v>98</v>
      </c>
      <c r="J104" s="180">
        <f t="shared" ca="1" si="2"/>
        <v>2</v>
      </c>
      <c r="K104" s="179" cm="1">
        <f t="array" aca="1" ref="K104" ca="1">IF(G104&gt;'Cultivation Schedule Indoor'!$B$10,OFFSET(K104,-'Cultivation Schedule Indoor'!$B$10,,)+'Cultivation Schedule Indoor'!$B$21,'Random Start - Indoor'!B102)</f>
        <v>517</v>
      </c>
    </row>
    <row r="105" spans="6:11" s="173" customFormat="1" ht="14" x14ac:dyDescent="0.3">
      <c r="F105" s="177" t="s">
        <v>516</v>
      </c>
      <c r="G105" s="177">
        <v>99</v>
      </c>
      <c r="H105" s="381" t="s">
        <v>2070</v>
      </c>
      <c r="I105" s="175">
        <f>IF(I104='Cultivation Schedule Indoor'!$B$10,1,I104+1)</f>
        <v>99</v>
      </c>
      <c r="J105" s="180">
        <f t="shared" ca="1" si="2"/>
        <v>5</v>
      </c>
      <c r="K105" s="179" cm="1">
        <f t="array" aca="1" ref="K105" ca="1">IF(G105&gt;'Cultivation Schedule Indoor'!$B$10,OFFSET(K105,-'Cultivation Schedule Indoor'!$B$10,,)+'Cultivation Schedule Indoor'!$B$21,'Random Start - Indoor'!B103)</f>
        <v>522</v>
      </c>
    </row>
    <row r="106" spans="6:11" s="173" customFormat="1" ht="14" x14ac:dyDescent="0.3">
      <c r="F106" s="177" t="s">
        <v>516</v>
      </c>
      <c r="G106" s="177">
        <v>100</v>
      </c>
      <c r="H106" s="381" t="s">
        <v>2070</v>
      </c>
      <c r="I106" s="175">
        <f>IF(I105='Cultivation Schedule Indoor'!$B$10,1,I105+1)</f>
        <v>100</v>
      </c>
      <c r="J106" s="180">
        <f t="shared" ca="1" si="2"/>
        <v>5</v>
      </c>
      <c r="K106" s="179" cm="1">
        <f t="array" aca="1" ref="K106" ca="1">IF(G106&gt;'Cultivation Schedule Indoor'!$B$10,OFFSET(K106,-'Cultivation Schedule Indoor'!$B$10,,)+'Cultivation Schedule Indoor'!$B$21,'Random Start - Indoor'!B104)</f>
        <v>527</v>
      </c>
    </row>
    <row r="107" spans="6:11" s="173" customFormat="1" ht="14" x14ac:dyDescent="0.3">
      <c r="F107" s="177" t="s">
        <v>516</v>
      </c>
      <c r="G107" s="177">
        <v>101</v>
      </c>
      <c r="H107" s="381" t="s">
        <v>2070</v>
      </c>
      <c r="I107" s="175">
        <f>IF(I106='Cultivation Schedule Indoor'!$B$10,1,I106+1)</f>
        <v>101</v>
      </c>
      <c r="J107" s="180">
        <f t="shared" ca="1" si="2"/>
        <v>0</v>
      </c>
      <c r="K107" s="179" cm="1">
        <f t="array" aca="1" ref="K107" ca="1">IF(G107&gt;'Cultivation Schedule Indoor'!$B$10,OFFSET(K107,-'Cultivation Schedule Indoor'!$B$10,,)+'Cultivation Schedule Indoor'!$B$21,'Random Start - Indoor'!B105)</f>
        <v>527</v>
      </c>
    </row>
    <row r="108" spans="6:11" s="173" customFormat="1" ht="14" x14ac:dyDescent="0.3">
      <c r="F108" s="177" t="s">
        <v>516</v>
      </c>
      <c r="G108" s="177">
        <v>102</v>
      </c>
      <c r="H108" s="381" t="s">
        <v>2070</v>
      </c>
      <c r="I108" s="175">
        <f>IF(I107='Cultivation Schedule Indoor'!$B$10,1,I107+1)</f>
        <v>102</v>
      </c>
      <c r="J108" s="180">
        <f t="shared" ca="1" si="2"/>
        <v>2</v>
      </c>
      <c r="K108" s="179" cm="1">
        <f t="array" aca="1" ref="K108" ca="1">IF(G108&gt;'Cultivation Schedule Indoor'!$B$10,OFFSET(K108,-'Cultivation Schedule Indoor'!$B$10,,)+'Cultivation Schedule Indoor'!$B$21,'Random Start - Indoor'!B106)</f>
        <v>529</v>
      </c>
    </row>
    <row r="109" spans="6:11" s="173" customFormat="1" ht="14" x14ac:dyDescent="0.3">
      <c r="F109" s="177" t="s">
        <v>516</v>
      </c>
      <c r="G109" s="177">
        <v>103</v>
      </c>
      <c r="H109" s="381" t="s">
        <v>2070</v>
      </c>
      <c r="I109" s="175">
        <f>IF(I108='Cultivation Schedule Indoor'!$B$10,1,I108+1)</f>
        <v>103</v>
      </c>
      <c r="J109" s="180">
        <f t="shared" ca="1" si="2"/>
        <v>7</v>
      </c>
      <c r="K109" s="179" cm="1">
        <f t="array" aca="1" ref="K109" ca="1">IF(G109&gt;'Cultivation Schedule Indoor'!$B$10,OFFSET(K109,-'Cultivation Schedule Indoor'!$B$10,,)+'Cultivation Schedule Indoor'!$B$21,'Random Start - Indoor'!B107)</f>
        <v>536</v>
      </c>
    </row>
    <row r="110" spans="6:11" s="173" customFormat="1" ht="14" x14ac:dyDescent="0.3">
      <c r="F110" s="177" t="s">
        <v>516</v>
      </c>
      <c r="G110" s="177">
        <v>104</v>
      </c>
      <c r="H110" s="381" t="s">
        <v>2070</v>
      </c>
      <c r="I110" s="175">
        <f>IF(I109='Cultivation Schedule Indoor'!$B$10,1,I109+1)</f>
        <v>104</v>
      </c>
      <c r="J110" s="180">
        <f t="shared" ca="1" si="2"/>
        <v>11</v>
      </c>
      <c r="K110" s="179" cm="1">
        <f t="array" aca="1" ref="K110" ca="1">IF(G110&gt;'Cultivation Schedule Indoor'!$B$10,OFFSET(K110,-'Cultivation Schedule Indoor'!$B$10,,)+'Cultivation Schedule Indoor'!$B$21,'Random Start - Indoor'!B108)</f>
        <v>547</v>
      </c>
    </row>
    <row r="111" spans="6:11" s="173" customFormat="1" ht="14" x14ac:dyDescent="0.3">
      <c r="F111" s="177" t="s">
        <v>516</v>
      </c>
      <c r="G111" s="177">
        <v>105</v>
      </c>
      <c r="H111" s="381" t="s">
        <v>2070</v>
      </c>
      <c r="I111" s="175">
        <f>IF(I110='Cultivation Schedule Indoor'!$B$10,1,I110+1)</f>
        <v>105</v>
      </c>
      <c r="J111" s="180">
        <f t="shared" ca="1" si="2"/>
        <v>5</v>
      </c>
      <c r="K111" s="179" cm="1">
        <f t="array" aca="1" ref="K111" ca="1">IF(G111&gt;'Cultivation Schedule Indoor'!$B$10,OFFSET(K111,-'Cultivation Schedule Indoor'!$B$10,,)+'Cultivation Schedule Indoor'!$B$21,'Random Start - Indoor'!B109)</f>
        <v>552</v>
      </c>
    </row>
    <row r="112" spans="6:11" s="173" customFormat="1" ht="14" x14ac:dyDescent="0.3">
      <c r="F112" s="177" t="s">
        <v>516</v>
      </c>
      <c r="G112" s="177">
        <v>106</v>
      </c>
      <c r="H112" s="381" t="s">
        <v>2070</v>
      </c>
      <c r="I112" s="175">
        <f>IF(I111='Cultivation Schedule Indoor'!$B$10,1,I111+1)</f>
        <v>106</v>
      </c>
      <c r="J112" s="180">
        <f t="shared" ca="1" si="2"/>
        <v>1</v>
      </c>
      <c r="K112" s="179" cm="1">
        <f t="array" aca="1" ref="K112" ca="1">IF(G112&gt;'Cultivation Schedule Indoor'!$B$10,OFFSET(K112,-'Cultivation Schedule Indoor'!$B$10,,)+'Cultivation Schedule Indoor'!$B$21,'Random Start - Indoor'!B110)</f>
        <v>553</v>
      </c>
    </row>
    <row r="113" spans="6:11" s="173" customFormat="1" ht="14" x14ac:dyDescent="0.3">
      <c r="F113" s="177" t="s">
        <v>516</v>
      </c>
      <c r="G113" s="177">
        <v>107</v>
      </c>
      <c r="H113" s="381" t="s">
        <v>2070</v>
      </c>
      <c r="I113" s="175">
        <f>IF(I112='Cultivation Schedule Indoor'!$B$10,1,I112+1)</f>
        <v>107</v>
      </c>
      <c r="J113" s="180">
        <f t="shared" ca="1" si="2"/>
        <v>1</v>
      </c>
      <c r="K113" s="179" cm="1">
        <f t="array" aca="1" ref="K113" ca="1">IF(G113&gt;'Cultivation Schedule Indoor'!$B$10,OFFSET(K113,-'Cultivation Schedule Indoor'!$B$10,,)+'Cultivation Schedule Indoor'!$B$21,'Random Start - Indoor'!B111)</f>
        <v>554</v>
      </c>
    </row>
    <row r="114" spans="6:11" s="173" customFormat="1" ht="14" x14ac:dyDescent="0.3">
      <c r="F114" s="177" t="s">
        <v>516</v>
      </c>
      <c r="G114" s="177">
        <v>108</v>
      </c>
      <c r="H114" s="381" t="s">
        <v>2070</v>
      </c>
      <c r="I114" s="175">
        <f>IF(I113='Cultivation Schedule Indoor'!$B$10,1,I113+1)</f>
        <v>108</v>
      </c>
      <c r="J114" s="180">
        <f t="shared" ca="1" si="2"/>
        <v>0</v>
      </c>
      <c r="K114" s="179" cm="1">
        <f t="array" aca="1" ref="K114" ca="1">IF(G114&gt;'Cultivation Schedule Indoor'!$B$10,OFFSET(K114,-'Cultivation Schedule Indoor'!$B$10,,)+'Cultivation Schedule Indoor'!$B$21,'Random Start - Indoor'!B112)</f>
        <v>554</v>
      </c>
    </row>
    <row r="115" spans="6:11" s="173" customFormat="1" ht="14" x14ac:dyDescent="0.3">
      <c r="F115" s="177" t="s">
        <v>516</v>
      </c>
      <c r="G115" s="177">
        <v>109</v>
      </c>
      <c r="H115" s="381" t="s">
        <v>2070</v>
      </c>
      <c r="I115" s="175">
        <f>IF(I114='Cultivation Schedule Indoor'!$B$10,1,I114+1)</f>
        <v>109</v>
      </c>
      <c r="J115" s="180">
        <f t="shared" ca="1" si="2"/>
        <v>2</v>
      </c>
      <c r="K115" s="179" cm="1">
        <f t="array" aca="1" ref="K115" ca="1">IF(G115&gt;'Cultivation Schedule Indoor'!$B$10,OFFSET(K115,-'Cultivation Schedule Indoor'!$B$10,,)+'Cultivation Schedule Indoor'!$B$21,'Random Start - Indoor'!B113)</f>
        <v>556</v>
      </c>
    </row>
    <row r="116" spans="6:11" s="173" customFormat="1" ht="14" x14ac:dyDescent="0.3">
      <c r="F116" s="177" t="s">
        <v>516</v>
      </c>
      <c r="G116" s="177">
        <v>110</v>
      </c>
      <c r="H116" s="381" t="s">
        <v>2070</v>
      </c>
      <c r="I116" s="175">
        <f>IF(I115='Cultivation Schedule Indoor'!$B$10,1,I115+1)</f>
        <v>110</v>
      </c>
      <c r="J116" s="180">
        <f t="shared" ca="1" si="2"/>
        <v>3</v>
      </c>
      <c r="K116" s="179" cm="1">
        <f t="array" aca="1" ref="K116" ca="1">IF(G116&gt;'Cultivation Schedule Indoor'!$B$10,OFFSET(K116,-'Cultivation Schedule Indoor'!$B$10,,)+'Cultivation Schedule Indoor'!$B$21,'Random Start - Indoor'!B114)</f>
        <v>559</v>
      </c>
    </row>
    <row r="117" spans="6:11" s="173" customFormat="1" ht="14" x14ac:dyDescent="0.3">
      <c r="F117" s="177" t="s">
        <v>516</v>
      </c>
      <c r="G117" s="177">
        <v>111</v>
      </c>
      <c r="H117" s="381" t="s">
        <v>2070</v>
      </c>
      <c r="I117" s="175">
        <f>IF(I116='Cultivation Schedule Indoor'!$B$10,1,I116+1)</f>
        <v>111</v>
      </c>
      <c r="J117" s="180">
        <f t="shared" ca="1" si="2"/>
        <v>2</v>
      </c>
      <c r="K117" s="179" cm="1">
        <f t="array" aca="1" ref="K117" ca="1">IF(G117&gt;'Cultivation Schedule Indoor'!$B$10,OFFSET(K117,-'Cultivation Schedule Indoor'!$B$10,,)+'Cultivation Schedule Indoor'!$B$21,'Random Start - Indoor'!B115)</f>
        <v>561</v>
      </c>
    </row>
    <row r="118" spans="6:11" s="173" customFormat="1" ht="14" x14ac:dyDescent="0.3">
      <c r="F118" s="177" t="s">
        <v>516</v>
      </c>
      <c r="G118" s="177">
        <v>112</v>
      </c>
      <c r="H118" s="381" t="s">
        <v>2070</v>
      </c>
      <c r="I118" s="175">
        <f>IF(I117='Cultivation Schedule Indoor'!$B$10,1,I117+1)</f>
        <v>112</v>
      </c>
      <c r="J118" s="180">
        <f t="shared" ca="1" si="2"/>
        <v>1</v>
      </c>
      <c r="K118" s="179" cm="1">
        <f t="array" aca="1" ref="K118" ca="1">IF(G118&gt;'Cultivation Schedule Indoor'!$B$10,OFFSET(K118,-'Cultivation Schedule Indoor'!$B$10,,)+'Cultivation Schedule Indoor'!$B$21,'Random Start - Indoor'!B116)</f>
        <v>562</v>
      </c>
    </row>
    <row r="119" spans="6:11" s="173" customFormat="1" ht="14" x14ac:dyDescent="0.3">
      <c r="F119" s="177" t="s">
        <v>516</v>
      </c>
      <c r="G119" s="177">
        <v>113</v>
      </c>
      <c r="H119" s="381" t="s">
        <v>2070</v>
      </c>
      <c r="I119" s="175">
        <f>IF(I118='Cultivation Schedule Indoor'!$B$10,1,I118+1)</f>
        <v>113</v>
      </c>
      <c r="J119" s="180">
        <f t="shared" ca="1" si="2"/>
        <v>0</v>
      </c>
      <c r="K119" s="179" cm="1">
        <f t="array" aca="1" ref="K119" ca="1">IF(G119&gt;'Cultivation Schedule Indoor'!$B$10,OFFSET(K119,-'Cultivation Schedule Indoor'!$B$10,,)+'Cultivation Schedule Indoor'!$B$21,'Random Start - Indoor'!B117)</f>
        <v>562</v>
      </c>
    </row>
    <row r="120" spans="6:11" s="173" customFormat="1" ht="14" x14ac:dyDescent="0.3">
      <c r="F120" s="177" t="s">
        <v>516</v>
      </c>
      <c r="G120" s="177">
        <v>114</v>
      </c>
      <c r="H120" s="381" t="s">
        <v>2070</v>
      </c>
      <c r="I120" s="175">
        <f>IF(I119='Cultivation Schedule Indoor'!$B$10,1,I119+1)</f>
        <v>114</v>
      </c>
      <c r="J120" s="180">
        <f t="shared" ca="1" si="2"/>
        <v>0</v>
      </c>
      <c r="K120" s="179" cm="1">
        <f t="array" aca="1" ref="K120" ca="1">IF(G120&gt;'Cultivation Schedule Indoor'!$B$10,OFFSET(K120,-'Cultivation Schedule Indoor'!$B$10,,)+'Cultivation Schedule Indoor'!$B$21,'Random Start - Indoor'!B118)</f>
        <v>562</v>
      </c>
    </row>
    <row r="121" spans="6:11" s="173" customFormat="1" ht="14" x14ac:dyDescent="0.3">
      <c r="F121" s="177" t="s">
        <v>516</v>
      </c>
      <c r="G121" s="177">
        <v>115</v>
      </c>
      <c r="H121" s="381" t="s">
        <v>2070</v>
      </c>
      <c r="I121" s="175">
        <f>IF(I120='Cultivation Schedule Indoor'!$B$10,1,I120+1)</f>
        <v>115</v>
      </c>
      <c r="J121" s="180">
        <f t="shared" ca="1" si="2"/>
        <v>1</v>
      </c>
      <c r="K121" s="179" cm="1">
        <f t="array" aca="1" ref="K121" ca="1">IF(G121&gt;'Cultivation Schedule Indoor'!$B$10,OFFSET(K121,-'Cultivation Schedule Indoor'!$B$10,,)+'Cultivation Schedule Indoor'!$B$21,'Random Start - Indoor'!B119)</f>
        <v>563</v>
      </c>
    </row>
    <row r="122" spans="6:11" s="173" customFormat="1" ht="14" x14ac:dyDescent="0.3">
      <c r="F122" s="177" t="s">
        <v>516</v>
      </c>
      <c r="G122" s="177">
        <v>116</v>
      </c>
      <c r="H122" s="381" t="s">
        <v>2070</v>
      </c>
      <c r="I122" s="175">
        <f>IF(I121='Cultivation Schedule Indoor'!$B$10,1,I121+1)</f>
        <v>116</v>
      </c>
      <c r="J122" s="180">
        <f t="shared" ca="1" si="2"/>
        <v>2</v>
      </c>
      <c r="K122" s="179" cm="1">
        <f t="array" aca="1" ref="K122" ca="1">IF(G122&gt;'Cultivation Schedule Indoor'!$B$10,OFFSET(K122,-'Cultivation Schedule Indoor'!$B$10,,)+'Cultivation Schedule Indoor'!$B$21,'Random Start - Indoor'!B120)</f>
        <v>565</v>
      </c>
    </row>
    <row r="123" spans="6:11" s="173" customFormat="1" ht="14" x14ac:dyDescent="0.3">
      <c r="F123" s="177" t="s">
        <v>516</v>
      </c>
      <c r="G123" s="177">
        <v>117</v>
      </c>
      <c r="H123" s="381" t="s">
        <v>2070</v>
      </c>
      <c r="I123" s="175">
        <f>IF(I122='Cultivation Schedule Indoor'!$B$10,1,I122+1)</f>
        <v>117</v>
      </c>
      <c r="J123" s="180">
        <f t="shared" ca="1" si="2"/>
        <v>2</v>
      </c>
      <c r="K123" s="179" cm="1">
        <f t="array" aca="1" ref="K123" ca="1">IF(G123&gt;'Cultivation Schedule Indoor'!$B$10,OFFSET(K123,-'Cultivation Schedule Indoor'!$B$10,,)+'Cultivation Schedule Indoor'!$B$21,'Random Start - Indoor'!B121)</f>
        <v>567</v>
      </c>
    </row>
    <row r="124" spans="6:11" s="173" customFormat="1" ht="14" x14ac:dyDescent="0.3">
      <c r="F124" s="177" t="s">
        <v>516</v>
      </c>
      <c r="G124" s="177">
        <v>118</v>
      </c>
      <c r="H124" s="381" t="s">
        <v>2070</v>
      </c>
      <c r="I124" s="175">
        <f>IF(I123='Cultivation Schedule Indoor'!$B$10,1,I123+1)</f>
        <v>118</v>
      </c>
      <c r="J124" s="180">
        <f t="shared" ca="1" si="2"/>
        <v>1</v>
      </c>
      <c r="K124" s="179" cm="1">
        <f t="array" aca="1" ref="K124" ca="1">IF(G124&gt;'Cultivation Schedule Indoor'!$B$10,OFFSET(K124,-'Cultivation Schedule Indoor'!$B$10,,)+'Cultivation Schedule Indoor'!$B$21,'Random Start - Indoor'!B122)</f>
        <v>568</v>
      </c>
    </row>
    <row r="125" spans="6:11" s="173" customFormat="1" ht="14" x14ac:dyDescent="0.3">
      <c r="F125" s="177" t="s">
        <v>516</v>
      </c>
      <c r="G125" s="177">
        <v>119</v>
      </c>
      <c r="H125" s="381" t="s">
        <v>2070</v>
      </c>
      <c r="I125" s="175">
        <f>IF(I124='Cultivation Schedule Indoor'!$B$10,1,I124+1)</f>
        <v>119</v>
      </c>
      <c r="J125" s="180">
        <f t="shared" ca="1" si="2"/>
        <v>8</v>
      </c>
      <c r="K125" s="179" cm="1">
        <f t="array" aca="1" ref="K125" ca="1">IF(G125&gt;'Cultivation Schedule Indoor'!$B$10,OFFSET(K125,-'Cultivation Schedule Indoor'!$B$10,,)+'Cultivation Schedule Indoor'!$B$21,'Random Start - Indoor'!B123)</f>
        <v>576</v>
      </c>
    </row>
    <row r="126" spans="6:11" s="173" customFormat="1" ht="14" x14ac:dyDescent="0.3">
      <c r="F126" s="177" t="s">
        <v>516</v>
      </c>
      <c r="G126" s="177">
        <v>120</v>
      </c>
      <c r="H126" s="381" t="s">
        <v>2070</v>
      </c>
      <c r="I126" s="175">
        <f>IF(I125='Cultivation Schedule Indoor'!$B$10,1,I125+1)</f>
        <v>120</v>
      </c>
      <c r="J126" s="180">
        <f t="shared" ca="1" si="2"/>
        <v>1</v>
      </c>
      <c r="K126" s="179" cm="1">
        <f t="array" aca="1" ref="K126" ca="1">IF(G126&gt;'Cultivation Schedule Indoor'!$B$10,OFFSET(K126,-'Cultivation Schedule Indoor'!$B$10,,)+'Cultivation Schedule Indoor'!$B$21,'Random Start - Indoor'!B124)</f>
        <v>577</v>
      </c>
    </row>
    <row r="127" spans="6:11" s="173" customFormat="1" ht="14" x14ac:dyDescent="0.3">
      <c r="F127" s="177" t="s">
        <v>516</v>
      </c>
      <c r="G127" s="177">
        <v>121</v>
      </c>
      <c r="H127" s="381" t="s">
        <v>2070</v>
      </c>
      <c r="I127" s="175">
        <f>IF(I126='Cultivation Schedule Indoor'!$B$10,1,I126+1)</f>
        <v>121</v>
      </c>
      <c r="J127" s="180">
        <f t="shared" ca="1" si="2"/>
        <v>2</v>
      </c>
      <c r="K127" s="179" cm="1">
        <f t="array" aca="1" ref="K127" ca="1">IF(G127&gt;'Cultivation Schedule Indoor'!$B$10,OFFSET(K127,-'Cultivation Schedule Indoor'!$B$10,,)+'Cultivation Schedule Indoor'!$B$21,'Random Start - Indoor'!B125)</f>
        <v>579</v>
      </c>
    </row>
    <row r="128" spans="6:11" s="173" customFormat="1" ht="14" x14ac:dyDescent="0.3">
      <c r="F128" s="177" t="s">
        <v>516</v>
      </c>
      <c r="G128" s="177">
        <v>122</v>
      </c>
      <c r="H128" s="381" t="s">
        <v>2070</v>
      </c>
      <c r="I128" s="175">
        <f>IF(I127='Cultivation Schedule Indoor'!$B$10,1,I127+1)</f>
        <v>122</v>
      </c>
      <c r="J128" s="180">
        <f t="shared" ca="1" si="2"/>
        <v>2</v>
      </c>
      <c r="K128" s="179" cm="1">
        <f t="array" aca="1" ref="K128" ca="1">IF(G128&gt;'Cultivation Schedule Indoor'!$B$10,OFFSET(K128,-'Cultivation Schedule Indoor'!$B$10,,)+'Cultivation Schedule Indoor'!$B$21,'Random Start - Indoor'!B126)</f>
        <v>581</v>
      </c>
    </row>
    <row r="129" spans="6:11" s="173" customFormat="1" ht="14" x14ac:dyDescent="0.3">
      <c r="F129" s="177" t="s">
        <v>516</v>
      </c>
      <c r="G129" s="177">
        <v>123</v>
      </c>
      <c r="H129" s="381" t="s">
        <v>2070</v>
      </c>
      <c r="I129" s="175">
        <f>IF(I128='Cultivation Schedule Indoor'!$B$10,1,I128+1)</f>
        <v>123</v>
      </c>
      <c r="J129" s="180">
        <f t="shared" ca="1" si="2"/>
        <v>5</v>
      </c>
      <c r="K129" s="179" cm="1">
        <f t="array" aca="1" ref="K129" ca="1">IF(G129&gt;'Cultivation Schedule Indoor'!$B$10,OFFSET(K129,-'Cultivation Schedule Indoor'!$B$10,,)+'Cultivation Schedule Indoor'!$B$21,'Random Start - Indoor'!B127)</f>
        <v>586</v>
      </c>
    </row>
    <row r="130" spans="6:11" s="173" customFormat="1" ht="14" x14ac:dyDescent="0.3">
      <c r="F130" s="177" t="s">
        <v>516</v>
      </c>
      <c r="G130" s="177">
        <v>124</v>
      </c>
      <c r="H130" s="381" t="s">
        <v>2070</v>
      </c>
      <c r="I130" s="175">
        <f>IF(I129='Cultivation Schedule Indoor'!$B$10,1,I129+1)</f>
        <v>124</v>
      </c>
      <c r="J130" s="180">
        <f t="shared" ca="1" si="2"/>
        <v>3</v>
      </c>
      <c r="K130" s="179" cm="1">
        <f t="array" aca="1" ref="K130" ca="1">IF(G130&gt;'Cultivation Schedule Indoor'!$B$10,OFFSET(K130,-'Cultivation Schedule Indoor'!$B$10,,)+'Cultivation Schedule Indoor'!$B$21,'Random Start - Indoor'!B128)</f>
        <v>589</v>
      </c>
    </row>
    <row r="131" spans="6:11" s="173" customFormat="1" ht="14" x14ac:dyDescent="0.3">
      <c r="F131" s="177" t="s">
        <v>516</v>
      </c>
      <c r="G131" s="177">
        <v>125</v>
      </c>
      <c r="H131" s="381" t="s">
        <v>2070</v>
      </c>
      <c r="I131" s="175">
        <f>IF(I130='Cultivation Schedule Indoor'!$B$10,1,I130+1)</f>
        <v>125</v>
      </c>
      <c r="J131" s="180">
        <f t="shared" ca="1" si="2"/>
        <v>0</v>
      </c>
      <c r="K131" s="179" cm="1">
        <f t="array" aca="1" ref="K131" ca="1">IF(G131&gt;'Cultivation Schedule Indoor'!$B$10,OFFSET(K131,-'Cultivation Schedule Indoor'!$B$10,,)+'Cultivation Schedule Indoor'!$B$21,'Random Start - Indoor'!B129)</f>
        <v>589</v>
      </c>
    </row>
    <row r="132" spans="6:11" s="173" customFormat="1" ht="14" x14ac:dyDescent="0.3">
      <c r="F132" s="177" t="s">
        <v>516</v>
      </c>
      <c r="G132" s="177">
        <v>126</v>
      </c>
      <c r="H132" s="381" t="s">
        <v>2070</v>
      </c>
      <c r="I132" s="175">
        <f>IF(I131='Cultivation Schedule Indoor'!$B$10,1,I131+1)</f>
        <v>126</v>
      </c>
      <c r="J132" s="180">
        <f t="shared" ca="1" si="2"/>
        <v>5</v>
      </c>
      <c r="K132" s="179" cm="1">
        <f t="array" aca="1" ref="K132" ca="1">IF(G132&gt;'Cultivation Schedule Indoor'!$B$10,OFFSET(K132,-'Cultivation Schedule Indoor'!$B$10,,)+'Cultivation Schedule Indoor'!$B$21,'Random Start - Indoor'!B130)</f>
        <v>594</v>
      </c>
    </row>
    <row r="133" spans="6:11" s="173" customFormat="1" ht="14" x14ac:dyDescent="0.3">
      <c r="F133" s="177" t="s">
        <v>516</v>
      </c>
      <c r="G133" s="177">
        <v>127</v>
      </c>
      <c r="H133" s="381" t="s">
        <v>2070</v>
      </c>
      <c r="I133" s="175">
        <f>IF(I132='Cultivation Schedule Indoor'!$B$10,1,I132+1)</f>
        <v>127</v>
      </c>
      <c r="J133" s="180">
        <f t="shared" ca="1" si="2"/>
        <v>3</v>
      </c>
      <c r="K133" s="179" cm="1">
        <f t="array" aca="1" ref="K133" ca="1">IF(G133&gt;'Cultivation Schedule Indoor'!$B$10,OFFSET(K133,-'Cultivation Schedule Indoor'!$B$10,,)+'Cultivation Schedule Indoor'!$B$21,'Random Start - Indoor'!B131)</f>
        <v>597</v>
      </c>
    </row>
    <row r="134" spans="6:11" s="173" customFormat="1" ht="14" x14ac:dyDescent="0.3">
      <c r="F134" s="177" t="s">
        <v>516</v>
      </c>
      <c r="G134" s="177">
        <v>128</v>
      </c>
      <c r="H134" s="381" t="s">
        <v>2070</v>
      </c>
      <c r="I134" s="175">
        <f>IF(I133='Cultivation Schedule Indoor'!$B$10,1,I133+1)</f>
        <v>128</v>
      </c>
      <c r="J134" s="180">
        <f t="shared" ca="1" si="2"/>
        <v>3</v>
      </c>
      <c r="K134" s="179" cm="1">
        <f t="array" aca="1" ref="K134" ca="1">IF(G134&gt;'Cultivation Schedule Indoor'!$B$10,OFFSET(K134,-'Cultivation Schedule Indoor'!$B$10,,)+'Cultivation Schedule Indoor'!$B$21,'Random Start - Indoor'!B132)</f>
        <v>600</v>
      </c>
    </row>
    <row r="135" spans="6:11" s="173" customFormat="1" ht="14" x14ac:dyDescent="0.3">
      <c r="F135" s="177" t="s">
        <v>516</v>
      </c>
      <c r="G135" s="177">
        <v>129</v>
      </c>
      <c r="H135" s="381" t="s">
        <v>2070</v>
      </c>
      <c r="I135" s="175">
        <f>IF(I134='Cultivation Schedule Indoor'!$B$10,1,I134+1)</f>
        <v>129</v>
      </c>
      <c r="J135" s="180">
        <f t="shared" ca="1" si="2"/>
        <v>2</v>
      </c>
      <c r="K135" s="179" cm="1">
        <f t="array" aca="1" ref="K135" ca="1">IF(G135&gt;'Cultivation Schedule Indoor'!$B$10,OFFSET(K135,-'Cultivation Schedule Indoor'!$B$10,,)+'Cultivation Schedule Indoor'!$B$21,'Random Start - Indoor'!B133)</f>
        <v>602</v>
      </c>
    </row>
    <row r="136" spans="6:11" s="173" customFormat="1" ht="14" x14ac:dyDescent="0.3">
      <c r="F136" s="177" t="s">
        <v>516</v>
      </c>
      <c r="G136" s="177">
        <v>130</v>
      </c>
      <c r="H136" s="381" t="s">
        <v>2070</v>
      </c>
      <c r="I136" s="175">
        <f>IF(I135='Cultivation Schedule Indoor'!$B$10,1,I135+1)</f>
        <v>130</v>
      </c>
      <c r="J136" s="180">
        <f t="shared" ca="1" si="2"/>
        <v>1</v>
      </c>
      <c r="K136" s="179" cm="1">
        <f t="array" aca="1" ref="K136" ca="1">IF(G136&gt;'Cultivation Schedule Indoor'!$B$10,OFFSET(K136,-'Cultivation Schedule Indoor'!$B$10,,)+'Cultivation Schedule Indoor'!$B$21,'Random Start - Indoor'!B134)</f>
        <v>603</v>
      </c>
    </row>
    <row r="137" spans="6:11" s="173" customFormat="1" ht="14" x14ac:dyDescent="0.3">
      <c r="F137" s="177" t="s">
        <v>516</v>
      </c>
      <c r="G137" s="177">
        <v>131</v>
      </c>
      <c r="H137" s="381" t="s">
        <v>2070</v>
      </c>
      <c r="I137" s="175">
        <f>IF(I136='Cultivation Schedule Indoor'!$B$10,1,I136+1)</f>
        <v>131</v>
      </c>
      <c r="J137" s="180">
        <f t="shared" ref="J137:J200" ca="1" si="3">K137-K136</f>
        <v>3</v>
      </c>
      <c r="K137" s="179" cm="1">
        <f t="array" aca="1" ref="K137" ca="1">IF(G137&gt;'Cultivation Schedule Indoor'!$B$10,OFFSET(K137,-'Cultivation Schedule Indoor'!$B$10,,)+'Cultivation Schedule Indoor'!$B$21,'Random Start - Indoor'!B135)</f>
        <v>606</v>
      </c>
    </row>
    <row r="138" spans="6:11" s="173" customFormat="1" ht="14" x14ac:dyDescent="0.3">
      <c r="F138" s="177" t="s">
        <v>516</v>
      </c>
      <c r="G138" s="177">
        <v>132</v>
      </c>
      <c r="H138" s="381" t="s">
        <v>2070</v>
      </c>
      <c r="I138" s="175">
        <f>IF(I137='Cultivation Schedule Indoor'!$B$10,1,I137+1)</f>
        <v>132</v>
      </c>
      <c r="J138" s="180">
        <f t="shared" ca="1" si="3"/>
        <v>0</v>
      </c>
      <c r="K138" s="179" cm="1">
        <f t="array" aca="1" ref="K138" ca="1">IF(G138&gt;'Cultivation Schedule Indoor'!$B$10,OFFSET(K138,-'Cultivation Schedule Indoor'!$B$10,,)+'Cultivation Schedule Indoor'!$B$21,'Random Start - Indoor'!B136)</f>
        <v>606</v>
      </c>
    </row>
    <row r="139" spans="6:11" s="173" customFormat="1" ht="14" x14ac:dyDescent="0.3">
      <c r="F139" s="177" t="s">
        <v>516</v>
      </c>
      <c r="G139" s="177">
        <v>133</v>
      </c>
      <c r="H139" s="381" t="s">
        <v>2070</v>
      </c>
      <c r="I139" s="175">
        <f>IF(I138='Cultivation Schedule Indoor'!$B$10,1,I138+1)</f>
        <v>133</v>
      </c>
      <c r="J139" s="180">
        <f t="shared" ca="1" si="3"/>
        <v>2</v>
      </c>
      <c r="K139" s="179" cm="1">
        <f t="array" aca="1" ref="K139" ca="1">IF(G139&gt;'Cultivation Schedule Indoor'!$B$10,OFFSET(K139,-'Cultivation Schedule Indoor'!$B$10,,)+'Cultivation Schedule Indoor'!$B$21,'Random Start - Indoor'!B137)</f>
        <v>608</v>
      </c>
    </row>
    <row r="140" spans="6:11" s="173" customFormat="1" ht="14" x14ac:dyDescent="0.3">
      <c r="F140" s="177" t="s">
        <v>516</v>
      </c>
      <c r="G140" s="177">
        <v>134</v>
      </c>
      <c r="H140" s="381" t="s">
        <v>2070</v>
      </c>
      <c r="I140" s="175">
        <f>IF(I139='Cultivation Schedule Indoor'!$B$10,1,I139+1)</f>
        <v>134</v>
      </c>
      <c r="J140" s="180">
        <f t="shared" ca="1" si="3"/>
        <v>1</v>
      </c>
      <c r="K140" s="179" cm="1">
        <f t="array" aca="1" ref="K140" ca="1">IF(G140&gt;'Cultivation Schedule Indoor'!$B$10,OFFSET(K140,-'Cultivation Schedule Indoor'!$B$10,,)+'Cultivation Schedule Indoor'!$B$21,'Random Start - Indoor'!B138)</f>
        <v>609</v>
      </c>
    </row>
    <row r="141" spans="6:11" s="173" customFormat="1" ht="14" x14ac:dyDescent="0.3">
      <c r="F141" s="177" t="s">
        <v>516</v>
      </c>
      <c r="G141" s="177">
        <v>135</v>
      </c>
      <c r="H141" s="381" t="s">
        <v>2070</v>
      </c>
      <c r="I141" s="175">
        <f>IF(I140='Cultivation Schedule Indoor'!$B$10,1,I140+1)</f>
        <v>135</v>
      </c>
      <c r="J141" s="180">
        <f t="shared" ca="1" si="3"/>
        <v>4</v>
      </c>
      <c r="K141" s="179" cm="1">
        <f t="array" aca="1" ref="K141" ca="1">IF(G141&gt;'Cultivation Schedule Indoor'!$B$10,OFFSET(K141,-'Cultivation Schedule Indoor'!$B$10,,)+'Cultivation Schedule Indoor'!$B$21,'Random Start - Indoor'!B139)</f>
        <v>613</v>
      </c>
    </row>
    <row r="142" spans="6:11" s="173" customFormat="1" ht="14" x14ac:dyDescent="0.3">
      <c r="F142" s="177" t="s">
        <v>516</v>
      </c>
      <c r="G142" s="177">
        <v>136</v>
      </c>
      <c r="H142" s="381" t="s">
        <v>2070</v>
      </c>
      <c r="I142" s="175">
        <f>IF(I141='Cultivation Schedule Indoor'!$B$10,1,I141+1)</f>
        <v>136</v>
      </c>
      <c r="J142" s="180">
        <f t="shared" ca="1" si="3"/>
        <v>1</v>
      </c>
      <c r="K142" s="179" cm="1">
        <f t="array" aca="1" ref="K142" ca="1">IF(G142&gt;'Cultivation Schedule Indoor'!$B$10,OFFSET(K142,-'Cultivation Schedule Indoor'!$B$10,,)+'Cultivation Schedule Indoor'!$B$21,'Random Start - Indoor'!B140)</f>
        <v>614</v>
      </c>
    </row>
    <row r="143" spans="6:11" s="173" customFormat="1" ht="14" x14ac:dyDescent="0.3">
      <c r="F143" s="177" t="s">
        <v>516</v>
      </c>
      <c r="G143" s="177">
        <v>137</v>
      </c>
      <c r="H143" s="381" t="s">
        <v>2070</v>
      </c>
      <c r="I143" s="175">
        <f>IF(I142='Cultivation Schedule Indoor'!$B$10,1,I142+1)</f>
        <v>137</v>
      </c>
      <c r="J143" s="180">
        <f t="shared" ca="1" si="3"/>
        <v>5</v>
      </c>
      <c r="K143" s="179" cm="1">
        <f t="array" aca="1" ref="K143" ca="1">IF(G143&gt;'Cultivation Schedule Indoor'!$B$10,OFFSET(K143,-'Cultivation Schedule Indoor'!$B$10,,)+'Cultivation Schedule Indoor'!$B$21,'Random Start - Indoor'!B141)</f>
        <v>619</v>
      </c>
    </row>
    <row r="144" spans="6:11" s="173" customFormat="1" ht="14" x14ac:dyDescent="0.3">
      <c r="F144" s="177" t="s">
        <v>516</v>
      </c>
      <c r="G144" s="177">
        <v>138</v>
      </c>
      <c r="H144" s="381" t="s">
        <v>2070</v>
      </c>
      <c r="I144" s="175">
        <f>IF(I143='Cultivation Schedule Indoor'!$B$10,1,I143+1)</f>
        <v>138</v>
      </c>
      <c r="J144" s="180">
        <f t="shared" ca="1" si="3"/>
        <v>2</v>
      </c>
      <c r="K144" s="179" cm="1">
        <f t="array" aca="1" ref="K144" ca="1">IF(G144&gt;'Cultivation Schedule Indoor'!$B$10,OFFSET(K144,-'Cultivation Schedule Indoor'!$B$10,,)+'Cultivation Schedule Indoor'!$B$21,'Random Start - Indoor'!B142)</f>
        <v>621</v>
      </c>
    </row>
    <row r="145" spans="6:11" s="173" customFormat="1" ht="14" x14ac:dyDescent="0.3">
      <c r="F145" s="177" t="s">
        <v>516</v>
      </c>
      <c r="G145" s="177">
        <v>139</v>
      </c>
      <c r="H145" s="381" t="s">
        <v>2070</v>
      </c>
      <c r="I145" s="175">
        <f>IF(I144='Cultivation Schedule Indoor'!$B$10,1,I144+1)</f>
        <v>139</v>
      </c>
      <c r="J145" s="180">
        <f t="shared" ca="1" si="3"/>
        <v>9</v>
      </c>
      <c r="K145" s="179" cm="1">
        <f t="array" aca="1" ref="K145" ca="1">IF(G145&gt;'Cultivation Schedule Indoor'!$B$10,OFFSET(K145,-'Cultivation Schedule Indoor'!$B$10,,)+'Cultivation Schedule Indoor'!$B$21,'Random Start - Indoor'!B143)</f>
        <v>630</v>
      </c>
    </row>
    <row r="146" spans="6:11" s="173" customFormat="1" ht="14" x14ac:dyDescent="0.3">
      <c r="F146" s="177" t="s">
        <v>516</v>
      </c>
      <c r="G146" s="177">
        <v>140</v>
      </c>
      <c r="H146" s="381" t="s">
        <v>2070</v>
      </c>
      <c r="I146" s="175">
        <f>IF(I145='Cultivation Schedule Indoor'!$B$10,1,I145+1)</f>
        <v>140</v>
      </c>
      <c r="J146" s="180">
        <f t="shared" ca="1" si="3"/>
        <v>1</v>
      </c>
      <c r="K146" s="179" cm="1">
        <f t="array" aca="1" ref="K146" ca="1">IF(G146&gt;'Cultivation Schedule Indoor'!$B$10,OFFSET(K146,-'Cultivation Schedule Indoor'!$B$10,,)+'Cultivation Schedule Indoor'!$B$21,'Random Start - Indoor'!B144)</f>
        <v>631</v>
      </c>
    </row>
    <row r="147" spans="6:11" s="173" customFormat="1" ht="14" x14ac:dyDescent="0.3">
      <c r="F147" s="177" t="s">
        <v>516</v>
      </c>
      <c r="G147" s="177">
        <v>141</v>
      </c>
      <c r="H147" s="381" t="s">
        <v>2070</v>
      </c>
      <c r="I147" s="175">
        <f>IF(I146='Cultivation Schedule Indoor'!$B$10,1,I146+1)</f>
        <v>141</v>
      </c>
      <c r="J147" s="180">
        <f t="shared" ca="1" si="3"/>
        <v>1</v>
      </c>
      <c r="K147" s="179" cm="1">
        <f t="array" aca="1" ref="K147" ca="1">IF(G147&gt;'Cultivation Schedule Indoor'!$B$10,OFFSET(K147,-'Cultivation Schedule Indoor'!$B$10,,)+'Cultivation Schedule Indoor'!$B$21,'Random Start - Indoor'!B145)</f>
        <v>632</v>
      </c>
    </row>
    <row r="148" spans="6:11" s="173" customFormat="1" ht="14" x14ac:dyDescent="0.3">
      <c r="F148" s="177" t="s">
        <v>516</v>
      </c>
      <c r="G148" s="177">
        <v>142</v>
      </c>
      <c r="H148" s="381" t="s">
        <v>2070</v>
      </c>
      <c r="I148" s="175">
        <f>IF(I147='Cultivation Schedule Indoor'!$B$10,1,I147+1)</f>
        <v>142</v>
      </c>
      <c r="J148" s="180">
        <f t="shared" ca="1" si="3"/>
        <v>0</v>
      </c>
      <c r="K148" s="179" cm="1">
        <f t="array" aca="1" ref="K148" ca="1">IF(G148&gt;'Cultivation Schedule Indoor'!$B$10,OFFSET(K148,-'Cultivation Schedule Indoor'!$B$10,,)+'Cultivation Schedule Indoor'!$B$21,'Random Start - Indoor'!B146)</f>
        <v>632</v>
      </c>
    </row>
    <row r="149" spans="6:11" s="173" customFormat="1" ht="14" x14ac:dyDescent="0.3">
      <c r="F149" s="177" t="s">
        <v>516</v>
      </c>
      <c r="G149" s="177">
        <v>143</v>
      </c>
      <c r="H149" s="381" t="s">
        <v>2070</v>
      </c>
      <c r="I149" s="175">
        <f>IF(I148='Cultivation Schedule Indoor'!$B$10,1,I148+1)</f>
        <v>143</v>
      </c>
      <c r="J149" s="180">
        <f t="shared" ca="1" si="3"/>
        <v>3</v>
      </c>
      <c r="K149" s="179" cm="1">
        <f t="array" aca="1" ref="K149" ca="1">IF(G149&gt;'Cultivation Schedule Indoor'!$B$10,OFFSET(K149,-'Cultivation Schedule Indoor'!$B$10,,)+'Cultivation Schedule Indoor'!$B$21,'Random Start - Indoor'!B147)</f>
        <v>635</v>
      </c>
    </row>
    <row r="150" spans="6:11" s="173" customFormat="1" ht="14" x14ac:dyDescent="0.3">
      <c r="F150" s="177" t="s">
        <v>516</v>
      </c>
      <c r="G150" s="177">
        <v>144</v>
      </c>
      <c r="H150" s="381" t="s">
        <v>2070</v>
      </c>
      <c r="I150" s="175">
        <f>IF(I149='Cultivation Schedule Indoor'!$B$10,1,I149+1)</f>
        <v>144</v>
      </c>
      <c r="J150" s="180">
        <f t="shared" ca="1" si="3"/>
        <v>1</v>
      </c>
      <c r="K150" s="179" cm="1">
        <f t="array" aca="1" ref="K150" ca="1">IF(G150&gt;'Cultivation Schedule Indoor'!$B$10,OFFSET(K150,-'Cultivation Schedule Indoor'!$B$10,,)+'Cultivation Schedule Indoor'!$B$21,'Random Start - Indoor'!B148)</f>
        <v>636</v>
      </c>
    </row>
    <row r="151" spans="6:11" s="173" customFormat="1" ht="14" x14ac:dyDescent="0.3">
      <c r="F151" s="177" t="s">
        <v>516</v>
      </c>
      <c r="G151" s="177">
        <v>145</v>
      </c>
      <c r="H151" s="381" t="s">
        <v>2070</v>
      </c>
      <c r="I151" s="175">
        <f>IF(I150='Cultivation Schedule Indoor'!$B$10,1,I150+1)</f>
        <v>145</v>
      </c>
      <c r="J151" s="180">
        <f t="shared" ca="1" si="3"/>
        <v>1</v>
      </c>
      <c r="K151" s="179" cm="1">
        <f t="array" aca="1" ref="K151" ca="1">IF(G151&gt;'Cultivation Schedule Indoor'!$B$10,OFFSET(K151,-'Cultivation Schedule Indoor'!$B$10,,)+'Cultivation Schedule Indoor'!$B$21,'Random Start - Indoor'!B149)</f>
        <v>637</v>
      </c>
    </row>
    <row r="152" spans="6:11" s="173" customFormat="1" ht="14" x14ac:dyDescent="0.3">
      <c r="F152" s="177" t="s">
        <v>516</v>
      </c>
      <c r="G152" s="177">
        <v>146</v>
      </c>
      <c r="H152" s="381" t="s">
        <v>2070</v>
      </c>
      <c r="I152" s="175">
        <f>IF(I151='Cultivation Schedule Indoor'!$B$10,1,I151+1)</f>
        <v>146</v>
      </c>
      <c r="J152" s="180">
        <f t="shared" ca="1" si="3"/>
        <v>0</v>
      </c>
      <c r="K152" s="179" cm="1">
        <f t="array" aca="1" ref="K152" ca="1">IF(G152&gt;'Cultivation Schedule Indoor'!$B$10,OFFSET(K152,-'Cultivation Schedule Indoor'!$B$10,,)+'Cultivation Schedule Indoor'!$B$21,'Random Start - Indoor'!B150)</f>
        <v>637</v>
      </c>
    </row>
    <row r="153" spans="6:11" s="173" customFormat="1" ht="14" x14ac:dyDescent="0.3">
      <c r="F153" s="177" t="s">
        <v>516</v>
      </c>
      <c r="G153" s="177">
        <v>147</v>
      </c>
      <c r="H153" s="381" t="s">
        <v>2070</v>
      </c>
      <c r="I153" s="175">
        <f>IF(I152='Cultivation Schedule Indoor'!$B$10,1,I152+1)</f>
        <v>147</v>
      </c>
      <c r="J153" s="180">
        <f t="shared" ca="1" si="3"/>
        <v>3</v>
      </c>
      <c r="K153" s="179" cm="1">
        <f t="array" aca="1" ref="K153" ca="1">IF(G153&gt;'Cultivation Schedule Indoor'!$B$10,OFFSET(K153,-'Cultivation Schedule Indoor'!$B$10,,)+'Cultivation Schedule Indoor'!$B$21,'Random Start - Indoor'!B151)</f>
        <v>640</v>
      </c>
    </row>
    <row r="154" spans="6:11" s="173" customFormat="1" ht="14" x14ac:dyDescent="0.3">
      <c r="F154" s="177" t="s">
        <v>516</v>
      </c>
      <c r="G154" s="177">
        <v>148</v>
      </c>
      <c r="H154" s="381" t="s">
        <v>2070</v>
      </c>
      <c r="I154" s="175">
        <f>IF(I153='Cultivation Schedule Indoor'!$B$10,1,I153+1)</f>
        <v>148</v>
      </c>
      <c r="J154" s="180">
        <f t="shared" ca="1" si="3"/>
        <v>4</v>
      </c>
      <c r="K154" s="179" cm="1">
        <f t="array" aca="1" ref="K154" ca="1">IF(G154&gt;'Cultivation Schedule Indoor'!$B$10,OFFSET(K154,-'Cultivation Schedule Indoor'!$B$10,,)+'Cultivation Schedule Indoor'!$B$21,'Random Start - Indoor'!B152)</f>
        <v>644</v>
      </c>
    </row>
    <row r="155" spans="6:11" s="173" customFormat="1" ht="14" x14ac:dyDescent="0.3">
      <c r="F155" s="177" t="s">
        <v>516</v>
      </c>
      <c r="G155" s="177">
        <v>149</v>
      </c>
      <c r="H155" s="381" t="s">
        <v>2070</v>
      </c>
      <c r="I155" s="175">
        <f>IF(I154='Cultivation Schedule Indoor'!$B$10,1,I154+1)</f>
        <v>149</v>
      </c>
      <c r="J155" s="180">
        <f t="shared" ca="1" si="3"/>
        <v>4</v>
      </c>
      <c r="K155" s="179" cm="1">
        <f t="array" aca="1" ref="K155" ca="1">IF(G155&gt;'Cultivation Schedule Indoor'!$B$10,OFFSET(K155,-'Cultivation Schedule Indoor'!$B$10,,)+'Cultivation Schedule Indoor'!$B$21,'Random Start - Indoor'!B153)</f>
        <v>648</v>
      </c>
    </row>
    <row r="156" spans="6:11" s="173" customFormat="1" ht="14" x14ac:dyDescent="0.3">
      <c r="F156" s="177" t="s">
        <v>516</v>
      </c>
      <c r="G156" s="177">
        <v>150</v>
      </c>
      <c r="H156" s="381" t="s">
        <v>2070</v>
      </c>
      <c r="I156" s="175">
        <f>IF(I155='Cultivation Schedule Indoor'!$B$10,1,I155+1)</f>
        <v>150</v>
      </c>
      <c r="J156" s="180">
        <f t="shared" ca="1" si="3"/>
        <v>5</v>
      </c>
      <c r="K156" s="179" cm="1">
        <f t="array" aca="1" ref="K156" ca="1">IF(G156&gt;'Cultivation Schedule Indoor'!$B$10,OFFSET(K156,-'Cultivation Schedule Indoor'!$B$10,,)+'Cultivation Schedule Indoor'!$B$21,'Random Start - Indoor'!B154)</f>
        <v>653</v>
      </c>
    </row>
    <row r="157" spans="6:11" s="173" customFormat="1" ht="14" x14ac:dyDescent="0.3">
      <c r="F157" s="177" t="s">
        <v>516</v>
      </c>
      <c r="G157" s="177">
        <v>151</v>
      </c>
      <c r="H157" s="381" t="s">
        <v>2070</v>
      </c>
      <c r="I157" s="175">
        <f>IF(I156='Cultivation Schedule Indoor'!$B$10,1,I156+1)</f>
        <v>151</v>
      </c>
      <c r="J157" s="180">
        <f t="shared" ca="1" si="3"/>
        <v>1</v>
      </c>
      <c r="K157" s="179" cm="1">
        <f t="array" aca="1" ref="K157" ca="1">IF(G157&gt;'Cultivation Schedule Indoor'!$B$10,OFFSET(K157,-'Cultivation Schedule Indoor'!$B$10,,)+'Cultivation Schedule Indoor'!$B$21,'Random Start - Indoor'!B155)</f>
        <v>654</v>
      </c>
    </row>
    <row r="158" spans="6:11" s="173" customFormat="1" ht="14" x14ac:dyDescent="0.3">
      <c r="F158" s="177" t="s">
        <v>516</v>
      </c>
      <c r="G158" s="177">
        <v>152</v>
      </c>
      <c r="H158" s="381" t="s">
        <v>2070</v>
      </c>
      <c r="I158" s="175">
        <f>IF(I157='Cultivation Schedule Indoor'!$B$10,1,I157+1)</f>
        <v>152</v>
      </c>
      <c r="J158" s="180">
        <f t="shared" ca="1" si="3"/>
        <v>2</v>
      </c>
      <c r="K158" s="179" cm="1">
        <f t="array" aca="1" ref="K158" ca="1">IF(G158&gt;'Cultivation Schedule Indoor'!$B$10,OFFSET(K158,-'Cultivation Schedule Indoor'!$B$10,,)+'Cultivation Schedule Indoor'!$B$21,'Random Start - Indoor'!B156)</f>
        <v>656</v>
      </c>
    </row>
    <row r="159" spans="6:11" s="173" customFormat="1" ht="14" x14ac:dyDescent="0.3">
      <c r="F159" s="177" t="s">
        <v>516</v>
      </c>
      <c r="G159" s="177">
        <v>153</v>
      </c>
      <c r="H159" s="381" t="s">
        <v>2070</v>
      </c>
      <c r="I159" s="175">
        <f>IF(I158='Cultivation Schedule Indoor'!$B$10,1,I158+1)</f>
        <v>153</v>
      </c>
      <c r="J159" s="180">
        <f t="shared" ca="1" si="3"/>
        <v>7</v>
      </c>
      <c r="K159" s="179" cm="1">
        <f t="array" aca="1" ref="K159" ca="1">IF(G159&gt;'Cultivation Schedule Indoor'!$B$10,OFFSET(K159,-'Cultivation Schedule Indoor'!$B$10,,)+'Cultivation Schedule Indoor'!$B$21,'Random Start - Indoor'!B157)</f>
        <v>663</v>
      </c>
    </row>
    <row r="160" spans="6:11" s="173" customFormat="1" ht="14" x14ac:dyDescent="0.3">
      <c r="F160" s="177" t="s">
        <v>516</v>
      </c>
      <c r="G160" s="177">
        <v>154</v>
      </c>
      <c r="H160" s="381" t="s">
        <v>2070</v>
      </c>
      <c r="I160" s="175">
        <f>IF(I159='Cultivation Schedule Indoor'!$B$10,1,I159+1)</f>
        <v>154</v>
      </c>
      <c r="J160" s="180">
        <f t="shared" ca="1" si="3"/>
        <v>11</v>
      </c>
      <c r="K160" s="179" cm="1">
        <f t="array" aca="1" ref="K160" ca="1">IF(G160&gt;'Cultivation Schedule Indoor'!$B$10,OFFSET(K160,-'Cultivation Schedule Indoor'!$B$10,,)+'Cultivation Schedule Indoor'!$B$21,'Random Start - Indoor'!B158)</f>
        <v>674</v>
      </c>
    </row>
    <row r="161" spans="6:11" s="173" customFormat="1" ht="14" x14ac:dyDescent="0.3">
      <c r="F161" s="177" t="s">
        <v>516</v>
      </c>
      <c r="G161" s="177">
        <v>155</v>
      </c>
      <c r="H161" s="381" t="s">
        <v>2070</v>
      </c>
      <c r="I161" s="175">
        <f>IF(I160='Cultivation Schedule Indoor'!$B$10,1,I160+1)</f>
        <v>155</v>
      </c>
      <c r="J161" s="180">
        <f t="shared" ca="1" si="3"/>
        <v>1</v>
      </c>
      <c r="K161" s="179" cm="1">
        <f t="array" aca="1" ref="K161" ca="1">IF(G161&gt;'Cultivation Schedule Indoor'!$B$10,OFFSET(K161,-'Cultivation Schedule Indoor'!$B$10,,)+'Cultivation Schedule Indoor'!$B$21,'Random Start - Indoor'!B159)</f>
        <v>675</v>
      </c>
    </row>
    <row r="162" spans="6:11" s="173" customFormat="1" ht="14" x14ac:dyDescent="0.3">
      <c r="F162" s="177" t="s">
        <v>516</v>
      </c>
      <c r="G162" s="177">
        <v>156</v>
      </c>
      <c r="H162" s="381" t="s">
        <v>2070</v>
      </c>
      <c r="I162" s="175">
        <f>IF(I161='Cultivation Schedule Indoor'!$B$10,1,I161+1)</f>
        <v>156</v>
      </c>
      <c r="J162" s="180">
        <f t="shared" ca="1" si="3"/>
        <v>4</v>
      </c>
      <c r="K162" s="179" cm="1">
        <f t="array" aca="1" ref="K162" ca="1">IF(G162&gt;'Cultivation Schedule Indoor'!$B$10,OFFSET(K162,-'Cultivation Schedule Indoor'!$B$10,,)+'Cultivation Schedule Indoor'!$B$21,'Random Start - Indoor'!B160)</f>
        <v>679</v>
      </c>
    </row>
    <row r="163" spans="6:11" s="173" customFormat="1" ht="14" x14ac:dyDescent="0.3">
      <c r="F163" s="177" t="s">
        <v>516</v>
      </c>
      <c r="G163" s="177">
        <v>157</v>
      </c>
      <c r="H163" s="381" t="s">
        <v>2070</v>
      </c>
      <c r="I163" s="175">
        <f>IF(I162='Cultivation Schedule Indoor'!$B$10,1,I162+1)</f>
        <v>157</v>
      </c>
      <c r="J163" s="180">
        <f t="shared" ca="1" si="3"/>
        <v>4</v>
      </c>
      <c r="K163" s="179" cm="1">
        <f t="array" aca="1" ref="K163" ca="1">IF(G163&gt;'Cultivation Schedule Indoor'!$B$10,OFFSET(K163,-'Cultivation Schedule Indoor'!$B$10,,)+'Cultivation Schedule Indoor'!$B$21,'Random Start - Indoor'!B161)</f>
        <v>683</v>
      </c>
    </row>
    <row r="164" spans="6:11" s="173" customFormat="1" ht="14" x14ac:dyDescent="0.3">
      <c r="F164" s="177" t="s">
        <v>516</v>
      </c>
      <c r="G164" s="177">
        <v>158</v>
      </c>
      <c r="H164" s="381" t="s">
        <v>2070</v>
      </c>
      <c r="I164" s="175">
        <f>IF(I163='Cultivation Schedule Indoor'!$B$10,1,I163+1)</f>
        <v>158</v>
      </c>
      <c r="J164" s="180">
        <f t="shared" ca="1" si="3"/>
        <v>3</v>
      </c>
      <c r="K164" s="179" cm="1">
        <f t="array" aca="1" ref="K164" ca="1">IF(G164&gt;'Cultivation Schedule Indoor'!$B$10,OFFSET(K164,-'Cultivation Schedule Indoor'!$B$10,,)+'Cultivation Schedule Indoor'!$B$21,'Random Start - Indoor'!B162)</f>
        <v>686</v>
      </c>
    </row>
    <row r="165" spans="6:11" s="173" customFormat="1" ht="14" x14ac:dyDescent="0.3">
      <c r="F165" s="177" t="s">
        <v>516</v>
      </c>
      <c r="G165" s="177">
        <v>159</v>
      </c>
      <c r="H165" s="381" t="s">
        <v>2070</v>
      </c>
      <c r="I165" s="175">
        <f>IF(I164='Cultivation Schedule Indoor'!$B$10,1,I164+1)</f>
        <v>159</v>
      </c>
      <c r="J165" s="180">
        <f t="shared" ca="1" si="3"/>
        <v>2</v>
      </c>
      <c r="K165" s="179" cm="1">
        <f t="array" aca="1" ref="K165" ca="1">IF(G165&gt;'Cultivation Schedule Indoor'!$B$10,OFFSET(K165,-'Cultivation Schedule Indoor'!$B$10,,)+'Cultivation Schedule Indoor'!$B$21,'Random Start - Indoor'!B163)</f>
        <v>688</v>
      </c>
    </row>
    <row r="166" spans="6:11" s="173" customFormat="1" ht="14" x14ac:dyDescent="0.3">
      <c r="F166" s="177" t="s">
        <v>516</v>
      </c>
      <c r="G166" s="177">
        <v>160</v>
      </c>
      <c r="H166" s="381" t="s">
        <v>2070</v>
      </c>
      <c r="I166" s="175">
        <f>IF(I165='Cultivation Schedule Indoor'!$B$10,1,I165+1)</f>
        <v>160</v>
      </c>
      <c r="J166" s="180">
        <f t="shared" ca="1" si="3"/>
        <v>1</v>
      </c>
      <c r="K166" s="179" cm="1">
        <f t="array" aca="1" ref="K166" ca="1">IF(G166&gt;'Cultivation Schedule Indoor'!$B$10,OFFSET(K166,-'Cultivation Schedule Indoor'!$B$10,,)+'Cultivation Schedule Indoor'!$B$21,'Random Start - Indoor'!B164)</f>
        <v>689</v>
      </c>
    </row>
    <row r="167" spans="6:11" s="173" customFormat="1" ht="14" x14ac:dyDescent="0.3">
      <c r="F167" s="177" t="s">
        <v>516</v>
      </c>
      <c r="G167" s="177">
        <v>161</v>
      </c>
      <c r="H167" s="381" t="s">
        <v>2070</v>
      </c>
      <c r="I167" s="175">
        <f>IF(I166='Cultivation Schedule Indoor'!$B$10,1,I166+1)</f>
        <v>161</v>
      </c>
      <c r="J167" s="180">
        <f t="shared" ca="1" si="3"/>
        <v>2</v>
      </c>
      <c r="K167" s="179" cm="1">
        <f t="array" aca="1" ref="K167" ca="1">IF(G167&gt;'Cultivation Schedule Indoor'!$B$10,OFFSET(K167,-'Cultivation Schedule Indoor'!$B$10,,)+'Cultivation Schedule Indoor'!$B$21,'Random Start - Indoor'!B165)</f>
        <v>691</v>
      </c>
    </row>
    <row r="168" spans="6:11" s="173" customFormat="1" ht="14" x14ac:dyDescent="0.3">
      <c r="F168" s="177" t="s">
        <v>516</v>
      </c>
      <c r="G168" s="177">
        <v>162</v>
      </c>
      <c r="H168" s="381" t="s">
        <v>2070</v>
      </c>
      <c r="I168" s="175">
        <f>IF(I167='Cultivation Schedule Indoor'!$B$10,1,I167+1)</f>
        <v>162</v>
      </c>
      <c r="J168" s="180">
        <f t="shared" ca="1" si="3"/>
        <v>2</v>
      </c>
      <c r="K168" s="179" cm="1">
        <f t="array" aca="1" ref="K168" ca="1">IF(G168&gt;'Cultivation Schedule Indoor'!$B$10,OFFSET(K168,-'Cultivation Schedule Indoor'!$B$10,,)+'Cultivation Schedule Indoor'!$B$21,'Random Start - Indoor'!B166)</f>
        <v>693</v>
      </c>
    </row>
    <row r="169" spans="6:11" s="173" customFormat="1" ht="14" x14ac:dyDescent="0.3">
      <c r="F169" s="177" t="s">
        <v>516</v>
      </c>
      <c r="G169" s="177">
        <v>163</v>
      </c>
      <c r="H169" s="381" t="s">
        <v>2070</v>
      </c>
      <c r="I169" s="175">
        <f>IF(I168='Cultivation Schedule Indoor'!$B$10,1,I168+1)</f>
        <v>163</v>
      </c>
      <c r="J169" s="180">
        <f t="shared" ca="1" si="3"/>
        <v>2</v>
      </c>
      <c r="K169" s="179" cm="1">
        <f t="array" aca="1" ref="K169" ca="1">IF(G169&gt;'Cultivation Schedule Indoor'!$B$10,OFFSET(K169,-'Cultivation Schedule Indoor'!$B$10,,)+'Cultivation Schedule Indoor'!$B$21,'Random Start - Indoor'!B167)</f>
        <v>695</v>
      </c>
    </row>
    <row r="170" spans="6:11" s="173" customFormat="1" ht="14" x14ac:dyDescent="0.3">
      <c r="F170" s="177" t="s">
        <v>516</v>
      </c>
      <c r="G170" s="177">
        <v>164</v>
      </c>
      <c r="H170" s="381" t="s">
        <v>2070</v>
      </c>
      <c r="I170" s="175">
        <f>IF(I169='Cultivation Schedule Indoor'!$B$10,1,I169+1)</f>
        <v>164</v>
      </c>
      <c r="J170" s="180">
        <f t="shared" ca="1" si="3"/>
        <v>3</v>
      </c>
      <c r="K170" s="179" cm="1">
        <f t="array" aca="1" ref="K170" ca="1">IF(G170&gt;'Cultivation Schedule Indoor'!$B$10,OFFSET(K170,-'Cultivation Schedule Indoor'!$B$10,,)+'Cultivation Schedule Indoor'!$B$21,'Random Start - Indoor'!B168)</f>
        <v>698</v>
      </c>
    </row>
    <row r="171" spans="6:11" s="173" customFormat="1" ht="14" x14ac:dyDescent="0.3">
      <c r="F171" s="177" t="s">
        <v>516</v>
      </c>
      <c r="G171" s="177">
        <v>165</v>
      </c>
      <c r="H171" s="381" t="s">
        <v>2070</v>
      </c>
      <c r="I171" s="175">
        <f>IF(I170='Cultivation Schedule Indoor'!$B$10,1,I170+1)</f>
        <v>165</v>
      </c>
      <c r="J171" s="180">
        <f t="shared" ca="1" si="3"/>
        <v>1</v>
      </c>
      <c r="K171" s="179" cm="1">
        <f t="array" aca="1" ref="K171" ca="1">IF(G171&gt;'Cultivation Schedule Indoor'!$B$10,OFFSET(K171,-'Cultivation Schedule Indoor'!$B$10,,)+'Cultivation Schedule Indoor'!$B$21,'Random Start - Indoor'!B169)</f>
        <v>699</v>
      </c>
    </row>
    <row r="172" spans="6:11" s="173" customFormat="1" ht="14" x14ac:dyDescent="0.3">
      <c r="F172" s="177" t="s">
        <v>516</v>
      </c>
      <c r="G172" s="177">
        <v>166</v>
      </c>
      <c r="H172" s="381" t="s">
        <v>2070</v>
      </c>
      <c r="I172" s="175">
        <f>IF(I171='Cultivation Schedule Indoor'!$B$10,1,I171+1)</f>
        <v>166</v>
      </c>
      <c r="J172" s="180">
        <f t="shared" ca="1" si="3"/>
        <v>4</v>
      </c>
      <c r="K172" s="179" cm="1">
        <f t="array" aca="1" ref="K172" ca="1">IF(G172&gt;'Cultivation Schedule Indoor'!$B$10,OFFSET(K172,-'Cultivation Schedule Indoor'!$B$10,,)+'Cultivation Schedule Indoor'!$B$21,'Random Start - Indoor'!B170)</f>
        <v>703</v>
      </c>
    </row>
    <row r="173" spans="6:11" s="173" customFormat="1" ht="14" x14ac:dyDescent="0.3">
      <c r="F173" s="177" t="s">
        <v>516</v>
      </c>
      <c r="G173" s="177">
        <v>167</v>
      </c>
      <c r="H173" s="381" t="s">
        <v>2070</v>
      </c>
      <c r="I173" s="175">
        <f>IF(I172='Cultivation Schedule Indoor'!$B$10,1,I172+1)</f>
        <v>167</v>
      </c>
      <c r="J173" s="180">
        <f t="shared" ca="1" si="3"/>
        <v>1</v>
      </c>
      <c r="K173" s="179" cm="1">
        <f t="array" aca="1" ref="K173" ca="1">IF(G173&gt;'Cultivation Schedule Indoor'!$B$10,OFFSET(K173,-'Cultivation Schedule Indoor'!$B$10,,)+'Cultivation Schedule Indoor'!$B$21,'Random Start - Indoor'!B171)</f>
        <v>704</v>
      </c>
    </row>
    <row r="174" spans="6:11" s="173" customFormat="1" ht="14" x14ac:dyDescent="0.3">
      <c r="F174" s="177" t="s">
        <v>516</v>
      </c>
      <c r="G174" s="177">
        <v>168</v>
      </c>
      <c r="H174" s="381" t="s">
        <v>2070</v>
      </c>
      <c r="I174" s="175">
        <f>IF(I173='Cultivation Schedule Indoor'!$B$10,1,I173+1)</f>
        <v>168</v>
      </c>
      <c r="J174" s="180">
        <f t="shared" ca="1" si="3"/>
        <v>5</v>
      </c>
      <c r="K174" s="179" cm="1">
        <f t="array" aca="1" ref="K174" ca="1">IF(G174&gt;'Cultivation Schedule Indoor'!$B$10,OFFSET(K174,-'Cultivation Schedule Indoor'!$B$10,,)+'Cultivation Schedule Indoor'!$B$21,'Random Start - Indoor'!B172)</f>
        <v>709</v>
      </c>
    </row>
    <row r="175" spans="6:11" s="173" customFormat="1" ht="14" x14ac:dyDescent="0.3">
      <c r="F175" s="177" t="s">
        <v>516</v>
      </c>
      <c r="G175" s="177">
        <v>169</v>
      </c>
      <c r="H175" s="381" t="s">
        <v>2070</v>
      </c>
      <c r="I175" s="175">
        <f>IF(I174='Cultivation Schedule Indoor'!$B$10,1,I174+1)</f>
        <v>169</v>
      </c>
      <c r="J175" s="180">
        <f t="shared" ca="1" si="3"/>
        <v>14</v>
      </c>
      <c r="K175" s="179" cm="1">
        <f t="array" aca="1" ref="K175" ca="1">IF(G175&gt;'Cultivation Schedule Indoor'!$B$10,OFFSET(K175,-'Cultivation Schedule Indoor'!$B$10,,)+'Cultivation Schedule Indoor'!$B$21,'Random Start - Indoor'!B173)</f>
        <v>723</v>
      </c>
    </row>
    <row r="176" spans="6:11" s="173" customFormat="1" ht="14" x14ac:dyDescent="0.3">
      <c r="F176" s="177" t="s">
        <v>516</v>
      </c>
      <c r="G176" s="177">
        <v>170</v>
      </c>
      <c r="H176" s="381" t="s">
        <v>2070</v>
      </c>
      <c r="I176" s="175">
        <f>IF(I175='Cultivation Schedule Indoor'!$B$10,1,I175+1)</f>
        <v>170</v>
      </c>
      <c r="J176" s="180">
        <f t="shared" ca="1" si="3"/>
        <v>6</v>
      </c>
      <c r="K176" s="179" cm="1">
        <f t="array" aca="1" ref="K176" ca="1">IF(G176&gt;'Cultivation Schedule Indoor'!$B$10,OFFSET(K176,-'Cultivation Schedule Indoor'!$B$10,,)+'Cultivation Schedule Indoor'!$B$21,'Random Start - Indoor'!B174)</f>
        <v>729</v>
      </c>
    </row>
    <row r="177" spans="6:11" s="173" customFormat="1" ht="14" x14ac:dyDescent="0.3">
      <c r="F177" s="177" t="s">
        <v>516</v>
      </c>
      <c r="G177" s="177">
        <v>171</v>
      </c>
      <c r="H177" s="381" t="s">
        <v>2070</v>
      </c>
      <c r="I177" s="175">
        <f>IF(I176='Cultivation Schedule Indoor'!$B$10,1,I176+1)</f>
        <v>171</v>
      </c>
      <c r="J177" s="180">
        <f t="shared" ca="1" si="3"/>
        <v>1</v>
      </c>
      <c r="K177" s="179" cm="1">
        <f t="array" aca="1" ref="K177" ca="1">IF(G177&gt;'Cultivation Schedule Indoor'!$B$10,OFFSET(K177,-'Cultivation Schedule Indoor'!$B$10,,)+'Cultivation Schedule Indoor'!$B$21,'Random Start - Indoor'!B175)</f>
        <v>730</v>
      </c>
    </row>
    <row r="178" spans="6:11" s="173" customFormat="1" ht="14" x14ac:dyDescent="0.3">
      <c r="F178" s="177" t="s">
        <v>516</v>
      </c>
      <c r="G178" s="177">
        <v>172</v>
      </c>
      <c r="H178" s="381" t="s">
        <v>2070</v>
      </c>
      <c r="I178" s="175">
        <f>IF(I177='Cultivation Schedule Indoor'!$B$10,1,I177+1)</f>
        <v>172</v>
      </c>
      <c r="J178" s="180">
        <f t="shared" ca="1" si="3"/>
        <v>3</v>
      </c>
      <c r="K178" s="179" cm="1">
        <f t="array" aca="1" ref="K178" ca="1">IF(G178&gt;'Cultivation Schedule Indoor'!$B$10,OFFSET(K178,-'Cultivation Schedule Indoor'!$B$10,,)+'Cultivation Schedule Indoor'!$B$21,'Random Start - Indoor'!B176)</f>
        <v>733</v>
      </c>
    </row>
    <row r="179" spans="6:11" s="173" customFormat="1" ht="14" x14ac:dyDescent="0.3">
      <c r="F179" s="177" t="s">
        <v>516</v>
      </c>
      <c r="G179" s="177">
        <v>173</v>
      </c>
      <c r="H179" s="381" t="s">
        <v>2070</v>
      </c>
      <c r="I179" s="175">
        <f>IF(I178='Cultivation Schedule Indoor'!$B$10,1,I178+1)</f>
        <v>173</v>
      </c>
      <c r="J179" s="180">
        <f t="shared" ca="1" si="3"/>
        <v>3</v>
      </c>
      <c r="K179" s="179" cm="1">
        <f t="array" aca="1" ref="K179" ca="1">IF(G179&gt;'Cultivation Schedule Indoor'!$B$10,OFFSET(K179,-'Cultivation Schedule Indoor'!$B$10,,)+'Cultivation Schedule Indoor'!$B$21,'Random Start - Indoor'!B177)</f>
        <v>736</v>
      </c>
    </row>
    <row r="180" spans="6:11" s="173" customFormat="1" ht="14" x14ac:dyDescent="0.3">
      <c r="F180" s="177" t="s">
        <v>516</v>
      </c>
      <c r="G180" s="177">
        <v>174</v>
      </c>
      <c r="H180" s="381" t="s">
        <v>2070</v>
      </c>
      <c r="I180" s="175">
        <f>IF(I179='Cultivation Schedule Indoor'!$B$10,1,I179+1)</f>
        <v>174</v>
      </c>
      <c r="J180" s="180">
        <f t="shared" ca="1" si="3"/>
        <v>8</v>
      </c>
      <c r="K180" s="179" cm="1">
        <f t="array" aca="1" ref="K180" ca="1">IF(G180&gt;'Cultivation Schedule Indoor'!$B$10,OFFSET(K180,-'Cultivation Schedule Indoor'!$B$10,,)+'Cultivation Schedule Indoor'!$B$21,'Random Start - Indoor'!B178)</f>
        <v>744</v>
      </c>
    </row>
    <row r="181" spans="6:11" s="173" customFormat="1" ht="14" x14ac:dyDescent="0.3">
      <c r="F181" s="177" t="s">
        <v>516</v>
      </c>
      <c r="G181" s="177">
        <v>175</v>
      </c>
      <c r="H181" s="381" t="s">
        <v>2070</v>
      </c>
      <c r="I181" s="175">
        <f>IF(I180='Cultivation Schedule Indoor'!$B$10,1,I180+1)</f>
        <v>175</v>
      </c>
      <c r="J181" s="180">
        <f t="shared" ca="1" si="3"/>
        <v>7</v>
      </c>
      <c r="K181" s="179" cm="1">
        <f t="array" aca="1" ref="K181" ca="1">IF(G181&gt;'Cultivation Schedule Indoor'!$B$10,OFFSET(K181,-'Cultivation Schedule Indoor'!$B$10,,)+'Cultivation Schedule Indoor'!$B$21,'Random Start - Indoor'!B179)</f>
        <v>751</v>
      </c>
    </row>
    <row r="182" spans="6:11" s="173" customFormat="1" ht="14" x14ac:dyDescent="0.3">
      <c r="F182" s="177" t="s">
        <v>516</v>
      </c>
      <c r="G182" s="177">
        <v>176</v>
      </c>
      <c r="H182" s="381" t="s">
        <v>2070</v>
      </c>
      <c r="I182" s="175">
        <f>IF(I181='Cultivation Schedule Indoor'!$B$10,1,I181+1)</f>
        <v>176</v>
      </c>
      <c r="J182" s="180">
        <f t="shared" ca="1" si="3"/>
        <v>8</v>
      </c>
      <c r="K182" s="179" cm="1">
        <f t="array" aca="1" ref="K182" ca="1">IF(G182&gt;'Cultivation Schedule Indoor'!$B$10,OFFSET(K182,-'Cultivation Schedule Indoor'!$B$10,,)+'Cultivation Schedule Indoor'!$B$21,'Random Start - Indoor'!B180)</f>
        <v>759</v>
      </c>
    </row>
    <row r="183" spans="6:11" s="173" customFormat="1" ht="14" x14ac:dyDescent="0.3">
      <c r="F183" s="177" t="s">
        <v>516</v>
      </c>
      <c r="G183" s="177">
        <v>177</v>
      </c>
      <c r="H183" s="381" t="s">
        <v>2070</v>
      </c>
      <c r="I183" s="175">
        <f>IF(I182='Cultivation Schedule Indoor'!$B$10,1,I182+1)</f>
        <v>177</v>
      </c>
      <c r="J183" s="180">
        <f t="shared" ca="1" si="3"/>
        <v>3</v>
      </c>
      <c r="K183" s="179" cm="1">
        <f t="array" aca="1" ref="K183" ca="1">IF(G183&gt;'Cultivation Schedule Indoor'!$B$10,OFFSET(K183,-'Cultivation Schedule Indoor'!$B$10,,)+'Cultivation Schedule Indoor'!$B$21,'Random Start - Indoor'!B181)</f>
        <v>762</v>
      </c>
    </row>
    <row r="184" spans="6:11" s="173" customFormat="1" ht="14" x14ac:dyDescent="0.3">
      <c r="F184" s="177" t="s">
        <v>516</v>
      </c>
      <c r="G184" s="177">
        <v>178</v>
      </c>
      <c r="H184" s="381" t="s">
        <v>2070</v>
      </c>
      <c r="I184" s="175">
        <f>IF(I183='Cultivation Schedule Indoor'!$B$10,1,I183+1)</f>
        <v>178</v>
      </c>
      <c r="J184" s="180">
        <f t="shared" ca="1" si="3"/>
        <v>12</v>
      </c>
      <c r="K184" s="179" cm="1">
        <f t="array" aca="1" ref="K184" ca="1">IF(G184&gt;'Cultivation Schedule Indoor'!$B$10,OFFSET(K184,-'Cultivation Schedule Indoor'!$B$10,,)+'Cultivation Schedule Indoor'!$B$21,'Random Start - Indoor'!B182)</f>
        <v>774</v>
      </c>
    </row>
    <row r="185" spans="6:11" s="173" customFormat="1" ht="14" x14ac:dyDescent="0.3">
      <c r="F185" s="177" t="s">
        <v>516</v>
      </c>
      <c r="G185" s="177">
        <v>179</v>
      </c>
      <c r="H185" s="381" t="s">
        <v>2070</v>
      </c>
      <c r="I185" s="175">
        <f>IF(I184='Cultivation Schedule Indoor'!$B$10,1,I184+1)</f>
        <v>179</v>
      </c>
      <c r="J185" s="180">
        <f t="shared" ca="1" si="3"/>
        <v>20</v>
      </c>
      <c r="K185" s="179" cm="1">
        <f t="array" aca="1" ref="K185" ca="1">IF(G185&gt;'Cultivation Schedule Indoor'!$B$10,OFFSET(K185,-'Cultivation Schedule Indoor'!$B$10,,)+'Cultivation Schedule Indoor'!$B$21,'Random Start - Indoor'!B183)</f>
        <v>794</v>
      </c>
    </row>
    <row r="186" spans="6:11" s="173" customFormat="1" ht="14" x14ac:dyDescent="0.3">
      <c r="F186" s="177" t="s">
        <v>516</v>
      </c>
      <c r="G186" s="177">
        <v>180</v>
      </c>
      <c r="H186" s="381" t="s">
        <v>2070</v>
      </c>
      <c r="I186" s="175">
        <f>IF(I185='Cultivation Schedule Indoor'!$B$10,1,I185+1)</f>
        <v>180</v>
      </c>
      <c r="J186" s="180">
        <f t="shared" ca="1" si="3"/>
        <v>7</v>
      </c>
      <c r="K186" s="179" cm="1">
        <f t="array" aca="1" ref="K186" ca="1">IF(G186&gt;'Cultivation Schedule Indoor'!$B$10,OFFSET(K186,-'Cultivation Schedule Indoor'!$B$10,,)+'Cultivation Schedule Indoor'!$B$21,'Random Start - Indoor'!B184)</f>
        <v>801</v>
      </c>
    </row>
    <row r="187" spans="6:11" s="173" customFormat="1" ht="14" x14ac:dyDescent="0.3">
      <c r="F187" s="177" t="s">
        <v>516</v>
      </c>
      <c r="G187" s="177">
        <v>181</v>
      </c>
      <c r="H187" s="381" t="s">
        <v>2070</v>
      </c>
      <c r="I187" s="175">
        <f>IF(I186='Cultivation Schedule Indoor'!$B$10,1,I186+1)</f>
        <v>181</v>
      </c>
      <c r="J187" s="180">
        <f t="shared" ca="1" si="3"/>
        <v>3</v>
      </c>
      <c r="K187" s="179" cm="1">
        <f t="array" aca="1" ref="K187" ca="1">IF(G187&gt;'Cultivation Schedule Indoor'!$B$10,OFFSET(K187,-'Cultivation Schedule Indoor'!$B$10,,)+'Cultivation Schedule Indoor'!$B$21,'Random Start - Indoor'!B185)</f>
        <v>804</v>
      </c>
    </row>
    <row r="188" spans="6:11" s="173" customFormat="1" ht="14" x14ac:dyDescent="0.3">
      <c r="F188" s="177" t="s">
        <v>516</v>
      </c>
      <c r="G188" s="177">
        <v>182</v>
      </c>
      <c r="H188" s="381" t="s">
        <v>2070</v>
      </c>
      <c r="I188" s="175">
        <f>IF(I187='Cultivation Schedule Indoor'!$B$10,1,I187+1)</f>
        <v>182</v>
      </c>
      <c r="J188" s="180">
        <f t="shared" ca="1" si="3"/>
        <v>5</v>
      </c>
      <c r="K188" s="179" cm="1">
        <f t="array" aca="1" ref="K188" ca="1">IF(G188&gt;'Cultivation Schedule Indoor'!$B$10,OFFSET(K188,-'Cultivation Schedule Indoor'!$B$10,,)+'Cultivation Schedule Indoor'!$B$21,'Random Start - Indoor'!B186)</f>
        <v>809</v>
      </c>
    </row>
    <row r="189" spans="6:11" s="173" customFormat="1" ht="14" x14ac:dyDescent="0.3">
      <c r="F189" s="177" t="s">
        <v>516</v>
      </c>
      <c r="G189" s="177">
        <v>183</v>
      </c>
      <c r="H189" s="381" t="s">
        <v>2070</v>
      </c>
      <c r="I189" s="175">
        <f>IF(I188='Cultivation Schedule Indoor'!$B$10,1,I188+1)</f>
        <v>183</v>
      </c>
      <c r="J189" s="180">
        <f t="shared" ca="1" si="3"/>
        <v>16</v>
      </c>
      <c r="K189" s="179" cm="1">
        <f t="array" aca="1" ref="K189" ca="1">IF(G189&gt;'Cultivation Schedule Indoor'!$B$10,OFFSET(K189,-'Cultivation Schedule Indoor'!$B$10,,)+'Cultivation Schedule Indoor'!$B$21,'Random Start - Indoor'!B187)</f>
        <v>825</v>
      </c>
    </row>
    <row r="190" spans="6:11" s="173" customFormat="1" ht="14" x14ac:dyDescent="0.3">
      <c r="F190" s="177" t="s">
        <v>516</v>
      </c>
      <c r="G190" s="177">
        <v>184</v>
      </c>
      <c r="H190" s="381" t="s">
        <v>2070</v>
      </c>
      <c r="I190" s="175">
        <f>IF(I189='Cultivation Schedule Indoor'!$B$10,1,I189+1)</f>
        <v>184</v>
      </c>
      <c r="J190" s="180">
        <f t="shared" ca="1" si="3"/>
        <v>5</v>
      </c>
      <c r="K190" s="179" cm="1">
        <f t="array" aca="1" ref="K190" ca="1">IF(G190&gt;'Cultivation Schedule Indoor'!$B$10,OFFSET(K190,-'Cultivation Schedule Indoor'!$B$10,,)+'Cultivation Schedule Indoor'!$B$21,'Random Start - Indoor'!B188)</f>
        <v>830</v>
      </c>
    </row>
    <row r="191" spans="6:11" s="173" customFormat="1" ht="14" x14ac:dyDescent="0.3">
      <c r="F191" s="177" t="s">
        <v>516</v>
      </c>
      <c r="G191" s="177">
        <v>185</v>
      </c>
      <c r="H191" s="381" t="s">
        <v>2070</v>
      </c>
      <c r="I191" s="175">
        <f>IF(I190='Cultivation Schedule Indoor'!$B$10,1,I190+1)</f>
        <v>185</v>
      </c>
      <c r="J191" s="180">
        <f t="shared" ca="1" si="3"/>
        <v>9</v>
      </c>
      <c r="K191" s="179" cm="1">
        <f t="array" aca="1" ref="K191" ca="1">IF(G191&gt;'Cultivation Schedule Indoor'!$B$10,OFFSET(K191,-'Cultivation Schedule Indoor'!$B$10,,)+'Cultivation Schedule Indoor'!$B$21,'Random Start - Indoor'!B189)</f>
        <v>839</v>
      </c>
    </row>
    <row r="192" spans="6:11" s="173" customFormat="1" ht="14" x14ac:dyDescent="0.3">
      <c r="F192" s="177" t="s">
        <v>516</v>
      </c>
      <c r="G192" s="177">
        <v>186</v>
      </c>
      <c r="H192" s="381" t="s">
        <v>2070</v>
      </c>
      <c r="I192" s="175">
        <f>IF(I191='Cultivation Schedule Indoor'!$B$10,1,I191+1)</f>
        <v>186</v>
      </c>
      <c r="J192" s="180">
        <f t="shared" ca="1" si="3"/>
        <v>8</v>
      </c>
      <c r="K192" s="179" cm="1">
        <f t="array" aca="1" ref="K192" ca="1">IF(G192&gt;'Cultivation Schedule Indoor'!$B$10,OFFSET(K192,-'Cultivation Schedule Indoor'!$B$10,,)+'Cultivation Schedule Indoor'!$B$21,'Random Start - Indoor'!B190)</f>
        <v>847</v>
      </c>
    </row>
    <row r="193" spans="6:11" s="173" customFormat="1" ht="14" x14ac:dyDescent="0.3">
      <c r="F193" s="177" t="s">
        <v>516</v>
      </c>
      <c r="G193" s="177">
        <v>187</v>
      </c>
      <c r="H193" s="381" t="s">
        <v>2070</v>
      </c>
      <c r="I193" s="175">
        <f>IF(I192='Cultivation Schedule Indoor'!$B$10,1,I192+1)</f>
        <v>187</v>
      </c>
      <c r="J193" s="180">
        <f t="shared" ca="1" si="3"/>
        <v>2</v>
      </c>
      <c r="K193" s="179" cm="1">
        <f t="array" aca="1" ref="K193" ca="1">IF(G193&gt;'Cultivation Schedule Indoor'!$B$10,OFFSET(K193,-'Cultivation Schedule Indoor'!$B$10,,)+'Cultivation Schedule Indoor'!$B$21,'Random Start - Indoor'!B191)</f>
        <v>849</v>
      </c>
    </row>
    <row r="194" spans="6:11" s="173" customFormat="1" ht="14" x14ac:dyDescent="0.3">
      <c r="F194" s="177" t="s">
        <v>516</v>
      </c>
      <c r="G194" s="177">
        <v>188</v>
      </c>
      <c r="H194" s="381" t="s">
        <v>2070</v>
      </c>
      <c r="I194" s="175">
        <f>IF(I193='Cultivation Schedule Indoor'!$B$10,1,I193+1)</f>
        <v>188</v>
      </c>
      <c r="J194" s="180">
        <f t="shared" ca="1" si="3"/>
        <v>0</v>
      </c>
      <c r="K194" s="179" cm="1">
        <f t="array" aca="1" ref="K194" ca="1">IF(G194&gt;'Cultivation Schedule Indoor'!$B$10,OFFSET(K194,-'Cultivation Schedule Indoor'!$B$10,,)+'Cultivation Schedule Indoor'!$B$21,'Random Start - Indoor'!B192)</f>
        <v>849</v>
      </c>
    </row>
    <row r="195" spans="6:11" s="173" customFormat="1" ht="14" x14ac:dyDescent="0.3">
      <c r="F195" s="177" t="s">
        <v>516</v>
      </c>
      <c r="G195" s="177">
        <v>189</v>
      </c>
      <c r="H195" s="381" t="s">
        <v>2070</v>
      </c>
      <c r="I195" s="175">
        <f>IF(I194='Cultivation Schedule Indoor'!$B$10,1,I194+1)</f>
        <v>189</v>
      </c>
      <c r="J195" s="180">
        <f t="shared" ca="1" si="3"/>
        <v>12</v>
      </c>
      <c r="K195" s="179" cm="1">
        <f t="array" aca="1" ref="K195" ca="1">IF(G195&gt;'Cultivation Schedule Indoor'!$B$10,OFFSET(K195,-'Cultivation Schedule Indoor'!$B$10,,)+'Cultivation Schedule Indoor'!$B$21,'Random Start - Indoor'!B193)</f>
        <v>861</v>
      </c>
    </row>
    <row r="196" spans="6:11" s="173" customFormat="1" ht="14" x14ac:dyDescent="0.3">
      <c r="F196" s="177" t="s">
        <v>516</v>
      </c>
      <c r="G196" s="177">
        <v>190</v>
      </c>
      <c r="H196" s="381" t="s">
        <v>2070</v>
      </c>
      <c r="I196" s="175">
        <f>IF(I195='Cultivation Schedule Indoor'!$B$10,1,I195+1)</f>
        <v>190</v>
      </c>
      <c r="J196" s="180">
        <f t="shared" ca="1" si="3"/>
        <v>7</v>
      </c>
      <c r="K196" s="179" cm="1">
        <f t="array" aca="1" ref="K196" ca="1">IF(G196&gt;'Cultivation Schedule Indoor'!$B$10,OFFSET(K196,-'Cultivation Schedule Indoor'!$B$10,,)+'Cultivation Schedule Indoor'!$B$21,'Random Start - Indoor'!B194)</f>
        <v>868</v>
      </c>
    </row>
    <row r="197" spans="6:11" s="173" customFormat="1" ht="14" x14ac:dyDescent="0.3">
      <c r="F197" s="177" t="s">
        <v>516</v>
      </c>
      <c r="G197" s="177">
        <v>191</v>
      </c>
      <c r="H197" s="381" t="s">
        <v>2070</v>
      </c>
      <c r="I197" s="175">
        <f>IF(I196='Cultivation Schedule Indoor'!$B$10,1,I196+1)</f>
        <v>191</v>
      </c>
      <c r="J197" s="180">
        <f t="shared" ca="1" si="3"/>
        <v>25</v>
      </c>
      <c r="K197" s="179" cm="1">
        <f t="array" aca="1" ref="K197" ca="1">IF(G197&gt;'Cultivation Schedule Indoor'!$B$10,OFFSET(K197,-'Cultivation Schedule Indoor'!$B$10,,)+'Cultivation Schedule Indoor'!$B$21,'Random Start - Indoor'!B195)</f>
        <v>893</v>
      </c>
    </row>
    <row r="198" spans="6:11" s="173" customFormat="1" ht="14" x14ac:dyDescent="0.3">
      <c r="F198" s="177" t="s">
        <v>516</v>
      </c>
      <c r="G198" s="177">
        <v>192</v>
      </c>
      <c r="H198" s="381" t="s">
        <v>2070</v>
      </c>
      <c r="I198" s="175">
        <f>IF(I197='Cultivation Schedule Indoor'!$B$10,1,I197+1)</f>
        <v>192</v>
      </c>
      <c r="J198" s="180">
        <f t="shared" ca="1" si="3"/>
        <v>31</v>
      </c>
      <c r="K198" s="179" cm="1">
        <f t="array" aca="1" ref="K198" ca="1">IF(G198&gt;'Cultivation Schedule Indoor'!$B$10,OFFSET(K198,-'Cultivation Schedule Indoor'!$B$10,,)+'Cultivation Schedule Indoor'!$B$21,'Random Start - Indoor'!B196)</f>
        <v>924</v>
      </c>
    </row>
    <row r="199" spans="6:11" s="173" customFormat="1" ht="14" x14ac:dyDescent="0.3">
      <c r="F199" s="177" t="s">
        <v>516</v>
      </c>
      <c r="G199" s="177">
        <v>193</v>
      </c>
      <c r="H199" s="381" t="s">
        <v>2070</v>
      </c>
      <c r="I199" s="175">
        <f>IF(I198='Cultivation Schedule Indoor'!$B$10,1,I198+1)</f>
        <v>193</v>
      </c>
      <c r="J199" s="180">
        <f t="shared" ca="1" si="3"/>
        <v>3</v>
      </c>
      <c r="K199" s="179" cm="1">
        <f t="array" aca="1" ref="K199" ca="1">IF(G199&gt;'Cultivation Schedule Indoor'!$B$10,OFFSET(K199,-'Cultivation Schedule Indoor'!$B$10,,)+'Cultivation Schedule Indoor'!$B$21,'Random Start - Indoor'!B197)</f>
        <v>927</v>
      </c>
    </row>
    <row r="200" spans="6:11" s="173" customFormat="1" ht="14" x14ac:dyDescent="0.3">
      <c r="F200" s="177" t="s">
        <v>516</v>
      </c>
      <c r="G200" s="177">
        <v>194</v>
      </c>
      <c r="H200" s="381" t="s">
        <v>2070</v>
      </c>
      <c r="I200" s="175">
        <f>IF(I199='Cultivation Schedule Indoor'!$B$10,1,I199+1)</f>
        <v>194</v>
      </c>
      <c r="J200" s="180">
        <f t="shared" ca="1" si="3"/>
        <v>0</v>
      </c>
      <c r="K200" s="179" cm="1">
        <f t="array" aca="1" ref="K200" ca="1">IF(G200&gt;'Cultivation Schedule Indoor'!$B$10,OFFSET(K200,-'Cultivation Schedule Indoor'!$B$10,,)+'Cultivation Schedule Indoor'!$B$21,'Random Start - Indoor'!B198)</f>
        <v>927</v>
      </c>
    </row>
    <row r="201" spans="6:11" s="173" customFormat="1" ht="14" x14ac:dyDescent="0.3">
      <c r="F201" s="177" t="s">
        <v>516</v>
      </c>
      <c r="G201" s="177">
        <v>195</v>
      </c>
      <c r="H201" s="381" t="s">
        <v>2070</v>
      </c>
      <c r="I201" s="175">
        <f>IF(I200='Cultivation Schedule Indoor'!$B$10,1,I200+1)</f>
        <v>195</v>
      </c>
      <c r="J201" s="180">
        <f t="shared" ref="J201:J264" ca="1" si="4">K201-K200</f>
        <v>9</v>
      </c>
      <c r="K201" s="179" cm="1">
        <f t="array" aca="1" ref="K201" ca="1">IF(G201&gt;'Cultivation Schedule Indoor'!$B$10,OFFSET(K201,-'Cultivation Schedule Indoor'!$B$10,,)+'Cultivation Schedule Indoor'!$B$21,'Random Start - Indoor'!B199)</f>
        <v>936</v>
      </c>
    </row>
    <row r="202" spans="6:11" s="173" customFormat="1" ht="14" x14ac:dyDescent="0.3">
      <c r="F202" s="177" t="s">
        <v>516</v>
      </c>
      <c r="G202" s="177">
        <v>196</v>
      </c>
      <c r="H202" s="381" t="s">
        <v>2070</v>
      </c>
      <c r="I202" s="175">
        <f>IF(I201='Cultivation Schedule Indoor'!$B$10,1,I201+1)</f>
        <v>196</v>
      </c>
      <c r="J202" s="180">
        <f t="shared" ca="1" si="4"/>
        <v>7</v>
      </c>
      <c r="K202" s="179" cm="1">
        <f t="array" aca="1" ref="K202" ca="1">IF(G202&gt;'Cultivation Schedule Indoor'!$B$10,OFFSET(K202,-'Cultivation Schedule Indoor'!$B$10,,)+'Cultivation Schedule Indoor'!$B$21,'Random Start - Indoor'!B200)</f>
        <v>943</v>
      </c>
    </row>
    <row r="203" spans="6:11" s="173" customFormat="1" ht="14" x14ac:dyDescent="0.3">
      <c r="F203" s="177" t="s">
        <v>516</v>
      </c>
      <c r="G203" s="177">
        <v>197</v>
      </c>
      <c r="H203" s="381" t="s">
        <v>2070</v>
      </c>
      <c r="I203" s="175">
        <f>IF(I202='Cultivation Schedule Indoor'!$B$10,1,I202+1)</f>
        <v>197</v>
      </c>
      <c r="J203" s="180">
        <f t="shared" ca="1" si="4"/>
        <v>7</v>
      </c>
      <c r="K203" s="179" cm="1">
        <f t="array" aca="1" ref="K203" ca="1">IF(G203&gt;'Cultivation Schedule Indoor'!$B$10,OFFSET(K203,-'Cultivation Schedule Indoor'!$B$10,,)+'Cultivation Schedule Indoor'!$B$21,'Random Start - Indoor'!B201)</f>
        <v>950</v>
      </c>
    </row>
    <row r="204" spans="6:11" s="173" customFormat="1" ht="14" x14ac:dyDescent="0.3">
      <c r="F204" s="177" t="s">
        <v>516</v>
      </c>
      <c r="G204" s="177">
        <v>198</v>
      </c>
      <c r="H204" s="381" t="s">
        <v>2070</v>
      </c>
      <c r="I204" s="175">
        <f>IF(I203='Cultivation Schedule Indoor'!$B$10,1,I203+1)</f>
        <v>198</v>
      </c>
      <c r="J204" s="180">
        <f t="shared" ca="1" si="4"/>
        <v>30</v>
      </c>
      <c r="K204" s="179" cm="1">
        <f t="array" aca="1" ref="K204" ca="1">IF(G204&gt;'Cultivation Schedule Indoor'!$B$10,OFFSET(K204,-'Cultivation Schedule Indoor'!$B$10,,)+'Cultivation Schedule Indoor'!$B$21,'Random Start - Indoor'!B202)</f>
        <v>980</v>
      </c>
    </row>
    <row r="205" spans="6:11" s="173" customFormat="1" ht="14" x14ac:dyDescent="0.3">
      <c r="F205" s="177" t="s">
        <v>516</v>
      </c>
      <c r="G205" s="177">
        <v>199</v>
      </c>
      <c r="H205" s="381" t="s">
        <v>2070</v>
      </c>
      <c r="I205" s="175">
        <f>IF(I204='Cultivation Schedule Indoor'!$B$10,1,I204+1)</f>
        <v>199</v>
      </c>
      <c r="J205" s="180">
        <f t="shared" ca="1" si="4"/>
        <v>10</v>
      </c>
      <c r="K205" s="179" cm="1">
        <f t="array" aca="1" ref="K205" ca="1">IF(G205&gt;'Cultivation Schedule Indoor'!$B$10,OFFSET(K205,-'Cultivation Schedule Indoor'!$B$10,,)+'Cultivation Schedule Indoor'!$B$21,'Random Start - Indoor'!B203)</f>
        <v>990</v>
      </c>
    </row>
    <row r="206" spans="6:11" s="173" customFormat="1" ht="14" x14ac:dyDescent="0.3">
      <c r="F206" s="177" t="s">
        <v>516</v>
      </c>
      <c r="G206" s="177">
        <v>200</v>
      </c>
      <c r="H206" s="381" t="s">
        <v>2070</v>
      </c>
      <c r="I206" s="175">
        <f>IF(I205='Cultivation Schedule Indoor'!$B$10,1,I205+1)</f>
        <v>200</v>
      </c>
      <c r="J206" s="180">
        <f t="shared" ca="1" si="4"/>
        <v>29</v>
      </c>
      <c r="K206" s="179" cm="1">
        <f t="array" aca="1" ref="K206" ca="1">IF(G206&gt;'Cultivation Schedule Indoor'!$B$10,OFFSET(K206,-'Cultivation Schedule Indoor'!$B$10,,)+'Cultivation Schedule Indoor'!$B$21,'Random Start - Indoor'!B204)</f>
        <v>1019</v>
      </c>
    </row>
    <row r="207" spans="6:11" s="173" customFormat="1" ht="14" x14ac:dyDescent="0.3">
      <c r="F207" s="177" t="s">
        <v>516</v>
      </c>
      <c r="G207" s="177">
        <v>201</v>
      </c>
      <c r="H207" s="381" t="s">
        <v>2070</v>
      </c>
      <c r="I207" s="175">
        <f>IF(I206='Cultivation Schedule Indoor'!$B$10,1,I206+1)</f>
        <v>1</v>
      </c>
      <c r="J207" s="180">
        <f t="shared" ca="1" si="4"/>
        <v>-753</v>
      </c>
      <c r="K207" s="179" cm="1">
        <f t="array" aca="1" ref="K207" ca="1">IF(G207&gt;'Cultivation Schedule Indoor'!$B$10,OFFSET(K207,-'Cultivation Schedule Indoor'!$B$10,,)+'Cultivation Schedule Indoor'!$B$21,'Random Start - Indoor'!B205)</f>
        <v>266</v>
      </c>
    </row>
    <row r="208" spans="6:11" s="173" customFormat="1" ht="14" x14ac:dyDescent="0.3">
      <c r="F208" s="177" t="s">
        <v>516</v>
      </c>
      <c r="G208" s="177">
        <v>202</v>
      </c>
      <c r="H208" s="381" t="s">
        <v>2070</v>
      </c>
      <c r="I208" s="175">
        <f>IF(I207='Cultivation Schedule Indoor'!$B$10,1,I207+1)</f>
        <v>2</v>
      </c>
      <c r="J208" s="180">
        <f t="shared" ca="1" si="4"/>
        <v>1</v>
      </c>
      <c r="K208" s="179" cm="1">
        <f t="array" aca="1" ref="K208" ca="1">IF(G208&gt;'Cultivation Schedule Indoor'!$B$10,OFFSET(K208,-'Cultivation Schedule Indoor'!$B$10,,)+'Cultivation Schedule Indoor'!$B$21,'Random Start - Indoor'!B206)</f>
        <v>267</v>
      </c>
    </row>
    <row r="209" spans="6:11" s="173" customFormat="1" ht="14" x14ac:dyDescent="0.3">
      <c r="F209" s="177" t="s">
        <v>516</v>
      </c>
      <c r="G209" s="177">
        <v>203</v>
      </c>
      <c r="H209" s="381" t="s">
        <v>2070</v>
      </c>
      <c r="I209" s="175">
        <f>IF(I208='Cultivation Schedule Indoor'!$B$10,1,I208+1)</f>
        <v>3</v>
      </c>
      <c r="J209" s="180">
        <f t="shared" ca="1" si="4"/>
        <v>19</v>
      </c>
      <c r="K209" s="179" cm="1">
        <f t="array" aca="1" ref="K209" ca="1">IF(G209&gt;'Cultivation Schedule Indoor'!$B$10,OFFSET(K209,-'Cultivation Schedule Indoor'!$B$10,,)+'Cultivation Schedule Indoor'!$B$21,'Random Start - Indoor'!B207)</f>
        <v>286</v>
      </c>
    </row>
    <row r="210" spans="6:11" s="173" customFormat="1" ht="14" x14ac:dyDescent="0.3">
      <c r="F210" s="177" t="s">
        <v>516</v>
      </c>
      <c r="G210" s="177">
        <v>204</v>
      </c>
      <c r="H210" s="381" t="s">
        <v>2070</v>
      </c>
      <c r="I210" s="175">
        <f>IF(I209='Cultivation Schedule Indoor'!$B$10,1,I209+1)</f>
        <v>4</v>
      </c>
      <c r="J210" s="180">
        <f t="shared" ca="1" si="4"/>
        <v>17</v>
      </c>
      <c r="K210" s="179" cm="1">
        <f t="array" aca="1" ref="K210" ca="1">IF(G210&gt;'Cultivation Schedule Indoor'!$B$10,OFFSET(K210,-'Cultivation Schedule Indoor'!$B$10,,)+'Cultivation Schedule Indoor'!$B$21,'Random Start - Indoor'!B208)</f>
        <v>303</v>
      </c>
    </row>
    <row r="211" spans="6:11" s="173" customFormat="1" ht="14" x14ac:dyDescent="0.3">
      <c r="F211" s="177" t="s">
        <v>516</v>
      </c>
      <c r="G211" s="177">
        <v>205</v>
      </c>
      <c r="H211" s="381" t="s">
        <v>2070</v>
      </c>
      <c r="I211" s="175">
        <f>IF(I210='Cultivation Schedule Indoor'!$B$10,1,I210+1)</f>
        <v>5</v>
      </c>
      <c r="J211" s="180">
        <f t="shared" ca="1" si="4"/>
        <v>2</v>
      </c>
      <c r="K211" s="179" cm="1">
        <f t="array" aca="1" ref="K211" ca="1">IF(G211&gt;'Cultivation Schedule Indoor'!$B$10,OFFSET(K211,-'Cultivation Schedule Indoor'!$B$10,,)+'Cultivation Schedule Indoor'!$B$21,'Random Start - Indoor'!B209)</f>
        <v>305</v>
      </c>
    </row>
    <row r="212" spans="6:11" s="173" customFormat="1" ht="14" x14ac:dyDescent="0.3">
      <c r="F212" s="177" t="s">
        <v>516</v>
      </c>
      <c r="G212" s="177">
        <v>206</v>
      </c>
      <c r="H212" s="381" t="s">
        <v>2070</v>
      </c>
      <c r="I212" s="175">
        <f>IF(I211='Cultivation Schedule Indoor'!$B$10,1,I211+1)</f>
        <v>6</v>
      </c>
      <c r="J212" s="180">
        <f t="shared" ca="1" si="4"/>
        <v>5</v>
      </c>
      <c r="K212" s="179" cm="1">
        <f t="array" aca="1" ref="K212" ca="1">IF(G212&gt;'Cultivation Schedule Indoor'!$B$10,OFFSET(K212,-'Cultivation Schedule Indoor'!$B$10,,)+'Cultivation Schedule Indoor'!$B$21,'Random Start - Indoor'!B210)</f>
        <v>310</v>
      </c>
    </row>
    <row r="213" spans="6:11" s="173" customFormat="1" ht="14" x14ac:dyDescent="0.3">
      <c r="F213" s="177" t="s">
        <v>516</v>
      </c>
      <c r="G213" s="177">
        <v>207</v>
      </c>
      <c r="H213" s="381" t="s">
        <v>2070</v>
      </c>
      <c r="I213" s="175">
        <f>IF(I212='Cultivation Schedule Indoor'!$B$10,1,I212+1)</f>
        <v>7</v>
      </c>
      <c r="J213" s="180">
        <f t="shared" ca="1" si="4"/>
        <v>3</v>
      </c>
      <c r="K213" s="179" cm="1">
        <f t="array" aca="1" ref="K213" ca="1">IF(G213&gt;'Cultivation Schedule Indoor'!$B$10,OFFSET(K213,-'Cultivation Schedule Indoor'!$B$10,,)+'Cultivation Schedule Indoor'!$B$21,'Random Start - Indoor'!B211)</f>
        <v>313</v>
      </c>
    </row>
    <row r="214" spans="6:11" s="173" customFormat="1" ht="14" x14ac:dyDescent="0.3">
      <c r="F214" s="177" t="s">
        <v>516</v>
      </c>
      <c r="G214" s="177">
        <v>208</v>
      </c>
      <c r="H214" s="381" t="s">
        <v>2070</v>
      </c>
      <c r="I214" s="175">
        <f>IF(I213='Cultivation Schedule Indoor'!$B$10,1,I213+1)</f>
        <v>8</v>
      </c>
      <c r="J214" s="180">
        <f t="shared" ca="1" si="4"/>
        <v>11</v>
      </c>
      <c r="K214" s="179" cm="1">
        <f t="array" aca="1" ref="K214" ca="1">IF(G214&gt;'Cultivation Schedule Indoor'!$B$10,OFFSET(K214,-'Cultivation Schedule Indoor'!$B$10,,)+'Cultivation Schedule Indoor'!$B$21,'Random Start - Indoor'!B212)</f>
        <v>324</v>
      </c>
    </row>
    <row r="215" spans="6:11" s="173" customFormat="1" ht="14" x14ac:dyDescent="0.3">
      <c r="F215" s="177" t="s">
        <v>516</v>
      </c>
      <c r="G215" s="177">
        <v>209</v>
      </c>
      <c r="H215" s="381" t="s">
        <v>2070</v>
      </c>
      <c r="I215" s="175">
        <f>IF(I214='Cultivation Schedule Indoor'!$B$10,1,I214+1)</f>
        <v>9</v>
      </c>
      <c r="J215" s="180">
        <f t="shared" ca="1" si="4"/>
        <v>12</v>
      </c>
      <c r="K215" s="179" cm="1">
        <f t="array" aca="1" ref="K215" ca="1">IF(G215&gt;'Cultivation Schedule Indoor'!$B$10,OFFSET(K215,-'Cultivation Schedule Indoor'!$B$10,,)+'Cultivation Schedule Indoor'!$B$21,'Random Start - Indoor'!B213)</f>
        <v>336</v>
      </c>
    </row>
    <row r="216" spans="6:11" s="173" customFormat="1" ht="14" x14ac:dyDescent="0.3">
      <c r="F216" s="177" t="s">
        <v>516</v>
      </c>
      <c r="G216" s="177">
        <v>210</v>
      </c>
      <c r="H216" s="381" t="s">
        <v>2070</v>
      </c>
      <c r="I216" s="175">
        <f>IF(I215='Cultivation Schedule Indoor'!$B$10,1,I215+1)</f>
        <v>10</v>
      </c>
      <c r="J216" s="180">
        <f t="shared" ca="1" si="4"/>
        <v>5</v>
      </c>
      <c r="K216" s="179" cm="1">
        <f t="array" aca="1" ref="K216" ca="1">IF(G216&gt;'Cultivation Schedule Indoor'!$B$10,OFFSET(K216,-'Cultivation Schedule Indoor'!$B$10,,)+'Cultivation Schedule Indoor'!$B$21,'Random Start - Indoor'!B214)</f>
        <v>341</v>
      </c>
    </row>
    <row r="217" spans="6:11" s="173" customFormat="1" ht="14" x14ac:dyDescent="0.3">
      <c r="F217" s="177" t="s">
        <v>516</v>
      </c>
      <c r="G217" s="177">
        <v>211</v>
      </c>
      <c r="H217" s="381" t="s">
        <v>2070</v>
      </c>
      <c r="I217" s="175">
        <f>IF(I216='Cultivation Schedule Indoor'!$B$10,1,I216+1)</f>
        <v>11</v>
      </c>
      <c r="J217" s="180">
        <f t="shared" ca="1" si="4"/>
        <v>2</v>
      </c>
      <c r="K217" s="179" cm="1">
        <f t="array" aca="1" ref="K217" ca="1">IF(G217&gt;'Cultivation Schedule Indoor'!$B$10,OFFSET(K217,-'Cultivation Schedule Indoor'!$B$10,,)+'Cultivation Schedule Indoor'!$B$21,'Random Start - Indoor'!B215)</f>
        <v>343</v>
      </c>
    </row>
    <row r="218" spans="6:11" s="173" customFormat="1" ht="14" x14ac:dyDescent="0.3">
      <c r="F218" s="177" t="s">
        <v>516</v>
      </c>
      <c r="G218" s="177">
        <v>212</v>
      </c>
      <c r="H218" s="381" t="s">
        <v>2070</v>
      </c>
      <c r="I218" s="175">
        <f>IF(I217='Cultivation Schedule Indoor'!$B$10,1,I217+1)</f>
        <v>12</v>
      </c>
      <c r="J218" s="180">
        <f t="shared" ca="1" si="4"/>
        <v>2</v>
      </c>
      <c r="K218" s="179" cm="1">
        <f t="array" aca="1" ref="K218" ca="1">IF(G218&gt;'Cultivation Schedule Indoor'!$B$10,OFFSET(K218,-'Cultivation Schedule Indoor'!$B$10,,)+'Cultivation Schedule Indoor'!$B$21,'Random Start - Indoor'!B216)</f>
        <v>345</v>
      </c>
    </row>
    <row r="219" spans="6:11" s="173" customFormat="1" ht="14" x14ac:dyDescent="0.3">
      <c r="F219" s="177" t="s">
        <v>516</v>
      </c>
      <c r="G219" s="177">
        <v>213</v>
      </c>
      <c r="H219" s="381" t="s">
        <v>2070</v>
      </c>
      <c r="I219" s="175">
        <f>IF(I218='Cultivation Schedule Indoor'!$B$10,1,I218+1)</f>
        <v>13</v>
      </c>
      <c r="J219" s="180">
        <f t="shared" ca="1" si="4"/>
        <v>9</v>
      </c>
      <c r="K219" s="179" cm="1">
        <f t="array" aca="1" ref="K219" ca="1">IF(G219&gt;'Cultivation Schedule Indoor'!$B$10,OFFSET(K219,-'Cultivation Schedule Indoor'!$B$10,,)+'Cultivation Schedule Indoor'!$B$21,'Random Start - Indoor'!B217)</f>
        <v>354</v>
      </c>
    </row>
    <row r="220" spans="6:11" s="173" customFormat="1" ht="14" x14ac:dyDescent="0.3">
      <c r="F220" s="177" t="s">
        <v>516</v>
      </c>
      <c r="G220" s="177">
        <v>214</v>
      </c>
      <c r="H220" s="381" t="s">
        <v>2070</v>
      </c>
      <c r="I220" s="175">
        <f>IF(I219='Cultivation Schedule Indoor'!$B$10,1,I219+1)</f>
        <v>14</v>
      </c>
      <c r="J220" s="180">
        <f t="shared" ca="1" si="4"/>
        <v>7</v>
      </c>
      <c r="K220" s="179" cm="1">
        <f t="array" aca="1" ref="K220" ca="1">IF(G220&gt;'Cultivation Schedule Indoor'!$B$10,OFFSET(K220,-'Cultivation Schedule Indoor'!$B$10,,)+'Cultivation Schedule Indoor'!$B$21,'Random Start - Indoor'!B218)</f>
        <v>361</v>
      </c>
    </row>
    <row r="221" spans="6:11" s="173" customFormat="1" ht="14" x14ac:dyDescent="0.3">
      <c r="F221" s="177" t="s">
        <v>516</v>
      </c>
      <c r="G221" s="177">
        <v>215</v>
      </c>
      <c r="H221" s="381" t="s">
        <v>2070</v>
      </c>
      <c r="I221" s="175">
        <f>IF(I220='Cultivation Schedule Indoor'!$B$10,1,I220+1)</f>
        <v>15</v>
      </c>
      <c r="J221" s="180">
        <f t="shared" ca="1" si="4"/>
        <v>2</v>
      </c>
      <c r="K221" s="179" cm="1">
        <f t="array" aca="1" ref="K221" ca="1">IF(G221&gt;'Cultivation Schedule Indoor'!$B$10,OFFSET(K221,-'Cultivation Schedule Indoor'!$B$10,,)+'Cultivation Schedule Indoor'!$B$21,'Random Start - Indoor'!B219)</f>
        <v>363</v>
      </c>
    </row>
    <row r="222" spans="6:11" s="173" customFormat="1" ht="14" x14ac:dyDescent="0.3">
      <c r="F222" s="177" t="s">
        <v>516</v>
      </c>
      <c r="G222" s="177">
        <v>216</v>
      </c>
      <c r="H222" s="381" t="s">
        <v>2070</v>
      </c>
      <c r="I222" s="175">
        <f>IF(I221='Cultivation Schedule Indoor'!$B$10,1,I221+1)</f>
        <v>16</v>
      </c>
      <c r="J222" s="180">
        <f t="shared" ca="1" si="4"/>
        <v>3</v>
      </c>
      <c r="K222" s="179" cm="1">
        <f t="array" aca="1" ref="K222" ca="1">IF(G222&gt;'Cultivation Schedule Indoor'!$B$10,OFFSET(K222,-'Cultivation Schedule Indoor'!$B$10,,)+'Cultivation Schedule Indoor'!$B$21,'Random Start - Indoor'!B220)</f>
        <v>366</v>
      </c>
    </row>
    <row r="223" spans="6:11" s="173" customFormat="1" ht="14" x14ac:dyDescent="0.3">
      <c r="F223" s="177" t="s">
        <v>516</v>
      </c>
      <c r="G223" s="177">
        <v>217</v>
      </c>
      <c r="H223" s="381" t="s">
        <v>2070</v>
      </c>
      <c r="I223" s="175">
        <f>IF(I222='Cultivation Schedule Indoor'!$B$10,1,I222+1)</f>
        <v>17</v>
      </c>
      <c r="J223" s="180">
        <f t="shared" ca="1" si="4"/>
        <v>0</v>
      </c>
      <c r="K223" s="179" cm="1">
        <f t="array" aca="1" ref="K223" ca="1">IF(G223&gt;'Cultivation Schedule Indoor'!$B$10,OFFSET(K223,-'Cultivation Schedule Indoor'!$B$10,,)+'Cultivation Schedule Indoor'!$B$21,'Random Start - Indoor'!B221)</f>
        <v>366</v>
      </c>
    </row>
    <row r="224" spans="6:11" s="173" customFormat="1" ht="14" x14ac:dyDescent="0.3">
      <c r="F224" s="177" t="s">
        <v>516</v>
      </c>
      <c r="G224" s="177">
        <v>218</v>
      </c>
      <c r="H224" s="381" t="s">
        <v>2070</v>
      </c>
      <c r="I224" s="175">
        <f>IF(I223='Cultivation Schedule Indoor'!$B$10,1,I223+1)</f>
        <v>18</v>
      </c>
      <c r="J224" s="180">
        <f t="shared" ca="1" si="4"/>
        <v>5</v>
      </c>
      <c r="K224" s="179" cm="1">
        <f t="array" aca="1" ref="K224" ca="1">IF(G224&gt;'Cultivation Schedule Indoor'!$B$10,OFFSET(K224,-'Cultivation Schedule Indoor'!$B$10,,)+'Cultivation Schedule Indoor'!$B$21,'Random Start - Indoor'!B222)</f>
        <v>371</v>
      </c>
    </row>
    <row r="225" spans="6:11" s="173" customFormat="1" ht="14" x14ac:dyDescent="0.3">
      <c r="F225" s="177" t="s">
        <v>516</v>
      </c>
      <c r="G225" s="177">
        <v>219</v>
      </c>
      <c r="H225" s="381" t="s">
        <v>2070</v>
      </c>
      <c r="I225" s="175">
        <f>IF(I224='Cultivation Schedule Indoor'!$B$10,1,I224+1)</f>
        <v>19</v>
      </c>
      <c r="J225" s="180">
        <f t="shared" ca="1" si="4"/>
        <v>10</v>
      </c>
      <c r="K225" s="179" cm="1">
        <f t="array" aca="1" ref="K225" ca="1">IF(G225&gt;'Cultivation Schedule Indoor'!$B$10,OFFSET(K225,-'Cultivation Schedule Indoor'!$B$10,,)+'Cultivation Schedule Indoor'!$B$21,'Random Start - Indoor'!B223)</f>
        <v>381</v>
      </c>
    </row>
    <row r="226" spans="6:11" s="173" customFormat="1" ht="14" x14ac:dyDescent="0.3">
      <c r="F226" s="177" t="s">
        <v>516</v>
      </c>
      <c r="G226" s="177">
        <v>220</v>
      </c>
      <c r="H226" s="381" t="s">
        <v>2070</v>
      </c>
      <c r="I226" s="175">
        <f>IF(I225='Cultivation Schedule Indoor'!$B$10,1,I225+1)</f>
        <v>20</v>
      </c>
      <c r="J226" s="180">
        <f t="shared" ca="1" si="4"/>
        <v>2</v>
      </c>
      <c r="K226" s="179" cm="1">
        <f t="array" aca="1" ref="K226" ca="1">IF(G226&gt;'Cultivation Schedule Indoor'!$B$10,OFFSET(K226,-'Cultivation Schedule Indoor'!$B$10,,)+'Cultivation Schedule Indoor'!$B$21,'Random Start - Indoor'!B224)</f>
        <v>383</v>
      </c>
    </row>
    <row r="227" spans="6:11" s="173" customFormat="1" ht="14" x14ac:dyDescent="0.3">
      <c r="F227" s="177" t="s">
        <v>516</v>
      </c>
      <c r="G227" s="177">
        <v>221</v>
      </c>
      <c r="H227" s="381" t="s">
        <v>2070</v>
      </c>
      <c r="I227" s="175">
        <f>IF(I226='Cultivation Schedule Indoor'!$B$10,1,I226+1)</f>
        <v>21</v>
      </c>
      <c r="J227" s="180">
        <f t="shared" ca="1" si="4"/>
        <v>3</v>
      </c>
      <c r="K227" s="179" cm="1">
        <f t="array" aca="1" ref="K227" ca="1">IF(G227&gt;'Cultivation Schedule Indoor'!$B$10,OFFSET(K227,-'Cultivation Schedule Indoor'!$B$10,,)+'Cultivation Schedule Indoor'!$B$21,'Random Start - Indoor'!B225)</f>
        <v>386</v>
      </c>
    </row>
    <row r="228" spans="6:11" s="173" customFormat="1" ht="14" x14ac:dyDescent="0.3">
      <c r="F228" s="177" t="s">
        <v>516</v>
      </c>
      <c r="G228" s="177">
        <v>222</v>
      </c>
      <c r="H228" s="381" t="s">
        <v>2070</v>
      </c>
      <c r="I228" s="175">
        <f>IF(I227='Cultivation Schedule Indoor'!$B$10,1,I227+1)</f>
        <v>22</v>
      </c>
      <c r="J228" s="180">
        <f t="shared" ca="1" si="4"/>
        <v>4</v>
      </c>
      <c r="K228" s="179" cm="1">
        <f t="array" aca="1" ref="K228" ca="1">IF(G228&gt;'Cultivation Schedule Indoor'!$B$10,OFFSET(K228,-'Cultivation Schedule Indoor'!$B$10,,)+'Cultivation Schedule Indoor'!$B$21,'Random Start - Indoor'!B226)</f>
        <v>390</v>
      </c>
    </row>
    <row r="229" spans="6:11" s="173" customFormat="1" ht="14" x14ac:dyDescent="0.3">
      <c r="F229" s="177" t="s">
        <v>516</v>
      </c>
      <c r="G229" s="177">
        <v>223</v>
      </c>
      <c r="H229" s="381" t="s">
        <v>2070</v>
      </c>
      <c r="I229" s="175">
        <f>IF(I228='Cultivation Schedule Indoor'!$B$10,1,I228+1)</f>
        <v>23</v>
      </c>
      <c r="J229" s="180">
        <f t="shared" ca="1" si="4"/>
        <v>6</v>
      </c>
      <c r="K229" s="179" cm="1">
        <f t="array" aca="1" ref="K229" ca="1">IF(G229&gt;'Cultivation Schedule Indoor'!$B$10,OFFSET(K229,-'Cultivation Schedule Indoor'!$B$10,,)+'Cultivation Schedule Indoor'!$B$21,'Random Start - Indoor'!B227)</f>
        <v>396</v>
      </c>
    </row>
    <row r="230" spans="6:11" s="173" customFormat="1" ht="14" x14ac:dyDescent="0.3">
      <c r="F230" s="177" t="s">
        <v>516</v>
      </c>
      <c r="G230" s="177">
        <v>224</v>
      </c>
      <c r="H230" s="381" t="s">
        <v>2070</v>
      </c>
      <c r="I230" s="175">
        <f>IF(I229='Cultivation Schedule Indoor'!$B$10,1,I229+1)</f>
        <v>24</v>
      </c>
      <c r="J230" s="180">
        <f t="shared" ca="1" si="4"/>
        <v>3</v>
      </c>
      <c r="K230" s="179" cm="1">
        <f t="array" aca="1" ref="K230" ca="1">IF(G230&gt;'Cultivation Schedule Indoor'!$B$10,OFFSET(K230,-'Cultivation Schedule Indoor'!$B$10,,)+'Cultivation Schedule Indoor'!$B$21,'Random Start - Indoor'!B228)</f>
        <v>399</v>
      </c>
    </row>
    <row r="231" spans="6:11" s="173" customFormat="1" ht="14" x14ac:dyDescent="0.3">
      <c r="F231" s="177" t="s">
        <v>516</v>
      </c>
      <c r="G231" s="177">
        <v>225</v>
      </c>
      <c r="H231" s="381" t="s">
        <v>2070</v>
      </c>
      <c r="I231" s="175">
        <f>IF(I230='Cultivation Schedule Indoor'!$B$10,1,I230+1)</f>
        <v>25</v>
      </c>
      <c r="J231" s="180">
        <f t="shared" ca="1" si="4"/>
        <v>2</v>
      </c>
      <c r="K231" s="179" cm="1">
        <f t="array" aca="1" ref="K231" ca="1">IF(G231&gt;'Cultivation Schedule Indoor'!$B$10,OFFSET(K231,-'Cultivation Schedule Indoor'!$B$10,,)+'Cultivation Schedule Indoor'!$B$21,'Random Start - Indoor'!B229)</f>
        <v>401</v>
      </c>
    </row>
    <row r="232" spans="6:11" s="173" customFormat="1" ht="14" x14ac:dyDescent="0.3">
      <c r="F232" s="177" t="s">
        <v>516</v>
      </c>
      <c r="G232" s="177">
        <v>226</v>
      </c>
      <c r="H232" s="381" t="s">
        <v>2070</v>
      </c>
      <c r="I232" s="175">
        <f>IF(I231='Cultivation Schedule Indoor'!$B$10,1,I231+1)</f>
        <v>26</v>
      </c>
      <c r="J232" s="180">
        <f t="shared" ca="1" si="4"/>
        <v>5</v>
      </c>
      <c r="K232" s="179" cm="1">
        <f t="array" aca="1" ref="K232" ca="1">IF(G232&gt;'Cultivation Schedule Indoor'!$B$10,OFFSET(K232,-'Cultivation Schedule Indoor'!$B$10,,)+'Cultivation Schedule Indoor'!$B$21,'Random Start - Indoor'!B230)</f>
        <v>406</v>
      </c>
    </row>
    <row r="233" spans="6:11" s="173" customFormat="1" ht="14" x14ac:dyDescent="0.3">
      <c r="F233" s="177" t="s">
        <v>516</v>
      </c>
      <c r="G233" s="177">
        <v>227</v>
      </c>
      <c r="H233" s="381" t="s">
        <v>2070</v>
      </c>
      <c r="I233" s="175">
        <f>IF(I232='Cultivation Schedule Indoor'!$B$10,1,I232+1)</f>
        <v>27</v>
      </c>
      <c r="J233" s="180">
        <f t="shared" ca="1" si="4"/>
        <v>0</v>
      </c>
      <c r="K233" s="179" cm="1">
        <f t="array" aca="1" ref="K233" ca="1">IF(G233&gt;'Cultivation Schedule Indoor'!$B$10,OFFSET(K233,-'Cultivation Schedule Indoor'!$B$10,,)+'Cultivation Schedule Indoor'!$B$21,'Random Start - Indoor'!B231)</f>
        <v>406</v>
      </c>
    </row>
    <row r="234" spans="6:11" s="173" customFormat="1" ht="14" x14ac:dyDescent="0.3">
      <c r="F234" s="177" t="s">
        <v>516</v>
      </c>
      <c r="G234" s="177">
        <v>228</v>
      </c>
      <c r="H234" s="381" t="s">
        <v>2070</v>
      </c>
      <c r="I234" s="175">
        <f>IF(I233='Cultivation Schedule Indoor'!$B$10,1,I233+1)</f>
        <v>28</v>
      </c>
      <c r="J234" s="180">
        <f t="shared" ca="1" si="4"/>
        <v>13</v>
      </c>
      <c r="K234" s="179" cm="1">
        <f t="array" aca="1" ref="K234" ca="1">IF(G234&gt;'Cultivation Schedule Indoor'!$B$10,OFFSET(K234,-'Cultivation Schedule Indoor'!$B$10,,)+'Cultivation Schedule Indoor'!$B$21,'Random Start - Indoor'!B232)</f>
        <v>419</v>
      </c>
    </row>
    <row r="235" spans="6:11" s="173" customFormat="1" ht="14" x14ac:dyDescent="0.3">
      <c r="F235" s="177" t="s">
        <v>516</v>
      </c>
      <c r="G235" s="177">
        <v>229</v>
      </c>
      <c r="H235" s="381" t="s">
        <v>2070</v>
      </c>
      <c r="I235" s="175">
        <f>IF(I234='Cultivation Schedule Indoor'!$B$10,1,I234+1)</f>
        <v>29</v>
      </c>
      <c r="J235" s="180">
        <f t="shared" ca="1" si="4"/>
        <v>6</v>
      </c>
      <c r="K235" s="179" cm="1">
        <f t="array" aca="1" ref="K235" ca="1">IF(G235&gt;'Cultivation Schedule Indoor'!$B$10,OFFSET(K235,-'Cultivation Schedule Indoor'!$B$10,,)+'Cultivation Schedule Indoor'!$B$21,'Random Start - Indoor'!B233)</f>
        <v>425</v>
      </c>
    </row>
    <row r="236" spans="6:11" s="173" customFormat="1" ht="14" x14ac:dyDescent="0.3">
      <c r="F236" s="177" t="s">
        <v>516</v>
      </c>
      <c r="G236" s="177">
        <v>230</v>
      </c>
      <c r="H236" s="381" t="s">
        <v>2070</v>
      </c>
      <c r="I236" s="175">
        <f>IF(I235='Cultivation Schedule Indoor'!$B$10,1,I235+1)</f>
        <v>30</v>
      </c>
      <c r="J236" s="180">
        <f t="shared" ca="1" si="4"/>
        <v>2</v>
      </c>
      <c r="K236" s="179" cm="1">
        <f t="array" aca="1" ref="K236" ca="1">IF(G236&gt;'Cultivation Schedule Indoor'!$B$10,OFFSET(K236,-'Cultivation Schedule Indoor'!$B$10,,)+'Cultivation Schedule Indoor'!$B$21,'Random Start - Indoor'!B234)</f>
        <v>427</v>
      </c>
    </row>
    <row r="237" spans="6:11" s="173" customFormat="1" ht="14" x14ac:dyDescent="0.3">
      <c r="F237" s="177" t="s">
        <v>516</v>
      </c>
      <c r="G237" s="177">
        <v>231</v>
      </c>
      <c r="H237" s="381" t="s">
        <v>2070</v>
      </c>
      <c r="I237" s="175">
        <f>IF(I236='Cultivation Schedule Indoor'!$B$10,1,I236+1)</f>
        <v>31</v>
      </c>
      <c r="J237" s="180">
        <f t="shared" ca="1" si="4"/>
        <v>0</v>
      </c>
      <c r="K237" s="179" cm="1">
        <f t="array" aca="1" ref="K237" ca="1">IF(G237&gt;'Cultivation Schedule Indoor'!$B$10,OFFSET(K237,-'Cultivation Schedule Indoor'!$B$10,,)+'Cultivation Schedule Indoor'!$B$21,'Random Start - Indoor'!B235)</f>
        <v>427</v>
      </c>
    </row>
    <row r="238" spans="6:11" s="173" customFormat="1" ht="14" x14ac:dyDescent="0.3">
      <c r="F238" s="177" t="s">
        <v>516</v>
      </c>
      <c r="G238" s="177">
        <v>232</v>
      </c>
      <c r="H238" s="381" t="s">
        <v>2070</v>
      </c>
      <c r="I238" s="175">
        <f>IF(I237='Cultivation Schedule Indoor'!$B$10,1,I237+1)</f>
        <v>32</v>
      </c>
      <c r="J238" s="180">
        <f t="shared" ca="1" si="4"/>
        <v>8</v>
      </c>
      <c r="K238" s="179" cm="1">
        <f t="array" aca="1" ref="K238" ca="1">IF(G238&gt;'Cultivation Schedule Indoor'!$B$10,OFFSET(K238,-'Cultivation Schedule Indoor'!$B$10,,)+'Cultivation Schedule Indoor'!$B$21,'Random Start - Indoor'!B236)</f>
        <v>435</v>
      </c>
    </row>
    <row r="239" spans="6:11" s="173" customFormat="1" ht="14" x14ac:dyDescent="0.3">
      <c r="F239" s="177" t="s">
        <v>516</v>
      </c>
      <c r="G239" s="177">
        <v>233</v>
      </c>
      <c r="H239" s="381" t="s">
        <v>2070</v>
      </c>
      <c r="I239" s="175">
        <f>IF(I238='Cultivation Schedule Indoor'!$B$10,1,I238+1)</f>
        <v>33</v>
      </c>
      <c r="J239" s="180">
        <f t="shared" ca="1" si="4"/>
        <v>6</v>
      </c>
      <c r="K239" s="179" cm="1">
        <f t="array" aca="1" ref="K239" ca="1">IF(G239&gt;'Cultivation Schedule Indoor'!$B$10,OFFSET(K239,-'Cultivation Schedule Indoor'!$B$10,,)+'Cultivation Schedule Indoor'!$B$21,'Random Start - Indoor'!B237)</f>
        <v>441</v>
      </c>
    </row>
    <row r="240" spans="6:11" s="173" customFormat="1" ht="14" x14ac:dyDescent="0.3">
      <c r="F240" s="177" t="s">
        <v>516</v>
      </c>
      <c r="G240" s="177">
        <v>234</v>
      </c>
      <c r="H240" s="381" t="s">
        <v>2070</v>
      </c>
      <c r="I240" s="175">
        <f>IF(I239='Cultivation Schedule Indoor'!$B$10,1,I239+1)</f>
        <v>34</v>
      </c>
      <c r="J240" s="180">
        <f t="shared" ca="1" si="4"/>
        <v>5</v>
      </c>
      <c r="K240" s="179" cm="1">
        <f t="array" aca="1" ref="K240" ca="1">IF(G240&gt;'Cultivation Schedule Indoor'!$B$10,OFFSET(K240,-'Cultivation Schedule Indoor'!$B$10,,)+'Cultivation Schedule Indoor'!$B$21,'Random Start - Indoor'!B238)</f>
        <v>446</v>
      </c>
    </row>
    <row r="241" spans="6:11" s="173" customFormat="1" ht="14" x14ac:dyDescent="0.3">
      <c r="F241" s="177" t="s">
        <v>516</v>
      </c>
      <c r="G241" s="177">
        <v>235</v>
      </c>
      <c r="H241" s="381" t="s">
        <v>2070</v>
      </c>
      <c r="I241" s="175">
        <f>IF(I240='Cultivation Schedule Indoor'!$B$10,1,I240+1)</f>
        <v>35</v>
      </c>
      <c r="J241" s="180">
        <f t="shared" ca="1" si="4"/>
        <v>6</v>
      </c>
      <c r="K241" s="179" cm="1">
        <f t="array" aca="1" ref="K241" ca="1">IF(G241&gt;'Cultivation Schedule Indoor'!$B$10,OFFSET(K241,-'Cultivation Schedule Indoor'!$B$10,,)+'Cultivation Schedule Indoor'!$B$21,'Random Start - Indoor'!B239)</f>
        <v>452</v>
      </c>
    </row>
    <row r="242" spans="6:11" s="173" customFormat="1" ht="14" x14ac:dyDescent="0.3">
      <c r="F242" s="177" t="s">
        <v>516</v>
      </c>
      <c r="G242" s="177">
        <v>236</v>
      </c>
      <c r="H242" s="381" t="s">
        <v>2070</v>
      </c>
      <c r="I242" s="175">
        <f>IF(I241='Cultivation Schedule Indoor'!$B$10,1,I241+1)</f>
        <v>36</v>
      </c>
      <c r="J242" s="180">
        <f t="shared" ca="1" si="4"/>
        <v>3</v>
      </c>
      <c r="K242" s="179" cm="1">
        <f t="array" aca="1" ref="K242" ca="1">IF(G242&gt;'Cultivation Schedule Indoor'!$B$10,OFFSET(K242,-'Cultivation Schedule Indoor'!$B$10,,)+'Cultivation Schedule Indoor'!$B$21,'Random Start - Indoor'!B240)</f>
        <v>455</v>
      </c>
    </row>
    <row r="243" spans="6:11" s="173" customFormat="1" ht="14" x14ac:dyDescent="0.3">
      <c r="F243" s="177" t="s">
        <v>516</v>
      </c>
      <c r="G243" s="177">
        <v>237</v>
      </c>
      <c r="H243" s="381" t="s">
        <v>2070</v>
      </c>
      <c r="I243" s="175">
        <f>IF(I242='Cultivation Schedule Indoor'!$B$10,1,I242+1)</f>
        <v>37</v>
      </c>
      <c r="J243" s="180">
        <f t="shared" ca="1" si="4"/>
        <v>3</v>
      </c>
      <c r="K243" s="179" cm="1">
        <f t="array" aca="1" ref="K243" ca="1">IF(G243&gt;'Cultivation Schedule Indoor'!$B$10,OFFSET(K243,-'Cultivation Schedule Indoor'!$B$10,,)+'Cultivation Schedule Indoor'!$B$21,'Random Start - Indoor'!B241)</f>
        <v>458</v>
      </c>
    </row>
    <row r="244" spans="6:11" s="173" customFormat="1" ht="14" x14ac:dyDescent="0.3">
      <c r="F244" s="177" t="s">
        <v>516</v>
      </c>
      <c r="G244" s="177">
        <v>238</v>
      </c>
      <c r="H244" s="381" t="s">
        <v>2070</v>
      </c>
      <c r="I244" s="175">
        <f>IF(I243='Cultivation Schedule Indoor'!$B$10,1,I243+1)</f>
        <v>38</v>
      </c>
      <c r="J244" s="180">
        <f t="shared" ca="1" si="4"/>
        <v>1</v>
      </c>
      <c r="K244" s="179" cm="1">
        <f t="array" aca="1" ref="K244" ca="1">IF(G244&gt;'Cultivation Schedule Indoor'!$B$10,OFFSET(K244,-'Cultivation Schedule Indoor'!$B$10,,)+'Cultivation Schedule Indoor'!$B$21,'Random Start - Indoor'!B242)</f>
        <v>459</v>
      </c>
    </row>
    <row r="245" spans="6:11" s="173" customFormat="1" ht="14" x14ac:dyDescent="0.3">
      <c r="F245" s="177" t="s">
        <v>516</v>
      </c>
      <c r="G245" s="177">
        <v>239</v>
      </c>
      <c r="H245" s="381" t="s">
        <v>2070</v>
      </c>
      <c r="I245" s="175">
        <f>IF(I244='Cultivation Schedule Indoor'!$B$10,1,I244+1)</f>
        <v>39</v>
      </c>
      <c r="J245" s="180">
        <f t="shared" ca="1" si="4"/>
        <v>2</v>
      </c>
      <c r="K245" s="179" cm="1">
        <f t="array" aca="1" ref="K245" ca="1">IF(G245&gt;'Cultivation Schedule Indoor'!$B$10,OFFSET(K245,-'Cultivation Schedule Indoor'!$B$10,,)+'Cultivation Schedule Indoor'!$B$21,'Random Start - Indoor'!B243)</f>
        <v>461</v>
      </c>
    </row>
    <row r="246" spans="6:11" s="173" customFormat="1" ht="14" x14ac:dyDescent="0.3">
      <c r="F246" s="177" t="s">
        <v>516</v>
      </c>
      <c r="G246" s="177">
        <v>240</v>
      </c>
      <c r="H246" s="381" t="s">
        <v>2070</v>
      </c>
      <c r="I246" s="175">
        <f>IF(I245='Cultivation Schedule Indoor'!$B$10,1,I245+1)</f>
        <v>40</v>
      </c>
      <c r="J246" s="180">
        <f t="shared" ca="1" si="4"/>
        <v>1</v>
      </c>
      <c r="K246" s="179" cm="1">
        <f t="array" aca="1" ref="K246" ca="1">IF(G246&gt;'Cultivation Schedule Indoor'!$B$10,OFFSET(K246,-'Cultivation Schedule Indoor'!$B$10,,)+'Cultivation Schedule Indoor'!$B$21,'Random Start - Indoor'!B244)</f>
        <v>462</v>
      </c>
    </row>
    <row r="247" spans="6:11" s="173" customFormat="1" ht="14" x14ac:dyDescent="0.3">
      <c r="F247" s="177" t="s">
        <v>516</v>
      </c>
      <c r="G247" s="177">
        <v>241</v>
      </c>
      <c r="H247" s="381" t="s">
        <v>2070</v>
      </c>
      <c r="I247" s="175">
        <f>IF(I246='Cultivation Schedule Indoor'!$B$10,1,I246+1)</f>
        <v>41</v>
      </c>
      <c r="J247" s="180">
        <f t="shared" ca="1" si="4"/>
        <v>22</v>
      </c>
      <c r="K247" s="179" cm="1">
        <f t="array" aca="1" ref="K247" ca="1">IF(G247&gt;'Cultivation Schedule Indoor'!$B$10,OFFSET(K247,-'Cultivation Schedule Indoor'!$B$10,,)+'Cultivation Schedule Indoor'!$B$21,'Random Start - Indoor'!B245)</f>
        <v>484</v>
      </c>
    </row>
    <row r="248" spans="6:11" s="173" customFormat="1" ht="14" x14ac:dyDescent="0.3">
      <c r="F248" s="177" t="s">
        <v>516</v>
      </c>
      <c r="G248" s="177">
        <v>242</v>
      </c>
      <c r="H248" s="381" t="s">
        <v>2070</v>
      </c>
      <c r="I248" s="175">
        <f>IF(I247='Cultivation Schedule Indoor'!$B$10,1,I247+1)</f>
        <v>42</v>
      </c>
      <c r="J248" s="180">
        <f t="shared" ca="1" si="4"/>
        <v>0</v>
      </c>
      <c r="K248" s="179" cm="1">
        <f t="array" aca="1" ref="K248" ca="1">IF(G248&gt;'Cultivation Schedule Indoor'!$B$10,OFFSET(K248,-'Cultivation Schedule Indoor'!$B$10,,)+'Cultivation Schedule Indoor'!$B$21,'Random Start - Indoor'!B246)</f>
        <v>484</v>
      </c>
    </row>
    <row r="249" spans="6:11" s="173" customFormat="1" ht="14" x14ac:dyDescent="0.3">
      <c r="F249" s="177" t="s">
        <v>516</v>
      </c>
      <c r="G249" s="177">
        <v>243</v>
      </c>
      <c r="H249" s="381" t="s">
        <v>2070</v>
      </c>
      <c r="I249" s="175">
        <f>IF(I248='Cultivation Schedule Indoor'!$B$10,1,I248+1)</f>
        <v>43</v>
      </c>
      <c r="J249" s="180">
        <f t="shared" ca="1" si="4"/>
        <v>7</v>
      </c>
      <c r="K249" s="179" cm="1">
        <f t="array" aca="1" ref="K249" ca="1">IF(G249&gt;'Cultivation Schedule Indoor'!$B$10,OFFSET(K249,-'Cultivation Schedule Indoor'!$B$10,,)+'Cultivation Schedule Indoor'!$B$21,'Random Start - Indoor'!B247)</f>
        <v>491</v>
      </c>
    </row>
    <row r="250" spans="6:11" s="173" customFormat="1" ht="14" x14ac:dyDescent="0.3">
      <c r="F250" s="177" t="s">
        <v>516</v>
      </c>
      <c r="G250" s="177">
        <v>244</v>
      </c>
      <c r="H250" s="381" t="s">
        <v>2070</v>
      </c>
      <c r="I250" s="175">
        <f>IF(I249='Cultivation Schedule Indoor'!$B$10,1,I249+1)</f>
        <v>44</v>
      </c>
      <c r="J250" s="180">
        <f t="shared" ca="1" si="4"/>
        <v>2</v>
      </c>
      <c r="K250" s="179" cm="1">
        <f t="array" aca="1" ref="K250" ca="1">IF(G250&gt;'Cultivation Schedule Indoor'!$B$10,OFFSET(K250,-'Cultivation Schedule Indoor'!$B$10,,)+'Cultivation Schedule Indoor'!$B$21,'Random Start - Indoor'!B248)</f>
        <v>493</v>
      </c>
    </row>
    <row r="251" spans="6:11" s="173" customFormat="1" ht="14" x14ac:dyDescent="0.3">
      <c r="F251" s="177" t="s">
        <v>516</v>
      </c>
      <c r="G251" s="177">
        <v>245</v>
      </c>
      <c r="H251" s="381" t="s">
        <v>2070</v>
      </c>
      <c r="I251" s="175">
        <f>IF(I250='Cultivation Schedule Indoor'!$B$10,1,I250+1)</f>
        <v>45</v>
      </c>
      <c r="J251" s="180">
        <f t="shared" ca="1" si="4"/>
        <v>10</v>
      </c>
      <c r="K251" s="179" cm="1">
        <f t="array" aca="1" ref="K251" ca="1">IF(G251&gt;'Cultivation Schedule Indoor'!$B$10,OFFSET(K251,-'Cultivation Schedule Indoor'!$B$10,,)+'Cultivation Schedule Indoor'!$B$21,'Random Start - Indoor'!B249)</f>
        <v>503</v>
      </c>
    </row>
    <row r="252" spans="6:11" s="173" customFormat="1" ht="14" x14ac:dyDescent="0.3">
      <c r="F252" s="177" t="s">
        <v>516</v>
      </c>
      <c r="G252" s="177">
        <v>246</v>
      </c>
      <c r="H252" s="381" t="s">
        <v>2070</v>
      </c>
      <c r="I252" s="175">
        <f>IF(I251='Cultivation Schedule Indoor'!$B$10,1,I251+1)</f>
        <v>46</v>
      </c>
      <c r="J252" s="180">
        <f t="shared" ca="1" si="4"/>
        <v>1</v>
      </c>
      <c r="K252" s="179" cm="1">
        <f t="array" aca="1" ref="K252" ca="1">IF(G252&gt;'Cultivation Schedule Indoor'!$B$10,OFFSET(K252,-'Cultivation Schedule Indoor'!$B$10,,)+'Cultivation Schedule Indoor'!$B$21,'Random Start - Indoor'!B250)</f>
        <v>504</v>
      </c>
    </row>
    <row r="253" spans="6:11" s="173" customFormat="1" ht="14" x14ac:dyDescent="0.3">
      <c r="F253" s="177" t="s">
        <v>516</v>
      </c>
      <c r="G253" s="177">
        <v>247</v>
      </c>
      <c r="H253" s="381" t="s">
        <v>2070</v>
      </c>
      <c r="I253" s="175">
        <f>IF(I252='Cultivation Schedule Indoor'!$B$10,1,I252+1)</f>
        <v>47</v>
      </c>
      <c r="J253" s="180">
        <f t="shared" ca="1" si="4"/>
        <v>3</v>
      </c>
      <c r="K253" s="179" cm="1">
        <f t="array" aca="1" ref="K253" ca="1">IF(G253&gt;'Cultivation Schedule Indoor'!$B$10,OFFSET(K253,-'Cultivation Schedule Indoor'!$B$10,,)+'Cultivation Schedule Indoor'!$B$21,'Random Start - Indoor'!B251)</f>
        <v>507</v>
      </c>
    </row>
    <row r="254" spans="6:11" s="173" customFormat="1" ht="14" x14ac:dyDescent="0.3">
      <c r="F254" s="177" t="s">
        <v>516</v>
      </c>
      <c r="G254" s="177">
        <v>248</v>
      </c>
      <c r="H254" s="381" t="s">
        <v>2070</v>
      </c>
      <c r="I254" s="175">
        <f>IF(I253='Cultivation Schedule Indoor'!$B$10,1,I253+1)</f>
        <v>48</v>
      </c>
      <c r="J254" s="180">
        <f t="shared" ca="1" si="4"/>
        <v>0</v>
      </c>
      <c r="K254" s="179" cm="1">
        <f t="array" aca="1" ref="K254" ca="1">IF(G254&gt;'Cultivation Schedule Indoor'!$B$10,OFFSET(K254,-'Cultivation Schedule Indoor'!$B$10,,)+'Cultivation Schedule Indoor'!$B$21,'Random Start - Indoor'!B252)</f>
        <v>507</v>
      </c>
    </row>
    <row r="255" spans="6:11" s="173" customFormat="1" ht="14" x14ac:dyDescent="0.3">
      <c r="F255" s="177" t="s">
        <v>516</v>
      </c>
      <c r="G255" s="177">
        <v>249</v>
      </c>
      <c r="H255" s="381" t="s">
        <v>2070</v>
      </c>
      <c r="I255" s="175">
        <f>IF(I254='Cultivation Schedule Indoor'!$B$10,1,I254+1)</f>
        <v>49</v>
      </c>
      <c r="J255" s="180">
        <f t="shared" ca="1" si="4"/>
        <v>2</v>
      </c>
      <c r="K255" s="179" cm="1">
        <f t="array" aca="1" ref="K255" ca="1">IF(G255&gt;'Cultivation Schedule Indoor'!$B$10,OFFSET(K255,-'Cultivation Schedule Indoor'!$B$10,,)+'Cultivation Schedule Indoor'!$B$21,'Random Start - Indoor'!B253)</f>
        <v>509</v>
      </c>
    </row>
    <row r="256" spans="6:11" s="173" customFormat="1" ht="14" x14ac:dyDescent="0.3">
      <c r="F256" s="177" t="s">
        <v>516</v>
      </c>
      <c r="G256" s="177">
        <v>250</v>
      </c>
      <c r="H256" s="381" t="s">
        <v>2070</v>
      </c>
      <c r="I256" s="175">
        <f>IF(I255='Cultivation Schedule Indoor'!$B$10,1,I255+1)</f>
        <v>50</v>
      </c>
      <c r="J256" s="180">
        <f t="shared" ca="1" si="4"/>
        <v>3</v>
      </c>
      <c r="K256" s="179" cm="1">
        <f t="array" aca="1" ref="K256" ca="1">IF(G256&gt;'Cultivation Schedule Indoor'!$B$10,OFFSET(K256,-'Cultivation Schedule Indoor'!$B$10,,)+'Cultivation Schedule Indoor'!$B$21,'Random Start - Indoor'!B254)</f>
        <v>512</v>
      </c>
    </row>
    <row r="257" spans="6:11" s="173" customFormat="1" ht="14" x14ac:dyDescent="0.3">
      <c r="F257" s="177" t="s">
        <v>516</v>
      </c>
      <c r="G257" s="177">
        <v>251</v>
      </c>
      <c r="H257" s="381" t="s">
        <v>2070</v>
      </c>
      <c r="I257" s="175">
        <f>IF(I256='Cultivation Schedule Indoor'!$B$10,1,I256+1)</f>
        <v>51</v>
      </c>
      <c r="J257" s="180">
        <f t="shared" ca="1" si="4"/>
        <v>7</v>
      </c>
      <c r="K257" s="179" cm="1">
        <f t="array" aca="1" ref="K257" ca="1">IF(G257&gt;'Cultivation Schedule Indoor'!$B$10,OFFSET(K257,-'Cultivation Schedule Indoor'!$B$10,,)+'Cultivation Schedule Indoor'!$B$21,'Random Start - Indoor'!B255)</f>
        <v>519</v>
      </c>
    </row>
    <row r="258" spans="6:11" s="173" customFormat="1" ht="14" x14ac:dyDescent="0.3">
      <c r="F258" s="177" t="s">
        <v>516</v>
      </c>
      <c r="G258" s="177">
        <v>252</v>
      </c>
      <c r="H258" s="381" t="s">
        <v>2070</v>
      </c>
      <c r="I258" s="175">
        <f>IF(I257='Cultivation Schedule Indoor'!$B$10,1,I257+1)</f>
        <v>52</v>
      </c>
      <c r="J258" s="180">
        <f t="shared" ca="1" si="4"/>
        <v>2</v>
      </c>
      <c r="K258" s="179" cm="1">
        <f t="array" aca="1" ref="K258" ca="1">IF(G258&gt;'Cultivation Schedule Indoor'!$B$10,OFFSET(K258,-'Cultivation Schedule Indoor'!$B$10,,)+'Cultivation Schedule Indoor'!$B$21,'Random Start - Indoor'!B256)</f>
        <v>521</v>
      </c>
    </row>
    <row r="259" spans="6:11" s="173" customFormat="1" ht="14" x14ac:dyDescent="0.3">
      <c r="F259" s="177" t="s">
        <v>516</v>
      </c>
      <c r="G259" s="177">
        <v>253</v>
      </c>
      <c r="H259" s="381" t="s">
        <v>2070</v>
      </c>
      <c r="I259" s="175">
        <f>IF(I258='Cultivation Schedule Indoor'!$B$10,1,I258+1)</f>
        <v>53</v>
      </c>
      <c r="J259" s="180">
        <f t="shared" ca="1" si="4"/>
        <v>1</v>
      </c>
      <c r="K259" s="179" cm="1">
        <f t="array" aca="1" ref="K259" ca="1">IF(G259&gt;'Cultivation Schedule Indoor'!$B$10,OFFSET(K259,-'Cultivation Schedule Indoor'!$B$10,,)+'Cultivation Schedule Indoor'!$B$21,'Random Start - Indoor'!B257)</f>
        <v>522</v>
      </c>
    </row>
    <row r="260" spans="6:11" s="173" customFormat="1" ht="14" x14ac:dyDescent="0.3">
      <c r="F260" s="177" t="s">
        <v>516</v>
      </c>
      <c r="G260" s="177">
        <v>254</v>
      </c>
      <c r="H260" s="381" t="s">
        <v>2070</v>
      </c>
      <c r="I260" s="175">
        <f>IF(I259='Cultivation Schedule Indoor'!$B$10,1,I259+1)</f>
        <v>54</v>
      </c>
      <c r="J260" s="180">
        <f t="shared" ca="1" si="4"/>
        <v>3</v>
      </c>
      <c r="K260" s="179" cm="1">
        <f t="array" aca="1" ref="K260" ca="1">IF(G260&gt;'Cultivation Schedule Indoor'!$B$10,OFFSET(K260,-'Cultivation Schedule Indoor'!$B$10,,)+'Cultivation Schedule Indoor'!$B$21,'Random Start - Indoor'!B258)</f>
        <v>525</v>
      </c>
    </row>
    <row r="261" spans="6:11" s="173" customFormat="1" ht="14" x14ac:dyDescent="0.3">
      <c r="F261" s="177" t="s">
        <v>516</v>
      </c>
      <c r="G261" s="177">
        <v>255</v>
      </c>
      <c r="H261" s="381" t="s">
        <v>2070</v>
      </c>
      <c r="I261" s="175">
        <f>IF(I260='Cultivation Schedule Indoor'!$B$10,1,I260+1)</f>
        <v>55</v>
      </c>
      <c r="J261" s="180">
        <f t="shared" ca="1" si="4"/>
        <v>2</v>
      </c>
      <c r="K261" s="179" cm="1">
        <f t="array" aca="1" ref="K261" ca="1">IF(G261&gt;'Cultivation Schedule Indoor'!$B$10,OFFSET(K261,-'Cultivation Schedule Indoor'!$B$10,,)+'Cultivation Schedule Indoor'!$B$21,'Random Start - Indoor'!B259)</f>
        <v>527</v>
      </c>
    </row>
    <row r="262" spans="6:11" s="173" customFormat="1" ht="14" x14ac:dyDescent="0.3">
      <c r="F262" s="177" t="s">
        <v>516</v>
      </c>
      <c r="G262" s="177">
        <v>256</v>
      </c>
      <c r="H262" s="381" t="s">
        <v>2070</v>
      </c>
      <c r="I262" s="175">
        <f>IF(I261='Cultivation Schedule Indoor'!$B$10,1,I261+1)</f>
        <v>56</v>
      </c>
      <c r="J262" s="180">
        <f t="shared" ca="1" si="4"/>
        <v>2</v>
      </c>
      <c r="K262" s="179" cm="1">
        <f t="array" aca="1" ref="K262" ca="1">IF(G262&gt;'Cultivation Schedule Indoor'!$B$10,OFFSET(K262,-'Cultivation Schedule Indoor'!$B$10,,)+'Cultivation Schedule Indoor'!$B$21,'Random Start - Indoor'!B260)</f>
        <v>529</v>
      </c>
    </row>
    <row r="263" spans="6:11" s="173" customFormat="1" ht="14" x14ac:dyDescent="0.3">
      <c r="F263" s="177" t="s">
        <v>516</v>
      </c>
      <c r="G263" s="177">
        <v>257</v>
      </c>
      <c r="H263" s="381" t="s">
        <v>2070</v>
      </c>
      <c r="I263" s="175">
        <f>IF(I262='Cultivation Schedule Indoor'!$B$10,1,I262+1)</f>
        <v>57</v>
      </c>
      <c r="J263" s="180">
        <f t="shared" ca="1" si="4"/>
        <v>16</v>
      </c>
      <c r="K263" s="179" cm="1">
        <f t="array" aca="1" ref="K263" ca="1">IF(G263&gt;'Cultivation Schedule Indoor'!$B$10,OFFSET(K263,-'Cultivation Schedule Indoor'!$B$10,,)+'Cultivation Schedule Indoor'!$B$21,'Random Start - Indoor'!B261)</f>
        <v>545</v>
      </c>
    </row>
    <row r="264" spans="6:11" s="173" customFormat="1" ht="14" x14ac:dyDescent="0.3">
      <c r="F264" s="177" t="s">
        <v>516</v>
      </c>
      <c r="G264" s="177">
        <v>258</v>
      </c>
      <c r="H264" s="381" t="s">
        <v>2070</v>
      </c>
      <c r="I264" s="175">
        <f>IF(I263='Cultivation Schedule Indoor'!$B$10,1,I263+1)</f>
        <v>58</v>
      </c>
      <c r="J264" s="180">
        <f t="shared" ca="1" si="4"/>
        <v>1</v>
      </c>
      <c r="K264" s="179" cm="1">
        <f t="array" aca="1" ref="K264" ca="1">IF(G264&gt;'Cultivation Schedule Indoor'!$B$10,OFFSET(K264,-'Cultivation Schedule Indoor'!$B$10,,)+'Cultivation Schedule Indoor'!$B$21,'Random Start - Indoor'!B262)</f>
        <v>546</v>
      </c>
    </row>
    <row r="265" spans="6:11" s="173" customFormat="1" ht="14" x14ac:dyDescent="0.3">
      <c r="F265" s="177" t="s">
        <v>516</v>
      </c>
      <c r="G265" s="177">
        <v>259</v>
      </c>
      <c r="H265" s="381" t="s">
        <v>2070</v>
      </c>
      <c r="I265" s="175">
        <f>IF(I264='Cultivation Schedule Indoor'!$B$10,1,I264+1)</f>
        <v>59</v>
      </c>
      <c r="J265" s="180">
        <f t="shared" ref="J265:J328" ca="1" si="5">K265-K264</f>
        <v>2</v>
      </c>
      <c r="K265" s="179" cm="1">
        <f t="array" aca="1" ref="K265" ca="1">IF(G265&gt;'Cultivation Schedule Indoor'!$B$10,OFFSET(K265,-'Cultivation Schedule Indoor'!$B$10,,)+'Cultivation Schedule Indoor'!$B$21,'Random Start - Indoor'!B263)</f>
        <v>548</v>
      </c>
    </row>
    <row r="266" spans="6:11" s="173" customFormat="1" ht="14" x14ac:dyDescent="0.3">
      <c r="F266" s="177" t="s">
        <v>516</v>
      </c>
      <c r="G266" s="177">
        <v>260</v>
      </c>
      <c r="H266" s="381" t="s">
        <v>2070</v>
      </c>
      <c r="I266" s="175">
        <f>IF(I265='Cultivation Schedule Indoor'!$B$10,1,I265+1)</f>
        <v>60</v>
      </c>
      <c r="J266" s="180">
        <f t="shared" ca="1" si="5"/>
        <v>1</v>
      </c>
      <c r="K266" s="179" cm="1">
        <f t="array" aca="1" ref="K266" ca="1">IF(G266&gt;'Cultivation Schedule Indoor'!$B$10,OFFSET(K266,-'Cultivation Schedule Indoor'!$B$10,,)+'Cultivation Schedule Indoor'!$B$21,'Random Start - Indoor'!B264)</f>
        <v>549</v>
      </c>
    </row>
    <row r="267" spans="6:11" s="173" customFormat="1" ht="14" x14ac:dyDescent="0.3">
      <c r="F267" s="177" t="s">
        <v>516</v>
      </c>
      <c r="G267" s="177">
        <v>261</v>
      </c>
      <c r="H267" s="381" t="s">
        <v>2070</v>
      </c>
      <c r="I267" s="175">
        <f>IF(I266='Cultivation Schedule Indoor'!$B$10,1,I266+1)</f>
        <v>61</v>
      </c>
      <c r="J267" s="180">
        <f t="shared" ca="1" si="5"/>
        <v>1</v>
      </c>
      <c r="K267" s="179" cm="1">
        <f t="array" aca="1" ref="K267" ca="1">IF(G267&gt;'Cultivation Schedule Indoor'!$B$10,OFFSET(K267,-'Cultivation Schedule Indoor'!$B$10,,)+'Cultivation Schedule Indoor'!$B$21,'Random Start - Indoor'!B265)</f>
        <v>550</v>
      </c>
    </row>
    <row r="268" spans="6:11" s="173" customFormat="1" ht="14" x14ac:dyDescent="0.3">
      <c r="F268" s="177" t="s">
        <v>516</v>
      </c>
      <c r="G268" s="177">
        <v>262</v>
      </c>
      <c r="H268" s="381" t="s">
        <v>2070</v>
      </c>
      <c r="I268" s="175">
        <f>IF(I267='Cultivation Schedule Indoor'!$B$10,1,I267+1)</f>
        <v>62</v>
      </c>
      <c r="J268" s="180">
        <f t="shared" ca="1" si="5"/>
        <v>0</v>
      </c>
      <c r="K268" s="179" cm="1">
        <f t="array" aca="1" ref="K268" ca="1">IF(G268&gt;'Cultivation Schedule Indoor'!$B$10,OFFSET(K268,-'Cultivation Schedule Indoor'!$B$10,,)+'Cultivation Schedule Indoor'!$B$21,'Random Start - Indoor'!B266)</f>
        <v>550</v>
      </c>
    </row>
    <row r="269" spans="6:11" s="173" customFormat="1" ht="14" x14ac:dyDescent="0.3">
      <c r="F269" s="177" t="s">
        <v>516</v>
      </c>
      <c r="G269" s="177">
        <v>263</v>
      </c>
      <c r="H269" s="381" t="s">
        <v>2070</v>
      </c>
      <c r="I269" s="175">
        <f>IF(I268='Cultivation Schedule Indoor'!$B$10,1,I268+1)</f>
        <v>63</v>
      </c>
      <c r="J269" s="180">
        <f t="shared" ca="1" si="5"/>
        <v>4</v>
      </c>
      <c r="K269" s="179" cm="1">
        <f t="array" aca="1" ref="K269" ca="1">IF(G269&gt;'Cultivation Schedule Indoor'!$B$10,OFFSET(K269,-'Cultivation Schedule Indoor'!$B$10,,)+'Cultivation Schedule Indoor'!$B$21,'Random Start - Indoor'!B267)</f>
        <v>554</v>
      </c>
    </row>
    <row r="270" spans="6:11" s="173" customFormat="1" ht="14" x14ac:dyDescent="0.3">
      <c r="F270" s="177" t="s">
        <v>516</v>
      </c>
      <c r="G270" s="177">
        <v>264</v>
      </c>
      <c r="H270" s="381" t="s">
        <v>2070</v>
      </c>
      <c r="I270" s="175">
        <f>IF(I269='Cultivation Schedule Indoor'!$B$10,1,I269+1)</f>
        <v>64</v>
      </c>
      <c r="J270" s="180">
        <f t="shared" ca="1" si="5"/>
        <v>3</v>
      </c>
      <c r="K270" s="179" cm="1">
        <f t="array" aca="1" ref="K270" ca="1">IF(G270&gt;'Cultivation Schedule Indoor'!$B$10,OFFSET(K270,-'Cultivation Schedule Indoor'!$B$10,,)+'Cultivation Schedule Indoor'!$B$21,'Random Start - Indoor'!B268)</f>
        <v>557</v>
      </c>
    </row>
    <row r="271" spans="6:11" s="173" customFormat="1" ht="14" x14ac:dyDescent="0.3">
      <c r="F271" s="177" t="s">
        <v>516</v>
      </c>
      <c r="G271" s="177">
        <v>265</v>
      </c>
      <c r="H271" s="381" t="s">
        <v>2070</v>
      </c>
      <c r="I271" s="175">
        <f>IF(I270='Cultivation Schedule Indoor'!$B$10,1,I270+1)</f>
        <v>65</v>
      </c>
      <c r="J271" s="180">
        <f t="shared" ca="1" si="5"/>
        <v>2</v>
      </c>
      <c r="K271" s="179" cm="1">
        <f t="array" aca="1" ref="K271" ca="1">IF(G271&gt;'Cultivation Schedule Indoor'!$B$10,OFFSET(K271,-'Cultivation Schedule Indoor'!$B$10,,)+'Cultivation Schedule Indoor'!$B$21,'Random Start - Indoor'!B269)</f>
        <v>559</v>
      </c>
    </row>
    <row r="272" spans="6:11" s="173" customFormat="1" ht="14" x14ac:dyDescent="0.3">
      <c r="F272" s="177" t="s">
        <v>516</v>
      </c>
      <c r="G272" s="177">
        <v>266</v>
      </c>
      <c r="H272" s="381" t="s">
        <v>2070</v>
      </c>
      <c r="I272" s="175">
        <f>IF(I271='Cultivation Schedule Indoor'!$B$10,1,I271+1)</f>
        <v>66</v>
      </c>
      <c r="J272" s="180">
        <f t="shared" ca="1" si="5"/>
        <v>1</v>
      </c>
      <c r="K272" s="179" cm="1">
        <f t="array" aca="1" ref="K272" ca="1">IF(G272&gt;'Cultivation Schedule Indoor'!$B$10,OFFSET(K272,-'Cultivation Schedule Indoor'!$B$10,,)+'Cultivation Schedule Indoor'!$B$21,'Random Start - Indoor'!B270)</f>
        <v>560</v>
      </c>
    </row>
    <row r="273" spans="6:11" s="173" customFormat="1" ht="14" x14ac:dyDescent="0.3">
      <c r="F273" s="177" t="s">
        <v>516</v>
      </c>
      <c r="G273" s="177">
        <v>267</v>
      </c>
      <c r="H273" s="381" t="s">
        <v>2070</v>
      </c>
      <c r="I273" s="175">
        <f>IF(I272='Cultivation Schedule Indoor'!$B$10,1,I272+1)</f>
        <v>67</v>
      </c>
      <c r="J273" s="180">
        <f t="shared" ca="1" si="5"/>
        <v>0</v>
      </c>
      <c r="K273" s="179" cm="1">
        <f t="array" aca="1" ref="K273" ca="1">IF(G273&gt;'Cultivation Schedule Indoor'!$B$10,OFFSET(K273,-'Cultivation Schedule Indoor'!$B$10,,)+'Cultivation Schedule Indoor'!$B$21,'Random Start - Indoor'!B271)</f>
        <v>560</v>
      </c>
    </row>
    <row r="274" spans="6:11" s="173" customFormat="1" ht="14" x14ac:dyDescent="0.3">
      <c r="F274" s="177" t="s">
        <v>516</v>
      </c>
      <c r="G274" s="177">
        <v>268</v>
      </c>
      <c r="H274" s="381" t="s">
        <v>2070</v>
      </c>
      <c r="I274" s="175">
        <f>IF(I273='Cultivation Schedule Indoor'!$B$10,1,I273+1)</f>
        <v>68</v>
      </c>
      <c r="J274" s="180">
        <f t="shared" ca="1" si="5"/>
        <v>3</v>
      </c>
      <c r="K274" s="179" cm="1">
        <f t="array" aca="1" ref="K274" ca="1">IF(G274&gt;'Cultivation Schedule Indoor'!$B$10,OFFSET(K274,-'Cultivation Schedule Indoor'!$B$10,,)+'Cultivation Schedule Indoor'!$B$21,'Random Start - Indoor'!B272)</f>
        <v>563</v>
      </c>
    </row>
    <row r="275" spans="6:11" s="173" customFormat="1" ht="14" x14ac:dyDescent="0.3">
      <c r="F275" s="177" t="s">
        <v>516</v>
      </c>
      <c r="G275" s="177">
        <v>269</v>
      </c>
      <c r="H275" s="381" t="s">
        <v>2070</v>
      </c>
      <c r="I275" s="175">
        <f>IF(I274='Cultivation Schedule Indoor'!$B$10,1,I274+1)</f>
        <v>69</v>
      </c>
      <c r="J275" s="180">
        <f t="shared" ca="1" si="5"/>
        <v>0</v>
      </c>
      <c r="K275" s="179" cm="1">
        <f t="array" aca="1" ref="K275" ca="1">IF(G275&gt;'Cultivation Schedule Indoor'!$B$10,OFFSET(K275,-'Cultivation Schedule Indoor'!$B$10,,)+'Cultivation Schedule Indoor'!$B$21,'Random Start - Indoor'!B273)</f>
        <v>563</v>
      </c>
    </row>
    <row r="276" spans="6:11" s="173" customFormat="1" ht="14" x14ac:dyDescent="0.3">
      <c r="F276" s="177" t="s">
        <v>516</v>
      </c>
      <c r="G276" s="177">
        <v>270</v>
      </c>
      <c r="H276" s="381" t="s">
        <v>2070</v>
      </c>
      <c r="I276" s="175">
        <f>IF(I275='Cultivation Schedule Indoor'!$B$10,1,I275+1)</f>
        <v>70</v>
      </c>
      <c r="J276" s="180">
        <f t="shared" ca="1" si="5"/>
        <v>1</v>
      </c>
      <c r="K276" s="179" cm="1">
        <f t="array" aca="1" ref="K276" ca="1">IF(G276&gt;'Cultivation Schedule Indoor'!$B$10,OFFSET(K276,-'Cultivation Schedule Indoor'!$B$10,,)+'Cultivation Schedule Indoor'!$B$21,'Random Start - Indoor'!B274)</f>
        <v>564</v>
      </c>
    </row>
    <row r="277" spans="6:11" s="173" customFormat="1" ht="14" x14ac:dyDescent="0.3">
      <c r="F277" s="177" t="s">
        <v>516</v>
      </c>
      <c r="G277" s="177">
        <v>271</v>
      </c>
      <c r="H277" s="381" t="s">
        <v>2070</v>
      </c>
      <c r="I277" s="175">
        <f>IF(I276='Cultivation Schedule Indoor'!$B$10,1,I276+1)</f>
        <v>71</v>
      </c>
      <c r="J277" s="180">
        <f t="shared" ca="1" si="5"/>
        <v>1</v>
      </c>
      <c r="K277" s="179" cm="1">
        <f t="array" aca="1" ref="K277" ca="1">IF(G277&gt;'Cultivation Schedule Indoor'!$B$10,OFFSET(K277,-'Cultivation Schedule Indoor'!$B$10,,)+'Cultivation Schedule Indoor'!$B$21,'Random Start - Indoor'!B275)</f>
        <v>565</v>
      </c>
    </row>
    <row r="278" spans="6:11" s="173" customFormat="1" ht="14" x14ac:dyDescent="0.3">
      <c r="F278" s="177" t="s">
        <v>516</v>
      </c>
      <c r="G278" s="177">
        <v>272</v>
      </c>
      <c r="H278" s="381" t="s">
        <v>2070</v>
      </c>
      <c r="I278" s="175">
        <f>IF(I277='Cultivation Schedule Indoor'!$B$10,1,I277+1)</f>
        <v>72</v>
      </c>
      <c r="J278" s="180">
        <f t="shared" ca="1" si="5"/>
        <v>5</v>
      </c>
      <c r="K278" s="179" cm="1">
        <f t="array" aca="1" ref="K278" ca="1">IF(G278&gt;'Cultivation Schedule Indoor'!$B$10,OFFSET(K278,-'Cultivation Schedule Indoor'!$B$10,,)+'Cultivation Schedule Indoor'!$B$21,'Random Start - Indoor'!B276)</f>
        <v>570</v>
      </c>
    </row>
    <row r="279" spans="6:11" s="173" customFormat="1" ht="14" x14ac:dyDescent="0.3">
      <c r="F279" s="177" t="s">
        <v>516</v>
      </c>
      <c r="G279" s="177">
        <v>273</v>
      </c>
      <c r="H279" s="381" t="s">
        <v>2070</v>
      </c>
      <c r="I279" s="175">
        <f>IF(I278='Cultivation Schedule Indoor'!$B$10,1,I278+1)</f>
        <v>73</v>
      </c>
      <c r="J279" s="180">
        <f t="shared" ca="1" si="5"/>
        <v>1</v>
      </c>
      <c r="K279" s="179" cm="1">
        <f t="array" aca="1" ref="K279" ca="1">IF(G279&gt;'Cultivation Schedule Indoor'!$B$10,OFFSET(K279,-'Cultivation Schedule Indoor'!$B$10,,)+'Cultivation Schedule Indoor'!$B$21,'Random Start - Indoor'!B277)</f>
        <v>571</v>
      </c>
    </row>
    <row r="280" spans="6:11" s="173" customFormat="1" ht="14" x14ac:dyDescent="0.3">
      <c r="F280" s="177" t="s">
        <v>516</v>
      </c>
      <c r="G280" s="177">
        <v>274</v>
      </c>
      <c r="H280" s="381" t="s">
        <v>2070</v>
      </c>
      <c r="I280" s="175">
        <f>IF(I279='Cultivation Schedule Indoor'!$B$10,1,I279+1)</f>
        <v>74</v>
      </c>
      <c r="J280" s="180">
        <f t="shared" ca="1" si="5"/>
        <v>1</v>
      </c>
      <c r="K280" s="179" cm="1">
        <f t="array" aca="1" ref="K280" ca="1">IF(G280&gt;'Cultivation Schedule Indoor'!$B$10,OFFSET(K280,-'Cultivation Schedule Indoor'!$B$10,,)+'Cultivation Schedule Indoor'!$B$21,'Random Start - Indoor'!B278)</f>
        <v>572</v>
      </c>
    </row>
    <row r="281" spans="6:11" s="173" customFormat="1" ht="14" x14ac:dyDescent="0.3">
      <c r="F281" s="177" t="s">
        <v>516</v>
      </c>
      <c r="G281" s="177">
        <v>275</v>
      </c>
      <c r="H281" s="381" t="s">
        <v>2070</v>
      </c>
      <c r="I281" s="175">
        <f>IF(I280='Cultivation Schedule Indoor'!$B$10,1,I280+1)</f>
        <v>75</v>
      </c>
      <c r="J281" s="180">
        <f t="shared" ca="1" si="5"/>
        <v>10</v>
      </c>
      <c r="K281" s="179" cm="1">
        <f t="array" aca="1" ref="K281" ca="1">IF(G281&gt;'Cultivation Schedule Indoor'!$B$10,OFFSET(K281,-'Cultivation Schedule Indoor'!$B$10,,)+'Cultivation Schedule Indoor'!$B$21,'Random Start - Indoor'!B279)</f>
        <v>582</v>
      </c>
    </row>
    <row r="282" spans="6:11" s="173" customFormat="1" ht="14" x14ac:dyDescent="0.3">
      <c r="F282" s="177" t="s">
        <v>516</v>
      </c>
      <c r="G282" s="177">
        <v>276</v>
      </c>
      <c r="H282" s="381" t="s">
        <v>2070</v>
      </c>
      <c r="I282" s="175">
        <f>IF(I281='Cultivation Schedule Indoor'!$B$10,1,I281+1)</f>
        <v>76</v>
      </c>
      <c r="J282" s="180">
        <f t="shared" ca="1" si="5"/>
        <v>0</v>
      </c>
      <c r="K282" s="179" cm="1">
        <f t="array" aca="1" ref="K282" ca="1">IF(G282&gt;'Cultivation Schedule Indoor'!$B$10,OFFSET(K282,-'Cultivation Schedule Indoor'!$B$10,,)+'Cultivation Schedule Indoor'!$B$21,'Random Start - Indoor'!B280)</f>
        <v>582</v>
      </c>
    </row>
    <row r="283" spans="6:11" s="173" customFormat="1" ht="14" x14ac:dyDescent="0.3">
      <c r="F283" s="177" t="s">
        <v>516</v>
      </c>
      <c r="G283" s="177">
        <v>277</v>
      </c>
      <c r="H283" s="381" t="s">
        <v>2070</v>
      </c>
      <c r="I283" s="175">
        <f>IF(I282='Cultivation Schedule Indoor'!$B$10,1,I282+1)</f>
        <v>77</v>
      </c>
      <c r="J283" s="180">
        <f t="shared" ca="1" si="5"/>
        <v>4</v>
      </c>
      <c r="K283" s="179" cm="1">
        <f t="array" aca="1" ref="K283" ca="1">IF(G283&gt;'Cultivation Schedule Indoor'!$B$10,OFFSET(K283,-'Cultivation Schedule Indoor'!$B$10,,)+'Cultivation Schedule Indoor'!$B$21,'Random Start - Indoor'!B281)</f>
        <v>586</v>
      </c>
    </row>
    <row r="284" spans="6:11" s="173" customFormat="1" ht="14" x14ac:dyDescent="0.3">
      <c r="F284" s="177" t="s">
        <v>516</v>
      </c>
      <c r="G284" s="177">
        <v>278</v>
      </c>
      <c r="H284" s="381" t="s">
        <v>2070</v>
      </c>
      <c r="I284" s="175">
        <f>IF(I283='Cultivation Schedule Indoor'!$B$10,1,I283+1)</f>
        <v>78</v>
      </c>
      <c r="J284" s="180">
        <f t="shared" ca="1" si="5"/>
        <v>1</v>
      </c>
      <c r="K284" s="179" cm="1">
        <f t="array" aca="1" ref="K284" ca="1">IF(G284&gt;'Cultivation Schedule Indoor'!$B$10,OFFSET(K284,-'Cultivation Schedule Indoor'!$B$10,,)+'Cultivation Schedule Indoor'!$B$21,'Random Start - Indoor'!B282)</f>
        <v>587</v>
      </c>
    </row>
    <row r="285" spans="6:11" s="173" customFormat="1" ht="14" x14ac:dyDescent="0.3">
      <c r="F285" s="177" t="s">
        <v>516</v>
      </c>
      <c r="G285" s="177">
        <v>279</v>
      </c>
      <c r="H285" s="381" t="s">
        <v>2070</v>
      </c>
      <c r="I285" s="175">
        <f>IF(I284='Cultivation Schedule Indoor'!$B$10,1,I284+1)</f>
        <v>79</v>
      </c>
      <c r="J285" s="180">
        <f t="shared" ca="1" si="5"/>
        <v>12</v>
      </c>
      <c r="K285" s="179" cm="1">
        <f t="array" aca="1" ref="K285" ca="1">IF(G285&gt;'Cultivation Schedule Indoor'!$B$10,OFFSET(K285,-'Cultivation Schedule Indoor'!$B$10,,)+'Cultivation Schedule Indoor'!$B$21,'Random Start - Indoor'!B283)</f>
        <v>599</v>
      </c>
    </row>
    <row r="286" spans="6:11" s="173" customFormat="1" ht="14" x14ac:dyDescent="0.3">
      <c r="F286" s="177" t="s">
        <v>516</v>
      </c>
      <c r="G286" s="177">
        <v>280</v>
      </c>
      <c r="H286" s="381" t="s">
        <v>2070</v>
      </c>
      <c r="I286" s="175">
        <f>IF(I285='Cultivation Schedule Indoor'!$B$10,1,I285+1)</f>
        <v>80</v>
      </c>
      <c r="J286" s="180">
        <f t="shared" ca="1" si="5"/>
        <v>9</v>
      </c>
      <c r="K286" s="179" cm="1">
        <f t="array" aca="1" ref="K286" ca="1">IF(G286&gt;'Cultivation Schedule Indoor'!$B$10,OFFSET(K286,-'Cultivation Schedule Indoor'!$B$10,,)+'Cultivation Schedule Indoor'!$B$21,'Random Start - Indoor'!B284)</f>
        <v>608</v>
      </c>
    </row>
    <row r="287" spans="6:11" s="173" customFormat="1" ht="14" x14ac:dyDescent="0.3">
      <c r="F287" s="177" t="s">
        <v>516</v>
      </c>
      <c r="G287" s="177">
        <v>281</v>
      </c>
      <c r="H287" s="381" t="s">
        <v>2070</v>
      </c>
      <c r="I287" s="175">
        <f>IF(I286='Cultivation Schedule Indoor'!$B$10,1,I286+1)</f>
        <v>81</v>
      </c>
      <c r="J287" s="180">
        <f t="shared" ca="1" si="5"/>
        <v>2</v>
      </c>
      <c r="K287" s="179" cm="1">
        <f t="array" aca="1" ref="K287" ca="1">IF(G287&gt;'Cultivation Schedule Indoor'!$B$10,OFFSET(K287,-'Cultivation Schedule Indoor'!$B$10,,)+'Cultivation Schedule Indoor'!$B$21,'Random Start - Indoor'!B285)</f>
        <v>610</v>
      </c>
    </row>
    <row r="288" spans="6:11" s="173" customFormat="1" ht="14" x14ac:dyDescent="0.3">
      <c r="F288" s="177" t="s">
        <v>516</v>
      </c>
      <c r="G288" s="177">
        <v>282</v>
      </c>
      <c r="H288" s="381" t="s">
        <v>2070</v>
      </c>
      <c r="I288" s="175">
        <f>IF(I287='Cultivation Schedule Indoor'!$B$10,1,I287+1)</f>
        <v>82</v>
      </c>
      <c r="J288" s="180">
        <f t="shared" ca="1" si="5"/>
        <v>5</v>
      </c>
      <c r="K288" s="179" cm="1">
        <f t="array" aca="1" ref="K288" ca="1">IF(G288&gt;'Cultivation Schedule Indoor'!$B$10,OFFSET(K288,-'Cultivation Schedule Indoor'!$B$10,,)+'Cultivation Schedule Indoor'!$B$21,'Random Start - Indoor'!B286)</f>
        <v>615</v>
      </c>
    </row>
    <row r="289" spans="6:11" s="173" customFormat="1" ht="14" x14ac:dyDescent="0.3">
      <c r="F289" s="177" t="s">
        <v>516</v>
      </c>
      <c r="G289" s="177">
        <v>283</v>
      </c>
      <c r="H289" s="381" t="s">
        <v>2070</v>
      </c>
      <c r="I289" s="175">
        <f>IF(I288='Cultivation Schedule Indoor'!$B$10,1,I288+1)</f>
        <v>83</v>
      </c>
      <c r="J289" s="180">
        <f t="shared" ca="1" si="5"/>
        <v>0</v>
      </c>
      <c r="K289" s="179" cm="1">
        <f t="array" aca="1" ref="K289" ca="1">IF(G289&gt;'Cultivation Schedule Indoor'!$B$10,OFFSET(K289,-'Cultivation Schedule Indoor'!$B$10,,)+'Cultivation Schedule Indoor'!$B$21,'Random Start - Indoor'!B287)</f>
        <v>615</v>
      </c>
    </row>
    <row r="290" spans="6:11" s="173" customFormat="1" ht="14" x14ac:dyDescent="0.3">
      <c r="F290" s="177" t="s">
        <v>516</v>
      </c>
      <c r="G290" s="177">
        <v>284</v>
      </c>
      <c r="H290" s="381" t="s">
        <v>2070</v>
      </c>
      <c r="I290" s="175">
        <f>IF(I289='Cultivation Schedule Indoor'!$B$10,1,I289+1)</f>
        <v>84</v>
      </c>
      <c r="J290" s="180">
        <f t="shared" ca="1" si="5"/>
        <v>3</v>
      </c>
      <c r="K290" s="179" cm="1">
        <f t="array" aca="1" ref="K290" ca="1">IF(G290&gt;'Cultivation Schedule Indoor'!$B$10,OFFSET(K290,-'Cultivation Schedule Indoor'!$B$10,,)+'Cultivation Schedule Indoor'!$B$21,'Random Start - Indoor'!B288)</f>
        <v>618</v>
      </c>
    </row>
    <row r="291" spans="6:11" s="173" customFormat="1" ht="14" x14ac:dyDescent="0.3">
      <c r="F291" s="177" t="s">
        <v>516</v>
      </c>
      <c r="G291" s="177">
        <v>285</v>
      </c>
      <c r="H291" s="381" t="s">
        <v>2070</v>
      </c>
      <c r="I291" s="175">
        <f>IF(I290='Cultivation Schedule Indoor'!$B$10,1,I290+1)</f>
        <v>85</v>
      </c>
      <c r="J291" s="180">
        <f t="shared" ca="1" si="5"/>
        <v>0</v>
      </c>
      <c r="K291" s="179" cm="1">
        <f t="array" aca="1" ref="K291" ca="1">IF(G291&gt;'Cultivation Schedule Indoor'!$B$10,OFFSET(K291,-'Cultivation Schedule Indoor'!$B$10,,)+'Cultivation Schedule Indoor'!$B$21,'Random Start - Indoor'!B289)</f>
        <v>618</v>
      </c>
    </row>
    <row r="292" spans="6:11" s="173" customFormat="1" ht="14" x14ac:dyDescent="0.3">
      <c r="F292" s="177" t="s">
        <v>516</v>
      </c>
      <c r="G292" s="177">
        <v>286</v>
      </c>
      <c r="H292" s="381" t="s">
        <v>2070</v>
      </c>
      <c r="I292" s="175">
        <f>IF(I291='Cultivation Schedule Indoor'!$B$10,1,I291+1)</f>
        <v>86</v>
      </c>
      <c r="J292" s="180">
        <f t="shared" ca="1" si="5"/>
        <v>1</v>
      </c>
      <c r="K292" s="179" cm="1">
        <f t="array" aca="1" ref="K292" ca="1">IF(G292&gt;'Cultivation Schedule Indoor'!$B$10,OFFSET(K292,-'Cultivation Schedule Indoor'!$B$10,,)+'Cultivation Schedule Indoor'!$B$21,'Random Start - Indoor'!B290)</f>
        <v>619</v>
      </c>
    </row>
    <row r="293" spans="6:11" s="173" customFormat="1" ht="14" x14ac:dyDescent="0.3">
      <c r="F293" s="177" t="s">
        <v>516</v>
      </c>
      <c r="G293" s="177">
        <v>287</v>
      </c>
      <c r="H293" s="381" t="s">
        <v>2070</v>
      </c>
      <c r="I293" s="175">
        <f>IF(I292='Cultivation Schedule Indoor'!$B$10,1,I292+1)</f>
        <v>87</v>
      </c>
      <c r="J293" s="180">
        <f t="shared" ca="1" si="5"/>
        <v>2</v>
      </c>
      <c r="K293" s="179" cm="1">
        <f t="array" aca="1" ref="K293" ca="1">IF(G293&gt;'Cultivation Schedule Indoor'!$B$10,OFFSET(K293,-'Cultivation Schedule Indoor'!$B$10,,)+'Cultivation Schedule Indoor'!$B$21,'Random Start - Indoor'!B291)</f>
        <v>621</v>
      </c>
    </row>
    <row r="294" spans="6:11" s="173" customFormat="1" ht="14" x14ac:dyDescent="0.3">
      <c r="F294" s="177" t="s">
        <v>516</v>
      </c>
      <c r="G294" s="177">
        <v>288</v>
      </c>
      <c r="H294" s="381" t="s">
        <v>2070</v>
      </c>
      <c r="I294" s="175">
        <f>IF(I293='Cultivation Schedule Indoor'!$B$10,1,I293+1)</f>
        <v>88</v>
      </c>
      <c r="J294" s="180">
        <f t="shared" ca="1" si="5"/>
        <v>0</v>
      </c>
      <c r="K294" s="179" cm="1">
        <f t="array" aca="1" ref="K294" ca="1">IF(G294&gt;'Cultivation Schedule Indoor'!$B$10,OFFSET(K294,-'Cultivation Schedule Indoor'!$B$10,,)+'Cultivation Schedule Indoor'!$B$21,'Random Start - Indoor'!B292)</f>
        <v>621</v>
      </c>
    </row>
    <row r="295" spans="6:11" s="173" customFormat="1" ht="14" x14ac:dyDescent="0.3">
      <c r="F295" s="177" t="s">
        <v>516</v>
      </c>
      <c r="G295" s="177">
        <v>289</v>
      </c>
      <c r="H295" s="381" t="s">
        <v>2070</v>
      </c>
      <c r="I295" s="175">
        <f>IF(I294='Cultivation Schedule Indoor'!$B$10,1,I294+1)</f>
        <v>89</v>
      </c>
      <c r="J295" s="180">
        <f t="shared" ca="1" si="5"/>
        <v>0</v>
      </c>
      <c r="K295" s="179" cm="1">
        <f t="array" aca="1" ref="K295" ca="1">IF(G295&gt;'Cultivation Schedule Indoor'!$B$10,OFFSET(K295,-'Cultivation Schedule Indoor'!$B$10,,)+'Cultivation Schedule Indoor'!$B$21,'Random Start - Indoor'!B293)</f>
        <v>621</v>
      </c>
    </row>
    <row r="296" spans="6:11" s="173" customFormat="1" ht="14" x14ac:dyDescent="0.3">
      <c r="F296" s="177" t="s">
        <v>516</v>
      </c>
      <c r="G296" s="177">
        <v>290</v>
      </c>
      <c r="H296" s="381" t="s">
        <v>2070</v>
      </c>
      <c r="I296" s="175">
        <f>IF(I295='Cultivation Schedule Indoor'!$B$10,1,I295+1)</f>
        <v>90</v>
      </c>
      <c r="J296" s="180">
        <f t="shared" ca="1" si="5"/>
        <v>7</v>
      </c>
      <c r="K296" s="179" cm="1">
        <f t="array" aca="1" ref="K296" ca="1">IF(G296&gt;'Cultivation Schedule Indoor'!$B$10,OFFSET(K296,-'Cultivation Schedule Indoor'!$B$10,,)+'Cultivation Schedule Indoor'!$B$21,'Random Start - Indoor'!B294)</f>
        <v>628</v>
      </c>
    </row>
    <row r="297" spans="6:11" s="173" customFormat="1" ht="14" x14ac:dyDescent="0.3">
      <c r="F297" s="177" t="s">
        <v>516</v>
      </c>
      <c r="G297" s="177">
        <v>291</v>
      </c>
      <c r="H297" s="381" t="s">
        <v>2070</v>
      </c>
      <c r="I297" s="175">
        <f>IF(I296='Cultivation Schedule Indoor'!$B$10,1,I296+1)</f>
        <v>91</v>
      </c>
      <c r="J297" s="180">
        <f t="shared" ca="1" si="5"/>
        <v>7</v>
      </c>
      <c r="K297" s="179" cm="1">
        <f t="array" aca="1" ref="K297" ca="1">IF(G297&gt;'Cultivation Schedule Indoor'!$B$10,OFFSET(K297,-'Cultivation Schedule Indoor'!$B$10,,)+'Cultivation Schedule Indoor'!$B$21,'Random Start - Indoor'!B295)</f>
        <v>635</v>
      </c>
    </row>
    <row r="298" spans="6:11" s="173" customFormat="1" ht="14" x14ac:dyDescent="0.3">
      <c r="F298" s="177" t="s">
        <v>516</v>
      </c>
      <c r="G298" s="177">
        <v>292</v>
      </c>
      <c r="H298" s="381" t="s">
        <v>2070</v>
      </c>
      <c r="I298" s="175">
        <f>IF(I297='Cultivation Schedule Indoor'!$B$10,1,I297+1)</f>
        <v>92</v>
      </c>
      <c r="J298" s="180">
        <f t="shared" ca="1" si="5"/>
        <v>1</v>
      </c>
      <c r="K298" s="179" cm="1">
        <f t="array" aca="1" ref="K298" ca="1">IF(G298&gt;'Cultivation Schedule Indoor'!$B$10,OFFSET(K298,-'Cultivation Schedule Indoor'!$B$10,,)+'Cultivation Schedule Indoor'!$B$21,'Random Start - Indoor'!B296)</f>
        <v>636</v>
      </c>
    </row>
    <row r="299" spans="6:11" s="173" customFormat="1" ht="14" x14ac:dyDescent="0.3">
      <c r="F299" s="177" t="s">
        <v>516</v>
      </c>
      <c r="G299" s="177">
        <v>293</v>
      </c>
      <c r="H299" s="381" t="s">
        <v>2070</v>
      </c>
      <c r="I299" s="175">
        <f>IF(I298='Cultivation Schedule Indoor'!$B$10,1,I298+1)</f>
        <v>93</v>
      </c>
      <c r="J299" s="180">
        <f t="shared" ca="1" si="5"/>
        <v>1</v>
      </c>
      <c r="K299" s="179" cm="1">
        <f t="array" aca="1" ref="K299" ca="1">IF(G299&gt;'Cultivation Schedule Indoor'!$B$10,OFFSET(K299,-'Cultivation Schedule Indoor'!$B$10,,)+'Cultivation Schedule Indoor'!$B$21,'Random Start - Indoor'!B297)</f>
        <v>637</v>
      </c>
    </row>
    <row r="300" spans="6:11" s="173" customFormat="1" ht="14" x14ac:dyDescent="0.3">
      <c r="F300" s="177" t="s">
        <v>516</v>
      </c>
      <c r="G300" s="177">
        <v>294</v>
      </c>
      <c r="H300" s="381" t="s">
        <v>2070</v>
      </c>
      <c r="I300" s="175">
        <f>IF(I299='Cultivation Schedule Indoor'!$B$10,1,I299+1)</f>
        <v>94</v>
      </c>
      <c r="J300" s="180">
        <f t="shared" ca="1" si="5"/>
        <v>3</v>
      </c>
      <c r="K300" s="179" cm="1">
        <f t="array" aca="1" ref="K300" ca="1">IF(G300&gt;'Cultivation Schedule Indoor'!$B$10,OFFSET(K300,-'Cultivation Schedule Indoor'!$B$10,,)+'Cultivation Schedule Indoor'!$B$21,'Random Start - Indoor'!B298)</f>
        <v>640</v>
      </c>
    </row>
    <row r="301" spans="6:11" s="173" customFormat="1" ht="14" x14ac:dyDescent="0.3">
      <c r="F301" s="177" t="s">
        <v>516</v>
      </c>
      <c r="G301" s="177">
        <v>295</v>
      </c>
      <c r="H301" s="381" t="s">
        <v>2070</v>
      </c>
      <c r="I301" s="175">
        <f>IF(I300='Cultivation Schedule Indoor'!$B$10,1,I300+1)</f>
        <v>95</v>
      </c>
      <c r="J301" s="180">
        <f t="shared" ca="1" si="5"/>
        <v>0</v>
      </c>
      <c r="K301" s="179" cm="1">
        <f t="array" aca="1" ref="K301" ca="1">IF(G301&gt;'Cultivation Schedule Indoor'!$B$10,OFFSET(K301,-'Cultivation Schedule Indoor'!$B$10,,)+'Cultivation Schedule Indoor'!$B$21,'Random Start - Indoor'!B299)</f>
        <v>640</v>
      </c>
    </row>
    <row r="302" spans="6:11" s="173" customFormat="1" ht="14" x14ac:dyDescent="0.3">
      <c r="F302" s="177" t="s">
        <v>516</v>
      </c>
      <c r="G302" s="177">
        <v>296</v>
      </c>
      <c r="H302" s="381" t="s">
        <v>2070</v>
      </c>
      <c r="I302" s="175">
        <f>IF(I301='Cultivation Schedule Indoor'!$B$10,1,I301+1)</f>
        <v>96</v>
      </c>
      <c r="J302" s="180">
        <f t="shared" ca="1" si="5"/>
        <v>1</v>
      </c>
      <c r="K302" s="179" cm="1">
        <f t="array" aca="1" ref="K302" ca="1">IF(G302&gt;'Cultivation Schedule Indoor'!$B$10,OFFSET(K302,-'Cultivation Schedule Indoor'!$B$10,,)+'Cultivation Schedule Indoor'!$B$21,'Random Start - Indoor'!B300)</f>
        <v>641</v>
      </c>
    </row>
    <row r="303" spans="6:11" s="173" customFormat="1" ht="14" x14ac:dyDescent="0.3">
      <c r="F303" s="177" t="s">
        <v>516</v>
      </c>
      <c r="G303" s="177">
        <v>297</v>
      </c>
      <c r="H303" s="381" t="s">
        <v>2070</v>
      </c>
      <c r="I303" s="175">
        <f>IF(I302='Cultivation Schedule Indoor'!$B$10,1,I302+1)</f>
        <v>97</v>
      </c>
      <c r="J303" s="180">
        <f t="shared" ca="1" si="5"/>
        <v>2</v>
      </c>
      <c r="K303" s="179" cm="1">
        <f t="array" aca="1" ref="K303" ca="1">IF(G303&gt;'Cultivation Schedule Indoor'!$B$10,OFFSET(K303,-'Cultivation Schedule Indoor'!$B$10,,)+'Cultivation Schedule Indoor'!$B$21,'Random Start - Indoor'!B301)</f>
        <v>643</v>
      </c>
    </row>
    <row r="304" spans="6:11" s="173" customFormat="1" ht="14" x14ac:dyDescent="0.3">
      <c r="F304" s="177" t="s">
        <v>516</v>
      </c>
      <c r="G304" s="177">
        <v>298</v>
      </c>
      <c r="H304" s="381" t="s">
        <v>2070</v>
      </c>
      <c r="I304" s="175">
        <f>IF(I303='Cultivation Schedule Indoor'!$B$10,1,I303+1)</f>
        <v>98</v>
      </c>
      <c r="J304" s="180">
        <f t="shared" ca="1" si="5"/>
        <v>2</v>
      </c>
      <c r="K304" s="179" cm="1">
        <f t="array" aca="1" ref="K304" ca="1">IF(G304&gt;'Cultivation Schedule Indoor'!$B$10,OFFSET(K304,-'Cultivation Schedule Indoor'!$B$10,,)+'Cultivation Schedule Indoor'!$B$21,'Random Start - Indoor'!B302)</f>
        <v>645</v>
      </c>
    </row>
    <row r="305" spans="6:11" s="173" customFormat="1" ht="14" x14ac:dyDescent="0.3">
      <c r="F305" s="177" t="s">
        <v>516</v>
      </c>
      <c r="G305" s="177">
        <v>299</v>
      </c>
      <c r="H305" s="381" t="s">
        <v>2070</v>
      </c>
      <c r="I305" s="175">
        <f>IF(I304='Cultivation Schedule Indoor'!$B$10,1,I304+1)</f>
        <v>99</v>
      </c>
      <c r="J305" s="180">
        <f t="shared" ca="1" si="5"/>
        <v>5</v>
      </c>
      <c r="K305" s="179" cm="1">
        <f t="array" aca="1" ref="K305" ca="1">IF(G305&gt;'Cultivation Schedule Indoor'!$B$10,OFFSET(K305,-'Cultivation Schedule Indoor'!$B$10,,)+'Cultivation Schedule Indoor'!$B$21,'Random Start - Indoor'!B303)</f>
        <v>650</v>
      </c>
    </row>
    <row r="306" spans="6:11" s="173" customFormat="1" ht="14" x14ac:dyDescent="0.3">
      <c r="F306" s="173" t="s">
        <v>516</v>
      </c>
      <c r="G306" s="173">
        <v>300</v>
      </c>
      <c r="H306" s="381" t="s">
        <v>2070</v>
      </c>
      <c r="I306" s="175">
        <f>IF(I305='Cultivation Schedule Indoor'!$B$10,1,I305+1)</f>
        <v>100</v>
      </c>
      <c r="J306" s="180">
        <f t="shared" ca="1" si="5"/>
        <v>5</v>
      </c>
      <c r="K306" s="179" cm="1">
        <f t="array" aca="1" ref="K306" ca="1">IF(G306&gt;'Cultivation Schedule Indoor'!$B$10,OFFSET(K306,-'Cultivation Schedule Indoor'!$B$10,,)+'Cultivation Schedule Indoor'!$B$21,'Random Start - Indoor'!B304)</f>
        <v>655</v>
      </c>
    </row>
    <row r="307" spans="6:11" s="173" customFormat="1" ht="14" x14ac:dyDescent="0.3">
      <c r="F307" s="177" t="s">
        <v>516</v>
      </c>
      <c r="G307" s="177">
        <v>301</v>
      </c>
      <c r="H307" s="381" t="s">
        <v>2070</v>
      </c>
      <c r="I307" s="175">
        <f>IF(I306='Cultivation Schedule Indoor'!$B$10,1,I306+1)</f>
        <v>101</v>
      </c>
      <c r="J307" s="180">
        <f t="shared" ca="1" si="5"/>
        <v>0</v>
      </c>
      <c r="K307" s="179" cm="1">
        <f t="array" aca="1" ref="K307" ca="1">IF(G307&gt;'Cultivation Schedule Indoor'!$B$10,OFFSET(K307,-'Cultivation Schedule Indoor'!$B$10,,)+'Cultivation Schedule Indoor'!$B$21,'Random Start - Indoor'!B305)</f>
        <v>655</v>
      </c>
    </row>
    <row r="308" spans="6:11" s="173" customFormat="1" ht="14" x14ac:dyDescent="0.3">
      <c r="F308" s="177" t="s">
        <v>516</v>
      </c>
      <c r="G308" s="177">
        <v>302</v>
      </c>
      <c r="H308" s="381" t="s">
        <v>2070</v>
      </c>
      <c r="I308" s="175">
        <f>IF(I307='Cultivation Schedule Indoor'!$B$10,1,I307+1)</f>
        <v>102</v>
      </c>
      <c r="J308" s="180">
        <f t="shared" ca="1" si="5"/>
        <v>2</v>
      </c>
      <c r="K308" s="179" cm="1">
        <f t="array" aca="1" ref="K308" ca="1">IF(G308&gt;'Cultivation Schedule Indoor'!$B$10,OFFSET(K308,-'Cultivation Schedule Indoor'!$B$10,,)+'Cultivation Schedule Indoor'!$B$21,'Random Start - Indoor'!B306)</f>
        <v>657</v>
      </c>
    </row>
    <row r="309" spans="6:11" s="173" customFormat="1" ht="14" x14ac:dyDescent="0.3">
      <c r="F309" s="177" t="s">
        <v>516</v>
      </c>
      <c r="G309" s="177">
        <v>303</v>
      </c>
      <c r="H309" s="381" t="s">
        <v>2070</v>
      </c>
      <c r="I309" s="175">
        <f>IF(I308='Cultivation Schedule Indoor'!$B$10,1,I308+1)</f>
        <v>103</v>
      </c>
      <c r="J309" s="180">
        <f t="shared" ca="1" si="5"/>
        <v>7</v>
      </c>
      <c r="K309" s="179" cm="1">
        <f t="array" aca="1" ref="K309" ca="1">IF(G309&gt;'Cultivation Schedule Indoor'!$B$10,OFFSET(K309,-'Cultivation Schedule Indoor'!$B$10,,)+'Cultivation Schedule Indoor'!$B$21,'Random Start - Indoor'!B307)</f>
        <v>664</v>
      </c>
    </row>
    <row r="310" spans="6:11" s="173" customFormat="1" ht="14" x14ac:dyDescent="0.3">
      <c r="F310" s="177" t="s">
        <v>516</v>
      </c>
      <c r="G310" s="177">
        <v>304</v>
      </c>
      <c r="H310" s="381" t="s">
        <v>2070</v>
      </c>
      <c r="I310" s="175">
        <f>IF(I309='Cultivation Schedule Indoor'!$B$10,1,I309+1)</f>
        <v>104</v>
      </c>
      <c r="J310" s="180">
        <f t="shared" ca="1" si="5"/>
        <v>11</v>
      </c>
      <c r="K310" s="179" cm="1">
        <f t="array" aca="1" ref="K310" ca="1">IF(G310&gt;'Cultivation Schedule Indoor'!$B$10,OFFSET(K310,-'Cultivation Schedule Indoor'!$B$10,,)+'Cultivation Schedule Indoor'!$B$21,'Random Start - Indoor'!B308)</f>
        <v>675</v>
      </c>
    </row>
    <row r="311" spans="6:11" s="173" customFormat="1" ht="14" x14ac:dyDescent="0.3">
      <c r="F311" s="173" t="s">
        <v>516</v>
      </c>
      <c r="G311" s="173">
        <v>305</v>
      </c>
      <c r="H311" s="381" t="s">
        <v>2070</v>
      </c>
      <c r="I311" s="175">
        <f>IF(I310='Cultivation Schedule Indoor'!$B$10,1,I310+1)</f>
        <v>105</v>
      </c>
      <c r="J311" s="180">
        <f t="shared" ca="1" si="5"/>
        <v>5</v>
      </c>
      <c r="K311" s="179" cm="1">
        <f t="array" aca="1" ref="K311" ca="1">IF(G311&gt;'Cultivation Schedule Indoor'!$B$10,OFFSET(K311,-'Cultivation Schedule Indoor'!$B$10,,)+'Cultivation Schedule Indoor'!$B$21,'Random Start - Indoor'!B309)</f>
        <v>680</v>
      </c>
    </row>
    <row r="312" spans="6:11" s="173" customFormat="1" ht="14" x14ac:dyDescent="0.3">
      <c r="F312" s="177" t="s">
        <v>516</v>
      </c>
      <c r="G312" s="177">
        <v>306</v>
      </c>
      <c r="H312" s="381" t="s">
        <v>2070</v>
      </c>
      <c r="I312" s="175">
        <f>IF(I311='Cultivation Schedule Indoor'!$B$10,1,I311+1)</f>
        <v>106</v>
      </c>
      <c r="J312" s="180">
        <f t="shared" ca="1" si="5"/>
        <v>1</v>
      </c>
      <c r="K312" s="179" cm="1">
        <f t="array" aca="1" ref="K312" ca="1">IF(G312&gt;'Cultivation Schedule Indoor'!$B$10,OFFSET(K312,-'Cultivation Schedule Indoor'!$B$10,,)+'Cultivation Schedule Indoor'!$B$21,'Random Start - Indoor'!B310)</f>
        <v>681</v>
      </c>
    </row>
    <row r="313" spans="6:11" s="173" customFormat="1" ht="14" x14ac:dyDescent="0.3">
      <c r="F313" s="177" t="s">
        <v>516</v>
      </c>
      <c r="G313" s="177">
        <v>307</v>
      </c>
      <c r="H313" s="381" t="s">
        <v>2070</v>
      </c>
      <c r="I313" s="175">
        <f>IF(I312='Cultivation Schedule Indoor'!$B$10,1,I312+1)</f>
        <v>107</v>
      </c>
      <c r="J313" s="180">
        <f t="shared" ca="1" si="5"/>
        <v>1</v>
      </c>
      <c r="K313" s="179" cm="1">
        <f t="array" aca="1" ref="K313" ca="1">IF(G313&gt;'Cultivation Schedule Indoor'!$B$10,OFFSET(K313,-'Cultivation Schedule Indoor'!$B$10,,)+'Cultivation Schedule Indoor'!$B$21,'Random Start - Indoor'!B311)</f>
        <v>682</v>
      </c>
    </row>
    <row r="314" spans="6:11" s="173" customFormat="1" ht="14" x14ac:dyDescent="0.3">
      <c r="F314" s="177" t="s">
        <v>516</v>
      </c>
      <c r="G314" s="177">
        <v>308</v>
      </c>
      <c r="H314" s="381" t="s">
        <v>2070</v>
      </c>
      <c r="I314" s="175">
        <f>IF(I313='Cultivation Schedule Indoor'!$B$10,1,I313+1)</f>
        <v>108</v>
      </c>
      <c r="J314" s="180">
        <f t="shared" ca="1" si="5"/>
        <v>0</v>
      </c>
      <c r="K314" s="179" cm="1">
        <f t="array" aca="1" ref="K314" ca="1">IF(G314&gt;'Cultivation Schedule Indoor'!$B$10,OFFSET(K314,-'Cultivation Schedule Indoor'!$B$10,,)+'Cultivation Schedule Indoor'!$B$21,'Random Start - Indoor'!B312)</f>
        <v>682</v>
      </c>
    </row>
    <row r="315" spans="6:11" s="173" customFormat="1" ht="14" x14ac:dyDescent="0.3">
      <c r="F315" s="177" t="s">
        <v>516</v>
      </c>
      <c r="G315" s="177">
        <v>309</v>
      </c>
      <c r="H315" s="381" t="s">
        <v>2070</v>
      </c>
      <c r="I315" s="175">
        <f>IF(I314='Cultivation Schedule Indoor'!$B$10,1,I314+1)</f>
        <v>109</v>
      </c>
      <c r="J315" s="180">
        <f t="shared" ca="1" si="5"/>
        <v>2</v>
      </c>
      <c r="K315" s="179" cm="1">
        <f t="array" aca="1" ref="K315" ca="1">IF(G315&gt;'Cultivation Schedule Indoor'!$B$10,OFFSET(K315,-'Cultivation Schedule Indoor'!$B$10,,)+'Cultivation Schedule Indoor'!$B$21,'Random Start - Indoor'!B313)</f>
        <v>684</v>
      </c>
    </row>
    <row r="316" spans="6:11" s="173" customFormat="1" ht="14" x14ac:dyDescent="0.3">
      <c r="F316" s="173" t="s">
        <v>516</v>
      </c>
      <c r="G316" s="173">
        <v>310</v>
      </c>
      <c r="H316" s="381" t="s">
        <v>2070</v>
      </c>
      <c r="I316" s="175">
        <f>IF(I315='Cultivation Schedule Indoor'!$B$10,1,I315+1)</f>
        <v>110</v>
      </c>
      <c r="J316" s="180">
        <f t="shared" ca="1" si="5"/>
        <v>3</v>
      </c>
      <c r="K316" s="179" cm="1">
        <f t="array" aca="1" ref="K316" ca="1">IF(G316&gt;'Cultivation Schedule Indoor'!$B$10,OFFSET(K316,-'Cultivation Schedule Indoor'!$B$10,,)+'Cultivation Schedule Indoor'!$B$21,'Random Start - Indoor'!B314)</f>
        <v>687</v>
      </c>
    </row>
    <row r="317" spans="6:11" s="173" customFormat="1" ht="14" x14ac:dyDescent="0.3">
      <c r="F317" s="177" t="s">
        <v>516</v>
      </c>
      <c r="G317" s="177">
        <v>311</v>
      </c>
      <c r="H317" s="381" t="s">
        <v>2070</v>
      </c>
      <c r="I317" s="175">
        <f>IF(I316='Cultivation Schedule Indoor'!$B$10,1,I316+1)</f>
        <v>111</v>
      </c>
      <c r="J317" s="180">
        <f t="shared" ca="1" si="5"/>
        <v>2</v>
      </c>
      <c r="K317" s="179" cm="1">
        <f t="array" aca="1" ref="K317" ca="1">IF(G317&gt;'Cultivation Schedule Indoor'!$B$10,OFFSET(K317,-'Cultivation Schedule Indoor'!$B$10,,)+'Cultivation Schedule Indoor'!$B$21,'Random Start - Indoor'!B315)</f>
        <v>689</v>
      </c>
    </row>
    <row r="318" spans="6:11" s="173" customFormat="1" ht="14" x14ac:dyDescent="0.3">
      <c r="F318" s="177" t="s">
        <v>516</v>
      </c>
      <c r="G318" s="177">
        <v>312</v>
      </c>
      <c r="H318" s="381" t="s">
        <v>2070</v>
      </c>
      <c r="I318" s="175">
        <f>IF(I317='Cultivation Schedule Indoor'!$B$10,1,I317+1)</f>
        <v>112</v>
      </c>
      <c r="J318" s="180">
        <f t="shared" ca="1" si="5"/>
        <v>1</v>
      </c>
      <c r="K318" s="179" cm="1">
        <f t="array" aca="1" ref="K318" ca="1">IF(G318&gt;'Cultivation Schedule Indoor'!$B$10,OFFSET(K318,-'Cultivation Schedule Indoor'!$B$10,,)+'Cultivation Schedule Indoor'!$B$21,'Random Start - Indoor'!B316)</f>
        <v>690</v>
      </c>
    </row>
    <row r="319" spans="6:11" s="173" customFormat="1" ht="14" x14ac:dyDescent="0.3">
      <c r="F319" s="177" t="s">
        <v>516</v>
      </c>
      <c r="G319" s="177">
        <v>313</v>
      </c>
      <c r="H319" s="381" t="s">
        <v>2070</v>
      </c>
      <c r="I319" s="175">
        <f>IF(I318='Cultivation Schedule Indoor'!$B$10,1,I318+1)</f>
        <v>113</v>
      </c>
      <c r="J319" s="180">
        <f t="shared" ca="1" si="5"/>
        <v>0</v>
      </c>
      <c r="K319" s="179" cm="1">
        <f t="array" aca="1" ref="K319" ca="1">IF(G319&gt;'Cultivation Schedule Indoor'!$B$10,OFFSET(K319,-'Cultivation Schedule Indoor'!$B$10,,)+'Cultivation Schedule Indoor'!$B$21,'Random Start - Indoor'!B317)</f>
        <v>690</v>
      </c>
    </row>
    <row r="320" spans="6:11" s="173" customFormat="1" ht="14" x14ac:dyDescent="0.3">
      <c r="F320" s="177" t="s">
        <v>516</v>
      </c>
      <c r="G320" s="177">
        <v>314</v>
      </c>
      <c r="H320" s="381" t="s">
        <v>2070</v>
      </c>
      <c r="I320" s="175">
        <f>IF(I319='Cultivation Schedule Indoor'!$B$10,1,I319+1)</f>
        <v>114</v>
      </c>
      <c r="J320" s="180">
        <f t="shared" ca="1" si="5"/>
        <v>0</v>
      </c>
      <c r="K320" s="179" cm="1">
        <f t="array" aca="1" ref="K320" ca="1">IF(G320&gt;'Cultivation Schedule Indoor'!$B$10,OFFSET(K320,-'Cultivation Schedule Indoor'!$B$10,,)+'Cultivation Schedule Indoor'!$B$21,'Random Start - Indoor'!B318)</f>
        <v>690</v>
      </c>
    </row>
    <row r="321" spans="6:11" s="173" customFormat="1" ht="14" x14ac:dyDescent="0.3">
      <c r="F321" s="173" t="s">
        <v>516</v>
      </c>
      <c r="G321" s="173">
        <v>315</v>
      </c>
      <c r="H321" s="381" t="s">
        <v>2070</v>
      </c>
      <c r="I321" s="175">
        <f>IF(I320='Cultivation Schedule Indoor'!$B$10,1,I320+1)</f>
        <v>115</v>
      </c>
      <c r="J321" s="180">
        <f t="shared" ca="1" si="5"/>
        <v>1</v>
      </c>
      <c r="K321" s="179" cm="1">
        <f t="array" aca="1" ref="K321" ca="1">IF(G321&gt;'Cultivation Schedule Indoor'!$B$10,OFFSET(K321,-'Cultivation Schedule Indoor'!$B$10,,)+'Cultivation Schedule Indoor'!$B$21,'Random Start - Indoor'!B319)</f>
        <v>691</v>
      </c>
    </row>
    <row r="322" spans="6:11" s="173" customFormat="1" ht="14" x14ac:dyDescent="0.3">
      <c r="F322" s="177" t="s">
        <v>516</v>
      </c>
      <c r="G322" s="177">
        <v>316</v>
      </c>
      <c r="H322" s="381" t="s">
        <v>2070</v>
      </c>
      <c r="I322" s="175">
        <f>IF(I321='Cultivation Schedule Indoor'!$B$10,1,I321+1)</f>
        <v>116</v>
      </c>
      <c r="J322" s="180">
        <f t="shared" ca="1" si="5"/>
        <v>2</v>
      </c>
      <c r="K322" s="179" cm="1">
        <f t="array" aca="1" ref="K322" ca="1">IF(G322&gt;'Cultivation Schedule Indoor'!$B$10,OFFSET(K322,-'Cultivation Schedule Indoor'!$B$10,,)+'Cultivation Schedule Indoor'!$B$21,'Random Start - Indoor'!B320)</f>
        <v>693</v>
      </c>
    </row>
    <row r="323" spans="6:11" s="173" customFormat="1" ht="14" x14ac:dyDescent="0.3">
      <c r="F323" s="177" t="s">
        <v>516</v>
      </c>
      <c r="G323" s="177">
        <v>317</v>
      </c>
      <c r="H323" s="381" t="s">
        <v>2070</v>
      </c>
      <c r="I323" s="175">
        <f>IF(I322='Cultivation Schedule Indoor'!$B$10,1,I322+1)</f>
        <v>117</v>
      </c>
      <c r="J323" s="180">
        <f t="shared" ca="1" si="5"/>
        <v>2</v>
      </c>
      <c r="K323" s="179" cm="1">
        <f t="array" aca="1" ref="K323" ca="1">IF(G323&gt;'Cultivation Schedule Indoor'!$B$10,OFFSET(K323,-'Cultivation Schedule Indoor'!$B$10,,)+'Cultivation Schedule Indoor'!$B$21,'Random Start - Indoor'!B321)</f>
        <v>695</v>
      </c>
    </row>
    <row r="324" spans="6:11" s="173" customFormat="1" ht="14" x14ac:dyDescent="0.3">
      <c r="F324" s="177" t="s">
        <v>516</v>
      </c>
      <c r="G324" s="177">
        <v>318</v>
      </c>
      <c r="H324" s="381" t="s">
        <v>2070</v>
      </c>
      <c r="I324" s="175">
        <f>IF(I323='Cultivation Schedule Indoor'!$B$10,1,I323+1)</f>
        <v>118</v>
      </c>
      <c r="J324" s="180">
        <f t="shared" ca="1" si="5"/>
        <v>1</v>
      </c>
      <c r="K324" s="179" cm="1">
        <f t="array" aca="1" ref="K324" ca="1">IF(G324&gt;'Cultivation Schedule Indoor'!$B$10,OFFSET(K324,-'Cultivation Schedule Indoor'!$B$10,,)+'Cultivation Schedule Indoor'!$B$21,'Random Start - Indoor'!B322)</f>
        <v>696</v>
      </c>
    </row>
    <row r="325" spans="6:11" s="173" customFormat="1" ht="14" x14ac:dyDescent="0.3">
      <c r="F325" s="177" t="s">
        <v>516</v>
      </c>
      <c r="G325" s="177">
        <v>319</v>
      </c>
      <c r="H325" s="381" t="s">
        <v>2070</v>
      </c>
      <c r="I325" s="175">
        <f>IF(I324='Cultivation Schedule Indoor'!$B$10,1,I324+1)</f>
        <v>119</v>
      </c>
      <c r="J325" s="180">
        <f t="shared" ca="1" si="5"/>
        <v>8</v>
      </c>
      <c r="K325" s="179" cm="1">
        <f t="array" aca="1" ref="K325" ca="1">IF(G325&gt;'Cultivation Schedule Indoor'!$B$10,OFFSET(K325,-'Cultivation Schedule Indoor'!$B$10,,)+'Cultivation Schedule Indoor'!$B$21,'Random Start - Indoor'!B323)</f>
        <v>704</v>
      </c>
    </row>
    <row r="326" spans="6:11" s="173" customFormat="1" ht="14" x14ac:dyDescent="0.3">
      <c r="F326" s="173" t="s">
        <v>516</v>
      </c>
      <c r="G326" s="173">
        <v>320</v>
      </c>
      <c r="H326" s="381" t="s">
        <v>2070</v>
      </c>
      <c r="I326" s="175">
        <f>IF(I325='Cultivation Schedule Indoor'!$B$10,1,I325+1)</f>
        <v>120</v>
      </c>
      <c r="J326" s="180">
        <f t="shared" ca="1" si="5"/>
        <v>1</v>
      </c>
      <c r="K326" s="179" cm="1">
        <f t="array" aca="1" ref="K326" ca="1">IF(G326&gt;'Cultivation Schedule Indoor'!$B$10,OFFSET(K326,-'Cultivation Schedule Indoor'!$B$10,,)+'Cultivation Schedule Indoor'!$B$21,'Random Start - Indoor'!B324)</f>
        <v>705</v>
      </c>
    </row>
    <row r="327" spans="6:11" s="173" customFormat="1" ht="14" x14ac:dyDescent="0.3">
      <c r="F327" s="177" t="s">
        <v>516</v>
      </c>
      <c r="G327" s="177">
        <v>321</v>
      </c>
      <c r="H327" s="381" t="s">
        <v>2070</v>
      </c>
      <c r="I327" s="175">
        <f>IF(I326='Cultivation Schedule Indoor'!$B$10,1,I326+1)</f>
        <v>121</v>
      </c>
      <c r="J327" s="180">
        <f t="shared" ca="1" si="5"/>
        <v>2</v>
      </c>
      <c r="K327" s="179" cm="1">
        <f t="array" aca="1" ref="K327" ca="1">IF(G327&gt;'Cultivation Schedule Indoor'!$B$10,OFFSET(K327,-'Cultivation Schedule Indoor'!$B$10,,)+'Cultivation Schedule Indoor'!$B$21,'Random Start - Indoor'!B325)</f>
        <v>707</v>
      </c>
    </row>
    <row r="328" spans="6:11" s="173" customFormat="1" ht="14" x14ac:dyDescent="0.3">
      <c r="F328" s="177" t="s">
        <v>516</v>
      </c>
      <c r="G328" s="177">
        <v>322</v>
      </c>
      <c r="H328" s="381" t="s">
        <v>2070</v>
      </c>
      <c r="I328" s="175">
        <f>IF(I327='Cultivation Schedule Indoor'!$B$10,1,I327+1)</f>
        <v>122</v>
      </c>
      <c r="J328" s="180">
        <f t="shared" ca="1" si="5"/>
        <v>2</v>
      </c>
      <c r="K328" s="179" cm="1">
        <f t="array" aca="1" ref="K328" ca="1">IF(G328&gt;'Cultivation Schedule Indoor'!$B$10,OFFSET(K328,-'Cultivation Schedule Indoor'!$B$10,,)+'Cultivation Schedule Indoor'!$B$21,'Random Start - Indoor'!B326)</f>
        <v>709</v>
      </c>
    </row>
    <row r="329" spans="6:11" s="173" customFormat="1" ht="14" x14ac:dyDescent="0.3">
      <c r="F329" s="177" t="s">
        <v>516</v>
      </c>
      <c r="G329" s="177">
        <v>323</v>
      </c>
      <c r="H329" s="381" t="s">
        <v>2070</v>
      </c>
      <c r="I329" s="175">
        <f>IF(I328='Cultivation Schedule Indoor'!$B$10,1,I328+1)</f>
        <v>123</v>
      </c>
      <c r="J329" s="180">
        <f t="shared" ref="J329:J392" ca="1" si="6">K329-K328</f>
        <v>5</v>
      </c>
      <c r="K329" s="179" cm="1">
        <f t="array" aca="1" ref="K329" ca="1">IF(G329&gt;'Cultivation Schedule Indoor'!$B$10,OFFSET(K329,-'Cultivation Schedule Indoor'!$B$10,,)+'Cultivation Schedule Indoor'!$B$21,'Random Start - Indoor'!B327)</f>
        <v>714</v>
      </c>
    </row>
    <row r="330" spans="6:11" s="173" customFormat="1" ht="14" x14ac:dyDescent="0.3">
      <c r="F330" s="177" t="s">
        <v>516</v>
      </c>
      <c r="G330" s="177">
        <v>324</v>
      </c>
      <c r="H330" s="381" t="s">
        <v>2070</v>
      </c>
      <c r="I330" s="175">
        <f>IF(I329='Cultivation Schedule Indoor'!$B$10,1,I329+1)</f>
        <v>124</v>
      </c>
      <c r="J330" s="180">
        <f t="shared" ca="1" si="6"/>
        <v>3</v>
      </c>
      <c r="K330" s="179" cm="1">
        <f t="array" aca="1" ref="K330" ca="1">IF(G330&gt;'Cultivation Schedule Indoor'!$B$10,OFFSET(K330,-'Cultivation Schedule Indoor'!$B$10,,)+'Cultivation Schedule Indoor'!$B$21,'Random Start - Indoor'!B328)</f>
        <v>717</v>
      </c>
    </row>
    <row r="331" spans="6:11" s="173" customFormat="1" ht="14" x14ac:dyDescent="0.3">
      <c r="F331" s="173" t="s">
        <v>516</v>
      </c>
      <c r="G331" s="173">
        <v>325</v>
      </c>
      <c r="H331" s="381" t="s">
        <v>2070</v>
      </c>
      <c r="I331" s="175">
        <f>IF(I330='Cultivation Schedule Indoor'!$B$10,1,I330+1)</f>
        <v>125</v>
      </c>
      <c r="J331" s="180">
        <f t="shared" ca="1" si="6"/>
        <v>0</v>
      </c>
      <c r="K331" s="179" cm="1">
        <f t="array" aca="1" ref="K331" ca="1">IF(G331&gt;'Cultivation Schedule Indoor'!$B$10,OFFSET(K331,-'Cultivation Schedule Indoor'!$B$10,,)+'Cultivation Schedule Indoor'!$B$21,'Random Start - Indoor'!B329)</f>
        <v>717</v>
      </c>
    </row>
    <row r="332" spans="6:11" s="173" customFormat="1" ht="14" x14ac:dyDescent="0.3">
      <c r="F332" s="177" t="s">
        <v>516</v>
      </c>
      <c r="G332" s="177">
        <v>326</v>
      </c>
      <c r="H332" s="381" t="s">
        <v>2070</v>
      </c>
      <c r="I332" s="175">
        <f>IF(I331='Cultivation Schedule Indoor'!$B$10,1,I331+1)</f>
        <v>126</v>
      </c>
      <c r="J332" s="180">
        <f t="shared" ca="1" si="6"/>
        <v>5</v>
      </c>
      <c r="K332" s="179" cm="1">
        <f t="array" aca="1" ref="K332" ca="1">IF(G332&gt;'Cultivation Schedule Indoor'!$B$10,OFFSET(K332,-'Cultivation Schedule Indoor'!$B$10,,)+'Cultivation Schedule Indoor'!$B$21,'Random Start - Indoor'!B330)</f>
        <v>722</v>
      </c>
    </row>
    <row r="333" spans="6:11" s="173" customFormat="1" ht="14" x14ac:dyDescent="0.3">
      <c r="F333" s="177" t="s">
        <v>516</v>
      </c>
      <c r="G333" s="177">
        <v>327</v>
      </c>
      <c r="H333" s="381" t="s">
        <v>2070</v>
      </c>
      <c r="I333" s="175">
        <f>IF(I332='Cultivation Schedule Indoor'!$B$10,1,I332+1)</f>
        <v>127</v>
      </c>
      <c r="J333" s="180">
        <f t="shared" ca="1" si="6"/>
        <v>3</v>
      </c>
      <c r="K333" s="179" cm="1">
        <f t="array" aca="1" ref="K333" ca="1">IF(G333&gt;'Cultivation Schedule Indoor'!$B$10,OFFSET(K333,-'Cultivation Schedule Indoor'!$B$10,,)+'Cultivation Schedule Indoor'!$B$21,'Random Start - Indoor'!B331)</f>
        <v>725</v>
      </c>
    </row>
    <row r="334" spans="6:11" s="173" customFormat="1" ht="14" x14ac:dyDescent="0.3">
      <c r="F334" s="177" t="s">
        <v>516</v>
      </c>
      <c r="G334" s="177">
        <v>328</v>
      </c>
      <c r="H334" s="381" t="s">
        <v>2070</v>
      </c>
      <c r="I334" s="175">
        <f>IF(I333='Cultivation Schedule Indoor'!$B$10,1,I333+1)</f>
        <v>128</v>
      </c>
      <c r="J334" s="180">
        <f t="shared" ca="1" si="6"/>
        <v>3</v>
      </c>
      <c r="K334" s="179" cm="1">
        <f t="array" aca="1" ref="K334" ca="1">IF(G334&gt;'Cultivation Schedule Indoor'!$B$10,OFFSET(K334,-'Cultivation Schedule Indoor'!$B$10,,)+'Cultivation Schedule Indoor'!$B$21,'Random Start - Indoor'!B332)</f>
        <v>728</v>
      </c>
    </row>
    <row r="335" spans="6:11" s="173" customFormat="1" ht="14" x14ac:dyDescent="0.3">
      <c r="F335" s="177" t="s">
        <v>516</v>
      </c>
      <c r="G335" s="177">
        <v>329</v>
      </c>
      <c r="H335" s="381" t="s">
        <v>2070</v>
      </c>
      <c r="I335" s="175">
        <f>IF(I334='Cultivation Schedule Indoor'!$B$10,1,I334+1)</f>
        <v>129</v>
      </c>
      <c r="J335" s="180">
        <f t="shared" ca="1" si="6"/>
        <v>2</v>
      </c>
      <c r="K335" s="179" cm="1">
        <f t="array" aca="1" ref="K335" ca="1">IF(G335&gt;'Cultivation Schedule Indoor'!$B$10,OFFSET(K335,-'Cultivation Schedule Indoor'!$B$10,,)+'Cultivation Schedule Indoor'!$B$21,'Random Start - Indoor'!B333)</f>
        <v>730</v>
      </c>
    </row>
    <row r="336" spans="6:11" s="173" customFormat="1" ht="14" x14ac:dyDescent="0.3">
      <c r="F336" s="173" t="s">
        <v>516</v>
      </c>
      <c r="G336" s="173">
        <v>330</v>
      </c>
      <c r="H336" s="381" t="s">
        <v>2070</v>
      </c>
      <c r="I336" s="175">
        <f>IF(I335='Cultivation Schedule Indoor'!$B$10,1,I335+1)</f>
        <v>130</v>
      </c>
      <c r="J336" s="180">
        <f t="shared" ca="1" si="6"/>
        <v>1</v>
      </c>
      <c r="K336" s="179" cm="1">
        <f t="array" aca="1" ref="K336" ca="1">IF(G336&gt;'Cultivation Schedule Indoor'!$B$10,OFFSET(K336,-'Cultivation Schedule Indoor'!$B$10,,)+'Cultivation Schedule Indoor'!$B$21,'Random Start - Indoor'!B334)</f>
        <v>731</v>
      </c>
    </row>
    <row r="337" spans="6:11" s="173" customFormat="1" ht="14" x14ac:dyDescent="0.3">
      <c r="F337" s="177" t="s">
        <v>516</v>
      </c>
      <c r="G337" s="177">
        <v>331</v>
      </c>
      <c r="H337" s="381" t="s">
        <v>2070</v>
      </c>
      <c r="I337" s="175">
        <f>IF(I336='Cultivation Schedule Indoor'!$B$10,1,I336+1)</f>
        <v>131</v>
      </c>
      <c r="J337" s="180">
        <f t="shared" ca="1" si="6"/>
        <v>3</v>
      </c>
      <c r="K337" s="179" cm="1">
        <f t="array" aca="1" ref="K337" ca="1">IF(G337&gt;'Cultivation Schedule Indoor'!$B$10,OFFSET(K337,-'Cultivation Schedule Indoor'!$B$10,,)+'Cultivation Schedule Indoor'!$B$21,'Random Start - Indoor'!B335)</f>
        <v>734</v>
      </c>
    </row>
    <row r="338" spans="6:11" s="173" customFormat="1" ht="14" x14ac:dyDescent="0.3">
      <c r="F338" s="177" t="s">
        <v>516</v>
      </c>
      <c r="G338" s="177">
        <v>332</v>
      </c>
      <c r="H338" s="381" t="s">
        <v>2070</v>
      </c>
      <c r="I338" s="175">
        <f>IF(I337='Cultivation Schedule Indoor'!$B$10,1,I337+1)</f>
        <v>132</v>
      </c>
      <c r="J338" s="180">
        <f t="shared" ca="1" si="6"/>
        <v>0</v>
      </c>
      <c r="K338" s="179" cm="1">
        <f t="array" aca="1" ref="K338" ca="1">IF(G338&gt;'Cultivation Schedule Indoor'!$B$10,OFFSET(K338,-'Cultivation Schedule Indoor'!$B$10,,)+'Cultivation Schedule Indoor'!$B$21,'Random Start - Indoor'!B336)</f>
        <v>734</v>
      </c>
    </row>
    <row r="339" spans="6:11" s="173" customFormat="1" ht="14" x14ac:dyDescent="0.3">
      <c r="F339" s="177" t="s">
        <v>516</v>
      </c>
      <c r="G339" s="177">
        <v>333</v>
      </c>
      <c r="H339" s="381" t="s">
        <v>2070</v>
      </c>
      <c r="I339" s="175">
        <f>IF(I338='Cultivation Schedule Indoor'!$B$10,1,I338+1)</f>
        <v>133</v>
      </c>
      <c r="J339" s="180">
        <f t="shared" ca="1" si="6"/>
        <v>2</v>
      </c>
      <c r="K339" s="179" cm="1">
        <f t="array" aca="1" ref="K339" ca="1">IF(G339&gt;'Cultivation Schedule Indoor'!$B$10,OFFSET(K339,-'Cultivation Schedule Indoor'!$B$10,,)+'Cultivation Schedule Indoor'!$B$21,'Random Start - Indoor'!B337)</f>
        <v>736</v>
      </c>
    </row>
    <row r="340" spans="6:11" s="173" customFormat="1" ht="14" x14ac:dyDescent="0.3">
      <c r="F340" s="177" t="s">
        <v>516</v>
      </c>
      <c r="G340" s="177">
        <v>334</v>
      </c>
      <c r="H340" s="381" t="s">
        <v>2070</v>
      </c>
      <c r="I340" s="175">
        <f>IF(I339='Cultivation Schedule Indoor'!$B$10,1,I339+1)</f>
        <v>134</v>
      </c>
      <c r="J340" s="180">
        <f t="shared" ca="1" si="6"/>
        <v>1</v>
      </c>
      <c r="K340" s="179" cm="1">
        <f t="array" aca="1" ref="K340" ca="1">IF(G340&gt;'Cultivation Schedule Indoor'!$B$10,OFFSET(K340,-'Cultivation Schedule Indoor'!$B$10,,)+'Cultivation Schedule Indoor'!$B$21,'Random Start - Indoor'!B338)</f>
        <v>737</v>
      </c>
    </row>
    <row r="341" spans="6:11" s="173" customFormat="1" ht="14" x14ac:dyDescent="0.3">
      <c r="F341" s="173" t="s">
        <v>516</v>
      </c>
      <c r="G341" s="173">
        <v>335</v>
      </c>
      <c r="H341" s="381" t="s">
        <v>2070</v>
      </c>
      <c r="I341" s="175">
        <f>IF(I340='Cultivation Schedule Indoor'!$B$10,1,I340+1)</f>
        <v>135</v>
      </c>
      <c r="J341" s="180">
        <f t="shared" ca="1" si="6"/>
        <v>4</v>
      </c>
      <c r="K341" s="179" cm="1">
        <f t="array" aca="1" ref="K341" ca="1">IF(G341&gt;'Cultivation Schedule Indoor'!$B$10,OFFSET(K341,-'Cultivation Schedule Indoor'!$B$10,,)+'Cultivation Schedule Indoor'!$B$21,'Random Start - Indoor'!B339)</f>
        <v>741</v>
      </c>
    </row>
    <row r="342" spans="6:11" s="173" customFormat="1" ht="14" x14ac:dyDescent="0.3">
      <c r="F342" s="177" t="s">
        <v>516</v>
      </c>
      <c r="G342" s="177">
        <v>336</v>
      </c>
      <c r="H342" s="381" t="s">
        <v>2070</v>
      </c>
      <c r="I342" s="175">
        <f>IF(I341='Cultivation Schedule Indoor'!$B$10,1,I341+1)</f>
        <v>136</v>
      </c>
      <c r="J342" s="180">
        <f t="shared" ca="1" si="6"/>
        <v>1</v>
      </c>
      <c r="K342" s="179" cm="1">
        <f t="array" aca="1" ref="K342" ca="1">IF(G342&gt;'Cultivation Schedule Indoor'!$B$10,OFFSET(K342,-'Cultivation Schedule Indoor'!$B$10,,)+'Cultivation Schedule Indoor'!$B$21,'Random Start - Indoor'!B340)</f>
        <v>742</v>
      </c>
    </row>
    <row r="343" spans="6:11" s="173" customFormat="1" ht="14" x14ac:dyDescent="0.3">
      <c r="F343" s="177" t="s">
        <v>516</v>
      </c>
      <c r="G343" s="177">
        <v>337</v>
      </c>
      <c r="H343" s="381" t="s">
        <v>2070</v>
      </c>
      <c r="I343" s="175">
        <f>IF(I342='Cultivation Schedule Indoor'!$B$10,1,I342+1)</f>
        <v>137</v>
      </c>
      <c r="J343" s="180">
        <f t="shared" ca="1" si="6"/>
        <v>5</v>
      </c>
      <c r="K343" s="179" cm="1">
        <f t="array" aca="1" ref="K343" ca="1">IF(G343&gt;'Cultivation Schedule Indoor'!$B$10,OFFSET(K343,-'Cultivation Schedule Indoor'!$B$10,,)+'Cultivation Schedule Indoor'!$B$21,'Random Start - Indoor'!B341)</f>
        <v>747</v>
      </c>
    </row>
    <row r="344" spans="6:11" s="173" customFormat="1" ht="14" x14ac:dyDescent="0.3">
      <c r="F344" s="177" t="s">
        <v>516</v>
      </c>
      <c r="G344" s="177">
        <v>338</v>
      </c>
      <c r="H344" s="381" t="s">
        <v>2070</v>
      </c>
      <c r="I344" s="175">
        <f>IF(I343='Cultivation Schedule Indoor'!$B$10,1,I343+1)</f>
        <v>138</v>
      </c>
      <c r="J344" s="180">
        <f t="shared" ca="1" si="6"/>
        <v>2</v>
      </c>
      <c r="K344" s="179" cm="1">
        <f t="array" aca="1" ref="K344" ca="1">IF(G344&gt;'Cultivation Schedule Indoor'!$B$10,OFFSET(K344,-'Cultivation Schedule Indoor'!$B$10,,)+'Cultivation Schedule Indoor'!$B$21,'Random Start - Indoor'!B342)</f>
        <v>749</v>
      </c>
    </row>
    <row r="345" spans="6:11" s="173" customFormat="1" ht="14" x14ac:dyDescent="0.3">
      <c r="F345" s="177" t="s">
        <v>516</v>
      </c>
      <c r="G345" s="177">
        <v>339</v>
      </c>
      <c r="H345" s="381" t="s">
        <v>2070</v>
      </c>
      <c r="I345" s="175">
        <f>IF(I344='Cultivation Schedule Indoor'!$B$10,1,I344+1)</f>
        <v>139</v>
      </c>
      <c r="J345" s="180">
        <f t="shared" ca="1" si="6"/>
        <v>9</v>
      </c>
      <c r="K345" s="179" cm="1">
        <f t="array" aca="1" ref="K345" ca="1">IF(G345&gt;'Cultivation Schedule Indoor'!$B$10,OFFSET(K345,-'Cultivation Schedule Indoor'!$B$10,,)+'Cultivation Schedule Indoor'!$B$21,'Random Start - Indoor'!B343)</f>
        <v>758</v>
      </c>
    </row>
    <row r="346" spans="6:11" s="173" customFormat="1" ht="14" x14ac:dyDescent="0.3">
      <c r="F346" s="173" t="s">
        <v>516</v>
      </c>
      <c r="G346" s="173">
        <v>340</v>
      </c>
      <c r="H346" s="381" t="s">
        <v>2070</v>
      </c>
      <c r="I346" s="175">
        <f>IF(I345='Cultivation Schedule Indoor'!$B$10,1,I345+1)</f>
        <v>140</v>
      </c>
      <c r="J346" s="180">
        <f t="shared" ca="1" si="6"/>
        <v>1</v>
      </c>
      <c r="K346" s="179" cm="1">
        <f t="array" aca="1" ref="K346" ca="1">IF(G346&gt;'Cultivation Schedule Indoor'!$B$10,OFFSET(K346,-'Cultivation Schedule Indoor'!$B$10,,)+'Cultivation Schedule Indoor'!$B$21,'Random Start - Indoor'!B344)</f>
        <v>759</v>
      </c>
    </row>
    <row r="347" spans="6:11" s="173" customFormat="1" ht="14" x14ac:dyDescent="0.3">
      <c r="F347" s="177" t="s">
        <v>516</v>
      </c>
      <c r="G347" s="177">
        <v>341</v>
      </c>
      <c r="H347" s="381" t="s">
        <v>2070</v>
      </c>
      <c r="I347" s="175">
        <f>IF(I346='Cultivation Schedule Indoor'!$B$10,1,I346+1)</f>
        <v>141</v>
      </c>
      <c r="J347" s="180">
        <f t="shared" ca="1" si="6"/>
        <v>1</v>
      </c>
      <c r="K347" s="179" cm="1">
        <f t="array" aca="1" ref="K347" ca="1">IF(G347&gt;'Cultivation Schedule Indoor'!$B$10,OFFSET(K347,-'Cultivation Schedule Indoor'!$B$10,,)+'Cultivation Schedule Indoor'!$B$21,'Random Start - Indoor'!B345)</f>
        <v>760</v>
      </c>
    </row>
    <row r="348" spans="6:11" s="173" customFormat="1" ht="14" x14ac:dyDescent="0.3">
      <c r="F348" s="177" t="s">
        <v>516</v>
      </c>
      <c r="G348" s="177">
        <v>342</v>
      </c>
      <c r="H348" s="381" t="s">
        <v>2070</v>
      </c>
      <c r="I348" s="175">
        <f>IF(I347='Cultivation Schedule Indoor'!$B$10,1,I347+1)</f>
        <v>142</v>
      </c>
      <c r="J348" s="180">
        <f t="shared" ca="1" si="6"/>
        <v>0</v>
      </c>
      <c r="K348" s="179" cm="1">
        <f t="array" aca="1" ref="K348" ca="1">IF(G348&gt;'Cultivation Schedule Indoor'!$B$10,OFFSET(K348,-'Cultivation Schedule Indoor'!$B$10,,)+'Cultivation Schedule Indoor'!$B$21,'Random Start - Indoor'!B346)</f>
        <v>760</v>
      </c>
    </row>
    <row r="349" spans="6:11" s="173" customFormat="1" ht="14" x14ac:dyDescent="0.3">
      <c r="F349" s="177" t="s">
        <v>516</v>
      </c>
      <c r="G349" s="177">
        <v>343</v>
      </c>
      <c r="H349" s="381" t="s">
        <v>2070</v>
      </c>
      <c r="I349" s="175">
        <f>IF(I348='Cultivation Schedule Indoor'!$B$10,1,I348+1)</f>
        <v>143</v>
      </c>
      <c r="J349" s="180">
        <f t="shared" ca="1" si="6"/>
        <v>3</v>
      </c>
      <c r="K349" s="179" cm="1">
        <f t="array" aca="1" ref="K349" ca="1">IF(G349&gt;'Cultivation Schedule Indoor'!$B$10,OFFSET(K349,-'Cultivation Schedule Indoor'!$B$10,,)+'Cultivation Schedule Indoor'!$B$21,'Random Start - Indoor'!B347)</f>
        <v>763</v>
      </c>
    </row>
    <row r="350" spans="6:11" s="173" customFormat="1" ht="14" x14ac:dyDescent="0.3">
      <c r="F350" s="177" t="s">
        <v>516</v>
      </c>
      <c r="G350" s="177">
        <v>344</v>
      </c>
      <c r="H350" s="381" t="s">
        <v>2070</v>
      </c>
      <c r="I350" s="175">
        <f>IF(I349='Cultivation Schedule Indoor'!$B$10,1,I349+1)</f>
        <v>144</v>
      </c>
      <c r="J350" s="180">
        <f t="shared" ca="1" si="6"/>
        <v>1</v>
      </c>
      <c r="K350" s="179" cm="1">
        <f t="array" aca="1" ref="K350" ca="1">IF(G350&gt;'Cultivation Schedule Indoor'!$B$10,OFFSET(K350,-'Cultivation Schedule Indoor'!$B$10,,)+'Cultivation Schedule Indoor'!$B$21,'Random Start - Indoor'!B348)</f>
        <v>764</v>
      </c>
    </row>
    <row r="351" spans="6:11" s="173" customFormat="1" ht="14" x14ac:dyDescent="0.3">
      <c r="F351" s="173" t="s">
        <v>516</v>
      </c>
      <c r="G351" s="173">
        <v>345</v>
      </c>
      <c r="H351" s="381" t="s">
        <v>2070</v>
      </c>
      <c r="I351" s="175">
        <f>IF(I350='Cultivation Schedule Indoor'!$B$10,1,I350+1)</f>
        <v>145</v>
      </c>
      <c r="J351" s="180">
        <f t="shared" ca="1" si="6"/>
        <v>1</v>
      </c>
      <c r="K351" s="179" cm="1">
        <f t="array" aca="1" ref="K351" ca="1">IF(G351&gt;'Cultivation Schedule Indoor'!$B$10,OFFSET(K351,-'Cultivation Schedule Indoor'!$B$10,,)+'Cultivation Schedule Indoor'!$B$21,'Random Start - Indoor'!B349)</f>
        <v>765</v>
      </c>
    </row>
    <row r="352" spans="6:11" s="173" customFormat="1" ht="14" x14ac:dyDescent="0.3">
      <c r="F352" s="177" t="s">
        <v>516</v>
      </c>
      <c r="G352" s="177">
        <v>346</v>
      </c>
      <c r="H352" s="381" t="s">
        <v>2070</v>
      </c>
      <c r="I352" s="175">
        <f>IF(I351='Cultivation Schedule Indoor'!$B$10,1,I351+1)</f>
        <v>146</v>
      </c>
      <c r="J352" s="180">
        <f t="shared" ca="1" si="6"/>
        <v>0</v>
      </c>
      <c r="K352" s="179" cm="1">
        <f t="array" aca="1" ref="K352" ca="1">IF(G352&gt;'Cultivation Schedule Indoor'!$B$10,OFFSET(K352,-'Cultivation Schedule Indoor'!$B$10,,)+'Cultivation Schedule Indoor'!$B$21,'Random Start - Indoor'!B350)</f>
        <v>765</v>
      </c>
    </row>
    <row r="353" spans="6:11" s="173" customFormat="1" ht="14" x14ac:dyDescent="0.3">
      <c r="F353" s="177" t="s">
        <v>516</v>
      </c>
      <c r="G353" s="177">
        <v>347</v>
      </c>
      <c r="H353" s="381" t="s">
        <v>2070</v>
      </c>
      <c r="I353" s="175">
        <f>IF(I352='Cultivation Schedule Indoor'!$B$10,1,I352+1)</f>
        <v>147</v>
      </c>
      <c r="J353" s="180">
        <f t="shared" ca="1" si="6"/>
        <v>3</v>
      </c>
      <c r="K353" s="179" cm="1">
        <f t="array" aca="1" ref="K353" ca="1">IF(G353&gt;'Cultivation Schedule Indoor'!$B$10,OFFSET(K353,-'Cultivation Schedule Indoor'!$B$10,,)+'Cultivation Schedule Indoor'!$B$21,'Random Start - Indoor'!B351)</f>
        <v>768</v>
      </c>
    </row>
    <row r="354" spans="6:11" s="173" customFormat="1" ht="14" x14ac:dyDescent="0.3">
      <c r="F354" s="177" t="s">
        <v>516</v>
      </c>
      <c r="G354" s="177">
        <v>348</v>
      </c>
      <c r="H354" s="381" t="s">
        <v>2070</v>
      </c>
      <c r="I354" s="175">
        <f>IF(I353='Cultivation Schedule Indoor'!$B$10,1,I353+1)</f>
        <v>148</v>
      </c>
      <c r="J354" s="180">
        <f t="shared" ca="1" si="6"/>
        <v>4</v>
      </c>
      <c r="K354" s="179" cm="1">
        <f t="array" aca="1" ref="K354" ca="1">IF(G354&gt;'Cultivation Schedule Indoor'!$B$10,OFFSET(K354,-'Cultivation Schedule Indoor'!$B$10,,)+'Cultivation Schedule Indoor'!$B$21,'Random Start - Indoor'!B352)</f>
        <v>772</v>
      </c>
    </row>
    <row r="355" spans="6:11" s="173" customFormat="1" ht="14" x14ac:dyDescent="0.3">
      <c r="F355" s="177" t="s">
        <v>516</v>
      </c>
      <c r="G355" s="177">
        <v>349</v>
      </c>
      <c r="H355" s="381" t="s">
        <v>2070</v>
      </c>
      <c r="I355" s="175">
        <f>IF(I354='Cultivation Schedule Indoor'!$B$10,1,I354+1)</f>
        <v>149</v>
      </c>
      <c r="J355" s="180">
        <f t="shared" ca="1" si="6"/>
        <v>4</v>
      </c>
      <c r="K355" s="179" cm="1">
        <f t="array" aca="1" ref="K355" ca="1">IF(G355&gt;'Cultivation Schedule Indoor'!$B$10,OFFSET(K355,-'Cultivation Schedule Indoor'!$B$10,,)+'Cultivation Schedule Indoor'!$B$21,'Random Start - Indoor'!B353)</f>
        <v>776</v>
      </c>
    </row>
    <row r="356" spans="6:11" s="173" customFormat="1" ht="14" x14ac:dyDescent="0.3">
      <c r="F356" s="173" t="s">
        <v>516</v>
      </c>
      <c r="G356" s="173">
        <v>350</v>
      </c>
      <c r="H356" s="381" t="s">
        <v>2070</v>
      </c>
      <c r="I356" s="175">
        <f>IF(I355='Cultivation Schedule Indoor'!$B$10,1,I355+1)</f>
        <v>150</v>
      </c>
      <c r="J356" s="180">
        <f t="shared" ca="1" si="6"/>
        <v>5</v>
      </c>
      <c r="K356" s="179" cm="1">
        <f t="array" aca="1" ref="K356" ca="1">IF(G356&gt;'Cultivation Schedule Indoor'!$B$10,OFFSET(K356,-'Cultivation Schedule Indoor'!$B$10,,)+'Cultivation Schedule Indoor'!$B$21,'Random Start - Indoor'!B354)</f>
        <v>781</v>
      </c>
    </row>
    <row r="357" spans="6:11" s="173" customFormat="1" ht="14" x14ac:dyDescent="0.3">
      <c r="F357" s="177" t="s">
        <v>516</v>
      </c>
      <c r="G357" s="177">
        <v>351</v>
      </c>
      <c r="H357" s="381" t="s">
        <v>2070</v>
      </c>
      <c r="I357" s="175">
        <f>IF(I356='Cultivation Schedule Indoor'!$B$10,1,I356+1)</f>
        <v>151</v>
      </c>
      <c r="J357" s="180">
        <f t="shared" ca="1" si="6"/>
        <v>1</v>
      </c>
      <c r="K357" s="179" cm="1">
        <f t="array" aca="1" ref="K357" ca="1">IF(G357&gt;'Cultivation Schedule Indoor'!$B$10,OFFSET(K357,-'Cultivation Schedule Indoor'!$B$10,,)+'Cultivation Schedule Indoor'!$B$21,'Random Start - Indoor'!B355)</f>
        <v>782</v>
      </c>
    </row>
    <row r="358" spans="6:11" s="173" customFormat="1" ht="14" x14ac:dyDescent="0.3">
      <c r="F358" s="177" t="s">
        <v>516</v>
      </c>
      <c r="G358" s="177">
        <v>352</v>
      </c>
      <c r="H358" s="381" t="s">
        <v>2070</v>
      </c>
      <c r="I358" s="175">
        <f>IF(I357='Cultivation Schedule Indoor'!$B$10,1,I357+1)</f>
        <v>152</v>
      </c>
      <c r="J358" s="180">
        <f t="shared" ca="1" si="6"/>
        <v>2</v>
      </c>
      <c r="K358" s="179" cm="1">
        <f t="array" aca="1" ref="K358" ca="1">IF(G358&gt;'Cultivation Schedule Indoor'!$B$10,OFFSET(K358,-'Cultivation Schedule Indoor'!$B$10,,)+'Cultivation Schedule Indoor'!$B$21,'Random Start - Indoor'!B356)</f>
        <v>784</v>
      </c>
    </row>
    <row r="359" spans="6:11" s="173" customFormat="1" ht="14" x14ac:dyDescent="0.3">
      <c r="F359" s="177" t="s">
        <v>516</v>
      </c>
      <c r="G359" s="177">
        <v>353</v>
      </c>
      <c r="H359" s="381" t="s">
        <v>2070</v>
      </c>
      <c r="I359" s="175">
        <f>IF(I358='Cultivation Schedule Indoor'!$B$10,1,I358+1)</f>
        <v>153</v>
      </c>
      <c r="J359" s="180">
        <f t="shared" ca="1" si="6"/>
        <v>7</v>
      </c>
      <c r="K359" s="179" cm="1">
        <f t="array" aca="1" ref="K359" ca="1">IF(G359&gt;'Cultivation Schedule Indoor'!$B$10,OFFSET(K359,-'Cultivation Schedule Indoor'!$B$10,,)+'Cultivation Schedule Indoor'!$B$21,'Random Start - Indoor'!B357)</f>
        <v>791</v>
      </c>
    </row>
    <row r="360" spans="6:11" s="173" customFormat="1" ht="14" x14ac:dyDescent="0.3">
      <c r="F360" s="177" t="s">
        <v>516</v>
      </c>
      <c r="G360" s="177">
        <v>354</v>
      </c>
      <c r="H360" s="381" t="s">
        <v>2070</v>
      </c>
      <c r="I360" s="175">
        <f>IF(I359='Cultivation Schedule Indoor'!$B$10,1,I359+1)</f>
        <v>154</v>
      </c>
      <c r="J360" s="180">
        <f t="shared" ca="1" si="6"/>
        <v>11</v>
      </c>
      <c r="K360" s="179" cm="1">
        <f t="array" aca="1" ref="K360" ca="1">IF(G360&gt;'Cultivation Schedule Indoor'!$B$10,OFFSET(K360,-'Cultivation Schedule Indoor'!$B$10,,)+'Cultivation Schedule Indoor'!$B$21,'Random Start - Indoor'!B358)</f>
        <v>802</v>
      </c>
    </row>
    <row r="361" spans="6:11" s="173" customFormat="1" ht="14" x14ac:dyDescent="0.3">
      <c r="F361" s="173" t="s">
        <v>516</v>
      </c>
      <c r="G361" s="173">
        <v>355</v>
      </c>
      <c r="H361" s="381" t="s">
        <v>2070</v>
      </c>
      <c r="I361" s="175">
        <f>IF(I360='Cultivation Schedule Indoor'!$B$10,1,I360+1)</f>
        <v>155</v>
      </c>
      <c r="J361" s="180">
        <f t="shared" ca="1" si="6"/>
        <v>1</v>
      </c>
      <c r="K361" s="179" cm="1">
        <f t="array" aca="1" ref="K361" ca="1">IF(G361&gt;'Cultivation Schedule Indoor'!$B$10,OFFSET(K361,-'Cultivation Schedule Indoor'!$B$10,,)+'Cultivation Schedule Indoor'!$B$21,'Random Start - Indoor'!B359)</f>
        <v>803</v>
      </c>
    </row>
    <row r="362" spans="6:11" s="173" customFormat="1" ht="14" x14ac:dyDescent="0.3">
      <c r="F362" s="177" t="s">
        <v>516</v>
      </c>
      <c r="G362" s="177">
        <v>356</v>
      </c>
      <c r="H362" s="381" t="s">
        <v>2070</v>
      </c>
      <c r="I362" s="175">
        <f>IF(I361='Cultivation Schedule Indoor'!$B$10,1,I361+1)</f>
        <v>156</v>
      </c>
      <c r="J362" s="180">
        <f t="shared" ca="1" si="6"/>
        <v>4</v>
      </c>
      <c r="K362" s="179" cm="1">
        <f t="array" aca="1" ref="K362" ca="1">IF(G362&gt;'Cultivation Schedule Indoor'!$B$10,OFFSET(K362,-'Cultivation Schedule Indoor'!$B$10,,)+'Cultivation Schedule Indoor'!$B$21,'Random Start - Indoor'!B360)</f>
        <v>807</v>
      </c>
    </row>
    <row r="363" spans="6:11" s="173" customFormat="1" ht="14" x14ac:dyDescent="0.3">
      <c r="F363" s="177" t="s">
        <v>516</v>
      </c>
      <c r="G363" s="177">
        <v>357</v>
      </c>
      <c r="H363" s="381" t="s">
        <v>2070</v>
      </c>
      <c r="I363" s="175">
        <f>IF(I362='Cultivation Schedule Indoor'!$B$10,1,I362+1)</f>
        <v>157</v>
      </c>
      <c r="J363" s="180">
        <f t="shared" ca="1" si="6"/>
        <v>4</v>
      </c>
      <c r="K363" s="179" cm="1">
        <f t="array" aca="1" ref="K363" ca="1">IF(G363&gt;'Cultivation Schedule Indoor'!$B$10,OFFSET(K363,-'Cultivation Schedule Indoor'!$B$10,,)+'Cultivation Schedule Indoor'!$B$21,'Random Start - Indoor'!B361)</f>
        <v>811</v>
      </c>
    </row>
    <row r="364" spans="6:11" s="173" customFormat="1" ht="14" x14ac:dyDescent="0.3">
      <c r="F364" s="177" t="s">
        <v>516</v>
      </c>
      <c r="G364" s="177">
        <v>358</v>
      </c>
      <c r="H364" s="381" t="s">
        <v>2070</v>
      </c>
      <c r="I364" s="175">
        <f>IF(I363='Cultivation Schedule Indoor'!$B$10,1,I363+1)</f>
        <v>158</v>
      </c>
      <c r="J364" s="180">
        <f t="shared" ca="1" si="6"/>
        <v>3</v>
      </c>
      <c r="K364" s="179" cm="1">
        <f t="array" aca="1" ref="K364" ca="1">IF(G364&gt;'Cultivation Schedule Indoor'!$B$10,OFFSET(K364,-'Cultivation Schedule Indoor'!$B$10,,)+'Cultivation Schedule Indoor'!$B$21,'Random Start - Indoor'!B362)</f>
        <v>814</v>
      </c>
    </row>
    <row r="365" spans="6:11" s="173" customFormat="1" ht="14" x14ac:dyDescent="0.3">
      <c r="F365" s="177" t="s">
        <v>516</v>
      </c>
      <c r="G365" s="177">
        <v>359</v>
      </c>
      <c r="H365" s="381" t="s">
        <v>2070</v>
      </c>
      <c r="I365" s="175">
        <f>IF(I364='Cultivation Schedule Indoor'!$B$10,1,I364+1)</f>
        <v>159</v>
      </c>
      <c r="J365" s="180">
        <f t="shared" ca="1" si="6"/>
        <v>2</v>
      </c>
      <c r="K365" s="179" cm="1">
        <f t="array" aca="1" ref="K365" ca="1">IF(G365&gt;'Cultivation Schedule Indoor'!$B$10,OFFSET(K365,-'Cultivation Schedule Indoor'!$B$10,,)+'Cultivation Schedule Indoor'!$B$21,'Random Start - Indoor'!B363)</f>
        <v>816</v>
      </c>
    </row>
    <row r="366" spans="6:11" s="173" customFormat="1" ht="14" x14ac:dyDescent="0.3">
      <c r="F366" s="173" t="s">
        <v>516</v>
      </c>
      <c r="G366" s="173">
        <v>360</v>
      </c>
      <c r="H366" s="381" t="s">
        <v>2070</v>
      </c>
      <c r="I366" s="175">
        <f>IF(I365='Cultivation Schedule Indoor'!$B$10,1,I365+1)</f>
        <v>160</v>
      </c>
      <c r="J366" s="180">
        <f t="shared" ca="1" si="6"/>
        <v>1</v>
      </c>
      <c r="K366" s="179" cm="1">
        <f t="array" aca="1" ref="K366" ca="1">IF(G366&gt;'Cultivation Schedule Indoor'!$B$10,OFFSET(K366,-'Cultivation Schedule Indoor'!$B$10,,)+'Cultivation Schedule Indoor'!$B$21,'Random Start - Indoor'!B364)</f>
        <v>817</v>
      </c>
    </row>
    <row r="367" spans="6:11" s="173" customFormat="1" ht="14" x14ac:dyDescent="0.3">
      <c r="F367" s="177" t="s">
        <v>516</v>
      </c>
      <c r="G367" s="177">
        <v>361</v>
      </c>
      <c r="H367" s="381" t="s">
        <v>2070</v>
      </c>
      <c r="I367" s="175">
        <f>IF(I366='Cultivation Schedule Indoor'!$B$10,1,I366+1)</f>
        <v>161</v>
      </c>
      <c r="J367" s="180">
        <f t="shared" ca="1" si="6"/>
        <v>2</v>
      </c>
      <c r="K367" s="179" cm="1">
        <f t="array" aca="1" ref="K367" ca="1">IF(G367&gt;'Cultivation Schedule Indoor'!$B$10,OFFSET(K367,-'Cultivation Schedule Indoor'!$B$10,,)+'Cultivation Schedule Indoor'!$B$21,'Random Start - Indoor'!B365)</f>
        <v>819</v>
      </c>
    </row>
    <row r="368" spans="6:11" s="173" customFormat="1" ht="14" x14ac:dyDescent="0.3">
      <c r="F368" s="177" t="s">
        <v>516</v>
      </c>
      <c r="G368" s="177">
        <v>362</v>
      </c>
      <c r="H368" s="381" t="s">
        <v>2070</v>
      </c>
      <c r="I368" s="175">
        <f>IF(I367='Cultivation Schedule Indoor'!$B$10,1,I367+1)</f>
        <v>162</v>
      </c>
      <c r="J368" s="180">
        <f t="shared" ca="1" si="6"/>
        <v>2</v>
      </c>
      <c r="K368" s="179" cm="1">
        <f t="array" aca="1" ref="K368" ca="1">IF(G368&gt;'Cultivation Schedule Indoor'!$B$10,OFFSET(K368,-'Cultivation Schedule Indoor'!$B$10,,)+'Cultivation Schedule Indoor'!$B$21,'Random Start - Indoor'!B366)</f>
        <v>821</v>
      </c>
    </row>
    <row r="369" spans="6:11" s="173" customFormat="1" ht="14" x14ac:dyDescent="0.3">
      <c r="F369" s="177" t="s">
        <v>516</v>
      </c>
      <c r="G369" s="177">
        <v>363</v>
      </c>
      <c r="H369" s="381" t="s">
        <v>2070</v>
      </c>
      <c r="I369" s="175">
        <f>IF(I368='Cultivation Schedule Indoor'!$B$10,1,I368+1)</f>
        <v>163</v>
      </c>
      <c r="J369" s="180">
        <f t="shared" ca="1" si="6"/>
        <v>2</v>
      </c>
      <c r="K369" s="179" cm="1">
        <f t="array" aca="1" ref="K369" ca="1">IF(G369&gt;'Cultivation Schedule Indoor'!$B$10,OFFSET(K369,-'Cultivation Schedule Indoor'!$B$10,,)+'Cultivation Schedule Indoor'!$B$21,'Random Start - Indoor'!B367)</f>
        <v>823</v>
      </c>
    </row>
    <row r="370" spans="6:11" s="173" customFormat="1" ht="14" x14ac:dyDescent="0.3">
      <c r="F370" s="177" t="s">
        <v>516</v>
      </c>
      <c r="G370" s="177">
        <v>364</v>
      </c>
      <c r="H370" s="381" t="s">
        <v>2070</v>
      </c>
      <c r="I370" s="175">
        <f>IF(I369='Cultivation Schedule Indoor'!$B$10,1,I369+1)</f>
        <v>164</v>
      </c>
      <c r="J370" s="180">
        <f t="shared" ca="1" si="6"/>
        <v>3</v>
      </c>
      <c r="K370" s="179" cm="1">
        <f t="array" aca="1" ref="K370" ca="1">IF(G370&gt;'Cultivation Schedule Indoor'!$B$10,OFFSET(K370,-'Cultivation Schedule Indoor'!$B$10,,)+'Cultivation Schedule Indoor'!$B$21,'Random Start - Indoor'!B368)</f>
        <v>826</v>
      </c>
    </row>
    <row r="371" spans="6:11" s="173" customFormat="1" ht="14" x14ac:dyDescent="0.3">
      <c r="F371" s="173" t="s">
        <v>516</v>
      </c>
      <c r="G371" s="173">
        <v>365</v>
      </c>
      <c r="H371" s="381" t="s">
        <v>2070</v>
      </c>
      <c r="I371" s="175">
        <f>IF(I370='Cultivation Schedule Indoor'!$B$10,1,I370+1)</f>
        <v>165</v>
      </c>
      <c r="J371" s="180">
        <f t="shared" ca="1" si="6"/>
        <v>1</v>
      </c>
      <c r="K371" s="179" cm="1">
        <f t="array" aca="1" ref="K371" ca="1">IF(G371&gt;'Cultivation Schedule Indoor'!$B$10,OFFSET(K371,-'Cultivation Schedule Indoor'!$B$10,,)+'Cultivation Schedule Indoor'!$B$21,'Random Start - Indoor'!B369)</f>
        <v>827</v>
      </c>
    </row>
    <row r="372" spans="6:11" s="173" customFormat="1" ht="14" x14ac:dyDescent="0.3">
      <c r="F372" s="177" t="s">
        <v>516</v>
      </c>
      <c r="G372" s="177">
        <v>366</v>
      </c>
      <c r="H372" s="381" t="s">
        <v>2070</v>
      </c>
      <c r="I372" s="175">
        <f>IF(I371='Cultivation Schedule Indoor'!$B$10,1,I371+1)</f>
        <v>166</v>
      </c>
      <c r="J372" s="180">
        <f t="shared" ca="1" si="6"/>
        <v>4</v>
      </c>
      <c r="K372" s="179" cm="1">
        <f t="array" aca="1" ref="K372" ca="1">IF(G372&gt;'Cultivation Schedule Indoor'!$B$10,OFFSET(K372,-'Cultivation Schedule Indoor'!$B$10,,)+'Cultivation Schedule Indoor'!$B$21,'Random Start - Indoor'!B370)</f>
        <v>831</v>
      </c>
    </row>
    <row r="373" spans="6:11" s="173" customFormat="1" ht="14" x14ac:dyDescent="0.3">
      <c r="F373" s="177" t="s">
        <v>516</v>
      </c>
      <c r="G373" s="177">
        <v>367</v>
      </c>
      <c r="H373" s="381" t="s">
        <v>2070</v>
      </c>
      <c r="I373" s="175">
        <f>IF(I372='Cultivation Schedule Indoor'!$B$10,1,I372+1)</f>
        <v>167</v>
      </c>
      <c r="J373" s="180">
        <f t="shared" ca="1" si="6"/>
        <v>1</v>
      </c>
      <c r="K373" s="179" cm="1">
        <f t="array" aca="1" ref="K373" ca="1">IF(G373&gt;'Cultivation Schedule Indoor'!$B$10,OFFSET(K373,-'Cultivation Schedule Indoor'!$B$10,,)+'Cultivation Schedule Indoor'!$B$21,'Random Start - Indoor'!B371)</f>
        <v>832</v>
      </c>
    </row>
    <row r="374" spans="6:11" s="173" customFormat="1" ht="14" x14ac:dyDescent="0.3">
      <c r="F374" s="177" t="s">
        <v>516</v>
      </c>
      <c r="G374" s="177">
        <v>368</v>
      </c>
      <c r="H374" s="381" t="s">
        <v>2070</v>
      </c>
      <c r="I374" s="175">
        <f>IF(I373='Cultivation Schedule Indoor'!$B$10,1,I373+1)</f>
        <v>168</v>
      </c>
      <c r="J374" s="180">
        <f t="shared" ca="1" si="6"/>
        <v>5</v>
      </c>
      <c r="K374" s="179" cm="1">
        <f t="array" aca="1" ref="K374" ca="1">IF(G374&gt;'Cultivation Schedule Indoor'!$B$10,OFFSET(K374,-'Cultivation Schedule Indoor'!$B$10,,)+'Cultivation Schedule Indoor'!$B$21,'Random Start - Indoor'!B372)</f>
        <v>837</v>
      </c>
    </row>
    <row r="375" spans="6:11" s="173" customFormat="1" ht="14" x14ac:dyDescent="0.3">
      <c r="F375" s="177" t="s">
        <v>516</v>
      </c>
      <c r="G375" s="177">
        <v>369</v>
      </c>
      <c r="H375" s="381" t="s">
        <v>2070</v>
      </c>
      <c r="I375" s="175">
        <f>IF(I374='Cultivation Schedule Indoor'!$B$10,1,I374+1)</f>
        <v>169</v>
      </c>
      <c r="J375" s="180">
        <f t="shared" ca="1" si="6"/>
        <v>14</v>
      </c>
      <c r="K375" s="179" cm="1">
        <f t="array" aca="1" ref="K375" ca="1">IF(G375&gt;'Cultivation Schedule Indoor'!$B$10,OFFSET(K375,-'Cultivation Schedule Indoor'!$B$10,,)+'Cultivation Schedule Indoor'!$B$21,'Random Start - Indoor'!B373)</f>
        <v>851</v>
      </c>
    </row>
    <row r="376" spans="6:11" s="173" customFormat="1" ht="14" x14ac:dyDescent="0.3">
      <c r="F376" s="173" t="s">
        <v>516</v>
      </c>
      <c r="G376" s="173">
        <v>370</v>
      </c>
      <c r="H376" s="381" t="s">
        <v>2070</v>
      </c>
      <c r="I376" s="175">
        <f>IF(I375='Cultivation Schedule Indoor'!$B$10,1,I375+1)</f>
        <v>170</v>
      </c>
      <c r="J376" s="180">
        <f t="shared" ca="1" si="6"/>
        <v>6</v>
      </c>
      <c r="K376" s="179" cm="1">
        <f t="array" aca="1" ref="K376" ca="1">IF(G376&gt;'Cultivation Schedule Indoor'!$B$10,OFFSET(K376,-'Cultivation Schedule Indoor'!$B$10,,)+'Cultivation Schedule Indoor'!$B$21,'Random Start - Indoor'!B374)</f>
        <v>857</v>
      </c>
    </row>
    <row r="377" spans="6:11" s="173" customFormat="1" ht="14" x14ac:dyDescent="0.3">
      <c r="F377" s="177" t="s">
        <v>516</v>
      </c>
      <c r="G377" s="177">
        <v>371</v>
      </c>
      <c r="H377" s="381" t="s">
        <v>2070</v>
      </c>
      <c r="I377" s="175">
        <f>IF(I376='Cultivation Schedule Indoor'!$B$10,1,I376+1)</f>
        <v>171</v>
      </c>
      <c r="J377" s="180">
        <f t="shared" ca="1" si="6"/>
        <v>1</v>
      </c>
      <c r="K377" s="179" cm="1">
        <f t="array" aca="1" ref="K377" ca="1">IF(G377&gt;'Cultivation Schedule Indoor'!$B$10,OFFSET(K377,-'Cultivation Schedule Indoor'!$B$10,,)+'Cultivation Schedule Indoor'!$B$21,'Random Start - Indoor'!B375)</f>
        <v>858</v>
      </c>
    </row>
    <row r="378" spans="6:11" s="173" customFormat="1" ht="14" x14ac:dyDescent="0.3">
      <c r="F378" s="177" t="s">
        <v>516</v>
      </c>
      <c r="G378" s="177">
        <v>372</v>
      </c>
      <c r="H378" s="381" t="s">
        <v>2070</v>
      </c>
      <c r="I378" s="175">
        <f>IF(I377='Cultivation Schedule Indoor'!$B$10,1,I377+1)</f>
        <v>172</v>
      </c>
      <c r="J378" s="180">
        <f t="shared" ca="1" si="6"/>
        <v>3</v>
      </c>
      <c r="K378" s="179" cm="1">
        <f t="array" aca="1" ref="K378" ca="1">IF(G378&gt;'Cultivation Schedule Indoor'!$B$10,OFFSET(K378,-'Cultivation Schedule Indoor'!$B$10,,)+'Cultivation Schedule Indoor'!$B$21,'Random Start - Indoor'!B376)</f>
        <v>861</v>
      </c>
    </row>
    <row r="379" spans="6:11" s="173" customFormat="1" ht="14" x14ac:dyDescent="0.3">
      <c r="F379" s="177" t="s">
        <v>516</v>
      </c>
      <c r="G379" s="177">
        <v>373</v>
      </c>
      <c r="H379" s="381" t="s">
        <v>2070</v>
      </c>
      <c r="I379" s="175">
        <f>IF(I378='Cultivation Schedule Indoor'!$B$10,1,I378+1)</f>
        <v>173</v>
      </c>
      <c r="J379" s="180">
        <f t="shared" ca="1" si="6"/>
        <v>3</v>
      </c>
      <c r="K379" s="179" cm="1">
        <f t="array" aca="1" ref="K379" ca="1">IF(G379&gt;'Cultivation Schedule Indoor'!$B$10,OFFSET(K379,-'Cultivation Schedule Indoor'!$B$10,,)+'Cultivation Schedule Indoor'!$B$21,'Random Start - Indoor'!B377)</f>
        <v>864</v>
      </c>
    </row>
    <row r="380" spans="6:11" s="173" customFormat="1" ht="14" x14ac:dyDescent="0.3">
      <c r="F380" s="177" t="s">
        <v>516</v>
      </c>
      <c r="G380" s="177">
        <v>374</v>
      </c>
      <c r="H380" s="381" t="s">
        <v>2070</v>
      </c>
      <c r="I380" s="175">
        <f>IF(I379='Cultivation Schedule Indoor'!$B$10,1,I379+1)</f>
        <v>174</v>
      </c>
      <c r="J380" s="180">
        <f t="shared" ca="1" si="6"/>
        <v>8</v>
      </c>
      <c r="K380" s="179" cm="1">
        <f t="array" aca="1" ref="K380" ca="1">IF(G380&gt;'Cultivation Schedule Indoor'!$B$10,OFFSET(K380,-'Cultivation Schedule Indoor'!$B$10,,)+'Cultivation Schedule Indoor'!$B$21,'Random Start - Indoor'!B378)</f>
        <v>872</v>
      </c>
    </row>
    <row r="381" spans="6:11" s="173" customFormat="1" ht="14" x14ac:dyDescent="0.3">
      <c r="F381" s="173" t="s">
        <v>516</v>
      </c>
      <c r="G381" s="173">
        <v>375</v>
      </c>
      <c r="H381" s="381" t="s">
        <v>2070</v>
      </c>
      <c r="I381" s="175">
        <f>IF(I380='Cultivation Schedule Indoor'!$B$10,1,I380+1)</f>
        <v>175</v>
      </c>
      <c r="J381" s="180">
        <f t="shared" ca="1" si="6"/>
        <v>7</v>
      </c>
      <c r="K381" s="179" cm="1">
        <f t="array" aca="1" ref="K381" ca="1">IF(G381&gt;'Cultivation Schedule Indoor'!$B$10,OFFSET(K381,-'Cultivation Schedule Indoor'!$B$10,,)+'Cultivation Schedule Indoor'!$B$21,'Random Start - Indoor'!B379)</f>
        <v>879</v>
      </c>
    </row>
    <row r="382" spans="6:11" s="173" customFormat="1" ht="14" x14ac:dyDescent="0.3">
      <c r="F382" s="177" t="s">
        <v>516</v>
      </c>
      <c r="G382" s="177">
        <v>376</v>
      </c>
      <c r="H382" s="381" t="s">
        <v>2070</v>
      </c>
      <c r="I382" s="175">
        <f>IF(I381='Cultivation Schedule Indoor'!$B$10,1,I381+1)</f>
        <v>176</v>
      </c>
      <c r="J382" s="180">
        <f t="shared" ca="1" si="6"/>
        <v>8</v>
      </c>
      <c r="K382" s="179" cm="1">
        <f t="array" aca="1" ref="K382" ca="1">IF(G382&gt;'Cultivation Schedule Indoor'!$B$10,OFFSET(K382,-'Cultivation Schedule Indoor'!$B$10,,)+'Cultivation Schedule Indoor'!$B$21,'Random Start - Indoor'!B380)</f>
        <v>887</v>
      </c>
    </row>
    <row r="383" spans="6:11" s="173" customFormat="1" ht="14" x14ac:dyDescent="0.3">
      <c r="F383" s="177" t="s">
        <v>516</v>
      </c>
      <c r="G383" s="177">
        <v>377</v>
      </c>
      <c r="H383" s="381" t="s">
        <v>2070</v>
      </c>
      <c r="I383" s="175">
        <f>IF(I382='Cultivation Schedule Indoor'!$B$10,1,I382+1)</f>
        <v>177</v>
      </c>
      <c r="J383" s="180">
        <f t="shared" ca="1" si="6"/>
        <v>3</v>
      </c>
      <c r="K383" s="179" cm="1">
        <f t="array" aca="1" ref="K383" ca="1">IF(G383&gt;'Cultivation Schedule Indoor'!$B$10,OFFSET(K383,-'Cultivation Schedule Indoor'!$B$10,,)+'Cultivation Schedule Indoor'!$B$21,'Random Start - Indoor'!B381)</f>
        <v>890</v>
      </c>
    </row>
    <row r="384" spans="6:11" s="173" customFormat="1" ht="14" x14ac:dyDescent="0.3">
      <c r="F384" s="177" t="s">
        <v>516</v>
      </c>
      <c r="G384" s="177">
        <v>378</v>
      </c>
      <c r="H384" s="381" t="s">
        <v>2070</v>
      </c>
      <c r="I384" s="175">
        <f>IF(I383='Cultivation Schedule Indoor'!$B$10,1,I383+1)</f>
        <v>178</v>
      </c>
      <c r="J384" s="180">
        <f t="shared" ca="1" si="6"/>
        <v>12</v>
      </c>
      <c r="K384" s="179" cm="1">
        <f t="array" aca="1" ref="K384" ca="1">IF(G384&gt;'Cultivation Schedule Indoor'!$B$10,OFFSET(K384,-'Cultivation Schedule Indoor'!$B$10,,)+'Cultivation Schedule Indoor'!$B$21,'Random Start - Indoor'!B382)</f>
        <v>902</v>
      </c>
    </row>
    <row r="385" spans="6:11" s="173" customFormat="1" ht="14" x14ac:dyDescent="0.3">
      <c r="F385" s="177" t="s">
        <v>516</v>
      </c>
      <c r="G385" s="177">
        <v>379</v>
      </c>
      <c r="H385" s="381" t="s">
        <v>2070</v>
      </c>
      <c r="I385" s="175">
        <f>IF(I384='Cultivation Schedule Indoor'!$B$10,1,I384+1)</f>
        <v>179</v>
      </c>
      <c r="J385" s="180">
        <f t="shared" ca="1" si="6"/>
        <v>20</v>
      </c>
      <c r="K385" s="179" cm="1">
        <f t="array" aca="1" ref="K385" ca="1">IF(G385&gt;'Cultivation Schedule Indoor'!$B$10,OFFSET(K385,-'Cultivation Schedule Indoor'!$B$10,,)+'Cultivation Schedule Indoor'!$B$21,'Random Start - Indoor'!B383)</f>
        <v>922</v>
      </c>
    </row>
    <row r="386" spans="6:11" s="173" customFormat="1" ht="14" x14ac:dyDescent="0.3">
      <c r="F386" s="173" t="s">
        <v>516</v>
      </c>
      <c r="G386" s="173">
        <v>380</v>
      </c>
      <c r="H386" s="381" t="s">
        <v>2070</v>
      </c>
      <c r="I386" s="175">
        <f>IF(I385='Cultivation Schedule Indoor'!$B$10,1,I385+1)</f>
        <v>180</v>
      </c>
      <c r="J386" s="180">
        <f t="shared" ca="1" si="6"/>
        <v>7</v>
      </c>
      <c r="K386" s="179" cm="1">
        <f t="array" aca="1" ref="K386" ca="1">IF(G386&gt;'Cultivation Schedule Indoor'!$B$10,OFFSET(K386,-'Cultivation Schedule Indoor'!$B$10,,)+'Cultivation Schedule Indoor'!$B$21,'Random Start - Indoor'!B384)</f>
        <v>929</v>
      </c>
    </row>
    <row r="387" spans="6:11" s="173" customFormat="1" ht="14" x14ac:dyDescent="0.3">
      <c r="F387" s="177" t="s">
        <v>516</v>
      </c>
      <c r="G387" s="177">
        <v>381</v>
      </c>
      <c r="H387" s="381" t="s">
        <v>2070</v>
      </c>
      <c r="I387" s="175">
        <f>IF(I386='Cultivation Schedule Indoor'!$B$10,1,I386+1)</f>
        <v>181</v>
      </c>
      <c r="J387" s="180">
        <f t="shared" ca="1" si="6"/>
        <v>3</v>
      </c>
      <c r="K387" s="179" cm="1">
        <f t="array" aca="1" ref="K387" ca="1">IF(G387&gt;'Cultivation Schedule Indoor'!$B$10,OFFSET(K387,-'Cultivation Schedule Indoor'!$B$10,,)+'Cultivation Schedule Indoor'!$B$21,'Random Start - Indoor'!B385)</f>
        <v>932</v>
      </c>
    </row>
    <row r="388" spans="6:11" s="173" customFormat="1" ht="14" x14ac:dyDescent="0.3">
      <c r="F388" s="177" t="s">
        <v>516</v>
      </c>
      <c r="G388" s="177">
        <v>382</v>
      </c>
      <c r="H388" s="381" t="s">
        <v>2070</v>
      </c>
      <c r="I388" s="175">
        <f>IF(I387='Cultivation Schedule Indoor'!$B$10,1,I387+1)</f>
        <v>182</v>
      </c>
      <c r="J388" s="180">
        <f t="shared" ca="1" si="6"/>
        <v>5</v>
      </c>
      <c r="K388" s="179" cm="1">
        <f t="array" aca="1" ref="K388" ca="1">IF(G388&gt;'Cultivation Schedule Indoor'!$B$10,OFFSET(K388,-'Cultivation Schedule Indoor'!$B$10,,)+'Cultivation Schedule Indoor'!$B$21,'Random Start - Indoor'!B386)</f>
        <v>937</v>
      </c>
    </row>
    <row r="389" spans="6:11" s="173" customFormat="1" ht="14" x14ac:dyDescent="0.3">
      <c r="F389" s="177" t="s">
        <v>516</v>
      </c>
      <c r="G389" s="177">
        <v>383</v>
      </c>
      <c r="H389" s="381" t="s">
        <v>2070</v>
      </c>
      <c r="I389" s="175">
        <f>IF(I388='Cultivation Schedule Indoor'!$B$10,1,I388+1)</f>
        <v>183</v>
      </c>
      <c r="J389" s="180">
        <f t="shared" ca="1" si="6"/>
        <v>16</v>
      </c>
      <c r="K389" s="179" cm="1">
        <f t="array" aca="1" ref="K389" ca="1">IF(G389&gt;'Cultivation Schedule Indoor'!$B$10,OFFSET(K389,-'Cultivation Schedule Indoor'!$B$10,,)+'Cultivation Schedule Indoor'!$B$21,'Random Start - Indoor'!B387)</f>
        <v>953</v>
      </c>
    </row>
    <row r="390" spans="6:11" s="173" customFormat="1" ht="14" x14ac:dyDescent="0.3">
      <c r="F390" s="177" t="s">
        <v>516</v>
      </c>
      <c r="G390" s="177">
        <v>384</v>
      </c>
      <c r="H390" s="381" t="s">
        <v>2070</v>
      </c>
      <c r="I390" s="175">
        <f>IF(I389='Cultivation Schedule Indoor'!$B$10,1,I389+1)</f>
        <v>184</v>
      </c>
      <c r="J390" s="180">
        <f t="shared" ca="1" si="6"/>
        <v>5</v>
      </c>
      <c r="K390" s="179" cm="1">
        <f t="array" aca="1" ref="K390" ca="1">IF(G390&gt;'Cultivation Schedule Indoor'!$B$10,OFFSET(K390,-'Cultivation Schedule Indoor'!$B$10,,)+'Cultivation Schedule Indoor'!$B$21,'Random Start - Indoor'!B388)</f>
        <v>958</v>
      </c>
    </row>
    <row r="391" spans="6:11" s="173" customFormat="1" ht="14" x14ac:dyDescent="0.3">
      <c r="F391" s="173" t="s">
        <v>516</v>
      </c>
      <c r="G391" s="173">
        <v>385</v>
      </c>
      <c r="H391" s="381" t="s">
        <v>2070</v>
      </c>
      <c r="I391" s="175">
        <f>IF(I390='Cultivation Schedule Indoor'!$B$10,1,I390+1)</f>
        <v>185</v>
      </c>
      <c r="J391" s="180">
        <f t="shared" ca="1" si="6"/>
        <v>9</v>
      </c>
      <c r="K391" s="179" cm="1">
        <f t="array" aca="1" ref="K391" ca="1">IF(G391&gt;'Cultivation Schedule Indoor'!$B$10,OFFSET(K391,-'Cultivation Schedule Indoor'!$B$10,,)+'Cultivation Schedule Indoor'!$B$21,'Random Start - Indoor'!B389)</f>
        <v>967</v>
      </c>
    </row>
    <row r="392" spans="6:11" s="173" customFormat="1" ht="14" x14ac:dyDescent="0.3">
      <c r="F392" s="177" t="s">
        <v>516</v>
      </c>
      <c r="G392" s="177">
        <v>386</v>
      </c>
      <c r="H392" s="381" t="s">
        <v>2070</v>
      </c>
      <c r="I392" s="175">
        <f>IF(I391='Cultivation Schedule Indoor'!$B$10,1,I391+1)</f>
        <v>186</v>
      </c>
      <c r="J392" s="180">
        <f t="shared" ca="1" si="6"/>
        <v>8</v>
      </c>
      <c r="K392" s="179" cm="1">
        <f t="array" aca="1" ref="K392" ca="1">IF(G392&gt;'Cultivation Schedule Indoor'!$B$10,OFFSET(K392,-'Cultivation Schedule Indoor'!$B$10,,)+'Cultivation Schedule Indoor'!$B$21,'Random Start - Indoor'!B390)</f>
        <v>975</v>
      </c>
    </row>
    <row r="393" spans="6:11" s="173" customFormat="1" ht="14" x14ac:dyDescent="0.3">
      <c r="F393" s="177" t="s">
        <v>516</v>
      </c>
      <c r="G393" s="177">
        <v>387</v>
      </c>
      <c r="H393" s="381" t="s">
        <v>2070</v>
      </c>
      <c r="I393" s="175">
        <f>IF(I392='Cultivation Schedule Indoor'!$B$10,1,I392+1)</f>
        <v>187</v>
      </c>
      <c r="J393" s="180">
        <f t="shared" ref="J393:J456" ca="1" si="7">K393-K392</f>
        <v>2</v>
      </c>
      <c r="K393" s="179" cm="1">
        <f t="array" aca="1" ref="K393" ca="1">IF(G393&gt;'Cultivation Schedule Indoor'!$B$10,OFFSET(K393,-'Cultivation Schedule Indoor'!$B$10,,)+'Cultivation Schedule Indoor'!$B$21,'Random Start - Indoor'!B391)</f>
        <v>977</v>
      </c>
    </row>
    <row r="394" spans="6:11" s="173" customFormat="1" ht="14" x14ac:dyDescent="0.3">
      <c r="F394" s="177" t="s">
        <v>516</v>
      </c>
      <c r="G394" s="177">
        <v>388</v>
      </c>
      <c r="H394" s="381" t="s">
        <v>2070</v>
      </c>
      <c r="I394" s="175">
        <f>IF(I393='Cultivation Schedule Indoor'!$B$10,1,I393+1)</f>
        <v>188</v>
      </c>
      <c r="J394" s="180">
        <f t="shared" ca="1" si="7"/>
        <v>0</v>
      </c>
      <c r="K394" s="179" cm="1">
        <f t="array" aca="1" ref="K394" ca="1">IF(G394&gt;'Cultivation Schedule Indoor'!$B$10,OFFSET(K394,-'Cultivation Schedule Indoor'!$B$10,,)+'Cultivation Schedule Indoor'!$B$21,'Random Start - Indoor'!B392)</f>
        <v>977</v>
      </c>
    </row>
    <row r="395" spans="6:11" s="173" customFormat="1" ht="14" x14ac:dyDescent="0.3">
      <c r="F395" s="177" t="s">
        <v>516</v>
      </c>
      <c r="G395" s="177">
        <v>389</v>
      </c>
      <c r="H395" s="381" t="s">
        <v>2070</v>
      </c>
      <c r="I395" s="175">
        <f>IF(I394='Cultivation Schedule Indoor'!$B$10,1,I394+1)</f>
        <v>189</v>
      </c>
      <c r="J395" s="180">
        <f t="shared" ca="1" si="7"/>
        <v>12</v>
      </c>
      <c r="K395" s="179" cm="1">
        <f t="array" aca="1" ref="K395" ca="1">IF(G395&gt;'Cultivation Schedule Indoor'!$B$10,OFFSET(K395,-'Cultivation Schedule Indoor'!$B$10,,)+'Cultivation Schedule Indoor'!$B$21,'Random Start - Indoor'!B393)</f>
        <v>989</v>
      </c>
    </row>
    <row r="396" spans="6:11" s="173" customFormat="1" ht="14" x14ac:dyDescent="0.3">
      <c r="F396" s="173" t="s">
        <v>516</v>
      </c>
      <c r="G396" s="173">
        <v>390</v>
      </c>
      <c r="H396" s="381" t="s">
        <v>2070</v>
      </c>
      <c r="I396" s="175">
        <f>IF(I395='Cultivation Schedule Indoor'!$B$10,1,I395+1)</f>
        <v>190</v>
      </c>
      <c r="J396" s="180">
        <f t="shared" ca="1" si="7"/>
        <v>7</v>
      </c>
      <c r="K396" s="179" cm="1">
        <f t="array" aca="1" ref="K396" ca="1">IF(G396&gt;'Cultivation Schedule Indoor'!$B$10,OFFSET(K396,-'Cultivation Schedule Indoor'!$B$10,,)+'Cultivation Schedule Indoor'!$B$21,'Random Start - Indoor'!B394)</f>
        <v>996</v>
      </c>
    </row>
    <row r="397" spans="6:11" s="173" customFormat="1" ht="14" x14ac:dyDescent="0.3">
      <c r="F397" s="177" t="s">
        <v>516</v>
      </c>
      <c r="G397" s="177">
        <v>391</v>
      </c>
      <c r="H397" s="381" t="s">
        <v>2070</v>
      </c>
      <c r="I397" s="175">
        <f>IF(I396='Cultivation Schedule Indoor'!$B$10,1,I396+1)</f>
        <v>191</v>
      </c>
      <c r="J397" s="180">
        <f t="shared" ca="1" si="7"/>
        <v>25</v>
      </c>
      <c r="K397" s="179" cm="1">
        <f t="array" aca="1" ref="K397" ca="1">IF(G397&gt;'Cultivation Schedule Indoor'!$B$10,OFFSET(K397,-'Cultivation Schedule Indoor'!$B$10,,)+'Cultivation Schedule Indoor'!$B$21,'Random Start - Indoor'!B395)</f>
        <v>1021</v>
      </c>
    </row>
    <row r="398" spans="6:11" s="173" customFormat="1" ht="14" x14ac:dyDescent="0.3">
      <c r="F398" s="177" t="s">
        <v>516</v>
      </c>
      <c r="G398" s="177">
        <v>392</v>
      </c>
      <c r="H398" s="381" t="s">
        <v>2070</v>
      </c>
      <c r="I398" s="175">
        <f>IF(I397='Cultivation Schedule Indoor'!$B$10,1,I397+1)</f>
        <v>192</v>
      </c>
      <c r="J398" s="180">
        <f t="shared" ca="1" si="7"/>
        <v>31</v>
      </c>
      <c r="K398" s="179" cm="1">
        <f t="array" aca="1" ref="K398" ca="1">IF(G398&gt;'Cultivation Schedule Indoor'!$B$10,OFFSET(K398,-'Cultivation Schedule Indoor'!$B$10,,)+'Cultivation Schedule Indoor'!$B$21,'Random Start - Indoor'!B396)</f>
        <v>1052</v>
      </c>
    </row>
    <row r="399" spans="6:11" s="173" customFormat="1" ht="14" x14ac:dyDescent="0.3">
      <c r="F399" s="177" t="s">
        <v>516</v>
      </c>
      <c r="G399" s="177">
        <v>393</v>
      </c>
      <c r="H399" s="381" t="s">
        <v>2070</v>
      </c>
      <c r="I399" s="175">
        <f>IF(I398='Cultivation Schedule Indoor'!$B$10,1,I398+1)</f>
        <v>193</v>
      </c>
      <c r="J399" s="180">
        <f t="shared" ca="1" si="7"/>
        <v>3</v>
      </c>
      <c r="K399" s="179" cm="1">
        <f t="array" aca="1" ref="K399" ca="1">IF(G399&gt;'Cultivation Schedule Indoor'!$B$10,OFFSET(K399,-'Cultivation Schedule Indoor'!$B$10,,)+'Cultivation Schedule Indoor'!$B$21,'Random Start - Indoor'!B397)</f>
        <v>1055</v>
      </c>
    </row>
    <row r="400" spans="6:11" s="173" customFormat="1" ht="14" x14ac:dyDescent="0.3">
      <c r="F400" s="177" t="s">
        <v>516</v>
      </c>
      <c r="G400" s="177">
        <v>394</v>
      </c>
      <c r="H400" s="381" t="s">
        <v>2070</v>
      </c>
      <c r="I400" s="175">
        <f>IF(I399='Cultivation Schedule Indoor'!$B$10,1,I399+1)</f>
        <v>194</v>
      </c>
      <c r="J400" s="180">
        <f t="shared" ca="1" si="7"/>
        <v>0</v>
      </c>
      <c r="K400" s="179" cm="1">
        <f t="array" aca="1" ref="K400" ca="1">IF(G400&gt;'Cultivation Schedule Indoor'!$B$10,OFFSET(K400,-'Cultivation Schedule Indoor'!$B$10,,)+'Cultivation Schedule Indoor'!$B$21,'Random Start - Indoor'!B398)</f>
        <v>1055</v>
      </c>
    </row>
    <row r="401" spans="6:11" s="173" customFormat="1" ht="14" x14ac:dyDescent="0.3">
      <c r="F401" s="173" t="s">
        <v>516</v>
      </c>
      <c r="G401" s="173">
        <v>395</v>
      </c>
      <c r="H401" s="381" t="s">
        <v>2070</v>
      </c>
      <c r="I401" s="175">
        <f>IF(I400='Cultivation Schedule Indoor'!$B$10,1,I400+1)</f>
        <v>195</v>
      </c>
      <c r="J401" s="180">
        <f t="shared" ca="1" si="7"/>
        <v>9</v>
      </c>
      <c r="K401" s="179" cm="1">
        <f t="array" aca="1" ref="K401" ca="1">IF(G401&gt;'Cultivation Schedule Indoor'!$B$10,OFFSET(K401,-'Cultivation Schedule Indoor'!$B$10,,)+'Cultivation Schedule Indoor'!$B$21,'Random Start - Indoor'!B399)</f>
        <v>1064</v>
      </c>
    </row>
    <row r="402" spans="6:11" s="173" customFormat="1" ht="14" x14ac:dyDescent="0.3">
      <c r="F402" s="177" t="s">
        <v>516</v>
      </c>
      <c r="G402" s="177">
        <v>396</v>
      </c>
      <c r="H402" s="381" t="s">
        <v>2070</v>
      </c>
      <c r="I402" s="175">
        <f>IF(I401='Cultivation Schedule Indoor'!$B$10,1,I401+1)</f>
        <v>196</v>
      </c>
      <c r="J402" s="180">
        <f t="shared" ca="1" si="7"/>
        <v>7</v>
      </c>
      <c r="K402" s="179" cm="1">
        <f t="array" aca="1" ref="K402" ca="1">IF(G402&gt;'Cultivation Schedule Indoor'!$B$10,OFFSET(K402,-'Cultivation Schedule Indoor'!$B$10,,)+'Cultivation Schedule Indoor'!$B$21,'Random Start - Indoor'!B400)</f>
        <v>1071</v>
      </c>
    </row>
    <row r="403" spans="6:11" s="173" customFormat="1" ht="14" x14ac:dyDescent="0.3">
      <c r="F403" s="177" t="s">
        <v>516</v>
      </c>
      <c r="G403" s="177">
        <v>397</v>
      </c>
      <c r="H403" s="381" t="s">
        <v>2070</v>
      </c>
      <c r="I403" s="175">
        <f>IF(I402='Cultivation Schedule Indoor'!$B$10,1,I402+1)</f>
        <v>197</v>
      </c>
      <c r="J403" s="180">
        <f t="shared" ca="1" si="7"/>
        <v>7</v>
      </c>
      <c r="K403" s="179" cm="1">
        <f t="array" aca="1" ref="K403" ca="1">IF(G403&gt;'Cultivation Schedule Indoor'!$B$10,OFFSET(K403,-'Cultivation Schedule Indoor'!$B$10,,)+'Cultivation Schedule Indoor'!$B$21,'Random Start - Indoor'!B401)</f>
        <v>1078</v>
      </c>
    </row>
    <row r="404" spans="6:11" s="173" customFormat="1" ht="14" x14ac:dyDescent="0.3">
      <c r="F404" s="177" t="s">
        <v>516</v>
      </c>
      <c r="G404" s="177">
        <v>398</v>
      </c>
      <c r="H404" s="381" t="s">
        <v>2070</v>
      </c>
      <c r="I404" s="175">
        <f>IF(I403='Cultivation Schedule Indoor'!$B$10,1,I403+1)</f>
        <v>198</v>
      </c>
      <c r="J404" s="180">
        <f t="shared" ca="1" si="7"/>
        <v>30</v>
      </c>
      <c r="K404" s="179" cm="1">
        <f t="array" aca="1" ref="K404" ca="1">IF(G404&gt;'Cultivation Schedule Indoor'!$B$10,OFFSET(K404,-'Cultivation Schedule Indoor'!$B$10,,)+'Cultivation Schedule Indoor'!$B$21,'Random Start - Indoor'!B402)</f>
        <v>1108</v>
      </c>
    </row>
    <row r="405" spans="6:11" s="173" customFormat="1" ht="14" x14ac:dyDescent="0.3">
      <c r="F405" s="177" t="s">
        <v>516</v>
      </c>
      <c r="G405" s="177">
        <v>399</v>
      </c>
      <c r="H405" s="381" t="s">
        <v>2070</v>
      </c>
      <c r="I405" s="175">
        <f>IF(I404='Cultivation Schedule Indoor'!$B$10,1,I404+1)</f>
        <v>199</v>
      </c>
      <c r="J405" s="180">
        <f t="shared" ca="1" si="7"/>
        <v>10</v>
      </c>
      <c r="K405" s="179" cm="1">
        <f t="array" aca="1" ref="K405" ca="1">IF(G405&gt;'Cultivation Schedule Indoor'!$B$10,OFFSET(K405,-'Cultivation Schedule Indoor'!$B$10,,)+'Cultivation Schedule Indoor'!$B$21,'Random Start - Indoor'!B403)</f>
        <v>1118</v>
      </c>
    </row>
    <row r="406" spans="6:11" s="173" customFormat="1" ht="14" x14ac:dyDescent="0.3">
      <c r="F406" s="173" t="s">
        <v>516</v>
      </c>
      <c r="G406" s="173">
        <v>400</v>
      </c>
      <c r="H406" s="381" t="s">
        <v>2070</v>
      </c>
      <c r="I406" s="175">
        <f>IF(I405='Cultivation Schedule Indoor'!$B$10,1,I405+1)</f>
        <v>200</v>
      </c>
      <c r="J406" s="180">
        <f t="shared" ca="1" si="7"/>
        <v>29</v>
      </c>
      <c r="K406" s="179" cm="1">
        <f t="array" aca="1" ref="K406" ca="1">IF(G406&gt;'Cultivation Schedule Indoor'!$B$10,OFFSET(K406,-'Cultivation Schedule Indoor'!$B$10,,)+'Cultivation Schedule Indoor'!$B$21,'Random Start - Indoor'!B404)</f>
        <v>1147</v>
      </c>
    </row>
    <row r="407" spans="6:11" s="173" customFormat="1" ht="14" x14ac:dyDescent="0.3">
      <c r="F407" s="177" t="s">
        <v>516</v>
      </c>
      <c r="G407" s="177">
        <v>401</v>
      </c>
      <c r="H407" s="381" t="s">
        <v>2070</v>
      </c>
      <c r="I407" s="175">
        <f>IF(I406='Cultivation Schedule Indoor'!$B$10,1,I406+1)</f>
        <v>1</v>
      </c>
      <c r="J407" s="180">
        <f t="shared" ca="1" si="7"/>
        <v>-753</v>
      </c>
      <c r="K407" s="179" cm="1">
        <f t="array" aca="1" ref="K407" ca="1">IF(G407&gt;'Cultivation Schedule Indoor'!$B$10,OFFSET(K407,-'Cultivation Schedule Indoor'!$B$10,,)+'Cultivation Schedule Indoor'!$B$21,'Random Start - Indoor'!B405)</f>
        <v>394</v>
      </c>
    </row>
    <row r="408" spans="6:11" s="173" customFormat="1" ht="14" x14ac:dyDescent="0.3">
      <c r="F408" s="177" t="s">
        <v>516</v>
      </c>
      <c r="G408" s="177">
        <v>402</v>
      </c>
      <c r="H408" s="381" t="s">
        <v>2070</v>
      </c>
      <c r="I408" s="175">
        <f>IF(I407='Cultivation Schedule Indoor'!$B$10,1,I407+1)</f>
        <v>2</v>
      </c>
      <c r="J408" s="180">
        <f t="shared" ca="1" si="7"/>
        <v>1</v>
      </c>
      <c r="K408" s="179" cm="1">
        <f t="array" aca="1" ref="K408" ca="1">IF(G408&gt;'Cultivation Schedule Indoor'!$B$10,OFFSET(K408,-'Cultivation Schedule Indoor'!$B$10,,)+'Cultivation Schedule Indoor'!$B$21,'Random Start - Indoor'!B406)</f>
        <v>395</v>
      </c>
    </row>
    <row r="409" spans="6:11" s="173" customFormat="1" ht="14" x14ac:dyDescent="0.3">
      <c r="F409" s="177" t="s">
        <v>516</v>
      </c>
      <c r="G409" s="177">
        <v>403</v>
      </c>
      <c r="H409" s="381" t="s">
        <v>2070</v>
      </c>
      <c r="I409" s="175">
        <f>IF(I408='Cultivation Schedule Indoor'!$B$10,1,I408+1)</f>
        <v>3</v>
      </c>
      <c r="J409" s="180">
        <f t="shared" ca="1" si="7"/>
        <v>19</v>
      </c>
      <c r="K409" s="179" cm="1">
        <f t="array" aca="1" ref="K409" ca="1">IF(G409&gt;'Cultivation Schedule Indoor'!$B$10,OFFSET(K409,-'Cultivation Schedule Indoor'!$B$10,,)+'Cultivation Schedule Indoor'!$B$21,'Random Start - Indoor'!B407)</f>
        <v>414</v>
      </c>
    </row>
    <row r="410" spans="6:11" s="173" customFormat="1" ht="14" x14ac:dyDescent="0.3">
      <c r="F410" s="177" t="s">
        <v>516</v>
      </c>
      <c r="G410" s="177">
        <v>404</v>
      </c>
      <c r="H410" s="381" t="s">
        <v>2070</v>
      </c>
      <c r="I410" s="175">
        <f>IF(I409='Cultivation Schedule Indoor'!$B$10,1,I409+1)</f>
        <v>4</v>
      </c>
      <c r="J410" s="180">
        <f t="shared" ca="1" si="7"/>
        <v>17</v>
      </c>
      <c r="K410" s="179" cm="1">
        <f t="array" aca="1" ref="K410" ca="1">IF(G410&gt;'Cultivation Schedule Indoor'!$B$10,OFFSET(K410,-'Cultivation Schedule Indoor'!$B$10,,)+'Cultivation Schedule Indoor'!$B$21,'Random Start - Indoor'!B408)</f>
        <v>431</v>
      </c>
    </row>
    <row r="411" spans="6:11" s="173" customFormat="1" ht="14" x14ac:dyDescent="0.3">
      <c r="F411" s="173" t="s">
        <v>516</v>
      </c>
      <c r="G411" s="173">
        <v>405</v>
      </c>
      <c r="H411" s="381" t="s">
        <v>2070</v>
      </c>
      <c r="I411" s="175">
        <f>IF(I410='Cultivation Schedule Indoor'!$B$10,1,I410+1)</f>
        <v>5</v>
      </c>
      <c r="J411" s="180">
        <f t="shared" ca="1" si="7"/>
        <v>2</v>
      </c>
      <c r="K411" s="179" cm="1">
        <f t="array" aca="1" ref="K411" ca="1">IF(G411&gt;'Cultivation Schedule Indoor'!$B$10,OFFSET(K411,-'Cultivation Schedule Indoor'!$B$10,,)+'Cultivation Schedule Indoor'!$B$21,'Random Start - Indoor'!B409)</f>
        <v>433</v>
      </c>
    </row>
    <row r="412" spans="6:11" s="173" customFormat="1" ht="14" x14ac:dyDescent="0.3">
      <c r="F412" s="177" t="s">
        <v>516</v>
      </c>
      <c r="G412" s="177">
        <v>406</v>
      </c>
      <c r="H412" s="381" t="s">
        <v>2070</v>
      </c>
      <c r="I412" s="175">
        <f>IF(I411='Cultivation Schedule Indoor'!$B$10,1,I411+1)</f>
        <v>6</v>
      </c>
      <c r="J412" s="180">
        <f t="shared" ca="1" si="7"/>
        <v>5</v>
      </c>
      <c r="K412" s="179" cm="1">
        <f t="array" aca="1" ref="K412" ca="1">IF(G412&gt;'Cultivation Schedule Indoor'!$B$10,OFFSET(K412,-'Cultivation Schedule Indoor'!$B$10,,)+'Cultivation Schedule Indoor'!$B$21,'Random Start - Indoor'!B410)</f>
        <v>438</v>
      </c>
    </row>
    <row r="413" spans="6:11" s="173" customFormat="1" ht="14" x14ac:dyDescent="0.3">
      <c r="F413" s="177" t="s">
        <v>516</v>
      </c>
      <c r="G413" s="177">
        <v>407</v>
      </c>
      <c r="H413" s="381" t="s">
        <v>2070</v>
      </c>
      <c r="I413" s="175">
        <f>IF(I412='Cultivation Schedule Indoor'!$B$10,1,I412+1)</f>
        <v>7</v>
      </c>
      <c r="J413" s="180">
        <f t="shared" ca="1" si="7"/>
        <v>3</v>
      </c>
      <c r="K413" s="179" cm="1">
        <f t="array" aca="1" ref="K413" ca="1">IF(G413&gt;'Cultivation Schedule Indoor'!$B$10,OFFSET(K413,-'Cultivation Schedule Indoor'!$B$10,,)+'Cultivation Schedule Indoor'!$B$21,'Random Start - Indoor'!B411)</f>
        <v>441</v>
      </c>
    </row>
    <row r="414" spans="6:11" s="173" customFormat="1" ht="14" x14ac:dyDescent="0.3">
      <c r="F414" s="177" t="s">
        <v>516</v>
      </c>
      <c r="G414" s="177">
        <v>408</v>
      </c>
      <c r="H414" s="381" t="s">
        <v>2070</v>
      </c>
      <c r="I414" s="175">
        <f>IF(I413='Cultivation Schedule Indoor'!$B$10,1,I413+1)</f>
        <v>8</v>
      </c>
      <c r="J414" s="180">
        <f t="shared" ca="1" si="7"/>
        <v>11</v>
      </c>
      <c r="K414" s="179" cm="1">
        <f t="array" aca="1" ref="K414" ca="1">IF(G414&gt;'Cultivation Schedule Indoor'!$B$10,OFFSET(K414,-'Cultivation Schedule Indoor'!$B$10,,)+'Cultivation Schedule Indoor'!$B$21,'Random Start - Indoor'!B412)</f>
        <v>452</v>
      </c>
    </row>
    <row r="415" spans="6:11" s="173" customFormat="1" ht="14" x14ac:dyDescent="0.3">
      <c r="F415" s="177" t="s">
        <v>516</v>
      </c>
      <c r="G415" s="177">
        <v>409</v>
      </c>
      <c r="H415" s="381" t="s">
        <v>2070</v>
      </c>
      <c r="I415" s="175">
        <f>IF(I414='Cultivation Schedule Indoor'!$B$10,1,I414+1)</f>
        <v>9</v>
      </c>
      <c r="J415" s="180">
        <f t="shared" ca="1" si="7"/>
        <v>12</v>
      </c>
      <c r="K415" s="179" cm="1">
        <f t="array" aca="1" ref="K415" ca="1">IF(G415&gt;'Cultivation Schedule Indoor'!$B$10,OFFSET(K415,-'Cultivation Schedule Indoor'!$B$10,,)+'Cultivation Schedule Indoor'!$B$21,'Random Start - Indoor'!B413)</f>
        <v>464</v>
      </c>
    </row>
    <row r="416" spans="6:11" s="173" customFormat="1" ht="14" x14ac:dyDescent="0.3">
      <c r="F416" s="173" t="s">
        <v>516</v>
      </c>
      <c r="G416" s="173">
        <v>410</v>
      </c>
      <c r="H416" s="381" t="s">
        <v>2070</v>
      </c>
      <c r="I416" s="175">
        <f>IF(I415='Cultivation Schedule Indoor'!$B$10,1,I415+1)</f>
        <v>10</v>
      </c>
      <c r="J416" s="180">
        <f t="shared" ca="1" si="7"/>
        <v>5</v>
      </c>
      <c r="K416" s="179" cm="1">
        <f t="array" aca="1" ref="K416" ca="1">IF(G416&gt;'Cultivation Schedule Indoor'!$B$10,OFFSET(K416,-'Cultivation Schedule Indoor'!$B$10,,)+'Cultivation Schedule Indoor'!$B$21,'Random Start - Indoor'!B414)</f>
        <v>469</v>
      </c>
    </row>
    <row r="417" spans="6:11" s="173" customFormat="1" ht="14" x14ac:dyDescent="0.3">
      <c r="F417" s="177" t="s">
        <v>516</v>
      </c>
      <c r="G417" s="177">
        <v>411</v>
      </c>
      <c r="H417" s="381" t="s">
        <v>2070</v>
      </c>
      <c r="I417" s="175">
        <f>IF(I416='Cultivation Schedule Indoor'!$B$10,1,I416+1)</f>
        <v>11</v>
      </c>
      <c r="J417" s="180">
        <f t="shared" ca="1" si="7"/>
        <v>2</v>
      </c>
      <c r="K417" s="179" cm="1">
        <f t="array" aca="1" ref="K417" ca="1">IF(G417&gt;'Cultivation Schedule Indoor'!$B$10,OFFSET(K417,-'Cultivation Schedule Indoor'!$B$10,,)+'Cultivation Schedule Indoor'!$B$21,'Random Start - Indoor'!B415)</f>
        <v>471</v>
      </c>
    </row>
    <row r="418" spans="6:11" s="173" customFormat="1" ht="14" x14ac:dyDescent="0.3">
      <c r="F418" s="177" t="s">
        <v>516</v>
      </c>
      <c r="G418" s="177">
        <v>412</v>
      </c>
      <c r="H418" s="381" t="s">
        <v>2070</v>
      </c>
      <c r="I418" s="175">
        <f>IF(I417='Cultivation Schedule Indoor'!$B$10,1,I417+1)</f>
        <v>12</v>
      </c>
      <c r="J418" s="180">
        <f t="shared" ca="1" si="7"/>
        <v>2</v>
      </c>
      <c r="K418" s="179" cm="1">
        <f t="array" aca="1" ref="K418" ca="1">IF(G418&gt;'Cultivation Schedule Indoor'!$B$10,OFFSET(K418,-'Cultivation Schedule Indoor'!$B$10,,)+'Cultivation Schedule Indoor'!$B$21,'Random Start - Indoor'!B416)</f>
        <v>473</v>
      </c>
    </row>
    <row r="419" spans="6:11" s="173" customFormat="1" ht="14" x14ac:dyDescent="0.3">
      <c r="F419" s="177" t="s">
        <v>516</v>
      </c>
      <c r="G419" s="177">
        <v>413</v>
      </c>
      <c r="H419" s="381" t="s">
        <v>2070</v>
      </c>
      <c r="I419" s="175">
        <f>IF(I418='Cultivation Schedule Indoor'!$B$10,1,I418+1)</f>
        <v>13</v>
      </c>
      <c r="J419" s="180">
        <f t="shared" ca="1" si="7"/>
        <v>9</v>
      </c>
      <c r="K419" s="179" cm="1">
        <f t="array" aca="1" ref="K419" ca="1">IF(G419&gt;'Cultivation Schedule Indoor'!$B$10,OFFSET(K419,-'Cultivation Schedule Indoor'!$B$10,,)+'Cultivation Schedule Indoor'!$B$21,'Random Start - Indoor'!B417)</f>
        <v>482</v>
      </c>
    </row>
    <row r="420" spans="6:11" s="173" customFormat="1" ht="14" x14ac:dyDescent="0.3">
      <c r="F420" s="177" t="s">
        <v>516</v>
      </c>
      <c r="G420" s="177">
        <v>414</v>
      </c>
      <c r="H420" s="381" t="s">
        <v>2070</v>
      </c>
      <c r="I420" s="175">
        <f>IF(I419='Cultivation Schedule Indoor'!$B$10,1,I419+1)</f>
        <v>14</v>
      </c>
      <c r="J420" s="180">
        <f t="shared" ca="1" si="7"/>
        <v>7</v>
      </c>
      <c r="K420" s="179" cm="1">
        <f t="array" aca="1" ref="K420" ca="1">IF(G420&gt;'Cultivation Schedule Indoor'!$B$10,OFFSET(K420,-'Cultivation Schedule Indoor'!$B$10,,)+'Cultivation Schedule Indoor'!$B$21,'Random Start - Indoor'!B418)</f>
        <v>489</v>
      </c>
    </row>
    <row r="421" spans="6:11" s="173" customFormat="1" ht="14" x14ac:dyDescent="0.3">
      <c r="F421" s="173" t="s">
        <v>516</v>
      </c>
      <c r="G421" s="173">
        <v>415</v>
      </c>
      <c r="H421" s="381" t="s">
        <v>2070</v>
      </c>
      <c r="I421" s="175">
        <f>IF(I420='Cultivation Schedule Indoor'!$B$10,1,I420+1)</f>
        <v>15</v>
      </c>
      <c r="J421" s="180">
        <f t="shared" ca="1" si="7"/>
        <v>2</v>
      </c>
      <c r="K421" s="179" cm="1">
        <f t="array" aca="1" ref="K421" ca="1">IF(G421&gt;'Cultivation Schedule Indoor'!$B$10,OFFSET(K421,-'Cultivation Schedule Indoor'!$B$10,,)+'Cultivation Schedule Indoor'!$B$21,'Random Start - Indoor'!B419)</f>
        <v>491</v>
      </c>
    </row>
    <row r="422" spans="6:11" s="173" customFormat="1" ht="14" x14ac:dyDescent="0.3">
      <c r="F422" s="177" t="s">
        <v>516</v>
      </c>
      <c r="G422" s="177">
        <v>416</v>
      </c>
      <c r="H422" s="381" t="s">
        <v>2070</v>
      </c>
      <c r="I422" s="175">
        <f>IF(I421='Cultivation Schedule Indoor'!$B$10,1,I421+1)</f>
        <v>16</v>
      </c>
      <c r="J422" s="180">
        <f t="shared" ca="1" si="7"/>
        <v>3</v>
      </c>
      <c r="K422" s="179" cm="1">
        <f t="array" aca="1" ref="K422" ca="1">IF(G422&gt;'Cultivation Schedule Indoor'!$B$10,OFFSET(K422,-'Cultivation Schedule Indoor'!$B$10,,)+'Cultivation Schedule Indoor'!$B$21,'Random Start - Indoor'!B420)</f>
        <v>494</v>
      </c>
    </row>
    <row r="423" spans="6:11" s="173" customFormat="1" ht="14" x14ac:dyDescent="0.3">
      <c r="F423" s="177" t="s">
        <v>516</v>
      </c>
      <c r="G423" s="177">
        <v>417</v>
      </c>
      <c r="H423" s="381" t="s">
        <v>2070</v>
      </c>
      <c r="I423" s="175">
        <f>IF(I422='Cultivation Schedule Indoor'!$B$10,1,I422+1)</f>
        <v>17</v>
      </c>
      <c r="J423" s="180">
        <f t="shared" ca="1" si="7"/>
        <v>0</v>
      </c>
      <c r="K423" s="179" cm="1">
        <f t="array" aca="1" ref="K423" ca="1">IF(G423&gt;'Cultivation Schedule Indoor'!$B$10,OFFSET(K423,-'Cultivation Schedule Indoor'!$B$10,,)+'Cultivation Schedule Indoor'!$B$21,'Random Start - Indoor'!B421)</f>
        <v>494</v>
      </c>
    </row>
    <row r="424" spans="6:11" s="173" customFormat="1" ht="14" x14ac:dyDescent="0.3">
      <c r="F424" s="177" t="s">
        <v>516</v>
      </c>
      <c r="G424" s="177">
        <v>418</v>
      </c>
      <c r="H424" s="381" t="s">
        <v>2070</v>
      </c>
      <c r="I424" s="175">
        <f>IF(I423='Cultivation Schedule Indoor'!$B$10,1,I423+1)</f>
        <v>18</v>
      </c>
      <c r="J424" s="180">
        <f t="shared" ca="1" si="7"/>
        <v>5</v>
      </c>
      <c r="K424" s="179" cm="1">
        <f t="array" aca="1" ref="K424" ca="1">IF(G424&gt;'Cultivation Schedule Indoor'!$B$10,OFFSET(K424,-'Cultivation Schedule Indoor'!$B$10,,)+'Cultivation Schedule Indoor'!$B$21,'Random Start - Indoor'!B422)</f>
        <v>499</v>
      </c>
    </row>
    <row r="425" spans="6:11" s="173" customFormat="1" ht="14" x14ac:dyDescent="0.3">
      <c r="F425" s="177" t="s">
        <v>516</v>
      </c>
      <c r="G425" s="177">
        <v>419</v>
      </c>
      <c r="H425" s="381" t="s">
        <v>2070</v>
      </c>
      <c r="I425" s="175">
        <f>IF(I424='Cultivation Schedule Indoor'!$B$10,1,I424+1)</f>
        <v>19</v>
      </c>
      <c r="J425" s="180">
        <f t="shared" ca="1" si="7"/>
        <v>10</v>
      </c>
      <c r="K425" s="179" cm="1">
        <f t="array" aca="1" ref="K425" ca="1">IF(G425&gt;'Cultivation Schedule Indoor'!$B$10,OFFSET(K425,-'Cultivation Schedule Indoor'!$B$10,,)+'Cultivation Schedule Indoor'!$B$21,'Random Start - Indoor'!B423)</f>
        <v>509</v>
      </c>
    </row>
    <row r="426" spans="6:11" s="173" customFormat="1" ht="14" x14ac:dyDescent="0.3">
      <c r="F426" s="173" t="s">
        <v>516</v>
      </c>
      <c r="G426" s="173">
        <v>420</v>
      </c>
      <c r="H426" s="381" t="s">
        <v>2070</v>
      </c>
      <c r="I426" s="175">
        <f>IF(I425='Cultivation Schedule Indoor'!$B$10,1,I425+1)</f>
        <v>20</v>
      </c>
      <c r="J426" s="180">
        <f t="shared" ca="1" si="7"/>
        <v>2</v>
      </c>
      <c r="K426" s="179" cm="1">
        <f t="array" aca="1" ref="K426" ca="1">IF(G426&gt;'Cultivation Schedule Indoor'!$B$10,OFFSET(K426,-'Cultivation Schedule Indoor'!$B$10,,)+'Cultivation Schedule Indoor'!$B$21,'Random Start - Indoor'!B424)</f>
        <v>511</v>
      </c>
    </row>
    <row r="427" spans="6:11" s="173" customFormat="1" ht="14" x14ac:dyDescent="0.3">
      <c r="F427" s="177" t="s">
        <v>516</v>
      </c>
      <c r="G427" s="177">
        <v>421</v>
      </c>
      <c r="H427" s="381" t="s">
        <v>2070</v>
      </c>
      <c r="I427" s="175">
        <f>IF(I426='Cultivation Schedule Indoor'!$B$10,1,I426+1)</f>
        <v>21</v>
      </c>
      <c r="J427" s="180">
        <f t="shared" ca="1" si="7"/>
        <v>3</v>
      </c>
      <c r="K427" s="179" cm="1">
        <f t="array" aca="1" ref="K427" ca="1">IF(G427&gt;'Cultivation Schedule Indoor'!$B$10,OFFSET(K427,-'Cultivation Schedule Indoor'!$B$10,,)+'Cultivation Schedule Indoor'!$B$21,'Random Start - Indoor'!B425)</f>
        <v>514</v>
      </c>
    </row>
    <row r="428" spans="6:11" s="173" customFormat="1" ht="14" x14ac:dyDescent="0.3">
      <c r="F428" s="177" t="s">
        <v>516</v>
      </c>
      <c r="G428" s="177">
        <v>422</v>
      </c>
      <c r="H428" s="381" t="s">
        <v>2070</v>
      </c>
      <c r="I428" s="175">
        <f>IF(I427='Cultivation Schedule Indoor'!$B$10,1,I427+1)</f>
        <v>22</v>
      </c>
      <c r="J428" s="180">
        <f t="shared" ca="1" si="7"/>
        <v>4</v>
      </c>
      <c r="K428" s="179" cm="1">
        <f t="array" aca="1" ref="K428" ca="1">IF(G428&gt;'Cultivation Schedule Indoor'!$B$10,OFFSET(K428,-'Cultivation Schedule Indoor'!$B$10,,)+'Cultivation Schedule Indoor'!$B$21,'Random Start - Indoor'!B426)</f>
        <v>518</v>
      </c>
    </row>
    <row r="429" spans="6:11" s="173" customFormat="1" ht="14" x14ac:dyDescent="0.3">
      <c r="F429" s="177" t="s">
        <v>516</v>
      </c>
      <c r="G429" s="177">
        <v>423</v>
      </c>
      <c r="H429" s="381" t="s">
        <v>2070</v>
      </c>
      <c r="I429" s="175">
        <f>IF(I428='Cultivation Schedule Indoor'!$B$10,1,I428+1)</f>
        <v>23</v>
      </c>
      <c r="J429" s="180">
        <f t="shared" ca="1" si="7"/>
        <v>6</v>
      </c>
      <c r="K429" s="179" cm="1">
        <f t="array" aca="1" ref="K429" ca="1">IF(G429&gt;'Cultivation Schedule Indoor'!$B$10,OFFSET(K429,-'Cultivation Schedule Indoor'!$B$10,,)+'Cultivation Schedule Indoor'!$B$21,'Random Start - Indoor'!B427)</f>
        <v>524</v>
      </c>
    </row>
    <row r="430" spans="6:11" s="173" customFormat="1" ht="14" x14ac:dyDescent="0.3">
      <c r="F430" s="177" t="s">
        <v>516</v>
      </c>
      <c r="G430" s="177">
        <v>424</v>
      </c>
      <c r="H430" s="381" t="s">
        <v>2070</v>
      </c>
      <c r="I430" s="175">
        <f>IF(I429='Cultivation Schedule Indoor'!$B$10,1,I429+1)</f>
        <v>24</v>
      </c>
      <c r="J430" s="180">
        <f t="shared" ca="1" si="7"/>
        <v>3</v>
      </c>
      <c r="K430" s="179" cm="1">
        <f t="array" aca="1" ref="K430" ca="1">IF(G430&gt;'Cultivation Schedule Indoor'!$B$10,OFFSET(K430,-'Cultivation Schedule Indoor'!$B$10,,)+'Cultivation Schedule Indoor'!$B$21,'Random Start - Indoor'!B428)</f>
        <v>527</v>
      </c>
    </row>
    <row r="431" spans="6:11" s="173" customFormat="1" ht="14" x14ac:dyDescent="0.3">
      <c r="F431" s="173" t="s">
        <v>516</v>
      </c>
      <c r="G431" s="173">
        <v>425</v>
      </c>
      <c r="H431" s="381" t="s">
        <v>2070</v>
      </c>
      <c r="I431" s="175">
        <f>IF(I430='Cultivation Schedule Indoor'!$B$10,1,I430+1)</f>
        <v>25</v>
      </c>
      <c r="J431" s="180">
        <f t="shared" ca="1" si="7"/>
        <v>2</v>
      </c>
      <c r="K431" s="179" cm="1">
        <f t="array" aca="1" ref="K431" ca="1">IF(G431&gt;'Cultivation Schedule Indoor'!$B$10,OFFSET(K431,-'Cultivation Schedule Indoor'!$B$10,,)+'Cultivation Schedule Indoor'!$B$21,'Random Start - Indoor'!B429)</f>
        <v>529</v>
      </c>
    </row>
    <row r="432" spans="6:11" s="173" customFormat="1" ht="14" x14ac:dyDescent="0.3">
      <c r="F432" s="177" t="s">
        <v>516</v>
      </c>
      <c r="G432" s="177">
        <v>426</v>
      </c>
      <c r="H432" s="381" t="s">
        <v>2070</v>
      </c>
      <c r="I432" s="175">
        <f>IF(I431='Cultivation Schedule Indoor'!$B$10,1,I431+1)</f>
        <v>26</v>
      </c>
      <c r="J432" s="180">
        <f t="shared" ca="1" si="7"/>
        <v>5</v>
      </c>
      <c r="K432" s="179" cm="1">
        <f t="array" aca="1" ref="K432" ca="1">IF(G432&gt;'Cultivation Schedule Indoor'!$B$10,OFFSET(K432,-'Cultivation Schedule Indoor'!$B$10,,)+'Cultivation Schedule Indoor'!$B$21,'Random Start - Indoor'!B430)</f>
        <v>534</v>
      </c>
    </row>
    <row r="433" spans="6:11" s="173" customFormat="1" ht="14" x14ac:dyDescent="0.3">
      <c r="F433" s="177" t="s">
        <v>516</v>
      </c>
      <c r="G433" s="177">
        <v>427</v>
      </c>
      <c r="H433" s="381" t="s">
        <v>2070</v>
      </c>
      <c r="I433" s="175">
        <f>IF(I432='Cultivation Schedule Indoor'!$B$10,1,I432+1)</f>
        <v>27</v>
      </c>
      <c r="J433" s="180">
        <f t="shared" ca="1" si="7"/>
        <v>0</v>
      </c>
      <c r="K433" s="179" cm="1">
        <f t="array" aca="1" ref="K433" ca="1">IF(G433&gt;'Cultivation Schedule Indoor'!$B$10,OFFSET(K433,-'Cultivation Schedule Indoor'!$B$10,,)+'Cultivation Schedule Indoor'!$B$21,'Random Start - Indoor'!B431)</f>
        <v>534</v>
      </c>
    </row>
    <row r="434" spans="6:11" s="173" customFormat="1" ht="14" x14ac:dyDescent="0.3">
      <c r="F434" s="177" t="s">
        <v>516</v>
      </c>
      <c r="G434" s="177">
        <v>428</v>
      </c>
      <c r="H434" s="381" t="s">
        <v>2070</v>
      </c>
      <c r="I434" s="175">
        <f>IF(I433='Cultivation Schedule Indoor'!$B$10,1,I433+1)</f>
        <v>28</v>
      </c>
      <c r="J434" s="180">
        <f t="shared" ca="1" si="7"/>
        <v>13</v>
      </c>
      <c r="K434" s="179" cm="1">
        <f t="array" aca="1" ref="K434" ca="1">IF(G434&gt;'Cultivation Schedule Indoor'!$B$10,OFFSET(K434,-'Cultivation Schedule Indoor'!$B$10,,)+'Cultivation Schedule Indoor'!$B$21,'Random Start - Indoor'!B432)</f>
        <v>547</v>
      </c>
    </row>
    <row r="435" spans="6:11" s="173" customFormat="1" ht="14" x14ac:dyDescent="0.3">
      <c r="F435" s="177" t="s">
        <v>516</v>
      </c>
      <c r="G435" s="177">
        <v>429</v>
      </c>
      <c r="H435" s="381" t="s">
        <v>2070</v>
      </c>
      <c r="I435" s="175">
        <f>IF(I434='Cultivation Schedule Indoor'!$B$10,1,I434+1)</f>
        <v>29</v>
      </c>
      <c r="J435" s="180">
        <f t="shared" ca="1" si="7"/>
        <v>6</v>
      </c>
      <c r="K435" s="179" cm="1">
        <f t="array" aca="1" ref="K435" ca="1">IF(G435&gt;'Cultivation Schedule Indoor'!$B$10,OFFSET(K435,-'Cultivation Schedule Indoor'!$B$10,,)+'Cultivation Schedule Indoor'!$B$21,'Random Start - Indoor'!B433)</f>
        <v>553</v>
      </c>
    </row>
    <row r="436" spans="6:11" s="173" customFormat="1" ht="14" x14ac:dyDescent="0.3">
      <c r="F436" s="173" t="s">
        <v>516</v>
      </c>
      <c r="G436" s="173">
        <v>430</v>
      </c>
      <c r="H436" s="381" t="s">
        <v>2070</v>
      </c>
      <c r="I436" s="175">
        <f>IF(I435='Cultivation Schedule Indoor'!$B$10,1,I435+1)</f>
        <v>30</v>
      </c>
      <c r="J436" s="180">
        <f t="shared" ca="1" si="7"/>
        <v>2</v>
      </c>
      <c r="K436" s="179" cm="1">
        <f t="array" aca="1" ref="K436" ca="1">IF(G436&gt;'Cultivation Schedule Indoor'!$B$10,OFFSET(K436,-'Cultivation Schedule Indoor'!$B$10,,)+'Cultivation Schedule Indoor'!$B$21,'Random Start - Indoor'!B434)</f>
        <v>555</v>
      </c>
    </row>
    <row r="437" spans="6:11" s="173" customFormat="1" ht="14" x14ac:dyDescent="0.3">
      <c r="F437" s="177" t="s">
        <v>516</v>
      </c>
      <c r="G437" s="177">
        <v>431</v>
      </c>
      <c r="H437" s="381" t="s">
        <v>2070</v>
      </c>
      <c r="I437" s="175">
        <f>IF(I436='Cultivation Schedule Indoor'!$B$10,1,I436+1)</f>
        <v>31</v>
      </c>
      <c r="J437" s="180">
        <f t="shared" ca="1" si="7"/>
        <v>0</v>
      </c>
      <c r="K437" s="179" cm="1">
        <f t="array" aca="1" ref="K437" ca="1">IF(G437&gt;'Cultivation Schedule Indoor'!$B$10,OFFSET(K437,-'Cultivation Schedule Indoor'!$B$10,,)+'Cultivation Schedule Indoor'!$B$21,'Random Start - Indoor'!B435)</f>
        <v>555</v>
      </c>
    </row>
    <row r="438" spans="6:11" s="173" customFormat="1" ht="14" x14ac:dyDescent="0.3">
      <c r="F438" s="177" t="s">
        <v>516</v>
      </c>
      <c r="G438" s="177">
        <v>432</v>
      </c>
      <c r="H438" s="381" t="s">
        <v>2070</v>
      </c>
      <c r="I438" s="175">
        <f>IF(I437='Cultivation Schedule Indoor'!$B$10,1,I437+1)</f>
        <v>32</v>
      </c>
      <c r="J438" s="180">
        <f t="shared" ca="1" si="7"/>
        <v>8</v>
      </c>
      <c r="K438" s="179" cm="1">
        <f t="array" aca="1" ref="K438" ca="1">IF(G438&gt;'Cultivation Schedule Indoor'!$B$10,OFFSET(K438,-'Cultivation Schedule Indoor'!$B$10,,)+'Cultivation Schedule Indoor'!$B$21,'Random Start - Indoor'!B436)</f>
        <v>563</v>
      </c>
    </row>
    <row r="439" spans="6:11" s="173" customFormat="1" ht="14" x14ac:dyDescent="0.3">
      <c r="F439" s="177" t="s">
        <v>516</v>
      </c>
      <c r="G439" s="177">
        <v>433</v>
      </c>
      <c r="H439" s="381" t="s">
        <v>2070</v>
      </c>
      <c r="I439" s="175">
        <f>IF(I438='Cultivation Schedule Indoor'!$B$10,1,I438+1)</f>
        <v>33</v>
      </c>
      <c r="J439" s="180">
        <f t="shared" ca="1" si="7"/>
        <v>6</v>
      </c>
      <c r="K439" s="179" cm="1">
        <f t="array" aca="1" ref="K439" ca="1">IF(G439&gt;'Cultivation Schedule Indoor'!$B$10,OFFSET(K439,-'Cultivation Schedule Indoor'!$B$10,,)+'Cultivation Schedule Indoor'!$B$21,'Random Start - Indoor'!B437)</f>
        <v>569</v>
      </c>
    </row>
    <row r="440" spans="6:11" s="173" customFormat="1" ht="14" x14ac:dyDescent="0.3">
      <c r="F440" s="177" t="s">
        <v>516</v>
      </c>
      <c r="G440" s="177">
        <v>434</v>
      </c>
      <c r="H440" s="381" t="s">
        <v>2070</v>
      </c>
      <c r="I440" s="175">
        <f>IF(I439='Cultivation Schedule Indoor'!$B$10,1,I439+1)</f>
        <v>34</v>
      </c>
      <c r="J440" s="180">
        <f t="shared" ca="1" si="7"/>
        <v>5</v>
      </c>
      <c r="K440" s="179" cm="1">
        <f t="array" aca="1" ref="K440" ca="1">IF(G440&gt;'Cultivation Schedule Indoor'!$B$10,OFFSET(K440,-'Cultivation Schedule Indoor'!$B$10,,)+'Cultivation Schedule Indoor'!$B$21,'Random Start - Indoor'!B438)</f>
        <v>574</v>
      </c>
    </row>
    <row r="441" spans="6:11" s="173" customFormat="1" ht="14" x14ac:dyDescent="0.3">
      <c r="F441" s="173" t="s">
        <v>516</v>
      </c>
      <c r="G441" s="173">
        <v>435</v>
      </c>
      <c r="H441" s="381" t="s">
        <v>2070</v>
      </c>
      <c r="I441" s="175">
        <f>IF(I440='Cultivation Schedule Indoor'!$B$10,1,I440+1)</f>
        <v>35</v>
      </c>
      <c r="J441" s="180">
        <f t="shared" ca="1" si="7"/>
        <v>6</v>
      </c>
      <c r="K441" s="179" cm="1">
        <f t="array" aca="1" ref="K441" ca="1">IF(G441&gt;'Cultivation Schedule Indoor'!$B$10,OFFSET(K441,-'Cultivation Schedule Indoor'!$B$10,,)+'Cultivation Schedule Indoor'!$B$21,'Random Start - Indoor'!B439)</f>
        <v>580</v>
      </c>
    </row>
    <row r="442" spans="6:11" s="173" customFormat="1" ht="14" x14ac:dyDescent="0.3">
      <c r="F442" s="177" t="s">
        <v>516</v>
      </c>
      <c r="G442" s="177">
        <v>436</v>
      </c>
      <c r="H442" s="381" t="s">
        <v>2070</v>
      </c>
      <c r="I442" s="175">
        <f>IF(I441='Cultivation Schedule Indoor'!$B$10,1,I441+1)</f>
        <v>36</v>
      </c>
      <c r="J442" s="180">
        <f t="shared" ca="1" si="7"/>
        <v>3</v>
      </c>
      <c r="K442" s="179" cm="1">
        <f t="array" aca="1" ref="K442" ca="1">IF(G442&gt;'Cultivation Schedule Indoor'!$B$10,OFFSET(K442,-'Cultivation Schedule Indoor'!$B$10,,)+'Cultivation Schedule Indoor'!$B$21,'Random Start - Indoor'!B440)</f>
        <v>583</v>
      </c>
    </row>
    <row r="443" spans="6:11" s="173" customFormat="1" ht="14" x14ac:dyDescent="0.3">
      <c r="F443" s="177" t="s">
        <v>516</v>
      </c>
      <c r="G443" s="177">
        <v>437</v>
      </c>
      <c r="H443" s="381" t="s">
        <v>2070</v>
      </c>
      <c r="I443" s="175">
        <f>IF(I442='Cultivation Schedule Indoor'!$B$10,1,I442+1)</f>
        <v>37</v>
      </c>
      <c r="J443" s="180">
        <f t="shared" ca="1" si="7"/>
        <v>3</v>
      </c>
      <c r="K443" s="179" cm="1">
        <f t="array" aca="1" ref="K443" ca="1">IF(G443&gt;'Cultivation Schedule Indoor'!$B$10,OFFSET(K443,-'Cultivation Schedule Indoor'!$B$10,,)+'Cultivation Schedule Indoor'!$B$21,'Random Start - Indoor'!B441)</f>
        <v>586</v>
      </c>
    </row>
    <row r="444" spans="6:11" s="173" customFormat="1" ht="14" x14ac:dyDescent="0.3">
      <c r="F444" s="177" t="s">
        <v>516</v>
      </c>
      <c r="G444" s="177">
        <v>438</v>
      </c>
      <c r="H444" s="381" t="s">
        <v>2070</v>
      </c>
      <c r="I444" s="175">
        <f>IF(I443='Cultivation Schedule Indoor'!$B$10,1,I443+1)</f>
        <v>38</v>
      </c>
      <c r="J444" s="180">
        <f t="shared" ca="1" si="7"/>
        <v>1</v>
      </c>
      <c r="K444" s="179" cm="1">
        <f t="array" aca="1" ref="K444" ca="1">IF(G444&gt;'Cultivation Schedule Indoor'!$B$10,OFFSET(K444,-'Cultivation Schedule Indoor'!$B$10,,)+'Cultivation Schedule Indoor'!$B$21,'Random Start - Indoor'!B442)</f>
        <v>587</v>
      </c>
    </row>
    <row r="445" spans="6:11" s="173" customFormat="1" ht="14" x14ac:dyDescent="0.3">
      <c r="F445" s="177" t="s">
        <v>516</v>
      </c>
      <c r="G445" s="177">
        <v>439</v>
      </c>
      <c r="H445" s="381" t="s">
        <v>2070</v>
      </c>
      <c r="I445" s="175">
        <f>IF(I444='Cultivation Schedule Indoor'!$B$10,1,I444+1)</f>
        <v>39</v>
      </c>
      <c r="J445" s="180">
        <f t="shared" ca="1" si="7"/>
        <v>2</v>
      </c>
      <c r="K445" s="179" cm="1">
        <f t="array" aca="1" ref="K445" ca="1">IF(G445&gt;'Cultivation Schedule Indoor'!$B$10,OFFSET(K445,-'Cultivation Schedule Indoor'!$B$10,,)+'Cultivation Schedule Indoor'!$B$21,'Random Start - Indoor'!B443)</f>
        <v>589</v>
      </c>
    </row>
    <row r="446" spans="6:11" s="173" customFormat="1" ht="14" x14ac:dyDescent="0.3">
      <c r="F446" s="173" t="s">
        <v>516</v>
      </c>
      <c r="G446" s="173">
        <v>440</v>
      </c>
      <c r="H446" s="381" t="s">
        <v>2070</v>
      </c>
      <c r="I446" s="175">
        <f>IF(I445='Cultivation Schedule Indoor'!$B$10,1,I445+1)</f>
        <v>40</v>
      </c>
      <c r="J446" s="180">
        <f t="shared" ca="1" si="7"/>
        <v>1</v>
      </c>
      <c r="K446" s="179" cm="1">
        <f t="array" aca="1" ref="K446" ca="1">IF(G446&gt;'Cultivation Schedule Indoor'!$B$10,OFFSET(K446,-'Cultivation Schedule Indoor'!$B$10,,)+'Cultivation Schedule Indoor'!$B$21,'Random Start - Indoor'!B444)</f>
        <v>590</v>
      </c>
    </row>
    <row r="447" spans="6:11" s="173" customFormat="1" ht="14" x14ac:dyDescent="0.3">
      <c r="F447" s="177" t="s">
        <v>516</v>
      </c>
      <c r="G447" s="177">
        <v>441</v>
      </c>
      <c r="H447" s="381" t="s">
        <v>2070</v>
      </c>
      <c r="I447" s="175">
        <f>IF(I446='Cultivation Schedule Indoor'!$B$10,1,I446+1)</f>
        <v>41</v>
      </c>
      <c r="J447" s="180">
        <f t="shared" ca="1" si="7"/>
        <v>22</v>
      </c>
      <c r="K447" s="179" cm="1">
        <f t="array" aca="1" ref="K447" ca="1">IF(G447&gt;'Cultivation Schedule Indoor'!$B$10,OFFSET(K447,-'Cultivation Schedule Indoor'!$B$10,,)+'Cultivation Schedule Indoor'!$B$21,'Random Start - Indoor'!B445)</f>
        <v>612</v>
      </c>
    </row>
    <row r="448" spans="6:11" s="173" customFormat="1" ht="14" x14ac:dyDescent="0.3">
      <c r="F448" s="177" t="s">
        <v>516</v>
      </c>
      <c r="G448" s="177">
        <v>442</v>
      </c>
      <c r="H448" s="381" t="s">
        <v>2070</v>
      </c>
      <c r="I448" s="175">
        <f>IF(I447='Cultivation Schedule Indoor'!$B$10,1,I447+1)</f>
        <v>42</v>
      </c>
      <c r="J448" s="180">
        <f t="shared" ca="1" si="7"/>
        <v>0</v>
      </c>
      <c r="K448" s="179" cm="1">
        <f t="array" aca="1" ref="K448" ca="1">IF(G448&gt;'Cultivation Schedule Indoor'!$B$10,OFFSET(K448,-'Cultivation Schedule Indoor'!$B$10,,)+'Cultivation Schedule Indoor'!$B$21,'Random Start - Indoor'!B446)</f>
        <v>612</v>
      </c>
    </row>
    <row r="449" spans="6:11" s="173" customFormat="1" ht="14" x14ac:dyDescent="0.3">
      <c r="F449" s="177" t="s">
        <v>516</v>
      </c>
      <c r="G449" s="177">
        <v>443</v>
      </c>
      <c r="H449" s="381" t="s">
        <v>2070</v>
      </c>
      <c r="I449" s="175">
        <f>IF(I448='Cultivation Schedule Indoor'!$B$10,1,I448+1)</f>
        <v>43</v>
      </c>
      <c r="J449" s="180">
        <f t="shared" ca="1" si="7"/>
        <v>7</v>
      </c>
      <c r="K449" s="179" cm="1">
        <f t="array" aca="1" ref="K449" ca="1">IF(G449&gt;'Cultivation Schedule Indoor'!$B$10,OFFSET(K449,-'Cultivation Schedule Indoor'!$B$10,,)+'Cultivation Schedule Indoor'!$B$21,'Random Start - Indoor'!B447)</f>
        <v>619</v>
      </c>
    </row>
    <row r="450" spans="6:11" s="173" customFormat="1" ht="14" x14ac:dyDescent="0.3">
      <c r="F450" s="177" t="s">
        <v>516</v>
      </c>
      <c r="G450" s="177">
        <v>444</v>
      </c>
      <c r="H450" s="381" t="s">
        <v>2070</v>
      </c>
      <c r="I450" s="175">
        <f>IF(I449='Cultivation Schedule Indoor'!$B$10,1,I449+1)</f>
        <v>44</v>
      </c>
      <c r="J450" s="180">
        <f t="shared" ca="1" si="7"/>
        <v>2</v>
      </c>
      <c r="K450" s="179" cm="1">
        <f t="array" aca="1" ref="K450" ca="1">IF(G450&gt;'Cultivation Schedule Indoor'!$B$10,OFFSET(K450,-'Cultivation Schedule Indoor'!$B$10,,)+'Cultivation Schedule Indoor'!$B$21,'Random Start - Indoor'!B448)</f>
        <v>621</v>
      </c>
    </row>
    <row r="451" spans="6:11" s="173" customFormat="1" ht="14" x14ac:dyDescent="0.3">
      <c r="F451" s="173" t="s">
        <v>516</v>
      </c>
      <c r="G451" s="173">
        <v>445</v>
      </c>
      <c r="H451" s="381" t="s">
        <v>2070</v>
      </c>
      <c r="I451" s="175">
        <f>IF(I450='Cultivation Schedule Indoor'!$B$10,1,I450+1)</f>
        <v>45</v>
      </c>
      <c r="J451" s="180">
        <f t="shared" ca="1" si="7"/>
        <v>10</v>
      </c>
      <c r="K451" s="179" cm="1">
        <f t="array" aca="1" ref="K451" ca="1">IF(G451&gt;'Cultivation Schedule Indoor'!$B$10,OFFSET(K451,-'Cultivation Schedule Indoor'!$B$10,,)+'Cultivation Schedule Indoor'!$B$21,'Random Start - Indoor'!B449)</f>
        <v>631</v>
      </c>
    </row>
    <row r="452" spans="6:11" s="173" customFormat="1" ht="14" x14ac:dyDescent="0.3">
      <c r="F452" s="177" t="s">
        <v>516</v>
      </c>
      <c r="G452" s="177">
        <v>446</v>
      </c>
      <c r="H452" s="381" t="s">
        <v>2070</v>
      </c>
      <c r="I452" s="175">
        <f>IF(I451='Cultivation Schedule Indoor'!$B$10,1,I451+1)</f>
        <v>46</v>
      </c>
      <c r="J452" s="180">
        <f t="shared" ca="1" si="7"/>
        <v>1</v>
      </c>
      <c r="K452" s="179" cm="1">
        <f t="array" aca="1" ref="K452" ca="1">IF(G452&gt;'Cultivation Schedule Indoor'!$B$10,OFFSET(K452,-'Cultivation Schedule Indoor'!$B$10,,)+'Cultivation Schedule Indoor'!$B$21,'Random Start - Indoor'!B450)</f>
        <v>632</v>
      </c>
    </row>
    <row r="453" spans="6:11" s="173" customFormat="1" ht="14" x14ac:dyDescent="0.3">
      <c r="F453" s="177" t="s">
        <v>516</v>
      </c>
      <c r="G453" s="177">
        <v>447</v>
      </c>
      <c r="H453" s="381" t="s">
        <v>2070</v>
      </c>
      <c r="I453" s="175">
        <f>IF(I452='Cultivation Schedule Indoor'!$B$10,1,I452+1)</f>
        <v>47</v>
      </c>
      <c r="J453" s="180">
        <f t="shared" ca="1" si="7"/>
        <v>3</v>
      </c>
      <c r="K453" s="179" cm="1">
        <f t="array" aca="1" ref="K453" ca="1">IF(G453&gt;'Cultivation Schedule Indoor'!$B$10,OFFSET(K453,-'Cultivation Schedule Indoor'!$B$10,,)+'Cultivation Schedule Indoor'!$B$21,'Random Start - Indoor'!B451)</f>
        <v>635</v>
      </c>
    </row>
    <row r="454" spans="6:11" s="173" customFormat="1" ht="14" x14ac:dyDescent="0.3">
      <c r="F454" s="177" t="s">
        <v>516</v>
      </c>
      <c r="G454" s="177">
        <v>448</v>
      </c>
      <c r="H454" s="381" t="s">
        <v>2070</v>
      </c>
      <c r="I454" s="175">
        <f>IF(I453='Cultivation Schedule Indoor'!$B$10,1,I453+1)</f>
        <v>48</v>
      </c>
      <c r="J454" s="180">
        <f t="shared" ca="1" si="7"/>
        <v>0</v>
      </c>
      <c r="K454" s="179" cm="1">
        <f t="array" aca="1" ref="K454" ca="1">IF(G454&gt;'Cultivation Schedule Indoor'!$B$10,OFFSET(K454,-'Cultivation Schedule Indoor'!$B$10,,)+'Cultivation Schedule Indoor'!$B$21,'Random Start - Indoor'!B452)</f>
        <v>635</v>
      </c>
    </row>
    <row r="455" spans="6:11" s="173" customFormat="1" ht="14" x14ac:dyDescent="0.3">
      <c r="F455" s="177" t="s">
        <v>516</v>
      </c>
      <c r="G455" s="177">
        <v>449</v>
      </c>
      <c r="H455" s="381" t="s">
        <v>2070</v>
      </c>
      <c r="I455" s="175">
        <f>IF(I454='Cultivation Schedule Indoor'!$B$10,1,I454+1)</f>
        <v>49</v>
      </c>
      <c r="J455" s="180">
        <f t="shared" ca="1" si="7"/>
        <v>2</v>
      </c>
      <c r="K455" s="179" cm="1">
        <f t="array" aca="1" ref="K455" ca="1">IF(G455&gt;'Cultivation Schedule Indoor'!$B$10,OFFSET(K455,-'Cultivation Schedule Indoor'!$B$10,,)+'Cultivation Schedule Indoor'!$B$21,'Random Start - Indoor'!B453)</f>
        <v>637</v>
      </c>
    </row>
    <row r="456" spans="6:11" s="173" customFormat="1" ht="14" x14ac:dyDescent="0.3">
      <c r="F456" s="173" t="s">
        <v>516</v>
      </c>
      <c r="G456" s="173">
        <v>450</v>
      </c>
      <c r="H456" s="381" t="s">
        <v>2070</v>
      </c>
      <c r="I456" s="175">
        <f>IF(I455='Cultivation Schedule Indoor'!$B$10,1,I455+1)</f>
        <v>50</v>
      </c>
      <c r="J456" s="180">
        <f t="shared" ca="1" si="7"/>
        <v>3</v>
      </c>
      <c r="K456" s="179" cm="1">
        <f t="array" aca="1" ref="K456" ca="1">IF(G456&gt;'Cultivation Schedule Indoor'!$B$10,OFFSET(K456,-'Cultivation Schedule Indoor'!$B$10,,)+'Cultivation Schedule Indoor'!$B$21,'Random Start - Indoor'!B454)</f>
        <v>640</v>
      </c>
    </row>
    <row r="457" spans="6:11" s="173" customFormat="1" ht="14" x14ac:dyDescent="0.3">
      <c r="F457" s="177" t="s">
        <v>516</v>
      </c>
      <c r="G457" s="177">
        <v>451</v>
      </c>
      <c r="H457" s="381" t="s">
        <v>2070</v>
      </c>
      <c r="I457" s="175">
        <f>IF(I456='Cultivation Schedule Indoor'!$B$10,1,I456+1)</f>
        <v>51</v>
      </c>
      <c r="J457" s="180">
        <f t="shared" ref="J457:J520" ca="1" si="8">K457-K456</f>
        <v>7</v>
      </c>
      <c r="K457" s="179" cm="1">
        <f t="array" aca="1" ref="K457" ca="1">IF(G457&gt;'Cultivation Schedule Indoor'!$B$10,OFFSET(K457,-'Cultivation Schedule Indoor'!$B$10,,)+'Cultivation Schedule Indoor'!$B$21,'Random Start - Indoor'!B455)</f>
        <v>647</v>
      </c>
    </row>
    <row r="458" spans="6:11" s="173" customFormat="1" ht="14" x14ac:dyDescent="0.3">
      <c r="F458" s="177" t="s">
        <v>516</v>
      </c>
      <c r="G458" s="177">
        <v>452</v>
      </c>
      <c r="H458" s="381" t="s">
        <v>2070</v>
      </c>
      <c r="I458" s="175">
        <f>IF(I457='Cultivation Schedule Indoor'!$B$10,1,I457+1)</f>
        <v>52</v>
      </c>
      <c r="J458" s="180">
        <f t="shared" ca="1" si="8"/>
        <v>2</v>
      </c>
      <c r="K458" s="179" cm="1">
        <f t="array" aca="1" ref="K458" ca="1">IF(G458&gt;'Cultivation Schedule Indoor'!$B$10,OFFSET(K458,-'Cultivation Schedule Indoor'!$B$10,,)+'Cultivation Schedule Indoor'!$B$21,'Random Start - Indoor'!B456)</f>
        <v>649</v>
      </c>
    </row>
    <row r="459" spans="6:11" s="173" customFormat="1" ht="14" x14ac:dyDescent="0.3">
      <c r="F459" s="177" t="s">
        <v>516</v>
      </c>
      <c r="G459" s="177">
        <v>453</v>
      </c>
      <c r="H459" s="381" t="s">
        <v>2070</v>
      </c>
      <c r="I459" s="175">
        <f>IF(I458='Cultivation Schedule Indoor'!$B$10,1,I458+1)</f>
        <v>53</v>
      </c>
      <c r="J459" s="180">
        <f t="shared" ca="1" si="8"/>
        <v>1</v>
      </c>
      <c r="K459" s="179" cm="1">
        <f t="array" aca="1" ref="K459" ca="1">IF(G459&gt;'Cultivation Schedule Indoor'!$B$10,OFFSET(K459,-'Cultivation Schedule Indoor'!$B$10,,)+'Cultivation Schedule Indoor'!$B$21,'Random Start - Indoor'!B457)</f>
        <v>650</v>
      </c>
    </row>
    <row r="460" spans="6:11" s="173" customFormat="1" ht="14" x14ac:dyDescent="0.3">
      <c r="F460" s="177" t="s">
        <v>516</v>
      </c>
      <c r="G460" s="177">
        <v>454</v>
      </c>
      <c r="H460" s="381" t="s">
        <v>2070</v>
      </c>
      <c r="I460" s="175">
        <f>IF(I459='Cultivation Schedule Indoor'!$B$10,1,I459+1)</f>
        <v>54</v>
      </c>
      <c r="J460" s="180">
        <f t="shared" ca="1" si="8"/>
        <v>3</v>
      </c>
      <c r="K460" s="179" cm="1">
        <f t="array" aca="1" ref="K460" ca="1">IF(G460&gt;'Cultivation Schedule Indoor'!$B$10,OFFSET(K460,-'Cultivation Schedule Indoor'!$B$10,,)+'Cultivation Schedule Indoor'!$B$21,'Random Start - Indoor'!B458)</f>
        <v>653</v>
      </c>
    </row>
    <row r="461" spans="6:11" s="173" customFormat="1" ht="14" x14ac:dyDescent="0.3">
      <c r="F461" s="173" t="s">
        <v>516</v>
      </c>
      <c r="G461" s="173">
        <v>455</v>
      </c>
      <c r="H461" s="381" t="s">
        <v>2070</v>
      </c>
      <c r="I461" s="175">
        <f>IF(I460='Cultivation Schedule Indoor'!$B$10,1,I460+1)</f>
        <v>55</v>
      </c>
      <c r="J461" s="180">
        <f t="shared" ca="1" si="8"/>
        <v>2</v>
      </c>
      <c r="K461" s="179" cm="1">
        <f t="array" aca="1" ref="K461" ca="1">IF(G461&gt;'Cultivation Schedule Indoor'!$B$10,OFFSET(K461,-'Cultivation Schedule Indoor'!$B$10,,)+'Cultivation Schedule Indoor'!$B$21,'Random Start - Indoor'!B459)</f>
        <v>655</v>
      </c>
    </row>
    <row r="462" spans="6:11" s="173" customFormat="1" ht="14" x14ac:dyDescent="0.3">
      <c r="F462" s="177" t="s">
        <v>516</v>
      </c>
      <c r="G462" s="177">
        <v>456</v>
      </c>
      <c r="H462" s="381" t="s">
        <v>2070</v>
      </c>
      <c r="I462" s="175">
        <f>IF(I461='Cultivation Schedule Indoor'!$B$10,1,I461+1)</f>
        <v>56</v>
      </c>
      <c r="J462" s="180">
        <f t="shared" ca="1" si="8"/>
        <v>2</v>
      </c>
      <c r="K462" s="179" cm="1">
        <f t="array" aca="1" ref="K462" ca="1">IF(G462&gt;'Cultivation Schedule Indoor'!$B$10,OFFSET(K462,-'Cultivation Schedule Indoor'!$B$10,,)+'Cultivation Schedule Indoor'!$B$21,'Random Start - Indoor'!B460)</f>
        <v>657</v>
      </c>
    </row>
    <row r="463" spans="6:11" s="173" customFormat="1" ht="14" x14ac:dyDescent="0.3">
      <c r="F463" s="173" t="s">
        <v>516</v>
      </c>
      <c r="G463" s="173">
        <v>457</v>
      </c>
      <c r="H463" s="381" t="s">
        <v>2070</v>
      </c>
      <c r="I463" s="175">
        <f>IF(I462='Cultivation Schedule Indoor'!$B$10,1,I462+1)</f>
        <v>57</v>
      </c>
      <c r="J463" s="180">
        <f t="shared" ca="1" si="8"/>
        <v>16</v>
      </c>
      <c r="K463" s="179" cm="1">
        <f t="array" aca="1" ref="K463" ca="1">IF(G463&gt;'Cultivation Schedule Indoor'!$B$10,OFFSET(K463,-'Cultivation Schedule Indoor'!$B$10,,)+'Cultivation Schedule Indoor'!$B$21,'Random Start - Indoor'!B461)</f>
        <v>673</v>
      </c>
    </row>
    <row r="464" spans="6:11" s="173" customFormat="1" ht="14" x14ac:dyDescent="0.3">
      <c r="F464" s="177" t="s">
        <v>516</v>
      </c>
      <c r="G464" s="177">
        <v>458</v>
      </c>
      <c r="H464" s="381" t="s">
        <v>2070</v>
      </c>
      <c r="I464" s="175">
        <f>IF(I463='Cultivation Schedule Indoor'!$B$10,1,I463+1)</f>
        <v>58</v>
      </c>
      <c r="J464" s="180">
        <f t="shared" ca="1" si="8"/>
        <v>1</v>
      </c>
      <c r="K464" s="179" cm="1">
        <f t="array" aca="1" ref="K464" ca="1">IF(G464&gt;'Cultivation Schedule Indoor'!$B$10,OFFSET(K464,-'Cultivation Schedule Indoor'!$B$10,,)+'Cultivation Schedule Indoor'!$B$21,'Random Start - Indoor'!B462)</f>
        <v>674</v>
      </c>
    </row>
    <row r="465" spans="6:11" s="173" customFormat="1" ht="14" x14ac:dyDescent="0.3">
      <c r="F465" s="177" t="s">
        <v>516</v>
      </c>
      <c r="G465" s="177">
        <v>459</v>
      </c>
      <c r="H465" s="381" t="s">
        <v>2070</v>
      </c>
      <c r="I465" s="175">
        <f>IF(I464='Cultivation Schedule Indoor'!$B$10,1,I464+1)</f>
        <v>59</v>
      </c>
      <c r="J465" s="180">
        <f t="shared" ca="1" si="8"/>
        <v>2</v>
      </c>
      <c r="K465" s="179" cm="1">
        <f t="array" aca="1" ref="K465" ca="1">IF(G465&gt;'Cultivation Schedule Indoor'!$B$10,OFFSET(K465,-'Cultivation Schedule Indoor'!$B$10,,)+'Cultivation Schedule Indoor'!$B$21,'Random Start - Indoor'!B463)</f>
        <v>676</v>
      </c>
    </row>
    <row r="466" spans="6:11" s="173" customFormat="1" ht="14" x14ac:dyDescent="0.3">
      <c r="F466" s="177" t="s">
        <v>516</v>
      </c>
      <c r="G466" s="177">
        <v>460</v>
      </c>
      <c r="H466" s="381" t="s">
        <v>2070</v>
      </c>
      <c r="I466" s="175">
        <f>IF(I465='Cultivation Schedule Indoor'!$B$10,1,I465+1)</f>
        <v>60</v>
      </c>
      <c r="J466" s="180">
        <f t="shared" ca="1" si="8"/>
        <v>1</v>
      </c>
      <c r="K466" s="179" cm="1">
        <f t="array" aca="1" ref="K466" ca="1">IF(G466&gt;'Cultivation Schedule Indoor'!$B$10,OFFSET(K466,-'Cultivation Schedule Indoor'!$B$10,,)+'Cultivation Schedule Indoor'!$B$21,'Random Start - Indoor'!B464)</f>
        <v>677</v>
      </c>
    </row>
    <row r="467" spans="6:11" s="173" customFormat="1" ht="14" x14ac:dyDescent="0.3">
      <c r="F467" s="177" t="s">
        <v>516</v>
      </c>
      <c r="G467" s="177">
        <v>461</v>
      </c>
      <c r="H467" s="381" t="s">
        <v>2070</v>
      </c>
      <c r="I467" s="175">
        <f>IF(I466='Cultivation Schedule Indoor'!$B$10,1,I466+1)</f>
        <v>61</v>
      </c>
      <c r="J467" s="180">
        <f t="shared" ca="1" si="8"/>
        <v>1</v>
      </c>
      <c r="K467" s="179" cm="1">
        <f t="array" aca="1" ref="K467" ca="1">IF(G467&gt;'Cultivation Schedule Indoor'!$B$10,OFFSET(K467,-'Cultivation Schedule Indoor'!$B$10,,)+'Cultivation Schedule Indoor'!$B$21,'Random Start - Indoor'!B465)</f>
        <v>678</v>
      </c>
    </row>
    <row r="468" spans="6:11" s="173" customFormat="1" ht="14" x14ac:dyDescent="0.3">
      <c r="F468" s="173" t="s">
        <v>516</v>
      </c>
      <c r="G468" s="173">
        <v>462</v>
      </c>
      <c r="H468" s="381" t="s">
        <v>2070</v>
      </c>
      <c r="I468" s="175">
        <f>IF(I467='Cultivation Schedule Indoor'!$B$10,1,I467+1)</f>
        <v>62</v>
      </c>
      <c r="J468" s="180">
        <f t="shared" ca="1" si="8"/>
        <v>0</v>
      </c>
      <c r="K468" s="179" cm="1">
        <f t="array" aca="1" ref="K468" ca="1">IF(G468&gt;'Cultivation Schedule Indoor'!$B$10,OFFSET(K468,-'Cultivation Schedule Indoor'!$B$10,,)+'Cultivation Schedule Indoor'!$B$21,'Random Start - Indoor'!B466)</f>
        <v>678</v>
      </c>
    </row>
    <row r="469" spans="6:11" s="173" customFormat="1" ht="14" x14ac:dyDescent="0.3">
      <c r="F469" s="177" t="s">
        <v>516</v>
      </c>
      <c r="G469" s="177">
        <v>463</v>
      </c>
      <c r="H469" s="381" t="s">
        <v>2070</v>
      </c>
      <c r="I469" s="175">
        <f>IF(I468='Cultivation Schedule Indoor'!$B$10,1,I468+1)</f>
        <v>63</v>
      </c>
      <c r="J469" s="180">
        <f t="shared" ca="1" si="8"/>
        <v>4</v>
      </c>
      <c r="K469" s="179" cm="1">
        <f t="array" aca="1" ref="K469" ca="1">IF(G469&gt;'Cultivation Schedule Indoor'!$B$10,OFFSET(K469,-'Cultivation Schedule Indoor'!$B$10,,)+'Cultivation Schedule Indoor'!$B$21,'Random Start - Indoor'!B467)</f>
        <v>682</v>
      </c>
    </row>
    <row r="470" spans="6:11" s="173" customFormat="1" ht="14" x14ac:dyDescent="0.3">
      <c r="F470" s="177" t="s">
        <v>516</v>
      </c>
      <c r="G470" s="177">
        <v>464</v>
      </c>
      <c r="H470" s="381" t="s">
        <v>2070</v>
      </c>
      <c r="I470" s="175">
        <f>IF(I469='Cultivation Schedule Indoor'!$B$10,1,I469+1)</f>
        <v>64</v>
      </c>
      <c r="J470" s="180">
        <f t="shared" ca="1" si="8"/>
        <v>3</v>
      </c>
      <c r="K470" s="179" cm="1">
        <f t="array" aca="1" ref="K470" ca="1">IF(G470&gt;'Cultivation Schedule Indoor'!$B$10,OFFSET(K470,-'Cultivation Schedule Indoor'!$B$10,,)+'Cultivation Schedule Indoor'!$B$21,'Random Start - Indoor'!B468)</f>
        <v>685</v>
      </c>
    </row>
    <row r="471" spans="6:11" s="173" customFormat="1" ht="14" x14ac:dyDescent="0.3">
      <c r="F471" s="177" t="s">
        <v>516</v>
      </c>
      <c r="G471" s="177">
        <v>465</v>
      </c>
      <c r="H471" s="381" t="s">
        <v>2070</v>
      </c>
      <c r="I471" s="175">
        <f>IF(I470='Cultivation Schedule Indoor'!$B$10,1,I470+1)</f>
        <v>65</v>
      </c>
      <c r="J471" s="180">
        <f t="shared" ca="1" si="8"/>
        <v>2</v>
      </c>
      <c r="K471" s="179" cm="1">
        <f t="array" aca="1" ref="K471" ca="1">IF(G471&gt;'Cultivation Schedule Indoor'!$B$10,OFFSET(K471,-'Cultivation Schedule Indoor'!$B$10,,)+'Cultivation Schedule Indoor'!$B$21,'Random Start - Indoor'!B469)</f>
        <v>687</v>
      </c>
    </row>
    <row r="472" spans="6:11" s="173" customFormat="1" ht="14" x14ac:dyDescent="0.3">
      <c r="F472" s="177" t="s">
        <v>516</v>
      </c>
      <c r="G472" s="177">
        <v>466</v>
      </c>
      <c r="H472" s="381" t="s">
        <v>2070</v>
      </c>
      <c r="I472" s="175">
        <f>IF(I471='Cultivation Schedule Indoor'!$B$10,1,I471+1)</f>
        <v>66</v>
      </c>
      <c r="J472" s="180">
        <f t="shared" ca="1" si="8"/>
        <v>1</v>
      </c>
      <c r="K472" s="179" cm="1">
        <f t="array" aca="1" ref="K472" ca="1">IF(G472&gt;'Cultivation Schedule Indoor'!$B$10,OFFSET(K472,-'Cultivation Schedule Indoor'!$B$10,,)+'Cultivation Schedule Indoor'!$B$21,'Random Start - Indoor'!B470)</f>
        <v>688</v>
      </c>
    </row>
    <row r="473" spans="6:11" s="173" customFormat="1" ht="14" x14ac:dyDescent="0.3">
      <c r="F473" s="173" t="s">
        <v>516</v>
      </c>
      <c r="G473" s="173">
        <v>467</v>
      </c>
      <c r="H473" s="381" t="s">
        <v>2070</v>
      </c>
      <c r="I473" s="175">
        <f>IF(I472='Cultivation Schedule Indoor'!$B$10,1,I472+1)</f>
        <v>67</v>
      </c>
      <c r="J473" s="180">
        <f t="shared" ca="1" si="8"/>
        <v>0</v>
      </c>
      <c r="K473" s="179" cm="1">
        <f t="array" aca="1" ref="K473" ca="1">IF(G473&gt;'Cultivation Schedule Indoor'!$B$10,OFFSET(K473,-'Cultivation Schedule Indoor'!$B$10,,)+'Cultivation Schedule Indoor'!$B$21,'Random Start - Indoor'!B471)</f>
        <v>688</v>
      </c>
    </row>
    <row r="474" spans="6:11" s="173" customFormat="1" ht="14" x14ac:dyDescent="0.3">
      <c r="F474" s="177" t="s">
        <v>516</v>
      </c>
      <c r="G474" s="177">
        <v>468</v>
      </c>
      <c r="H474" s="381" t="s">
        <v>2070</v>
      </c>
      <c r="I474" s="175">
        <f>IF(I473='Cultivation Schedule Indoor'!$B$10,1,I473+1)</f>
        <v>68</v>
      </c>
      <c r="J474" s="180">
        <f t="shared" ca="1" si="8"/>
        <v>3</v>
      </c>
      <c r="K474" s="179" cm="1">
        <f t="array" aca="1" ref="K474" ca="1">IF(G474&gt;'Cultivation Schedule Indoor'!$B$10,OFFSET(K474,-'Cultivation Schedule Indoor'!$B$10,,)+'Cultivation Schedule Indoor'!$B$21,'Random Start - Indoor'!B472)</f>
        <v>691</v>
      </c>
    </row>
    <row r="475" spans="6:11" s="173" customFormat="1" ht="14" x14ac:dyDescent="0.3">
      <c r="F475" s="173" t="s">
        <v>516</v>
      </c>
      <c r="G475" s="173">
        <v>469</v>
      </c>
      <c r="H475" s="381" t="s">
        <v>2070</v>
      </c>
      <c r="I475" s="175">
        <f>IF(I474='Cultivation Schedule Indoor'!$B$10,1,I474+1)</f>
        <v>69</v>
      </c>
      <c r="J475" s="180">
        <f t="shared" ca="1" si="8"/>
        <v>0</v>
      </c>
      <c r="K475" s="179" cm="1">
        <f t="array" aca="1" ref="K475" ca="1">IF(G475&gt;'Cultivation Schedule Indoor'!$B$10,OFFSET(K475,-'Cultivation Schedule Indoor'!$B$10,,)+'Cultivation Schedule Indoor'!$B$21,'Random Start - Indoor'!B473)</f>
        <v>691</v>
      </c>
    </row>
    <row r="476" spans="6:11" s="173" customFormat="1" ht="14" x14ac:dyDescent="0.3">
      <c r="F476" s="177" t="s">
        <v>516</v>
      </c>
      <c r="G476" s="177">
        <v>470</v>
      </c>
      <c r="H476" s="381" t="s">
        <v>2070</v>
      </c>
      <c r="I476" s="175">
        <f>IF(I475='Cultivation Schedule Indoor'!$B$10,1,I475+1)</f>
        <v>70</v>
      </c>
      <c r="J476" s="180">
        <f t="shared" ca="1" si="8"/>
        <v>1</v>
      </c>
      <c r="K476" s="179" cm="1">
        <f t="array" aca="1" ref="K476" ca="1">IF(G476&gt;'Cultivation Schedule Indoor'!$B$10,OFFSET(K476,-'Cultivation Schedule Indoor'!$B$10,,)+'Cultivation Schedule Indoor'!$B$21,'Random Start - Indoor'!B474)</f>
        <v>692</v>
      </c>
    </row>
    <row r="477" spans="6:11" s="173" customFormat="1" ht="14" x14ac:dyDescent="0.3">
      <c r="F477" s="177" t="s">
        <v>516</v>
      </c>
      <c r="G477" s="177">
        <v>471</v>
      </c>
      <c r="H477" s="381" t="s">
        <v>2070</v>
      </c>
      <c r="I477" s="175">
        <f>IF(I476='Cultivation Schedule Indoor'!$B$10,1,I476+1)</f>
        <v>71</v>
      </c>
      <c r="J477" s="180">
        <f t="shared" ca="1" si="8"/>
        <v>1</v>
      </c>
      <c r="K477" s="179" cm="1">
        <f t="array" aca="1" ref="K477" ca="1">IF(G477&gt;'Cultivation Schedule Indoor'!$B$10,OFFSET(K477,-'Cultivation Schedule Indoor'!$B$10,,)+'Cultivation Schedule Indoor'!$B$21,'Random Start - Indoor'!B475)</f>
        <v>693</v>
      </c>
    </row>
    <row r="478" spans="6:11" s="173" customFormat="1" ht="14" x14ac:dyDescent="0.3">
      <c r="F478" s="177" t="s">
        <v>516</v>
      </c>
      <c r="G478" s="177">
        <v>472</v>
      </c>
      <c r="H478" s="381" t="s">
        <v>2070</v>
      </c>
      <c r="I478" s="175">
        <f>IF(I477='Cultivation Schedule Indoor'!$B$10,1,I477+1)</f>
        <v>72</v>
      </c>
      <c r="J478" s="180">
        <f t="shared" ca="1" si="8"/>
        <v>5</v>
      </c>
      <c r="K478" s="179" cm="1">
        <f t="array" aca="1" ref="K478" ca="1">IF(G478&gt;'Cultivation Schedule Indoor'!$B$10,OFFSET(K478,-'Cultivation Schedule Indoor'!$B$10,,)+'Cultivation Schedule Indoor'!$B$21,'Random Start - Indoor'!B476)</f>
        <v>698</v>
      </c>
    </row>
    <row r="479" spans="6:11" s="173" customFormat="1" ht="14" x14ac:dyDescent="0.3">
      <c r="F479" s="177" t="s">
        <v>516</v>
      </c>
      <c r="G479" s="177">
        <v>473</v>
      </c>
      <c r="H479" s="381" t="s">
        <v>2070</v>
      </c>
      <c r="I479" s="175">
        <f>IF(I478='Cultivation Schedule Indoor'!$B$10,1,I478+1)</f>
        <v>73</v>
      </c>
      <c r="J479" s="180">
        <f t="shared" ca="1" si="8"/>
        <v>1</v>
      </c>
      <c r="K479" s="179" cm="1">
        <f t="array" aca="1" ref="K479" ca="1">IF(G479&gt;'Cultivation Schedule Indoor'!$B$10,OFFSET(K479,-'Cultivation Schedule Indoor'!$B$10,,)+'Cultivation Schedule Indoor'!$B$21,'Random Start - Indoor'!B477)</f>
        <v>699</v>
      </c>
    </row>
    <row r="480" spans="6:11" s="173" customFormat="1" ht="14" x14ac:dyDescent="0.3">
      <c r="F480" s="173" t="s">
        <v>516</v>
      </c>
      <c r="G480" s="173">
        <v>474</v>
      </c>
      <c r="H480" s="381" t="s">
        <v>2070</v>
      </c>
      <c r="I480" s="175">
        <f>IF(I479='Cultivation Schedule Indoor'!$B$10,1,I479+1)</f>
        <v>74</v>
      </c>
      <c r="J480" s="180">
        <f t="shared" ca="1" si="8"/>
        <v>1</v>
      </c>
      <c r="K480" s="179" cm="1">
        <f t="array" aca="1" ref="K480" ca="1">IF(G480&gt;'Cultivation Schedule Indoor'!$B$10,OFFSET(K480,-'Cultivation Schedule Indoor'!$B$10,,)+'Cultivation Schedule Indoor'!$B$21,'Random Start - Indoor'!B478)</f>
        <v>700</v>
      </c>
    </row>
    <row r="481" spans="6:11" s="173" customFormat="1" ht="14" x14ac:dyDescent="0.3">
      <c r="F481" s="177" t="s">
        <v>516</v>
      </c>
      <c r="G481" s="177">
        <v>475</v>
      </c>
      <c r="H481" s="381" t="s">
        <v>2070</v>
      </c>
      <c r="I481" s="175">
        <f>IF(I480='Cultivation Schedule Indoor'!$B$10,1,I480+1)</f>
        <v>75</v>
      </c>
      <c r="J481" s="180">
        <f t="shared" ca="1" si="8"/>
        <v>10</v>
      </c>
      <c r="K481" s="179" cm="1">
        <f t="array" aca="1" ref="K481" ca="1">IF(G481&gt;'Cultivation Schedule Indoor'!$B$10,OFFSET(K481,-'Cultivation Schedule Indoor'!$B$10,,)+'Cultivation Schedule Indoor'!$B$21,'Random Start - Indoor'!B479)</f>
        <v>710</v>
      </c>
    </row>
    <row r="482" spans="6:11" s="173" customFormat="1" ht="14" x14ac:dyDescent="0.3">
      <c r="F482" s="177" t="s">
        <v>516</v>
      </c>
      <c r="G482" s="177">
        <v>476</v>
      </c>
      <c r="H482" s="381" t="s">
        <v>2070</v>
      </c>
      <c r="I482" s="175">
        <f>IF(I481='Cultivation Schedule Indoor'!$B$10,1,I481+1)</f>
        <v>76</v>
      </c>
      <c r="J482" s="180">
        <f t="shared" ca="1" si="8"/>
        <v>0</v>
      </c>
      <c r="K482" s="179" cm="1">
        <f t="array" aca="1" ref="K482" ca="1">IF(G482&gt;'Cultivation Schedule Indoor'!$B$10,OFFSET(K482,-'Cultivation Schedule Indoor'!$B$10,,)+'Cultivation Schedule Indoor'!$B$21,'Random Start - Indoor'!B480)</f>
        <v>710</v>
      </c>
    </row>
    <row r="483" spans="6:11" s="173" customFormat="1" ht="14" x14ac:dyDescent="0.3">
      <c r="F483" s="177" t="s">
        <v>516</v>
      </c>
      <c r="G483" s="177">
        <v>477</v>
      </c>
      <c r="H483" s="381" t="s">
        <v>2070</v>
      </c>
      <c r="I483" s="175">
        <f>IF(I482='Cultivation Schedule Indoor'!$B$10,1,I482+1)</f>
        <v>77</v>
      </c>
      <c r="J483" s="180">
        <f t="shared" ca="1" si="8"/>
        <v>4</v>
      </c>
      <c r="K483" s="179" cm="1">
        <f t="array" aca="1" ref="K483" ca="1">IF(G483&gt;'Cultivation Schedule Indoor'!$B$10,OFFSET(K483,-'Cultivation Schedule Indoor'!$B$10,,)+'Cultivation Schedule Indoor'!$B$21,'Random Start - Indoor'!B481)</f>
        <v>714</v>
      </c>
    </row>
    <row r="484" spans="6:11" s="173" customFormat="1" ht="14" x14ac:dyDescent="0.3">
      <c r="F484" s="177" t="s">
        <v>516</v>
      </c>
      <c r="G484" s="177">
        <v>478</v>
      </c>
      <c r="H484" s="381" t="s">
        <v>2070</v>
      </c>
      <c r="I484" s="175">
        <f>IF(I483='Cultivation Schedule Indoor'!$B$10,1,I483+1)</f>
        <v>78</v>
      </c>
      <c r="J484" s="180">
        <f t="shared" ca="1" si="8"/>
        <v>1</v>
      </c>
      <c r="K484" s="179" cm="1">
        <f t="array" aca="1" ref="K484" ca="1">IF(G484&gt;'Cultivation Schedule Indoor'!$B$10,OFFSET(K484,-'Cultivation Schedule Indoor'!$B$10,,)+'Cultivation Schedule Indoor'!$B$21,'Random Start - Indoor'!B482)</f>
        <v>715</v>
      </c>
    </row>
    <row r="485" spans="6:11" s="173" customFormat="1" ht="14" x14ac:dyDescent="0.3">
      <c r="F485" s="173" t="s">
        <v>516</v>
      </c>
      <c r="G485" s="173">
        <v>479</v>
      </c>
      <c r="H485" s="381" t="s">
        <v>2070</v>
      </c>
      <c r="I485" s="175">
        <f>IF(I484='Cultivation Schedule Indoor'!$B$10,1,I484+1)</f>
        <v>79</v>
      </c>
      <c r="J485" s="180">
        <f t="shared" ca="1" si="8"/>
        <v>12</v>
      </c>
      <c r="K485" s="179" cm="1">
        <f t="array" aca="1" ref="K485" ca="1">IF(G485&gt;'Cultivation Schedule Indoor'!$B$10,OFFSET(K485,-'Cultivation Schedule Indoor'!$B$10,,)+'Cultivation Schedule Indoor'!$B$21,'Random Start - Indoor'!B483)</f>
        <v>727</v>
      </c>
    </row>
    <row r="486" spans="6:11" s="173" customFormat="1" ht="14" x14ac:dyDescent="0.3">
      <c r="F486" s="177" t="s">
        <v>516</v>
      </c>
      <c r="G486" s="177">
        <v>480</v>
      </c>
      <c r="H486" s="381" t="s">
        <v>2070</v>
      </c>
      <c r="I486" s="175">
        <f>IF(I485='Cultivation Schedule Indoor'!$B$10,1,I485+1)</f>
        <v>80</v>
      </c>
      <c r="J486" s="180">
        <f t="shared" ca="1" si="8"/>
        <v>9</v>
      </c>
      <c r="K486" s="179" cm="1">
        <f t="array" aca="1" ref="K486" ca="1">IF(G486&gt;'Cultivation Schedule Indoor'!$B$10,OFFSET(K486,-'Cultivation Schedule Indoor'!$B$10,,)+'Cultivation Schedule Indoor'!$B$21,'Random Start - Indoor'!B484)</f>
        <v>736</v>
      </c>
    </row>
    <row r="487" spans="6:11" s="173" customFormat="1" ht="14" x14ac:dyDescent="0.3">
      <c r="F487" s="173" t="s">
        <v>516</v>
      </c>
      <c r="G487" s="173">
        <v>481</v>
      </c>
      <c r="H487" s="381" t="s">
        <v>2070</v>
      </c>
      <c r="I487" s="175">
        <f>IF(I486='Cultivation Schedule Indoor'!$B$10,1,I486+1)</f>
        <v>81</v>
      </c>
      <c r="J487" s="180">
        <f t="shared" ca="1" si="8"/>
        <v>2</v>
      </c>
      <c r="K487" s="179" cm="1">
        <f t="array" aca="1" ref="K487" ca="1">IF(G487&gt;'Cultivation Schedule Indoor'!$B$10,OFFSET(K487,-'Cultivation Schedule Indoor'!$B$10,,)+'Cultivation Schedule Indoor'!$B$21,'Random Start - Indoor'!B485)</f>
        <v>738</v>
      </c>
    </row>
    <row r="488" spans="6:11" s="173" customFormat="1" ht="14" x14ac:dyDescent="0.3">
      <c r="F488" s="177" t="s">
        <v>516</v>
      </c>
      <c r="G488" s="177">
        <v>482</v>
      </c>
      <c r="H488" s="381" t="s">
        <v>2070</v>
      </c>
      <c r="I488" s="175">
        <f>IF(I487='Cultivation Schedule Indoor'!$B$10,1,I487+1)</f>
        <v>82</v>
      </c>
      <c r="J488" s="180">
        <f t="shared" ca="1" si="8"/>
        <v>5</v>
      </c>
      <c r="K488" s="179" cm="1">
        <f t="array" aca="1" ref="K488" ca="1">IF(G488&gt;'Cultivation Schedule Indoor'!$B$10,OFFSET(K488,-'Cultivation Schedule Indoor'!$B$10,,)+'Cultivation Schedule Indoor'!$B$21,'Random Start - Indoor'!B486)</f>
        <v>743</v>
      </c>
    </row>
    <row r="489" spans="6:11" s="173" customFormat="1" ht="14" x14ac:dyDescent="0.3">
      <c r="F489" s="177" t="s">
        <v>516</v>
      </c>
      <c r="G489" s="177">
        <v>483</v>
      </c>
      <c r="H489" s="381" t="s">
        <v>2070</v>
      </c>
      <c r="I489" s="175">
        <f>IF(I488='Cultivation Schedule Indoor'!$B$10,1,I488+1)</f>
        <v>83</v>
      </c>
      <c r="J489" s="180">
        <f t="shared" ca="1" si="8"/>
        <v>0</v>
      </c>
      <c r="K489" s="179" cm="1">
        <f t="array" aca="1" ref="K489" ca="1">IF(G489&gt;'Cultivation Schedule Indoor'!$B$10,OFFSET(K489,-'Cultivation Schedule Indoor'!$B$10,,)+'Cultivation Schedule Indoor'!$B$21,'Random Start - Indoor'!B487)</f>
        <v>743</v>
      </c>
    </row>
    <row r="490" spans="6:11" s="173" customFormat="1" ht="14" x14ac:dyDescent="0.3">
      <c r="F490" s="177" t="s">
        <v>516</v>
      </c>
      <c r="G490" s="177">
        <v>484</v>
      </c>
      <c r="H490" s="381" t="s">
        <v>2070</v>
      </c>
      <c r="I490" s="175">
        <f>IF(I489='Cultivation Schedule Indoor'!$B$10,1,I489+1)</f>
        <v>84</v>
      </c>
      <c r="J490" s="180">
        <f t="shared" ca="1" si="8"/>
        <v>3</v>
      </c>
      <c r="K490" s="179" cm="1">
        <f t="array" aca="1" ref="K490" ca="1">IF(G490&gt;'Cultivation Schedule Indoor'!$B$10,OFFSET(K490,-'Cultivation Schedule Indoor'!$B$10,,)+'Cultivation Schedule Indoor'!$B$21,'Random Start - Indoor'!B488)</f>
        <v>746</v>
      </c>
    </row>
    <row r="491" spans="6:11" s="173" customFormat="1" ht="14" x14ac:dyDescent="0.3">
      <c r="F491" s="177" t="s">
        <v>516</v>
      </c>
      <c r="G491" s="177">
        <v>485</v>
      </c>
      <c r="H491" s="381" t="s">
        <v>2070</v>
      </c>
      <c r="I491" s="175">
        <f>IF(I490='Cultivation Schedule Indoor'!$B$10,1,I490+1)</f>
        <v>85</v>
      </c>
      <c r="J491" s="180">
        <f t="shared" ca="1" si="8"/>
        <v>0</v>
      </c>
      <c r="K491" s="179" cm="1">
        <f t="array" aca="1" ref="K491" ca="1">IF(G491&gt;'Cultivation Schedule Indoor'!$B$10,OFFSET(K491,-'Cultivation Schedule Indoor'!$B$10,,)+'Cultivation Schedule Indoor'!$B$21,'Random Start - Indoor'!B489)</f>
        <v>746</v>
      </c>
    </row>
    <row r="492" spans="6:11" s="173" customFormat="1" ht="14" x14ac:dyDescent="0.3">
      <c r="F492" s="173" t="s">
        <v>516</v>
      </c>
      <c r="G492" s="173">
        <v>486</v>
      </c>
      <c r="H492" s="381" t="s">
        <v>2070</v>
      </c>
      <c r="I492" s="175">
        <f>IF(I491='Cultivation Schedule Indoor'!$B$10,1,I491+1)</f>
        <v>86</v>
      </c>
      <c r="J492" s="180">
        <f t="shared" ca="1" si="8"/>
        <v>1</v>
      </c>
      <c r="K492" s="179" cm="1">
        <f t="array" aca="1" ref="K492" ca="1">IF(G492&gt;'Cultivation Schedule Indoor'!$B$10,OFFSET(K492,-'Cultivation Schedule Indoor'!$B$10,,)+'Cultivation Schedule Indoor'!$B$21,'Random Start - Indoor'!B490)</f>
        <v>747</v>
      </c>
    </row>
    <row r="493" spans="6:11" s="173" customFormat="1" ht="14" x14ac:dyDescent="0.3">
      <c r="F493" s="177" t="s">
        <v>516</v>
      </c>
      <c r="G493" s="177">
        <v>487</v>
      </c>
      <c r="H493" s="381" t="s">
        <v>2070</v>
      </c>
      <c r="I493" s="175">
        <f>IF(I492='Cultivation Schedule Indoor'!$B$10,1,I492+1)</f>
        <v>87</v>
      </c>
      <c r="J493" s="180">
        <f t="shared" ca="1" si="8"/>
        <v>2</v>
      </c>
      <c r="K493" s="179" cm="1">
        <f t="array" aca="1" ref="K493" ca="1">IF(G493&gt;'Cultivation Schedule Indoor'!$B$10,OFFSET(K493,-'Cultivation Schedule Indoor'!$B$10,,)+'Cultivation Schedule Indoor'!$B$21,'Random Start - Indoor'!B491)</f>
        <v>749</v>
      </c>
    </row>
    <row r="494" spans="6:11" s="173" customFormat="1" ht="14" x14ac:dyDescent="0.3">
      <c r="F494" s="177" t="s">
        <v>516</v>
      </c>
      <c r="G494" s="177">
        <v>488</v>
      </c>
      <c r="H494" s="381" t="s">
        <v>2070</v>
      </c>
      <c r="I494" s="175">
        <f>IF(I493='Cultivation Schedule Indoor'!$B$10,1,I493+1)</f>
        <v>88</v>
      </c>
      <c r="J494" s="180">
        <f t="shared" ca="1" si="8"/>
        <v>0</v>
      </c>
      <c r="K494" s="179" cm="1">
        <f t="array" aca="1" ref="K494" ca="1">IF(G494&gt;'Cultivation Schedule Indoor'!$B$10,OFFSET(K494,-'Cultivation Schedule Indoor'!$B$10,,)+'Cultivation Schedule Indoor'!$B$21,'Random Start - Indoor'!B492)</f>
        <v>749</v>
      </c>
    </row>
    <row r="495" spans="6:11" s="173" customFormat="1" ht="14" x14ac:dyDescent="0.3">
      <c r="F495" s="177" t="s">
        <v>516</v>
      </c>
      <c r="G495" s="177">
        <v>489</v>
      </c>
      <c r="H495" s="381" t="s">
        <v>2070</v>
      </c>
      <c r="I495" s="175">
        <f>IF(I494='Cultivation Schedule Indoor'!$B$10,1,I494+1)</f>
        <v>89</v>
      </c>
      <c r="J495" s="180">
        <f t="shared" ca="1" si="8"/>
        <v>0</v>
      </c>
      <c r="K495" s="179" cm="1">
        <f t="array" aca="1" ref="K495" ca="1">IF(G495&gt;'Cultivation Schedule Indoor'!$B$10,OFFSET(K495,-'Cultivation Schedule Indoor'!$B$10,,)+'Cultivation Schedule Indoor'!$B$21,'Random Start - Indoor'!B493)</f>
        <v>749</v>
      </c>
    </row>
    <row r="496" spans="6:11" s="173" customFormat="1" ht="14" x14ac:dyDescent="0.3">
      <c r="F496" s="177" t="s">
        <v>516</v>
      </c>
      <c r="G496" s="177">
        <v>490</v>
      </c>
      <c r="H496" s="381" t="s">
        <v>2070</v>
      </c>
      <c r="I496" s="175">
        <f>IF(I495='Cultivation Schedule Indoor'!$B$10,1,I495+1)</f>
        <v>90</v>
      </c>
      <c r="J496" s="180">
        <f t="shared" ca="1" si="8"/>
        <v>7</v>
      </c>
      <c r="K496" s="179" cm="1">
        <f t="array" aca="1" ref="K496" ca="1">IF(G496&gt;'Cultivation Schedule Indoor'!$B$10,OFFSET(K496,-'Cultivation Schedule Indoor'!$B$10,,)+'Cultivation Schedule Indoor'!$B$21,'Random Start - Indoor'!B494)</f>
        <v>756</v>
      </c>
    </row>
    <row r="497" spans="6:11" s="173" customFormat="1" ht="14" x14ac:dyDescent="0.3">
      <c r="F497" s="173" t="s">
        <v>516</v>
      </c>
      <c r="G497" s="173">
        <v>491</v>
      </c>
      <c r="H497" s="381" t="s">
        <v>2070</v>
      </c>
      <c r="I497" s="175">
        <f>IF(I496='Cultivation Schedule Indoor'!$B$10,1,I496+1)</f>
        <v>91</v>
      </c>
      <c r="J497" s="180">
        <f t="shared" ca="1" si="8"/>
        <v>7</v>
      </c>
      <c r="K497" s="179" cm="1">
        <f t="array" aca="1" ref="K497" ca="1">IF(G497&gt;'Cultivation Schedule Indoor'!$B$10,OFFSET(K497,-'Cultivation Schedule Indoor'!$B$10,,)+'Cultivation Schedule Indoor'!$B$21,'Random Start - Indoor'!B495)</f>
        <v>763</v>
      </c>
    </row>
    <row r="498" spans="6:11" s="173" customFormat="1" ht="14" x14ac:dyDescent="0.3">
      <c r="F498" s="177" t="s">
        <v>516</v>
      </c>
      <c r="G498" s="177">
        <v>492</v>
      </c>
      <c r="H498" s="381" t="s">
        <v>2070</v>
      </c>
      <c r="I498" s="175">
        <f>IF(I497='Cultivation Schedule Indoor'!$B$10,1,I497+1)</f>
        <v>92</v>
      </c>
      <c r="J498" s="180">
        <f t="shared" ca="1" si="8"/>
        <v>1</v>
      </c>
      <c r="K498" s="179" cm="1">
        <f t="array" aca="1" ref="K498" ca="1">IF(G498&gt;'Cultivation Schedule Indoor'!$B$10,OFFSET(K498,-'Cultivation Schedule Indoor'!$B$10,,)+'Cultivation Schedule Indoor'!$B$21,'Random Start - Indoor'!B496)</f>
        <v>764</v>
      </c>
    </row>
    <row r="499" spans="6:11" s="173" customFormat="1" ht="14" x14ac:dyDescent="0.3">
      <c r="F499" s="173" t="s">
        <v>516</v>
      </c>
      <c r="G499" s="173">
        <v>493</v>
      </c>
      <c r="H499" s="381" t="s">
        <v>2070</v>
      </c>
      <c r="I499" s="175">
        <f>IF(I498='Cultivation Schedule Indoor'!$B$10,1,I498+1)</f>
        <v>93</v>
      </c>
      <c r="J499" s="180">
        <f t="shared" ca="1" si="8"/>
        <v>1</v>
      </c>
      <c r="K499" s="179" cm="1">
        <f t="array" aca="1" ref="K499" ca="1">IF(G499&gt;'Cultivation Schedule Indoor'!$B$10,OFFSET(K499,-'Cultivation Schedule Indoor'!$B$10,,)+'Cultivation Schedule Indoor'!$B$21,'Random Start - Indoor'!B497)</f>
        <v>765</v>
      </c>
    </row>
    <row r="500" spans="6:11" s="173" customFormat="1" ht="14" x14ac:dyDescent="0.3">
      <c r="F500" s="177" t="s">
        <v>516</v>
      </c>
      <c r="G500" s="177">
        <v>494</v>
      </c>
      <c r="H500" s="381" t="s">
        <v>2070</v>
      </c>
      <c r="I500" s="175">
        <f>IF(I499='Cultivation Schedule Indoor'!$B$10,1,I499+1)</f>
        <v>94</v>
      </c>
      <c r="J500" s="180">
        <f t="shared" ca="1" si="8"/>
        <v>3</v>
      </c>
      <c r="K500" s="179" cm="1">
        <f t="array" aca="1" ref="K500" ca="1">IF(G500&gt;'Cultivation Schedule Indoor'!$B$10,OFFSET(K500,-'Cultivation Schedule Indoor'!$B$10,,)+'Cultivation Schedule Indoor'!$B$21,'Random Start - Indoor'!B498)</f>
        <v>768</v>
      </c>
    </row>
    <row r="501" spans="6:11" s="173" customFormat="1" ht="14" x14ac:dyDescent="0.3">
      <c r="F501" s="177" t="s">
        <v>516</v>
      </c>
      <c r="G501" s="177">
        <v>495</v>
      </c>
      <c r="H501" s="381" t="s">
        <v>2070</v>
      </c>
      <c r="I501" s="175">
        <f>IF(I500='Cultivation Schedule Indoor'!$B$10,1,I500+1)</f>
        <v>95</v>
      </c>
      <c r="J501" s="180">
        <f t="shared" ca="1" si="8"/>
        <v>0</v>
      </c>
      <c r="K501" s="179" cm="1">
        <f t="array" aca="1" ref="K501" ca="1">IF(G501&gt;'Cultivation Schedule Indoor'!$B$10,OFFSET(K501,-'Cultivation Schedule Indoor'!$B$10,,)+'Cultivation Schedule Indoor'!$B$21,'Random Start - Indoor'!B499)</f>
        <v>768</v>
      </c>
    </row>
    <row r="502" spans="6:11" s="173" customFormat="1" ht="14" x14ac:dyDescent="0.3">
      <c r="F502" s="177" t="s">
        <v>516</v>
      </c>
      <c r="G502" s="177">
        <v>496</v>
      </c>
      <c r="H502" s="381" t="s">
        <v>2070</v>
      </c>
      <c r="I502" s="175">
        <f>IF(I501='Cultivation Schedule Indoor'!$B$10,1,I501+1)</f>
        <v>96</v>
      </c>
      <c r="J502" s="180">
        <f t="shared" ca="1" si="8"/>
        <v>1</v>
      </c>
      <c r="K502" s="179" cm="1">
        <f t="array" aca="1" ref="K502" ca="1">IF(G502&gt;'Cultivation Schedule Indoor'!$B$10,OFFSET(K502,-'Cultivation Schedule Indoor'!$B$10,,)+'Cultivation Schedule Indoor'!$B$21,'Random Start - Indoor'!B500)</f>
        <v>769</v>
      </c>
    </row>
    <row r="503" spans="6:11" s="173" customFormat="1" ht="14" x14ac:dyDescent="0.3">
      <c r="F503" s="177" t="s">
        <v>516</v>
      </c>
      <c r="G503" s="177">
        <v>497</v>
      </c>
      <c r="H503" s="381" t="s">
        <v>2070</v>
      </c>
      <c r="I503" s="175">
        <f>IF(I502='Cultivation Schedule Indoor'!$B$10,1,I502+1)</f>
        <v>97</v>
      </c>
      <c r="J503" s="180">
        <f t="shared" ca="1" si="8"/>
        <v>2</v>
      </c>
      <c r="K503" s="179" cm="1">
        <f t="array" aca="1" ref="K503" ca="1">IF(G503&gt;'Cultivation Schedule Indoor'!$B$10,OFFSET(K503,-'Cultivation Schedule Indoor'!$B$10,,)+'Cultivation Schedule Indoor'!$B$21,'Random Start - Indoor'!B501)</f>
        <v>771</v>
      </c>
    </row>
    <row r="504" spans="6:11" s="173" customFormat="1" ht="14" x14ac:dyDescent="0.3">
      <c r="F504" s="173" t="s">
        <v>516</v>
      </c>
      <c r="G504" s="173">
        <v>498</v>
      </c>
      <c r="H504" s="381" t="s">
        <v>2070</v>
      </c>
      <c r="I504" s="175">
        <f>IF(I503='Cultivation Schedule Indoor'!$B$10,1,I503+1)</f>
        <v>98</v>
      </c>
      <c r="J504" s="180">
        <f t="shared" ca="1" si="8"/>
        <v>2</v>
      </c>
      <c r="K504" s="179" cm="1">
        <f t="array" aca="1" ref="K504" ca="1">IF(G504&gt;'Cultivation Schedule Indoor'!$B$10,OFFSET(K504,-'Cultivation Schedule Indoor'!$B$10,,)+'Cultivation Schedule Indoor'!$B$21,'Random Start - Indoor'!B502)</f>
        <v>773</v>
      </c>
    </row>
    <row r="505" spans="6:11" s="173" customFormat="1" ht="14" x14ac:dyDescent="0.3">
      <c r="F505" s="177" t="s">
        <v>516</v>
      </c>
      <c r="G505" s="177">
        <v>499</v>
      </c>
      <c r="H505" s="381" t="s">
        <v>2070</v>
      </c>
      <c r="I505" s="175">
        <f>IF(I504='Cultivation Schedule Indoor'!$B$10,1,I504+1)</f>
        <v>99</v>
      </c>
      <c r="J505" s="180">
        <f t="shared" ca="1" si="8"/>
        <v>5</v>
      </c>
      <c r="K505" s="179" cm="1">
        <f t="array" aca="1" ref="K505" ca="1">IF(G505&gt;'Cultivation Schedule Indoor'!$B$10,OFFSET(K505,-'Cultivation Schedule Indoor'!$B$10,,)+'Cultivation Schedule Indoor'!$B$21,'Random Start - Indoor'!B503)</f>
        <v>778</v>
      </c>
    </row>
    <row r="506" spans="6:11" s="173" customFormat="1" ht="14" x14ac:dyDescent="0.3">
      <c r="F506" s="177" t="s">
        <v>516</v>
      </c>
      <c r="G506" s="177">
        <v>500</v>
      </c>
      <c r="H506" s="381" t="s">
        <v>2070</v>
      </c>
      <c r="I506" s="175">
        <f>IF(I505='Cultivation Schedule Indoor'!$B$10,1,I505+1)</f>
        <v>100</v>
      </c>
      <c r="J506" s="180">
        <f t="shared" ca="1" si="8"/>
        <v>5</v>
      </c>
      <c r="K506" s="179" cm="1">
        <f t="array" aca="1" ref="K506" ca="1">IF(G506&gt;'Cultivation Schedule Indoor'!$B$10,OFFSET(K506,-'Cultivation Schedule Indoor'!$B$10,,)+'Cultivation Schedule Indoor'!$B$21,'Random Start - Indoor'!B504)</f>
        <v>783</v>
      </c>
    </row>
    <row r="507" spans="6:11" s="173" customFormat="1" ht="14" x14ac:dyDescent="0.3">
      <c r="F507" s="177" t="s">
        <v>516</v>
      </c>
      <c r="G507" s="177">
        <v>501</v>
      </c>
      <c r="H507" s="381" t="s">
        <v>2070</v>
      </c>
      <c r="I507" s="175">
        <f>IF(I506='Cultivation Schedule Indoor'!$B$10,1,I506+1)</f>
        <v>101</v>
      </c>
      <c r="J507" s="180">
        <f t="shared" ca="1" si="8"/>
        <v>0</v>
      </c>
      <c r="K507" s="179" cm="1">
        <f t="array" aca="1" ref="K507" ca="1">IF(G507&gt;'Cultivation Schedule Indoor'!$B$10,OFFSET(K507,-'Cultivation Schedule Indoor'!$B$10,,)+'Cultivation Schedule Indoor'!$B$21,'Random Start - Indoor'!B505)</f>
        <v>783</v>
      </c>
    </row>
    <row r="508" spans="6:11" s="173" customFormat="1" ht="14" x14ac:dyDescent="0.3">
      <c r="F508" s="177" t="s">
        <v>516</v>
      </c>
      <c r="G508" s="177">
        <v>502</v>
      </c>
      <c r="H508" s="381" t="s">
        <v>2070</v>
      </c>
      <c r="I508" s="175">
        <f>IF(I507='Cultivation Schedule Indoor'!$B$10,1,I507+1)</f>
        <v>102</v>
      </c>
      <c r="J508" s="180">
        <f t="shared" ca="1" si="8"/>
        <v>2</v>
      </c>
      <c r="K508" s="179" cm="1">
        <f t="array" aca="1" ref="K508" ca="1">IF(G508&gt;'Cultivation Schedule Indoor'!$B$10,OFFSET(K508,-'Cultivation Schedule Indoor'!$B$10,,)+'Cultivation Schedule Indoor'!$B$21,'Random Start - Indoor'!B506)</f>
        <v>785</v>
      </c>
    </row>
    <row r="509" spans="6:11" s="173" customFormat="1" ht="14" x14ac:dyDescent="0.3">
      <c r="F509" s="173" t="s">
        <v>516</v>
      </c>
      <c r="G509" s="173">
        <v>503</v>
      </c>
      <c r="H509" s="381" t="s">
        <v>2070</v>
      </c>
      <c r="I509" s="175">
        <f>IF(I508='Cultivation Schedule Indoor'!$B$10,1,I508+1)</f>
        <v>103</v>
      </c>
      <c r="J509" s="180">
        <f t="shared" ca="1" si="8"/>
        <v>7</v>
      </c>
      <c r="K509" s="179" cm="1">
        <f t="array" aca="1" ref="K509" ca="1">IF(G509&gt;'Cultivation Schedule Indoor'!$B$10,OFFSET(K509,-'Cultivation Schedule Indoor'!$B$10,,)+'Cultivation Schedule Indoor'!$B$21,'Random Start - Indoor'!B507)</f>
        <v>792</v>
      </c>
    </row>
    <row r="510" spans="6:11" s="173" customFormat="1" ht="14" x14ac:dyDescent="0.3">
      <c r="F510" s="177" t="s">
        <v>516</v>
      </c>
      <c r="G510" s="177">
        <v>504</v>
      </c>
      <c r="H510" s="381" t="s">
        <v>2070</v>
      </c>
      <c r="I510" s="175">
        <f>IF(I509='Cultivation Schedule Indoor'!$B$10,1,I509+1)</f>
        <v>104</v>
      </c>
      <c r="J510" s="180">
        <f t="shared" ca="1" si="8"/>
        <v>11</v>
      </c>
      <c r="K510" s="179" cm="1">
        <f t="array" aca="1" ref="K510" ca="1">IF(G510&gt;'Cultivation Schedule Indoor'!$B$10,OFFSET(K510,-'Cultivation Schedule Indoor'!$B$10,,)+'Cultivation Schedule Indoor'!$B$21,'Random Start - Indoor'!B508)</f>
        <v>803</v>
      </c>
    </row>
    <row r="511" spans="6:11" s="173" customFormat="1" ht="14" x14ac:dyDescent="0.3">
      <c r="F511" s="173" t="s">
        <v>516</v>
      </c>
      <c r="G511" s="173">
        <v>505</v>
      </c>
      <c r="H511" s="381" t="s">
        <v>2070</v>
      </c>
      <c r="I511" s="175">
        <f>IF(I510='Cultivation Schedule Indoor'!$B$10,1,I510+1)</f>
        <v>105</v>
      </c>
      <c r="J511" s="180">
        <f t="shared" ca="1" si="8"/>
        <v>5</v>
      </c>
      <c r="K511" s="179" cm="1">
        <f t="array" aca="1" ref="K511" ca="1">IF(G511&gt;'Cultivation Schedule Indoor'!$B$10,OFFSET(K511,-'Cultivation Schedule Indoor'!$B$10,,)+'Cultivation Schedule Indoor'!$B$21,'Random Start - Indoor'!B509)</f>
        <v>808</v>
      </c>
    </row>
    <row r="512" spans="6:11" s="173" customFormat="1" ht="14" x14ac:dyDescent="0.3">
      <c r="F512" s="177" t="s">
        <v>516</v>
      </c>
      <c r="G512" s="177">
        <v>506</v>
      </c>
      <c r="H512" s="381" t="s">
        <v>2070</v>
      </c>
      <c r="I512" s="175">
        <f>IF(I511='Cultivation Schedule Indoor'!$B$10,1,I511+1)</f>
        <v>106</v>
      </c>
      <c r="J512" s="180">
        <f t="shared" ca="1" si="8"/>
        <v>1</v>
      </c>
      <c r="K512" s="179" cm="1">
        <f t="array" aca="1" ref="K512" ca="1">IF(G512&gt;'Cultivation Schedule Indoor'!$B$10,OFFSET(K512,-'Cultivation Schedule Indoor'!$B$10,,)+'Cultivation Schedule Indoor'!$B$21,'Random Start - Indoor'!B510)</f>
        <v>809</v>
      </c>
    </row>
    <row r="513" spans="6:11" s="173" customFormat="1" ht="14" x14ac:dyDescent="0.3">
      <c r="F513" s="177" t="s">
        <v>516</v>
      </c>
      <c r="G513" s="177">
        <v>507</v>
      </c>
      <c r="H513" s="381" t="s">
        <v>2070</v>
      </c>
      <c r="I513" s="175">
        <f>IF(I512='Cultivation Schedule Indoor'!$B$10,1,I512+1)</f>
        <v>107</v>
      </c>
      <c r="J513" s="180">
        <f t="shared" ca="1" si="8"/>
        <v>1</v>
      </c>
      <c r="K513" s="179" cm="1">
        <f t="array" aca="1" ref="K513" ca="1">IF(G513&gt;'Cultivation Schedule Indoor'!$B$10,OFFSET(K513,-'Cultivation Schedule Indoor'!$B$10,,)+'Cultivation Schedule Indoor'!$B$21,'Random Start - Indoor'!B511)</f>
        <v>810</v>
      </c>
    </row>
    <row r="514" spans="6:11" s="173" customFormat="1" ht="14" x14ac:dyDescent="0.3">
      <c r="F514" s="177" t="s">
        <v>516</v>
      </c>
      <c r="G514" s="177">
        <v>508</v>
      </c>
      <c r="H514" s="381" t="s">
        <v>2070</v>
      </c>
      <c r="I514" s="175">
        <f>IF(I513='Cultivation Schedule Indoor'!$B$10,1,I513+1)</f>
        <v>108</v>
      </c>
      <c r="J514" s="180">
        <f t="shared" ca="1" si="8"/>
        <v>0</v>
      </c>
      <c r="K514" s="179" cm="1">
        <f t="array" aca="1" ref="K514" ca="1">IF(G514&gt;'Cultivation Schedule Indoor'!$B$10,OFFSET(K514,-'Cultivation Schedule Indoor'!$B$10,,)+'Cultivation Schedule Indoor'!$B$21,'Random Start - Indoor'!B512)</f>
        <v>810</v>
      </c>
    </row>
    <row r="515" spans="6:11" s="173" customFormat="1" ht="14" x14ac:dyDescent="0.3">
      <c r="F515" s="177" t="s">
        <v>516</v>
      </c>
      <c r="G515" s="177">
        <v>509</v>
      </c>
      <c r="H515" s="381" t="s">
        <v>2070</v>
      </c>
      <c r="I515" s="175">
        <f>IF(I514='Cultivation Schedule Indoor'!$B$10,1,I514+1)</f>
        <v>109</v>
      </c>
      <c r="J515" s="180">
        <f t="shared" ca="1" si="8"/>
        <v>2</v>
      </c>
      <c r="K515" s="179" cm="1">
        <f t="array" aca="1" ref="K515" ca="1">IF(G515&gt;'Cultivation Schedule Indoor'!$B$10,OFFSET(K515,-'Cultivation Schedule Indoor'!$B$10,,)+'Cultivation Schedule Indoor'!$B$21,'Random Start - Indoor'!B513)</f>
        <v>812</v>
      </c>
    </row>
    <row r="516" spans="6:11" s="173" customFormat="1" ht="14" x14ac:dyDescent="0.3">
      <c r="F516" s="173" t="s">
        <v>516</v>
      </c>
      <c r="G516" s="173">
        <v>510</v>
      </c>
      <c r="H516" s="381" t="s">
        <v>2070</v>
      </c>
      <c r="I516" s="175">
        <f>IF(I515='Cultivation Schedule Indoor'!$B$10,1,I515+1)</f>
        <v>110</v>
      </c>
      <c r="J516" s="180">
        <f t="shared" ca="1" si="8"/>
        <v>3</v>
      </c>
      <c r="K516" s="179" cm="1">
        <f t="array" aca="1" ref="K516" ca="1">IF(G516&gt;'Cultivation Schedule Indoor'!$B$10,OFFSET(K516,-'Cultivation Schedule Indoor'!$B$10,,)+'Cultivation Schedule Indoor'!$B$21,'Random Start - Indoor'!B514)</f>
        <v>815</v>
      </c>
    </row>
    <row r="517" spans="6:11" s="173" customFormat="1" ht="14" x14ac:dyDescent="0.3">
      <c r="F517" s="177" t="s">
        <v>516</v>
      </c>
      <c r="G517" s="177">
        <v>511</v>
      </c>
      <c r="H517" s="381" t="s">
        <v>2070</v>
      </c>
      <c r="I517" s="175">
        <f>IF(I516='Cultivation Schedule Indoor'!$B$10,1,I516+1)</f>
        <v>111</v>
      </c>
      <c r="J517" s="180">
        <f t="shared" ca="1" si="8"/>
        <v>2</v>
      </c>
      <c r="K517" s="179" cm="1">
        <f t="array" aca="1" ref="K517" ca="1">IF(G517&gt;'Cultivation Schedule Indoor'!$B$10,OFFSET(K517,-'Cultivation Schedule Indoor'!$B$10,,)+'Cultivation Schedule Indoor'!$B$21,'Random Start - Indoor'!B515)</f>
        <v>817</v>
      </c>
    </row>
    <row r="518" spans="6:11" s="173" customFormat="1" ht="14" x14ac:dyDescent="0.3">
      <c r="F518" s="177" t="s">
        <v>516</v>
      </c>
      <c r="G518" s="177">
        <v>512</v>
      </c>
      <c r="H518" s="381" t="s">
        <v>2070</v>
      </c>
      <c r="I518" s="175">
        <f>IF(I517='Cultivation Schedule Indoor'!$B$10,1,I517+1)</f>
        <v>112</v>
      </c>
      <c r="J518" s="180">
        <f t="shared" ca="1" si="8"/>
        <v>1</v>
      </c>
      <c r="K518" s="179" cm="1">
        <f t="array" aca="1" ref="K518" ca="1">IF(G518&gt;'Cultivation Schedule Indoor'!$B$10,OFFSET(K518,-'Cultivation Schedule Indoor'!$B$10,,)+'Cultivation Schedule Indoor'!$B$21,'Random Start - Indoor'!B516)</f>
        <v>818</v>
      </c>
    </row>
    <row r="519" spans="6:11" s="173" customFormat="1" ht="14" x14ac:dyDescent="0.3">
      <c r="F519" s="177" t="s">
        <v>516</v>
      </c>
      <c r="G519" s="177">
        <v>513</v>
      </c>
      <c r="H519" s="381" t="s">
        <v>2070</v>
      </c>
      <c r="I519" s="175">
        <f>IF(I518='Cultivation Schedule Indoor'!$B$10,1,I518+1)</f>
        <v>113</v>
      </c>
      <c r="J519" s="180">
        <f t="shared" ca="1" si="8"/>
        <v>0</v>
      </c>
      <c r="K519" s="179" cm="1">
        <f t="array" aca="1" ref="K519" ca="1">IF(G519&gt;'Cultivation Schedule Indoor'!$B$10,OFFSET(K519,-'Cultivation Schedule Indoor'!$B$10,,)+'Cultivation Schedule Indoor'!$B$21,'Random Start - Indoor'!B517)</f>
        <v>818</v>
      </c>
    </row>
    <row r="520" spans="6:11" s="173" customFormat="1" ht="14" x14ac:dyDescent="0.3">
      <c r="F520" s="177" t="s">
        <v>516</v>
      </c>
      <c r="G520" s="177">
        <v>514</v>
      </c>
      <c r="H520" s="381" t="s">
        <v>2070</v>
      </c>
      <c r="I520" s="175">
        <f>IF(I519='Cultivation Schedule Indoor'!$B$10,1,I519+1)</f>
        <v>114</v>
      </c>
      <c r="J520" s="180">
        <f t="shared" ca="1" si="8"/>
        <v>0</v>
      </c>
      <c r="K520" s="179" cm="1">
        <f t="array" aca="1" ref="K520" ca="1">IF(G520&gt;'Cultivation Schedule Indoor'!$B$10,OFFSET(K520,-'Cultivation Schedule Indoor'!$B$10,,)+'Cultivation Schedule Indoor'!$B$21,'Random Start - Indoor'!B518)</f>
        <v>818</v>
      </c>
    </row>
    <row r="521" spans="6:11" s="173" customFormat="1" ht="14" x14ac:dyDescent="0.3">
      <c r="F521" s="173" t="s">
        <v>516</v>
      </c>
      <c r="G521" s="173">
        <v>515</v>
      </c>
      <c r="H521" s="381" t="s">
        <v>2070</v>
      </c>
      <c r="I521" s="175">
        <f>IF(I520='Cultivation Schedule Indoor'!$B$10,1,I520+1)</f>
        <v>115</v>
      </c>
      <c r="J521" s="180">
        <f t="shared" ref="J521:J584" ca="1" si="9">K521-K520</f>
        <v>1</v>
      </c>
      <c r="K521" s="179" cm="1">
        <f t="array" aca="1" ref="K521" ca="1">IF(G521&gt;'Cultivation Schedule Indoor'!$B$10,OFFSET(K521,-'Cultivation Schedule Indoor'!$B$10,,)+'Cultivation Schedule Indoor'!$B$21,'Random Start - Indoor'!B519)</f>
        <v>819</v>
      </c>
    </row>
    <row r="522" spans="6:11" s="173" customFormat="1" ht="14" x14ac:dyDescent="0.3">
      <c r="F522" s="177" t="s">
        <v>516</v>
      </c>
      <c r="G522" s="177">
        <v>516</v>
      </c>
      <c r="H522" s="381" t="s">
        <v>2070</v>
      </c>
      <c r="I522" s="175">
        <f>IF(I521='Cultivation Schedule Indoor'!$B$10,1,I521+1)</f>
        <v>116</v>
      </c>
      <c r="J522" s="180">
        <f t="shared" ca="1" si="9"/>
        <v>2</v>
      </c>
      <c r="K522" s="179" cm="1">
        <f t="array" aca="1" ref="K522" ca="1">IF(G522&gt;'Cultivation Schedule Indoor'!$B$10,OFFSET(K522,-'Cultivation Schedule Indoor'!$B$10,,)+'Cultivation Schedule Indoor'!$B$21,'Random Start - Indoor'!B520)</f>
        <v>821</v>
      </c>
    </row>
    <row r="523" spans="6:11" s="173" customFormat="1" ht="14" x14ac:dyDescent="0.3">
      <c r="F523" s="173" t="s">
        <v>516</v>
      </c>
      <c r="G523" s="173">
        <v>517</v>
      </c>
      <c r="H523" s="381" t="s">
        <v>2070</v>
      </c>
      <c r="I523" s="175">
        <f>IF(I522='Cultivation Schedule Indoor'!$B$10,1,I522+1)</f>
        <v>117</v>
      </c>
      <c r="J523" s="180">
        <f t="shared" ca="1" si="9"/>
        <v>2</v>
      </c>
      <c r="K523" s="179" cm="1">
        <f t="array" aca="1" ref="K523" ca="1">IF(G523&gt;'Cultivation Schedule Indoor'!$B$10,OFFSET(K523,-'Cultivation Schedule Indoor'!$B$10,,)+'Cultivation Schedule Indoor'!$B$21,'Random Start - Indoor'!B521)</f>
        <v>823</v>
      </c>
    </row>
    <row r="524" spans="6:11" s="173" customFormat="1" ht="14" x14ac:dyDescent="0.3">
      <c r="F524" s="177" t="s">
        <v>516</v>
      </c>
      <c r="G524" s="177">
        <v>518</v>
      </c>
      <c r="H524" s="381" t="s">
        <v>2070</v>
      </c>
      <c r="I524" s="175">
        <f>IF(I523='Cultivation Schedule Indoor'!$B$10,1,I523+1)</f>
        <v>118</v>
      </c>
      <c r="J524" s="180">
        <f t="shared" ca="1" si="9"/>
        <v>1</v>
      </c>
      <c r="K524" s="179" cm="1">
        <f t="array" aca="1" ref="K524" ca="1">IF(G524&gt;'Cultivation Schedule Indoor'!$B$10,OFFSET(K524,-'Cultivation Schedule Indoor'!$B$10,,)+'Cultivation Schedule Indoor'!$B$21,'Random Start - Indoor'!B522)</f>
        <v>824</v>
      </c>
    </row>
    <row r="525" spans="6:11" s="173" customFormat="1" ht="14" x14ac:dyDescent="0.3">
      <c r="F525" s="177" t="s">
        <v>516</v>
      </c>
      <c r="G525" s="177">
        <v>519</v>
      </c>
      <c r="H525" s="381" t="s">
        <v>2070</v>
      </c>
      <c r="I525" s="175">
        <f>IF(I524='Cultivation Schedule Indoor'!$B$10,1,I524+1)</f>
        <v>119</v>
      </c>
      <c r="J525" s="180">
        <f t="shared" ca="1" si="9"/>
        <v>8</v>
      </c>
      <c r="K525" s="179" cm="1">
        <f t="array" aca="1" ref="K525" ca="1">IF(G525&gt;'Cultivation Schedule Indoor'!$B$10,OFFSET(K525,-'Cultivation Schedule Indoor'!$B$10,,)+'Cultivation Schedule Indoor'!$B$21,'Random Start - Indoor'!B523)</f>
        <v>832</v>
      </c>
    </row>
    <row r="526" spans="6:11" s="173" customFormat="1" ht="14" x14ac:dyDescent="0.3">
      <c r="F526" s="177" t="s">
        <v>516</v>
      </c>
      <c r="G526" s="177">
        <v>520</v>
      </c>
      <c r="H526" s="381" t="s">
        <v>2070</v>
      </c>
      <c r="I526" s="175">
        <f>IF(I525='Cultivation Schedule Indoor'!$B$10,1,I525+1)</f>
        <v>120</v>
      </c>
      <c r="J526" s="180">
        <f t="shared" ca="1" si="9"/>
        <v>1</v>
      </c>
      <c r="K526" s="179" cm="1">
        <f t="array" aca="1" ref="K526" ca="1">IF(G526&gt;'Cultivation Schedule Indoor'!$B$10,OFFSET(K526,-'Cultivation Schedule Indoor'!$B$10,,)+'Cultivation Schedule Indoor'!$B$21,'Random Start - Indoor'!B524)</f>
        <v>833</v>
      </c>
    </row>
    <row r="527" spans="6:11" s="173" customFormat="1" ht="14" x14ac:dyDescent="0.3">
      <c r="F527" s="177" t="s">
        <v>516</v>
      </c>
      <c r="G527" s="177">
        <v>521</v>
      </c>
      <c r="H527" s="381" t="s">
        <v>2070</v>
      </c>
      <c r="I527" s="175">
        <f>IF(I526='Cultivation Schedule Indoor'!$B$10,1,I526+1)</f>
        <v>121</v>
      </c>
      <c r="J527" s="180">
        <f t="shared" ca="1" si="9"/>
        <v>2</v>
      </c>
      <c r="K527" s="179" cm="1">
        <f t="array" aca="1" ref="K527" ca="1">IF(G527&gt;'Cultivation Schedule Indoor'!$B$10,OFFSET(K527,-'Cultivation Schedule Indoor'!$B$10,,)+'Cultivation Schedule Indoor'!$B$21,'Random Start - Indoor'!B525)</f>
        <v>835</v>
      </c>
    </row>
    <row r="528" spans="6:11" s="173" customFormat="1" ht="14" x14ac:dyDescent="0.3">
      <c r="F528" s="177" t="s">
        <v>516</v>
      </c>
      <c r="G528" s="177">
        <v>522</v>
      </c>
      <c r="H528" s="381" t="s">
        <v>2070</v>
      </c>
      <c r="I528" s="175">
        <f>IF(I527='Cultivation Schedule Indoor'!$B$10,1,I527+1)</f>
        <v>122</v>
      </c>
      <c r="J528" s="180">
        <f t="shared" ca="1" si="9"/>
        <v>2</v>
      </c>
      <c r="K528" s="179" cm="1">
        <f t="array" aca="1" ref="K528" ca="1">IF(G528&gt;'Cultivation Schedule Indoor'!$B$10,OFFSET(K528,-'Cultivation Schedule Indoor'!$B$10,,)+'Cultivation Schedule Indoor'!$B$21,'Random Start - Indoor'!B526)</f>
        <v>837</v>
      </c>
    </row>
    <row r="529" spans="6:11" s="173" customFormat="1" ht="14" x14ac:dyDescent="0.3">
      <c r="F529" s="173" t="s">
        <v>516</v>
      </c>
      <c r="G529" s="173">
        <v>523</v>
      </c>
      <c r="H529" s="381" t="s">
        <v>2070</v>
      </c>
      <c r="I529" s="175">
        <f>IF(I528='Cultivation Schedule Indoor'!$B$10,1,I528+1)</f>
        <v>123</v>
      </c>
      <c r="J529" s="180">
        <f t="shared" ca="1" si="9"/>
        <v>5</v>
      </c>
      <c r="K529" s="179" cm="1">
        <f t="array" aca="1" ref="K529" ca="1">IF(G529&gt;'Cultivation Schedule Indoor'!$B$10,OFFSET(K529,-'Cultivation Schedule Indoor'!$B$10,,)+'Cultivation Schedule Indoor'!$B$21,'Random Start - Indoor'!B527)</f>
        <v>842</v>
      </c>
    </row>
    <row r="530" spans="6:11" s="173" customFormat="1" ht="14" x14ac:dyDescent="0.3">
      <c r="F530" s="177" t="s">
        <v>516</v>
      </c>
      <c r="G530" s="177">
        <v>524</v>
      </c>
      <c r="H530" s="381" t="s">
        <v>2070</v>
      </c>
      <c r="I530" s="175">
        <f>IF(I529='Cultivation Schedule Indoor'!$B$10,1,I529+1)</f>
        <v>124</v>
      </c>
      <c r="J530" s="180">
        <f t="shared" ca="1" si="9"/>
        <v>3</v>
      </c>
      <c r="K530" s="179" cm="1">
        <f t="array" aca="1" ref="K530" ca="1">IF(G530&gt;'Cultivation Schedule Indoor'!$B$10,OFFSET(K530,-'Cultivation Schedule Indoor'!$B$10,,)+'Cultivation Schedule Indoor'!$B$21,'Random Start - Indoor'!B528)</f>
        <v>845</v>
      </c>
    </row>
    <row r="531" spans="6:11" s="173" customFormat="1" ht="14" x14ac:dyDescent="0.3">
      <c r="F531" s="177" t="s">
        <v>516</v>
      </c>
      <c r="G531" s="177">
        <v>525</v>
      </c>
      <c r="H531" s="381" t="s">
        <v>2070</v>
      </c>
      <c r="I531" s="175">
        <f>IF(I530='Cultivation Schedule Indoor'!$B$10,1,I530+1)</f>
        <v>125</v>
      </c>
      <c r="J531" s="180">
        <f t="shared" ca="1" si="9"/>
        <v>0</v>
      </c>
      <c r="K531" s="179" cm="1">
        <f t="array" aca="1" ref="K531" ca="1">IF(G531&gt;'Cultivation Schedule Indoor'!$B$10,OFFSET(K531,-'Cultivation Schedule Indoor'!$B$10,,)+'Cultivation Schedule Indoor'!$B$21,'Random Start - Indoor'!B529)</f>
        <v>845</v>
      </c>
    </row>
    <row r="532" spans="6:11" s="173" customFormat="1" ht="14" x14ac:dyDescent="0.3">
      <c r="F532" s="177" t="s">
        <v>516</v>
      </c>
      <c r="G532" s="177">
        <v>526</v>
      </c>
      <c r="H532" s="381" t="s">
        <v>2070</v>
      </c>
      <c r="I532" s="175">
        <f>IF(I531='Cultivation Schedule Indoor'!$B$10,1,I531+1)</f>
        <v>126</v>
      </c>
      <c r="J532" s="180">
        <f t="shared" ca="1" si="9"/>
        <v>5</v>
      </c>
      <c r="K532" s="179" cm="1">
        <f t="array" aca="1" ref="K532" ca="1">IF(G532&gt;'Cultivation Schedule Indoor'!$B$10,OFFSET(K532,-'Cultivation Schedule Indoor'!$B$10,,)+'Cultivation Schedule Indoor'!$B$21,'Random Start - Indoor'!B530)</f>
        <v>850</v>
      </c>
    </row>
    <row r="533" spans="6:11" s="173" customFormat="1" ht="14" x14ac:dyDescent="0.3">
      <c r="F533" s="177" t="s">
        <v>516</v>
      </c>
      <c r="G533" s="177">
        <v>527</v>
      </c>
      <c r="H533" s="381" t="s">
        <v>2070</v>
      </c>
      <c r="I533" s="175">
        <f>IF(I532='Cultivation Schedule Indoor'!$B$10,1,I532+1)</f>
        <v>127</v>
      </c>
      <c r="J533" s="180">
        <f t="shared" ca="1" si="9"/>
        <v>3</v>
      </c>
      <c r="K533" s="179" cm="1">
        <f t="array" aca="1" ref="K533" ca="1">IF(G533&gt;'Cultivation Schedule Indoor'!$B$10,OFFSET(K533,-'Cultivation Schedule Indoor'!$B$10,,)+'Cultivation Schedule Indoor'!$B$21,'Random Start - Indoor'!B531)</f>
        <v>853</v>
      </c>
    </row>
    <row r="534" spans="6:11" s="173" customFormat="1" ht="14" x14ac:dyDescent="0.3">
      <c r="F534" s="177" t="s">
        <v>516</v>
      </c>
      <c r="G534" s="177">
        <v>528</v>
      </c>
      <c r="H534" s="381" t="s">
        <v>2070</v>
      </c>
      <c r="I534" s="175">
        <f>IF(I533='Cultivation Schedule Indoor'!$B$10,1,I533+1)</f>
        <v>128</v>
      </c>
      <c r="J534" s="180">
        <f t="shared" ca="1" si="9"/>
        <v>3</v>
      </c>
      <c r="K534" s="179" cm="1">
        <f t="array" aca="1" ref="K534" ca="1">IF(G534&gt;'Cultivation Schedule Indoor'!$B$10,OFFSET(K534,-'Cultivation Schedule Indoor'!$B$10,,)+'Cultivation Schedule Indoor'!$B$21,'Random Start - Indoor'!B532)</f>
        <v>856</v>
      </c>
    </row>
    <row r="535" spans="6:11" s="173" customFormat="1" ht="14" x14ac:dyDescent="0.3">
      <c r="F535" s="173" t="s">
        <v>516</v>
      </c>
      <c r="G535" s="173">
        <v>529</v>
      </c>
      <c r="H535" s="381" t="s">
        <v>2070</v>
      </c>
      <c r="I535" s="175">
        <f>IF(I534='Cultivation Schedule Indoor'!$B$10,1,I534+1)</f>
        <v>129</v>
      </c>
      <c r="J535" s="180">
        <f t="shared" ca="1" si="9"/>
        <v>2</v>
      </c>
      <c r="K535" s="179" cm="1">
        <f t="array" aca="1" ref="K535" ca="1">IF(G535&gt;'Cultivation Schedule Indoor'!$B$10,OFFSET(K535,-'Cultivation Schedule Indoor'!$B$10,,)+'Cultivation Schedule Indoor'!$B$21,'Random Start - Indoor'!B533)</f>
        <v>858</v>
      </c>
    </row>
    <row r="536" spans="6:11" s="173" customFormat="1" ht="14" x14ac:dyDescent="0.3">
      <c r="F536" s="177" t="s">
        <v>516</v>
      </c>
      <c r="G536" s="177">
        <v>530</v>
      </c>
      <c r="H536" s="381" t="s">
        <v>2070</v>
      </c>
      <c r="I536" s="175">
        <f>IF(I535='Cultivation Schedule Indoor'!$B$10,1,I535+1)</f>
        <v>130</v>
      </c>
      <c r="J536" s="180">
        <f t="shared" ca="1" si="9"/>
        <v>1</v>
      </c>
      <c r="K536" s="179" cm="1">
        <f t="array" aca="1" ref="K536" ca="1">IF(G536&gt;'Cultivation Schedule Indoor'!$B$10,OFFSET(K536,-'Cultivation Schedule Indoor'!$B$10,,)+'Cultivation Schedule Indoor'!$B$21,'Random Start - Indoor'!B534)</f>
        <v>859</v>
      </c>
    </row>
    <row r="537" spans="6:11" s="173" customFormat="1" ht="14" x14ac:dyDescent="0.3">
      <c r="F537" s="177" t="s">
        <v>516</v>
      </c>
      <c r="G537" s="177">
        <v>531</v>
      </c>
      <c r="H537" s="381" t="s">
        <v>2070</v>
      </c>
      <c r="I537" s="175">
        <f>IF(I536='Cultivation Schedule Indoor'!$B$10,1,I536+1)</f>
        <v>131</v>
      </c>
      <c r="J537" s="180">
        <f t="shared" ca="1" si="9"/>
        <v>3</v>
      </c>
      <c r="K537" s="179" cm="1">
        <f t="array" aca="1" ref="K537" ca="1">IF(G537&gt;'Cultivation Schedule Indoor'!$B$10,OFFSET(K537,-'Cultivation Schedule Indoor'!$B$10,,)+'Cultivation Schedule Indoor'!$B$21,'Random Start - Indoor'!B535)</f>
        <v>862</v>
      </c>
    </row>
    <row r="538" spans="6:11" s="173" customFormat="1" ht="14" x14ac:dyDescent="0.3">
      <c r="F538" s="177" t="s">
        <v>516</v>
      </c>
      <c r="G538" s="177">
        <v>532</v>
      </c>
      <c r="H538" s="381" t="s">
        <v>2070</v>
      </c>
      <c r="I538" s="175">
        <f>IF(I537='Cultivation Schedule Indoor'!$B$10,1,I537+1)</f>
        <v>132</v>
      </c>
      <c r="J538" s="180">
        <f t="shared" ca="1" si="9"/>
        <v>0</v>
      </c>
      <c r="K538" s="179" cm="1">
        <f t="array" aca="1" ref="K538" ca="1">IF(G538&gt;'Cultivation Schedule Indoor'!$B$10,OFFSET(K538,-'Cultivation Schedule Indoor'!$B$10,,)+'Cultivation Schedule Indoor'!$B$21,'Random Start - Indoor'!B536)</f>
        <v>862</v>
      </c>
    </row>
    <row r="539" spans="6:11" s="173" customFormat="1" ht="14" x14ac:dyDescent="0.3">
      <c r="F539" s="177" t="s">
        <v>516</v>
      </c>
      <c r="G539" s="177">
        <v>533</v>
      </c>
      <c r="H539" s="381" t="s">
        <v>2070</v>
      </c>
      <c r="I539" s="175">
        <f>IF(I538='Cultivation Schedule Indoor'!$B$10,1,I538+1)</f>
        <v>133</v>
      </c>
      <c r="J539" s="180">
        <f t="shared" ca="1" si="9"/>
        <v>2</v>
      </c>
      <c r="K539" s="179" cm="1">
        <f t="array" aca="1" ref="K539" ca="1">IF(G539&gt;'Cultivation Schedule Indoor'!$B$10,OFFSET(K539,-'Cultivation Schedule Indoor'!$B$10,,)+'Cultivation Schedule Indoor'!$B$21,'Random Start - Indoor'!B537)</f>
        <v>864</v>
      </c>
    </row>
    <row r="540" spans="6:11" s="173" customFormat="1" ht="14" x14ac:dyDescent="0.3">
      <c r="F540" s="177" t="s">
        <v>516</v>
      </c>
      <c r="G540" s="177">
        <v>534</v>
      </c>
      <c r="H540" s="381" t="s">
        <v>2070</v>
      </c>
      <c r="I540" s="175">
        <f>IF(I539='Cultivation Schedule Indoor'!$B$10,1,I539+1)</f>
        <v>134</v>
      </c>
      <c r="J540" s="180">
        <f t="shared" ca="1" si="9"/>
        <v>1</v>
      </c>
      <c r="K540" s="179" cm="1">
        <f t="array" aca="1" ref="K540" ca="1">IF(G540&gt;'Cultivation Schedule Indoor'!$B$10,OFFSET(K540,-'Cultivation Schedule Indoor'!$B$10,,)+'Cultivation Schedule Indoor'!$B$21,'Random Start - Indoor'!B538)</f>
        <v>865</v>
      </c>
    </row>
    <row r="541" spans="6:11" s="173" customFormat="1" ht="14" x14ac:dyDescent="0.3">
      <c r="F541" s="173" t="s">
        <v>516</v>
      </c>
      <c r="G541" s="173">
        <v>535</v>
      </c>
      <c r="H541" s="381" t="s">
        <v>2070</v>
      </c>
      <c r="I541" s="175">
        <f>IF(I540='Cultivation Schedule Indoor'!$B$10,1,I540+1)</f>
        <v>135</v>
      </c>
      <c r="J541" s="180">
        <f t="shared" ca="1" si="9"/>
        <v>4</v>
      </c>
      <c r="K541" s="179" cm="1">
        <f t="array" aca="1" ref="K541" ca="1">IF(G541&gt;'Cultivation Schedule Indoor'!$B$10,OFFSET(K541,-'Cultivation Schedule Indoor'!$B$10,,)+'Cultivation Schedule Indoor'!$B$21,'Random Start - Indoor'!B539)</f>
        <v>869</v>
      </c>
    </row>
    <row r="542" spans="6:11" s="173" customFormat="1" ht="14" x14ac:dyDescent="0.3">
      <c r="F542" s="177" t="s">
        <v>516</v>
      </c>
      <c r="G542" s="177">
        <v>536</v>
      </c>
      <c r="H542" s="381" t="s">
        <v>2070</v>
      </c>
      <c r="I542" s="175">
        <f>IF(I541='Cultivation Schedule Indoor'!$B$10,1,I541+1)</f>
        <v>136</v>
      </c>
      <c r="J542" s="180">
        <f t="shared" ca="1" si="9"/>
        <v>1</v>
      </c>
      <c r="K542" s="179" cm="1">
        <f t="array" aca="1" ref="K542" ca="1">IF(G542&gt;'Cultivation Schedule Indoor'!$B$10,OFFSET(K542,-'Cultivation Schedule Indoor'!$B$10,,)+'Cultivation Schedule Indoor'!$B$21,'Random Start - Indoor'!B540)</f>
        <v>870</v>
      </c>
    </row>
    <row r="543" spans="6:11" s="173" customFormat="1" ht="14" x14ac:dyDescent="0.3">
      <c r="F543" s="177" t="s">
        <v>516</v>
      </c>
      <c r="G543" s="177">
        <v>537</v>
      </c>
      <c r="H543" s="381" t="s">
        <v>2070</v>
      </c>
      <c r="I543" s="175">
        <f>IF(I542='Cultivation Schedule Indoor'!$B$10,1,I542+1)</f>
        <v>137</v>
      </c>
      <c r="J543" s="180">
        <f t="shared" ca="1" si="9"/>
        <v>5</v>
      </c>
      <c r="K543" s="179" cm="1">
        <f t="array" aca="1" ref="K543" ca="1">IF(G543&gt;'Cultivation Schedule Indoor'!$B$10,OFFSET(K543,-'Cultivation Schedule Indoor'!$B$10,,)+'Cultivation Schedule Indoor'!$B$21,'Random Start - Indoor'!B541)</f>
        <v>875</v>
      </c>
    </row>
    <row r="544" spans="6:11" s="173" customFormat="1" ht="14" x14ac:dyDescent="0.3">
      <c r="F544" s="177" t="s">
        <v>516</v>
      </c>
      <c r="G544" s="177">
        <v>538</v>
      </c>
      <c r="H544" s="381" t="s">
        <v>2070</v>
      </c>
      <c r="I544" s="175">
        <f>IF(I543='Cultivation Schedule Indoor'!$B$10,1,I543+1)</f>
        <v>138</v>
      </c>
      <c r="J544" s="180">
        <f t="shared" ca="1" si="9"/>
        <v>2</v>
      </c>
      <c r="K544" s="179" cm="1">
        <f t="array" aca="1" ref="K544" ca="1">IF(G544&gt;'Cultivation Schedule Indoor'!$B$10,OFFSET(K544,-'Cultivation Schedule Indoor'!$B$10,,)+'Cultivation Schedule Indoor'!$B$21,'Random Start - Indoor'!B542)</f>
        <v>877</v>
      </c>
    </row>
    <row r="545" spans="6:11" s="173" customFormat="1" ht="14" x14ac:dyDescent="0.3">
      <c r="F545" s="177" t="s">
        <v>516</v>
      </c>
      <c r="G545" s="177">
        <v>539</v>
      </c>
      <c r="H545" s="381" t="s">
        <v>2070</v>
      </c>
      <c r="I545" s="175">
        <f>IF(I544='Cultivation Schedule Indoor'!$B$10,1,I544+1)</f>
        <v>139</v>
      </c>
      <c r="J545" s="180">
        <f t="shared" ca="1" si="9"/>
        <v>9</v>
      </c>
      <c r="K545" s="179" cm="1">
        <f t="array" aca="1" ref="K545" ca="1">IF(G545&gt;'Cultivation Schedule Indoor'!$B$10,OFFSET(K545,-'Cultivation Schedule Indoor'!$B$10,,)+'Cultivation Schedule Indoor'!$B$21,'Random Start - Indoor'!B543)</f>
        <v>886</v>
      </c>
    </row>
    <row r="546" spans="6:11" s="173" customFormat="1" ht="14" x14ac:dyDescent="0.3">
      <c r="F546" s="177" t="s">
        <v>516</v>
      </c>
      <c r="G546" s="177">
        <v>540</v>
      </c>
      <c r="H546" s="381" t="s">
        <v>2070</v>
      </c>
      <c r="I546" s="175">
        <f>IF(I545='Cultivation Schedule Indoor'!$B$10,1,I545+1)</f>
        <v>140</v>
      </c>
      <c r="J546" s="180">
        <f t="shared" ca="1" si="9"/>
        <v>1</v>
      </c>
      <c r="K546" s="179" cm="1">
        <f t="array" aca="1" ref="K546" ca="1">IF(G546&gt;'Cultivation Schedule Indoor'!$B$10,OFFSET(K546,-'Cultivation Schedule Indoor'!$B$10,,)+'Cultivation Schedule Indoor'!$B$21,'Random Start - Indoor'!B544)</f>
        <v>887</v>
      </c>
    </row>
    <row r="547" spans="6:11" s="173" customFormat="1" ht="14" x14ac:dyDescent="0.3">
      <c r="F547" s="173" t="s">
        <v>516</v>
      </c>
      <c r="G547" s="173">
        <v>541</v>
      </c>
      <c r="H547" s="381" t="s">
        <v>2070</v>
      </c>
      <c r="I547" s="175">
        <f>IF(I546='Cultivation Schedule Indoor'!$B$10,1,I546+1)</f>
        <v>141</v>
      </c>
      <c r="J547" s="180">
        <f t="shared" ca="1" si="9"/>
        <v>1</v>
      </c>
      <c r="K547" s="179" cm="1">
        <f t="array" aca="1" ref="K547" ca="1">IF(G547&gt;'Cultivation Schedule Indoor'!$B$10,OFFSET(K547,-'Cultivation Schedule Indoor'!$B$10,,)+'Cultivation Schedule Indoor'!$B$21,'Random Start - Indoor'!B545)</f>
        <v>888</v>
      </c>
    </row>
    <row r="548" spans="6:11" s="173" customFormat="1" ht="14" x14ac:dyDescent="0.3">
      <c r="F548" s="177" t="s">
        <v>516</v>
      </c>
      <c r="G548" s="177">
        <v>542</v>
      </c>
      <c r="H548" s="381" t="s">
        <v>2070</v>
      </c>
      <c r="I548" s="175">
        <f>IF(I547='Cultivation Schedule Indoor'!$B$10,1,I547+1)</f>
        <v>142</v>
      </c>
      <c r="J548" s="180">
        <f t="shared" ca="1" si="9"/>
        <v>0</v>
      </c>
      <c r="K548" s="179" cm="1">
        <f t="array" aca="1" ref="K548" ca="1">IF(G548&gt;'Cultivation Schedule Indoor'!$B$10,OFFSET(K548,-'Cultivation Schedule Indoor'!$B$10,,)+'Cultivation Schedule Indoor'!$B$21,'Random Start - Indoor'!B546)</f>
        <v>888</v>
      </c>
    </row>
    <row r="549" spans="6:11" s="173" customFormat="1" ht="14" x14ac:dyDescent="0.3">
      <c r="F549" s="177" t="s">
        <v>516</v>
      </c>
      <c r="G549" s="177">
        <v>543</v>
      </c>
      <c r="H549" s="381" t="s">
        <v>2070</v>
      </c>
      <c r="I549" s="175">
        <f>IF(I548='Cultivation Schedule Indoor'!$B$10,1,I548+1)</f>
        <v>143</v>
      </c>
      <c r="J549" s="180">
        <f t="shared" ca="1" si="9"/>
        <v>3</v>
      </c>
      <c r="K549" s="179" cm="1">
        <f t="array" aca="1" ref="K549" ca="1">IF(G549&gt;'Cultivation Schedule Indoor'!$B$10,OFFSET(K549,-'Cultivation Schedule Indoor'!$B$10,,)+'Cultivation Schedule Indoor'!$B$21,'Random Start - Indoor'!B547)</f>
        <v>891</v>
      </c>
    </row>
    <row r="550" spans="6:11" s="173" customFormat="1" ht="14" x14ac:dyDescent="0.3">
      <c r="F550" s="177" t="s">
        <v>516</v>
      </c>
      <c r="G550" s="177">
        <v>544</v>
      </c>
      <c r="H550" s="381" t="s">
        <v>2070</v>
      </c>
      <c r="I550" s="175">
        <f>IF(I549='Cultivation Schedule Indoor'!$B$10,1,I549+1)</f>
        <v>144</v>
      </c>
      <c r="J550" s="180">
        <f t="shared" ca="1" si="9"/>
        <v>1</v>
      </c>
      <c r="K550" s="179" cm="1">
        <f t="array" aca="1" ref="K550" ca="1">IF(G550&gt;'Cultivation Schedule Indoor'!$B$10,OFFSET(K550,-'Cultivation Schedule Indoor'!$B$10,,)+'Cultivation Schedule Indoor'!$B$21,'Random Start - Indoor'!B548)</f>
        <v>892</v>
      </c>
    </row>
    <row r="551" spans="6:11" s="173" customFormat="1" ht="14" x14ac:dyDescent="0.3">
      <c r="F551" s="177" t="s">
        <v>516</v>
      </c>
      <c r="G551" s="177">
        <v>545</v>
      </c>
      <c r="H551" s="381" t="s">
        <v>2070</v>
      </c>
      <c r="I551" s="175">
        <f>IF(I550='Cultivation Schedule Indoor'!$B$10,1,I550+1)</f>
        <v>145</v>
      </c>
      <c r="J551" s="180">
        <f t="shared" ca="1" si="9"/>
        <v>1</v>
      </c>
      <c r="K551" s="179" cm="1">
        <f t="array" aca="1" ref="K551" ca="1">IF(G551&gt;'Cultivation Schedule Indoor'!$B$10,OFFSET(K551,-'Cultivation Schedule Indoor'!$B$10,,)+'Cultivation Schedule Indoor'!$B$21,'Random Start - Indoor'!B549)</f>
        <v>893</v>
      </c>
    </row>
    <row r="552" spans="6:11" s="173" customFormat="1" ht="14" x14ac:dyDescent="0.3">
      <c r="F552" s="177" t="s">
        <v>516</v>
      </c>
      <c r="G552" s="177">
        <v>546</v>
      </c>
      <c r="H552" s="381" t="s">
        <v>2070</v>
      </c>
      <c r="I552" s="175">
        <f>IF(I551='Cultivation Schedule Indoor'!$B$10,1,I551+1)</f>
        <v>146</v>
      </c>
      <c r="J552" s="180">
        <f t="shared" ca="1" si="9"/>
        <v>0</v>
      </c>
      <c r="K552" s="179" cm="1">
        <f t="array" aca="1" ref="K552" ca="1">IF(G552&gt;'Cultivation Schedule Indoor'!$B$10,OFFSET(K552,-'Cultivation Schedule Indoor'!$B$10,,)+'Cultivation Schedule Indoor'!$B$21,'Random Start - Indoor'!B550)</f>
        <v>893</v>
      </c>
    </row>
    <row r="553" spans="6:11" s="173" customFormat="1" ht="14" x14ac:dyDescent="0.3">
      <c r="F553" s="173" t="s">
        <v>516</v>
      </c>
      <c r="G553" s="173">
        <v>547</v>
      </c>
      <c r="H553" s="381" t="s">
        <v>2070</v>
      </c>
      <c r="I553" s="175">
        <f>IF(I552='Cultivation Schedule Indoor'!$B$10,1,I552+1)</f>
        <v>147</v>
      </c>
      <c r="J553" s="180">
        <f t="shared" ca="1" si="9"/>
        <v>3</v>
      </c>
      <c r="K553" s="179" cm="1">
        <f t="array" aca="1" ref="K553" ca="1">IF(G553&gt;'Cultivation Schedule Indoor'!$B$10,OFFSET(K553,-'Cultivation Schedule Indoor'!$B$10,,)+'Cultivation Schedule Indoor'!$B$21,'Random Start - Indoor'!B551)</f>
        <v>896</v>
      </c>
    </row>
    <row r="554" spans="6:11" s="173" customFormat="1" ht="14" x14ac:dyDescent="0.3">
      <c r="F554" s="177" t="s">
        <v>516</v>
      </c>
      <c r="G554" s="177">
        <v>548</v>
      </c>
      <c r="H554" s="381" t="s">
        <v>2070</v>
      </c>
      <c r="I554" s="175">
        <f>IF(I553='Cultivation Schedule Indoor'!$B$10,1,I553+1)</f>
        <v>148</v>
      </c>
      <c r="J554" s="180">
        <f t="shared" ca="1" si="9"/>
        <v>4</v>
      </c>
      <c r="K554" s="179" cm="1">
        <f t="array" aca="1" ref="K554" ca="1">IF(G554&gt;'Cultivation Schedule Indoor'!$B$10,OFFSET(K554,-'Cultivation Schedule Indoor'!$B$10,,)+'Cultivation Schedule Indoor'!$B$21,'Random Start - Indoor'!B552)</f>
        <v>900</v>
      </c>
    </row>
    <row r="555" spans="6:11" s="173" customFormat="1" ht="14" x14ac:dyDescent="0.3">
      <c r="F555" s="177" t="s">
        <v>516</v>
      </c>
      <c r="G555" s="177">
        <v>549</v>
      </c>
      <c r="H555" s="381" t="s">
        <v>2070</v>
      </c>
      <c r="I555" s="175">
        <f>IF(I554='Cultivation Schedule Indoor'!$B$10,1,I554+1)</f>
        <v>149</v>
      </c>
      <c r="J555" s="180">
        <f t="shared" ca="1" si="9"/>
        <v>4</v>
      </c>
      <c r="K555" s="179" cm="1">
        <f t="array" aca="1" ref="K555" ca="1">IF(G555&gt;'Cultivation Schedule Indoor'!$B$10,OFFSET(K555,-'Cultivation Schedule Indoor'!$B$10,,)+'Cultivation Schedule Indoor'!$B$21,'Random Start - Indoor'!B553)</f>
        <v>904</v>
      </c>
    </row>
    <row r="556" spans="6:11" s="173" customFormat="1" ht="14" x14ac:dyDescent="0.3">
      <c r="F556" s="177" t="s">
        <v>516</v>
      </c>
      <c r="G556" s="177">
        <v>550</v>
      </c>
      <c r="H556" s="381" t="s">
        <v>2070</v>
      </c>
      <c r="I556" s="175">
        <f>IF(I555='Cultivation Schedule Indoor'!$B$10,1,I555+1)</f>
        <v>150</v>
      </c>
      <c r="J556" s="180">
        <f t="shared" ca="1" si="9"/>
        <v>5</v>
      </c>
      <c r="K556" s="179" cm="1">
        <f t="array" aca="1" ref="K556" ca="1">IF(G556&gt;'Cultivation Schedule Indoor'!$B$10,OFFSET(K556,-'Cultivation Schedule Indoor'!$B$10,,)+'Cultivation Schedule Indoor'!$B$21,'Random Start - Indoor'!B554)</f>
        <v>909</v>
      </c>
    </row>
    <row r="557" spans="6:11" s="173" customFormat="1" ht="14" x14ac:dyDescent="0.3">
      <c r="F557" s="177" t="s">
        <v>516</v>
      </c>
      <c r="G557" s="177">
        <v>551</v>
      </c>
      <c r="H557" s="381" t="s">
        <v>2070</v>
      </c>
      <c r="I557" s="175">
        <f>IF(I556='Cultivation Schedule Indoor'!$B$10,1,I556+1)</f>
        <v>151</v>
      </c>
      <c r="J557" s="180">
        <f t="shared" ca="1" si="9"/>
        <v>1</v>
      </c>
      <c r="K557" s="179" cm="1">
        <f t="array" aca="1" ref="K557" ca="1">IF(G557&gt;'Cultivation Schedule Indoor'!$B$10,OFFSET(K557,-'Cultivation Schedule Indoor'!$B$10,,)+'Cultivation Schedule Indoor'!$B$21,'Random Start - Indoor'!B555)</f>
        <v>910</v>
      </c>
    </row>
    <row r="558" spans="6:11" s="173" customFormat="1" ht="14" x14ac:dyDescent="0.3">
      <c r="F558" s="177" t="s">
        <v>516</v>
      </c>
      <c r="G558" s="177">
        <v>552</v>
      </c>
      <c r="H558" s="381" t="s">
        <v>2070</v>
      </c>
      <c r="I558" s="175">
        <f>IF(I557='Cultivation Schedule Indoor'!$B$10,1,I557+1)</f>
        <v>152</v>
      </c>
      <c r="J558" s="180">
        <f t="shared" ca="1" si="9"/>
        <v>2</v>
      </c>
      <c r="K558" s="179" cm="1">
        <f t="array" aca="1" ref="K558" ca="1">IF(G558&gt;'Cultivation Schedule Indoor'!$B$10,OFFSET(K558,-'Cultivation Schedule Indoor'!$B$10,,)+'Cultivation Schedule Indoor'!$B$21,'Random Start - Indoor'!B556)</f>
        <v>912</v>
      </c>
    </row>
    <row r="559" spans="6:11" s="173" customFormat="1" ht="14" x14ac:dyDescent="0.3">
      <c r="F559" s="173" t="s">
        <v>516</v>
      </c>
      <c r="G559" s="173">
        <v>553</v>
      </c>
      <c r="H559" s="381" t="s">
        <v>2070</v>
      </c>
      <c r="I559" s="175">
        <f>IF(I558='Cultivation Schedule Indoor'!$B$10,1,I558+1)</f>
        <v>153</v>
      </c>
      <c r="J559" s="180">
        <f t="shared" ca="1" si="9"/>
        <v>7</v>
      </c>
      <c r="K559" s="179" cm="1">
        <f t="array" aca="1" ref="K559" ca="1">IF(G559&gt;'Cultivation Schedule Indoor'!$B$10,OFFSET(K559,-'Cultivation Schedule Indoor'!$B$10,,)+'Cultivation Schedule Indoor'!$B$21,'Random Start - Indoor'!B557)</f>
        <v>919</v>
      </c>
    </row>
    <row r="560" spans="6:11" s="173" customFormat="1" ht="14" x14ac:dyDescent="0.3">
      <c r="F560" s="177" t="s">
        <v>516</v>
      </c>
      <c r="G560" s="177">
        <v>554</v>
      </c>
      <c r="H560" s="381" t="s">
        <v>2070</v>
      </c>
      <c r="I560" s="175">
        <f>IF(I559='Cultivation Schedule Indoor'!$B$10,1,I559+1)</f>
        <v>154</v>
      </c>
      <c r="J560" s="180">
        <f t="shared" ca="1" si="9"/>
        <v>11</v>
      </c>
      <c r="K560" s="179" cm="1">
        <f t="array" aca="1" ref="K560" ca="1">IF(G560&gt;'Cultivation Schedule Indoor'!$B$10,OFFSET(K560,-'Cultivation Schedule Indoor'!$B$10,,)+'Cultivation Schedule Indoor'!$B$21,'Random Start - Indoor'!B558)</f>
        <v>930</v>
      </c>
    </row>
    <row r="561" spans="6:11" s="173" customFormat="1" ht="14" x14ac:dyDescent="0.3">
      <c r="F561" s="177" t="s">
        <v>516</v>
      </c>
      <c r="G561" s="177">
        <v>555</v>
      </c>
      <c r="H561" s="381" t="s">
        <v>2070</v>
      </c>
      <c r="I561" s="175">
        <f>IF(I560='Cultivation Schedule Indoor'!$B$10,1,I560+1)</f>
        <v>155</v>
      </c>
      <c r="J561" s="180">
        <f t="shared" ca="1" si="9"/>
        <v>1</v>
      </c>
      <c r="K561" s="179" cm="1">
        <f t="array" aca="1" ref="K561" ca="1">IF(G561&gt;'Cultivation Schedule Indoor'!$B$10,OFFSET(K561,-'Cultivation Schedule Indoor'!$B$10,,)+'Cultivation Schedule Indoor'!$B$21,'Random Start - Indoor'!B559)</f>
        <v>931</v>
      </c>
    </row>
    <row r="562" spans="6:11" s="173" customFormat="1" ht="14" x14ac:dyDescent="0.3">
      <c r="F562" s="177" t="s">
        <v>516</v>
      </c>
      <c r="G562" s="177">
        <v>556</v>
      </c>
      <c r="H562" s="381" t="s">
        <v>2070</v>
      </c>
      <c r="I562" s="175">
        <f>IF(I561='Cultivation Schedule Indoor'!$B$10,1,I561+1)</f>
        <v>156</v>
      </c>
      <c r="J562" s="180">
        <f t="shared" ca="1" si="9"/>
        <v>4</v>
      </c>
      <c r="K562" s="179" cm="1">
        <f t="array" aca="1" ref="K562" ca="1">IF(G562&gt;'Cultivation Schedule Indoor'!$B$10,OFFSET(K562,-'Cultivation Schedule Indoor'!$B$10,,)+'Cultivation Schedule Indoor'!$B$21,'Random Start - Indoor'!B560)</f>
        <v>935</v>
      </c>
    </row>
    <row r="563" spans="6:11" s="173" customFormat="1" ht="14" x14ac:dyDescent="0.3">
      <c r="F563" s="177" t="s">
        <v>516</v>
      </c>
      <c r="G563" s="177">
        <v>557</v>
      </c>
      <c r="H563" s="381" t="s">
        <v>2070</v>
      </c>
      <c r="I563" s="175">
        <f>IF(I562='Cultivation Schedule Indoor'!$B$10,1,I562+1)</f>
        <v>157</v>
      </c>
      <c r="J563" s="180">
        <f t="shared" ca="1" si="9"/>
        <v>4</v>
      </c>
      <c r="K563" s="179" cm="1">
        <f t="array" aca="1" ref="K563" ca="1">IF(G563&gt;'Cultivation Schedule Indoor'!$B$10,OFFSET(K563,-'Cultivation Schedule Indoor'!$B$10,,)+'Cultivation Schedule Indoor'!$B$21,'Random Start - Indoor'!B561)</f>
        <v>939</v>
      </c>
    </row>
    <row r="564" spans="6:11" s="173" customFormat="1" ht="14" x14ac:dyDescent="0.3">
      <c r="F564" s="177" t="s">
        <v>516</v>
      </c>
      <c r="G564" s="177">
        <v>558</v>
      </c>
      <c r="H564" s="381" t="s">
        <v>2070</v>
      </c>
      <c r="I564" s="175">
        <f>IF(I563='Cultivation Schedule Indoor'!$B$10,1,I563+1)</f>
        <v>158</v>
      </c>
      <c r="J564" s="180">
        <f t="shared" ca="1" si="9"/>
        <v>3</v>
      </c>
      <c r="K564" s="179" cm="1">
        <f t="array" aca="1" ref="K564" ca="1">IF(G564&gt;'Cultivation Schedule Indoor'!$B$10,OFFSET(K564,-'Cultivation Schedule Indoor'!$B$10,,)+'Cultivation Schedule Indoor'!$B$21,'Random Start - Indoor'!B562)</f>
        <v>942</v>
      </c>
    </row>
    <row r="565" spans="6:11" s="173" customFormat="1" ht="14" x14ac:dyDescent="0.3">
      <c r="F565" s="173" t="s">
        <v>516</v>
      </c>
      <c r="G565" s="173">
        <v>559</v>
      </c>
      <c r="H565" s="381" t="s">
        <v>2070</v>
      </c>
      <c r="I565" s="175">
        <f>IF(I564='Cultivation Schedule Indoor'!$B$10,1,I564+1)</f>
        <v>159</v>
      </c>
      <c r="J565" s="180">
        <f t="shared" ca="1" si="9"/>
        <v>2</v>
      </c>
      <c r="K565" s="179" cm="1">
        <f t="array" aca="1" ref="K565" ca="1">IF(G565&gt;'Cultivation Schedule Indoor'!$B$10,OFFSET(K565,-'Cultivation Schedule Indoor'!$B$10,,)+'Cultivation Schedule Indoor'!$B$21,'Random Start - Indoor'!B563)</f>
        <v>944</v>
      </c>
    </row>
    <row r="566" spans="6:11" s="173" customFormat="1" ht="14" x14ac:dyDescent="0.3">
      <c r="F566" s="177" t="s">
        <v>516</v>
      </c>
      <c r="G566" s="177">
        <v>560</v>
      </c>
      <c r="H566" s="381" t="s">
        <v>2070</v>
      </c>
      <c r="I566" s="175">
        <f>IF(I565='Cultivation Schedule Indoor'!$B$10,1,I565+1)</f>
        <v>160</v>
      </c>
      <c r="J566" s="180">
        <f t="shared" ca="1" si="9"/>
        <v>1</v>
      </c>
      <c r="K566" s="179" cm="1">
        <f t="array" aca="1" ref="K566" ca="1">IF(G566&gt;'Cultivation Schedule Indoor'!$B$10,OFFSET(K566,-'Cultivation Schedule Indoor'!$B$10,,)+'Cultivation Schedule Indoor'!$B$21,'Random Start - Indoor'!B564)</f>
        <v>945</v>
      </c>
    </row>
    <row r="567" spans="6:11" s="173" customFormat="1" ht="14" x14ac:dyDescent="0.3">
      <c r="F567" s="177" t="s">
        <v>516</v>
      </c>
      <c r="G567" s="177">
        <v>561</v>
      </c>
      <c r="H567" s="381" t="s">
        <v>2070</v>
      </c>
      <c r="I567" s="175">
        <f>IF(I566='Cultivation Schedule Indoor'!$B$10,1,I566+1)</f>
        <v>161</v>
      </c>
      <c r="J567" s="180">
        <f t="shared" ca="1" si="9"/>
        <v>2</v>
      </c>
      <c r="K567" s="179" cm="1">
        <f t="array" aca="1" ref="K567" ca="1">IF(G567&gt;'Cultivation Schedule Indoor'!$B$10,OFFSET(K567,-'Cultivation Schedule Indoor'!$B$10,,)+'Cultivation Schedule Indoor'!$B$21,'Random Start - Indoor'!B565)</f>
        <v>947</v>
      </c>
    </row>
    <row r="568" spans="6:11" s="173" customFormat="1" ht="14" x14ac:dyDescent="0.3">
      <c r="F568" s="177" t="s">
        <v>516</v>
      </c>
      <c r="G568" s="177">
        <v>562</v>
      </c>
      <c r="H568" s="381" t="s">
        <v>2070</v>
      </c>
      <c r="I568" s="175">
        <f>IF(I567='Cultivation Schedule Indoor'!$B$10,1,I567+1)</f>
        <v>162</v>
      </c>
      <c r="J568" s="180">
        <f t="shared" ca="1" si="9"/>
        <v>2</v>
      </c>
      <c r="K568" s="179" cm="1">
        <f t="array" aca="1" ref="K568" ca="1">IF(G568&gt;'Cultivation Schedule Indoor'!$B$10,OFFSET(K568,-'Cultivation Schedule Indoor'!$B$10,,)+'Cultivation Schedule Indoor'!$B$21,'Random Start - Indoor'!B566)</f>
        <v>949</v>
      </c>
    </row>
    <row r="569" spans="6:11" s="173" customFormat="1" ht="14" x14ac:dyDescent="0.3">
      <c r="F569" s="177" t="s">
        <v>516</v>
      </c>
      <c r="G569" s="177">
        <v>563</v>
      </c>
      <c r="H569" s="381" t="s">
        <v>2070</v>
      </c>
      <c r="I569" s="175">
        <f>IF(I568='Cultivation Schedule Indoor'!$B$10,1,I568+1)</f>
        <v>163</v>
      </c>
      <c r="J569" s="180">
        <f t="shared" ca="1" si="9"/>
        <v>2</v>
      </c>
      <c r="K569" s="179" cm="1">
        <f t="array" aca="1" ref="K569" ca="1">IF(G569&gt;'Cultivation Schedule Indoor'!$B$10,OFFSET(K569,-'Cultivation Schedule Indoor'!$B$10,,)+'Cultivation Schedule Indoor'!$B$21,'Random Start - Indoor'!B567)</f>
        <v>951</v>
      </c>
    </row>
    <row r="570" spans="6:11" s="173" customFormat="1" ht="14" x14ac:dyDescent="0.3">
      <c r="F570" s="177" t="s">
        <v>516</v>
      </c>
      <c r="G570" s="177">
        <v>564</v>
      </c>
      <c r="H570" s="381" t="s">
        <v>2070</v>
      </c>
      <c r="I570" s="175">
        <f>IF(I569='Cultivation Schedule Indoor'!$B$10,1,I569+1)</f>
        <v>164</v>
      </c>
      <c r="J570" s="180">
        <f t="shared" ca="1" si="9"/>
        <v>3</v>
      </c>
      <c r="K570" s="179" cm="1">
        <f t="array" aca="1" ref="K570" ca="1">IF(G570&gt;'Cultivation Schedule Indoor'!$B$10,OFFSET(K570,-'Cultivation Schedule Indoor'!$B$10,,)+'Cultivation Schedule Indoor'!$B$21,'Random Start - Indoor'!B568)</f>
        <v>954</v>
      </c>
    </row>
    <row r="571" spans="6:11" s="173" customFormat="1" ht="14" x14ac:dyDescent="0.3">
      <c r="F571" s="173" t="s">
        <v>516</v>
      </c>
      <c r="G571" s="173">
        <v>565</v>
      </c>
      <c r="H571" s="381" t="s">
        <v>2070</v>
      </c>
      <c r="I571" s="175">
        <f>IF(I570='Cultivation Schedule Indoor'!$B$10,1,I570+1)</f>
        <v>165</v>
      </c>
      <c r="J571" s="180">
        <f t="shared" ca="1" si="9"/>
        <v>1</v>
      </c>
      <c r="K571" s="179" cm="1">
        <f t="array" aca="1" ref="K571" ca="1">IF(G571&gt;'Cultivation Schedule Indoor'!$B$10,OFFSET(K571,-'Cultivation Schedule Indoor'!$B$10,,)+'Cultivation Schedule Indoor'!$B$21,'Random Start - Indoor'!B569)</f>
        <v>955</v>
      </c>
    </row>
    <row r="572" spans="6:11" s="173" customFormat="1" ht="14" x14ac:dyDescent="0.3">
      <c r="F572" s="177" t="s">
        <v>516</v>
      </c>
      <c r="G572" s="177">
        <v>566</v>
      </c>
      <c r="H572" s="381" t="s">
        <v>2070</v>
      </c>
      <c r="I572" s="175">
        <f>IF(I571='Cultivation Schedule Indoor'!$B$10,1,I571+1)</f>
        <v>166</v>
      </c>
      <c r="J572" s="180">
        <f t="shared" ca="1" si="9"/>
        <v>4</v>
      </c>
      <c r="K572" s="179" cm="1">
        <f t="array" aca="1" ref="K572" ca="1">IF(G572&gt;'Cultivation Schedule Indoor'!$B$10,OFFSET(K572,-'Cultivation Schedule Indoor'!$B$10,,)+'Cultivation Schedule Indoor'!$B$21,'Random Start - Indoor'!B570)</f>
        <v>959</v>
      </c>
    </row>
    <row r="573" spans="6:11" s="173" customFormat="1" ht="14" x14ac:dyDescent="0.3">
      <c r="F573" s="177" t="s">
        <v>516</v>
      </c>
      <c r="G573" s="177">
        <v>567</v>
      </c>
      <c r="H573" s="381" t="s">
        <v>2070</v>
      </c>
      <c r="I573" s="175">
        <f>IF(I572='Cultivation Schedule Indoor'!$B$10,1,I572+1)</f>
        <v>167</v>
      </c>
      <c r="J573" s="180">
        <f t="shared" ca="1" si="9"/>
        <v>1</v>
      </c>
      <c r="K573" s="179" cm="1">
        <f t="array" aca="1" ref="K573" ca="1">IF(G573&gt;'Cultivation Schedule Indoor'!$B$10,OFFSET(K573,-'Cultivation Schedule Indoor'!$B$10,,)+'Cultivation Schedule Indoor'!$B$21,'Random Start - Indoor'!B571)</f>
        <v>960</v>
      </c>
    </row>
    <row r="574" spans="6:11" s="173" customFormat="1" ht="14" x14ac:dyDescent="0.3">
      <c r="F574" s="177" t="s">
        <v>516</v>
      </c>
      <c r="G574" s="177">
        <v>568</v>
      </c>
      <c r="H574" s="381" t="s">
        <v>2070</v>
      </c>
      <c r="I574" s="175">
        <f>IF(I573='Cultivation Schedule Indoor'!$B$10,1,I573+1)</f>
        <v>168</v>
      </c>
      <c r="J574" s="180">
        <f t="shared" ca="1" si="9"/>
        <v>5</v>
      </c>
      <c r="K574" s="179" cm="1">
        <f t="array" aca="1" ref="K574" ca="1">IF(G574&gt;'Cultivation Schedule Indoor'!$B$10,OFFSET(K574,-'Cultivation Schedule Indoor'!$B$10,,)+'Cultivation Schedule Indoor'!$B$21,'Random Start - Indoor'!B572)</f>
        <v>965</v>
      </c>
    </row>
    <row r="575" spans="6:11" s="173" customFormat="1" ht="14" x14ac:dyDescent="0.3">
      <c r="F575" s="177" t="s">
        <v>516</v>
      </c>
      <c r="G575" s="177">
        <v>569</v>
      </c>
      <c r="H575" s="381" t="s">
        <v>2070</v>
      </c>
      <c r="I575" s="175">
        <f>IF(I574='Cultivation Schedule Indoor'!$B$10,1,I574+1)</f>
        <v>169</v>
      </c>
      <c r="J575" s="180">
        <f t="shared" ca="1" si="9"/>
        <v>14</v>
      </c>
      <c r="K575" s="179" cm="1">
        <f t="array" aca="1" ref="K575" ca="1">IF(G575&gt;'Cultivation Schedule Indoor'!$B$10,OFFSET(K575,-'Cultivation Schedule Indoor'!$B$10,,)+'Cultivation Schedule Indoor'!$B$21,'Random Start - Indoor'!B573)</f>
        <v>979</v>
      </c>
    </row>
    <row r="576" spans="6:11" s="173" customFormat="1" ht="14" x14ac:dyDescent="0.3">
      <c r="F576" s="177" t="s">
        <v>516</v>
      </c>
      <c r="G576" s="177">
        <v>570</v>
      </c>
      <c r="H576" s="381" t="s">
        <v>2070</v>
      </c>
      <c r="I576" s="175">
        <f>IF(I575='Cultivation Schedule Indoor'!$B$10,1,I575+1)</f>
        <v>170</v>
      </c>
      <c r="J576" s="180">
        <f t="shared" ca="1" si="9"/>
        <v>6</v>
      </c>
      <c r="K576" s="179" cm="1">
        <f t="array" aca="1" ref="K576" ca="1">IF(G576&gt;'Cultivation Schedule Indoor'!$B$10,OFFSET(K576,-'Cultivation Schedule Indoor'!$B$10,,)+'Cultivation Schedule Indoor'!$B$21,'Random Start - Indoor'!B574)</f>
        <v>985</v>
      </c>
    </row>
    <row r="577" spans="6:11" s="173" customFormat="1" ht="14" x14ac:dyDescent="0.3">
      <c r="F577" s="173" t="s">
        <v>516</v>
      </c>
      <c r="G577" s="173">
        <v>571</v>
      </c>
      <c r="H577" s="381" t="s">
        <v>2070</v>
      </c>
      <c r="I577" s="175">
        <f>IF(I576='Cultivation Schedule Indoor'!$B$10,1,I576+1)</f>
        <v>171</v>
      </c>
      <c r="J577" s="180">
        <f t="shared" ca="1" si="9"/>
        <v>1</v>
      </c>
      <c r="K577" s="179" cm="1">
        <f t="array" aca="1" ref="K577" ca="1">IF(G577&gt;'Cultivation Schedule Indoor'!$B$10,OFFSET(K577,-'Cultivation Schedule Indoor'!$B$10,,)+'Cultivation Schedule Indoor'!$B$21,'Random Start - Indoor'!B575)</f>
        <v>986</v>
      </c>
    </row>
    <row r="578" spans="6:11" s="173" customFormat="1" ht="14" x14ac:dyDescent="0.3">
      <c r="F578" s="177" t="s">
        <v>516</v>
      </c>
      <c r="G578" s="177">
        <v>572</v>
      </c>
      <c r="H578" s="381" t="s">
        <v>2070</v>
      </c>
      <c r="I578" s="175">
        <f>IF(I577='Cultivation Schedule Indoor'!$B$10,1,I577+1)</f>
        <v>172</v>
      </c>
      <c r="J578" s="180">
        <f t="shared" ca="1" si="9"/>
        <v>3</v>
      </c>
      <c r="K578" s="179" cm="1">
        <f t="array" aca="1" ref="K578" ca="1">IF(G578&gt;'Cultivation Schedule Indoor'!$B$10,OFFSET(K578,-'Cultivation Schedule Indoor'!$B$10,,)+'Cultivation Schedule Indoor'!$B$21,'Random Start - Indoor'!B576)</f>
        <v>989</v>
      </c>
    </row>
    <row r="579" spans="6:11" s="173" customFormat="1" ht="14" x14ac:dyDescent="0.3">
      <c r="F579" s="177" t="s">
        <v>516</v>
      </c>
      <c r="G579" s="177">
        <v>573</v>
      </c>
      <c r="H579" s="381" t="s">
        <v>2070</v>
      </c>
      <c r="I579" s="175">
        <f>IF(I578='Cultivation Schedule Indoor'!$B$10,1,I578+1)</f>
        <v>173</v>
      </c>
      <c r="J579" s="180">
        <f t="shared" ca="1" si="9"/>
        <v>3</v>
      </c>
      <c r="K579" s="179" cm="1">
        <f t="array" aca="1" ref="K579" ca="1">IF(G579&gt;'Cultivation Schedule Indoor'!$B$10,OFFSET(K579,-'Cultivation Schedule Indoor'!$B$10,,)+'Cultivation Schedule Indoor'!$B$21,'Random Start - Indoor'!B577)</f>
        <v>992</v>
      </c>
    </row>
    <row r="580" spans="6:11" s="173" customFormat="1" ht="14" x14ac:dyDescent="0.3">
      <c r="F580" s="177" t="s">
        <v>516</v>
      </c>
      <c r="G580" s="177">
        <v>574</v>
      </c>
      <c r="H580" s="381" t="s">
        <v>2070</v>
      </c>
      <c r="I580" s="175">
        <f>IF(I579='Cultivation Schedule Indoor'!$B$10,1,I579+1)</f>
        <v>174</v>
      </c>
      <c r="J580" s="180">
        <f t="shared" ca="1" si="9"/>
        <v>8</v>
      </c>
      <c r="K580" s="179" cm="1">
        <f t="array" aca="1" ref="K580" ca="1">IF(G580&gt;'Cultivation Schedule Indoor'!$B$10,OFFSET(K580,-'Cultivation Schedule Indoor'!$B$10,,)+'Cultivation Schedule Indoor'!$B$21,'Random Start - Indoor'!B578)</f>
        <v>1000</v>
      </c>
    </row>
    <row r="581" spans="6:11" s="173" customFormat="1" ht="14" x14ac:dyDescent="0.3">
      <c r="F581" s="177" t="s">
        <v>516</v>
      </c>
      <c r="G581" s="177">
        <v>575</v>
      </c>
      <c r="H581" s="381" t="s">
        <v>2070</v>
      </c>
      <c r="I581" s="175">
        <f>IF(I580='Cultivation Schedule Indoor'!$B$10,1,I580+1)</f>
        <v>175</v>
      </c>
      <c r="J581" s="180">
        <f t="shared" ca="1" si="9"/>
        <v>7</v>
      </c>
      <c r="K581" s="179" cm="1">
        <f t="array" aca="1" ref="K581" ca="1">IF(G581&gt;'Cultivation Schedule Indoor'!$B$10,OFFSET(K581,-'Cultivation Schedule Indoor'!$B$10,,)+'Cultivation Schedule Indoor'!$B$21,'Random Start - Indoor'!B579)</f>
        <v>1007</v>
      </c>
    </row>
    <row r="582" spans="6:11" s="173" customFormat="1" ht="14" x14ac:dyDescent="0.3">
      <c r="F582" s="177" t="s">
        <v>516</v>
      </c>
      <c r="G582" s="177">
        <v>576</v>
      </c>
      <c r="H582" s="381" t="s">
        <v>2070</v>
      </c>
      <c r="I582" s="175">
        <f>IF(I581='Cultivation Schedule Indoor'!$B$10,1,I581+1)</f>
        <v>176</v>
      </c>
      <c r="J582" s="180">
        <f t="shared" ca="1" si="9"/>
        <v>8</v>
      </c>
      <c r="K582" s="179" cm="1">
        <f t="array" aca="1" ref="K582" ca="1">IF(G582&gt;'Cultivation Schedule Indoor'!$B$10,OFFSET(K582,-'Cultivation Schedule Indoor'!$B$10,,)+'Cultivation Schedule Indoor'!$B$21,'Random Start - Indoor'!B580)</f>
        <v>1015</v>
      </c>
    </row>
    <row r="583" spans="6:11" s="173" customFormat="1" ht="14" x14ac:dyDescent="0.3">
      <c r="F583" s="173" t="s">
        <v>516</v>
      </c>
      <c r="G583" s="173">
        <v>577</v>
      </c>
      <c r="H583" s="381" t="s">
        <v>2070</v>
      </c>
      <c r="I583" s="175">
        <f>IF(I582='Cultivation Schedule Indoor'!$B$10,1,I582+1)</f>
        <v>177</v>
      </c>
      <c r="J583" s="180">
        <f t="shared" ca="1" si="9"/>
        <v>3</v>
      </c>
      <c r="K583" s="179" cm="1">
        <f t="array" aca="1" ref="K583" ca="1">IF(G583&gt;'Cultivation Schedule Indoor'!$B$10,OFFSET(K583,-'Cultivation Schedule Indoor'!$B$10,,)+'Cultivation Schedule Indoor'!$B$21,'Random Start - Indoor'!B581)</f>
        <v>1018</v>
      </c>
    </row>
    <row r="584" spans="6:11" s="173" customFormat="1" ht="14" x14ac:dyDescent="0.3">
      <c r="F584" s="177" t="s">
        <v>516</v>
      </c>
      <c r="G584" s="177">
        <v>578</v>
      </c>
      <c r="H584" s="381" t="s">
        <v>2070</v>
      </c>
      <c r="I584" s="175">
        <f>IF(I583='Cultivation Schedule Indoor'!$B$10,1,I583+1)</f>
        <v>178</v>
      </c>
      <c r="J584" s="180">
        <f t="shared" ca="1" si="9"/>
        <v>12</v>
      </c>
      <c r="K584" s="179" cm="1">
        <f t="array" aca="1" ref="K584" ca="1">IF(G584&gt;'Cultivation Schedule Indoor'!$B$10,OFFSET(K584,-'Cultivation Schedule Indoor'!$B$10,,)+'Cultivation Schedule Indoor'!$B$21,'Random Start - Indoor'!B582)</f>
        <v>1030</v>
      </c>
    </row>
    <row r="585" spans="6:11" s="173" customFormat="1" ht="14" x14ac:dyDescent="0.3">
      <c r="F585" s="177" t="s">
        <v>516</v>
      </c>
      <c r="G585" s="177">
        <v>579</v>
      </c>
      <c r="H585" s="381" t="s">
        <v>2070</v>
      </c>
      <c r="I585" s="175">
        <f>IF(I584='Cultivation Schedule Indoor'!$B$10,1,I584+1)</f>
        <v>179</v>
      </c>
      <c r="J585" s="180">
        <f t="shared" ref="J585:J648" ca="1" si="10">K585-K584</f>
        <v>20</v>
      </c>
      <c r="K585" s="179" cm="1">
        <f t="array" aca="1" ref="K585" ca="1">IF(G585&gt;'Cultivation Schedule Indoor'!$B$10,OFFSET(K585,-'Cultivation Schedule Indoor'!$B$10,,)+'Cultivation Schedule Indoor'!$B$21,'Random Start - Indoor'!B583)</f>
        <v>1050</v>
      </c>
    </row>
    <row r="586" spans="6:11" s="173" customFormat="1" ht="14" x14ac:dyDescent="0.3">
      <c r="F586" s="177" t="s">
        <v>516</v>
      </c>
      <c r="G586" s="177">
        <v>580</v>
      </c>
      <c r="H586" s="381" t="s">
        <v>2070</v>
      </c>
      <c r="I586" s="175">
        <f>IF(I585='Cultivation Schedule Indoor'!$B$10,1,I585+1)</f>
        <v>180</v>
      </c>
      <c r="J586" s="180">
        <f t="shared" ca="1" si="10"/>
        <v>7</v>
      </c>
      <c r="K586" s="179" cm="1">
        <f t="array" aca="1" ref="K586" ca="1">IF(G586&gt;'Cultivation Schedule Indoor'!$B$10,OFFSET(K586,-'Cultivation Schedule Indoor'!$B$10,,)+'Cultivation Schedule Indoor'!$B$21,'Random Start - Indoor'!B584)</f>
        <v>1057</v>
      </c>
    </row>
    <row r="587" spans="6:11" s="173" customFormat="1" ht="14" x14ac:dyDescent="0.3">
      <c r="F587" s="177" t="s">
        <v>516</v>
      </c>
      <c r="G587" s="177">
        <v>581</v>
      </c>
      <c r="H587" s="381" t="s">
        <v>2070</v>
      </c>
      <c r="I587" s="175">
        <f>IF(I586='Cultivation Schedule Indoor'!$B$10,1,I586+1)</f>
        <v>181</v>
      </c>
      <c r="J587" s="180">
        <f t="shared" ca="1" si="10"/>
        <v>3</v>
      </c>
      <c r="K587" s="179" cm="1">
        <f t="array" aca="1" ref="K587" ca="1">IF(G587&gt;'Cultivation Schedule Indoor'!$B$10,OFFSET(K587,-'Cultivation Schedule Indoor'!$B$10,,)+'Cultivation Schedule Indoor'!$B$21,'Random Start - Indoor'!B585)</f>
        <v>1060</v>
      </c>
    </row>
    <row r="588" spans="6:11" s="173" customFormat="1" ht="14" x14ac:dyDescent="0.3">
      <c r="F588" s="177" t="s">
        <v>516</v>
      </c>
      <c r="G588" s="177">
        <v>582</v>
      </c>
      <c r="H588" s="381" t="s">
        <v>2070</v>
      </c>
      <c r="I588" s="175">
        <f>IF(I587='Cultivation Schedule Indoor'!$B$10,1,I587+1)</f>
        <v>182</v>
      </c>
      <c r="J588" s="180">
        <f t="shared" ca="1" si="10"/>
        <v>5</v>
      </c>
      <c r="K588" s="179" cm="1">
        <f t="array" aca="1" ref="K588" ca="1">IF(G588&gt;'Cultivation Schedule Indoor'!$B$10,OFFSET(K588,-'Cultivation Schedule Indoor'!$B$10,,)+'Cultivation Schedule Indoor'!$B$21,'Random Start - Indoor'!B586)</f>
        <v>1065</v>
      </c>
    </row>
    <row r="589" spans="6:11" s="173" customFormat="1" ht="14" x14ac:dyDescent="0.3">
      <c r="F589" s="173" t="s">
        <v>516</v>
      </c>
      <c r="G589" s="173">
        <v>583</v>
      </c>
      <c r="H589" s="381" t="s">
        <v>2070</v>
      </c>
      <c r="I589" s="175">
        <f>IF(I588='Cultivation Schedule Indoor'!$B$10,1,I588+1)</f>
        <v>183</v>
      </c>
      <c r="J589" s="180">
        <f t="shared" ca="1" si="10"/>
        <v>16</v>
      </c>
      <c r="K589" s="179" cm="1">
        <f t="array" aca="1" ref="K589" ca="1">IF(G589&gt;'Cultivation Schedule Indoor'!$B$10,OFFSET(K589,-'Cultivation Schedule Indoor'!$B$10,,)+'Cultivation Schedule Indoor'!$B$21,'Random Start - Indoor'!B587)</f>
        <v>1081</v>
      </c>
    </row>
    <row r="590" spans="6:11" s="173" customFormat="1" ht="14" x14ac:dyDescent="0.3">
      <c r="F590" s="177" t="s">
        <v>516</v>
      </c>
      <c r="G590" s="177">
        <v>584</v>
      </c>
      <c r="H590" s="381" t="s">
        <v>2070</v>
      </c>
      <c r="I590" s="175">
        <f>IF(I589='Cultivation Schedule Indoor'!$B$10,1,I589+1)</f>
        <v>184</v>
      </c>
      <c r="J590" s="180">
        <f t="shared" ca="1" si="10"/>
        <v>5</v>
      </c>
      <c r="K590" s="179" cm="1">
        <f t="array" aca="1" ref="K590" ca="1">IF(G590&gt;'Cultivation Schedule Indoor'!$B$10,OFFSET(K590,-'Cultivation Schedule Indoor'!$B$10,,)+'Cultivation Schedule Indoor'!$B$21,'Random Start - Indoor'!B588)</f>
        <v>1086</v>
      </c>
    </row>
    <row r="591" spans="6:11" s="173" customFormat="1" ht="14" x14ac:dyDescent="0.3">
      <c r="F591" s="177" t="s">
        <v>516</v>
      </c>
      <c r="G591" s="177">
        <v>585</v>
      </c>
      <c r="H591" s="381" t="s">
        <v>2070</v>
      </c>
      <c r="I591" s="175">
        <f>IF(I590='Cultivation Schedule Indoor'!$B$10,1,I590+1)</f>
        <v>185</v>
      </c>
      <c r="J591" s="180">
        <f t="shared" ca="1" si="10"/>
        <v>9</v>
      </c>
      <c r="K591" s="179" cm="1">
        <f t="array" aca="1" ref="K591" ca="1">IF(G591&gt;'Cultivation Schedule Indoor'!$B$10,OFFSET(K591,-'Cultivation Schedule Indoor'!$B$10,,)+'Cultivation Schedule Indoor'!$B$21,'Random Start - Indoor'!B589)</f>
        <v>1095</v>
      </c>
    </row>
    <row r="592" spans="6:11" s="173" customFormat="1" ht="14" x14ac:dyDescent="0.3">
      <c r="F592" s="177" t="s">
        <v>516</v>
      </c>
      <c r="G592" s="177">
        <v>586</v>
      </c>
      <c r="H592" s="381" t="s">
        <v>2070</v>
      </c>
      <c r="I592" s="175">
        <f>IF(I591='Cultivation Schedule Indoor'!$B$10,1,I591+1)</f>
        <v>186</v>
      </c>
      <c r="J592" s="180">
        <f t="shared" ca="1" si="10"/>
        <v>8</v>
      </c>
      <c r="K592" s="179" cm="1">
        <f t="array" aca="1" ref="K592" ca="1">IF(G592&gt;'Cultivation Schedule Indoor'!$B$10,OFFSET(K592,-'Cultivation Schedule Indoor'!$B$10,,)+'Cultivation Schedule Indoor'!$B$21,'Random Start - Indoor'!B590)</f>
        <v>1103</v>
      </c>
    </row>
    <row r="593" spans="6:11" s="173" customFormat="1" ht="14" x14ac:dyDescent="0.3">
      <c r="F593" s="177" t="s">
        <v>516</v>
      </c>
      <c r="G593" s="177">
        <v>587</v>
      </c>
      <c r="H593" s="381" t="s">
        <v>2070</v>
      </c>
      <c r="I593" s="175">
        <f>IF(I592='Cultivation Schedule Indoor'!$B$10,1,I592+1)</f>
        <v>187</v>
      </c>
      <c r="J593" s="180">
        <f t="shared" ca="1" si="10"/>
        <v>2</v>
      </c>
      <c r="K593" s="179" cm="1">
        <f t="array" aca="1" ref="K593" ca="1">IF(G593&gt;'Cultivation Schedule Indoor'!$B$10,OFFSET(K593,-'Cultivation Schedule Indoor'!$B$10,,)+'Cultivation Schedule Indoor'!$B$21,'Random Start - Indoor'!B591)</f>
        <v>1105</v>
      </c>
    </row>
    <row r="594" spans="6:11" s="173" customFormat="1" ht="14" x14ac:dyDescent="0.3">
      <c r="F594" s="177" t="s">
        <v>516</v>
      </c>
      <c r="G594" s="177">
        <v>588</v>
      </c>
      <c r="H594" s="381" t="s">
        <v>2070</v>
      </c>
      <c r="I594" s="175">
        <f>IF(I593='Cultivation Schedule Indoor'!$B$10,1,I593+1)</f>
        <v>188</v>
      </c>
      <c r="J594" s="180">
        <f t="shared" ca="1" si="10"/>
        <v>0</v>
      </c>
      <c r="K594" s="179" cm="1">
        <f t="array" aca="1" ref="K594" ca="1">IF(G594&gt;'Cultivation Schedule Indoor'!$B$10,OFFSET(K594,-'Cultivation Schedule Indoor'!$B$10,,)+'Cultivation Schedule Indoor'!$B$21,'Random Start - Indoor'!B592)</f>
        <v>1105</v>
      </c>
    </row>
    <row r="595" spans="6:11" s="173" customFormat="1" ht="14" x14ac:dyDescent="0.3">
      <c r="F595" s="173" t="s">
        <v>516</v>
      </c>
      <c r="G595" s="173">
        <v>589</v>
      </c>
      <c r="H595" s="381" t="s">
        <v>2070</v>
      </c>
      <c r="I595" s="175">
        <f>IF(I594='Cultivation Schedule Indoor'!$B$10,1,I594+1)</f>
        <v>189</v>
      </c>
      <c r="J595" s="180">
        <f t="shared" ca="1" si="10"/>
        <v>12</v>
      </c>
      <c r="K595" s="179" cm="1">
        <f t="array" aca="1" ref="K595" ca="1">IF(G595&gt;'Cultivation Schedule Indoor'!$B$10,OFFSET(K595,-'Cultivation Schedule Indoor'!$B$10,,)+'Cultivation Schedule Indoor'!$B$21,'Random Start - Indoor'!B593)</f>
        <v>1117</v>
      </c>
    </row>
    <row r="596" spans="6:11" s="173" customFormat="1" ht="14" x14ac:dyDescent="0.3">
      <c r="F596" s="177" t="s">
        <v>516</v>
      </c>
      <c r="G596" s="177">
        <v>590</v>
      </c>
      <c r="H596" s="381" t="s">
        <v>2070</v>
      </c>
      <c r="I596" s="175">
        <f>IF(I595='Cultivation Schedule Indoor'!$B$10,1,I595+1)</f>
        <v>190</v>
      </c>
      <c r="J596" s="180">
        <f t="shared" ca="1" si="10"/>
        <v>7</v>
      </c>
      <c r="K596" s="179" cm="1">
        <f t="array" aca="1" ref="K596" ca="1">IF(G596&gt;'Cultivation Schedule Indoor'!$B$10,OFFSET(K596,-'Cultivation Schedule Indoor'!$B$10,,)+'Cultivation Schedule Indoor'!$B$21,'Random Start - Indoor'!B594)</f>
        <v>1124</v>
      </c>
    </row>
    <row r="597" spans="6:11" s="173" customFormat="1" ht="14" x14ac:dyDescent="0.3">
      <c r="F597" s="177" t="s">
        <v>516</v>
      </c>
      <c r="G597" s="177">
        <v>591</v>
      </c>
      <c r="H597" s="381" t="s">
        <v>2070</v>
      </c>
      <c r="I597" s="175">
        <f>IF(I596='Cultivation Schedule Indoor'!$B$10,1,I596+1)</f>
        <v>191</v>
      </c>
      <c r="J597" s="180">
        <f t="shared" ca="1" si="10"/>
        <v>25</v>
      </c>
      <c r="K597" s="179" cm="1">
        <f t="array" aca="1" ref="K597" ca="1">IF(G597&gt;'Cultivation Schedule Indoor'!$B$10,OFFSET(K597,-'Cultivation Schedule Indoor'!$B$10,,)+'Cultivation Schedule Indoor'!$B$21,'Random Start - Indoor'!B595)</f>
        <v>1149</v>
      </c>
    </row>
    <row r="598" spans="6:11" s="173" customFormat="1" ht="14" x14ac:dyDescent="0.3">
      <c r="F598" s="177" t="s">
        <v>516</v>
      </c>
      <c r="G598" s="177">
        <v>592</v>
      </c>
      <c r="H598" s="381" t="s">
        <v>2070</v>
      </c>
      <c r="I598" s="175">
        <f>IF(I597='Cultivation Schedule Indoor'!$B$10,1,I597+1)</f>
        <v>192</v>
      </c>
      <c r="J598" s="180">
        <f t="shared" ca="1" si="10"/>
        <v>31</v>
      </c>
      <c r="K598" s="179" cm="1">
        <f t="array" aca="1" ref="K598" ca="1">IF(G598&gt;'Cultivation Schedule Indoor'!$B$10,OFFSET(K598,-'Cultivation Schedule Indoor'!$B$10,,)+'Cultivation Schedule Indoor'!$B$21,'Random Start - Indoor'!B596)</f>
        <v>1180</v>
      </c>
    </row>
    <row r="599" spans="6:11" s="173" customFormat="1" ht="14" x14ac:dyDescent="0.3">
      <c r="F599" s="177" t="s">
        <v>516</v>
      </c>
      <c r="G599" s="177">
        <v>593</v>
      </c>
      <c r="H599" s="381" t="s">
        <v>2070</v>
      </c>
      <c r="I599" s="175">
        <f>IF(I598='Cultivation Schedule Indoor'!$B$10,1,I598+1)</f>
        <v>193</v>
      </c>
      <c r="J599" s="180">
        <f t="shared" ca="1" si="10"/>
        <v>3</v>
      </c>
      <c r="K599" s="179" cm="1">
        <f t="array" aca="1" ref="K599" ca="1">IF(G599&gt;'Cultivation Schedule Indoor'!$B$10,OFFSET(K599,-'Cultivation Schedule Indoor'!$B$10,,)+'Cultivation Schedule Indoor'!$B$21,'Random Start - Indoor'!B597)</f>
        <v>1183</v>
      </c>
    </row>
    <row r="600" spans="6:11" s="173" customFormat="1" ht="14" x14ac:dyDescent="0.3">
      <c r="F600" s="177" t="s">
        <v>516</v>
      </c>
      <c r="G600" s="177">
        <v>594</v>
      </c>
      <c r="H600" s="381" t="s">
        <v>2070</v>
      </c>
      <c r="I600" s="175">
        <f>IF(I599='Cultivation Schedule Indoor'!$B$10,1,I599+1)</f>
        <v>194</v>
      </c>
      <c r="J600" s="180">
        <f t="shared" ca="1" si="10"/>
        <v>0</v>
      </c>
      <c r="K600" s="179" cm="1">
        <f t="array" aca="1" ref="K600" ca="1">IF(G600&gt;'Cultivation Schedule Indoor'!$B$10,OFFSET(K600,-'Cultivation Schedule Indoor'!$B$10,,)+'Cultivation Schedule Indoor'!$B$21,'Random Start - Indoor'!B598)</f>
        <v>1183</v>
      </c>
    </row>
    <row r="601" spans="6:11" s="173" customFormat="1" ht="14" x14ac:dyDescent="0.3">
      <c r="F601" s="173" t="s">
        <v>516</v>
      </c>
      <c r="G601" s="173">
        <v>595</v>
      </c>
      <c r="H601" s="381" t="s">
        <v>2070</v>
      </c>
      <c r="I601" s="175">
        <f>IF(I600='Cultivation Schedule Indoor'!$B$10,1,I600+1)</f>
        <v>195</v>
      </c>
      <c r="J601" s="180">
        <f t="shared" ca="1" si="10"/>
        <v>9</v>
      </c>
      <c r="K601" s="179" cm="1">
        <f t="array" aca="1" ref="K601" ca="1">IF(G601&gt;'Cultivation Schedule Indoor'!$B$10,OFFSET(K601,-'Cultivation Schedule Indoor'!$B$10,,)+'Cultivation Schedule Indoor'!$B$21,'Random Start - Indoor'!B599)</f>
        <v>1192</v>
      </c>
    </row>
    <row r="602" spans="6:11" s="173" customFormat="1" ht="14" x14ac:dyDescent="0.3">
      <c r="F602" s="177" t="s">
        <v>516</v>
      </c>
      <c r="G602" s="177">
        <v>596</v>
      </c>
      <c r="H602" s="381" t="s">
        <v>2070</v>
      </c>
      <c r="I602" s="175">
        <f>IF(I601='Cultivation Schedule Indoor'!$B$10,1,I601+1)</f>
        <v>196</v>
      </c>
      <c r="J602" s="180">
        <f t="shared" ca="1" si="10"/>
        <v>7</v>
      </c>
      <c r="K602" s="179" cm="1">
        <f t="array" aca="1" ref="K602" ca="1">IF(G602&gt;'Cultivation Schedule Indoor'!$B$10,OFFSET(K602,-'Cultivation Schedule Indoor'!$B$10,,)+'Cultivation Schedule Indoor'!$B$21,'Random Start - Indoor'!B600)</f>
        <v>1199</v>
      </c>
    </row>
    <row r="603" spans="6:11" s="173" customFormat="1" ht="14" x14ac:dyDescent="0.3">
      <c r="F603" s="177" t="s">
        <v>516</v>
      </c>
      <c r="G603" s="177">
        <v>597</v>
      </c>
      <c r="H603" s="381" t="s">
        <v>2070</v>
      </c>
      <c r="I603" s="175">
        <f>IF(I602='Cultivation Schedule Indoor'!$B$10,1,I602+1)</f>
        <v>197</v>
      </c>
      <c r="J603" s="180">
        <f t="shared" ca="1" si="10"/>
        <v>7</v>
      </c>
      <c r="K603" s="179" cm="1">
        <f t="array" aca="1" ref="K603" ca="1">IF(G603&gt;'Cultivation Schedule Indoor'!$B$10,OFFSET(K603,-'Cultivation Schedule Indoor'!$B$10,,)+'Cultivation Schedule Indoor'!$B$21,'Random Start - Indoor'!B601)</f>
        <v>1206</v>
      </c>
    </row>
    <row r="604" spans="6:11" s="173" customFormat="1" ht="14" x14ac:dyDescent="0.3">
      <c r="F604" s="177" t="s">
        <v>516</v>
      </c>
      <c r="G604" s="177">
        <v>598</v>
      </c>
      <c r="H604" s="381" t="s">
        <v>2070</v>
      </c>
      <c r="I604" s="175">
        <f>IF(I603='Cultivation Schedule Indoor'!$B$10,1,I603+1)</f>
        <v>198</v>
      </c>
      <c r="J604" s="180">
        <f t="shared" ca="1" si="10"/>
        <v>30</v>
      </c>
      <c r="K604" s="179" cm="1">
        <f t="array" aca="1" ref="K604" ca="1">IF(G604&gt;'Cultivation Schedule Indoor'!$B$10,OFFSET(K604,-'Cultivation Schedule Indoor'!$B$10,,)+'Cultivation Schedule Indoor'!$B$21,'Random Start - Indoor'!B602)</f>
        <v>1236</v>
      </c>
    </row>
    <row r="605" spans="6:11" s="173" customFormat="1" ht="14" x14ac:dyDescent="0.3">
      <c r="F605" s="177" t="s">
        <v>516</v>
      </c>
      <c r="G605" s="177">
        <v>599</v>
      </c>
      <c r="H605" s="381" t="s">
        <v>2070</v>
      </c>
      <c r="I605" s="175">
        <f>IF(I604='Cultivation Schedule Indoor'!$B$10,1,I604+1)</f>
        <v>199</v>
      </c>
      <c r="J605" s="180">
        <f t="shared" ca="1" si="10"/>
        <v>10</v>
      </c>
      <c r="K605" s="179" cm="1">
        <f t="array" aca="1" ref="K605" ca="1">IF(G605&gt;'Cultivation Schedule Indoor'!$B$10,OFFSET(K605,-'Cultivation Schedule Indoor'!$B$10,,)+'Cultivation Schedule Indoor'!$B$21,'Random Start - Indoor'!B603)</f>
        <v>1246</v>
      </c>
    </row>
    <row r="606" spans="6:11" s="173" customFormat="1" ht="14" x14ac:dyDescent="0.3">
      <c r="F606" s="177" t="s">
        <v>516</v>
      </c>
      <c r="G606" s="177">
        <v>600</v>
      </c>
      <c r="H606" s="381" t="s">
        <v>2070</v>
      </c>
      <c r="I606" s="175">
        <f>IF(I605='Cultivation Schedule Indoor'!$B$10,1,I605+1)</f>
        <v>200</v>
      </c>
      <c r="J606" s="180">
        <f t="shared" ca="1" si="10"/>
        <v>29</v>
      </c>
      <c r="K606" s="179" cm="1">
        <f t="array" aca="1" ref="K606" ca="1">IF(G606&gt;'Cultivation Schedule Indoor'!$B$10,OFFSET(K606,-'Cultivation Schedule Indoor'!$B$10,,)+'Cultivation Schedule Indoor'!$B$21,'Random Start - Indoor'!B604)</f>
        <v>1275</v>
      </c>
    </row>
    <row r="607" spans="6:11" s="173" customFormat="1" ht="14" x14ac:dyDescent="0.3">
      <c r="F607" s="173" t="s">
        <v>516</v>
      </c>
      <c r="G607" s="173">
        <v>601</v>
      </c>
      <c r="H607" s="381" t="s">
        <v>2070</v>
      </c>
      <c r="I607" s="175">
        <f>IF(I606='Cultivation Schedule Indoor'!$B$10,1,I606+1)</f>
        <v>1</v>
      </c>
      <c r="J607" s="180">
        <f t="shared" ca="1" si="10"/>
        <v>-753</v>
      </c>
      <c r="K607" s="179" cm="1">
        <f t="array" aca="1" ref="K607" ca="1">IF(G607&gt;'Cultivation Schedule Indoor'!$B$10,OFFSET(K607,-'Cultivation Schedule Indoor'!$B$10,,)+'Cultivation Schedule Indoor'!$B$21,'Random Start - Indoor'!B605)</f>
        <v>522</v>
      </c>
    </row>
    <row r="608" spans="6:11" s="173" customFormat="1" ht="14" x14ac:dyDescent="0.3">
      <c r="F608" s="177" t="s">
        <v>516</v>
      </c>
      <c r="G608" s="177">
        <v>602</v>
      </c>
      <c r="H608" s="381" t="s">
        <v>2070</v>
      </c>
      <c r="I608" s="175">
        <f>IF(I607='Cultivation Schedule Indoor'!$B$10,1,I607+1)</f>
        <v>2</v>
      </c>
      <c r="J608" s="180">
        <f t="shared" ca="1" si="10"/>
        <v>1</v>
      </c>
      <c r="K608" s="179" cm="1">
        <f t="array" aca="1" ref="K608" ca="1">IF(G608&gt;'Cultivation Schedule Indoor'!$B$10,OFFSET(K608,-'Cultivation Schedule Indoor'!$B$10,,)+'Cultivation Schedule Indoor'!$B$21,'Random Start - Indoor'!B606)</f>
        <v>523</v>
      </c>
    </row>
    <row r="609" spans="6:11" s="173" customFormat="1" ht="14" x14ac:dyDescent="0.3">
      <c r="F609" s="177" t="s">
        <v>516</v>
      </c>
      <c r="G609" s="177">
        <v>603</v>
      </c>
      <c r="H609" s="381" t="s">
        <v>2070</v>
      </c>
      <c r="I609" s="175">
        <f>IF(I608='Cultivation Schedule Indoor'!$B$10,1,I608+1)</f>
        <v>3</v>
      </c>
      <c r="J609" s="180">
        <f t="shared" ca="1" si="10"/>
        <v>19</v>
      </c>
      <c r="K609" s="179" cm="1">
        <f t="array" aca="1" ref="K609" ca="1">IF(G609&gt;'Cultivation Schedule Indoor'!$B$10,OFFSET(K609,-'Cultivation Schedule Indoor'!$B$10,,)+'Cultivation Schedule Indoor'!$B$21,'Random Start - Indoor'!B607)</f>
        <v>542</v>
      </c>
    </row>
    <row r="610" spans="6:11" s="173" customFormat="1" ht="14" x14ac:dyDescent="0.3">
      <c r="F610" s="177" t="s">
        <v>516</v>
      </c>
      <c r="G610" s="177">
        <v>604</v>
      </c>
      <c r="H610" s="381" t="s">
        <v>2070</v>
      </c>
      <c r="I610" s="175">
        <f>IF(I609='Cultivation Schedule Indoor'!$B$10,1,I609+1)</f>
        <v>4</v>
      </c>
      <c r="J610" s="180">
        <f t="shared" ca="1" si="10"/>
        <v>17</v>
      </c>
      <c r="K610" s="179" cm="1">
        <f t="array" aca="1" ref="K610" ca="1">IF(G610&gt;'Cultivation Schedule Indoor'!$B$10,OFFSET(K610,-'Cultivation Schedule Indoor'!$B$10,,)+'Cultivation Schedule Indoor'!$B$21,'Random Start - Indoor'!B608)</f>
        <v>559</v>
      </c>
    </row>
    <row r="611" spans="6:11" s="173" customFormat="1" ht="14" x14ac:dyDescent="0.3">
      <c r="F611" s="177" t="s">
        <v>516</v>
      </c>
      <c r="G611" s="177">
        <v>605</v>
      </c>
      <c r="H611" s="381" t="s">
        <v>2070</v>
      </c>
      <c r="I611" s="175">
        <f>IF(I610='Cultivation Schedule Indoor'!$B$10,1,I610+1)</f>
        <v>5</v>
      </c>
      <c r="J611" s="180">
        <f t="shared" ca="1" si="10"/>
        <v>2</v>
      </c>
      <c r="K611" s="179" cm="1">
        <f t="array" aca="1" ref="K611" ca="1">IF(G611&gt;'Cultivation Schedule Indoor'!$B$10,OFFSET(K611,-'Cultivation Schedule Indoor'!$B$10,,)+'Cultivation Schedule Indoor'!$B$21,'Random Start - Indoor'!B609)</f>
        <v>561</v>
      </c>
    </row>
    <row r="612" spans="6:11" s="173" customFormat="1" ht="14" x14ac:dyDescent="0.3">
      <c r="F612" s="177" t="s">
        <v>516</v>
      </c>
      <c r="G612" s="177">
        <v>606</v>
      </c>
      <c r="H612" s="381" t="s">
        <v>2070</v>
      </c>
      <c r="I612" s="175">
        <f>IF(I611='Cultivation Schedule Indoor'!$B$10,1,I611+1)</f>
        <v>6</v>
      </c>
      <c r="J612" s="180">
        <f t="shared" ca="1" si="10"/>
        <v>5</v>
      </c>
      <c r="K612" s="179" cm="1">
        <f t="array" aca="1" ref="K612" ca="1">IF(G612&gt;'Cultivation Schedule Indoor'!$B$10,OFFSET(K612,-'Cultivation Schedule Indoor'!$B$10,,)+'Cultivation Schedule Indoor'!$B$21,'Random Start - Indoor'!B610)</f>
        <v>566</v>
      </c>
    </row>
    <row r="613" spans="6:11" s="173" customFormat="1" ht="14" x14ac:dyDescent="0.3">
      <c r="F613" s="173" t="s">
        <v>516</v>
      </c>
      <c r="G613" s="173">
        <v>607</v>
      </c>
      <c r="H613" s="381" t="s">
        <v>2070</v>
      </c>
      <c r="I613" s="175">
        <f>IF(I612='Cultivation Schedule Indoor'!$B$10,1,I612+1)</f>
        <v>7</v>
      </c>
      <c r="J613" s="180">
        <f t="shared" ca="1" si="10"/>
        <v>3</v>
      </c>
      <c r="K613" s="179" cm="1">
        <f t="array" aca="1" ref="K613" ca="1">IF(G613&gt;'Cultivation Schedule Indoor'!$B$10,OFFSET(K613,-'Cultivation Schedule Indoor'!$B$10,,)+'Cultivation Schedule Indoor'!$B$21,'Random Start - Indoor'!B611)</f>
        <v>569</v>
      </c>
    </row>
    <row r="614" spans="6:11" s="173" customFormat="1" ht="14" x14ac:dyDescent="0.3">
      <c r="F614" s="177" t="s">
        <v>516</v>
      </c>
      <c r="G614" s="177">
        <v>608</v>
      </c>
      <c r="H614" s="381" t="s">
        <v>2070</v>
      </c>
      <c r="I614" s="175">
        <f>IF(I613='Cultivation Schedule Indoor'!$B$10,1,I613+1)</f>
        <v>8</v>
      </c>
      <c r="J614" s="180">
        <f t="shared" ca="1" si="10"/>
        <v>11</v>
      </c>
      <c r="K614" s="179" cm="1">
        <f t="array" aca="1" ref="K614" ca="1">IF(G614&gt;'Cultivation Schedule Indoor'!$B$10,OFFSET(K614,-'Cultivation Schedule Indoor'!$B$10,,)+'Cultivation Schedule Indoor'!$B$21,'Random Start - Indoor'!B612)</f>
        <v>580</v>
      </c>
    </row>
    <row r="615" spans="6:11" s="173" customFormat="1" ht="14" x14ac:dyDescent="0.3">
      <c r="F615" s="177" t="s">
        <v>516</v>
      </c>
      <c r="G615" s="177">
        <v>609</v>
      </c>
      <c r="H615" s="381" t="s">
        <v>2070</v>
      </c>
      <c r="I615" s="175">
        <f>IF(I614='Cultivation Schedule Indoor'!$B$10,1,I614+1)</f>
        <v>9</v>
      </c>
      <c r="J615" s="180">
        <f t="shared" ca="1" si="10"/>
        <v>12</v>
      </c>
      <c r="K615" s="179" cm="1">
        <f t="array" aca="1" ref="K615" ca="1">IF(G615&gt;'Cultivation Schedule Indoor'!$B$10,OFFSET(K615,-'Cultivation Schedule Indoor'!$B$10,,)+'Cultivation Schedule Indoor'!$B$21,'Random Start - Indoor'!B613)</f>
        <v>592</v>
      </c>
    </row>
    <row r="616" spans="6:11" s="173" customFormat="1" ht="14" x14ac:dyDescent="0.3">
      <c r="F616" s="177" t="s">
        <v>516</v>
      </c>
      <c r="G616" s="177">
        <v>610</v>
      </c>
      <c r="H616" s="381" t="s">
        <v>2070</v>
      </c>
      <c r="I616" s="175">
        <f>IF(I615='Cultivation Schedule Indoor'!$B$10,1,I615+1)</f>
        <v>10</v>
      </c>
      <c r="J616" s="180">
        <f t="shared" ca="1" si="10"/>
        <v>5</v>
      </c>
      <c r="K616" s="179" cm="1">
        <f t="array" aca="1" ref="K616" ca="1">IF(G616&gt;'Cultivation Schedule Indoor'!$B$10,OFFSET(K616,-'Cultivation Schedule Indoor'!$B$10,,)+'Cultivation Schedule Indoor'!$B$21,'Random Start - Indoor'!B614)</f>
        <v>597</v>
      </c>
    </row>
    <row r="617" spans="6:11" s="173" customFormat="1" ht="14" x14ac:dyDescent="0.3">
      <c r="F617" s="177" t="s">
        <v>516</v>
      </c>
      <c r="G617" s="177">
        <v>611</v>
      </c>
      <c r="H617" s="381" t="s">
        <v>2070</v>
      </c>
      <c r="I617" s="175">
        <f>IF(I616='Cultivation Schedule Indoor'!$B$10,1,I616+1)</f>
        <v>11</v>
      </c>
      <c r="J617" s="180">
        <f t="shared" ca="1" si="10"/>
        <v>2</v>
      </c>
      <c r="K617" s="179" cm="1">
        <f t="array" aca="1" ref="K617" ca="1">IF(G617&gt;'Cultivation Schedule Indoor'!$B$10,OFFSET(K617,-'Cultivation Schedule Indoor'!$B$10,,)+'Cultivation Schedule Indoor'!$B$21,'Random Start - Indoor'!B615)</f>
        <v>599</v>
      </c>
    </row>
    <row r="618" spans="6:11" s="173" customFormat="1" ht="14" x14ac:dyDescent="0.3">
      <c r="F618" s="177" t="s">
        <v>516</v>
      </c>
      <c r="G618" s="177">
        <v>612</v>
      </c>
      <c r="H618" s="381" t="s">
        <v>2070</v>
      </c>
      <c r="I618" s="175">
        <f>IF(I617='Cultivation Schedule Indoor'!$B$10,1,I617+1)</f>
        <v>12</v>
      </c>
      <c r="J618" s="180">
        <f t="shared" ca="1" si="10"/>
        <v>2</v>
      </c>
      <c r="K618" s="179" cm="1">
        <f t="array" aca="1" ref="K618" ca="1">IF(G618&gt;'Cultivation Schedule Indoor'!$B$10,OFFSET(K618,-'Cultivation Schedule Indoor'!$B$10,,)+'Cultivation Schedule Indoor'!$B$21,'Random Start - Indoor'!B616)</f>
        <v>601</v>
      </c>
    </row>
    <row r="619" spans="6:11" s="173" customFormat="1" ht="14" x14ac:dyDescent="0.3">
      <c r="F619" s="173" t="s">
        <v>516</v>
      </c>
      <c r="G619" s="173">
        <v>613</v>
      </c>
      <c r="H619" s="381" t="s">
        <v>2070</v>
      </c>
      <c r="I619" s="175">
        <f>IF(I618='Cultivation Schedule Indoor'!$B$10,1,I618+1)</f>
        <v>13</v>
      </c>
      <c r="J619" s="180">
        <f t="shared" ca="1" si="10"/>
        <v>9</v>
      </c>
      <c r="K619" s="179" cm="1">
        <f t="array" aca="1" ref="K619" ca="1">IF(G619&gt;'Cultivation Schedule Indoor'!$B$10,OFFSET(K619,-'Cultivation Schedule Indoor'!$B$10,,)+'Cultivation Schedule Indoor'!$B$21,'Random Start - Indoor'!B617)</f>
        <v>610</v>
      </c>
    </row>
    <row r="620" spans="6:11" s="173" customFormat="1" ht="14" x14ac:dyDescent="0.3">
      <c r="F620" s="177" t="s">
        <v>516</v>
      </c>
      <c r="G620" s="177">
        <v>614</v>
      </c>
      <c r="H620" s="381" t="s">
        <v>2070</v>
      </c>
      <c r="I620" s="175">
        <f>IF(I619='Cultivation Schedule Indoor'!$B$10,1,I619+1)</f>
        <v>14</v>
      </c>
      <c r="J620" s="180">
        <f t="shared" ca="1" si="10"/>
        <v>7</v>
      </c>
      <c r="K620" s="179" cm="1">
        <f t="array" aca="1" ref="K620" ca="1">IF(G620&gt;'Cultivation Schedule Indoor'!$B$10,OFFSET(K620,-'Cultivation Schedule Indoor'!$B$10,,)+'Cultivation Schedule Indoor'!$B$21,'Random Start - Indoor'!B618)</f>
        <v>617</v>
      </c>
    </row>
    <row r="621" spans="6:11" s="173" customFormat="1" ht="14" x14ac:dyDescent="0.3">
      <c r="F621" s="177" t="s">
        <v>516</v>
      </c>
      <c r="G621" s="177">
        <v>615</v>
      </c>
      <c r="H621" s="381" t="s">
        <v>2070</v>
      </c>
      <c r="I621" s="175">
        <f>IF(I620='Cultivation Schedule Indoor'!$B$10,1,I620+1)</f>
        <v>15</v>
      </c>
      <c r="J621" s="180">
        <f t="shared" ca="1" si="10"/>
        <v>2</v>
      </c>
      <c r="K621" s="179" cm="1">
        <f t="array" aca="1" ref="K621" ca="1">IF(G621&gt;'Cultivation Schedule Indoor'!$B$10,OFFSET(K621,-'Cultivation Schedule Indoor'!$B$10,,)+'Cultivation Schedule Indoor'!$B$21,'Random Start - Indoor'!B619)</f>
        <v>619</v>
      </c>
    </row>
    <row r="622" spans="6:11" s="173" customFormat="1" ht="14" x14ac:dyDescent="0.3">
      <c r="F622" s="177" t="s">
        <v>516</v>
      </c>
      <c r="G622" s="177">
        <v>616</v>
      </c>
      <c r="H622" s="381" t="s">
        <v>2070</v>
      </c>
      <c r="I622" s="175">
        <f>IF(I621='Cultivation Schedule Indoor'!$B$10,1,I621+1)</f>
        <v>16</v>
      </c>
      <c r="J622" s="180">
        <f t="shared" ca="1" si="10"/>
        <v>3</v>
      </c>
      <c r="K622" s="179" cm="1">
        <f t="array" aca="1" ref="K622" ca="1">IF(G622&gt;'Cultivation Schedule Indoor'!$B$10,OFFSET(K622,-'Cultivation Schedule Indoor'!$B$10,,)+'Cultivation Schedule Indoor'!$B$21,'Random Start - Indoor'!B620)</f>
        <v>622</v>
      </c>
    </row>
    <row r="623" spans="6:11" s="173" customFormat="1" ht="14" x14ac:dyDescent="0.3">
      <c r="F623" s="177" t="s">
        <v>516</v>
      </c>
      <c r="G623" s="177">
        <v>617</v>
      </c>
      <c r="H623" s="381" t="s">
        <v>2070</v>
      </c>
      <c r="I623" s="175">
        <f>IF(I622='Cultivation Schedule Indoor'!$B$10,1,I622+1)</f>
        <v>17</v>
      </c>
      <c r="J623" s="180">
        <f t="shared" ca="1" si="10"/>
        <v>0</v>
      </c>
      <c r="K623" s="179" cm="1">
        <f t="array" aca="1" ref="K623" ca="1">IF(G623&gt;'Cultivation Schedule Indoor'!$B$10,OFFSET(K623,-'Cultivation Schedule Indoor'!$B$10,,)+'Cultivation Schedule Indoor'!$B$21,'Random Start - Indoor'!B621)</f>
        <v>622</v>
      </c>
    </row>
    <row r="624" spans="6:11" s="173" customFormat="1" ht="14" x14ac:dyDescent="0.3">
      <c r="F624" s="177" t="s">
        <v>516</v>
      </c>
      <c r="G624" s="177">
        <v>618</v>
      </c>
      <c r="H624" s="381" t="s">
        <v>2070</v>
      </c>
      <c r="I624" s="175">
        <f>IF(I623='Cultivation Schedule Indoor'!$B$10,1,I623+1)</f>
        <v>18</v>
      </c>
      <c r="J624" s="180">
        <f t="shared" ca="1" si="10"/>
        <v>5</v>
      </c>
      <c r="K624" s="179" cm="1">
        <f t="array" aca="1" ref="K624" ca="1">IF(G624&gt;'Cultivation Schedule Indoor'!$B$10,OFFSET(K624,-'Cultivation Schedule Indoor'!$B$10,,)+'Cultivation Schedule Indoor'!$B$21,'Random Start - Indoor'!B622)</f>
        <v>627</v>
      </c>
    </row>
    <row r="625" spans="6:11" s="173" customFormat="1" ht="14" x14ac:dyDescent="0.3">
      <c r="F625" s="173" t="s">
        <v>516</v>
      </c>
      <c r="G625" s="173">
        <v>619</v>
      </c>
      <c r="H625" s="381" t="s">
        <v>2070</v>
      </c>
      <c r="I625" s="175">
        <f>IF(I624='Cultivation Schedule Indoor'!$B$10,1,I624+1)</f>
        <v>19</v>
      </c>
      <c r="J625" s="180">
        <f t="shared" ca="1" si="10"/>
        <v>10</v>
      </c>
      <c r="K625" s="179" cm="1">
        <f t="array" aca="1" ref="K625" ca="1">IF(G625&gt;'Cultivation Schedule Indoor'!$B$10,OFFSET(K625,-'Cultivation Schedule Indoor'!$B$10,,)+'Cultivation Schedule Indoor'!$B$21,'Random Start - Indoor'!B623)</f>
        <v>637</v>
      </c>
    </row>
    <row r="626" spans="6:11" s="173" customFormat="1" ht="14" x14ac:dyDescent="0.3">
      <c r="F626" s="177" t="s">
        <v>516</v>
      </c>
      <c r="G626" s="177">
        <v>620</v>
      </c>
      <c r="H626" s="381" t="s">
        <v>2070</v>
      </c>
      <c r="I626" s="175">
        <f>IF(I625='Cultivation Schedule Indoor'!$B$10,1,I625+1)</f>
        <v>20</v>
      </c>
      <c r="J626" s="180">
        <f t="shared" ca="1" si="10"/>
        <v>2</v>
      </c>
      <c r="K626" s="179" cm="1">
        <f t="array" aca="1" ref="K626" ca="1">IF(G626&gt;'Cultivation Schedule Indoor'!$B$10,OFFSET(K626,-'Cultivation Schedule Indoor'!$B$10,,)+'Cultivation Schedule Indoor'!$B$21,'Random Start - Indoor'!B624)</f>
        <v>639</v>
      </c>
    </row>
    <row r="627" spans="6:11" s="173" customFormat="1" ht="14" x14ac:dyDescent="0.3">
      <c r="F627" s="177" t="s">
        <v>516</v>
      </c>
      <c r="G627" s="177">
        <v>621</v>
      </c>
      <c r="H627" s="381" t="s">
        <v>2070</v>
      </c>
      <c r="I627" s="175">
        <f>IF(I626='Cultivation Schedule Indoor'!$B$10,1,I626+1)</f>
        <v>21</v>
      </c>
      <c r="J627" s="180">
        <f t="shared" ca="1" si="10"/>
        <v>3</v>
      </c>
      <c r="K627" s="179" cm="1">
        <f t="array" aca="1" ref="K627" ca="1">IF(G627&gt;'Cultivation Schedule Indoor'!$B$10,OFFSET(K627,-'Cultivation Schedule Indoor'!$B$10,,)+'Cultivation Schedule Indoor'!$B$21,'Random Start - Indoor'!B625)</f>
        <v>642</v>
      </c>
    </row>
    <row r="628" spans="6:11" s="173" customFormat="1" ht="14" x14ac:dyDescent="0.3">
      <c r="F628" s="177" t="s">
        <v>516</v>
      </c>
      <c r="G628" s="177">
        <v>622</v>
      </c>
      <c r="H628" s="381" t="s">
        <v>2070</v>
      </c>
      <c r="I628" s="175">
        <f>IF(I627='Cultivation Schedule Indoor'!$B$10,1,I627+1)</f>
        <v>22</v>
      </c>
      <c r="J628" s="180">
        <f t="shared" ca="1" si="10"/>
        <v>4</v>
      </c>
      <c r="K628" s="179" cm="1">
        <f t="array" aca="1" ref="K628" ca="1">IF(G628&gt;'Cultivation Schedule Indoor'!$B$10,OFFSET(K628,-'Cultivation Schedule Indoor'!$B$10,,)+'Cultivation Schedule Indoor'!$B$21,'Random Start - Indoor'!B626)</f>
        <v>646</v>
      </c>
    </row>
    <row r="629" spans="6:11" s="173" customFormat="1" ht="14" x14ac:dyDescent="0.3">
      <c r="F629" s="177" t="s">
        <v>516</v>
      </c>
      <c r="G629" s="177">
        <v>623</v>
      </c>
      <c r="H629" s="381" t="s">
        <v>2070</v>
      </c>
      <c r="I629" s="175">
        <f>IF(I628='Cultivation Schedule Indoor'!$B$10,1,I628+1)</f>
        <v>23</v>
      </c>
      <c r="J629" s="180">
        <f t="shared" ca="1" si="10"/>
        <v>6</v>
      </c>
      <c r="K629" s="179" cm="1">
        <f t="array" aca="1" ref="K629" ca="1">IF(G629&gt;'Cultivation Schedule Indoor'!$B$10,OFFSET(K629,-'Cultivation Schedule Indoor'!$B$10,,)+'Cultivation Schedule Indoor'!$B$21,'Random Start - Indoor'!B627)</f>
        <v>652</v>
      </c>
    </row>
    <row r="630" spans="6:11" s="173" customFormat="1" ht="14" x14ac:dyDescent="0.3">
      <c r="F630" s="177" t="s">
        <v>516</v>
      </c>
      <c r="G630" s="177">
        <v>624</v>
      </c>
      <c r="H630" s="381" t="s">
        <v>2070</v>
      </c>
      <c r="I630" s="175">
        <f>IF(I629='Cultivation Schedule Indoor'!$B$10,1,I629+1)</f>
        <v>24</v>
      </c>
      <c r="J630" s="180">
        <f t="shared" ca="1" si="10"/>
        <v>3</v>
      </c>
      <c r="K630" s="179" cm="1">
        <f t="array" aca="1" ref="K630" ca="1">IF(G630&gt;'Cultivation Schedule Indoor'!$B$10,OFFSET(K630,-'Cultivation Schedule Indoor'!$B$10,,)+'Cultivation Schedule Indoor'!$B$21,'Random Start - Indoor'!B628)</f>
        <v>655</v>
      </c>
    </row>
    <row r="631" spans="6:11" s="173" customFormat="1" ht="14" x14ac:dyDescent="0.3">
      <c r="F631" s="173" t="s">
        <v>516</v>
      </c>
      <c r="G631" s="173">
        <v>625</v>
      </c>
      <c r="H631" s="381" t="s">
        <v>2070</v>
      </c>
      <c r="I631" s="175">
        <f>IF(I630='Cultivation Schedule Indoor'!$B$10,1,I630+1)</f>
        <v>25</v>
      </c>
      <c r="J631" s="180">
        <f t="shared" ca="1" si="10"/>
        <v>2</v>
      </c>
      <c r="K631" s="179" cm="1">
        <f t="array" aca="1" ref="K631" ca="1">IF(G631&gt;'Cultivation Schedule Indoor'!$B$10,OFFSET(K631,-'Cultivation Schedule Indoor'!$B$10,,)+'Cultivation Schedule Indoor'!$B$21,'Random Start - Indoor'!B629)</f>
        <v>657</v>
      </c>
    </row>
    <row r="632" spans="6:11" s="173" customFormat="1" ht="14" x14ac:dyDescent="0.3">
      <c r="F632" s="177" t="s">
        <v>516</v>
      </c>
      <c r="G632" s="177">
        <v>626</v>
      </c>
      <c r="H632" s="381" t="s">
        <v>2070</v>
      </c>
      <c r="I632" s="175">
        <f>IF(I631='Cultivation Schedule Indoor'!$B$10,1,I631+1)</f>
        <v>26</v>
      </c>
      <c r="J632" s="180">
        <f t="shared" ca="1" si="10"/>
        <v>5</v>
      </c>
      <c r="K632" s="179" cm="1">
        <f t="array" aca="1" ref="K632" ca="1">IF(G632&gt;'Cultivation Schedule Indoor'!$B$10,OFFSET(K632,-'Cultivation Schedule Indoor'!$B$10,,)+'Cultivation Schedule Indoor'!$B$21,'Random Start - Indoor'!B630)</f>
        <v>662</v>
      </c>
    </row>
    <row r="633" spans="6:11" s="173" customFormat="1" ht="14" x14ac:dyDescent="0.3">
      <c r="F633" s="177" t="s">
        <v>516</v>
      </c>
      <c r="G633" s="177">
        <v>627</v>
      </c>
      <c r="H633" s="381" t="s">
        <v>2070</v>
      </c>
      <c r="I633" s="175">
        <f>IF(I632='Cultivation Schedule Indoor'!$B$10,1,I632+1)</f>
        <v>27</v>
      </c>
      <c r="J633" s="180">
        <f t="shared" ca="1" si="10"/>
        <v>0</v>
      </c>
      <c r="K633" s="179" cm="1">
        <f t="array" aca="1" ref="K633" ca="1">IF(G633&gt;'Cultivation Schedule Indoor'!$B$10,OFFSET(K633,-'Cultivation Schedule Indoor'!$B$10,,)+'Cultivation Schedule Indoor'!$B$21,'Random Start - Indoor'!B631)</f>
        <v>662</v>
      </c>
    </row>
    <row r="634" spans="6:11" s="173" customFormat="1" ht="14" x14ac:dyDescent="0.3">
      <c r="F634" s="177" t="s">
        <v>516</v>
      </c>
      <c r="G634" s="177">
        <v>628</v>
      </c>
      <c r="H634" s="381" t="s">
        <v>2070</v>
      </c>
      <c r="I634" s="175">
        <f>IF(I633='Cultivation Schedule Indoor'!$B$10,1,I633+1)</f>
        <v>28</v>
      </c>
      <c r="J634" s="180">
        <f t="shared" ca="1" si="10"/>
        <v>13</v>
      </c>
      <c r="K634" s="179" cm="1">
        <f t="array" aca="1" ref="K634" ca="1">IF(G634&gt;'Cultivation Schedule Indoor'!$B$10,OFFSET(K634,-'Cultivation Schedule Indoor'!$B$10,,)+'Cultivation Schedule Indoor'!$B$21,'Random Start - Indoor'!B632)</f>
        <v>675</v>
      </c>
    </row>
    <row r="635" spans="6:11" s="173" customFormat="1" ht="14" x14ac:dyDescent="0.3">
      <c r="F635" s="177" t="s">
        <v>516</v>
      </c>
      <c r="G635" s="177">
        <v>629</v>
      </c>
      <c r="H635" s="381" t="s">
        <v>2070</v>
      </c>
      <c r="I635" s="175">
        <f>IF(I634='Cultivation Schedule Indoor'!$B$10,1,I634+1)</f>
        <v>29</v>
      </c>
      <c r="J635" s="180">
        <f t="shared" ca="1" si="10"/>
        <v>6</v>
      </c>
      <c r="K635" s="179" cm="1">
        <f t="array" aca="1" ref="K635" ca="1">IF(G635&gt;'Cultivation Schedule Indoor'!$B$10,OFFSET(K635,-'Cultivation Schedule Indoor'!$B$10,,)+'Cultivation Schedule Indoor'!$B$21,'Random Start - Indoor'!B633)</f>
        <v>681</v>
      </c>
    </row>
    <row r="636" spans="6:11" s="173" customFormat="1" ht="14" x14ac:dyDescent="0.3">
      <c r="F636" s="177" t="s">
        <v>516</v>
      </c>
      <c r="G636" s="177">
        <v>630</v>
      </c>
      <c r="H636" s="381" t="s">
        <v>2070</v>
      </c>
      <c r="I636" s="175">
        <f>IF(I635='Cultivation Schedule Indoor'!$B$10,1,I635+1)</f>
        <v>30</v>
      </c>
      <c r="J636" s="180">
        <f t="shared" ca="1" si="10"/>
        <v>2</v>
      </c>
      <c r="K636" s="179" cm="1">
        <f t="array" aca="1" ref="K636" ca="1">IF(G636&gt;'Cultivation Schedule Indoor'!$B$10,OFFSET(K636,-'Cultivation Schedule Indoor'!$B$10,,)+'Cultivation Schedule Indoor'!$B$21,'Random Start - Indoor'!B634)</f>
        <v>683</v>
      </c>
    </row>
    <row r="637" spans="6:11" s="173" customFormat="1" ht="14" x14ac:dyDescent="0.3">
      <c r="F637" s="173" t="s">
        <v>516</v>
      </c>
      <c r="G637" s="173">
        <v>631</v>
      </c>
      <c r="H637" s="381" t="s">
        <v>2070</v>
      </c>
      <c r="I637" s="175">
        <f>IF(I636='Cultivation Schedule Indoor'!$B$10,1,I636+1)</f>
        <v>31</v>
      </c>
      <c r="J637" s="180">
        <f t="shared" ca="1" si="10"/>
        <v>0</v>
      </c>
      <c r="K637" s="179" cm="1">
        <f t="array" aca="1" ref="K637" ca="1">IF(G637&gt;'Cultivation Schedule Indoor'!$B$10,OFFSET(K637,-'Cultivation Schedule Indoor'!$B$10,,)+'Cultivation Schedule Indoor'!$B$21,'Random Start - Indoor'!B635)</f>
        <v>683</v>
      </c>
    </row>
    <row r="638" spans="6:11" s="173" customFormat="1" ht="14" x14ac:dyDescent="0.3">
      <c r="F638" s="177" t="s">
        <v>516</v>
      </c>
      <c r="G638" s="177">
        <v>632</v>
      </c>
      <c r="H638" s="381" t="s">
        <v>2070</v>
      </c>
      <c r="I638" s="175">
        <f>IF(I637='Cultivation Schedule Indoor'!$B$10,1,I637+1)</f>
        <v>32</v>
      </c>
      <c r="J638" s="180">
        <f t="shared" ca="1" si="10"/>
        <v>8</v>
      </c>
      <c r="K638" s="179" cm="1">
        <f t="array" aca="1" ref="K638" ca="1">IF(G638&gt;'Cultivation Schedule Indoor'!$B$10,OFFSET(K638,-'Cultivation Schedule Indoor'!$B$10,,)+'Cultivation Schedule Indoor'!$B$21,'Random Start - Indoor'!B636)</f>
        <v>691</v>
      </c>
    </row>
    <row r="639" spans="6:11" s="173" customFormat="1" ht="14" x14ac:dyDescent="0.3">
      <c r="F639" s="177" t="s">
        <v>516</v>
      </c>
      <c r="G639" s="177">
        <v>633</v>
      </c>
      <c r="H639" s="381" t="s">
        <v>2070</v>
      </c>
      <c r="I639" s="175">
        <f>IF(I638='Cultivation Schedule Indoor'!$B$10,1,I638+1)</f>
        <v>33</v>
      </c>
      <c r="J639" s="180">
        <f t="shared" ca="1" si="10"/>
        <v>6</v>
      </c>
      <c r="K639" s="179" cm="1">
        <f t="array" aca="1" ref="K639" ca="1">IF(G639&gt;'Cultivation Schedule Indoor'!$B$10,OFFSET(K639,-'Cultivation Schedule Indoor'!$B$10,,)+'Cultivation Schedule Indoor'!$B$21,'Random Start - Indoor'!B637)</f>
        <v>697</v>
      </c>
    </row>
    <row r="640" spans="6:11" s="173" customFormat="1" ht="14" x14ac:dyDescent="0.3">
      <c r="F640" s="177" t="s">
        <v>516</v>
      </c>
      <c r="G640" s="177">
        <v>634</v>
      </c>
      <c r="H640" s="381" t="s">
        <v>2070</v>
      </c>
      <c r="I640" s="175">
        <f>IF(I639='Cultivation Schedule Indoor'!$B$10,1,I639+1)</f>
        <v>34</v>
      </c>
      <c r="J640" s="180">
        <f t="shared" ca="1" si="10"/>
        <v>5</v>
      </c>
      <c r="K640" s="179" cm="1">
        <f t="array" aca="1" ref="K640" ca="1">IF(G640&gt;'Cultivation Schedule Indoor'!$B$10,OFFSET(K640,-'Cultivation Schedule Indoor'!$B$10,,)+'Cultivation Schedule Indoor'!$B$21,'Random Start - Indoor'!B638)</f>
        <v>702</v>
      </c>
    </row>
    <row r="641" spans="6:11" s="173" customFormat="1" ht="14" x14ac:dyDescent="0.3">
      <c r="F641" s="177" t="s">
        <v>516</v>
      </c>
      <c r="G641" s="177">
        <v>635</v>
      </c>
      <c r="H641" s="381" t="s">
        <v>2070</v>
      </c>
      <c r="I641" s="175">
        <f>IF(I640='Cultivation Schedule Indoor'!$B$10,1,I640+1)</f>
        <v>35</v>
      </c>
      <c r="J641" s="180">
        <f t="shared" ca="1" si="10"/>
        <v>6</v>
      </c>
      <c r="K641" s="179" cm="1">
        <f t="array" aca="1" ref="K641" ca="1">IF(G641&gt;'Cultivation Schedule Indoor'!$B$10,OFFSET(K641,-'Cultivation Schedule Indoor'!$B$10,,)+'Cultivation Schedule Indoor'!$B$21,'Random Start - Indoor'!B639)</f>
        <v>708</v>
      </c>
    </row>
    <row r="642" spans="6:11" s="173" customFormat="1" ht="14" x14ac:dyDescent="0.3">
      <c r="F642" s="177" t="s">
        <v>516</v>
      </c>
      <c r="G642" s="177">
        <v>636</v>
      </c>
      <c r="H642" s="381" t="s">
        <v>2070</v>
      </c>
      <c r="I642" s="175">
        <f>IF(I641='Cultivation Schedule Indoor'!$B$10,1,I641+1)</f>
        <v>36</v>
      </c>
      <c r="J642" s="180">
        <f t="shared" ca="1" si="10"/>
        <v>3</v>
      </c>
      <c r="K642" s="179" cm="1">
        <f t="array" aca="1" ref="K642" ca="1">IF(G642&gt;'Cultivation Schedule Indoor'!$B$10,OFFSET(K642,-'Cultivation Schedule Indoor'!$B$10,,)+'Cultivation Schedule Indoor'!$B$21,'Random Start - Indoor'!B640)</f>
        <v>711</v>
      </c>
    </row>
    <row r="643" spans="6:11" s="173" customFormat="1" ht="14" x14ac:dyDescent="0.3">
      <c r="F643" s="173" t="s">
        <v>516</v>
      </c>
      <c r="G643" s="173">
        <v>637</v>
      </c>
      <c r="H643" s="381" t="s">
        <v>2070</v>
      </c>
      <c r="I643" s="175">
        <f>IF(I642='Cultivation Schedule Indoor'!$B$10,1,I642+1)</f>
        <v>37</v>
      </c>
      <c r="J643" s="180">
        <f t="shared" ca="1" si="10"/>
        <v>3</v>
      </c>
      <c r="K643" s="179" cm="1">
        <f t="array" aca="1" ref="K643" ca="1">IF(G643&gt;'Cultivation Schedule Indoor'!$B$10,OFFSET(K643,-'Cultivation Schedule Indoor'!$B$10,,)+'Cultivation Schedule Indoor'!$B$21,'Random Start - Indoor'!B641)</f>
        <v>714</v>
      </c>
    </row>
    <row r="644" spans="6:11" s="173" customFormat="1" ht="14" x14ac:dyDescent="0.3">
      <c r="F644" s="177" t="s">
        <v>516</v>
      </c>
      <c r="G644" s="177">
        <v>638</v>
      </c>
      <c r="H644" s="381" t="s">
        <v>2070</v>
      </c>
      <c r="I644" s="175">
        <f>IF(I643='Cultivation Schedule Indoor'!$B$10,1,I643+1)</f>
        <v>38</v>
      </c>
      <c r="J644" s="180">
        <f t="shared" ca="1" si="10"/>
        <v>1</v>
      </c>
      <c r="K644" s="179" cm="1">
        <f t="array" aca="1" ref="K644" ca="1">IF(G644&gt;'Cultivation Schedule Indoor'!$B$10,OFFSET(K644,-'Cultivation Schedule Indoor'!$B$10,,)+'Cultivation Schedule Indoor'!$B$21,'Random Start - Indoor'!B642)</f>
        <v>715</v>
      </c>
    </row>
    <row r="645" spans="6:11" s="173" customFormat="1" ht="14" x14ac:dyDescent="0.3">
      <c r="F645" s="177" t="s">
        <v>516</v>
      </c>
      <c r="G645" s="177">
        <v>639</v>
      </c>
      <c r="H645" s="381" t="s">
        <v>2070</v>
      </c>
      <c r="I645" s="175">
        <f>IF(I644='Cultivation Schedule Indoor'!$B$10,1,I644+1)</f>
        <v>39</v>
      </c>
      <c r="J645" s="180">
        <f t="shared" ca="1" si="10"/>
        <v>2</v>
      </c>
      <c r="K645" s="179" cm="1">
        <f t="array" aca="1" ref="K645" ca="1">IF(G645&gt;'Cultivation Schedule Indoor'!$B$10,OFFSET(K645,-'Cultivation Schedule Indoor'!$B$10,,)+'Cultivation Schedule Indoor'!$B$21,'Random Start - Indoor'!B643)</f>
        <v>717</v>
      </c>
    </row>
    <row r="646" spans="6:11" s="173" customFormat="1" ht="14" x14ac:dyDescent="0.3">
      <c r="F646" s="177" t="s">
        <v>516</v>
      </c>
      <c r="G646" s="177">
        <v>640</v>
      </c>
      <c r="H646" s="381" t="s">
        <v>2070</v>
      </c>
      <c r="I646" s="175">
        <f>IF(I645='Cultivation Schedule Indoor'!$B$10,1,I645+1)</f>
        <v>40</v>
      </c>
      <c r="J646" s="180">
        <f t="shared" ca="1" si="10"/>
        <v>1</v>
      </c>
      <c r="K646" s="179" cm="1">
        <f t="array" aca="1" ref="K646" ca="1">IF(G646&gt;'Cultivation Schedule Indoor'!$B$10,OFFSET(K646,-'Cultivation Schedule Indoor'!$B$10,,)+'Cultivation Schedule Indoor'!$B$21,'Random Start - Indoor'!B644)</f>
        <v>718</v>
      </c>
    </row>
    <row r="647" spans="6:11" s="173" customFormat="1" ht="14" x14ac:dyDescent="0.3">
      <c r="F647" s="177" t="s">
        <v>516</v>
      </c>
      <c r="G647" s="177">
        <v>641</v>
      </c>
      <c r="H647" s="381" t="s">
        <v>2070</v>
      </c>
      <c r="I647" s="175">
        <f>IF(I646='Cultivation Schedule Indoor'!$B$10,1,I646+1)</f>
        <v>41</v>
      </c>
      <c r="J647" s="180">
        <f t="shared" ca="1" si="10"/>
        <v>22</v>
      </c>
      <c r="K647" s="179" cm="1">
        <f t="array" aca="1" ref="K647" ca="1">IF(G647&gt;'Cultivation Schedule Indoor'!$B$10,OFFSET(K647,-'Cultivation Schedule Indoor'!$B$10,,)+'Cultivation Schedule Indoor'!$B$21,'Random Start - Indoor'!B645)</f>
        <v>740</v>
      </c>
    </row>
    <row r="648" spans="6:11" s="173" customFormat="1" ht="14" x14ac:dyDescent="0.3">
      <c r="F648" s="177" t="s">
        <v>516</v>
      </c>
      <c r="G648" s="177">
        <v>642</v>
      </c>
      <c r="H648" s="381" t="s">
        <v>2070</v>
      </c>
      <c r="I648" s="175">
        <f>IF(I647='Cultivation Schedule Indoor'!$B$10,1,I647+1)</f>
        <v>42</v>
      </c>
      <c r="J648" s="180">
        <f t="shared" ca="1" si="10"/>
        <v>0</v>
      </c>
      <c r="K648" s="179" cm="1">
        <f t="array" aca="1" ref="K648" ca="1">IF(G648&gt;'Cultivation Schedule Indoor'!$B$10,OFFSET(K648,-'Cultivation Schedule Indoor'!$B$10,,)+'Cultivation Schedule Indoor'!$B$21,'Random Start - Indoor'!B646)</f>
        <v>740</v>
      </c>
    </row>
    <row r="649" spans="6:11" s="173" customFormat="1" ht="14" x14ac:dyDescent="0.3">
      <c r="F649" s="173" t="s">
        <v>516</v>
      </c>
      <c r="G649" s="173">
        <v>643</v>
      </c>
      <c r="H649" s="381" t="s">
        <v>2070</v>
      </c>
      <c r="I649" s="175">
        <f>IF(I648='Cultivation Schedule Indoor'!$B$10,1,I648+1)</f>
        <v>43</v>
      </c>
      <c r="J649" s="180">
        <f t="shared" ref="J649:J712" ca="1" si="11">K649-K648</f>
        <v>7</v>
      </c>
      <c r="K649" s="179" cm="1">
        <f t="array" aca="1" ref="K649" ca="1">IF(G649&gt;'Cultivation Schedule Indoor'!$B$10,OFFSET(K649,-'Cultivation Schedule Indoor'!$B$10,,)+'Cultivation Schedule Indoor'!$B$21,'Random Start - Indoor'!B647)</f>
        <v>747</v>
      </c>
    </row>
    <row r="650" spans="6:11" s="173" customFormat="1" ht="14" x14ac:dyDescent="0.3">
      <c r="F650" s="177" t="s">
        <v>516</v>
      </c>
      <c r="G650" s="177">
        <v>644</v>
      </c>
      <c r="H650" s="381" t="s">
        <v>2070</v>
      </c>
      <c r="I650" s="175">
        <f>IF(I649='Cultivation Schedule Indoor'!$B$10,1,I649+1)</f>
        <v>44</v>
      </c>
      <c r="J650" s="180">
        <f t="shared" ca="1" si="11"/>
        <v>2</v>
      </c>
      <c r="K650" s="179" cm="1">
        <f t="array" aca="1" ref="K650" ca="1">IF(G650&gt;'Cultivation Schedule Indoor'!$B$10,OFFSET(K650,-'Cultivation Schedule Indoor'!$B$10,,)+'Cultivation Schedule Indoor'!$B$21,'Random Start - Indoor'!B648)</f>
        <v>749</v>
      </c>
    </row>
    <row r="651" spans="6:11" s="173" customFormat="1" ht="14" x14ac:dyDescent="0.3">
      <c r="F651" s="177" t="s">
        <v>516</v>
      </c>
      <c r="G651" s="177">
        <v>645</v>
      </c>
      <c r="H651" s="381" t="s">
        <v>2070</v>
      </c>
      <c r="I651" s="175">
        <f>IF(I650='Cultivation Schedule Indoor'!$B$10,1,I650+1)</f>
        <v>45</v>
      </c>
      <c r="J651" s="180">
        <f t="shared" ca="1" si="11"/>
        <v>10</v>
      </c>
      <c r="K651" s="179" cm="1">
        <f t="array" aca="1" ref="K651" ca="1">IF(G651&gt;'Cultivation Schedule Indoor'!$B$10,OFFSET(K651,-'Cultivation Schedule Indoor'!$B$10,,)+'Cultivation Schedule Indoor'!$B$21,'Random Start - Indoor'!B649)</f>
        <v>759</v>
      </c>
    </row>
    <row r="652" spans="6:11" s="173" customFormat="1" ht="14" x14ac:dyDescent="0.3">
      <c r="F652" s="177" t="s">
        <v>516</v>
      </c>
      <c r="G652" s="177">
        <v>646</v>
      </c>
      <c r="H652" s="381" t="s">
        <v>2070</v>
      </c>
      <c r="I652" s="175">
        <f>IF(I651='Cultivation Schedule Indoor'!$B$10,1,I651+1)</f>
        <v>46</v>
      </c>
      <c r="J652" s="180">
        <f t="shared" ca="1" si="11"/>
        <v>1</v>
      </c>
      <c r="K652" s="179" cm="1">
        <f t="array" aca="1" ref="K652" ca="1">IF(G652&gt;'Cultivation Schedule Indoor'!$B$10,OFFSET(K652,-'Cultivation Schedule Indoor'!$B$10,,)+'Cultivation Schedule Indoor'!$B$21,'Random Start - Indoor'!B650)</f>
        <v>760</v>
      </c>
    </row>
    <row r="653" spans="6:11" s="173" customFormat="1" ht="14" x14ac:dyDescent="0.3">
      <c r="F653" s="177" t="s">
        <v>516</v>
      </c>
      <c r="G653" s="177">
        <v>647</v>
      </c>
      <c r="H653" s="381" t="s">
        <v>2070</v>
      </c>
      <c r="I653" s="175">
        <f>IF(I652='Cultivation Schedule Indoor'!$B$10,1,I652+1)</f>
        <v>47</v>
      </c>
      <c r="J653" s="180">
        <f t="shared" ca="1" si="11"/>
        <v>3</v>
      </c>
      <c r="K653" s="179" cm="1">
        <f t="array" aca="1" ref="K653" ca="1">IF(G653&gt;'Cultivation Schedule Indoor'!$B$10,OFFSET(K653,-'Cultivation Schedule Indoor'!$B$10,,)+'Cultivation Schedule Indoor'!$B$21,'Random Start - Indoor'!B651)</f>
        <v>763</v>
      </c>
    </row>
    <row r="654" spans="6:11" s="173" customFormat="1" ht="14" x14ac:dyDescent="0.3">
      <c r="F654" s="177" t="s">
        <v>516</v>
      </c>
      <c r="G654" s="177">
        <v>648</v>
      </c>
      <c r="H654" s="381" t="s">
        <v>2070</v>
      </c>
      <c r="I654" s="175">
        <f>IF(I653='Cultivation Schedule Indoor'!$B$10,1,I653+1)</f>
        <v>48</v>
      </c>
      <c r="J654" s="180">
        <f t="shared" ca="1" si="11"/>
        <v>0</v>
      </c>
      <c r="K654" s="179" cm="1">
        <f t="array" aca="1" ref="K654" ca="1">IF(G654&gt;'Cultivation Schedule Indoor'!$B$10,OFFSET(K654,-'Cultivation Schedule Indoor'!$B$10,,)+'Cultivation Schedule Indoor'!$B$21,'Random Start - Indoor'!B652)</f>
        <v>763</v>
      </c>
    </row>
    <row r="655" spans="6:11" s="173" customFormat="1" ht="14" x14ac:dyDescent="0.3">
      <c r="F655" s="173" t="s">
        <v>516</v>
      </c>
      <c r="G655" s="173">
        <v>649</v>
      </c>
      <c r="H655" s="381" t="s">
        <v>2070</v>
      </c>
      <c r="I655" s="175">
        <f>IF(I654='Cultivation Schedule Indoor'!$B$10,1,I654+1)</f>
        <v>49</v>
      </c>
      <c r="J655" s="180">
        <f t="shared" ca="1" si="11"/>
        <v>2</v>
      </c>
      <c r="K655" s="179" cm="1">
        <f t="array" aca="1" ref="K655" ca="1">IF(G655&gt;'Cultivation Schedule Indoor'!$B$10,OFFSET(K655,-'Cultivation Schedule Indoor'!$B$10,,)+'Cultivation Schedule Indoor'!$B$21,'Random Start - Indoor'!B653)</f>
        <v>765</v>
      </c>
    </row>
    <row r="656" spans="6:11" s="173" customFormat="1" ht="14" x14ac:dyDescent="0.3">
      <c r="F656" s="177" t="s">
        <v>516</v>
      </c>
      <c r="G656" s="177">
        <v>650</v>
      </c>
      <c r="H656" s="381" t="s">
        <v>2070</v>
      </c>
      <c r="I656" s="175">
        <f>IF(I655='Cultivation Schedule Indoor'!$B$10,1,I655+1)</f>
        <v>50</v>
      </c>
      <c r="J656" s="180">
        <f t="shared" ca="1" si="11"/>
        <v>3</v>
      </c>
      <c r="K656" s="179" cm="1">
        <f t="array" aca="1" ref="K656" ca="1">IF(G656&gt;'Cultivation Schedule Indoor'!$B$10,OFFSET(K656,-'Cultivation Schedule Indoor'!$B$10,,)+'Cultivation Schedule Indoor'!$B$21,'Random Start - Indoor'!B654)</f>
        <v>768</v>
      </c>
    </row>
    <row r="657" spans="6:11" s="173" customFormat="1" ht="14" x14ac:dyDescent="0.3">
      <c r="F657" s="177" t="s">
        <v>516</v>
      </c>
      <c r="G657" s="177">
        <v>651</v>
      </c>
      <c r="H657" s="381" t="s">
        <v>2070</v>
      </c>
      <c r="I657" s="175">
        <f>IF(I656='Cultivation Schedule Indoor'!$B$10,1,I656+1)</f>
        <v>51</v>
      </c>
      <c r="J657" s="180">
        <f t="shared" ca="1" si="11"/>
        <v>7</v>
      </c>
      <c r="K657" s="179" cm="1">
        <f t="array" aca="1" ref="K657" ca="1">IF(G657&gt;'Cultivation Schedule Indoor'!$B$10,OFFSET(K657,-'Cultivation Schedule Indoor'!$B$10,,)+'Cultivation Schedule Indoor'!$B$21,'Random Start - Indoor'!B655)</f>
        <v>775</v>
      </c>
    </row>
    <row r="658" spans="6:11" s="173" customFormat="1" ht="14" x14ac:dyDescent="0.3">
      <c r="F658" s="177" t="s">
        <v>516</v>
      </c>
      <c r="G658" s="177">
        <v>652</v>
      </c>
      <c r="H658" s="381" t="s">
        <v>2070</v>
      </c>
      <c r="I658" s="175">
        <f>IF(I657='Cultivation Schedule Indoor'!$B$10,1,I657+1)</f>
        <v>52</v>
      </c>
      <c r="J658" s="180">
        <f t="shared" ca="1" si="11"/>
        <v>2</v>
      </c>
      <c r="K658" s="179" cm="1">
        <f t="array" aca="1" ref="K658" ca="1">IF(G658&gt;'Cultivation Schedule Indoor'!$B$10,OFFSET(K658,-'Cultivation Schedule Indoor'!$B$10,,)+'Cultivation Schedule Indoor'!$B$21,'Random Start - Indoor'!B656)</f>
        <v>777</v>
      </c>
    </row>
    <row r="659" spans="6:11" s="173" customFormat="1" ht="14" x14ac:dyDescent="0.3">
      <c r="F659" s="177" t="s">
        <v>516</v>
      </c>
      <c r="G659" s="177">
        <v>653</v>
      </c>
      <c r="H659" s="381" t="s">
        <v>2070</v>
      </c>
      <c r="I659" s="175">
        <f>IF(I658='Cultivation Schedule Indoor'!$B$10,1,I658+1)</f>
        <v>53</v>
      </c>
      <c r="J659" s="180">
        <f t="shared" ca="1" si="11"/>
        <v>1</v>
      </c>
      <c r="K659" s="179" cm="1">
        <f t="array" aca="1" ref="K659" ca="1">IF(G659&gt;'Cultivation Schedule Indoor'!$B$10,OFFSET(K659,-'Cultivation Schedule Indoor'!$B$10,,)+'Cultivation Schedule Indoor'!$B$21,'Random Start - Indoor'!B657)</f>
        <v>778</v>
      </c>
    </row>
    <row r="660" spans="6:11" s="173" customFormat="1" ht="14" x14ac:dyDescent="0.3">
      <c r="F660" s="177" t="s">
        <v>516</v>
      </c>
      <c r="G660" s="177">
        <v>654</v>
      </c>
      <c r="H660" s="381" t="s">
        <v>2070</v>
      </c>
      <c r="I660" s="175">
        <f>IF(I659='Cultivation Schedule Indoor'!$B$10,1,I659+1)</f>
        <v>54</v>
      </c>
      <c r="J660" s="180">
        <f t="shared" ca="1" si="11"/>
        <v>3</v>
      </c>
      <c r="K660" s="179" cm="1">
        <f t="array" aca="1" ref="K660" ca="1">IF(G660&gt;'Cultivation Schedule Indoor'!$B$10,OFFSET(K660,-'Cultivation Schedule Indoor'!$B$10,,)+'Cultivation Schedule Indoor'!$B$21,'Random Start - Indoor'!B658)</f>
        <v>781</v>
      </c>
    </row>
    <row r="661" spans="6:11" s="173" customFormat="1" ht="14" x14ac:dyDescent="0.3">
      <c r="F661" s="173" t="s">
        <v>516</v>
      </c>
      <c r="G661" s="173">
        <v>655</v>
      </c>
      <c r="H661" s="381" t="s">
        <v>2070</v>
      </c>
      <c r="I661" s="175">
        <f>IF(I660='Cultivation Schedule Indoor'!$B$10,1,I660+1)</f>
        <v>55</v>
      </c>
      <c r="J661" s="180">
        <f t="shared" ca="1" si="11"/>
        <v>2</v>
      </c>
      <c r="K661" s="179" cm="1">
        <f t="array" aca="1" ref="K661" ca="1">IF(G661&gt;'Cultivation Schedule Indoor'!$B$10,OFFSET(K661,-'Cultivation Schedule Indoor'!$B$10,,)+'Cultivation Schedule Indoor'!$B$21,'Random Start - Indoor'!B659)</f>
        <v>783</v>
      </c>
    </row>
    <row r="662" spans="6:11" s="173" customFormat="1" ht="14" x14ac:dyDescent="0.3">
      <c r="F662" s="177" t="s">
        <v>516</v>
      </c>
      <c r="G662" s="177">
        <v>656</v>
      </c>
      <c r="H662" s="381" t="s">
        <v>2070</v>
      </c>
      <c r="I662" s="175">
        <f>IF(I661='Cultivation Schedule Indoor'!$B$10,1,I661+1)</f>
        <v>56</v>
      </c>
      <c r="J662" s="180">
        <f t="shared" ca="1" si="11"/>
        <v>2</v>
      </c>
      <c r="K662" s="179" cm="1">
        <f t="array" aca="1" ref="K662" ca="1">IF(G662&gt;'Cultivation Schedule Indoor'!$B$10,OFFSET(K662,-'Cultivation Schedule Indoor'!$B$10,,)+'Cultivation Schedule Indoor'!$B$21,'Random Start - Indoor'!B660)</f>
        <v>785</v>
      </c>
    </row>
    <row r="663" spans="6:11" s="173" customFormat="1" ht="14" x14ac:dyDescent="0.3">
      <c r="F663" s="177" t="s">
        <v>516</v>
      </c>
      <c r="G663" s="177">
        <v>657</v>
      </c>
      <c r="H663" s="381" t="s">
        <v>2070</v>
      </c>
      <c r="I663" s="175">
        <f>IF(I662='Cultivation Schedule Indoor'!$B$10,1,I662+1)</f>
        <v>57</v>
      </c>
      <c r="J663" s="180">
        <f t="shared" ca="1" si="11"/>
        <v>16</v>
      </c>
      <c r="K663" s="179" cm="1">
        <f t="array" aca="1" ref="K663" ca="1">IF(G663&gt;'Cultivation Schedule Indoor'!$B$10,OFFSET(K663,-'Cultivation Schedule Indoor'!$B$10,,)+'Cultivation Schedule Indoor'!$B$21,'Random Start - Indoor'!B661)</f>
        <v>801</v>
      </c>
    </row>
    <row r="664" spans="6:11" s="173" customFormat="1" ht="14" x14ac:dyDescent="0.3">
      <c r="F664" s="177" t="s">
        <v>516</v>
      </c>
      <c r="G664" s="177">
        <v>658</v>
      </c>
      <c r="H664" s="381" t="s">
        <v>2070</v>
      </c>
      <c r="I664" s="175">
        <f>IF(I663='Cultivation Schedule Indoor'!$B$10,1,I663+1)</f>
        <v>58</v>
      </c>
      <c r="J664" s="180">
        <f t="shared" ca="1" si="11"/>
        <v>1</v>
      </c>
      <c r="K664" s="179" cm="1">
        <f t="array" aca="1" ref="K664" ca="1">IF(G664&gt;'Cultivation Schedule Indoor'!$B$10,OFFSET(K664,-'Cultivation Schedule Indoor'!$B$10,,)+'Cultivation Schedule Indoor'!$B$21,'Random Start - Indoor'!B662)</f>
        <v>802</v>
      </c>
    </row>
    <row r="665" spans="6:11" s="173" customFormat="1" ht="14" x14ac:dyDescent="0.3">
      <c r="F665" s="177" t="s">
        <v>516</v>
      </c>
      <c r="G665" s="177">
        <v>659</v>
      </c>
      <c r="H665" s="381" t="s">
        <v>2070</v>
      </c>
      <c r="I665" s="175">
        <f>IF(I664='Cultivation Schedule Indoor'!$B$10,1,I664+1)</f>
        <v>59</v>
      </c>
      <c r="J665" s="180">
        <f t="shared" ca="1" si="11"/>
        <v>2</v>
      </c>
      <c r="K665" s="179" cm="1">
        <f t="array" aca="1" ref="K665" ca="1">IF(G665&gt;'Cultivation Schedule Indoor'!$B$10,OFFSET(K665,-'Cultivation Schedule Indoor'!$B$10,,)+'Cultivation Schedule Indoor'!$B$21,'Random Start - Indoor'!B663)</f>
        <v>804</v>
      </c>
    </row>
    <row r="666" spans="6:11" s="173" customFormat="1" ht="14" x14ac:dyDescent="0.3">
      <c r="F666" s="177" t="s">
        <v>516</v>
      </c>
      <c r="G666" s="177">
        <v>660</v>
      </c>
      <c r="H666" s="381" t="s">
        <v>2070</v>
      </c>
      <c r="I666" s="175">
        <f>IF(I665='Cultivation Schedule Indoor'!$B$10,1,I665+1)</f>
        <v>60</v>
      </c>
      <c r="J666" s="180">
        <f t="shared" ca="1" si="11"/>
        <v>1</v>
      </c>
      <c r="K666" s="179" cm="1">
        <f t="array" aca="1" ref="K666" ca="1">IF(G666&gt;'Cultivation Schedule Indoor'!$B$10,OFFSET(K666,-'Cultivation Schedule Indoor'!$B$10,,)+'Cultivation Schedule Indoor'!$B$21,'Random Start - Indoor'!B664)</f>
        <v>805</v>
      </c>
    </row>
    <row r="667" spans="6:11" s="173" customFormat="1" ht="14" x14ac:dyDescent="0.3">
      <c r="F667" s="173" t="s">
        <v>516</v>
      </c>
      <c r="G667" s="173">
        <v>661</v>
      </c>
      <c r="H667" s="381" t="s">
        <v>2070</v>
      </c>
      <c r="I667" s="175">
        <f>IF(I666='Cultivation Schedule Indoor'!$B$10,1,I666+1)</f>
        <v>61</v>
      </c>
      <c r="J667" s="180">
        <f t="shared" ca="1" si="11"/>
        <v>1</v>
      </c>
      <c r="K667" s="179" cm="1">
        <f t="array" aca="1" ref="K667" ca="1">IF(G667&gt;'Cultivation Schedule Indoor'!$B$10,OFFSET(K667,-'Cultivation Schedule Indoor'!$B$10,,)+'Cultivation Schedule Indoor'!$B$21,'Random Start - Indoor'!B665)</f>
        <v>806</v>
      </c>
    </row>
    <row r="668" spans="6:11" s="173" customFormat="1" ht="14" x14ac:dyDescent="0.3">
      <c r="F668" s="177" t="s">
        <v>516</v>
      </c>
      <c r="G668" s="177">
        <v>662</v>
      </c>
      <c r="H668" s="381" t="s">
        <v>2070</v>
      </c>
      <c r="I668" s="175">
        <f>IF(I667='Cultivation Schedule Indoor'!$B$10,1,I667+1)</f>
        <v>62</v>
      </c>
      <c r="J668" s="180">
        <f t="shared" ca="1" si="11"/>
        <v>0</v>
      </c>
      <c r="K668" s="179" cm="1">
        <f t="array" aca="1" ref="K668" ca="1">IF(G668&gt;'Cultivation Schedule Indoor'!$B$10,OFFSET(K668,-'Cultivation Schedule Indoor'!$B$10,,)+'Cultivation Schedule Indoor'!$B$21,'Random Start - Indoor'!B666)</f>
        <v>806</v>
      </c>
    </row>
    <row r="669" spans="6:11" s="173" customFormat="1" ht="14" x14ac:dyDescent="0.3">
      <c r="F669" s="177" t="s">
        <v>516</v>
      </c>
      <c r="G669" s="177">
        <v>663</v>
      </c>
      <c r="H669" s="381" t="s">
        <v>2070</v>
      </c>
      <c r="I669" s="175">
        <f>IF(I668='Cultivation Schedule Indoor'!$B$10,1,I668+1)</f>
        <v>63</v>
      </c>
      <c r="J669" s="180">
        <f t="shared" ca="1" si="11"/>
        <v>4</v>
      </c>
      <c r="K669" s="179" cm="1">
        <f t="array" aca="1" ref="K669" ca="1">IF(G669&gt;'Cultivation Schedule Indoor'!$B$10,OFFSET(K669,-'Cultivation Schedule Indoor'!$B$10,,)+'Cultivation Schedule Indoor'!$B$21,'Random Start - Indoor'!B667)</f>
        <v>810</v>
      </c>
    </row>
    <row r="670" spans="6:11" s="173" customFormat="1" ht="14" x14ac:dyDescent="0.3">
      <c r="F670" s="177" t="s">
        <v>516</v>
      </c>
      <c r="G670" s="177">
        <v>664</v>
      </c>
      <c r="H670" s="381" t="s">
        <v>2070</v>
      </c>
      <c r="I670" s="175">
        <f>IF(I669='Cultivation Schedule Indoor'!$B$10,1,I669+1)</f>
        <v>64</v>
      </c>
      <c r="J670" s="180">
        <f t="shared" ca="1" si="11"/>
        <v>3</v>
      </c>
      <c r="K670" s="179" cm="1">
        <f t="array" aca="1" ref="K670" ca="1">IF(G670&gt;'Cultivation Schedule Indoor'!$B$10,OFFSET(K670,-'Cultivation Schedule Indoor'!$B$10,,)+'Cultivation Schedule Indoor'!$B$21,'Random Start - Indoor'!B668)</f>
        <v>813</v>
      </c>
    </row>
    <row r="671" spans="6:11" s="173" customFormat="1" ht="14" x14ac:dyDescent="0.3">
      <c r="F671" s="177" t="s">
        <v>516</v>
      </c>
      <c r="G671" s="177">
        <v>665</v>
      </c>
      <c r="H671" s="381" t="s">
        <v>2070</v>
      </c>
      <c r="I671" s="175">
        <f>IF(I670='Cultivation Schedule Indoor'!$B$10,1,I670+1)</f>
        <v>65</v>
      </c>
      <c r="J671" s="180">
        <f t="shared" ca="1" si="11"/>
        <v>2</v>
      </c>
      <c r="K671" s="179" cm="1">
        <f t="array" aca="1" ref="K671" ca="1">IF(G671&gt;'Cultivation Schedule Indoor'!$B$10,OFFSET(K671,-'Cultivation Schedule Indoor'!$B$10,,)+'Cultivation Schedule Indoor'!$B$21,'Random Start - Indoor'!B669)</f>
        <v>815</v>
      </c>
    </row>
    <row r="672" spans="6:11" s="173" customFormat="1" ht="14" x14ac:dyDescent="0.3">
      <c r="F672" s="177" t="s">
        <v>516</v>
      </c>
      <c r="G672" s="177">
        <v>666</v>
      </c>
      <c r="H672" s="381" t="s">
        <v>2070</v>
      </c>
      <c r="I672" s="175">
        <f>IF(I671='Cultivation Schedule Indoor'!$B$10,1,I671+1)</f>
        <v>66</v>
      </c>
      <c r="J672" s="180">
        <f t="shared" ca="1" si="11"/>
        <v>1</v>
      </c>
      <c r="K672" s="179" cm="1">
        <f t="array" aca="1" ref="K672" ca="1">IF(G672&gt;'Cultivation Schedule Indoor'!$B$10,OFFSET(K672,-'Cultivation Schedule Indoor'!$B$10,,)+'Cultivation Schedule Indoor'!$B$21,'Random Start - Indoor'!B670)</f>
        <v>816</v>
      </c>
    </row>
    <row r="673" spans="6:11" s="173" customFormat="1" ht="14" x14ac:dyDescent="0.3">
      <c r="F673" s="173" t="s">
        <v>516</v>
      </c>
      <c r="G673" s="173">
        <v>667</v>
      </c>
      <c r="H673" s="381" t="s">
        <v>2070</v>
      </c>
      <c r="I673" s="175">
        <f>IF(I672='Cultivation Schedule Indoor'!$B$10,1,I672+1)</f>
        <v>67</v>
      </c>
      <c r="J673" s="180">
        <f t="shared" ca="1" si="11"/>
        <v>0</v>
      </c>
      <c r="K673" s="179" cm="1">
        <f t="array" aca="1" ref="K673" ca="1">IF(G673&gt;'Cultivation Schedule Indoor'!$B$10,OFFSET(K673,-'Cultivation Schedule Indoor'!$B$10,,)+'Cultivation Schedule Indoor'!$B$21,'Random Start - Indoor'!B671)</f>
        <v>816</v>
      </c>
    </row>
    <row r="674" spans="6:11" s="173" customFormat="1" ht="14" x14ac:dyDescent="0.3">
      <c r="F674" s="177" t="s">
        <v>516</v>
      </c>
      <c r="G674" s="177">
        <v>668</v>
      </c>
      <c r="H674" s="381" t="s">
        <v>2070</v>
      </c>
      <c r="I674" s="175">
        <f>IF(I673='Cultivation Schedule Indoor'!$B$10,1,I673+1)</f>
        <v>68</v>
      </c>
      <c r="J674" s="180">
        <f t="shared" ca="1" si="11"/>
        <v>3</v>
      </c>
      <c r="K674" s="179" cm="1">
        <f t="array" aca="1" ref="K674" ca="1">IF(G674&gt;'Cultivation Schedule Indoor'!$B$10,OFFSET(K674,-'Cultivation Schedule Indoor'!$B$10,,)+'Cultivation Schedule Indoor'!$B$21,'Random Start - Indoor'!B672)</f>
        <v>819</v>
      </c>
    </row>
    <row r="675" spans="6:11" s="173" customFormat="1" ht="14" x14ac:dyDescent="0.3">
      <c r="F675" s="177" t="s">
        <v>516</v>
      </c>
      <c r="G675" s="177">
        <v>669</v>
      </c>
      <c r="H675" s="381" t="s">
        <v>2070</v>
      </c>
      <c r="I675" s="175">
        <f>IF(I674='Cultivation Schedule Indoor'!$B$10,1,I674+1)</f>
        <v>69</v>
      </c>
      <c r="J675" s="180">
        <f t="shared" ca="1" si="11"/>
        <v>0</v>
      </c>
      <c r="K675" s="179" cm="1">
        <f t="array" aca="1" ref="K675" ca="1">IF(G675&gt;'Cultivation Schedule Indoor'!$B$10,OFFSET(K675,-'Cultivation Schedule Indoor'!$B$10,,)+'Cultivation Schedule Indoor'!$B$21,'Random Start - Indoor'!B673)</f>
        <v>819</v>
      </c>
    </row>
    <row r="676" spans="6:11" s="173" customFormat="1" ht="14" x14ac:dyDescent="0.3">
      <c r="F676" s="177" t="s">
        <v>516</v>
      </c>
      <c r="G676" s="177">
        <v>670</v>
      </c>
      <c r="H676" s="381" t="s">
        <v>2070</v>
      </c>
      <c r="I676" s="175">
        <f>IF(I675='Cultivation Schedule Indoor'!$B$10,1,I675+1)</f>
        <v>70</v>
      </c>
      <c r="J676" s="180">
        <f t="shared" ca="1" si="11"/>
        <v>1</v>
      </c>
      <c r="K676" s="179" cm="1">
        <f t="array" aca="1" ref="K676" ca="1">IF(G676&gt;'Cultivation Schedule Indoor'!$B$10,OFFSET(K676,-'Cultivation Schedule Indoor'!$B$10,,)+'Cultivation Schedule Indoor'!$B$21,'Random Start - Indoor'!B674)</f>
        <v>820</v>
      </c>
    </row>
    <row r="677" spans="6:11" s="173" customFormat="1" ht="14" x14ac:dyDescent="0.3">
      <c r="F677" s="177" t="s">
        <v>516</v>
      </c>
      <c r="G677" s="177">
        <v>671</v>
      </c>
      <c r="H677" s="381" t="s">
        <v>2070</v>
      </c>
      <c r="I677" s="175">
        <f>IF(I676='Cultivation Schedule Indoor'!$B$10,1,I676+1)</f>
        <v>71</v>
      </c>
      <c r="J677" s="180">
        <f t="shared" ca="1" si="11"/>
        <v>1</v>
      </c>
      <c r="K677" s="179" cm="1">
        <f t="array" aca="1" ref="K677" ca="1">IF(G677&gt;'Cultivation Schedule Indoor'!$B$10,OFFSET(K677,-'Cultivation Schedule Indoor'!$B$10,,)+'Cultivation Schedule Indoor'!$B$21,'Random Start - Indoor'!B675)</f>
        <v>821</v>
      </c>
    </row>
    <row r="678" spans="6:11" s="173" customFormat="1" ht="14" x14ac:dyDescent="0.3">
      <c r="F678" s="177" t="s">
        <v>516</v>
      </c>
      <c r="G678" s="177">
        <v>672</v>
      </c>
      <c r="H678" s="381" t="s">
        <v>2070</v>
      </c>
      <c r="I678" s="175">
        <f>IF(I677='Cultivation Schedule Indoor'!$B$10,1,I677+1)</f>
        <v>72</v>
      </c>
      <c r="J678" s="180">
        <f t="shared" ca="1" si="11"/>
        <v>5</v>
      </c>
      <c r="K678" s="179" cm="1">
        <f t="array" aca="1" ref="K678" ca="1">IF(G678&gt;'Cultivation Schedule Indoor'!$B$10,OFFSET(K678,-'Cultivation Schedule Indoor'!$B$10,,)+'Cultivation Schedule Indoor'!$B$21,'Random Start - Indoor'!B676)</f>
        <v>826</v>
      </c>
    </row>
    <row r="679" spans="6:11" s="173" customFormat="1" ht="14" x14ac:dyDescent="0.3">
      <c r="F679" s="173" t="s">
        <v>516</v>
      </c>
      <c r="G679" s="173">
        <v>673</v>
      </c>
      <c r="H679" s="381" t="s">
        <v>2070</v>
      </c>
      <c r="I679" s="175">
        <f>IF(I678='Cultivation Schedule Indoor'!$B$10,1,I678+1)</f>
        <v>73</v>
      </c>
      <c r="J679" s="180">
        <f t="shared" ca="1" si="11"/>
        <v>1</v>
      </c>
      <c r="K679" s="179" cm="1">
        <f t="array" aca="1" ref="K679" ca="1">IF(G679&gt;'Cultivation Schedule Indoor'!$B$10,OFFSET(K679,-'Cultivation Schedule Indoor'!$B$10,,)+'Cultivation Schedule Indoor'!$B$21,'Random Start - Indoor'!B677)</f>
        <v>827</v>
      </c>
    </row>
    <row r="680" spans="6:11" s="173" customFormat="1" ht="14" x14ac:dyDescent="0.3">
      <c r="F680" s="177" t="s">
        <v>516</v>
      </c>
      <c r="G680" s="177">
        <v>674</v>
      </c>
      <c r="H680" s="381" t="s">
        <v>2070</v>
      </c>
      <c r="I680" s="175">
        <f>IF(I679='Cultivation Schedule Indoor'!$B$10,1,I679+1)</f>
        <v>74</v>
      </c>
      <c r="J680" s="180">
        <f t="shared" ca="1" si="11"/>
        <v>1</v>
      </c>
      <c r="K680" s="179" cm="1">
        <f t="array" aca="1" ref="K680" ca="1">IF(G680&gt;'Cultivation Schedule Indoor'!$B$10,OFFSET(K680,-'Cultivation Schedule Indoor'!$B$10,,)+'Cultivation Schedule Indoor'!$B$21,'Random Start - Indoor'!B678)</f>
        <v>828</v>
      </c>
    </row>
    <row r="681" spans="6:11" s="173" customFormat="1" ht="14" x14ac:dyDescent="0.3">
      <c r="F681" s="177" t="s">
        <v>516</v>
      </c>
      <c r="G681" s="177">
        <v>675</v>
      </c>
      <c r="H681" s="381" t="s">
        <v>2070</v>
      </c>
      <c r="I681" s="175">
        <f>IF(I680='Cultivation Schedule Indoor'!$B$10,1,I680+1)</f>
        <v>75</v>
      </c>
      <c r="J681" s="180">
        <f t="shared" ca="1" si="11"/>
        <v>10</v>
      </c>
      <c r="K681" s="179" cm="1">
        <f t="array" aca="1" ref="K681" ca="1">IF(G681&gt;'Cultivation Schedule Indoor'!$B$10,OFFSET(K681,-'Cultivation Schedule Indoor'!$B$10,,)+'Cultivation Schedule Indoor'!$B$21,'Random Start - Indoor'!B679)</f>
        <v>838</v>
      </c>
    </row>
    <row r="682" spans="6:11" s="173" customFormat="1" ht="14" x14ac:dyDescent="0.3">
      <c r="F682" s="177" t="s">
        <v>516</v>
      </c>
      <c r="G682" s="177">
        <v>676</v>
      </c>
      <c r="H682" s="381" t="s">
        <v>2070</v>
      </c>
      <c r="I682" s="175">
        <f>IF(I681='Cultivation Schedule Indoor'!$B$10,1,I681+1)</f>
        <v>76</v>
      </c>
      <c r="J682" s="180">
        <f t="shared" ca="1" si="11"/>
        <v>0</v>
      </c>
      <c r="K682" s="179" cm="1">
        <f t="array" aca="1" ref="K682" ca="1">IF(G682&gt;'Cultivation Schedule Indoor'!$B$10,OFFSET(K682,-'Cultivation Schedule Indoor'!$B$10,,)+'Cultivation Schedule Indoor'!$B$21,'Random Start - Indoor'!B680)</f>
        <v>838</v>
      </c>
    </row>
    <row r="683" spans="6:11" s="173" customFormat="1" ht="14" x14ac:dyDescent="0.3">
      <c r="F683" s="177" t="s">
        <v>516</v>
      </c>
      <c r="G683" s="177">
        <v>677</v>
      </c>
      <c r="H683" s="381" t="s">
        <v>2070</v>
      </c>
      <c r="I683" s="175">
        <f>IF(I682='Cultivation Schedule Indoor'!$B$10,1,I682+1)</f>
        <v>77</v>
      </c>
      <c r="J683" s="180">
        <f t="shared" ca="1" si="11"/>
        <v>4</v>
      </c>
      <c r="K683" s="179" cm="1">
        <f t="array" aca="1" ref="K683" ca="1">IF(G683&gt;'Cultivation Schedule Indoor'!$B$10,OFFSET(K683,-'Cultivation Schedule Indoor'!$B$10,,)+'Cultivation Schedule Indoor'!$B$21,'Random Start - Indoor'!B681)</f>
        <v>842</v>
      </c>
    </row>
    <row r="684" spans="6:11" s="173" customFormat="1" ht="14" x14ac:dyDescent="0.3">
      <c r="F684" s="177" t="s">
        <v>516</v>
      </c>
      <c r="G684" s="177">
        <v>678</v>
      </c>
      <c r="H684" s="381" t="s">
        <v>2070</v>
      </c>
      <c r="I684" s="175">
        <f>IF(I683='Cultivation Schedule Indoor'!$B$10,1,I683+1)</f>
        <v>78</v>
      </c>
      <c r="J684" s="180">
        <f t="shared" ca="1" si="11"/>
        <v>1</v>
      </c>
      <c r="K684" s="179" cm="1">
        <f t="array" aca="1" ref="K684" ca="1">IF(G684&gt;'Cultivation Schedule Indoor'!$B$10,OFFSET(K684,-'Cultivation Schedule Indoor'!$B$10,,)+'Cultivation Schedule Indoor'!$B$21,'Random Start - Indoor'!B682)</f>
        <v>843</v>
      </c>
    </row>
    <row r="685" spans="6:11" s="173" customFormat="1" ht="14" x14ac:dyDescent="0.3">
      <c r="F685" s="173" t="s">
        <v>516</v>
      </c>
      <c r="G685" s="173">
        <v>679</v>
      </c>
      <c r="H685" s="381" t="s">
        <v>2070</v>
      </c>
      <c r="I685" s="175">
        <f>IF(I684='Cultivation Schedule Indoor'!$B$10,1,I684+1)</f>
        <v>79</v>
      </c>
      <c r="J685" s="180">
        <f t="shared" ca="1" si="11"/>
        <v>12</v>
      </c>
      <c r="K685" s="179" cm="1">
        <f t="array" aca="1" ref="K685" ca="1">IF(G685&gt;'Cultivation Schedule Indoor'!$B$10,OFFSET(K685,-'Cultivation Schedule Indoor'!$B$10,,)+'Cultivation Schedule Indoor'!$B$21,'Random Start - Indoor'!B683)</f>
        <v>855</v>
      </c>
    </row>
    <row r="686" spans="6:11" s="173" customFormat="1" ht="14" x14ac:dyDescent="0.3">
      <c r="F686" s="177" t="s">
        <v>516</v>
      </c>
      <c r="G686" s="177">
        <v>680</v>
      </c>
      <c r="H686" s="381" t="s">
        <v>2070</v>
      </c>
      <c r="I686" s="175">
        <f>IF(I685='Cultivation Schedule Indoor'!$B$10,1,I685+1)</f>
        <v>80</v>
      </c>
      <c r="J686" s="180">
        <f t="shared" ca="1" si="11"/>
        <v>9</v>
      </c>
      <c r="K686" s="179" cm="1">
        <f t="array" aca="1" ref="K686" ca="1">IF(G686&gt;'Cultivation Schedule Indoor'!$B$10,OFFSET(K686,-'Cultivation Schedule Indoor'!$B$10,,)+'Cultivation Schedule Indoor'!$B$21,'Random Start - Indoor'!B684)</f>
        <v>864</v>
      </c>
    </row>
    <row r="687" spans="6:11" s="173" customFormat="1" ht="14" x14ac:dyDescent="0.3">
      <c r="F687" s="177" t="s">
        <v>516</v>
      </c>
      <c r="G687" s="177">
        <v>681</v>
      </c>
      <c r="H687" s="381" t="s">
        <v>2070</v>
      </c>
      <c r="I687" s="175">
        <f>IF(I686='Cultivation Schedule Indoor'!$B$10,1,I686+1)</f>
        <v>81</v>
      </c>
      <c r="J687" s="180">
        <f t="shared" ca="1" si="11"/>
        <v>2</v>
      </c>
      <c r="K687" s="179" cm="1">
        <f t="array" aca="1" ref="K687" ca="1">IF(G687&gt;'Cultivation Schedule Indoor'!$B$10,OFFSET(K687,-'Cultivation Schedule Indoor'!$B$10,,)+'Cultivation Schedule Indoor'!$B$21,'Random Start - Indoor'!B685)</f>
        <v>866</v>
      </c>
    </row>
    <row r="688" spans="6:11" s="173" customFormat="1" ht="14" x14ac:dyDescent="0.3">
      <c r="F688" s="177" t="s">
        <v>516</v>
      </c>
      <c r="G688" s="177">
        <v>682</v>
      </c>
      <c r="H688" s="381" t="s">
        <v>2070</v>
      </c>
      <c r="I688" s="175">
        <f>IF(I687='Cultivation Schedule Indoor'!$B$10,1,I687+1)</f>
        <v>82</v>
      </c>
      <c r="J688" s="180">
        <f t="shared" ca="1" si="11"/>
        <v>5</v>
      </c>
      <c r="K688" s="179" cm="1">
        <f t="array" aca="1" ref="K688" ca="1">IF(G688&gt;'Cultivation Schedule Indoor'!$B$10,OFFSET(K688,-'Cultivation Schedule Indoor'!$B$10,,)+'Cultivation Schedule Indoor'!$B$21,'Random Start - Indoor'!B686)</f>
        <v>871</v>
      </c>
    </row>
    <row r="689" spans="6:11" s="173" customFormat="1" ht="14" x14ac:dyDescent="0.3">
      <c r="F689" s="177" t="s">
        <v>516</v>
      </c>
      <c r="G689" s="177">
        <v>683</v>
      </c>
      <c r="H689" s="381" t="s">
        <v>2070</v>
      </c>
      <c r="I689" s="175">
        <f>IF(I688='Cultivation Schedule Indoor'!$B$10,1,I688+1)</f>
        <v>83</v>
      </c>
      <c r="J689" s="180">
        <f t="shared" ca="1" si="11"/>
        <v>0</v>
      </c>
      <c r="K689" s="179" cm="1">
        <f t="array" aca="1" ref="K689" ca="1">IF(G689&gt;'Cultivation Schedule Indoor'!$B$10,OFFSET(K689,-'Cultivation Schedule Indoor'!$B$10,,)+'Cultivation Schedule Indoor'!$B$21,'Random Start - Indoor'!B687)</f>
        <v>871</v>
      </c>
    </row>
    <row r="690" spans="6:11" s="173" customFormat="1" ht="14" x14ac:dyDescent="0.3">
      <c r="F690" s="177" t="s">
        <v>516</v>
      </c>
      <c r="G690" s="177">
        <v>684</v>
      </c>
      <c r="H690" s="381" t="s">
        <v>2070</v>
      </c>
      <c r="I690" s="175">
        <f>IF(I689='Cultivation Schedule Indoor'!$B$10,1,I689+1)</f>
        <v>84</v>
      </c>
      <c r="J690" s="180">
        <f t="shared" ca="1" si="11"/>
        <v>3</v>
      </c>
      <c r="K690" s="179" cm="1">
        <f t="array" aca="1" ref="K690" ca="1">IF(G690&gt;'Cultivation Schedule Indoor'!$B$10,OFFSET(K690,-'Cultivation Schedule Indoor'!$B$10,,)+'Cultivation Schedule Indoor'!$B$21,'Random Start - Indoor'!B688)</f>
        <v>874</v>
      </c>
    </row>
    <row r="691" spans="6:11" s="173" customFormat="1" ht="14" x14ac:dyDescent="0.3">
      <c r="F691" s="173" t="s">
        <v>516</v>
      </c>
      <c r="G691" s="173">
        <v>685</v>
      </c>
      <c r="H691" s="381" t="s">
        <v>2070</v>
      </c>
      <c r="I691" s="175">
        <f>IF(I690='Cultivation Schedule Indoor'!$B$10,1,I690+1)</f>
        <v>85</v>
      </c>
      <c r="J691" s="180">
        <f t="shared" ca="1" si="11"/>
        <v>0</v>
      </c>
      <c r="K691" s="179" cm="1">
        <f t="array" aca="1" ref="K691" ca="1">IF(G691&gt;'Cultivation Schedule Indoor'!$B$10,OFFSET(K691,-'Cultivation Schedule Indoor'!$B$10,,)+'Cultivation Schedule Indoor'!$B$21,'Random Start - Indoor'!B689)</f>
        <v>874</v>
      </c>
    </row>
    <row r="692" spans="6:11" s="173" customFormat="1" ht="14" x14ac:dyDescent="0.3">
      <c r="F692" s="177" t="s">
        <v>516</v>
      </c>
      <c r="G692" s="177">
        <v>686</v>
      </c>
      <c r="H692" s="381" t="s">
        <v>2070</v>
      </c>
      <c r="I692" s="175">
        <f>IF(I691='Cultivation Schedule Indoor'!$B$10,1,I691+1)</f>
        <v>86</v>
      </c>
      <c r="J692" s="180">
        <f t="shared" ca="1" si="11"/>
        <v>1</v>
      </c>
      <c r="K692" s="179" cm="1">
        <f t="array" aca="1" ref="K692" ca="1">IF(G692&gt;'Cultivation Schedule Indoor'!$B$10,OFFSET(K692,-'Cultivation Schedule Indoor'!$B$10,,)+'Cultivation Schedule Indoor'!$B$21,'Random Start - Indoor'!B690)</f>
        <v>875</v>
      </c>
    </row>
    <row r="693" spans="6:11" s="173" customFormat="1" ht="14" x14ac:dyDescent="0.3">
      <c r="F693" s="177" t="s">
        <v>516</v>
      </c>
      <c r="G693" s="177">
        <v>687</v>
      </c>
      <c r="H693" s="381" t="s">
        <v>2070</v>
      </c>
      <c r="I693" s="175">
        <f>IF(I692='Cultivation Schedule Indoor'!$B$10,1,I692+1)</f>
        <v>87</v>
      </c>
      <c r="J693" s="180">
        <f t="shared" ca="1" si="11"/>
        <v>2</v>
      </c>
      <c r="K693" s="179" cm="1">
        <f t="array" aca="1" ref="K693" ca="1">IF(G693&gt;'Cultivation Schedule Indoor'!$B$10,OFFSET(K693,-'Cultivation Schedule Indoor'!$B$10,,)+'Cultivation Schedule Indoor'!$B$21,'Random Start - Indoor'!B691)</f>
        <v>877</v>
      </c>
    </row>
    <row r="694" spans="6:11" s="173" customFormat="1" ht="14" x14ac:dyDescent="0.3">
      <c r="F694" s="177" t="s">
        <v>516</v>
      </c>
      <c r="G694" s="177">
        <v>688</v>
      </c>
      <c r="H694" s="381" t="s">
        <v>2070</v>
      </c>
      <c r="I694" s="175">
        <f>IF(I693='Cultivation Schedule Indoor'!$B$10,1,I693+1)</f>
        <v>88</v>
      </c>
      <c r="J694" s="180">
        <f t="shared" ca="1" si="11"/>
        <v>0</v>
      </c>
      <c r="K694" s="179" cm="1">
        <f t="array" aca="1" ref="K694" ca="1">IF(G694&gt;'Cultivation Schedule Indoor'!$B$10,OFFSET(K694,-'Cultivation Schedule Indoor'!$B$10,,)+'Cultivation Schedule Indoor'!$B$21,'Random Start - Indoor'!B692)</f>
        <v>877</v>
      </c>
    </row>
    <row r="695" spans="6:11" s="173" customFormat="1" ht="14" x14ac:dyDescent="0.3">
      <c r="F695" s="177" t="s">
        <v>516</v>
      </c>
      <c r="G695" s="177">
        <v>689</v>
      </c>
      <c r="H695" s="381" t="s">
        <v>2070</v>
      </c>
      <c r="I695" s="175">
        <f>IF(I694='Cultivation Schedule Indoor'!$B$10,1,I694+1)</f>
        <v>89</v>
      </c>
      <c r="J695" s="180">
        <f t="shared" ca="1" si="11"/>
        <v>0</v>
      </c>
      <c r="K695" s="179" cm="1">
        <f t="array" aca="1" ref="K695" ca="1">IF(G695&gt;'Cultivation Schedule Indoor'!$B$10,OFFSET(K695,-'Cultivation Schedule Indoor'!$B$10,,)+'Cultivation Schedule Indoor'!$B$21,'Random Start - Indoor'!B693)</f>
        <v>877</v>
      </c>
    </row>
    <row r="696" spans="6:11" s="173" customFormat="1" ht="14" x14ac:dyDescent="0.3">
      <c r="F696" s="177" t="s">
        <v>516</v>
      </c>
      <c r="G696" s="177">
        <v>690</v>
      </c>
      <c r="H696" s="381" t="s">
        <v>2070</v>
      </c>
      <c r="I696" s="175">
        <f>IF(I695='Cultivation Schedule Indoor'!$B$10,1,I695+1)</f>
        <v>90</v>
      </c>
      <c r="J696" s="180">
        <f t="shared" ca="1" si="11"/>
        <v>7</v>
      </c>
      <c r="K696" s="179" cm="1">
        <f t="array" aca="1" ref="K696" ca="1">IF(G696&gt;'Cultivation Schedule Indoor'!$B$10,OFFSET(K696,-'Cultivation Schedule Indoor'!$B$10,,)+'Cultivation Schedule Indoor'!$B$21,'Random Start - Indoor'!B694)</f>
        <v>884</v>
      </c>
    </row>
    <row r="697" spans="6:11" s="173" customFormat="1" ht="14" x14ac:dyDescent="0.3">
      <c r="F697" s="173" t="s">
        <v>516</v>
      </c>
      <c r="G697" s="173">
        <v>691</v>
      </c>
      <c r="H697" s="381" t="s">
        <v>2070</v>
      </c>
      <c r="I697" s="175">
        <f>IF(I696='Cultivation Schedule Indoor'!$B$10,1,I696+1)</f>
        <v>91</v>
      </c>
      <c r="J697" s="180">
        <f t="shared" ca="1" si="11"/>
        <v>7</v>
      </c>
      <c r="K697" s="179" cm="1">
        <f t="array" aca="1" ref="K697" ca="1">IF(G697&gt;'Cultivation Schedule Indoor'!$B$10,OFFSET(K697,-'Cultivation Schedule Indoor'!$B$10,,)+'Cultivation Schedule Indoor'!$B$21,'Random Start - Indoor'!B695)</f>
        <v>891</v>
      </c>
    </row>
    <row r="698" spans="6:11" s="173" customFormat="1" ht="14" x14ac:dyDescent="0.3">
      <c r="F698" s="177" t="s">
        <v>516</v>
      </c>
      <c r="G698" s="177">
        <v>692</v>
      </c>
      <c r="H698" s="381" t="s">
        <v>2070</v>
      </c>
      <c r="I698" s="175">
        <f>IF(I697='Cultivation Schedule Indoor'!$B$10,1,I697+1)</f>
        <v>92</v>
      </c>
      <c r="J698" s="180">
        <f t="shared" ca="1" si="11"/>
        <v>1</v>
      </c>
      <c r="K698" s="179" cm="1">
        <f t="array" aca="1" ref="K698" ca="1">IF(G698&gt;'Cultivation Schedule Indoor'!$B$10,OFFSET(K698,-'Cultivation Schedule Indoor'!$B$10,,)+'Cultivation Schedule Indoor'!$B$21,'Random Start - Indoor'!B696)</f>
        <v>892</v>
      </c>
    </row>
    <row r="699" spans="6:11" s="173" customFormat="1" ht="14" x14ac:dyDescent="0.3">
      <c r="F699" s="177" t="s">
        <v>516</v>
      </c>
      <c r="G699" s="177">
        <v>693</v>
      </c>
      <c r="H699" s="381" t="s">
        <v>2070</v>
      </c>
      <c r="I699" s="175">
        <f>IF(I698='Cultivation Schedule Indoor'!$B$10,1,I698+1)</f>
        <v>93</v>
      </c>
      <c r="J699" s="180">
        <f t="shared" ca="1" si="11"/>
        <v>1</v>
      </c>
      <c r="K699" s="179" cm="1">
        <f t="array" aca="1" ref="K699" ca="1">IF(G699&gt;'Cultivation Schedule Indoor'!$B$10,OFFSET(K699,-'Cultivation Schedule Indoor'!$B$10,,)+'Cultivation Schedule Indoor'!$B$21,'Random Start - Indoor'!B697)</f>
        <v>893</v>
      </c>
    </row>
    <row r="700" spans="6:11" s="173" customFormat="1" ht="14" x14ac:dyDescent="0.3">
      <c r="F700" s="177" t="s">
        <v>516</v>
      </c>
      <c r="G700" s="177">
        <v>694</v>
      </c>
      <c r="H700" s="381" t="s">
        <v>2070</v>
      </c>
      <c r="I700" s="175">
        <f>IF(I699='Cultivation Schedule Indoor'!$B$10,1,I699+1)</f>
        <v>94</v>
      </c>
      <c r="J700" s="180">
        <f t="shared" ca="1" si="11"/>
        <v>3</v>
      </c>
      <c r="K700" s="179" cm="1">
        <f t="array" aca="1" ref="K700" ca="1">IF(G700&gt;'Cultivation Schedule Indoor'!$B$10,OFFSET(K700,-'Cultivation Schedule Indoor'!$B$10,,)+'Cultivation Schedule Indoor'!$B$21,'Random Start - Indoor'!B698)</f>
        <v>896</v>
      </c>
    </row>
    <row r="701" spans="6:11" s="173" customFormat="1" ht="14" x14ac:dyDescent="0.3">
      <c r="F701" s="177" t="s">
        <v>516</v>
      </c>
      <c r="G701" s="177">
        <v>695</v>
      </c>
      <c r="H701" s="381" t="s">
        <v>2070</v>
      </c>
      <c r="I701" s="175">
        <f>IF(I700='Cultivation Schedule Indoor'!$B$10,1,I700+1)</f>
        <v>95</v>
      </c>
      <c r="J701" s="180">
        <f t="shared" ca="1" si="11"/>
        <v>0</v>
      </c>
      <c r="K701" s="179" cm="1">
        <f t="array" aca="1" ref="K701" ca="1">IF(G701&gt;'Cultivation Schedule Indoor'!$B$10,OFFSET(K701,-'Cultivation Schedule Indoor'!$B$10,,)+'Cultivation Schedule Indoor'!$B$21,'Random Start - Indoor'!B699)</f>
        <v>896</v>
      </c>
    </row>
    <row r="702" spans="6:11" s="173" customFormat="1" ht="14" x14ac:dyDescent="0.3">
      <c r="F702" s="177" t="s">
        <v>516</v>
      </c>
      <c r="G702" s="177">
        <v>696</v>
      </c>
      <c r="H702" s="381" t="s">
        <v>2070</v>
      </c>
      <c r="I702" s="175">
        <f>IF(I701='Cultivation Schedule Indoor'!$B$10,1,I701+1)</f>
        <v>96</v>
      </c>
      <c r="J702" s="180">
        <f t="shared" ca="1" si="11"/>
        <v>1</v>
      </c>
      <c r="K702" s="179" cm="1">
        <f t="array" aca="1" ref="K702" ca="1">IF(G702&gt;'Cultivation Schedule Indoor'!$B$10,OFFSET(K702,-'Cultivation Schedule Indoor'!$B$10,,)+'Cultivation Schedule Indoor'!$B$21,'Random Start - Indoor'!B700)</f>
        <v>897</v>
      </c>
    </row>
    <row r="703" spans="6:11" s="173" customFormat="1" ht="14" x14ac:dyDescent="0.3">
      <c r="F703" s="173" t="s">
        <v>516</v>
      </c>
      <c r="G703" s="173">
        <v>697</v>
      </c>
      <c r="H703" s="381" t="s">
        <v>2070</v>
      </c>
      <c r="I703" s="175">
        <f>IF(I702='Cultivation Schedule Indoor'!$B$10,1,I702+1)</f>
        <v>97</v>
      </c>
      <c r="J703" s="180">
        <f t="shared" ca="1" si="11"/>
        <v>2</v>
      </c>
      <c r="K703" s="179" cm="1">
        <f t="array" aca="1" ref="K703" ca="1">IF(G703&gt;'Cultivation Schedule Indoor'!$B$10,OFFSET(K703,-'Cultivation Schedule Indoor'!$B$10,,)+'Cultivation Schedule Indoor'!$B$21,'Random Start - Indoor'!B701)</f>
        <v>899</v>
      </c>
    </row>
    <row r="704" spans="6:11" s="173" customFormat="1" ht="14" x14ac:dyDescent="0.3">
      <c r="F704" s="177" t="s">
        <v>516</v>
      </c>
      <c r="G704" s="177">
        <v>698</v>
      </c>
      <c r="H704" s="381" t="s">
        <v>2070</v>
      </c>
      <c r="I704" s="175">
        <f>IF(I703='Cultivation Schedule Indoor'!$B$10,1,I703+1)</f>
        <v>98</v>
      </c>
      <c r="J704" s="180">
        <f t="shared" ca="1" si="11"/>
        <v>2</v>
      </c>
      <c r="K704" s="179" cm="1">
        <f t="array" aca="1" ref="K704" ca="1">IF(G704&gt;'Cultivation Schedule Indoor'!$B$10,OFFSET(K704,-'Cultivation Schedule Indoor'!$B$10,,)+'Cultivation Schedule Indoor'!$B$21,'Random Start - Indoor'!B702)</f>
        <v>901</v>
      </c>
    </row>
    <row r="705" spans="6:11" s="173" customFormat="1" ht="14" x14ac:dyDescent="0.3">
      <c r="F705" s="177" t="s">
        <v>516</v>
      </c>
      <c r="G705" s="177">
        <v>699</v>
      </c>
      <c r="H705" s="381" t="s">
        <v>2070</v>
      </c>
      <c r="I705" s="175">
        <f>IF(I704='Cultivation Schedule Indoor'!$B$10,1,I704+1)</f>
        <v>99</v>
      </c>
      <c r="J705" s="180">
        <f t="shared" ca="1" si="11"/>
        <v>5</v>
      </c>
      <c r="K705" s="179" cm="1">
        <f t="array" aca="1" ref="K705" ca="1">IF(G705&gt;'Cultivation Schedule Indoor'!$B$10,OFFSET(K705,-'Cultivation Schedule Indoor'!$B$10,,)+'Cultivation Schedule Indoor'!$B$21,'Random Start - Indoor'!B703)</f>
        <v>906</v>
      </c>
    </row>
    <row r="706" spans="6:11" s="173" customFormat="1" ht="14" x14ac:dyDescent="0.3">
      <c r="F706" s="177" t="s">
        <v>516</v>
      </c>
      <c r="G706" s="177">
        <v>700</v>
      </c>
      <c r="H706" s="381" t="s">
        <v>2070</v>
      </c>
      <c r="I706" s="175">
        <f>IF(I705='Cultivation Schedule Indoor'!$B$10,1,I705+1)</f>
        <v>100</v>
      </c>
      <c r="J706" s="180">
        <f t="shared" ca="1" si="11"/>
        <v>5</v>
      </c>
      <c r="K706" s="179" cm="1">
        <f t="array" aca="1" ref="K706" ca="1">IF(G706&gt;'Cultivation Schedule Indoor'!$B$10,OFFSET(K706,-'Cultivation Schedule Indoor'!$B$10,,)+'Cultivation Schedule Indoor'!$B$21,'Random Start - Indoor'!B704)</f>
        <v>911</v>
      </c>
    </row>
    <row r="707" spans="6:11" s="173" customFormat="1" ht="14" x14ac:dyDescent="0.3">
      <c r="F707" s="177" t="s">
        <v>516</v>
      </c>
      <c r="G707" s="177">
        <v>701</v>
      </c>
      <c r="H707" s="381" t="s">
        <v>2070</v>
      </c>
      <c r="I707" s="175">
        <f>IF(I706='Cultivation Schedule Indoor'!$B$10,1,I706+1)</f>
        <v>101</v>
      </c>
      <c r="J707" s="180">
        <f t="shared" ca="1" si="11"/>
        <v>0</v>
      </c>
      <c r="K707" s="179" cm="1">
        <f t="array" aca="1" ref="K707" ca="1">IF(G707&gt;'Cultivation Schedule Indoor'!$B$10,OFFSET(K707,-'Cultivation Schedule Indoor'!$B$10,,)+'Cultivation Schedule Indoor'!$B$21,'Random Start - Indoor'!B705)</f>
        <v>911</v>
      </c>
    </row>
    <row r="708" spans="6:11" s="173" customFormat="1" ht="14" x14ac:dyDescent="0.3">
      <c r="F708" s="177" t="s">
        <v>516</v>
      </c>
      <c r="G708" s="177">
        <v>702</v>
      </c>
      <c r="H708" s="381" t="s">
        <v>2070</v>
      </c>
      <c r="I708" s="175">
        <f>IF(I707='Cultivation Schedule Indoor'!$B$10,1,I707+1)</f>
        <v>102</v>
      </c>
      <c r="J708" s="180">
        <f t="shared" ca="1" si="11"/>
        <v>2</v>
      </c>
      <c r="K708" s="179" cm="1">
        <f t="array" aca="1" ref="K708" ca="1">IF(G708&gt;'Cultivation Schedule Indoor'!$B$10,OFFSET(K708,-'Cultivation Schedule Indoor'!$B$10,,)+'Cultivation Schedule Indoor'!$B$21,'Random Start - Indoor'!B706)</f>
        <v>913</v>
      </c>
    </row>
    <row r="709" spans="6:11" s="173" customFormat="1" ht="14" x14ac:dyDescent="0.3">
      <c r="F709" s="173" t="s">
        <v>516</v>
      </c>
      <c r="G709" s="173">
        <v>703</v>
      </c>
      <c r="H709" s="381" t="s">
        <v>2070</v>
      </c>
      <c r="I709" s="175">
        <f>IF(I708='Cultivation Schedule Indoor'!$B$10,1,I708+1)</f>
        <v>103</v>
      </c>
      <c r="J709" s="180">
        <f t="shared" ca="1" si="11"/>
        <v>7</v>
      </c>
      <c r="K709" s="179" cm="1">
        <f t="array" aca="1" ref="K709" ca="1">IF(G709&gt;'Cultivation Schedule Indoor'!$B$10,OFFSET(K709,-'Cultivation Schedule Indoor'!$B$10,,)+'Cultivation Schedule Indoor'!$B$21,'Random Start - Indoor'!B707)</f>
        <v>920</v>
      </c>
    </row>
    <row r="710" spans="6:11" s="173" customFormat="1" ht="14" x14ac:dyDescent="0.3">
      <c r="F710" s="177" t="s">
        <v>516</v>
      </c>
      <c r="G710" s="177">
        <v>704</v>
      </c>
      <c r="H710" s="381" t="s">
        <v>2070</v>
      </c>
      <c r="I710" s="175">
        <f>IF(I709='Cultivation Schedule Indoor'!$B$10,1,I709+1)</f>
        <v>104</v>
      </c>
      <c r="J710" s="180">
        <f t="shared" ca="1" si="11"/>
        <v>11</v>
      </c>
      <c r="K710" s="179" cm="1">
        <f t="array" aca="1" ref="K710" ca="1">IF(G710&gt;'Cultivation Schedule Indoor'!$B$10,OFFSET(K710,-'Cultivation Schedule Indoor'!$B$10,,)+'Cultivation Schedule Indoor'!$B$21,'Random Start - Indoor'!B708)</f>
        <v>931</v>
      </c>
    </row>
    <row r="711" spans="6:11" s="173" customFormat="1" ht="14" x14ac:dyDescent="0.3">
      <c r="F711" s="177" t="s">
        <v>516</v>
      </c>
      <c r="G711" s="177">
        <v>705</v>
      </c>
      <c r="H711" s="381" t="s">
        <v>2070</v>
      </c>
      <c r="I711" s="175">
        <f>IF(I710='Cultivation Schedule Indoor'!$B$10,1,I710+1)</f>
        <v>105</v>
      </c>
      <c r="J711" s="180">
        <f t="shared" ca="1" si="11"/>
        <v>5</v>
      </c>
      <c r="K711" s="179" cm="1">
        <f t="array" aca="1" ref="K711" ca="1">IF(G711&gt;'Cultivation Schedule Indoor'!$B$10,OFFSET(K711,-'Cultivation Schedule Indoor'!$B$10,,)+'Cultivation Schedule Indoor'!$B$21,'Random Start - Indoor'!B709)</f>
        <v>936</v>
      </c>
    </row>
    <row r="712" spans="6:11" s="173" customFormat="1" ht="14" x14ac:dyDescent="0.3">
      <c r="F712" s="177" t="s">
        <v>516</v>
      </c>
      <c r="G712" s="177">
        <v>706</v>
      </c>
      <c r="H712" s="381" t="s">
        <v>2070</v>
      </c>
      <c r="I712" s="175">
        <f>IF(I711='Cultivation Schedule Indoor'!$B$10,1,I711+1)</f>
        <v>106</v>
      </c>
      <c r="J712" s="180">
        <f t="shared" ca="1" si="11"/>
        <v>1</v>
      </c>
      <c r="K712" s="179" cm="1">
        <f t="array" aca="1" ref="K712" ca="1">IF(G712&gt;'Cultivation Schedule Indoor'!$B$10,OFFSET(K712,-'Cultivation Schedule Indoor'!$B$10,,)+'Cultivation Schedule Indoor'!$B$21,'Random Start - Indoor'!B710)</f>
        <v>937</v>
      </c>
    </row>
    <row r="713" spans="6:11" s="173" customFormat="1" ht="14" x14ac:dyDescent="0.3">
      <c r="F713" s="177" t="s">
        <v>516</v>
      </c>
      <c r="G713" s="177">
        <v>707</v>
      </c>
      <c r="H713" s="381" t="s">
        <v>2070</v>
      </c>
      <c r="I713" s="175">
        <f>IF(I712='Cultivation Schedule Indoor'!$B$10,1,I712+1)</f>
        <v>107</v>
      </c>
      <c r="J713" s="180">
        <f t="shared" ref="J713:J776" ca="1" si="12">K713-K712</f>
        <v>1</v>
      </c>
      <c r="K713" s="179" cm="1">
        <f t="array" aca="1" ref="K713" ca="1">IF(G713&gt;'Cultivation Schedule Indoor'!$B$10,OFFSET(K713,-'Cultivation Schedule Indoor'!$B$10,,)+'Cultivation Schedule Indoor'!$B$21,'Random Start - Indoor'!B711)</f>
        <v>938</v>
      </c>
    </row>
    <row r="714" spans="6:11" s="173" customFormat="1" ht="14" x14ac:dyDescent="0.3">
      <c r="F714" s="177" t="s">
        <v>516</v>
      </c>
      <c r="G714" s="177">
        <v>708</v>
      </c>
      <c r="H714" s="381" t="s">
        <v>2070</v>
      </c>
      <c r="I714" s="175">
        <f>IF(I713='Cultivation Schedule Indoor'!$B$10,1,I713+1)</f>
        <v>108</v>
      </c>
      <c r="J714" s="180">
        <f t="shared" ca="1" si="12"/>
        <v>0</v>
      </c>
      <c r="K714" s="179" cm="1">
        <f t="array" aca="1" ref="K714" ca="1">IF(G714&gt;'Cultivation Schedule Indoor'!$B$10,OFFSET(K714,-'Cultivation Schedule Indoor'!$B$10,,)+'Cultivation Schedule Indoor'!$B$21,'Random Start - Indoor'!B712)</f>
        <v>938</v>
      </c>
    </row>
    <row r="715" spans="6:11" s="173" customFormat="1" ht="14" x14ac:dyDescent="0.3">
      <c r="F715" s="173" t="s">
        <v>516</v>
      </c>
      <c r="G715" s="173">
        <v>709</v>
      </c>
      <c r="H715" s="381" t="s">
        <v>2070</v>
      </c>
      <c r="I715" s="175">
        <f>IF(I714='Cultivation Schedule Indoor'!$B$10,1,I714+1)</f>
        <v>109</v>
      </c>
      <c r="J715" s="180">
        <f t="shared" ca="1" si="12"/>
        <v>2</v>
      </c>
      <c r="K715" s="179" cm="1">
        <f t="array" aca="1" ref="K715" ca="1">IF(G715&gt;'Cultivation Schedule Indoor'!$B$10,OFFSET(K715,-'Cultivation Schedule Indoor'!$B$10,,)+'Cultivation Schedule Indoor'!$B$21,'Random Start - Indoor'!B713)</f>
        <v>940</v>
      </c>
    </row>
    <row r="716" spans="6:11" s="173" customFormat="1" ht="14" x14ac:dyDescent="0.3">
      <c r="F716" s="177" t="s">
        <v>516</v>
      </c>
      <c r="G716" s="177">
        <v>710</v>
      </c>
      <c r="H716" s="381" t="s">
        <v>2070</v>
      </c>
      <c r="I716" s="175">
        <f>IF(I715='Cultivation Schedule Indoor'!$B$10,1,I715+1)</f>
        <v>110</v>
      </c>
      <c r="J716" s="180">
        <f t="shared" ca="1" si="12"/>
        <v>3</v>
      </c>
      <c r="K716" s="179" cm="1">
        <f t="array" aca="1" ref="K716" ca="1">IF(G716&gt;'Cultivation Schedule Indoor'!$B$10,OFFSET(K716,-'Cultivation Schedule Indoor'!$B$10,,)+'Cultivation Schedule Indoor'!$B$21,'Random Start - Indoor'!B714)</f>
        <v>943</v>
      </c>
    </row>
    <row r="717" spans="6:11" s="173" customFormat="1" ht="14" x14ac:dyDescent="0.3">
      <c r="F717" s="177" t="s">
        <v>516</v>
      </c>
      <c r="G717" s="177">
        <v>711</v>
      </c>
      <c r="H717" s="381" t="s">
        <v>2070</v>
      </c>
      <c r="I717" s="175">
        <f>IF(I716='Cultivation Schedule Indoor'!$B$10,1,I716+1)</f>
        <v>111</v>
      </c>
      <c r="J717" s="180">
        <f t="shared" ca="1" si="12"/>
        <v>2</v>
      </c>
      <c r="K717" s="179" cm="1">
        <f t="array" aca="1" ref="K717" ca="1">IF(G717&gt;'Cultivation Schedule Indoor'!$B$10,OFFSET(K717,-'Cultivation Schedule Indoor'!$B$10,,)+'Cultivation Schedule Indoor'!$B$21,'Random Start - Indoor'!B715)</f>
        <v>945</v>
      </c>
    </row>
    <row r="718" spans="6:11" s="173" customFormat="1" ht="14" x14ac:dyDescent="0.3">
      <c r="F718" s="177" t="s">
        <v>516</v>
      </c>
      <c r="G718" s="177">
        <v>712</v>
      </c>
      <c r="H718" s="381" t="s">
        <v>2070</v>
      </c>
      <c r="I718" s="175">
        <f>IF(I717='Cultivation Schedule Indoor'!$B$10,1,I717+1)</f>
        <v>112</v>
      </c>
      <c r="J718" s="180">
        <f t="shared" ca="1" si="12"/>
        <v>1</v>
      </c>
      <c r="K718" s="179" cm="1">
        <f t="array" aca="1" ref="K718" ca="1">IF(G718&gt;'Cultivation Schedule Indoor'!$B$10,OFFSET(K718,-'Cultivation Schedule Indoor'!$B$10,,)+'Cultivation Schedule Indoor'!$B$21,'Random Start - Indoor'!B716)</f>
        <v>946</v>
      </c>
    </row>
    <row r="719" spans="6:11" s="173" customFormat="1" ht="14" x14ac:dyDescent="0.3">
      <c r="F719" s="177" t="s">
        <v>516</v>
      </c>
      <c r="G719" s="177">
        <v>713</v>
      </c>
      <c r="H719" s="381" t="s">
        <v>2070</v>
      </c>
      <c r="I719" s="175">
        <f>IF(I718='Cultivation Schedule Indoor'!$B$10,1,I718+1)</f>
        <v>113</v>
      </c>
      <c r="J719" s="180">
        <f t="shared" ca="1" si="12"/>
        <v>0</v>
      </c>
      <c r="K719" s="179" cm="1">
        <f t="array" aca="1" ref="K719" ca="1">IF(G719&gt;'Cultivation Schedule Indoor'!$B$10,OFFSET(K719,-'Cultivation Schedule Indoor'!$B$10,,)+'Cultivation Schedule Indoor'!$B$21,'Random Start - Indoor'!B717)</f>
        <v>946</v>
      </c>
    </row>
    <row r="720" spans="6:11" s="173" customFormat="1" ht="14" x14ac:dyDescent="0.3">
      <c r="F720" s="177" t="s">
        <v>516</v>
      </c>
      <c r="G720" s="177">
        <v>714</v>
      </c>
      <c r="H720" s="381" t="s">
        <v>2070</v>
      </c>
      <c r="I720" s="175">
        <f>IF(I719='Cultivation Schedule Indoor'!$B$10,1,I719+1)</f>
        <v>114</v>
      </c>
      <c r="J720" s="180">
        <f t="shared" ca="1" si="12"/>
        <v>0</v>
      </c>
      <c r="K720" s="179" cm="1">
        <f t="array" aca="1" ref="K720" ca="1">IF(G720&gt;'Cultivation Schedule Indoor'!$B$10,OFFSET(K720,-'Cultivation Schedule Indoor'!$B$10,,)+'Cultivation Schedule Indoor'!$B$21,'Random Start - Indoor'!B718)</f>
        <v>946</v>
      </c>
    </row>
    <row r="721" spans="6:11" s="173" customFormat="1" ht="14" x14ac:dyDescent="0.3">
      <c r="F721" s="173" t="s">
        <v>516</v>
      </c>
      <c r="G721" s="173">
        <v>715</v>
      </c>
      <c r="H721" s="381" t="s">
        <v>2070</v>
      </c>
      <c r="I721" s="175">
        <f>IF(I720='Cultivation Schedule Indoor'!$B$10,1,I720+1)</f>
        <v>115</v>
      </c>
      <c r="J721" s="180">
        <f t="shared" ca="1" si="12"/>
        <v>1</v>
      </c>
      <c r="K721" s="179" cm="1">
        <f t="array" aca="1" ref="K721" ca="1">IF(G721&gt;'Cultivation Schedule Indoor'!$B$10,OFFSET(K721,-'Cultivation Schedule Indoor'!$B$10,,)+'Cultivation Schedule Indoor'!$B$21,'Random Start - Indoor'!B719)</f>
        <v>947</v>
      </c>
    </row>
    <row r="722" spans="6:11" s="173" customFormat="1" ht="14" x14ac:dyDescent="0.3">
      <c r="F722" s="177" t="s">
        <v>516</v>
      </c>
      <c r="G722" s="177">
        <v>716</v>
      </c>
      <c r="H722" s="381" t="s">
        <v>2070</v>
      </c>
      <c r="I722" s="175">
        <f>IF(I721='Cultivation Schedule Indoor'!$B$10,1,I721+1)</f>
        <v>116</v>
      </c>
      <c r="J722" s="180">
        <f t="shared" ca="1" si="12"/>
        <v>2</v>
      </c>
      <c r="K722" s="179" cm="1">
        <f t="array" aca="1" ref="K722" ca="1">IF(G722&gt;'Cultivation Schedule Indoor'!$B$10,OFFSET(K722,-'Cultivation Schedule Indoor'!$B$10,,)+'Cultivation Schedule Indoor'!$B$21,'Random Start - Indoor'!B720)</f>
        <v>949</v>
      </c>
    </row>
    <row r="723" spans="6:11" s="173" customFormat="1" ht="14" x14ac:dyDescent="0.3">
      <c r="F723" s="177" t="s">
        <v>516</v>
      </c>
      <c r="G723" s="177">
        <v>717</v>
      </c>
      <c r="H723" s="381" t="s">
        <v>2070</v>
      </c>
      <c r="I723" s="175">
        <f>IF(I722='Cultivation Schedule Indoor'!$B$10,1,I722+1)</f>
        <v>117</v>
      </c>
      <c r="J723" s="180">
        <f t="shared" ca="1" si="12"/>
        <v>2</v>
      </c>
      <c r="K723" s="179" cm="1">
        <f t="array" aca="1" ref="K723" ca="1">IF(G723&gt;'Cultivation Schedule Indoor'!$B$10,OFFSET(K723,-'Cultivation Schedule Indoor'!$B$10,,)+'Cultivation Schedule Indoor'!$B$21,'Random Start - Indoor'!B721)</f>
        <v>951</v>
      </c>
    </row>
    <row r="724" spans="6:11" s="173" customFormat="1" ht="14" x14ac:dyDescent="0.3">
      <c r="F724" s="177" t="s">
        <v>516</v>
      </c>
      <c r="G724" s="177">
        <v>718</v>
      </c>
      <c r="H724" s="381" t="s">
        <v>2070</v>
      </c>
      <c r="I724" s="175">
        <f>IF(I723='Cultivation Schedule Indoor'!$B$10,1,I723+1)</f>
        <v>118</v>
      </c>
      <c r="J724" s="180">
        <f t="shared" ca="1" si="12"/>
        <v>1</v>
      </c>
      <c r="K724" s="179" cm="1">
        <f t="array" aca="1" ref="K724" ca="1">IF(G724&gt;'Cultivation Schedule Indoor'!$B$10,OFFSET(K724,-'Cultivation Schedule Indoor'!$B$10,,)+'Cultivation Schedule Indoor'!$B$21,'Random Start - Indoor'!B722)</f>
        <v>952</v>
      </c>
    </row>
    <row r="725" spans="6:11" s="173" customFormat="1" ht="14" x14ac:dyDescent="0.3">
      <c r="F725" s="177" t="s">
        <v>516</v>
      </c>
      <c r="G725" s="177">
        <v>719</v>
      </c>
      <c r="H725" s="381" t="s">
        <v>2070</v>
      </c>
      <c r="I725" s="175">
        <f>IF(I724='Cultivation Schedule Indoor'!$B$10,1,I724+1)</f>
        <v>119</v>
      </c>
      <c r="J725" s="180">
        <f t="shared" ca="1" si="12"/>
        <v>8</v>
      </c>
      <c r="K725" s="179" cm="1">
        <f t="array" aca="1" ref="K725" ca="1">IF(G725&gt;'Cultivation Schedule Indoor'!$B$10,OFFSET(K725,-'Cultivation Schedule Indoor'!$B$10,,)+'Cultivation Schedule Indoor'!$B$21,'Random Start - Indoor'!B723)</f>
        <v>960</v>
      </c>
    </row>
    <row r="726" spans="6:11" s="173" customFormat="1" ht="14" x14ac:dyDescent="0.3">
      <c r="F726" s="177" t="s">
        <v>516</v>
      </c>
      <c r="G726" s="177">
        <v>720</v>
      </c>
      <c r="H726" s="381" t="s">
        <v>2070</v>
      </c>
      <c r="I726" s="175">
        <f>IF(I725='Cultivation Schedule Indoor'!$B$10,1,I725+1)</f>
        <v>120</v>
      </c>
      <c r="J726" s="180">
        <f t="shared" ca="1" si="12"/>
        <v>1</v>
      </c>
      <c r="K726" s="179" cm="1">
        <f t="array" aca="1" ref="K726" ca="1">IF(G726&gt;'Cultivation Schedule Indoor'!$B$10,OFFSET(K726,-'Cultivation Schedule Indoor'!$B$10,,)+'Cultivation Schedule Indoor'!$B$21,'Random Start - Indoor'!B724)</f>
        <v>961</v>
      </c>
    </row>
    <row r="727" spans="6:11" s="173" customFormat="1" ht="14" x14ac:dyDescent="0.3">
      <c r="F727" s="173" t="s">
        <v>516</v>
      </c>
      <c r="G727" s="173">
        <v>721</v>
      </c>
      <c r="H727" s="381" t="s">
        <v>2070</v>
      </c>
      <c r="I727" s="175">
        <f>IF(I726='Cultivation Schedule Indoor'!$B$10,1,I726+1)</f>
        <v>121</v>
      </c>
      <c r="J727" s="180">
        <f t="shared" ca="1" si="12"/>
        <v>2</v>
      </c>
      <c r="K727" s="179" cm="1">
        <f t="array" aca="1" ref="K727" ca="1">IF(G727&gt;'Cultivation Schedule Indoor'!$B$10,OFFSET(K727,-'Cultivation Schedule Indoor'!$B$10,,)+'Cultivation Schedule Indoor'!$B$21,'Random Start - Indoor'!B725)</f>
        <v>963</v>
      </c>
    </row>
    <row r="728" spans="6:11" s="173" customFormat="1" ht="14" x14ac:dyDescent="0.3">
      <c r="F728" s="177" t="s">
        <v>516</v>
      </c>
      <c r="G728" s="177">
        <v>722</v>
      </c>
      <c r="H728" s="381" t="s">
        <v>2070</v>
      </c>
      <c r="I728" s="175">
        <f>IF(I727='Cultivation Schedule Indoor'!$B$10,1,I727+1)</f>
        <v>122</v>
      </c>
      <c r="J728" s="180">
        <f t="shared" ca="1" si="12"/>
        <v>2</v>
      </c>
      <c r="K728" s="179" cm="1">
        <f t="array" aca="1" ref="K728" ca="1">IF(G728&gt;'Cultivation Schedule Indoor'!$B$10,OFFSET(K728,-'Cultivation Schedule Indoor'!$B$10,,)+'Cultivation Schedule Indoor'!$B$21,'Random Start - Indoor'!B726)</f>
        <v>965</v>
      </c>
    </row>
    <row r="729" spans="6:11" s="173" customFormat="1" ht="14" x14ac:dyDescent="0.3">
      <c r="F729" s="177" t="s">
        <v>516</v>
      </c>
      <c r="G729" s="177">
        <v>723</v>
      </c>
      <c r="H729" s="381" t="s">
        <v>2070</v>
      </c>
      <c r="I729" s="175">
        <f>IF(I728='Cultivation Schedule Indoor'!$B$10,1,I728+1)</f>
        <v>123</v>
      </c>
      <c r="J729" s="180">
        <f t="shared" ca="1" si="12"/>
        <v>5</v>
      </c>
      <c r="K729" s="179" cm="1">
        <f t="array" aca="1" ref="K729" ca="1">IF(G729&gt;'Cultivation Schedule Indoor'!$B$10,OFFSET(K729,-'Cultivation Schedule Indoor'!$B$10,,)+'Cultivation Schedule Indoor'!$B$21,'Random Start - Indoor'!B727)</f>
        <v>970</v>
      </c>
    </row>
    <row r="730" spans="6:11" s="173" customFormat="1" ht="14" x14ac:dyDescent="0.3">
      <c r="F730" s="177" t="s">
        <v>516</v>
      </c>
      <c r="G730" s="177">
        <v>724</v>
      </c>
      <c r="H730" s="381" t="s">
        <v>2070</v>
      </c>
      <c r="I730" s="175">
        <f>IF(I729='Cultivation Schedule Indoor'!$B$10,1,I729+1)</f>
        <v>124</v>
      </c>
      <c r="J730" s="180">
        <f t="shared" ca="1" si="12"/>
        <v>3</v>
      </c>
      <c r="K730" s="179" cm="1">
        <f t="array" aca="1" ref="K730" ca="1">IF(G730&gt;'Cultivation Schedule Indoor'!$B$10,OFFSET(K730,-'Cultivation Schedule Indoor'!$B$10,,)+'Cultivation Schedule Indoor'!$B$21,'Random Start - Indoor'!B728)</f>
        <v>973</v>
      </c>
    </row>
    <row r="731" spans="6:11" s="173" customFormat="1" ht="14" x14ac:dyDescent="0.3">
      <c r="F731" s="177" t="s">
        <v>516</v>
      </c>
      <c r="G731" s="177">
        <v>725</v>
      </c>
      <c r="H731" s="381" t="s">
        <v>2070</v>
      </c>
      <c r="I731" s="175">
        <f>IF(I730='Cultivation Schedule Indoor'!$B$10,1,I730+1)</f>
        <v>125</v>
      </c>
      <c r="J731" s="180">
        <f t="shared" ca="1" si="12"/>
        <v>0</v>
      </c>
      <c r="K731" s="179" cm="1">
        <f t="array" aca="1" ref="K731" ca="1">IF(G731&gt;'Cultivation Schedule Indoor'!$B$10,OFFSET(K731,-'Cultivation Schedule Indoor'!$B$10,,)+'Cultivation Schedule Indoor'!$B$21,'Random Start - Indoor'!B729)</f>
        <v>973</v>
      </c>
    </row>
    <row r="732" spans="6:11" s="173" customFormat="1" ht="14" x14ac:dyDescent="0.3">
      <c r="F732" s="177" t="s">
        <v>516</v>
      </c>
      <c r="G732" s="177">
        <v>726</v>
      </c>
      <c r="H732" s="381" t="s">
        <v>2070</v>
      </c>
      <c r="I732" s="175">
        <f>IF(I731='Cultivation Schedule Indoor'!$B$10,1,I731+1)</f>
        <v>126</v>
      </c>
      <c r="J732" s="180">
        <f t="shared" ca="1" si="12"/>
        <v>5</v>
      </c>
      <c r="K732" s="179" cm="1">
        <f t="array" aca="1" ref="K732" ca="1">IF(G732&gt;'Cultivation Schedule Indoor'!$B$10,OFFSET(K732,-'Cultivation Schedule Indoor'!$B$10,,)+'Cultivation Schedule Indoor'!$B$21,'Random Start - Indoor'!B730)</f>
        <v>978</v>
      </c>
    </row>
    <row r="733" spans="6:11" s="173" customFormat="1" ht="14" x14ac:dyDescent="0.3">
      <c r="F733" s="173" t="s">
        <v>516</v>
      </c>
      <c r="G733" s="173">
        <v>727</v>
      </c>
      <c r="H733" s="381" t="s">
        <v>2070</v>
      </c>
      <c r="I733" s="175">
        <f>IF(I732='Cultivation Schedule Indoor'!$B$10,1,I732+1)</f>
        <v>127</v>
      </c>
      <c r="J733" s="180">
        <f t="shared" ca="1" si="12"/>
        <v>3</v>
      </c>
      <c r="K733" s="179" cm="1">
        <f t="array" aca="1" ref="K733" ca="1">IF(G733&gt;'Cultivation Schedule Indoor'!$B$10,OFFSET(K733,-'Cultivation Schedule Indoor'!$B$10,,)+'Cultivation Schedule Indoor'!$B$21,'Random Start - Indoor'!B731)</f>
        <v>981</v>
      </c>
    </row>
    <row r="734" spans="6:11" s="173" customFormat="1" ht="14" x14ac:dyDescent="0.3">
      <c r="F734" s="177" t="s">
        <v>516</v>
      </c>
      <c r="G734" s="177">
        <v>728</v>
      </c>
      <c r="H734" s="381" t="s">
        <v>2070</v>
      </c>
      <c r="I734" s="175">
        <f>IF(I733='Cultivation Schedule Indoor'!$B$10,1,I733+1)</f>
        <v>128</v>
      </c>
      <c r="J734" s="180">
        <f t="shared" ca="1" si="12"/>
        <v>3</v>
      </c>
      <c r="K734" s="179" cm="1">
        <f t="array" aca="1" ref="K734" ca="1">IF(G734&gt;'Cultivation Schedule Indoor'!$B$10,OFFSET(K734,-'Cultivation Schedule Indoor'!$B$10,,)+'Cultivation Schedule Indoor'!$B$21,'Random Start - Indoor'!B732)</f>
        <v>984</v>
      </c>
    </row>
    <row r="735" spans="6:11" s="173" customFormat="1" ht="14" x14ac:dyDescent="0.3">
      <c r="F735" s="177" t="s">
        <v>516</v>
      </c>
      <c r="G735" s="177">
        <v>729</v>
      </c>
      <c r="H735" s="381" t="s">
        <v>2070</v>
      </c>
      <c r="I735" s="175">
        <f>IF(I734='Cultivation Schedule Indoor'!$B$10,1,I734+1)</f>
        <v>129</v>
      </c>
      <c r="J735" s="180">
        <f t="shared" ca="1" si="12"/>
        <v>2</v>
      </c>
      <c r="K735" s="179" cm="1">
        <f t="array" aca="1" ref="K735" ca="1">IF(G735&gt;'Cultivation Schedule Indoor'!$B$10,OFFSET(K735,-'Cultivation Schedule Indoor'!$B$10,,)+'Cultivation Schedule Indoor'!$B$21,'Random Start - Indoor'!B733)</f>
        <v>986</v>
      </c>
    </row>
    <row r="736" spans="6:11" s="173" customFormat="1" ht="14" x14ac:dyDescent="0.3">
      <c r="F736" s="177" t="s">
        <v>516</v>
      </c>
      <c r="G736" s="177">
        <v>730</v>
      </c>
      <c r="H736" s="381" t="s">
        <v>2070</v>
      </c>
      <c r="I736" s="175">
        <f>IF(I735='Cultivation Schedule Indoor'!$B$10,1,I735+1)</f>
        <v>130</v>
      </c>
      <c r="J736" s="180">
        <f t="shared" ca="1" si="12"/>
        <v>1</v>
      </c>
      <c r="K736" s="179" cm="1">
        <f t="array" aca="1" ref="K736" ca="1">IF(G736&gt;'Cultivation Schedule Indoor'!$B$10,OFFSET(K736,-'Cultivation Schedule Indoor'!$B$10,,)+'Cultivation Schedule Indoor'!$B$21,'Random Start - Indoor'!B734)</f>
        <v>987</v>
      </c>
    </row>
    <row r="737" spans="6:11" s="173" customFormat="1" ht="14" x14ac:dyDescent="0.3">
      <c r="F737" s="177" t="s">
        <v>516</v>
      </c>
      <c r="G737" s="177">
        <v>731</v>
      </c>
      <c r="H737" s="381" t="s">
        <v>2070</v>
      </c>
      <c r="I737" s="175">
        <f>IF(I736='Cultivation Schedule Indoor'!$B$10,1,I736+1)</f>
        <v>131</v>
      </c>
      <c r="J737" s="180">
        <f t="shared" ca="1" si="12"/>
        <v>3</v>
      </c>
      <c r="K737" s="179" cm="1">
        <f t="array" aca="1" ref="K737" ca="1">IF(G737&gt;'Cultivation Schedule Indoor'!$B$10,OFFSET(K737,-'Cultivation Schedule Indoor'!$B$10,,)+'Cultivation Schedule Indoor'!$B$21,'Random Start - Indoor'!B735)</f>
        <v>990</v>
      </c>
    </row>
    <row r="738" spans="6:11" s="173" customFormat="1" ht="14" x14ac:dyDescent="0.3">
      <c r="F738" s="177" t="s">
        <v>516</v>
      </c>
      <c r="G738" s="177">
        <v>732</v>
      </c>
      <c r="H738" s="381" t="s">
        <v>2070</v>
      </c>
      <c r="I738" s="175">
        <f>IF(I737='Cultivation Schedule Indoor'!$B$10,1,I737+1)</f>
        <v>132</v>
      </c>
      <c r="J738" s="180">
        <f t="shared" ca="1" si="12"/>
        <v>0</v>
      </c>
      <c r="K738" s="179" cm="1">
        <f t="array" aca="1" ref="K738" ca="1">IF(G738&gt;'Cultivation Schedule Indoor'!$B$10,OFFSET(K738,-'Cultivation Schedule Indoor'!$B$10,,)+'Cultivation Schedule Indoor'!$B$21,'Random Start - Indoor'!B736)</f>
        <v>990</v>
      </c>
    </row>
    <row r="739" spans="6:11" s="173" customFormat="1" ht="14" x14ac:dyDescent="0.3">
      <c r="F739" s="173" t="s">
        <v>516</v>
      </c>
      <c r="G739" s="173">
        <v>733</v>
      </c>
      <c r="H739" s="381" t="s">
        <v>2070</v>
      </c>
      <c r="I739" s="175">
        <f>IF(I738='Cultivation Schedule Indoor'!$B$10,1,I738+1)</f>
        <v>133</v>
      </c>
      <c r="J739" s="180">
        <f t="shared" ca="1" si="12"/>
        <v>2</v>
      </c>
      <c r="K739" s="179" cm="1">
        <f t="array" aca="1" ref="K739" ca="1">IF(G739&gt;'Cultivation Schedule Indoor'!$B$10,OFFSET(K739,-'Cultivation Schedule Indoor'!$B$10,,)+'Cultivation Schedule Indoor'!$B$21,'Random Start - Indoor'!B737)</f>
        <v>992</v>
      </c>
    </row>
    <row r="740" spans="6:11" s="173" customFormat="1" ht="14" x14ac:dyDescent="0.3">
      <c r="F740" s="177" t="s">
        <v>516</v>
      </c>
      <c r="G740" s="177">
        <v>734</v>
      </c>
      <c r="H740" s="381" t="s">
        <v>2070</v>
      </c>
      <c r="I740" s="175">
        <f>IF(I739='Cultivation Schedule Indoor'!$B$10,1,I739+1)</f>
        <v>134</v>
      </c>
      <c r="J740" s="180">
        <f t="shared" ca="1" si="12"/>
        <v>1</v>
      </c>
      <c r="K740" s="179" cm="1">
        <f t="array" aca="1" ref="K740" ca="1">IF(G740&gt;'Cultivation Schedule Indoor'!$B$10,OFFSET(K740,-'Cultivation Schedule Indoor'!$B$10,,)+'Cultivation Schedule Indoor'!$B$21,'Random Start - Indoor'!B738)</f>
        <v>993</v>
      </c>
    </row>
    <row r="741" spans="6:11" s="173" customFormat="1" ht="14" x14ac:dyDescent="0.3">
      <c r="F741" s="177" t="s">
        <v>516</v>
      </c>
      <c r="G741" s="177">
        <v>735</v>
      </c>
      <c r="H741" s="381" t="s">
        <v>2070</v>
      </c>
      <c r="I741" s="175">
        <f>IF(I740='Cultivation Schedule Indoor'!$B$10,1,I740+1)</f>
        <v>135</v>
      </c>
      <c r="J741" s="180">
        <f t="shared" ca="1" si="12"/>
        <v>4</v>
      </c>
      <c r="K741" s="179" cm="1">
        <f t="array" aca="1" ref="K741" ca="1">IF(G741&gt;'Cultivation Schedule Indoor'!$B$10,OFFSET(K741,-'Cultivation Schedule Indoor'!$B$10,,)+'Cultivation Schedule Indoor'!$B$21,'Random Start - Indoor'!B739)</f>
        <v>997</v>
      </c>
    </row>
    <row r="742" spans="6:11" s="173" customFormat="1" ht="14" x14ac:dyDescent="0.3">
      <c r="F742" s="177" t="s">
        <v>516</v>
      </c>
      <c r="G742" s="177">
        <v>736</v>
      </c>
      <c r="H742" s="381" t="s">
        <v>2070</v>
      </c>
      <c r="I742" s="175">
        <f>IF(I741='Cultivation Schedule Indoor'!$B$10,1,I741+1)</f>
        <v>136</v>
      </c>
      <c r="J742" s="180">
        <f t="shared" ca="1" si="12"/>
        <v>1</v>
      </c>
      <c r="K742" s="179" cm="1">
        <f t="array" aca="1" ref="K742" ca="1">IF(G742&gt;'Cultivation Schedule Indoor'!$B$10,OFFSET(K742,-'Cultivation Schedule Indoor'!$B$10,,)+'Cultivation Schedule Indoor'!$B$21,'Random Start - Indoor'!B740)</f>
        <v>998</v>
      </c>
    </row>
    <row r="743" spans="6:11" s="173" customFormat="1" ht="14" x14ac:dyDescent="0.3">
      <c r="F743" s="177" t="s">
        <v>516</v>
      </c>
      <c r="G743" s="177">
        <v>737</v>
      </c>
      <c r="H743" s="381" t="s">
        <v>2070</v>
      </c>
      <c r="I743" s="175">
        <f>IF(I742='Cultivation Schedule Indoor'!$B$10,1,I742+1)</f>
        <v>137</v>
      </c>
      <c r="J743" s="180">
        <f t="shared" ca="1" si="12"/>
        <v>5</v>
      </c>
      <c r="K743" s="179" cm="1">
        <f t="array" aca="1" ref="K743" ca="1">IF(G743&gt;'Cultivation Schedule Indoor'!$B$10,OFFSET(K743,-'Cultivation Schedule Indoor'!$B$10,,)+'Cultivation Schedule Indoor'!$B$21,'Random Start - Indoor'!B741)</f>
        <v>1003</v>
      </c>
    </row>
    <row r="744" spans="6:11" s="173" customFormat="1" ht="14" x14ac:dyDescent="0.3">
      <c r="F744" s="177" t="s">
        <v>516</v>
      </c>
      <c r="G744" s="177">
        <v>738</v>
      </c>
      <c r="H744" s="381" t="s">
        <v>2070</v>
      </c>
      <c r="I744" s="175">
        <f>IF(I743='Cultivation Schedule Indoor'!$B$10,1,I743+1)</f>
        <v>138</v>
      </c>
      <c r="J744" s="180">
        <f t="shared" ca="1" si="12"/>
        <v>2</v>
      </c>
      <c r="K744" s="179" cm="1">
        <f t="array" aca="1" ref="K744" ca="1">IF(G744&gt;'Cultivation Schedule Indoor'!$B$10,OFFSET(K744,-'Cultivation Schedule Indoor'!$B$10,,)+'Cultivation Schedule Indoor'!$B$21,'Random Start - Indoor'!B742)</f>
        <v>1005</v>
      </c>
    </row>
    <row r="745" spans="6:11" s="173" customFormat="1" ht="14" x14ac:dyDescent="0.3">
      <c r="F745" s="173" t="s">
        <v>516</v>
      </c>
      <c r="G745" s="173">
        <v>739</v>
      </c>
      <c r="H745" s="381" t="s">
        <v>2070</v>
      </c>
      <c r="I745" s="175">
        <f>IF(I744='Cultivation Schedule Indoor'!$B$10,1,I744+1)</f>
        <v>139</v>
      </c>
      <c r="J745" s="180">
        <f t="shared" ca="1" si="12"/>
        <v>9</v>
      </c>
      <c r="K745" s="179" cm="1">
        <f t="array" aca="1" ref="K745" ca="1">IF(G745&gt;'Cultivation Schedule Indoor'!$B$10,OFFSET(K745,-'Cultivation Schedule Indoor'!$B$10,,)+'Cultivation Schedule Indoor'!$B$21,'Random Start - Indoor'!B743)</f>
        <v>1014</v>
      </c>
    </row>
    <row r="746" spans="6:11" s="173" customFormat="1" ht="14" x14ac:dyDescent="0.3">
      <c r="F746" s="177" t="s">
        <v>516</v>
      </c>
      <c r="G746" s="177">
        <v>740</v>
      </c>
      <c r="H746" s="381" t="s">
        <v>2070</v>
      </c>
      <c r="I746" s="175">
        <f>IF(I745='Cultivation Schedule Indoor'!$B$10,1,I745+1)</f>
        <v>140</v>
      </c>
      <c r="J746" s="180">
        <f t="shared" ca="1" si="12"/>
        <v>1</v>
      </c>
      <c r="K746" s="179" cm="1">
        <f t="array" aca="1" ref="K746" ca="1">IF(G746&gt;'Cultivation Schedule Indoor'!$B$10,OFFSET(K746,-'Cultivation Schedule Indoor'!$B$10,,)+'Cultivation Schedule Indoor'!$B$21,'Random Start - Indoor'!B744)</f>
        <v>1015</v>
      </c>
    </row>
    <row r="747" spans="6:11" s="173" customFormat="1" ht="14" x14ac:dyDescent="0.3">
      <c r="F747" s="177" t="s">
        <v>516</v>
      </c>
      <c r="G747" s="177">
        <v>741</v>
      </c>
      <c r="H747" s="381" t="s">
        <v>2070</v>
      </c>
      <c r="I747" s="175">
        <f>IF(I746='Cultivation Schedule Indoor'!$B$10,1,I746+1)</f>
        <v>141</v>
      </c>
      <c r="J747" s="180">
        <f t="shared" ca="1" si="12"/>
        <v>1</v>
      </c>
      <c r="K747" s="179" cm="1">
        <f t="array" aca="1" ref="K747" ca="1">IF(G747&gt;'Cultivation Schedule Indoor'!$B$10,OFFSET(K747,-'Cultivation Schedule Indoor'!$B$10,,)+'Cultivation Schedule Indoor'!$B$21,'Random Start - Indoor'!B745)</f>
        <v>1016</v>
      </c>
    </row>
    <row r="748" spans="6:11" s="173" customFormat="1" ht="14" x14ac:dyDescent="0.3">
      <c r="F748" s="177" t="s">
        <v>516</v>
      </c>
      <c r="G748" s="177">
        <v>742</v>
      </c>
      <c r="H748" s="381" t="s">
        <v>2070</v>
      </c>
      <c r="I748" s="175">
        <f>IF(I747='Cultivation Schedule Indoor'!$B$10,1,I747+1)</f>
        <v>142</v>
      </c>
      <c r="J748" s="180">
        <f t="shared" ca="1" si="12"/>
        <v>0</v>
      </c>
      <c r="K748" s="179" cm="1">
        <f t="array" aca="1" ref="K748" ca="1">IF(G748&gt;'Cultivation Schedule Indoor'!$B$10,OFFSET(K748,-'Cultivation Schedule Indoor'!$B$10,,)+'Cultivation Schedule Indoor'!$B$21,'Random Start - Indoor'!B746)</f>
        <v>1016</v>
      </c>
    </row>
    <row r="749" spans="6:11" s="173" customFormat="1" ht="14" x14ac:dyDescent="0.3">
      <c r="F749" s="177" t="s">
        <v>516</v>
      </c>
      <c r="G749" s="177">
        <v>743</v>
      </c>
      <c r="H749" s="381" t="s">
        <v>2070</v>
      </c>
      <c r="I749" s="175">
        <f>IF(I748='Cultivation Schedule Indoor'!$B$10,1,I748+1)</f>
        <v>143</v>
      </c>
      <c r="J749" s="180">
        <f t="shared" ca="1" si="12"/>
        <v>3</v>
      </c>
      <c r="K749" s="179" cm="1">
        <f t="array" aca="1" ref="K749" ca="1">IF(G749&gt;'Cultivation Schedule Indoor'!$B$10,OFFSET(K749,-'Cultivation Schedule Indoor'!$B$10,,)+'Cultivation Schedule Indoor'!$B$21,'Random Start - Indoor'!B747)</f>
        <v>1019</v>
      </c>
    </row>
    <row r="750" spans="6:11" s="173" customFormat="1" ht="14" x14ac:dyDescent="0.3">
      <c r="F750" s="177" t="s">
        <v>516</v>
      </c>
      <c r="G750" s="177">
        <v>744</v>
      </c>
      <c r="H750" s="381" t="s">
        <v>2070</v>
      </c>
      <c r="I750" s="175">
        <f>IF(I749='Cultivation Schedule Indoor'!$B$10,1,I749+1)</f>
        <v>144</v>
      </c>
      <c r="J750" s="180">
        <f t="shared" ca="1" si="12"/>
        <v>1</v>
      </c>
      <c r="K750" s="179" cm="1">
        <f t="array" aca="1" ref="K750" ca="1">IF(G750&gt;'Cultivation Schedule Indoor'!$B$10,OFFSET(K750,-'Cultivation Schedule Indoor'!$B$10,,)+'Cultivation Schedule Indoor'!$B$21,'Random Start - Indoor'!B748)</f>
        <v>1020</v>
      </c>
    </row>
    <row r="751" spans="6:11" s="173" customFormat="1" ht="14" x14ac:dyDescent="0.3">
      <c r="F751" s="173" t="s">
        <v>516</v>
      </c>
      <c r="G751" s="173">
        <v>745</v>
      </c>
      <c r="H751" s="381" t="s">
        <v>2070</v>
      </c>
      <c r="I751" s="175">
        <f>IF(I750='Cultivation Schedule Indoor'!$B$10,1,I750+1)</f>
        <v>145</v>
      </c>
      <c r="J751" s="180">
        <f t="shared" ca="1" si="12"/>
        <v>1</v>
      </c>
      <c r="K751" s="179" cm="1">
        <f t="array" aca="1" ref="K751" ca="1">IF(G751&gt;'Cultivation Schedule Indoor'!$B$10,OFFSET(K751,-'Cultivation Schedule Indoor'!$B$10,,)+'Cultivation Schedule Indoor'!$B$21,'Random Start - Indoor'!B749)</f>
        <v>1021</v>
      </c>
    </row>
    <row r="752" spans="6:11" s="173" customFormat="1" ht="14" x14ac:dyDescent="0.3">
      <c r="F752" s="177" t="s">
        <v>516</v>
      </c>
      <c r="G752" s="177">
        <v>746</v>
      </c>
      <c r="H752" s="381" t="s">
        <v>2070</v>
      </c>
      <c r="I752" s="175">
        <f>IF(I751='Cultivation Schedule Indoor'!$B$10,1,I751+1)</f>
        <v>146</v>
      </c>
      <c r="J752" s="180">
        <f t="shared" ca="1" si="12"/>
        <v>0</v>
      </c>
      <c r="K752" s="179" cm="1">
        <f t="array" aca="1" ref="K752" ca="1">IF(G752&gt;'Cultivation Schedule Indoor'!$B$10,OFFSET(K752,-'Cultivation Schedule Indoor'!$B$10,,)+'Cultivation Schedule Indoor'!$B$21,'Random Start - Indoor'!B750)</f>
        <v>1021</v>
      </c>
    </row>
    <row r="753" spans="6:11" s="173" customFormat="1" ht="14" x14ac:dyDescent="0.3">
      <c r="F753" s="177" t="s">
        <v>516</v>
      </c>
      <c r="G753" s="177">
        <v>747</v>
      </c>
      <c r="H753" s="381" t="s">
        <v>2070</v>
      </c>
      <c r="I753" s="175">
        <f>IF(I752='Cultivation Schedule Indoor'!$B$10,1,I752+1)</f>
        <v>147</v>
      </c>
      <c r="J753" s="180">
        <f t="shared" ca="1" si="12"/>
        <v>3</v>
      </c>
      <c r="K753" s="179" cm="1">
        <f t="array" aca="1" ref="K753" ca="1">IF(G753&gt;'Cultivation Schedule Indoor'!$B$10,OFFSET(K753,-'Cultivation Schedule Indoor'!$B$10,,)+'Cultivation Schedule Indoor'!$B$21,'Random Start - Indoor'!B751)</f>
        <v>1024</v>
      </c>
    </row>
    <row r="754" spans="6:11" s="173" customFormat="1" ht="14" x14ac:dyDescent="0.3">
      <c r="F754" s="177" t="s">
        <v>516</v>
      </c>
      <c r="G754" s="177">
        <v>748</v>
      </c>
      <c r="H754" s="381" t="s">
        <v>2070</v>
      </c>
      <c r="I754" s="175">
        <f>IF(I753='Cultivation Schedule Indoor'!$B$10,1,I753+1)</f>
        <v>148</v>
      </c>
      <c r="J754" s="180">
        <f t="shared" ca="1" si="12"/>
        <v>4</v>
      </c>
      <c r="K754" s="179" cm="1">
        <f t="array" aca="1" ref="K754" ca="1">IF(G754&gt;'Cultivation Schedule Indoor'!$B$10,OFFSET(K754,-'Cultivation Schedule Indoor'!$B$10,,)+'Cultivation Schedule Indoor'!$B$21,'Random Start - Indoor'!B752)</f>
        <v>1028</v>
      </c>
    </row>
    <row r="755" spans="6:11" s="173" customFormat="1" ht="14" x14ac:dyDescent="0.3">
      <c r="F755" s="177" t="s">
        <v>516</v>
      </c>
      <c r="G755" s="177">
        <v>749</v>
      </c>
      <c r="H755" s="381" t="s">
        <v>2070</v>
      </c>
      <c r="I755" s="175">
        <f>IF(I754='Cultivation Schedule Indoor'!$B$10,1,I754+1)</f>
        <v>149</v>
      </c>
      <c r="J755" s="180">
        <f t="shared" ca="1" si="12"/>
        <v>4</v>
      </c>
      <c r="K755" s="179" cm="1">
        <f t="array" aca="1" ref="K755" ca="1">IF(G755&gt;'Cultivation Schedule Indoor'!$B$10,OFFSET(K755,-'Cultivation Schedule Indoor'!$B$10,,)+'Cultivation Schedule Indoor'!$B$21,'Random Start - Indoor'!B753)</f>
        <v>1032</v>
      </c>
    </row>
    <row r="756" spans="6:11" s="173" customFormat="1" ht="14" x14ac:dyDescent="0.3">
      <c r="F756" s="177" t="s">
        <v>516</v>
      </c>
      <c r="G756" s="177">
        <v>750</v>
      </c>
      <c r="H756" s="381" t="s">
        <v>2070</v>
      </c>
      <c r="I756" s="175">
        <f>IF(I755='Cultivation Schedule Indoor'!$B$10,1,I755+1)</f>
        <v>150</v>
      </c>
      <c r="J756" s="180">
        <f t="shared" ca="1" si="12"/>
        <v>5</v>
      </c>
      <c r="K756" s="179" cm="1">
        <f t="array" aca="1" ref="K756" ca="1">IF(G756&gt;'Cultivation Schedule Indoor'!$B$10,OFFSET(K756,-'Cultivation Schedule Indoor'!$B$10,,)+'Cultivation Schedule Indoor'!$B$21,'Random Start - Indoor'!B754)</f>
        <v>1037</v>
      </c>
    </row>
    <row r="757" spans="6:11" s="173" customFormat="1" ht="14" x14ac:dyDescent="0.3">
      <c r="F757" s="173" t="s">
        <v>516</v>
      </c>
      <c r="G757" s="173">
        <v>751</v>
      </c>
      <c r="H757" s="381" t="s">
        <v>2070</v>
      </c>
      <c r="I757" s="175">
        <f>IF(I756='Cultivation Schedule Indoor'!$B$10,1,I756+1)</f>
        <v>151</v>
      </c>
      <c r="J757" s="180">
        <f t="shared" ca="1" si="12"/>
        <v>1</v>
      </c>
      <c r="K757" s="179" cm="1">
        <f t="array" aca="1" ref="K757" ca="1">IF(G757&gt;'Cultivation Schedule Indoor'!$B$10,OFFSET(K757,-'Cultivation Schedule Indoor'!$B$10,,)+'Cultivation Schedule Indoor'!$B$21,'Random Start - Indoor'!B755)</f>
        <v>1038</v>
      </c>
    </row>
    <row r="758" spans="6:11" s="173" customFormat="1" ht="14" x14ac:dyDescent="0.3">
      <c r="F758" s="177" t="s">
        <v>516</v>
      </c>
      <c r="G758" s="177">
        <v>752</v>
      </c>
      <c r="H758" s="381" t="s">
        <v>2070</v>
      </c>
      <c r="I758" s="175">
        <f>IF(I757='Cultivation Schedule Indoor'!$B$10,1,I757+1)</f>
        <v>152</v>
      </c>
      <c r="J758" s="180">
        <f t="shared" ca="1" si="12"/>
        <v>2</v>
      </c>
      <c r="K758" s="179" cm="1">
        <f t="array" aca="1" ref="K758" ca="1">IF(G758&gt;'Cultivation Schedule Indoor'!$B$10,OFFSET(K758,-'Cultivation Schedule Indoor'!$B$10,,)+'Cultivation Schedule Indoor'!$B$21,'Random Start - Indoor'!B756)</f>
        <v>1040</v>
      </c>
    </row>
    <row r="759" spans="6:11" s="173" customFormat="1" ht="14" x14ac:dyDescent="0.3">
      <c r="F759" s="177" t="s">
        <v>516</v>
      </c>
      <c r="G759" s="177">
        <v>753</v>
      </c>
      <c r="H759" s="381" t="s">
        <v>2070</v>
      </c>
      <c r="I759" s="175">
        <f>IF(I758='Cultivation Schedule Indoor'!$B$10,1,I758+1)</f>
        <v>153</v>
      </c>
      <c r="J759" s="180">
        <f t="shared" ca="1" si="12"/>
        <v>7</v>
      </c>
      <c r="K759" s="179" cm="1">
        <f t="array" aca="1" ref="K759" ca="1">IF(G759&gt;'Cultivation Schedule Indoor'!$B$10,OFFSET(K759,-'Cultivation Schedule Indoor'!$B$10,,)+'Cultivation Schedule Indoor'!$B$21,'Random Start - Indoor'!B757)</f>
        <v>1047</v>
      </c>
    </row>
    <row r="760" spans="6:11" s="173" customFormat="1" ht="14" x14ac:dyDescent="0.3">
      <c r="F760" s="177" t="s">
        <v>516</v>
      </c>
      <c r="G760" s="177">
        <v>754</v>
      </c>
      <c r="H760" s="381" t="s">
        <v>2070</v>
      </c>
      <c r="I760" s="175">
        <f>IF(I759='Cultivation Schedule Indoor'!$B$10,1,I759+1)</f>
        <v>154</v>
      </c>
      <c r="J760" s="180">
        <f t="shared" ca="1" si="12"/>
        <v>11</v>
      </c>
      <c r="K760" s="179" cm="1">
        <f t="array" aca="1" ref="K760" ca="1">IF(G760&gt;'Cultivation Schedule Indoor'!$B$10,OFFSET(K760,-'Cultivation Schedule Indoor'!$B$10,,)+'Cultivation Schedule Indoor'!$B$21,'Random Start - Indoor'!B758)</f>
        <v>1058</v>
      </c>
    </row>
    <row r="761" spans="6:11" s="173" customFormat="1" ht="14" x14ac:dyDescent="0.3">
      <c r="F761" s="177" t="s">
        <v>516</v>
      </c>
      <c r="G761" s="177">
        <v>755</v>
      </c>
      <c r="H761" s="381" t="s">
        <v>2070</v>
      </c>
      <c r="I761" s="175">
        <f>IF(I760='Cultivation Schedule Indoor'!$B$10,1,I760+1)</f>
        <v>155</v>
      </c>
      <c r="J761" s="180">
        <f t="shared" ca="1" si="12"/>
        <v>1</v>
      </c>
      <c r="K761" s="179" cm="1">
        <f t="array" aca="1" ref="K761" ca="1">IF(G761&gt;'Cultivation Schedule Indoor'!$B$10,OFFSET(K761,-'Cultivation Schedule Indoor'!$B$10,,)+'Cultivation Schedule Indoor'!$B$21,'Random Start - Indoor'!B759)</f>
        <v>1059</v>
      </c>
    </row>
    <row r="762" spans="6:11" s="173" customFormat="1" ht="14" x14ac:dyDescent="0.3">
      <c r="F762" s="177" t="s">
        <v>516</v>
      </c>
      <c r="G762" s="177">
        <v>756</v>
      </c>
      <c r="H762" s="381" t="s">
        <v>2070</v>
      </c>
      <c r="I762" s="175">
        <f>IF(I761='Cultivation Schedule Indoor'!$B$10,1,I761+1)</f>
        <v>156</v>
      </c>
      <c r="J762" s="180">
        <f t="shared" ca="1" si="12"/>
        <v>4</v>
      </c>
      <c r="K762" s="179" cm="1">
        <f t="array" aca="1" ref="K762" ca="1">IF(G762&gt;'Cultivation Schedule Indoor'!$B$10,OFFSET(K762,-'Cultivation Schedule Indoor'!$B$10,,)+'Cultivation Schedule Indoor'!$B$21,'Random Start - Indoor'!B760)</f>
        <v>1063</v>
      </c>
    </row>
    <row r="763" spans="6:11" s="173" customFormat="1" ht="14" x14ac:dyDescent="0.3">
      <c r="F763" s="173" t="s">
        <v>516</v>
      </c>
      <c r="G763" s="173">
        <v>757</v>
      </c>
      <c r="H763" s="381" t="s">
        <v>2070</v>
      </c>
      <c r="I763" s="175">
        <f>IF(I762='Cultivation Schedule Indoor'!$B$10,1,I762+1)</f>
        <v>157</v>
      </c>
      <c r="J763" s="180">
        <f t="shared" ca="1" si="12"/>
        <v>4</v>
      </c>
      <c r="K763" s="179" cm="1">
        <f t="array" aca="1" ref="K763" ca="1">IF(G763&gt;'Cultivation Schedule Indoor'!$B$10,OFFSET(K763,-'Cultivation Schedule Indoor'!$B$10,,)+'Cultivation Schedule Indoor'!$B$21,'Random Start - Indoor'!B761)</f>
        <v>1067</v>
      </c>
    </row>
    <row r="764" spans="6:11" s="173" customFormat="1" ht="14" x14ac:dyDescent="0.3">
      <c r="F764" s="177" t="s">
        <v>516</v>
      </c>
      <c r="G764" s="177">
        <v>758</v>
      </c>
      <c r="H764" s="381" t="s">
        <v>2070</v>
      </c>
      <c r="I764" s="175">
        <f>IF(I763='Cultivation Schedule Indoor'!$B$10,1,I763+1)</f>
        <v>158</v>
      </c>
      <c r="J764" s="180">
        <f t="shared" ca="1" si="12"/>
        <v>3</v>
      </c>
      <c r="K764" s="179" cm="1">
        <f t="array" aca="1" ref="K764" ca="1">IF(G764&gt;'Cultivation Schedule Indoor'!$B$10,OFFSET(K764,-'Cultivation Schedule Indoor'!$B$10,,)+'Cultivation Schedule Indoor'!$B$21,'Random Start - Indoor'!B762)</f>
        <v>1070</v>
      </c>
    </row>
    <row r="765" spans="6:11" s="173" customFormat="1" ht="14" x14ac:dyDescent="0.3">
      <c r="F765" s="177" t="s">
        <v>516</v>
      </c>
      <c r="G765" s="177">
        <v>759</v>
      </c>
      <c r="H765" s="381" t="s">
        <v>2070</v>
      </c>
      <c r="I765" s="175">
        <f>IF(I764='Cultivation Schedule Indoor'!$B$10,1,I764+1)</f>
        <v>159</v>
      </c>
      <c r="J765" s="180">
        <f t="shared" ca="1" si="12"/>
        <v>2</v>
      </c>
      <c r="K765" s="179" cm="1">
        <f t="array" aca="1" ref="K765" ca="1">IF(G765&gt;'Cultivation Schedule Indoor'!$B$10,OFFSET(K765,-'Cultivation Schedule Indoor'!$B$10,,)+'Cultivation Schedule Indoor'!$B$21,'Random Start - Indoor'!B763)</f>
        <v>1072</v>
      </c>
    </row>
    <row r="766" spans="6:11" s="173" customFormat="1" ht="14" x14ac:dyDescent="0.3">
      <c r="F766" s="177" t="s">
        <v>516</v>
      </c>
      <c r="G766" s="177">
        <v>760</v>
      </c>
      <c r="H766" s="381" t="s">
        <v>2070</v>
      </c>
      <c r="I766" s="175">
        <f>IF(I765='Cultivation Schedule Indoor'!$B$10,1,I765+1)</f>
        <v>160</v>
      </c>
      <c r="J766" s="180">
        <f t="shared" ca="1" si="12"/>
        <v>1</v>
      </c>
      <c r="K766" s="179" cm="1">
        <f t="array" aca="1" ref="K766" ca="1">IF(G766&gt;'Cultivation Schedule Indoor'!$B$10,OFFSET(K766,-'Cultivation Schedule Indoor'!$B$10,,)+'Cultivation Schedule Indoor'!$B$21,'Random Start - Indoor'!B764)</f>
        <v>1073</v>
      </c>
    </row>
    <row r="767" spans="6:11" s="173" customFormat="1" ht="14" x14ac:dyDescent="0.3">
      <c r="F767" s="177" t="s">
        <v>516</v>
      </c>
      <c r="G767" s="177">
        <v>761</v>
      </c>
      <c r="H767" s="381" t="s">
        <v>2070</v>
      </c>
      <c r="I767" s="175">
        <f>IF(I766='Cultivation Schedule Indoor'!$B$10,1,I766+1)</f>
        <v>161</v>
      </c>
      <c r="J767" s="180">
        <f t="shared" ca="1" si="12"/>
        <v>2</v>
      </c>
      <c r="K767" s="179" cm="1">
        <f t="array" aca="1" ref="K767" ca="1">IF(G767&gt;'Cultivation Schedule Indoor'!$B$10,OFFSET(K767,-'Cultivation Schedule Indoor'!$B$10,,)+'Cultivation Schedule Indoor'!$B$21,'Random Start - Indoor'!B765)</f>
        <v>1075</v>
      </c>
    </row>
    <row r="768" spans="6:11" s="173" customFormat="1" ht="14" x14ac:dyDescent="0.3">
      <c r="F768" s="177" t="s">
        <v>516</v>
      </c>
      <c r="G768" s="177">
        <v>762</v>
      </c>
      <c r="H768" s="381" t="s">
        <v>2070</v>
      </c>
      <c r="I768" s="175">
        <f>IF(I767='Cultivation Schedule Indoor'!$B$10,1,I767+1)</f>
        <v>162</v>
      </c>
      <c r="J768" s="180">
        <f t="shared" ca="1" si="12"/>
        <v>2</v>
      </c>
      <c r="K768" s="179" cm="1">
        <f t="array" aca="1" ref="K768" ca="1">IF(G768&gt;'Cultivation Schedule Indoor'!$B$10,OFFSET(K768,-'Cultivation Schedule Indoor'!$B$10,,)+'Cultivation Schedule Indoor'!$B$21,'Random Start - Indoor'!B766)</f>
        <v>1077</v>
      </c>
    </row>
    <row r="769" spans="6:11" s="173" customFormat="1" ht="14" x14ac:dyDescent="0.3">
      <c r="F769" s="173" t="s">
        <v>516</v>
      </c>
      <c r="G769" s="173">
        <v>763</v>
      </c>
      <c r="H769" s="381" t="s">
        <v>2070</v>
      </c>
      <c r="I769" s="175">
        <f>IF(I768='Cultivation Schedule Indoor'!$B$10,1,I768+1)</f>
        <v>163</v>
      </c>
      <c r="J769" s="180">
        <f t="shared" ca="1" si="12"/>
        <v>2</v>
      </c>
      <c r="K769" s="179" cm="1">
        <f t="array" aca="1" ref="K769" ca="1">IF(G769&gt;'Cultivation Schedule Indoor'!$B$10,OFFSET(K769,-'Cultivation Schedule Indoor'!$B$10,,)+'Cultivation Schedule Indoor'!$B$21,'Random Start - Indoor'!B767)</f>
        <v>1079</v>
      </c>
    </row>
    <row r="770" spans="6:11" s="173" customFormat="1" ht="14" x14ac:dyDescent="0.3">
      <c r="F770" s="177" t="s">
        <v>516</v>
      </c>
      <c r="G770" s="177">
        <v>764</v>
      </c>
      <c r="H770" s="381" t="s">
        <v>2070</v>
      </c>
      <c r="I770" s="175">
        <f>IF(I769='Cultivation Schedule Indoor'!$B$10,1,I769+1)</f>
        <v>164</v>
      </c>
      <c r="J770" s="180">
        <f t="shared" ca="1" si="12"/>
        <v>3</v>
      </c>
      <c r="K770" s="179" cm="1">
        <f t="array" aca="1" ref="K770" ca="1">IF(G770&gt;'Cultivation Schedule Indoor'!$B$10,OFFSET(K770,-'Cultivation Schedule Indoor'!$B$10,,)+'Cultivation Schedule Indoor'!$B$21,'Random Start - Indoor'!B768)</f>
        <v>1082</v>
      </c>
    </row>
    <row r="771" spans="6:11" s="173" customFormat="1" ht="14" x14ac:dyDescent="0.3">
      <c r="F771" s="177" t="s">
        <v>516</v>
      </c>
      <c r="G771" s="177">
        <v>765</v>
      </c>
      <c r="H771" s="381" t="s">
        <v>2070</v>
      </c>
      <c r="I771" s="175">
        <f>IF(I770='Cultivation Schedule Indoor'!$B$10,1,I770+1)</f>
        <v>165</v>
      </c>
      <c r="J771" s="180">
        <f t="shared" ca="1" si="12"/>
        <v>1</v>
      </c>
      <c r="K771" s="179" cm="1">
        <f t="array" aca="1" ref="K771" ca="1">IF(G771&gt;'Cultivation Schedule Indoor'!$B$10,OFFSET(K771,-'Cultivation Schedule Indoor'!$B$10,,)+'Cultivation Schedule Indoor'!$B$21,'Random Start - Indoor'!B769)</f>
        <v>1083</v>
      </c>
    </row>
    <row r="772" spans="6:11" s="173" customFormat="1" ht="14" x14ac:dyDescent="0.3">
      <c r="F772" s="177" t="s">
        <v>516</v>
      </c>
      <c r="G772" s="177">
        <v>766</v>
      </c>
      <c r="H772" s="381" t="s">
        <v>2070</v>
      </c>
      <c r="I772" s="175">
        <f>IF(I771='Cultivation Schedule Indoor'!$B$10,1,I771+1)</f>
        <v>166</v>
      </c>
      <c r="J772" s="180">
        <f t="shared" ca="1" si="12"/>
        <v>4</v>
      </c>
      <c r="K772" s="179" cm="1">
        <f t="array" aca="1" ref="K772" ca="1">IF(G772&gt;'Cultivation Schedule Indoor'!$B$10,OFFSET(K772,-'Cultivation Schedule Indoor'!$B$10,,)+'Cultivation Schedule Indoor'!$B$21,'Random Start - Indoor'!B770)</f>
        <v>1087</v>
      </c>
    </row>
    <row r="773" spans="6:11" s="173" customFormat="1" ht="14" x14ac:dyDescent="0.3">
      <c r="F773" s="177" t="s">
        <v>516</v>
      </c>
      <c r="G773" s="177">
        <v>767</v>
      </c>
      <c r="H773" s="381" t="s">
        <v>2070</v>
      </c>
      <c r="I773" s="175">
        <f>IF(I772='Cultivation Schedule Indoor'!$B$10,1,I772+1)</f>
        <v>167</v>
      </c>
      <c r="J773" s="180">
        <f t="shared" ca="1" si="12"/>
        <v>1</v>
      </c>
      <c r="K773" s="179" cm="1">
        <f t="array" aca="1" ref="K773" ca="1">IF(G773&gt;'Cultivation Schedule Indoor'!$B$10,OFFSET(K773,-'Cultivation Schedule Indoor'!$B$10,,)+'Cultivation Schedule Indoor'!$B$21,'Random Start - Indoor'!B771)</f>
        <v>1088</v>
      </c>
    </row>
    <row r="774" spans="6:11" s="173" customFormat="1" ht="14" x14ac:dyDescent="0.3">
      <c r="F774" s="177" t="s">
        <v>516</v>
      </c>
      <c r="G774" s="177">
        <v>768</v>
      </c>
      <c r="H774" s="381" t="s">
        <v>2070</v>
      </c>
      <c r="I774" s="175">
        <f>IF(I773='Cultivation Schedule Indoor'!$B$10,1,I773+1)</f>
        <v>168</v>
      </c>
      <c r="J774" s="180">
        <f t="shared" ca="1" si="12"/>
        <v>5</v>
      </c>
      <c r="K774" s="179" cm="1">
        <f t="array" aca="1" ref="K774" ca="1">IF(G774&gt;'Cultivation Schedule Indoor'!$B$10,OFFSET(K774,-'Cultivation Schedule Indoor'!$B$10,,)+'Cultivation Schedule Indoor'!$B$21,'Random Start - Indoor'!B772)</f>
        <v>1093</v>
      </c>
    </row>
    <row r="775" spans="6:11" s="173" customFormat="1" ht="14" x14ac:dyDescent="0.3">
      <c r="F775" s="173" t="s">
        <v>516</v>
      </c>
      <c r="G775" s="173">
        <v>769</v>
      </c>
      <c r="H775" s="381" t="s">
        <v>2070</v>
      </c>
      <c r="I775" s="175">
        <f>IF(I774='Cultivation Schedule Indoor'!$B$10,1,I774+1)</f>
        <v>169</v>
      </c>
      <c r="J775" s="180">
        <f t="shared" ca="1" si="12"/>
        <v>14</v>
      </c>
      <c r="K775" s="179" cm="1">
        <f t="array" aca="1" ref="K775" ca="1">IF(G775&gt;'Cultivation Schedule Indoor'!$B$10,OFFSET(K775,-'Cultivation Schedule Indoor'!$B$10,,)+'Cultivation Schedule Indoor'!$B$21,'Random Start - Indoor'!B773)</f>
        <v>1107</v>
      </c>
    </row>
    <row r="776" spans="6:11" s="173" customFormat="1" ht="14" x14ac:dyDescent="0.3">
      <c r="F776" s="177" t="s">
        <v>516</v>
      </c>
      <c r="G776" s="177">
        <v>770</v>
      </c>
      <c r="H776" s="381" t="s">
        <v>2070</v>
      </c>
      <c r="I776" s="175">
        <f>IF(I775='Cultivation Schedule Indoor'!$B$10,1,I775+1)</f>
        <v>170</v>
      </c>
      <c r="J776" s="180">
        <f t="shared" ca="1" si="12"/>
        <v>6</v>
      </c>
      <c r="K776" s="179" cm="1">
        <f t="array" aca="1" ref="K776" ca="1">IF(G776&gt;'Cultivation Schedule Indoor'!$B$10,OFFSET(K776,-'Cultivation Schedule Indoor'!$B$10,,)+'Cultivation Schedule Indoor'!$B$21,'Random Start - Indoor'!B774)</f>
        <v>1113</v>
      </c>
    </row>
    <row r="777" spans="6:11" s="173" customFormat="1" ht="14" x14ac:dyDescent="0.3">
      <c r="F777" s="177" t="s">
        <v>516</v>
      </c>
      <c r="G777" s="177">
        <v>771</v>
      </c>
      <c r="H777" s="381" t="s">
        <v>2070</v>
      </c>
      <c r="I777" s="175">
        <f>IF(I776='Cultivation Schedule Indoor'!$B$10,1,I776+1)</f>
        <v>171</v>
      </c>
      <c r="J777" s="180">
        <f t="shared" ref="J777:J840" ca="1" si="13">K777-K776</f>
        <v>1</v>
      </c>
      <c r="K777" s="179" cm="1">
        <f t="array" aca="1" ref="K777" ca="1">IF(G777&gt;'Cultivation Schedule Indoor'!$B$10,OFFSET(K777,-'Cultivation Schedule Indoor'!$B$10,,)+'Cultivation Schedule Indoor'!$B$21,'Random Start - Indoor'!B775)</f>
        <v>1114</v>
      </c>
    </row>
    <row r="778" spans="6:11" s="173" customFormat="1" ht="14" x14ac:dyDescent="0.3">
      <c r="F778" s="177" t="s">
        <v>516</v>
      </c>
      <c r="G778" s="177">
        <v>772</v>
      </c>
      <c r="H778" s="381" t="s">
        <v>2070</v>
      </c>
      <c r="I778" s="175">
        <f>IF(I777='Cultivation Schedule Indoor'!$B$10,1,I777+1)</f>
        <v>172</v>
      </c>
      <c r="J778" s="180">
        <f t="shared" ca="1" si="13"/>
        <v>3</v>
      </c>
      <c r="K778" s="179" cm="1">
        <f t="array" aca="1" ref="K778" ca="1">IF(G778&gt;'Cultivation Schedule Indoor'!$B$10,OFFSET(K778,-'Cultivation Schedule Indoor'!$B$10,,)+'Cultivation Schedule Indoor'!$B$21,'Random Start - Indoor'!B776)</f>
        <v>1117</v>
      </c>
    </row>
    <row r="779" spans="6:11" s="173" customFormat="1" ht="14" x14ac:dyDescent="0.3">
      <c r="F779" s="177" t="s">
        <v>516</v>
      </c>
      <c r="G779" s="177">
        <v>773</v>
      </c>
      <c r="H779" s="381" t="s">
        <v>2070</v>
      </c>
      <c r="I779" s="175">
        <f>IF(I778='Cultivation Schedule Indoor'!$B$10,1,I778+1)</f>
        <v>173</v>
      </c>
      <c r="J779" s="180">
        <f t="shared" ca="1" si="13"/>
        <v>3</v>
      </c>
      <c r="K779" s="179" cm="1">
        <f t="array" aca="1" ref="K779" ca="1">IF(G779&gt;'Cultivation Schedule Indoor'!$B$10,OFFSET(K779,-'Cultivation Schedule Indoor'!$B$10,,)+'Cultivation Schedule Indoor'!$B$21,'Random Start - Indoor'!B777)</f>
        <v>1120</v>
      </c>
    </row>
    <row r="780" spans="6:11" s="173" customFormat="1" ht="14" x14ac:dyDescent="0.3">
      <c r="F780" s="177" t="s">
        <v>516</v>
      </c>
      <c r="G780" s="177">
        <v>774</v>
      </c>
      <c r="H780" s="381" t="s">
        <v>2070</v>
      </c>
      <c r="I780" s="175">
        <f>IF(I779='Cultivation Schedule Indoor'!$B$10,1,I779+1)</f>
        <v>174</v>
      </c>
      <c r="J780" s="180">
        <f t="shared" ca="1" si="13"/>
        <v>8</v>
      </c>
      <c r="K780" s="179" cm="1">
        <f t="array" aca="1" ref="K780" ca="1">IF(G780&gt;'Cultivation Schedule Indoor'!$B$10,OFFSET(K780,-'Cultivation Schedule Indoor'!$B$10,,)+'Cultivation Schedule Indoor'!$B$21,'Random Start - Indoor'!B778)</f>
        <v>1128</v>
      </c>
    </row>
    <row r="781" spans="6:11" s="173" customFormat="1" ht="14" x14ac:dyDescent="0.3">
      <c r="F781" s="173" t="s">
        <v>516</v>
      </c>
      <c r="G781" s="173">
        <v>775</v>
      </c>
      <c r="H781" s="381" t="s">
        <v>2070</v>
      </c>
      <c r="I781" s="175">
        <f>IF(I780='Cultivation Schedule Indoor'!$B$10,1,I780+1)</f>
        <v>175</v>
      </c>
      <c r="J781" s="180">
        <f t="shared" ca="1" si="13"/>
        <v>7</v>
      </c>
      <c r="K781" s="179" cm="1">
        <f t="array" aca="1" ref="K781" ca="1">IF(G781&gt;'Cultivation Schedule Indoor'!$B$10,OFFSET(K781,-'Cultivation Schedule Indoor'!$B$10,,)+'Cultivation Schedule Indoor'!$B$21,'Random Start - Indoor'!B779)</f>
        <v>1135</v>
      </c>
    </row>
    <row r="782" spans="6:11" s="173" customFormat="1" ht="14" x14ac:dyDescent="0.3">
      <c r="F782" s="177" t="s">
        <v>516</v>
      </c>
      <c r="G782" s="177">
        <v>776</v>
      </c>
      <c r="H782" s="381" t="s">
        <v>2070</v>
      </c>
      <c r="I782" s="175">
        <f>IF(I781='Cultivation Schedule Indoor'!$B$10,1,I781+1)</f>
        <v>176</v>
      </c>
      <c r="J782" s="180">
        <f t="shared" ca="1" si="13"/>
        <v>8</v>
      </c>
      <c r="K782" s="179" cm="1">
        <f t="array" aca="1" ref="K782" ca="1">IF(G782&gt;'Cultivation Schedule Indoor'!$B$10,OFFSET(K782,-'Cultivation Schedule Indoor'!$B$10,,)+'Cultivation Schedule Indoor'!$B$21,'Random Start - Indoor'!B780)</f>
        <v>1143</v>
      </c>
    </row>
    <row r="783" spans="6:11" s="173" customFormat="1" ht="14" x14ac:dyDescent="0.3">
      <c r="F783" s="177" t="s">
        <v>516</v>
      </c>
      <c r="G783" s="177">
        <v>777</v>
      </c>
      <c r="H783" s="381" t="s">
        <v>2070</v>
      </c>
      <c r="I783" s="175">
        <f>IF(I782='Cultivation Schedule Indoor'!$B$10,1,I782+1)</f>
        <v>177</v>
      </c>
      <c r="J783" s="180">
        <f t="shared" ca="1" si="13"/>
        <v>3</v>
      </c>
      <c r="K783" s="179" cm="1">
        <f t="array" aca="1" ref="K783" ca="1">IF(G783&gt;'Cultivation Schedule Indoor'!$B$10,OFFSET(K783,-'Cultivation Schedule Indoor'!$B$10,,)+'Cultivation Schedule Indoor'!$B$21,'Random Start - Indoor'!B781)</f>
        <v>1146</v>
      </c>
    </row>
    <row r="784" spans="6:11" s="173" customFormat="1" ht="14" x14ac:dyDescent="0.3">
      <c r="F784" s="177" t="s">
        <v>516</v>
      </c>
      <c r="G784" s="177">
        <v>778</v>
      </c>
      <c r="H784" s="381" t="s">
        <v>2070</v>
      </c>
      <c r="I784" s="175">
        <f>IF(I783='Cultivation Schedule Indoor'!$B$10,1,I783+1)</f>
        <v>178</v>
      </c>
      <c r="J784" s="180">
        <f t="shared" ca="1" si="13"/>
        <v>12</v>
      </c>
      <c r="K784" s="179" cm="1">
        <f t="array" aca="1" ref="K784" ca="1">IF(G784&gt;'Cultivation Schedule Indoor'!$B$10,OFFSET(K784,-'Cultivation Schedule Indoor'!$B$10,,)+'Cultivation Schedule Indoor'!$B$21,'Random Start - Indoor'!B782)</f>
        <v>1158</v>
      </c>
    </row>
    <row r="785" spans="6:11" s="173" customFormat="1" ht="14" x14ac:dyDescent="0.3">
      <c r="F785" s="177" t="s">
        <v>516</v>
      </c>
      <c r="G785" s="177">
        <v>779</v>
      </c>
      <c r="H785" s="381" t="s">
        <v>2070</v>
      </c>
      <c r="I785" s="175">
        <f>IF(I784='Cultivation Schedule Indoor'!$B$10,1,I784+1)</f>
        <v>179</v>
      </c>
      <c r="J785" s="180">
        <f t="shared" ca="1" si="13"/>
        <v>20</v>
      </c>
      <c r="K785" s="179" cm="1">
        <f t="array" aca="1" ref="K785" ca="1">IF(G785&gt;'Cultivation Schedule Indoor'!$B$10,OFFSET(K785,-'Cultivation Schedule Indoor'!$B$10,,)+'Cultivation Schedule Indoor'!$B$21,'Random Start - Indoor'!B783)</f>
        <v>1178</v>
      </c>
    </row>
    <row r="786" spans="6:11" s="173" customFormat="1" ht="14" x14ac:dyDescent="0.3">
      <c r="F786" s="177" t="s">
        <v>516</v>
      </c>
      <c r="G786" s="177">
        <v>780</v>
      </c>
      <c r="H786" s="381" t="s">
        <v>2070</v>
      </c>
      <c r="I786" s="175">
        <f>IF(I785='Cultivation Schedule Indoor'!$B$10,1,I785+1)</f>
        <v>180</v>
      </c>
      <c r="J786" s="180">
        <f t="shared" ca="1" si="13"/>
        <v>7</v>
      </c>
      <c r="K786" s="179" cm="1">
        <f t="array" aca="1" ref="K786" ca="1">IF(G786&gt;'Cultivation Schedule Indoor'!$B$10,OFFSET(K786,-'Cultivation Schedule Indoor'!$B$10,,)+'Cultivation Schedule Indoor'!$B$21,'Random Start - Indoor'!B784)</f>
        <v>1185</v>
      </c>
    </row>
    <row r="787" spans="6:11" s="173" customFormat="1" ht="14" x14ac:dyDescent="0.3">
      <c r="F787" s="173" t="s">
        <v>516</v>
      </c>
      <c r="G787" s="173">
        <v>781</v>
      </c>
      <c r="H787" s="381" t="s">
        <v>2070</v>
      </c>
      <c r="I787" s="175">
        <f>IF(I786='Cultivation Schedule Indoor'!$B$10,1,I786+1)</f>
        <v>181</v>
      </c>
      <c r="J787" s="180">
        <f t="shared" ca="1" si="13"/>
        <v>3</v>
      </c>
      <c r="K787" s="179" cm="1">
        <f t="array" aca="1" ref="K787" ca="1">IF(G787&gt;'Cultivation Schedule Indoor'!$B$10,OFFSET(K787,-'Cultivation Schedule Indoor'!$B$10,,)+'Cultivation Schedule Indoor'!$B$21,'Random Start - Indoor'!B785)</f>
        <v>1188</v>
      </c>
    </row>
    <row r="788" spans="6:11" s="173" customFormat="1" ht="14" x14ac:dyDescent="0.3">
      <c r="F788" s="177" t="s">
        <v>516</v>
      </c>
      <c r="G788" s="177">
        <v>782</v>
      </c>
      <c r="H788" s="381" t="s">
        <v>2070</v>
      </c>
      <c r="I788" s="175">
        <f>IF(I787='Cultivation Schedule Indoor'!$B$10,1,I787+1)</f>
        <v>182</v>
      </c>
      <c r="J788" s="180">
        <f t="shared" ca="1" si="13"/>
        <v>5</v>
      </c>
      <c r="K788" s="179" cm="1">
        <f t="array" aca="1" ref="K788" ca="1">IF(G788&gt;'Cultivation Schedule Indoor'!$B$10,OFFSET(K788,-'Cultivation Schedule Indoor'!$B$10,,)+'Cultivation Schedule Indoor'!$B$21,'Random Start - Indoor'!B786)</f>
        <v>1193</v>
      </c>
    </row>
    <row r="789" spans="6:11" s="173" customFormat="1" ht="14" x14ac:dyDescent="0.3">
      <c r="F789" s="177" t="s">
        <v>516</v>
      </c>
      <c r="G789" s="177">
        <v>783</v>
      </c>
      <c r="H789" s="381" t="s">
        <v>2070</v>
      </c>
      <c r="I789" s="175">
        <f>IF(I788='Cultivation Schedule Indoor'!$B$10,1,I788+1)</f>
        <v>183</v>
      </c>
      <c r="J789" s="180">
        <f t="shared" ca="1" si="13"/>
        <v>16</v>
      </c>
      <c r="K789" s="179" cm="1">
        <f t="array" aca="1" ref="K789" ca="1">IF(G789&gt;'Cultivation Schedule Indoor'!$B$10,OFFSET(K789,-'Cultivation Schedule Indoor'!$B$10,,)+'Cultivation Schedule Indoor'!$B$21,'Random Start - Indoor'!B787)</f>
        <v>1209</v>
      </c>
    </row>
    <row r="790" spans="6:11" s="173" customFormat="1" ht="14" x14ac:dyDescent="0.3">
      <c r="F790" s="177" t="s">
        <v>516</v>
      </c>
      <c r="G790" s="177">
        <v>784</v>
      </c>
      <c r="H790" s="381" t="s">
        <v>2070</v>
      </c>
      <c r="I790" s="175">
        <f>IF(I789='Cultivation Schedule Indoor'!$B$10,1,I789+1)</f>
        <v>184</v>
      </c>
      <c r="J790" s="180">
        <f t="shared" ca="1" si="13"/>
        <v>5</v>
      </c>
      <c r="K790" s="179" cm="1">
        <f t="array" aca="1" ref="K790" ca="1">IF(G790&gt;'Cultivation Schedule Indoor'!$B$10,OFFSET(K790,-'Cultivation Schedule Indoor'!$B$10,,)+'Cultivation Schedule Indoor'!$B$21,'Random Start - Indoor'!B788)</f>
        <v>1214</v>
      </c>
    </row>
    <row r="791" spans="6:11" s="173" customFormat="1" ht="14" x14ac:dyDescent="0.3">
      <c r="F791" s="177" t="s">
        <v>516</v>
      </c>
      <c r="G791" s="177">
        <v>785</v>
      </c>
      <c r="H791" s="381" t="s">
        <v>2070</v>
      </c>
      <c r="I791" s="175">
        <f>IF(I790='Cultivation Schedule Indoor'!$B$10,1,I790+1)</f>
        <v>185</v>
      </c>
      <c r="J791" s="180">
        <f t="shared" ca="1" si="13"/>
        <v>9</v>
      </c>
      <c r="K791" s="179" cm="1">
        <f t="array" aca="1" ref="K791" ca="1">IF(G791&gt;'Cultivation Schedule Indoor'!$B$10,OFFSET(K791,-'Cultivation Schedule Indoor'!$B$10,,)+'Cultivation Schedule Indoor'!$B$21,'Random Start - Indoor'!B789)</f>
        <v>1223</v>
      </c>
    </row>
    <row r="792" spans="6:11" s="173" customFormat="1" ht="14" x14ac:dyDescent="0.3">
      <c r="F792" s="177" t="s">
        <v>516</v>
      </c>
      <c r="G792" s="177">
        <v>786</v>
      </c>
      <c r="H792" s="381" t="s">
        <v>2070</v>
      </c>
      <c r="I792" s="175">
        <f>IF(I791='Cultivation Schedule Indoor'!$B$10,1,I791+1)</f>
        <v>186</v>
      </c>
      <c r="J792" s="180">
        <f t="shared" ca="1" si="13"/>
        <v>8</v>
      </c>
      <c r="K792" s="179" cm="1">
        <f t="array" aca="1" ref="K792" ca="1">IF(G792&gt;'Cultivation Schedule Indoor'!$B$10,OFFSET(K792,-'Cultivation Schedule Indoor'!$B$10,,)+'Cultivation Schedule Indoor'!$B$21,'Random Start - Indoor'!B790)</f>
        <v>1231</v>
      </c>
    </row>
    <row r="793" spans="6:11" s="173" customFormat="1" ht="14" x14ac:dyDescent="0.3">
      <c r="F793" s="173" t="s">
        <v>516</v>
      </c>
      <c r="G793" s="173">
        <v>787</v>
      </c>
      <c r="H793" s="381" t="s">
        <v>2070</v>
      </c>
      <c r="I793" s="175">
        <f>IF(I792='Cultivation Schedule Indoor'!$B$10,1,I792+1)</f>
        <v>187</v>
      </c>
      <c r="J793" s="180">
        <f t="shared" ca="1" si="13"/>
        <v>2</v>
      </c>
      <c r="K793" s="179" cm="1">
        <f t="array" aca="1" ref="K793" ca="1">IF(G793&gt;'Cultivation Schedule Indoor'!$B$10,OFFSET(K793,-'Cultivation Schedule Indoor'!$B$10,,)+'Cultivation Schedule Indoor'!$B$21,'Random Start - Indoor'!B791)</f>
        <v>1233</v>
      </c>
    </row>
    <row r="794" spans="6:11" s="173" customFormat="1" ht="14" x14ac:dyDescent="0.3">
      <c r="F794" s="177" t="s">
        <v>516</v>
      </c>
      <c r="G794" s="177">
        <v>788</v>
      </c>
      <c r="H794" s="381" t="s">
        <v>2070</v>
      </c>
      <c r="I794" s="175">
        <f>IF(I793='Cultivation Schedule Indoor'!$B$10,1,I793+1)</f>
        <v>188</v>
      </c>
      <c r="J794" s="180">
        <f t="shared" ca="1" si="13"/>
        <v>0</v>
      </c>
      <c r="K794" s="179" cm="1">
        <f t="array" aca="1" ref="K794" ca="1">IF(G794&gt;'Cultivation Schedule Indoor'!$B$10,OFFSET(K794,-'Cultivation Schedule Indoor'!$B$10,,)+'Cultivation Schedule Indoor'!$B$21,'Random Start - Indoor'!B792)</f>
        <v>1233</v>
      </c>
    </row>
    <row r="795" spans="6:11" s="173" customFormat="1" ht="14" x14ac:dyDescent="0.3">
      <c r="F795" s="177" t="s">
        <v>516</v>
      </c>
      <c r="G795" s="177">
        <v>789</v>
      </c>
      <c r="H795" s="381" t="s">
        <v>2070</v>
      </c>
      <c r="I795" s="175">
        <f>IF(I794='Cultivation Schedule Indoor'!$B$10,1,I794+1)</f>
        <v>189</v>
      </c>
      <c r="J795" s="180">
        <f t="shared" ca="1" si="13"/>
        <v>12</v>
      </c>
      <c r="K795" s="179" cm="1">
        <f t="array" aca="1" ref="K795" ca="1">IF(G795&gt;'Cultivation Schedule Indoor'!$B$10,OFFSET(K795,-'Cultivation Schedule Indoor'!$B$10,,)+'Cultivation Schedule Indoor'!$B$21,'Random Start - Indoor'!B793)</f>
        <v>1245</v>
      </c>
    </row>
    <row r="796" spans="6:11" s="173" customFormat="1" ht="14" x14ac:dyDescent="0.3">
      <c r="F796" s="177" t="s">
        <v>516</v>
      </c>
      <c r="G796" s="177">
        <v>790</v>
      </c>
      <c r="H796" s="381" t="s">
        <v>2070</v>
      </c>
      <c r="I796" s="175">
        <f>IF(I795='Cultivation Schedule Indoor'!$B$10,1,I795+1)</f>
        <v>190</v>
      </c>
      <c r="J796" s="180">
        <f t="shared" ca="1" si="13"/>
        <v>7</v>
      </c>
      <c r="K796" s="179" cm="1">
        <f t="array" aca="1" ref="K796" ca="1">IF(G796&gt;'Cultivation Schedule Indoor'!$B$10,OFFSET(K796,-'Cultivation Schedule Indoor'!$B$10,,)+'Cultivation Schedule Indoor'!$B$21,'Random Start - Indoor'!B794)</f>
        <v>1252</v>
      </c>
    </row>
    <row r="797" spans="6:11" s="173" customFormat="1" ht="14" x14ac:dyDescent="0.3">
      <c r="F797" s="177" t="s">
        <v>516</v>
      </c>
      <c r="G797" s="177">
        <v>791</v>
      </c>
      <c r="H797" s="381" t="s">
        <v>2070</v>
      </c>
      <c r="I797" s="175">
        <f>IF(I796='Cultivation Schedule Indoor'!$B$10,1,I796+1)</f>
        <v>191</v>
      </c>
      <c r="J797" s="180">
        <f t="shared" ca="1" si="13"/>
        <v>25</v>
      </c>
      <c r="K797" s="179" cm="1">
        <f t="array" aca="1" ref="K797" ca="1">IF(G797&gt;'Cultivation Schedule Indoor'!$B$10,OFFSET(K797,-'Cultivation Schedule Indoor'!$B$10,,)+'Cultivation Schedule Indoor'!$B$21,'Random Start - Indoor'!B795)</f>
        <v>1277</v>
      </c>
    </row>
    <row r="798" spans="6:11" s="173" customFormat="1" ht="14" x14ac:dyDescent="0.3">
      <c r="F798" s="177" t="s">
        <v>516</v>
      </c>
      <c r="G798" s="177">
        <v>792</v>
      </c>
      <c r="H798" s="381" t="s">
        <v>2070</v>
      </c>
      <c r="I798" s="175">
        <f>IF(I797='Cultivation Schedule Indoor'!$B$10,1,I797+1)</f>
        <v>192</v>
      </c>
      <c r="J798" s="180">
        <f t="shared" ca="1" si="13"/>
        <v>31</v>
      </c>
      <c r="K798" s="179" cm="1">
        <f t="array" aca="1" ref="K798" ca="1">IF(G798&gt;'Cultivation Schedule Indoor'!$B$10,OFFSET(K798,-'Cultivation Schedule Indoor'!$B$10,,)+'Cultivation Schedule Indoor'!$B$21,'Random Start - Indoor'!B796)</f>
        <v>1308</v>
      </c>
    </row>
    <row r="799" spans="6:11" s="173" customFormat="1" ht="14" x14ac:dyDescent="0.3">
      <c r="F799" s="173" t="s">
        <v>516</v>
      </c>
      <c r="G799" s="173">
        <v>793</v>
      </c>
      <c r="H799" s="381" t="s">
        <v>2070</v>
      </c>
      <c r="I799" s="175">
        <f>IF(I798='Cultivation Schedule Indoor'!$B$10,1,I798+1)</f>
        <v>193</v>
      </c>
      <c r="J799" s="180">
        <f t="shared" ca="1" si="13"/>
        <v>3</v>
      </c>
      <c r="K799" s="179" cm="1">
        <f t="array" aca="1" ref="K799" ca="1">IF(G799&gt;'Cultivation Schedule Indoor'!$B$10,OFFSET(K799,-'Cultivation Schedule Indoor'!$B$10,,)+'Cultivation Schedule Indoor'!$B$21,'Random Start - Indoor'!B797)</f>
        <v>1311</v>
      </c>
    </row>
    <row r="800" spans="6:11" s="173" customFormat="1" ht="14" x14ac:dyDescent="0.3">
      <c r="F800" s="177" t="s">
        <v>516</v>
      </c>
      <c r="G800" s="177">
        <v>794</v>
      </c>
      <c r="H800" s="381" t="s">
        <v>2070</v>
      </c>
      <c r="I800" s="175">
        <f>IF(I799='Cultivation Schedule Indoor'!$B$10,1,I799+1)</f>
        <v>194</v>
      </c>
      <c r="J800" s="180">
        <f t="shared" ca="1" si="13"/>
        <v>0</v>
      </c>
      <c r="K800" s="179" cm="1">
        <f t="array" aca="1" ref="K800" ca="1">IF(G800&gt;'Cultivation Schedule Indoor'!$B$10,OFFSET(K800,-'Cultivation Schedule Indoor'!$B$10,,)+'Cultivation Schedule Indoor'!$B$21,'Random Start - Indoor'!B798)</f>
        <v>1311</v>
      </c>
    </row>
    <row r="801" spans="6:11" s="173" customFormat="1" ht="14" x14ac:dyDescent="0.3">
      <c r="F801" s="177" t="s">
        <v>516</v>
      </c>
      <c r="G801" s="177">
        <v>795</v>
      </c>
      <c r="H801" s="381" t="s">
        <v>2070</v>
      </c>
      <c r="I801" s="175">
        <f>IF(I800='Cultivation Schedule Indoor'!$B$10,1,I800+1)</f>
        <v>195</v>
      </c>
      <c r="J801" s="180">
        <f t="shared" ca="1" si="13"/>
        <v>9</v>
      </c>
      <c r="K801" s="179" cm="1">
        <f t="array" aca="1" ref="K801" ca="1">IF(G801&gt;'Cultivation Schedule Indoor'!$B$10,OFFSET(K801,-'Cultivation Schedule Indoor'!$B$10,,)+'Cultivation Schedule Indoor'!$B$21,'Random Start - Indoor'!B799)</f>
        <v>1320</v>
      </c>
    </row>
    <row r="802" spans="6:11" s="173" customFormat="1" ht="14" x14ac:dyDescent="0.3">
      <c r="F802" s="177" t="s">
        <v>516</v>
      </c>
      <c r="G802" s="177">
        <v>796</v>
      </c>
      <c r="H802" s="381" t="s">
        <v>2070</v>
      </c>
      <c r="I802" s="175">
        <f>IF(I801='Cultivation Schedule Indoor'!$B$10,1,I801+1)</f>
        <v>196</v>
      </c>
      <c r="J802" s="180">
        <f t="shared" ca="1" si="13"/>
        <v>7</v>
      </c>
      <c r="K802" s="179" cm="1">
        <f t="array" aca="1" ref="K802" ca="1">IF(G802&gt;'Cultivation Schedule Indoor'!$B$10,OFFSET(K802,-'Cultivation Schedule Indoor'!$B$10,,)+'Cultivation Schedule Indoor'!$B$21,'Random Start - Indoor'!B800)</f>
        <v>1327</v>
      </c>
    </row>
    <row r="803" spans="6:11" s="173" customFormat="1" ht="14" x14ac:dyDescent="0.3">
      <c r="F803" s="177" t="s">
        <v>516</v>
      </c>
      <c r="G803" s="177">
        <v>797</v>
      </c>
      <c r="H803" s="381" t="s">
        <v>2070</v>
      </c>
      <c r="I803" s="175">
        <f>IF(I802='Cultivation Schedule Indoor'!$B$10,1,I802+1)</f>
        <v>197</v>
      </c>
      <c r="J803" s="180">
        <f t="shared" ca="1" si="13"/>
        <v>7</v>
      </c>
      <c r="K803" s="179" cm="1">
        <f t="array" aca="1" ref="K803" ca="1">IF(G803&gt;'Cultivation Schedule Indoor'!$B$10,OFFSET(K803,-'Cultivation Schedule Indoor'!$B$10,,)+'Cultivation Schedule Indoor'!$B$21,'Random Start - Indoor'!B801)</f>
        <v>1334</v>
      </c>
    </row>
    <row r="804" spans="6:11" s="173" customFormat="1" ht="14" x14ac:dyDescent="0.3">
      <c r="F804" s="177" t="s">
        <v>516</v>
      </c>
      <c r="G804" s="177">
        <v>798</v>
      </c>
      <c r="H804" s="381" t="s">
        <v>2070</v>
      </c>
      <c r="I804" s="175">
        <f>IF(I803='Cultivation Schedule Indoor'!$B$10,1,I803+1)</f>
        <v>198</v>
      </c>
      <c r="J804" s="180">
        <f t="shared" ca="1" si="13"/>
        <v>30</v>
      </c>
      <c r="K804" s="179" cm="1">
        <f t="array" aca="1" ref="K804" ca="1">IF(G804&gt;'Cultivation Schedule Indoor'!$B$10,OFFSET(K804,-'Cultivation Schedule Indoor'!$B$10,,)+'Cultivation Schedule Indoor'!$B$21,'Random Start - Indoor'!B802)</f>
        <v>1364</v>
      </c>
    </row>
    <row r="805" spans="6:11" s="173" customFormat="1" ht="14" x14ac:dyDescent="0.3">
      <c r="F805" s="173" t="s">
        <v>516</v>
      </c>
      <c r="G805" s="173">
        <v>799</v>
      </c>
      <c r="H805" s="381" t="s">
        <v>2070</v>
      </c>
      <c r="I805" s="175">
        <f>IF(I804='Cultivation Schedule Indoor'!$B$10,1,I804+1)</f>
        <v>199</v>
      </c>
      <c r="J805" s="180">
        <f t="shared" ca="1" si="13"/>
        <v>10</v>
      </c>
      <c r="K805" s="179" cm="1">
        <f t="array" aca="1" ref="K805" ca="1">IF(G805&gt;'Cultivation Schedule Indoor'!$B$10,OFFSET(K805,-'Cultivation Schedule Indoor'!$B$10,,)+'Cultivation Schedule Indoor'!$B$21,'Random Start - Indoor'!B803)</f>
        <v>1374</v>
      </c>
    </row>
    <row r="806" spans="6:11" s="173" customFormat="1" ht="14" x14ac:dyDescent="0.3">
      <c r="F806" s="177" t="s">
        <v>516</v>
      </c>
      <c r="G806" s="177">
        <v>800</v>
      </c>
      <c r="H806" s="381" t="s">
        <v>2070</v>
      </c>
      <c r="I806" s="175">
        <f>IF(I805='Cultivation Schedule Indoor'!$B$10,1,I805+1)</f>
        <v>200</v>
      </c>
      <c r="J806" s="180">
        <f t="shared" ca="1" si="13"/>
        <v>29</v>
      </c>
      <c r="K806" s="179" cm="1">
        <f t="array" aca="1" ref="K806" ca="1">IF(G806&gt;'Cultivation Schedule Indoor'!$B$10,OFFSET(K806,-'Cultivation Schedule Indoor'!$B$10,,)+'Cultivation Schedule Indoor'!$B$21,'Random Start - Indoor'!B804)</f>
        <v>1403</v>
      </c>
    </row>
    <row r="807" spans="6:11" s="173" customFormat="1" ht="14" x14ac:dyDescent="0.3">
      <c r="F807" s="177" t="s">
        <v>516</v>
      </c>
      <c r="G807" s="177">
        <v>801</v>
      </c>
      <c r="H807" s="381" t="s">
        <v>2070</v>
      </c>
      <c r="I807" s="175">
        <f>IF(I806='Cultivation Schedule Indoor'!$B$10,1,I806+1)</f>
        <v>1</v>
      </c>
      <c r="J807" s="180">
        <f t="shared" ca="1" si="13"/>
        <v>-753</v>
      </c>
      <c r="K807" s="179" cm="1">
        <f t="array" aca="1" ref="K807" ca="1">IF(G807&gt;'Cultivation Schedule Indoor'!$B$10,OFFSET(K807,-'Cultivation Schedule Indoor'!$B$10,,)+'Cultivation Schedule Indoor'!$B$21,'Random Start - Indoor'!B805)</f>
        <v>650</v>
      </c>
    </row>
    <row r="808" spans="6:11" s="173" customFormat="1" ht="14" x14ac:dyDescent="0.3">
      <c r="F808" s="177" t="s">
        <v>516</v>
      </c>
      <c r="G808" s="177">
        <v>802</v>
      </c>
      <c r="H808" s="381" t="s">
        <v>2070</v>
      </c>
      <c r="I808" s="175">
        <f>IF(I807='Cultivation Schedule Indoor'!$B$10,1,I807+1)</f>
        <v>2</v>
      </c>
      <c r="J808" s="180">
        <f t="shared" ca="1" si="13"/>
        <v>1</v>
      </c>
      <c r="K808" s="179" cm="1">
        <f t="array" aca="1" ref="K808" ca="1">IF(G808&gt;'Cultivation Schedule Indoor'!$B$10,OFFSET(K808,-'Cultivation Schedule Indoor'!$B$10,,)+'Cultivation Schedule Indoor'!$B$21,'Random Start - Indoor'!B806)</f>
        <v>651</v>
      </c>
    </row>
    <row r="809" spans="6:11" s="173" customFormat="1" ht="14" x14ac:dyDescent="0.3">
      <c r="F809" s="177" t="s">
        <v>516</v>
      </c>
      <c r="G809" s="177">
        <v>803</v>
      </c>
      <c r="H809" s="381" t="s">
        <v>2070</v>
      </c>
      <c r="I809" s="175">
        <f>IF(I808='Cultivation Schedule Indoor'!$B$10,1,I808+1)</f>
        <v>3</v>
      </c>
      <c r="J809" s="180">
        <f t="shared" ca="1" si="13"/>
        <v>19</v>
      </c>
      <c r="K809" s="179" cm="1">
        <f t="array" aca="1" ref="K809" ca="1">IF(G809&gt;'Cultivation Schedule Indoor'!$B$10,OFFSET(K809,-'Cultivation Schedule Indoor'!$B$10,,)+'Cultivation Schedule Indoor'!$B$21,'Random Start - Indoor'!B807)</f>
        <v>670</v>
      </c>
    </row>
    <row r="810" spans="6:11" s="173" customFormat="1" ht="14" x14ac:dyDescent="0.3">
      <c r="F810" s="177" t="s">
        <v>516</v>
      </c>
      <c r="G810" s="177">
        <v>804</v>
      </c>
      <c r="H810" s="381" t="s">
        <v>2070</v>
      </c>
      <c r="I810" s="175">
        <f>IF(I809='Cultivation Schedule Indoor'!$B$10,1,I809+1)</f>
        <v>4</v>
      </c>
      <c r="J810" s="180">
        <f t="shared" ca="1" si="13"/>
        <v>17</v>
      </c>
      <c r="K810" s="179" cm="1">
        <f t="array" aca="1" ref="K810" ca="1">IF(G810&gt;'Cultivation Schedule Indoor'!$B$10,OFFSET(K810,-'Cultivation Schedule Indoor'!$B$10,,)+'Cultivation Schedule Indoor'!$B$21,'Random Start - Indoor'!B808)</f>
        <v>687</v>
      </c>
    </row>
    <row r="811" spans="6:11" s="173" customFormat="1" ht="14" x14ac:dyDescent="0.3">
      <c r="F811" s="173" t="s">
        <v>516</v>
      </c>
      <c r="G811" s="173">
        <v>805</v>
      </c>
      <c r="H811" s="381" t="s">
        <v>2070</v>
      </c>
      <c r="I811" s="175">
        <f>IF(I810='Cultivation Schedule Indoor'!$B$10,1,I810+1)</f>
        <v>5</v>
      </c>
      <c r="J811" s="180">
        <f t="shared" ca="1" si="13"/>
        <v>2</v>
      </c>
      <c r="K811" s="179" cm="1">
        <f t="array" aca="1" ref="K811" ca="1">IF(G811&gt;'Cultivation Schedule Indoor'!$B$10,OFFSET(K811,-'Cultivation Schedule Indoor'!$B$10,,)+'Cultivation Schedule Indoor'!$B$21,'Random Start - Indoor'!B809)</f>
        <v>689</v>
      </c>
    </row>
    <row r="812" spans="6:11" s="173" customFormat="1" ht="14" x14ac:dyDescent="0.3">
      <c r="F812" s="177" t="s">
        <v>516</v>
      </c>
      <c r="G812" s="177">
        <v>806</v>
      </c>
      <c r="H812" s="381" t="s">
        <v>2070</v>
      </c>
      <c r="I812" s="175">
        <f>IF(I811='Cultivation Schedule Indoor'!$B$10,1,I811+1)</f>
        <v>6</v>
      </c>
      <c r="J812" s="180">
        <f t="shared" ca="1" si="13"/>
        <v>5</v>
      </c>
      <c r="K812" s="179" cm="1">
        <f t="array" aca="1" ref="K812" ca="1">IF(G812&gt;'Cultivation Schedule Indoor'!$B$10,OFFSET(K812,-'Cultivation Schedule Indoor'!$B$10,,)+'Cultivation Schedule Indoor'!$B$21,'Random Start - Indoor'!B810)</f>
        <v>694</v>
      </c>
    </row>
    <row r="813" spans="6:11" s="173" customFormat="1" ht="14" x14ac:dyDescent="0.3">
      <c r="F813" s="177" t="s">
        <v>516</v>
      </c>
      <c r="G813" s="177">
        <v>807</v>
      </c>
      <c r="H813" s="381" t="s">
        <v>2070</v>
      </c>
      <c r="I813" s="175">
        <f>IF(I812='Cultivation Schedule Indoor'!$B$10,1,I812+1)</f>
        <v>7</v>
      </c>
      <c r="J813" s="180">
        <f t="shared" ca="1" si="13"/>
        <v>3</v>
      </c>
      <c r="K813" s="179" cm="1">
        <f t="array" aca="1" ref="K813" ca="1">IF(G813&gt;'Cultivation Schedule Indoor'!$B$10,OFFSET(K813,-'Cultivation Schedule Indoor'!$B$10,,)+'Cultivation Schedule Indoor'!$B$21,'Random Start - Indoor'!B811)</f>
        <v>697</v>
      </c>
    </row>
    <row r="814" spans="6:11" s="173" customFormat="1" ht="14" x14ac:dyDescent="0.3">
      <c r="F814" s="177" t="s">
        <v>516</v>
      </c>
      <c r="G814" s="177">
        <v>808</v>
      </c>
      <c r="H814" s="381" t="s">
        <v>2070</v>
      </c>
      <c r="I814" s="175">
        <f>IF(I813='Cultivation Schedule Indoor'!$B$10,1,I813+1)</f>
        <v>8</v>
      </c>
      <c r="J814" s="180">
        <f t="shared" ca="1" si="13"/>
        <v>11</v>
      </c>
      <c r="K814" s="179" cm="1">
        <f t="array" aca="1" ref="K814" ca="1">IF(G814&gt;'Cultivation Schedule Indoor'!$B$10,OFFSET(K814,-'Cultivation Schedule Indoor'!$B$10,,)+'Cultivation Schedule Indoor'!$B$21,'Random Start - Indoor'!B812)</f>
        <v>708</v>
      </c>
    </row>
    <row r="815" spans="6:11" s="173" customFormat="1" ht="14" x14ac:dyDescent="0.3">
      <c r="F815" s="177" t="s">
        <v>516</v>
      </c>
      <c r="G815" s="177">
        <v>809</v>
      </c>
      <c r="H815" s="381" t="s">
        <v>2070</v>
      </c>
      <c r="I815" s="175">
        <f>IF(I814='Cultivation Schedule Indoor'!$B$10,1,I814+1)</f>
        <v>9</v>
      </c>
      <c r="J815" s="180">
        <f t="shared" ca="1" si="13"/>
        <v>12</v>
      </c>
      <c r="K815" s="179" cm="1">
        <f t="array" aca="1" ref="K815" ca="1">IF(G815&gt;'Cultivation Schedule Indoor'!$B$10,OFFSET(K815,-'Cultivation Schedule Indoor'!$B$10,,)+'Cultivation Schedule Indoor'!$B$21,'Random Start - Indoor'!B813)</f>
        <v>720</v>
      </c>
    </row>
    <row r="816" spans="6:11" s="173" customFormat="1" ht="14" x14ac:dyDescent="0.3">
      <c r="F816" s="177" t="s">
        <v>516</v>
      </c>
      <c r="G816" s="177">
        <v>810</v>
      </c>
      <c r="H816" s="381" t="s">
        <v>2070</v>
      </c>
      <c r="I816" s="175">
        <f>IF(I815='Cultivation Schedule Indoor'!$B$10,1,I815+1)</f>
        <v>10</v>
      </c>
      <c r="J816" s="180">
        <f t="shared" ca="1" si="13"/>
        <v>5</v>
      </c>
      <c r="K816" s="179" cm="1">
        <f t="array" aca="1" ref="K816" ca="1">IF(G816&gt;'Cultivation Schedule Indoor'!$B$10,OFFSET(K816,-'Cultivation Schedule Indoor'!$B$10,,)+'Cultivation Schedule Indoor'!$B$21,'Random Start - Indoor'!B814)</f>
        <v>725</v>
      </c>
    </row>
    <row r="817" spans="6:11" s="173" customFormat="1" ht="14" x14ac:dyDescent="0.3">
      <c r="F817" s="173" t="s">
        <v>516</v>
      </c>
      <c r="G817" s="173">
        <v>811</v>
      </c>
      <c r="H817" s="381" t="s">
        <v>2070</v>
      </c>
      <c r="I817" s="175">
        <f>IF(I816='Cultivation Schedule Indoor'!$B$10,1,I816+1)</f>
        <v>11</v>
      </c>
      <c r="J817" s="180">
        <f t="shared" ca="1" si="13"/>
        <v>2</v>
      </c>
      <c r="K817" s="179" cm="1">
        <f t="array" aca="1" ref="K817" ca="1">IF(G817&gt;'Cultivation Schedule Indoor'!$B$10,OFFSET(K817,-'Cultivation Schedule Indoor'!$B$10,,)+'Cultivation Schedule Indoor'!$B$21,'Random Start - Indoor'!B815)</f>
        <v>727</v>
      </c>
    </row>
    <row r="818" spans="6:11" s="173" customFormat="1" ht="14" x14ac:dyDescent="0.3">
      <c r="F818" s="177" t="s">
        <v>516</v>
      </c>
      <c r="G818" s="177">
        <v>812</v>
      </c>
      <c r="H818" s="381" t="s">
        <v>2070</v>
      </c>
      <c r="I818" s="175">
        <f>IF(I817='Cultivation Schedule Indoor'!$B$10,1,I817+1)</f>
        <v>12</v>
      </c>
      <c r="J818" s="180">
        <f t="shared" ca="1" si="13"/>
        <v>2</v>
      </c>
      <c r="K818" s="179" cm="1">
        <f t="array" aca="1" ref="K818" ca="1">IF(G818&gt;'Cultivation Schedule Indoor'!$B$10,OFFSET(K818,-'Cultivation Schedule Indoor'!$B$10,,)+'Cultivation Schedule Indoor'!$B$21,'Random Start - Indoor'!B816)</f>
        <v>729</v>
      </c>
    </row>
    <row r="819" spans="6:11" s="173" customFormat="1" ht="14" x14ac:dyDescent="0.3">
      <c r="F819" s="177" t="s">
        <v>516</v>
      </c>
      <c r="G819" s="177">
        <v>813</v>
      </c>
      <c r="H819" s="381" t="s">
        <v>2070</v>
      </c>
      <c r="I819" s="175">
        <f>IF(I818='Cultivation Schedule Indoor'!$B$10,1,I818+1)</f>
        <v>13</v>
      </c>
      <c r="J819" s="180">
        <f t="shared" ca="1" si="13"/>
        <v>9</v>
      </c>
      <c r="K819" s="179" cm="1">
        <f t="array" aca="1" ref="K819" ca="1">IF(G819&gt;'Cultivation Schedule Indoor'!$B$10,OFFSET(K819,-'Cultivation Schedule Indoor'!$B$10,,)+'Cultivation Schedule Indoor'!$B$21,'Random Start - Indoor'!B817)</f>
        <v>738</v>
      </c>
    </row>
    <row r="820" spans="6:11" s="173" customFormat="1" ht="14" x14ac:dyDescent="0.3">
      <c r="F820" s="177" t="s">
        <v>516</v>
      </c>
      <c r="G820" s="177">
        <v>814</v>
      </c>
      <c r="H820" s="381" t="s">
        <v>2070</v>
      </c>
      <c r="I820" s="175">
        <f>IF(I819='Cultivation Schedule Indoor'!$B$10,1,I819+1)</f>
        <v>14</v>
      </c>
      <c r="J820" s="180">
        <f t="shared" ca="1" si="13"/>
        <v>7</v>
      </c>
      <c r="K820" s="179" cm="1">
        <f t="array" aca="1" ref="K820" ca="1">IF(G820&gt;'Cultivation Schedule Indoor'!$B$10,OFFSET(K820,-'Cultivation Schedule Indoor'!$B$10,,)+'Cultivation Schedule Indoor'!$B$21,'Random Start - Indoor'!B818)</f>
        <v>745</v>
      </c>
    </row>
    <row r="821" spans="6:11" s="173" customFormat="1" ht="14" x14ac:dyDescent="0.3">
      <c r="F821" s="177" t="s">
        <v>516</v>
      </c>
      <c r="G821" s="177">
        <v>815</v>
      </c>
      <c r="H821" s="381" t="s">
        <v>2070</v>
      </c>
      <c r="I821" s="175">
        <f>IF(I820='Cultivation Schedule Indoor'!$B$10,1,I820+1)</f>
        <v>15</v>
      </c>
      <c r="J821" s="180">
        <f t="shared" ca="1" si="13"/>
        <v>2</v>
      </c>
      <c r="K821" s="179" cm="1">
        <f t="array" aca="1" ref="K821" ca="1">IF(G821&gt;'Cultivation Schedule Indoor'!$B$10,OFFSET(K821,-'Cultivation Schedule Indoor'!$B$10,,)+'Cultivation Schedule Indoor'!$B$21,'Random Start - Indoor'!B819)</f>
        <v>747</v>
      </c>
    </row>
    <row r="822" spans="6:11" s="173" customFormat="1" ht="14" x14ac:dyDescent="0.3">
      <c r="F822" s="177" t="s">
        <v>516</v>
      </c>
      <c r="G822" s="177">
        <v>816</v>
      </c>
      <c r="H822" s="381" t="s">
        <v>2070</v>
      </c>
      <c r="I822" s="175">
        <f>IF(I821='Cultivation Schedule Indoor'!$B$10,1,I821+1)</f>
        <v>16</v>
      </c>
      <c r="J822" s="180">
        <f t="shared" ca="1" si="13"/>
        <v>3</v>
      </c>
      <c r="K822" s="179" cm="1">
        <f t="array" aca="1" ref="K822" ca="1">IF(G822&gt;'Cultivation Schedule Indoor'!$B$10,OFFSET(K822,-'Cultivation Schedule Indoor'!$B$10,,)+'Cultivation Schedule Indoor'!$B$21,'Random Start - Indoor'!B820)</f>
        <v>750</v>
      </c>
    </row>
    <row r="823" spans="6:11" s="173" customFormat="1" ht="14" x14ac:dyDescent="0.3">
      <c r="F823" s="173" t="s">
        <v>516</v>
      </c>
      <c r="G823" s="173">
        <v>817</v>
      </c>
      <c r="H823" s="381" t="s">
        <v>2070</v>
      </c>
      <c r="I823" s="175">
        <f>IF(I822='Cultivation Schedule Indoor'!$B$10,1,I822+1)</f>
        <v>17</v>
      </c>
      <c r="J823" s="180">
        <f t="shared" ca="1" si="13"/>
        <v>0</v>
      </c>
      <c r="K823" s="179" cm="1">
        <f t="array" aca="1" ref="K823" ca="1">IF(G823&gt;'Cultivation Schedule Indoor'!$B$10,OFFSET(K823,-'Cultivation Schedule Indoor'!$B$10,,)+'Cultivation Schedule Indoor'!$B$21,'Random Start - Indoor'!B821)</f>
        <v>750</v>
      </c>
    </row>
    <row r="824" spans="6:11" s="173" customFormat="1" ht="14" x14ac:dyDescent="0.3">
      <c r="F824" s="177" t="s">
        <v>516</v>
      </c>
      <c r="G824" s="177">
        <v>818</v>
      </c>
      <c r="H824" s="381" t="s">
        <v>2070</v>
      </c>
      <c r="I824" s="175">
        <f>IF(I823='Cultivation Schedule Indoor'!$B$10,1,I823+1)</f>
        <v>18</v>
      </c>
      <c r="J824" s="180">
        <f t="shared" ca="1" si="13"/>
        <v>5</v>
      </c>
      <c r="K824" s="179" cm="1">
        <f t="array" aca="1" ref="K824" ca="1">IF(G824&gt;'Cultivation Schedule Indoor'!$B$10,OFFSET(K824,-'Cultivation Schedule Indoor'!$B$10,,)+'Cultivation Schedule Indoor'!$B$21,'Random Start - Indoor'!B822)</f>
        <v>755</v>
      </c>
    </row>
    <row r="825" spans="6:11" s="173" customFormat="1" ht="14" x14ac:dyDescent="0.3">
      <c r="F825" s="177" t="s">
        <v>516</v>
      </c>
      <c r="G825" s="177">
        <v>819</v>
      </c>
      <c r="H825" s="381" t="s">
        <v>2070</v>
      </c>
      <c r="I825" s="175">
        <f>IF(I824='Cultivation Schedule Indoor'!$B$10,1,I824+1)</f>
        <v>19</v>
      </c>
      <c r="J825" s="180">
        <f t="shared" ca="1" si="13"/>
        <v>10</v>
      </c>
      <c r="K825" s="179" cm="1">
        <f t="array" aca="1" ref="K825" ca="1">IF(G825&gt;'Cultivation Schedule Indoor'!$B$10,OFFSET(K825,-'Cultivation Schedule Indoor'!$B$10,,)+'Cultivation Schedule Indoor'!$B$21,'Random Start - Indoor'!B823)</f>
        <v>765</v>
      </c>
    </row>
    <row r="826" spans="6:11" s="173" customFormat="1" ht="14" x14ac:dyDescent="0.3">
      <c r="F826" s="177" t="s">
        <v>516</v>
      </c>
      <c r="G826" s="177">
        <v>820</v>
      </c>
      <c r="H826" s="381" t="s">
        <v>2070</v>
      </c>
      <c r="I826" s="175">
        <f>IF(I825='Cultivation Schedule Indoor'!$B$10,1,I825+1)</f>
        <v>20</v>
      </c>
      <c r="J826" s="180">
        <f t="shared" ca="1" si="13"/>
        <v>2</v>
      </c>
      <c r="K826" s="179" cm="1">
        <f t="array" aca="1" ref="K826" ca="1">IF(G826&gt;'Cultivation Schedule Indoor'!$B$10,OFFSET(K826,-'Cultivation Schedule Indoor'!$B$10,,)+'Cultivation Schedule Indoor'!$B$21,'Random Start - Indoor'!B824)</f>
        <v>767</v>
      </c>
    </row>
    <row r="827" spans="6:11" s="173" customFormat="1" ht="14" x14ac:dyDescent="0.3">
      <c r="F827" s="177" t="s">
        <v>516</v>
      </c>
      <c r="G827" s="177">
        <v>821</v>
      </c>
      <c r="H827" s="381" t="s">
        <v>2070</v>
      </c>
      <c r="I827" s="175">
        <f>IF(I826='Cultivation Schedule Indoor'!$B$10,1,I826+1)</f>
        <v>21</v>
      </c>
      <c r="J827" s="180">
        <f t="shared" ca="1" si="13"/>
        <v>3</v>
      </c>
      <c r="K827" s="179" cm="1">
        <f t="array" aca="1" ref="K827" ca="1">IF(G827&gt;'Cultivation Schedule Indoor'!$B$10,OFFSET(K827,-'Cultivation Schedule Indoor'!$B$10,,)+'Cultivation Schedule Indoor'!$B$21,'Random Start - Indoor'!B825)</f>
        <v>770</v>
      </c>
    </row>
    <row r="828" spans="6:11" s="173" customFormat="1" ht="14" x14ac:dyDescent="0.3">
      <c r="F828" s="177" t="s">
        <v>516</v>
      </c>
      <c r="G828" s="177">
        <v>822</v>
      </c>
      <c r="H828" s="381" t="s">
        <v>2070</v>
      </c>
      <c r="I828" s="175">
        <f>IF(I827='Cultivation Schedule Indoor'!$B$10,1,I827+1)</f>
        <v>22</v>
      </c>
      <c r="J828" s="180">
        <f t="shared" ca="1" si="13"/>
        <v>4</v>
      </c>
      <c r="K828" s="179" cm="1">
        <f t="array" aca="1" ref="K828" ca="1">IF(G828&gt;'Cultivation Schedule Indoor'!$B$10,OFFSET(K828,-'Cultivation Schedule Indoor'!$B$10,,)+'Cultivation Schedule Indoor'!$B$21,'Random Start - Indoor'!B826)</f>
        <v>774</v>
      </c>
    </row>
    <row r="829" spans="6:11" s="173" customFormat="1" ht="14" x14ac:dyDescent="0.3">
      <c r="F829" s="173" t="s">
        <v>516</v>
      </c>
      <c r="G829" s="173">
        <v>823</v>
      </c>
      <c r="H829" s="381" t="s">
        <v>2070</v>
      </c>
      <c r="I829" s="175">
        <f>IF(I828='Cultivation Schedule Indoor'!$B$10,1,I828+1)</f>
        <v>23</v>
      </c>
      <c r="J829" s="180">
        <f t="shared" ca="1" si="13"/>
        <v>6</v>
      </c>
      <c r="K829" s="179" cm="1">
        <f t="array" aca="1" ref="K829" ca="1">IF(G829&gt;'Cultivation Schedule Indoor'!$B$10,OFFSET(K829,-'Cultivation Schedule Indoor'!$B$10,,)+'Cultivation Schedule Indoor'!$B$21,'Random Start - Indoor'!B827)</f>
        <v>780</v>
      </c>
    </row>
    <row r="830" spans="6:11" s="173" customFormat="1" ht="14" x14ac:dyDescent="0.3">
      <c r="F830" s="177" t="s">
        <v>516</v>
      </c>
      <c r="G830" s="177">
        <v>824</v>
      </c>
      <c r="H830" s="381" t="s">
        <v>2070</v>
      </c>
      <c r="I830" s="175">
        <f>IF(I829='Cultivation Schedule Indoor'!$B$10,1,I829+1)</f>
        <v>24</v>
      </c>
      <c r="J830" s="180">
        <f t="shared" ca="1" si="13"/>
        <v>3</v>
      </c>
      <c r="K830" s="179" cm="1">
        <f t="array" aca="1" ref="K830" ca="1">IF(G830&gt;'Cultivation Schedule Indoor'!$B$10,OFFSET(K830,-'Cultivation Schedule Indoor'!$B$10,,)+'Cultivation Schedule Indoor'!$B$21,'Random Start - Indoor'!B828)</f>
        <v>783</v>
      </c>
    </row>
    <row r="831" spans="6:11" s="173" customFormat="1" ht="14" x14ac:dyDescent="0.3">
      <c r="F831" s="177" t="s">
        <v>516</v>
      </c>
      <c r="G831" s="177">
        <v>825</v>
      </c>
      <c r="H831" s="381" t="s">
        <v>2070</v>
      </c>
      <c r="I831" s="175">
        <f>IF(I830='Cultivation Schedule Indoor'!$B$10,1,I830+1)</f>
        <v>25</v>
      </c>
      <c r="J831" s="180">
        <f t="shared" ca="1" si="13"/>
        <v>2</v>
      </c>
      <c r="K831" s="179" cm="1">
        <f t="array" aca="1" ref="K831" ca="1">IF(G831&gt;'Cultivation Schedule Indoor'!$B$10,OFFSET(K831,-'Cultivation Schedule Indoor'!$B$10,,)+'Cultivation Schedule Indoor'!$B$21,'Random Start - Indoor'!B829)</f>
        <v>785</v>
      </c>
    </row>
    <row r="832" spans="6:11" s="173" customFormat="1" ht="14" x14ac:dyDescent="0.3">
      <c r="F832" s="177" t="s">
        <v>516</v>
      </c>
      <c r="G832" s="177">
        <v>826</v>
      </c>
      <c r="H832" s="381" t="s">
        <v>2070</v>
      </c>
      <c r="I832" s="175">
        <f>IF(I831='Cultivation Schedule Indoor'!$B$10,1,I831+1)</f>
        <v>26</v>
      </c>
      <c r="J832" s="180">
        <f t="shared" ca="1" si="13"/>
        <v>5</v>
      </c>
      <c r="K832" s="179" cm="1">
        <f t="array" aca="1" ref="K832" ca="1">IF(G832&gt;'Cultivation Schedule Indoor'!$B$10,OFFSET(K832,-'Cultivation Schedule Indoor'!$B$10,,)+'Cultivation Schedule Indoor'!$B$21,'Random Start - Indoor'!B830)</f>
        <v>790</v>
      </c>
    </row>
    <row r="833" spans="6:11" s="173" customFormat="1" ht="14" x14ac:dyDescent="0.3">
      <c r="F833" s="177" t="s">
        <v>516</v>
      </c>
      <c r="G833" s="177">
        <v>827</v>
      </c>
      <c r="H833" s="381" t="s">
        <v>2070</v>
      </c>
      <c r="I833" s="175">
        <f>IF(I832='Cultivation Schedule Indoor'!$B$10,1,I832+1)</f>
        <v>27</v>
      </c>
      <c r="J833" s="180">
        <f t="shared" ca="1" si="13"/>
        <v>0</v>
      </c>
      <c r="K833" s="179" cm="1">
        <f t="array" aca="1" ref="K833" ca="1">IF(G833&gt;'Cultivation Schedule Indoor'!$B$10,OFFSET(K833,-'Cultivation Schedule Indoor'!$B$10,,)+'Cultivation Schedule Indoor'!$B$21,'Random Start - Indoor'!B831)</f>
        <v>790</v>
      </c>
    </row>
    <row r="834" spans="6:11" s="173" customFormat="1" ht="14" x14ac:dyDescent="0.3">
      <c r="F834" s="177" t="s">
        <v>516</v>
      </c>
      <c r="G834" s="177">
        <v>828</v>
      </c>
      <c r="H834" s="381" t="s">
        <v>2070</v>
      </c>
      <c r="I834" s="175">
        <f>IF(I833='Cultivation Schedule Indoor'!$B$10,1,I833+1)</f>
        <v>28</v>
      </c>
      <c r="J834" s="180">
        <f t="shared" ca="1" si="13"/>
        <v>13</v>
      </c>
      <c r="K834" s="179" cm="1">
        <f t="array" aca="1" ref="K834" ca="1">IF(G834&gt;'Cultivation Schedule Indoor'!$B$10,OFFSET(K834,-'Cultivation Schedule Indoor'!$B$10,,)+'Cultivation Schedule Indoor'!$B$21,'Random Start - Indoor'!B832)</f>
        <v>803</v>
      </c>
    </row>
    <row r="835" spans="6:11" s="173" customFormat="1" ht="14" x14ac:dyDescent="0.3">
      <c r="F835" s="173" t="s">
        <v>516</v>
      </c>
      <c r="G835" s="173">
        <v>829</v>
      </c>
      <c r="H835" s="381" t="s">
        <v>2070</v>
      </c>
      <c r="I835" s="175">
        <f>IF(I834='Cultivation Schedule Indoor'!$B$10,1,I834+1)</f>
        <v>29</v>
      </c>
      <c r="J835" s="180">
        <f t="shared" ca="1" si="13"/>
        <v>6</v>
      </c>
      <c r="K835" s="179" cm="1">
        <f t="array" aca="1" ref="K835" ca="1">IF(G835&gt;'Cultivation Schedule Indoor'!$B$10,OFFSET(K835,-'Cultivation Schedule Indoor'!$B$10,,)+'Cultivation Schedule Indoor'!$B$21,'Random Start - Indoor'!B833)</f>
        <v>809</v>
      </c>
    </row>
    <row r="836" spans="6:11" s="173" customFormat="1" ht="14" x14ac:dyDescent="0.3">
      <c r="F836" s="177" t="s">
        <v>516</v>
      </c>
      <c r="G836" s="177">
        <v>830</v>
      </c>
      <c r="H836" s="381" t="s">
        <v>2070</v>
      </c>
      <c r="I836" s="175">
        <f>IF(I835='Cultivation Schedule Indoor'!$B$10,1,I835+1)</f>
        <v>30</v>
      </c>
      <c r="J836" s="180">
        <f t="shared" ca="1" si="13"/>
        <v>2</v>
      </c>
      <c r="K836" s="179" cm="1">
        <f t="array" aca="1" ref="K836" ca="1">IF(G836&gt;'Cultivation Schedule Indoor'!$B$10,OFFSET(K836,-'Cultivation Schedule Indoor'!$B$10,,)+'Cultivation Schedule Indoor'!$B$21,'Random Start - Indoor'!B834)</f>
        <v>811</v>
      </c>
    </row>
    <row r="837" spans="6:11" s="173" customFormat="1" ht="14" x14ac:dyDescent="0.3">
      <c r="F837" s="177" t="s">
        <v>516</v>
      </c>
      <c r="G837" s="177">
        <v>831</v>
      </c>
      <c r="H837" s="381" t="s">
        <v>2070</v>
      </c>
      <c r="I837" s="175">
        <f>IF(I836='Cultivation Schedule Indoor'!$B$10,1,I836+1)</f>
        <v>31</v>
      </c>
      <c r="J837" s="180">
        <f t="shared" ca="1" si="13"/>
        <v>0</v>
      </c>
      <c r="K837" s="179" cm="1">
        <f t="array" aca="1" ref="K837" ca="1">IF(G837&gt;'Cultivation Schedule Indoor'!$B$10,OFFSET(K837,-'Cultivation Schedule Indoor'!$B$10,,)+'Cultivation Schedule Indoor'!$B$21,'Random Start - Indoor'!B835)</f>
        <v>811</v>
      </c>
    </row>
    <row r="838" spans="6:11" s="173" customFormat="1" ht="14" x14ac:dyDescent="0.3">
      <c r="F838" s="177" t="s">
        <v>516</v>
      </c>
      <c r="G838" s="177">
        <v>832</v>
      </c>
      <c r="H838" s="381" t="s">
        <v>2070</v>
      </c>
      <c r="I838" s="175">
        <f>IF(I837='Cultivation Schedule Indoor'!$B$10,1,I837+1)</f>
        <v>32</v>
      </c>
      <c r="J838" s="180">
        <f t="shared" ca="1" si="13"/>
        <v>8</v>
      </c>
      <c r="K838" s="179" cm="1">
        <f t="array" aca="1" ref="K838" ca="1">IF(G838&gt;'Cultivation Schedule Indoor'!$B$10,OFFSET(K838,-'Cultivation Schedule Indoor'!$B$10,,)+'Cultivation Schedule Indoor'!$B$21,'Random Start - Indoor'!B836)</f>
        <v>819</v>
      </c>
    </row>
    <row r="839" spans="6:11" s="173" customFormat="1" ht="14" x14ac:dyDescent="0.3">
      <c r="F839" s="177" t="s">
        <v>516</v>
      </c>
      <c r="G839" s="177">
        <v>833</v>
      </c>
      <c r="H839" s="381" t="s">
        <v>2070</v>
      </c>
      <c r="I839" s="175">
        <f>IF(I838='Cultivation Schedule Indoor'!$B$10,1,I838+1)</f>
        <v>33</v>
      </c>
      <c r="J839" s="180">
        <f t="shared" ca="1" si="13"/>
        <v>6</v>
      </c>
      <c r="K839" s="179" cm="1">
        <f t="array" aca="1" ref="K839" ca="1">IF(G839&gt;'Cultivation Schedule Indoor'!$B$10,OFFSET(K839,-'Cultivation Schedule Indoor'!$B$10,,)+'Cultivation Schedule Indoor'!$B$21,'Random Start - Indoor'!B837)</f>
        <v>825</v>
      </c>
    </row>
    <row r="840" spans="6:11" s="173" customFormat="1" ht="14" x14ac:dyDescent="0.3">
      <c r="F840" s="177" t="s">
        <v>516</v>
      </c>
      <c r="G840" s="177">
        <v>834</v>
      </c>
      <c r="H840" s="381" t="s">
        <v>2070</v>
      </c>
      <c r="I840" s="175">
        <f>IF(I839='Cultivation Schedule Indoor'!$B$10,1,I839+1)</f>
        <v>34</v>
      </c>
      <c r="J840" s="180">
        <f t="shared" ca="1" si="13"/>
        <v>5</v>
      </c>
      <c r="K840" s="179" cm="1">
        <f t="array" aca="1" ref="K840" ca="1">IF(G840&gt;'Cultivation Schedule Indoor'!$B$10,OFFSET(K840,-'Cultivation Schedule Indoor'!$B$10,,)+'Cultivation Schedule Indoor'!$B$21,'Random Start - Indoor'!B838)</f>
        <v>830</v>
      </c>
    </row>
    <row r="841" spans="6:11" s="173" customFormat="1" ht="14" x14ac:dyDescent="0.3">
      <c r="F841" s="173" t="s">
        <v>516</v>
      </c>
      <c r="G841" s="173">
        <v>835</v>
      </c>
      <c r="H841" s="381" t="s">
        <v>2070</v>
      </c>
      <c r="I841" s="175">
        <f>IF(I840='Cultivation Schedule Indoor'!$B$10,1,I840+1)</f>
        <v>35</v>
      </c>
      <c r="J841" s="180">
        <f t="shared" ref="J841:J904" ca="1" si="14">K841-K840</f>
        <v>6</v>
      </c>
      <c r="K841" s="179" cm="1">
        <f t="array" aca="1" ref="K841" ca="1">IF(G841&gt;'Cultivation Schedule Indoor'!$B$10,OFFSET(K841,-'Cultivation Schedule Indoor'!$B$10,,)+'Cultivation Schedule Indoor'!$B$21,'Random Start - Indoor'!B839)</f>
        <v>836</v>
      </c>
    </row>
    <row r="842" spans="6:11" s="173" customFormat="1" ht="14" x14ac:dyDescent="0.3">
      <c r="F842" s="177" t="s">
        <v>516</v>
      </c>
      <c r="G842" s="177">
        <v>836</v>
      </c>
      <c r="H842" s="381" t="s">
        <v>2070</v>
      </c>
      <c r="I842" s="175">
        <f>IF(I841='Cultivation Schedule Indoor'!$B$10,1,I841+1)</f>
        <v>36</v>
      </c>
      <c r="J842" s="180">
        <f t="shared" ca="1" si="14"/>
        <v>3</v>
      </c>
      <c r="K842" s="179" cm="1">
        <f t="array" aca="1" ref="K842" ca="1">IF(G842&gt;'Cultivation Schedule Indoor'!$B$10,OFFSET(K842,-'Cultivation Schedule Indoor'!$B$10,,)+'Cultivation Schedule Indoor'!$B$21,'Random Start - Indoor'!B840)</f>
        <v>839</v>
      </c>
    </row>
    <row r="843" spans="6:11" s="173" customFormat="1" ht="14" x14ac:dyDescent="0.3">
      <c r="F843" s="177" t="s">
        <v>516</v>
      </c>
      <c r="G843" s="177">
        <v>837</v>
      </c>
      <c r="H843" s="381" t="s">
        <v>2070</v>
      </c>
      <c r="I843" s="175">
        <f>IF(I842='Cultivation Schedule Indoor'!$B$10,1,I842+1)</f>
        <v>37</v>
      </c>
      <c r="J843" s="180">
        <f t="shared" ca="1" si="14"/>
        <v>3</v>
      </c>
      <c r="K843" s="179" cm="1">
        <f t="array" aca="1" ref="K843" ca="1">IF(G843&gt;'Cultivation Schedule Indoor'!$B$10,OFFSET(K843,-'Cultivation Schedule Indoor'!$B$10,,)+'Cultivation Schedule Indoor'!$B$21,'Random Start - Indoor'!B841)</f>
        <v>842</v>
      </c>
    </row>
    <row r="844" spans="6:11" s="173" customFormat="1" ht="14" x14ac:dyDescent="0.3">
      <c r="F844" s="177" t="s">
        <v>516</v>
      </c>
      <c r="G844" s="177">
        <v>838</v>
      </c>
      <c r="H844" s="381" t="s">
        <v>2070</v>
      </c>
      <c r="I844" s="175">
        <f>IF(I843='Cultivation Schedule Indoor'!$B$10,1,I843+1)</f>
        <v>38</v>
      </c>
      <c r="J844" s="180">
        <f t="shared" ca="1" si="14"/>
        <v>1</v>
      </c>
      <c r="K844" s="179" cm="1">
        <f t="array" aca="1" ref="K844" ca="1">IF(G844&gt;'Cultivation Schedule Indoor'!$B$10,OFFSET(K844,-'Cultivation Schedule Indoor'!$B$10,,)+'Cultivation Schedule Indoor'!$B$21,'Random Start - Indoor'!B842)</f>
        <v>843</v>
      </c>
    </row>
    <row r="845" spans="6:11" s="173" customFormat="1" ht="14" x14ac:dyDescent="0.3">
      <c r="F845" s="177" t="s">
        <v>516</v>
      </c>
      <c r="G845" s="177">
        <v>839</v>
      </c>
      <c r="H845" s="381" t="s">
        <v>2070</v>
      </c>
      <c r="I845" s="175">
        <f>IF(I844='Cultivation Schedule Indoor'!$B$10,1,I844+1)</f>
        <v>39</v>
      </c>
      <c r="J845" s="180">
        <f t="shared" ca="1" si="14"/>
        <v>2</v>
      </c>
      <c r="K845" s="179" cm="1">
        <f t="array" aca="1" ref="K845" ca="1">IF(G845&gt;'Cultivation Schedule Indoor'!$B$10,OFFSET(K845,-'Cultivation Schedule Indoor'!$B$10,,)+'Cultivation Schedule Indoor'!$B$21,'Random Start - Indoor'!B843)</f>
        <v>845</v>
      </c>
    </row>
    <row r="846" spans="6:11" s="173" customFormat="1" ht="14" x14ac:dyDescent="0.3">
      <c r="F846" s="177" t="s">
        <v>516</v>
      </c>
      <c r="G846" s="177">
        <v>840</v>
      </c>
      <c r="H846" s="381" t="s">
        <v>2070</v>
      </c>
      <c r="I846" s="175">
        <f>IF(I845='Cultivation Schedule Indoor'!$B$10,1,I845+1)</f>
        <v>40</v>
      </c>
      <c r="J846" s="180">
        <f t="shared" ca="1" si="14"/>
        <v>1</v>
      </c>
      <c r="K846" s="179" cm="1">
        <f t="array" aca="1" ref="K846" ca="1">IF(G846&gt;'Cultivation Schedule Indoor'!$B$10,OFFSET(K846,-'Cultivation Schedule Indoor'!$B$10,,)+'Cultivation Schedule Indoor'!$B$21,'Random Start - Indoor'!B844)</f>
        <v>846</v>
      </c>
    </row>
    <row r="847" spans="6:11" s="173" customFormat="1" ht="14" x14ac:dyDescent="0.3">
      <c r="F847" s="173" t="s">
        <v>516</v>
      </c>
      <c r="G847" s="173">
        <v>841</v>
      </c>
      <c r="H847" s="381" t="s">
        <v>2070</v>
      </c>
      <c r="I847" s="175">
        <f>IF(I846='Cultivation Schedule Indoor'!$B$10,1,I846+1)</f>
        <v>41</v>
      </c>
      <c r="J847" s="180">
        <f t="shared" ca="1" si="14"/>
        <v>22</v>
      </c>
      <c r="K847" s="179" cm="1">
        <f t="array" aca="1" ref="K847" ca="1">IF(G847&gt;'Cultivation Schedule Indoor'!$B$10,OFFSET(K847,-'Cultivation Schedule Indoor'!$B$10,,)+'Cultivation Schedule Indoor'!$B$21,'Random Start - Indoor'!B845)</f>
        <v>868</v>
      </c>
    </row>
    <row r="848" spans="6:11" s="173" customFormat="1" ht="14" x14ac:dyDescent="0.3">
      <c r="F848" s="177" t="s">
        <v>516</v>
      </c>
      <c r="G848" s="177">
        <v>842</v>
      </c>
      <c r="H848" s="381" t="s">
        <v>2070</v>
      </c>
      <c r="I848" s="175">
        <f>IF(I847='Cultivation Schedule Indoor'!$B$10,1,I847+1)</f>
        <v>42</v>
      </c>
      <c r="J848" s="180">
        <f t="shared" ca="1" si="14"/>
        <v>0</v>
      </c>
      <c r="K848" s="179" cm="1">
        <f t="array" aca="1" ref="K848" ca="1">IF(G848&gt;'Cultivation Schedule Indoor'!$B$10,OFFSET(K848,-'Cultivation Schedule Indoor'!$B$10,,)+'Cultivation Schedule Indoor'!$B$21,'Random Start - Indoor'!B846)</f>
        <v>868</v>
      </c>
    </row>
    <row r="849" spans="6:11" s="173" customFormat="1" ht="14" x14ac:dyDescent="0.3">
      <c r="F849" s="177" t="s">
        <v>516</v>
      </c>
      <c r="G849" s="177">
        <v>843</v>
      </c>
      <c r="H849" s="381" t="s">
        <v>2070</v>
      </c>
      <c r="I849" s="175">
        <f>IF(I848='Cultivation Schedule Indoor'!$B$10,1,I848+1)</f>
        <v>43</v>
      </c>
      <c r="J849" s="180">
        <f t="shared" ca="1" si="14"/>
        <v>7</v>
      </c>
      <c r="K849" s="179" cm="1">
        <f t="array" aca="1" ref="K849" ca="1">IF(G849&gt;'Cultivation Schedule Indoor'!$B$10,OFFSET(K849,-'Cultivation Schedule Indoor'!$B$10,,)+'Cultivation Schedule Indoor'!$B$21,'Random Start - Indoor'!B847)</f>
        <v>875</v>
      </c>
    </row>
    <row r="850" spans="6:11" s="173" customFormat="1" ht="14" x14ac:dyDescent="0.3">
      <c r="F850" s="177" t="s">
        <v>516</v>
      </c>
      <c r="G850" s="177">
        <v>844</v>
      </c>
      <c r="H850" s="381" t="s">
        <v>2070</v>
      </c>
      <c r="I850" s="175">
        <f>IF(I849='Cultivation Schedule Indoor'!$B$10,1,I849+1)</f>
        <v>44</v>
      </c>
      <c r="J850" s="180">
        <f t="shared" ca="1" si="14"/>
        <v>2</v>
      </c>
      <c r="K850" s="179" cm="1">
        <f t="array" aca="1" ref="K850" ca="1">IF(G850&gt;'Cultivation Schedule Indoor'!$B$10,OFFSET(K850,-'Cultivation Schedule Indoor'!$B$10,,)+'Cultivation Schedule Indoor'!$B$21,'Random Start - Indoor'!B848)</f>
        <v>877</v>
      </c>
    </row>
    <row r="851" spans="6:11" s="173" customFormat="1" ht="14" x14ac:dyDescent="0.3">
      <c r="F851" s="177" t="s">
        <v>516</v>
      </c>
      <c r="G851" s="177">
        <v>845</v>
      </c>
      <c r="H851" s="381" t="s">
        <v>2070</v>
      </c>
      <c r="I851" s="175">
        <f>IF(I850='Cultivation Schedule Indoor'!$B$10,1,I850+1)</f>
        <v>45</v>
      </c>
      <c r="J851" s="180">
        <f t="shared" ca="1" si="14"/>
        <v>10</v>
      </c>
      <c r="K851" s="179" cm="1">
        <f t="array" aca="1" ref="K851" ca="1">IF(G851&gt;'Cultivation Schedule Indoor'!$B$10,OFFSET(K851,-'Cultivation Schedule Indoor'!$B$10,,)+'Cultivation Schedule Indoor'!$B$21,'Random Start - Indoor'!B849)</f>
        <v>887</v>
      </c>
    </row>
    <row r="852" spans="6:11" s="173" customFormat="1" ht="14" x14ac:dyDescent="0.3">
      <c r="F852" s="177" t="s">
        <v>516</v>
      </c>
      <c r="G852" s="177">
        <v>846</v>
      </c>
      <c r="H852" s="381" t="s">
        <v>2070</v>
      </c>
      <c r="I852" s="175">
        <f>IF(I851='Cultivation Schedule Indoor'!$B$10,1,I851+1)</f>
        <v>46</v>
      </c>
      <c r="J852" s="180">
        <f t="shared" ca="1" si="14"/>
        <v>1</v>
      </c>
      <c r="K852" s="179" cm="1">
        <f t="array" aca="1" ref="K852" ca="1">IF(G852&gt;'Cultivation Schedule Indoor'!$B$10,OFFSET(K852,-'Cultivation Schedule Indoor'!$B$10,,)+'Cultivation Schedule Indoor'!$B$21,'Random Start - Indoor'!B850)</f>
        <v>888</v>
      </c>
    </row>
    <row r="853" spans="6:11" s="173" customFormat="1" ht="14" x14ac:dyDescent="0.3">
      <c r="F853" s="173" t="s">
        <v>516</v>
      </c>
      <c r="G853" s="173">
        <v>847</v>
      </c>
      <c r="H853" s="381" t="s">
        <v>2070</v>
      </c>
      <c r="I853" s="175">
        <f>IF(I852='Cultivation Schedule Indoor'!$B$10,1,I852+1)</f>
        <v>47</v>
      </c>
      <c r="J853" s="180">
        <f t="shared" ca="1" si="14"/>
        <v>3</v>
      </c>
      <c r="K853" s="179" cm="1">
        <f t="array" aca="1" ref="K853" ca="1">IF(G853&gt;'Cultivation Schedule Indoor'!$B$10,OFFSET(K853,-'Cultivation Schedule Indoor'!$B$10,,)+'Cultivation Schedule Indoor'!$B$21,'Random Start - Indoor'!B851)</f>
        <v>891</v>
      </c>
    </row>
    <row r="854" spans="6:11" s="173" customFormat="1" ht="14" x14ac:dyDescent="0.3">
      <c r="F854" s="177" t="s">
        <v>516</v>
      </c>
      <c r="G854" s="177">
        <v>848</v>
      </c>
      <c r="H854" s="381" t="s">
        <v>2070</v>
      </c>
      <c r="I854" s="175">
        <f>IF(I853='Cultivation Schedule Indoor'!$B$10,1,I853+1)</f>
        <v>48</v>
      </c>
      <c r="J854" s="180">
        <f t="shared" ca="1" si="14"/>
        <v>0</v>
      </c>
      <c r="K854" s="179" cm="1">
        <f t="array" aca="1" ref="K854" ca="1">IF(G854&gt;'Cultivation Schedule Indoor'!$B$10,OFFSET(K854,-'Cultivation Schedule Indoor'!$B$10,,)+'Cultivation Schedule Indoor'!$B$21,'Random Start - Indoor'!B852)</f>
        <v>891</v>
      </c>
    </row>
    <row r="855" spans="6:11" s="173" customFormat="1" ht="14" x14ac:dyDescent="0.3">
      <c r="F855" s="177" t="s">
        <v>516</v>
      </c>
      <c r="G855" s="177">
        <v>849</v>
      </c>
      <c r="H855" s="381" t="s">
        <v>2070</v>
      </c>
      <c r="I855" s="175">
        <f>IF(I854='Cultivation Schedule Indoor'!$B$10,1,I854+1)</f>
        <v>49</v>
      </c>
      <c r="J855" s="180">
        <f t="shared" ca="1" si="14"/>
        <v>2</v>
      </c>
      <c r="K855" s="179" cm="1">
        <f t="array" aca="1" ref="K855" ca="1">IF(G855&gt;'Cultivation Schedule Indoor'!$B$10,OFFSET(K855,-'Cultivation Schedule Indoor'!$B$10,,)+'Cultivation Schedule Indoor'!$B$21,'Random Start - Indoor'!B853)</f>
        <v>893</v>
      </c>
    </row>
    <row r="856" spans="6:11" s="173" customFormat="1" ht="14" x14ac:dyDescent="0.3">
      <c r="F856" s="177" t="s">
        <v>516</v>
      </c>
      <c r="G856" s="177">
        <v>850</v>
      </c>
      <c r="H856" s="381" t="s">
        <v>2070</v>
      </c>
      <c r="I856" s="175">
        <f>IF(I855='Cultivation Schedule Indoor'!$B$10,1,I855+1)</f>
        <v>50</v>
      </c>
      <c r="J856" s="180">
        <f t="shared" ca="1" si="14"/>
        <v>3</v>
      </c>
      <c r="K856" s="179" cm="1">
        <f t="array" aca="1" ref="K856" ca="1">IF(G856&gt;'Cultivation Schedule Indoor'!$B$10,OFFSET(K856,-'Cultivation Schedule Indoor'!$B$10,,)+'Cultivation Schedule Indoor'!$B$21,'Random Start - Indoor'!B854)</f>
        <v>896</v>
      </c>
    </row>
    <row r="857" spans="6:11" s="173" customFormat="1" ht="14" x14ac:dyDescent="0.3">
      <c r="F857" s="177" t="s">
        <v>516</v>
      </c>
      <c r="G857" s="177">
        <v>851</v>
      </c>
      <c r="H857" s="381" t="s">
        <v>2070</v>
      </c>
      <c r="I857" s="175">
        <f>IF(I856='Cultivation Schedule Indoor'!$B$10,1,I856+1)</f>
        <v>51</v>
      </c>
      <c r="J857" s="180">
        <f t="shared" ca="1" si="14"/>
        <v>7</v>
      </c>
      <c r="K857" s="179" cm="1">
        <f t="array" aca="1" ref="K857" ca="1">IF(G857&gt;'Cultivation Schedule Indoor'!$B$10,OFFSET(K857,-'Cultivation Schedule Indoor'!$B$10,,)+'Cultivation Schedule Indoor'!$B$21,'Random Start - Indoor'!B855)</f>
        <v>903</v>
      </c>
    </row>
    <row r="858" spans="6:11" s="173" customFormat="1" ht="14" x14ac:dyDescent="0.3">
      <c r="F858" s="177" t="s">
        <v>516</v>
      </c>
      <c r="G858" s="177">
        <v>852</v>
      </c>
      <c r="H858" s="381" t="s">
        <v>2070</v>
      </c>
      <c r="I858" s="175">
        <f>IF(I857='Cultivation Schedule Indoor'!$B$10,1,I857+1)</f>
        <v>52</v>
      </c>
      <c r="J858" s="180">
        <f t="shared" ca="1" si="14"/>
        <v>2</v>
      </c>
      <c r="K858" s="179" cm="1">
        <f t="array" aca="1" ref="K858" ca="1">IF(G858&gt;'Cultivation Schedule Indoor'!$B$10,OFFSET(K858,-'Cultivation Schedule Indoor'!$B$10,,)+'Cultivation Schedule Indoor'!$B$21,'Random Start - Indoor'!B856)</f>
        <v>905</v>
      </c>
    </row>
    <row r="859" spans="6:11" s="173" customFormat="1" ht="14" x14ac:dyDescent="0.3">
      <c r="F859" s="173" t="s">
        <v>516</v>
      </c>
      <c r="G859" s="173">
        <v>853</v>
      </c>
      <c r="H859" s="381" t="s">
        <v>2070</v>
      </c>
      <c r="I859" s="175">
        <f>IF(I858='Cultivation Schedule Indoor'!$B$10,1,I858+1)</f>
        <v>53</v>
      </c>
      <c r="J859" s="180">
        <f t="shared" ca="1" si="14"/>
        <v>1</v>
      </c>
      <c r="K859" s="179" cm="1">
        <f t="array" aca="1" ref="K859" ca="1">IF(G859&gt;'Cultivation Schedule Indoor'!$B$10,OFFSET(K859,-'Cultivation Schedule Indoor'!$B$10,,)+'Cultivation Schedule Indoor'!$B$21,'Random Start - Indoor'!B857)</f>
        <v>906</v>
      </c>
    </row>
    <row r="860" spans="6:11" s="173" customFormat="1" ht="14" x14ac:dyDescent="0.3">
      <c r="F860" s="177" t="s">
        <v>516</v>
      </c>
      <c r="G860" s="177">
        <v>854</v>
      </c>
      <c r="H860" s="381" t="s">
        <v>2070</v>
      </c>
      <c r="I860" s="175">
        <f>IF(I859='Cultivation Schedule Indoor'!$B$10,1,I859+1)</f>
        <v>54</v>
      </c>
      <c r="J860" s="180">
        <f t="shared" ca="1" si="14"/>
        <v>3</v>
      </c>
      <c r="K860" s="179" cm="1">
        <f t="array" aca="1" ref="K860" ca="1">IF(G860&gt;'Cultivation Schedule Indoor'!$B$10,OFFSET(K860,-'Cultivation Schedule Indoor'!$B$10,,)+'Cultivation Schedule Indoor'!$B$21,'Random Start - Indoor'!B858)</f>
        <v>909</v>
      </c>
    </row>
    <row r="861" spans="6:11" s="173" customFormat="1" ht="14" x14ac:dyDescent="0.3">
      <c r="F861" s="177" t="s">
        <v>516</v>
      </c>
      <c r="G861" s="177">
        <v>855</v>
      </c>
      <c r="H861" s="381" t="s">
        <v>2070</v>
      </c>
      <c r="I861" s="175">
        <f>IF(I860='Cultivation Schedule Indoor'!$B$10,1,I860+1)</f>
        <v>55</v>
      </c>
      <c r="J861" s="180">
        <f t="shared" ca="1" si="14"/>
        <v>2</v>
      </c>
      <c r="K861" s="179" cm="1">
        <f t="array" aca="1" ref="K861" ca="1">IF(G861&gt;'Cultivation Schedule Indoor'!$B$10,OFFSET(K861,-'Cultivation Schedule Indoor'!$B$10,,)+'Cultivation Schedule Indoor'!$B$21,'Random Start - Indoor'!B859)</f>
        <v>911</v>
      </c>
    </row>
    <row r="862" spans="6:11" s="173" customFormat="1" ht="14" x14ac:dyDescent="0.3">
      <c r="F862" s="177" t="s">
        <v>516</v>
      </c>
      <c r="G862" s="177">
        <v>856</v>
      </c>
      <c r="H862" s="381" t="s">
        <v>2070</v>
      </c>
      <c r="I862" s="175">
        <f>IF(I861='Cultivation Schedule Indoor'!$B$10,1,I861+1)</f>
        <v>56</v>
      </c>
      <c r="J862" s="180">
        <f t="shared" ca="1" si="14"/>
        <v>2</v>
      </c>
      <c r="K862" s="179" cm="1">
        <f t="array" aca="1" ref="K862" ca="1">IF(G862&gt;'Cultivation Schedule Indoor'!$B$10,OFFSET(K862,-'Cultivation Schedule Indoor'!$B$10,,)+'Cultivation Schedule Indoor'!$B$21,'Random Start - Indoor'!B860)</f>
        <v>913</v>
      </c>
    </row>
    <row r="863" spans="6:11" s="173" customFormat="1" ht="14" x14ac:dyDescent="0.3">
      <c r="F863" s="177" t="s">
        <v>516</v>
      </c>
      <c r="G863" s="177">
        <v>857</v>
      </c>
      <c r="H863" s="381" t="s">
        <v>2070</v>
      </c>
      <c r="I863" s="175">
        <f>IF(I862='Cultivation Schedule Indoor'!$B$10,1,I862+1)</f>
        <v>57</v>
      </c>
      <c r="J863" s="180">
        <f t="shared" ca="1" si="14"/>
        <v>16</v>
      </c>
      <c r="K863" s="179" cm="1">
        <f t="array" aca="1" ref="K863" ca="1">IF(G863&gt;'Cultivation Schedule Indoor'!$B$10,OFFSET(K863,-'Cultivation Schedule Indoor'!$B$10,,)+'Cultivation Schedule Indoor'!$B$21,'Random Start - Indoor'!B861)</f>
        <v>929</v>
      </c>
    </row>
    <row r="864" spans="6:11" s="173" customFormat="1" ht="14" x14ac:dyDescent="0.3">
      <c r="F864" s="177" t="s">
        <v>516</v>
      </c>
      <c r="G864" s="177">
        <v>858</v>
      </c>
      <c r="H864" s="381" t="s">
        <v>2070</v>
      </c>
      <c r="I864" s="175">
        <f>IF(I863='Cultivation Schedule Indoor'!$B$10,1,I863+1)</f>
        <v>58</v>
      </c>
      <c r="J864" s="180">
        <f t="shared" ca="1" si="14"/>
        <v>1</v>
      </c>
      <c r="K864" s="179" cm="1">
        <f t="array" aca="1" ref="K864" ca="1">IF(G864&gt;'Cultivation Schedule Indoor'!$B$10,OFFSET(K864,-'Cultivation Schedule Indoor'!$B$10,,)+'Cultivation Schedule Indoor'!$B$21,'Random Start - Indoor'!B862)</f>
        <v>930</v>
      </c>
    </row>
    <row r="865" spans="6:11" s="173" customFormat="1" ht="14" x14ac:dyDescent="0.3">
      <c r="F865" s="173" t="s">
        <v>516</v>
      </c>
      <c r="G865" s="173">
        <v>859</v>
      </c>
      <c r="H865" s="381" t="s">
        <v>2070</v>
      </c>
      <c r="I865" s="175">
        <f>IF(I864='Cultivation Schedule Indoor'!$B$10,1,I864+1)</f>
        <v>59</v>
      </c>
      <c r="J865" s="180">
        <f t="shared" ca="1" si="14"/>
        <v>2</v>
      </c>
      <c r="K865" s="179" cm="1">
        <f t="array" aca="1" ref="K865" ca="1">IF(G865&gt;'Cultivation Schedule Indoor'!$B$10,OFFSET(K865,-'Cultivation Schedule Indoor'!$B$10,,)+'Cultivation Schedule Indoor'!$B$21,'Random Start - Indoor'!B863)</f>
        <v>932</v>
      </c>
    </row>
    <row r="866" spans="6:11" s="173" customFormat="1" ht="14" x14ac:dyDescent="0.3">
      <c r="F866" s="177" t="s">
        <v>516</v>
      </c>
      <c r="G866" s="177">
        <v>860</v>
      </c>
      <c r="H866" s="381" t="s">
        <v>2070</v>
      </c>
      <c r="I866" s="175">
        <f>IF(I865='Cultivation Schedule Indoor'!$B$10,1,I865+1)</f>
        <v>60</v>
      </c>
      <c r="J866" s="180">
        <f t="shared" ca="1" si="14"/>
        <v>1</v>
      </c>
      <c r="K866" s="179" cm="1">
        <f t="array" aca="1" ref="K866" ca="1">IF(G866&gt;'Cultivation Schedule Indoor'!$B$10,OFFSET(K866,-'Cultivation Schedule Indoor'!$B$10,,)+'Cultivation Schedule Indoor'!$B$21,'Random Start - Indoor'!B864)</f>
        <v>933</v>
      </c>
    </row>
    <row r="867" spans="6:11" s="173" customFormat="1" ht="14" x14ac:dyDescent="0.3">
      <c r="F867" s="177" t="s">
        <v>516</v>
      </c>
      <c r="G867" s="177">
        <v>861</v>
      </c>
      <c r="H867" s="381" t="s">
        <v>2070</v>
      </c>
      <c r="I867" s="175">
        <f>IF(I866='Cultivation Schedule Indoor'!$B$10,1,I866+1)</f>
        <v>61</v>
      </c>
      <c r="J867" s="180">
        <f t="shared" ca="1" si="14"/>
        <v>1</v>
      </c>
      <c r="K867" s="179" cm="1">
        <f t="array" aca="1" ref="K867" ca="1">IF(G867&gt;'Cultivation Schedule Indoor'!$B$10,OFFSET(K867,-'Cultivation Schedule Indoor'!$B$10,,)+'Cultivation Schedule Indoor'!$B$21,'Random Start - Indoor'!B865)</f>
        <v>934</v>
      </c>
    </row>
    <row r="868" spans="6:11" s="173" customFormat="1" ht="14" x14ac:dyDescent="0.3">
      <c r="F868" s="177" t="s">
        <v>516</v>
      </c>
      <c r="G868" s="177">
        <v>862</v>
      </c>
      <c r="H868" s="381" t="s">
        <v>2070</v>
      </c>
      <c r="I868" s="175">
        <f>IF(I867='Cultivation Schedule Indoor'!$B$10,1,I867+1)</f>
        <v>62</v>
      </c>
      <c r="J868" s="180">
        <f t="shared" ca="1" si="14"/>
        <v>0</v>
      </c>
      <c r="K868" s="179" cm="1">
        <f t="array" aca="1" ref="K868" ca="1">IF(G868&gt;'Cultivation Schedule Indoor'!$B$10,OFFSET(K868,-'Cultivation Schedule Indoor'!$B$10,,)+'Cultivation Schedule Indoor'!$B$21,'Random Start - Indoor'!B866)</f>
        <v>934</v>
      </c>
    </row>
    <row r="869" spans="6:11" s="173" customFormat="1" ht="14" x14ac:dyDescent="0.3">
      <c r="F869" s="177" t="s">
        <v>516</v>
      </c>
      <c r="G869" s="177">
        <v>863</v>
      </c>
      <c r="H869" s="381" t="s">
        <v>2070</v>
      </c>
      <c r="I869" s="175">
        <f>IF(I868='Cultivation Schedule Indoor'!$B$10,1,I868+1)</f>
        <v>63</v>
      </c>
      <c r="J869" s="180">
        <f t="shared" ca="1" si="14"/>
        <v>4</v>
      </c>
      <c r="K869" s="179" cm="1">
        <f t="array" aca="1" ref="K869" ca="1">IF(G869&gt;'Cultivation Schedule Indoor'!$B$10,OFFSET(K869,-'Cultivation Schedule Indoor'!$B$10,,)+'Cultivation Schedule Indoor'!$B$21,'Random Start - Indoor'!B867)</f>
        <v>938</v>
      </c>
    </row>
    <row r="870" spans="6:11" s="173" customFormat="1" ht="14" x14ac:dyDescent="0.3">
      <c r="F870" s="177" t="s">
        <v>516</v>
      </c>
      <c r="G870" s="177">
        <v>864</v>
      </c>
      <c r="H870" s="381" t="s">
        <v>2070</v>
      </c>
      <c r="I870" s="175">
        <f>IF(I869='Cultivation Schedule Indoor'!$B$10,1,I869+1)</f>
        <v>64</v>
      </c>
      <c r="J870" s="180">
        <f t="shared" ca="1" si="14"/>
        <v>3</v>
      </c>
      <c r="K870" s="179" cm="1">
        <f t="array" aca="1" ref="K870" ca="1">IF(G870&gt;'Cultivation Schedule Indoor'!$B$10,OFFSET(K870,-'Cultivation Schedule Indoor'!$B$10,,)+'Cultivation Schedule Indoor'!$B$21,'Random Start - Indoor'!B868)</f>
        <v>941</v>
      </c>
    </row>
    <row r="871" spans="6:11" s="173" customFormat="1" ht="14" x14ac:dyDescent="0.3">
      <c r="F871" s="173" t="s">
        <v>516</v>
      </c>
      <c r="G871" s="173">
        <v>865</v>
      </c>
      <c r="H871" s="381" t="s">
        <v>2070</v>
      </c>
      <c r="I871" s="175">
        <f>IF(I870='Cultivation Schedule Indoor'!$B$10,1,I870+1)</f>
        <v>65</v>
      </c>
      <c r="J871" s="180">
        <f t="shared" ca="1" si="14"/>
        <v>2</v>
      </c>
      <c r="K871" s="179" cm="1">
        <f t="array" aca="1" ref="K871" ca="1">IF(G871&gt;'Cultivation Schedule Indoor'!$B$10,OFFSET(K871,-'Cultivation Schedule Indoor'!$B$10,,)+'Cultivation Schedule Indoor'!$B$21,'Random Start - Indoor'!B869)</f>
        <v>943</v>
      </c>
    </row>
    <row r="872" spans="6:11" s="173" customFormat="1" ht="14" x14ac:dyDescent="0.3">
      <c r="F872" s="177" t="s">
        <v>516</v>
      </c>
      <c r="G872" s="177">
        <v>866</v>
      </c>
      <c r="H872" s="381" t="s">
        <v>2070</v>
      </c>
      <c r="I872" s="175">
        <f>IF(I871='Cultivation Schedule Indoor'!$B$10,1,I871+1)</f>
        <v>66</v>
      </c>
      <c r="J872" s="180">
        <f t="shared" ca="1" si="14"/>
        <v>1</v>
      </c>
      <c r="K872" s="179" cm="1">
        <f t="array" aca="1" ref="K872" ca="1">IF(G872&gt;'Cultivation Schedule Indoor'!$B$10,OFFSET(K872,-'Cultivation Schedule Indoor'!$B$10,,)+'Cultivation Schedule Indoor'!$B$21,'Random Start - Indoor'!B870)</f>
        <v>944</v>
      </c>
    </row>
    <row r="873" spans="6:11" s="173" customFormat="1" ht="14" x14ac:dyDescent="0.3">
      <c r="F873" s="177" t="s">
        <v>516</v>
      </c>
      <c r="G873" s="177">
        <v>867</v>
      </c>
      <c r="H873" s="381" t="s">
        <v>2070</v>
      </c>
      <c r="I873" s="175">
        <f>IF(I872='Cultivation Schedule Indoor'!$B$10,1,I872+1)</f>
        <v>67</v>
      </c>
      <c r="J873" s="180">
        <f t="shared" ca="1" si="14"/>
        <v>0</v>
      </c>
      <c r="K873" s="179" cm="1">
        <f t="array" aca="1" ref="K873" ca="1">IF(G873&gt;'Cultivation Schedule Indoor'!$B$10,OFFSET(K873,-'Cultivation Schedule Indoor'!$B$10,,)+'Cultivation Schedule Indoor'!$B$21,'Random Start - Indoor'!B871)</f>
        <v>944</v>
      </c>
    </row>
    <row r="874" spans="6:11" s="173" customFormat="1" ht="14" x14ac:dyDescent="0.3">
      <c r="F874" s="177" t="s">
        <v>516</v>
      </c>
      <c r="G874" s="177">
        <v>868</v>
      </c>
      <c r="H874" s="381" t="s">
        <v>2070</v>
      </c>
      <c r="I874" s="175">
        <f>IF(I873='Cultivation Schedule Indoor'!$B$10,1,I873+1)</f>
        <v>68</v>
      </c>
      <c r="J874" s="180">
        <f t="shared" ca="1" si="14"/>
        <v>3</v>
      </c>
      <c r="K874" s="179" cm="1">
        <f t="array" aca="1" ref="K874" ca="1">IF(G874&gt;'Cultivation Schedule Indoor'!$B$10,OFFSET(K874,-'Cultivation Schedule Indoor'!$B$10,,)+'Cultivation Schedule Indoor'!$B$21,'Random Start - Indoor'!B872)</f>
        <v>947</v>
      </c>
    </row>
    <row r="875" spans="6:11" s="173" customFormat="1" ht="14" x14ac:dyDescent="0.3">
      <c r="F875" s="177" t="s">
        <v>516</v>
      </c>
      <c r="G875" s="177">
        <v>869</v>
      </c>
      <c r="H875" s="381" t="s">
        <v>2070</v>
      </c>
      <c r="I875" s="175">
        <f>IF(I874='Cultivation Schedule Indoor'!$B$10,1,I874+1)</f>
        <v>69</v>
      </c>
      <c r="J875" s="180">
        <f t="shared" ca="1" si="14"/>
        <v>0</v>
      </c>
      <c r="K875" s="179" cm="1">
        <f t="array" aca="1" ref="K875" ca="1">IF(G875&gt;'Cultivation Schedule Indoor'!$B$10,OFFSET(K875,-'Cultivation Schedule Indoor'!$B$10,,)+'Cultivation Schedule Indoor'!$B$21,'Random Start - Indoor'!B873)</f>
        <v>947</v>
      </c>
    </row>
    <row r="876" spans="6:11" s="173" customFormat="1" ht="14" x14ac:dyDescent="0.3">
      <c r="F876" s="177" t="s">
        <v>516</v>
      </c>
      <c r="G876" s="177">
        <v>870</v>
      </c>
      <c r="H876" s="381" t="s">
        <v>2070</v>
      </c>
      <c r="I876" s="175">
        <f>IF(I875='Cultivation Schedule Indoor'!$B$10,1,I875+1)</f>
        <v>70</v>
      </c>
      <c r="J876" s="180">
        <f t="shared" ca="1" si="14"/>
        <v>1</v>
      </c>
      <c r="K876" s="179" cm="1">
        <f t="array" aca="1" ref="K876" ca="1">IF(G876&gt;'Cultivation Schedule Indoor'!$B$10,OFFSET(K876,-'Cultivation Schedule Indoor'!$B$10,,)+'Cultivation Schedule Indoor'!$B$21,'Random Start - Indoor'!B874)</f>
        <v>948</v>
      </c>
    </row>
    <row r="877" spans="6:11" s="173" customFormat="1" ht="14" x14ac:dyDescent="0.3">
      <c r="F877" s="173" t="s">
        <v>516</v>
      </c>
      <c r="G877" s="173">
        <v>871</v>
      </c>
      <c r="H877" s="381" t="s">
        <v>2070</v>
      </c>
      <c r="I877" s="175">
        <f>IF(I876='Cultivation Schedule Indoor'!$B$10,1,I876+1)</f>
        <v>71</v>
      </c>
      <c r="J877" s="180">
        <f t="shared" ca="1" si="14"/>
        <v>1</v>
      </c>
      <c r="K877" s="179" cm="1">
        <f t="array" aca="1" ref="K877" ca="1">IF(G877&gt;'Cultivation Schedule Indoor'!$B$10,OFFSET(K877,-'Cultivation Schedule Indoor'!$B$10,,)+'Cultivation Schedule Indoor'!$B$21,'Random Start - Indoor'!B875)</f>
        <v>949</v>
      </c>
    </row>
    <row r="878" spans="6:11" s="173" customFormat="1" ht="14" x14ac:dyDescent="0.3">
      <c r="F878" s="177" t="s">
        <v>516</v>
      </c>
      <c r="G878" s="177">
        <v>872</v>
      </c>
      <c r="H878" s="381" t="s">
        <v>2070</v>
      </c>
      <c r="I878" s="175">
        <f>IF(I877='Cultivation Schedule Indoor'!$B$10,1,I877+1)</f>
        <v>72</v>
      </c>
      <c r="J878" s="180">
        <f t="shared" ca="1" si="14"/>
        <v>5</v>
      </c>
      <c r="K878" s="179" cm="1">
        <f t="array" aca="1" ref="K878" ca="1">IF(G878&gt;'Cultivation Schedule Indoor'!$B$10,OFFSET(K878,-'Cultivation Schedule Indoor'!$B$10,,)+'Cultivation Schedule Indoor'!$B$21,'Random Start - Indoor'!B876)</f>
        <v>954</v>
      </c>
    </row>
    <row r="879" spans="6:11" s="173" customFormat="1" ht="14" x14ac:dyDescent="0.3">
      <c r="F879" s="177" t="s">
        <v>516</v>
      </c>
      <c r="G879" s="177">
        <v>873</v>
      </c>
      <c r="H879" s="381" t="s">
        <v>2070</v>
      </c>
      <c r="I879" s="175">
        <f>IF(I878='Cultivation Schedule Indoor'!$B$10,1,I878+1)</f>
        <v>73</v>
      </c>
      <c r="J879" s="180">
        <f t="shared" ca="1" si="14"/>
        <v>1</v>
      </c>
      <c r="K879" s="179" cm="1">
        <f t="array" aca="1" ref="K879" ca="1">IF(G879&gt;'Cultivation Schedule Indoor'!$B$10,OFFSET(K879,-'Cultivation Schedule Indoor'!$B$10,,)+'Cultivation Schedule Indoor'!$B$21,'Random Start - Indoor'!B877)</f>
        <v>955</v>
      </c>
    </row>
    <row r="880" spans="6:11" s="173" customFormat="1" ht="14" x14ac:dyDescent="0.3">
      <c r="F880" s="177" t="s">
        <v>516</v>
      </c>
      <c r="G880" s="177">
        <v>874</v>
      </c>
      <c r="H880" s="381" t="s">
        <v>2070</v>
      </c>
      <c r="I880" s="175">
        <f>IF(I879='Cultivation Schedule Indoor'!$B$10,1,I879+1)</f>
        <v>74</v>
      </c>
      <c r="J880" s="180">
        <f t="shared" ca="1" si="14"/>
        <v>1</v>
      </c>
      <c r="K880" s="179" cm="1">
        <f t="array" aca="1" ref="K880" ca="1">IF(G880&gt;'Cultivation Schedule Indoor'!$B$10,OFFSET(K880,-'Cultivation Schedule Indoor'!$B$10,,)+'Cultivation Schedule Indoor'!$B$21,'Random Start - Indoor'!B878)</f>
        <v>956</v>
      </c>
    </row>
    <row r="881" spans="6:11" s="173" customFormat="1" ht="14" x14ac:dyDescent="0.3">
      <c r="F881" s="177" t="s">
        <v>516</v>
      </c>
      <c r="G881" s="177">
        <v>875</v>
      </c>
      <c r="H881" s="381" t="s">
        <v>2070</v>
      </c>
      <c r="I881" s="175">
        <f>IF(I880='Cultivation Schedule Indoor'!$B$10,1,I880+1)</f>
        <v>75</v>
      </c>
      <c r="J881" s="180">
        <f t="shared" ca="1" si="14"/>
        <v>10</v>
      </c>
      <c r="K881" s="179" cm="1">
        <f t="array" aca="1" ref="K881" ca="1">IF(G881&gt;'Cultivation Schedule Indoor'!$B$10,OFFSET(K881,-'Cultivation Schedule Indoor'!$B$10,,)+'Cultivation Schedule Indoor'!$B$21,'Random Start - Indoor'!B879)</f>
        <v>966</v>
      </c>
    </row>
    <row r="882" spans="6:11" s="173" customFormat="1" ht="14" x14ac:dyDescent="0.3">
      <c r="F882" s="177" t="s">
        <v>516</v>
      </c>
      <c r="G882" s="177">
        <v>876</v>
      </c>
      <c r="H882" s="381" t="s">
        <v>2070</v>
      </c>
      <c r="I882" s="175">
        <f>IF(I881='Cultivation Schedule Indoor'!$B$10,1,I881+1)</f>
        <v>76</v>
      </c>
      <c r="J882" s="180">
        <f t="shared" ca="1" si="14"/>
        <v>0</v>
      </c>
      <c r="K882" s="179" cm="1">
        <f t="array" aca="1" ref="K882" ca="1">IF(G882&gt;'Cultivation Schedule Indoor'!$B$10,OFFSET(K882,-'Cultivation Schedule Indoor'!$B$10,,)+'Cultivation Schedule Indoor'!$B$21,'Random Start - Indoor'!B880)</f>
        <v>966</v>
      </c>
    </row>
    <row r="883" spans="6:11" s="173" customFormat="1" ht="14" x14ac:dyDescent="0.3">
      <c r="F883" s="173" t="s">
        <v>516</v>
      </c>
      <c r="G883" s="173">
        <v>877</v>
      </c>
      <c r="H883" s="381" t="s">
        <v>2070</v>
      </c>
      <c r="I883" s="175">
        <f>IF(I882='Cultivation Schedule Indoor'!$B$10,1,I882+1)</f>
        <v>77</v>
      </c>
      <c r="J883" s="180">
        <f t="shared" ca="1" si="14"/>
        <v>4</v>
      </c>
      <c r="K883" s="179" cm="1">
        <f t="array" aca="1" ref="K883" ca="1">IF(G883&gt;'Cultivation Schedule Indoor'!$B$10,OFFSET(K883,-'Cultivation Schedule Indoor'!$B$10,,)+'Cultivation Schedule Indoor'!$B$21,'Random Start - Indoor'!B881)</f>
        <v>970</v>
      </c>
    </row>
    <row r="884" spans="6:11" s="173" customFormat="1" ht="14" x14ac:dyDescent="0.3">
      <c r="F884" s="177" t="s">
        <v>516</v>
      </c>
      <c r="G884" s="177">
        <v>878</v>
      </c>
      <c r="H884" s="381" t="s">
        <v>2070</v>
      </c>
      <c r="I884" s="175">
        <f>IF(I883='Cultivation Schedule Indoor'!$B$10,1,I883+1)</f>
        <v>78</v>
      </c>
      <c r="J884" s="180">
        <f t="shared" ca="1" si="14"/>
        <v>1</v>
      </c>
      <c r="K884" s="179" cm="1">
        <f t="array" aca="1" ref="K884" ca="1">IF(G884&gt;'Cultivation Schedule Indoor'!$B$10,OFFSET(K884,-'Cultivation Schedule Indoor'!$B$10,,)+'Cultivation Schedule Indoor'!$B$21,'Random Start - Indoor'!B882)</f>
        <v>971</v>
      </c>
    </row>
    <row r="885" spans="6:11" s="173" customFormat="1" ht="14" x14ac:dyDescent="0.3">
      <c r="F885" s="177" t="s">
        <v>516</v>
      </c>
      <c r="G885" s="177">
        <v>879</v>
      </c>
      <c r="H885" s="381" t="s">
        <v>2070</v>
      </c>
      <c r="I885" s="175">
        <f>IF(I884='Cultivation Schedule Indoor'!$B$10,1,I884+1)</f>
        <v>79</v>
      </c>
      <c r="J885" s="180">
        <f t="shared" ca="1" si="14"/>
        <v>12</v>
      </c>
      <c r="K885" s="179" cm="1">
        <f t="array" aca="1" ref="K885" ca="1">IF(G885&gt;'Cultivation Schedule Indoor'!$B$10,OFFSET(K885,-'Cultivation Schedule Indoor'!$B$10,,)+'Cultivation Schedule Indoor'!$B$21,'Random Start - Indoor'!B883)</f>
        <v>983</v>
      </c>
    </row>
    <row r="886" spans="6:11" s="173" customFormat="1" ht="14" x14ac:dyDescent="0.3">
      <c r="F886" s="177" t="s">
        <v>516</v>
      </c>
      <c r="G886" s="177">
        <v>880</v>
      </c>
      <c r="H886" s="381" t="s">
        <v>2070</v>
      </c>
      <c r="I886" s="175">
        <f>IF(I885='Cultivation Schedule Indoor'!$B$10,1,I885+1)</f>
        <v>80</v>
      </c>
      <c r="J886" s="180">
        <f t="shared" ca="1" si="14"/>
        <v>9</v>
      </c>
      <c r="K886" s="179" cm="1">
        <f t="array" aca="1" ref="K886" ca="1">IF(G886&gt;'Cultivation Schedule Indoor'!$B$10,OFFSET(K886,-'Cultivation Schedule Indoor'!$B$10,,)+'Cultivation Schedule Indoor'!$B$21,'Random Start - Indoor'!B884)</f>
        <v>992</v>
      </c>
    </row>
    <row r="887" spans="6:11" s="173" customFormat="1" ht="14" x14ac:dyDescent="0.3">
      <c r="F887" s="177" t="s">
        <v>516</v>
      </c>
      <c r="G887" s="177">
        <v>881</v>
      </c>
      <c r="H887" s="381" t="s">
        <v>2070</v>
      </c>
      <c r="I887" s="175">
        <f>IF(I886='Cultivation Schedule Indoor'!$B$10,1,I886+1)</f>
        <v>81</v>
      </c>
      <c r="J887" s="180">
        <f t="shared" ca="1" si="14"/>
        <v>2</v>
      </c>
      <c r="K887" s="179" cm="1">
        <f t="array" aca="1" ref="K887" ca="1">IF(G887&gt;'Cultivation Schedule Indoor'!$B$10,OFFSET(K887,-'Cultivation Schedule Indoor'!$B$10,,)+'Cultivation Schedule Indoor'!$B$21,'Random Start - Indoor'!B885)</f>
        <v>994</v>
      </c>
    </row>
    <row r="888" spans="6:11" s="173" customFormat="1" ht="14" x14ac:dyDescent="0.3">
      <c r="F888" s="177" t="s">
        <v>516</v>
      </c>
      <c r="G888" s="177">
        <v>882</v>
      </c>
      <c r="H888" s="381" t="s">
        <v>2070</v>
      </c>
      <c r="I888" s="175">
        <f>IF(I887='Cultivation Schedule Indoor'!$B$10,1,I887+1)</f>
        <v>82</v>
      </c>
      <c r="J888" s="180">
        <f t="shared" ca="1" si="14"/>
        <v>5</v>
      </c>
      <c r="K888" s="179" cm="1">
        <f t="array" aca="1" ref="K888" ca="1">IF(G888&gt;'Cultivation Schedule Indoor'!$B$10,OFFSET(K888,-'Cultivation Schedule Indoor'!$B$10,,)+'Cultivation Schedule Indoor'!$B$21,'Random Start - Indoor'!B886)</f>
        <v>999</v>
      </c>
    </row>
    <row r="889" spans="6:11" s="173" customFormat="1" ht="14" x14ac:dyDescent="0.3">
      <c r="F889" s="173" t="s">
        <v>516</v>
      </c>
      <c r="G889" s="173">
        <v>883</v>
      </c>
      <c r="H889" s="381" t="s">
        <v>2070</v>
      </c>
      <c r="I889" s="175">
        <f>IF(I888='Cultivation Schedule Indoor'!$B$10,1,I888+1)</f>
        <v>83</v>
      </c>
      <c r="J889" s="180">
        <f t="shared" ca="1" si="14"/>
        <v>0</v>
      </c>
      <c r="K889" s="179" cm="1">
        <f t="array" aca="1" ref="K889" ca="1">IF(G889&gt;'Cultivation Schedule Indoor'!$B$10,OFFSET(K889,-'Cultivation Schedule Indoor'!$B$10,,)+'Cultivation Schedule Indoor'!$B$21,'Random Start - Indoor'!B887)</f>
        <v>999</v>
      </c>
    </row>
    <row r="890" spans="6:11" s="173" customFormat="1" ht="14" x14ac:dyDescent="0.3">
      <c r="F890" s="177" t="s">
        <v>516</v>
      </c>
      <c r="G890" s="177">
        <v>884</v>
      </c>
      <c r="H890" s="381" t="s">
        <v>2070</v>
      </c>
      <c r="I890" s="175">
        <f>IF(I889='Cultivation Schedule Indoor'!$B$10,1,I889+1)</f>
        <v>84</v>
      </c>
      <c r="J890" s="180">
        <f t="shared" ca="1" si="14"/>
        <v>3</v>
      </c>
      <c r="K890" s="179" cm="1">
        <f t="array" aca="1" ref="K890" ca="1">IF(G890&gt;'Cultivation Schedule Indoor'!$B$10,OFFSET(K890,-'Cultivation Schedule Indoor'!$B$10,,)+'Cultivation Schedule Indoor'!$B$21,'Random Start - Indoor'!B888)</f>
        <v>1002</v>
      </c>
    </row>
    <row r="891" spans="6:11" s="173" customFormat="1" ht="14" x14ac:dyDescent="0.3">
      <c r="F891" s="177" t="s">
        <v>516</v>
      </c>
      <c r="G891" s="177">
        <v>885</v>
      </c>
      <c r="H891" s="381" t="s">
        <v>2070</v>
      </c>
      <c r="I891" s="175">
        <f>IF(I890='Cultivation Schedule Indoor'!$B$10,1,I890+1)</f>
        <v>85</v>
      </c>
      <c r="J891" s="180">
        <f t="shared" ca="1" si="14"/>
        <v>0</v>
      </c>
      <c r="K891" s="179" cm="1">
        <f t="array" aca="1" ref="K891" ca="1">IF(G891&gt;'Cultivation Schedule Indoor'!$B$10,OFFSET(K891,-'Cultivation Schedule Indoor'!$B$10,,)+'Cultivation Schedule Indoor'!$B$21,'Random Start - Indoor'!B889)</f>
        <v>1002</v>
      </c>
    </row>
    <row r="892" spans="6:11" s="173" customFormat="1" ht="14" x14ac:dyDescent="0.3">
      <c r="F892" s="177" t="s">
        <v>516</v>
      </c>
      <c r="G892" s="177">
        <v>886</v>
      </c>
      <c r="H892" s="381" t="s">
        <v>2070</v>
      </c>
      <c r="I892" s="175">
        <f>IF(I891='Cultivation Schedule Indoor'!$B$10,1,I891+1)</f>
        <v>86</v>
      </c>
      <c r="J892" s="180">
        <f t="shared" ca="1" si="14"/>
        <v>1</v>
      </c>
      <c r="K892" s="179" cm="1">
        <f t="array" aca="1" ref="K892" ca="1">IF(G892&gt;'Cultivation Schedule Indoor'!$B$10,OFFSET(K892,-'Cultivation Schedule Indoor'!$B$10,,)+'Cultivation Schedule Indoor'!$B$21,'Random Start - Indoor'!B890)</f>
        <v>1003</v>
      </c>
    </row>
    <row r="893" spans="6:11" s="173" customFormat="1" ht="14" x14ac:dyDescent="0.3">
      <c r="F893" s="177" t="s">
        <v>516</v>
      </c>
      <c r="G893" s="177">
        <v>887</v>
      </c>
      <c r="H893" s="381" t="s">
        <v>2070</v>
      </c>
      <c r="I893" s="175">
        <f>IF(I892='Cultivation Schedule Indoor'!$B$10,1,I892+1)</f>
        <v>87</v>
      </c>
      <c r="J893" s="180">
        <f t="shared" ca="1" si="14"/>
        <v>2</v>
      </c>
      <c r="K893" s="179" cm="1">
        <f t="array" aca="1" ref="K893" ca="1">IF(G893&gt;'Cultivation Schedule Indoor'!$B$10,OFFSET(K893,-'Cultivation Schedule Indoor'!$B$10,,)+'Cultivation Schedule Indoor'!$B$21,'Random Start - Indoor'!B891)</f>
        <v>1005</v>
      </c>
    </row>
    <row r="894" spans="6:11" s="173" customFormat="1" ht="14" x14ac:dyDescent="0.3">
      <c r="F894" s="177" t="s">
        <v>516</v>
      </c>
      <c r="G894" s="177">
        <v>888</v>
      </c>
      <c r="H894" s="381" t="s">
        <v>2070</v>
      </c>
      <c r="I894" s="175">
        <f>IF(I893='Cultivation Schedule Indoor'!$B$10,1,I893+1)</f>
        <v>88</v>
      </c>
      <c r="J894" s="180">
        <f t="shared" ca="1" si="14"/>
        <v>0</v>
      </c>
      <c r="K894" s="179" cm="1">
        <f t="array" aca="1" ref="K894" ca="1">IF(G894&gt;'Cultivation Schedule Indoor'!$B$10,OFFSET(K894,-'Cultivation Schedule Indoor'!$B$10,,)+'Cultivation Schedule Indoor'!$B$21,'Random Start - Indoor'!B892)</f>
        <v>1005</v>
      </c>
    </row>
    <row r="895" spans="6:11" s="173" customFormat="1" ht="14" x14ac:dyDescent="0.3">
      <c r="F895" s="173" t="s">
        <v>516</v>
      </c>
      <c r="G895" s="173">
        <v>889</v>
      </c>
      <c r="H895" s="381" t="s">
        <v>2070</v>
      </c>
      <c r="I895" s="175">
        <f>IF(I894='Cultivation Schedule Indoor'!$B$10,1,I894+1)</f>
        <v>89</v>
      </c>
      <c r="J895" s="180">
        <f t="shared" ca="1" si="14"/>
        <v>0</v>
      </c>
      <c r="K895" s="179" cm="1">
        <f t="array" aca="1" ref="K895" ca="1">IF(G895&gt;'Cultivation Schedule Indoor'!$B$10,OFFSET(K895,-'Cultivation Schedule Indoor'!$B$10,,)+'Cultivation Schedule Indoor'!$B$21,'Random Start - Indoor'!B893)</f>
        <v>1005</v>
      </c>
    </row>
    <row r="896" spans="6:11" s="173" customFormat="1" ht="14" x14ac:dyDescent="0.3">
      <c r="F896" s="177" t="s">
        <v>516</v>
      </c>
      <c r="G896" s="177">
        <v>890</v>
      </c>
      <c r="H896" s="381" t="s">
        <v>2070</v>
      </c>
      <c r="I896" s="175">
        <f>IF(I895='Cultivation Schedule Indoor'!$B$10,1,I895+1)</f>
        <v>90</v>
      </c>
      <c r="J896" s="180">
        <f t="shared" ca="1" si="14"/>
        <v>7</v>
      </c>
      <c r="K896" s="179" cm="1">
        <f t="array" aca="1" ref="K896" ca="1">IF(G896&gt;'Cultivation Schedule Indoor'!$B$10,OFFSET(K896,-'Cultivation Schedule Indoor'!$B$10,,)+'Cultivation Schedule Indoor'!$B$21,'Random Start - Indoor'!B894)</f>
        <v>1012</v>
      </c>
    </row>
    <row r="897" spans="6:11" s="173" customFormat="1" ht="14" x14ac:dyDescent="0.3">
      <c r="F897" s="177" t="s">
        <v>516</v>
      </c>
      <c r="G897" s="177">
        <v>891</v>
      </c>
      <c r="H897" s="381" t="s">
        <v>2070</v>
      </c>
      <c r="I897" s="175">
        <f>IF(I896='Cultivation Schedule Indoor'!$B$10,1,I896+1)</f>
        <v>91</v>
      </c>
      <c r="J897" s="180">
        <f t="shared" ca="1" si="14"/>
        <v>7</v>
      </c>
      <c r="K897" s="179" cm="1">
        <f t="array" aca="1" ref="K897" ca="1">IF(G897&gt;'Cultivation Schedule Indoor'!$B$10,OFFSET(K897,-'Cultivation Schedule Indoor'!$B$10,,)+'Cultivation Schedule Indoor'!$B$21,'Random Start - Indoor'!B895)</f>
        <v>1019</v>
      </c>
    </row>
    <row r="898" spans="6:11" s="173" customFormat="1" ht="14" x14ac:dyDescent="0.3">
      <c r="F898" s="177" t="s">
        <v>516</v>
      </c>
      <c r="G898" s="177">
        <v>892</v>
      </c>
      <c r="H898" s="381" t="s">
        <v>2070</v>
      </c>
      <c r="I898" s="175">
        <f>IF(I897='Cultivation Schedule Indoor'!$B$10,1,I897+1)</f>
        <v>92</v>
      </c>
      <c r="J898" s="180">
        <f t="shared" ca="1" si="14"/>
        <v>1</v>
      </c>
      <c r="K898" s="179" cm="1">
        <f t="array" aca="1" ref="K898" ca="1">IF(G898&gt;'Cultivation Schedule Indoor'!$B$10,OFFSET(K898,-'Cultivation Schedule Indoor'!$B$10,,)+'Cultivation Schedule Indoor'!$B$21,'Random Start - Indoor'!B896)</f>
        <v>1020</v>
      </c>
    </row>
    <row r="899" spans="6:11" s="173" customFormat="1" ht="14" x14ac:dyDescent="0.3">
      <c r="F899" s="177" t="s">
        <v>516</v>
      </c>
      <c r="G899" s="177">
        <v>893</v>
      </c>
      <c r="H899" s="381" t="s">
        <v>2070</v>
      </c>
      <c r="I899" s="175">
        <f>IF(I898='Cultivation Schedule Indoor'!$B$10,1,I898+1)</f>
        <v>93</v>
      </c>
      <c r="J899" s="180">
        <f t="shared" ca="1" si="14"/>
        <v>1</v>
      </c>
      <c r="K899" s="179" cm="1">
        <f t="array" aca="1" ref="K899" ca="1">IF(G899&gt;'Cultivation Schedule Indoor'!$B$10,OFFSET(K899,-'Cultivation Schedule Indoor'!$B$10,,)+'Cultivation Schedule Indoor'!$B$21,'Random Start - Indoor'!B897)</f>
        <v>1021</v>
      </c>
    </row>
    <row r="900" spans="6:11" s="173" customFormat="1" ht="14" x14ac:dyDescent="0.3">
      <c r="F900" s="177" t="s">
        <v>516</v>
      </c>
      <c r="G900" s="177">
        <v>894</v>
      </c>
      <c r="H900" s="381" t="s">
        <v>2070</v>
      </c>
      <c r="I900" s="175">
        <f>IF(I899='Cultivation Schedule Indoor'!$B$10,1,I899+1)</f>
        <v>94</v>
      </c>
      <c r="J900" s="180">
        <f t="shared" ca="1" si="14"/>
        <v>3</v>
      </c>
      <c r="K900" s="179" cm="1">
        <f t="array" aca="1" ref="K900" ca="1">IF(G900&gt;'Cultivation Schedule Indoor'!$B$10,OFFSET(K900,-'Cultivation Schedule Indoor'!$B$10,,)+'Cultivation Schedule Indoor'!$B$21,'Random Start - Indoor'!B898)</f>
        <v>1024</v>
      </c>
    </row>
    <row r="901" spans="6:11" s="173" customFormat="1" ht="14" x14ac:dyDescent="0.3">
      <c r="F901" s="173" t="s">
        <v>516</v>
      </c>
      <c r="G901" s="173">
        <v>895</v>
      </c>
      <c r="H901" s="381" t="s">
        <v>2070</v>
      </c>
      <c r="I901" s="175">
        <f>IF(I900='Cultivation Schedule Indoor'!$B$10,1,I900+1)</f>
        <v>95</v>
      </c>
      <c r="J901" s="180">
        <f t="shared" ca="1" si="14"/>
        <v>0</v>
      </c>
      <c r="K901" s="179" cm="1">
        <f t="array" aca="1" ref="K901" ca="1">IF(G901&gt;'Cultivation Schedule Indoor'!$B$10,OFFSET(K901,-'Cultivation Schedule Indoor'!$B$10,,)+'Cultivation Schedule Indoor'!$B$21,'Random Start - Indoor'!B899)</f>
        <v>1024</v>
      </c>
    </row>
    <row r="902" spans="6:11" s="173" customFormat="1" ht="14" x14ac:dyDescent="0.3">
      <c r="F902" s="177" t="s">
        <v>516</v>
      </c>
      <c r="G902" s="177">
        <v>896</v>
      </c>
      <c r="H902" s="381" t="s">
        <v>2070</v>
      </c>
      <c r="I902" s="175">
        <f>IF(I901='Cultivation Schedule Indoor'!$B$10,1,I901+1)</f>
        <v>96</v>
      </c>
      <c r="J902" s="180">
        <f t="shared" ca="1" si="14"/>
        <v>1</v>
      </c>
      <c r="K902" s="179" cm="1">
        <f t="array" aca="1" ref="K902" ca="1">IF(G902&gt;'Cultivation Schedule Indoor'!$B$10,OFFSET(K902,-'Cultivation Schedule Indoor'!$B$10,,)+'Cultivation Schedule Indoor'!$B$21,'Random Start - Indoor'!B900)</f>
        <v>1025</v>
      </c>
    </row>
    <row r="903" spans="6:11" s="173" customFormat="1" ht="14" x14ac:dyDescent="0.3">
      <c r="F903" s="177" t="s">
        <v>516</v>
      </c>
      <c r="G903" s="177">
        <v>897</v>
      </c>
      <c r="H903" s="381" t="s">
        <v>2070</v>
      </c>
      <c r="I903" s="175">
        <f>IF(I902='Cultivation Schedule Indoor'!$B$10,1,I902+1)</f>
        <v>97</v>
      </c>
      <c r="J903" s="180">
        <f t="shared" ca="1" si="14"/>
        <v>2</v>
      </c>
      <c r="K903" s="179" cm="1">
        <f t="array" aca="1" ref="K903" ca="1">IF(G903&gt;'Cultivation Schedule Indoor'!$B$10,OFFSET(K903,-'Cultivation Schedule Indoor'!$B$10,,)+'Cultivation Schedule Indoor'!$B$21,'Random Start - Indoor'!B901)</f>
        <v>1027</v>
      </c>
    </row>
    <row r="904" spans="6:11" s="173" customFormat="1" ht="14" x14ac:dyDescent="0.3">
      <c r="F904" s="177" t="s">
        <v>516</v>
      </c>
      <c r="G904" s="177">
        <v>898</v>
      </c>
      <c r="H904" s="381" t="s">
        <v>2070</v>
      </c>
      <c r="I904" s="175">
        <f>IF(I903='Cultivation Schedule Indoor'!$B$10,1,I903+1)</f>
        <v>98</v>
      </c>
      <c r="J904" s="180">
        <f t="shared" ca="1" si="14"/>
        <v>2</v>
      </c>
      <c r="K904" s="179" cm="1">
        <f t="array" aca="1" ref="K904" ca="1">IF(G904&gt;'Cultivation Schedule Indoor'!$B$10,OFFSET(K904,-'Cultivation Schedule Indoor'!$B$10,,)+'Cultivation Schedule Indoor'!$B$21,'Random Start - Indoor'!B902)</f>
        <v>1029</v>
      </c>
    </row>
    <row r="905" spans="6:11" s="173" customFormat="1" ht="14" x14ac:dyDescent="0.3">
      <c r="F905" s="177" t="s">
        <v>516</v>
      </c>
      <c r="G905" s="177">
        <v>899</v>
      </c>
      <c r="H905" s="381" t="s">
        <v>2070</v>
      </c>
      <c r="I905" s="175">
        <f>IF(I904='Cultivation Schedule Indoor'!$B$10,1,I904+1)</f>
        <v>99</v>
      </c>
      <c r="J905" s="180">
        <f t="shared" ref="J905:J968" ca="1" si="15">K905-K904</f>
        <v>5</v>
      </c>
      <c r="K905" s="179" cm="1">
        <f t="array" aca="1" ref="K905" ca="1">IF(G905&gt;'Cultivation Schedule Indoor'!$B$10,OFFSET(K905,-'Cultivation Schedule Indoor'!$B$10,,)+'Cultivation Schedule Indoor'!$B$21,'Random Start - Indoor'!B903)</f>
        <v>1034</v>
      </c>
    </row>
    <row r="906" spans="6:11" s="173" customFormat="1" ht="14" x14ac:dyDescent="0.3">
      <c r="F906" s="177" t="s">
        <v>516</v>
      </c>
      <c r="G906" s="177">
        <v>900</v>
      </c>
      <c r="H906" s="381" t="s">
        <v>2070</v>
      </c>
      <c r="I906" s="175">
        <f>IF(I905='Cultivation Schedule Indoor'!$B$10,1,I905+1)</f>
        <v>100</v>
      </c>
      <c r="J906" s="180">
        <f t="shared" ca="1" si="15"/>
        <v>5</v>
      </c>
      <c r="K906" s="179" cm="1">
        <f t="array" aca="1" ref="K906" ca="1">IF(G906&gt;'Cultivation Schedule Indoor'!$B$10,OFFSET(K906,-'Cultivation Schedule Indoor'!$B$10,,)+'Cultivation Schedule Indoor'!$B$21,'Random Start - Indoor'!B904)</f>
        <v>1039</v>
      </c>
    </row>
    <row r="907" spans="6:11" s="173" customFormat="1" ht="14" x14ac:dyDescent="0.3">
      <c r="F907" s="173" t="s">
        <v>516</v>
      </c>
      <c r="G907" s="173">
        <v>901</v>
      </c>
      <c r="H907" s="381" t="s">
        <v>2070</v>
      </c>
      <c r="I907" s="175">
        <f>IF(I906='Cultivation Schedule Indoor'!$B$10,1,I906+1)</f>
        <v>101</v>
      </c>
      <c r="J907" s="180">
        <f t="shared" ca="1" si="15"/>
        <v>0</v>
      </c>
      <c r="K907" s="179" cm="1">
        <f t="array" aca="1" ref="K907" ca="1">IF(G907&gt;'Cultivation Schedule Indoor'!$B$10,OFFSET(K907,-'Cultivation Schedule Indoor'!$B$10,,)+'Cultivation Schedule Indoor'!$B$21,'Random Start - Indoor'!B905)</f>
        <v>1039</v>
      </c>
    </row>
    <row r="908" spans="6:11" s="173" customFormat="1" ht="14" x14ac:dyDescent="0.3">
      <c r="F908" s="177" t="s">
        <v>516</v>
      </c>
      <c r="G908" s="177">
        <v>902</v>
      </c>
      <c r="H908" s="381" t="s">
        <v>2070</v>
      </c>
      <c r="I908" s="175">
        <f>IF(I907='Cultivation Schedule Indoor'!$B$10,1,I907+1)</f>
        <v>102</v>
      </c>
      <c r="J908" s="180">
        <f t="shared" ca="1" si="15"/>
        <v>2</v>
      </c>
      <c r="K908" s="179" cm="1">
        <f t="array" aca="1" ref="K908" ca="1">IF(G908&gt;'Cultivation Schedule Indoor'!$B$10,OFFSET(K908,-'Cultivation Schedule Indoor'!$B$10,,)+'Cultivation Schedule Indoor'!$B$21,'Random Start - Indoor'!B906)</f>
        <v>1041</v>
      </c>
    </row>
    <row r="909" spans="6:11" s="173" customFormat="1" ht="14" x14ac:dyDescent="0.3">
      <c r="F909" s="177" t="s">
        <v>516</v>
      </c>
      <c r="G909" s="177">
        <v>903</v>
      </c>
      <c r="H909" s="381" t="s">
        <v>2070</v>
      </c>
      <c r="I909" s="175">
        <f>IF(I908='Cultivation Schedule Indoor'!$B$10,1,I908+1)</f>
        <v>103</v>
      </c>
      <c r="J909" s="180">
        <f t="shared" ca="1" si="15"/>
        <v>7</v>
      </c>
      <c r="K909" s="179" cm="1">
        <f t="array" aca="1" ref="K909" ca="1">IF(G909&gt;'Cultivation Schedule Indoor'!$B$10,OFFSET(K909,-'Cultivation Schedule Indoor'!$B$10,,)+'Cultivation Schedule Indoor'!$B$21,'Random Start - Indoor'!B907)</f>
        <v>1048</v>
      </c>
    </row>
    <row r="910" spans="6:11" s="173" customFormat="1" ht="14" x14ac:dyDescent="0.3">
      <c r="F910" s="177" t="s">
        <v>516</v>
      </c>
      <c r="G910" s="177">
        <v>904</v>
      </c>
      <c r="H910" s="381" t="s">
        <v>2070</v>
      </c>
      <c r="I910" s="175">
        <f>IF(I909='Cultivation Schedule Indoor'!$B$10,1,I909+1)</f>
        <v>104</v>
      </c>
      <c r="J910" s="180">
        <f t="shared" ca="1" si="15"/>
        <v>11</v>
      </c>
      <c r="K910" s="179" cm="1">
        <f t="array" aca="1" ref="K910" ca="1">IF(G910&gt;'Cultivation Schedule Indoor'!$B$10,OFFSET(K910,-'Cultivation Schedule Indoor'!$B$10,,)+'Cultivation Schedule Indoor'!$B$21,'Random Start - Indoor'!B908)</f>
        <v>1059</v>
      </c>
    </row>
    <row r="911" spans="6:11" s="173" customFormat="1" ht="14" x14ac:dyDescent="0.3">
      <c r="F911" s="177" t="s">
        <v>516</v>
      </c>
      <c r="G911" s="177">
        <v>905</v>
      </c>
      <c r="H911" s="381" t="s">
        <v>2070</v>
      </c>
      <c r="I911" s="175">
        <f>IF(I910='Cultivation Schedule Indoor'!$B$10,1,I910+1)</f>
        <v>105</v>
      </c>
      <c r="J911" s="180">
        <f t="shared" ca="1" si="15"/>
        <v>5</v>
      </c>
      <c r="K911" s="179" cm="1">
        <f t="array" aca="1" ref="K911" ca="1">IF(G911&gt;'Cultivation Schedule Indoor'!$B$10,OFFSET(K911,-'Cultivation Schedule Indoor'!$B$10,,)+'Cultivation Schedule Indoor'!$B$21,'Random Start - Indoor'!B909)</f>
        <v>1064</v>
      </c>
    </row>
    <row r="912" spans="6:11" s="173" customFormat="1" ht="14" x14ac:dyDescent="0.3">
      <c r="F912" s="177" t="s">
        <v>516</v>
      </c>
      <c r="G912" s="177">
        <v>906</v>
      </c>
      <c r="H912" s="381" t="s">
        <v>2070</v>
      </c>
      <c r="I912" s="175">
        <f>IF(I911='Cultivation Schedule Indoor'!$B$10,1,I911+1)</f>
        <v>106</v>
      </c>
      <c r="J912" s="180">
        <f t="shared" ca="1" si="15"/>
        <v>1</v>
      </c>
      <c r="K912" s="179" cm="1">
        <f t="array" aca="1" ref="K912" ca="1">IF(G912&gt;'Cultivation Schedule Indoor'!$B$10,OFFSET(K912,-'Cultivation Schedule Indoor'!$B$10,,)+'Cultivation Schedule Indoor'!$B$21,'Random Start - Indoor'!B910)</f>
        <v>1065</v>
      </c>
    </row>
    <row r="913" spans="6:11" s="173" customFormat="1" ht="14" x14ac:dyDescent="0.3">
      <c r="F913" s="173" t="s">
        <v>516</v>
      </c>
      <c r="G913" s="173">
        <v>907</v>
      </c>
      <c r="H913" s="381" t="s">
        <v>2070</v>
      </c>
      <c r="I913" s="175">
        <f>IF(I912='Cultivation Schedule Indoor'!$B$10,1,I912+1)</f>
        <v>107</v>
      </c>
      <c r="J913" s="180">
        <f t="shared" ca="1" si="15"/>
        <v>1</v>
      </c>
      <c r="K913" s="179" cm="1">
        <f t="array" aca="1" ref="K913" ca="1">IF(G913&gt;'Cultivation Schedule Indoor'!$B$10,OFFSET(K913,-'Cultivation Schedule Indoor'!$B$10,,)+'Cultivation Schedule Indoor'!$B$21,'Random Start - Indoor'!B911)</f>
        <v>1066</v>
      </c>
    </row>
    <row r="914" spans="6:11" s="173" customFormat="1" ht="14" x14ac:dyDescent="0.3">
      <c r="F914" s="177" t="s">
        <v>516</v>
      </c>
      <c r="G914" s="177">
        <v>908</v>
      </c>
      <c r="H914" s="381" t="s">
        <v>2070</v>
      </c>
      <c r="I914" s="175">
        <f>IF(I913='Cultivation Schedule Indoor'!$B$10,1,I913+1)</f>
        <v>108</v>
      </c>
      <c r="J914" s="180">
        <f t="shared" ca="1" si="15"/>
        <v>0</v>
      </c>
      <c r="K914" s="179" cm="1">
        <f t="array" aca="1" ref="K914" ca="1">IF(G914&gt;'Cultivation Schedule Indoor'!$B$10,OFFSET(K914,-'Cultivation Schedule Indoor'!$B$10,,)+'Cultivation Schedule Indoor'!$B$21,'Random Start - Indoor'!B912)</f>
        <v>1066</v>
      </c>
    </row>
    <row r="915" spans="6:11" s="173" customFormat="1" ht="14" x14ac:dyDescent="0.3">
      <c r="F915" s="177" t="s">
        <v>516</v>
      </c>
      <c r="G915" s="177">
        <v>909</v>
      </c>
      <c r="H915" s="381" t="s">
        <v>2070</v>
      </c>
      <c r="I915" s="175">
        <f>IF(I914='Cultivation Schedule Indoor'!$B$10,1,I914+1)</f>
        <v>109</v>
      </c>
      <c r="J915" s="180">
        <f t="shared" ca="1" si="15"/>
        <v>2</v>
      </c>
      <c r="K915" s="179" cm="1">
        <f t="array" aca="1" ref="K915" ca="1">IF(G915&gt;'Cultivation Schedule Indoor'!$B$10,OFFSET(K915,-'Cultivation Schedule Indoor'!$B$10,,)+'Cultivation Schedule Indoor'!$B$21,'Random Start - Indoor'!B913)</f>
        <v>1068</v>
      </c>
    </row>
    <row r="916" spans="6:11" s="173" customFormat="1" ht="14" x14ac:dyDescent="0.3">
      <c r="F916" s="177" t="s">
        <v>516</v>
      </c>
      <c r="G916" s="177">
        <v>910</v>
      </c>
      <c r="H916" s="381" t="s">
        <v>2070</v>
      </c>
      <c r="I916" s="175">
        <f>IF(I915='Cultivation Schedule Indoor'!$B$10,1,I915+1)</f>
        <v>110</v>
      </c>
      <c r="J916" s="180">
        <f t="shared" ca="1" si="15"/>
        <v>3</v>
      </c>
      <c r="K916" s="179" cm="1">
        <f t="array" aca="1" ref="K916" ca="1">IF(G916&gt;'Cultivation Schedule Indoor'!$B$10,OFFSET(K916,-'Cultivation Schedule Indoor'!$B$10,,)+'Cultivation Schedule Indoor'!$B$21,'Random Start - Indoor'!B914)</f>
        <v>1071</v>
      </c>
    </row>
    <row r="917" spans="6:11" s="173" customFormat="1" ht="14" x14ac:dyDescent="0.3">
      <c r="F917" s="177" t="s">
        <v>516</v>
      </c>
      <c r="G917" s="177">
        <v>911</v>
      </c>
      <c r="H917" s="381" t="s">
        <v>2070</v>
      </c>
      <c r="I917" s="175">
        <f>IF(I916='Cultivation Schedule Indoor'!$B$10,1,I916+1)</f>
        <v>111</v>
      </c>
      <c r="J917" s="180">
        <f t="shared" ca="1" si="15"/>
        <v>2</v>
      </c>
      <c r="K917" s="179" cm="1">
        <f t="array" aca="1" ref="K917" ca="1">IF(G917&gt;'Cultivation Schedule Indoor'!$B$10,OFFSET(K917,-'Cultivation Schedule Indoor'!$B$10,,)+'Cultivation Schedule Indoor'!$B$21,'Random Start - Indoor'!B915)</f>
        <v>1073</v>
      </c>
    </row>
    <row r="918" spans="6:11" s="173" customFormat="1" ht="14" x14ac:dyDescent="0.3">
      <c r="F918" s="177" t="s">
        <v>516</v>
      </c>
      <c r="G918" s="177">
        <v>912</v>
      </c>
      <c r="H918" s="381" t="s">
        <v>2070</v>
      </c>
      <c r="I918" s="175">
        <f>IF(I917='Cultivation Schedule Indoor'!$B$10,1,I917+1)</f>
        <v>112</v>
      </c>
      <c r="J918" s="180">
        <f t="shared" ca="1" si="15"/>
        <v>1</v>
      </c>
      <c r="K918" s="179" cm="1">
        <f t="array" aca="1" ref="K918" ca="1">IF(G918&gt;'Cultivation Schedule Indoor'!$B$10,OFFSET(K918,-'Cultivation Schedule Indoor'!$B$10,,)+'Cultivation Schedule Indoor'!$B$21,'Random Start - Indoor'!B916)</f>
        <v>1074</v>
      </c>
    </row>
    <row r="919" spans="6:11" s="173" customFormat="1" ht="14" x14ac:dyDescent="0.3">
      <c r="F919" s="173" t="s">
        <v>516</v>
      </c>
      <c r="G919" s="173">
        <v>913</v>
      </c>
      <c r="H919" s="381" t="s">
        <v>2070</v>
      </c>
      <c r="I919" s="175">
        <f>IF(I918='Cultivation Schedule Indoor'!$B$10,1,I918+1)</f>
        <v>113</v>
      </c>
      <c r="J919" s="180">
        <f t="shared" ca="1" si="15"/>
        <v>0</v>
      </c>
      <c r="K919" s="179" cm="1">
        <f t="array" aca="1" ref="K919" ca="1">IF(G919&gt;'Cultivation Schedule Indoor'!$B$10,OFFSET(K919,-'Cultivation Schedule Indoor'!$B$10,,)+'Cultivation Schedule Indoor'!$B$21,'Random Start - Indoor'!B917)</f>
        <v>1074</v>
      </c>
    </row>
    <row r="920" spans="6:11" s="173" customFormat="1" ht="14" x14ac:dyDescent="0.3">
      <c r="F920" s="177" t="s">
        <v>516</v>
      </c>
      <c r="G920" s="177">
        <v>914</v>
      </c>
      <c r="H920" s="381" t="s">
        <v>2070</v>
      </c>
      <c r="I920" s="175">
        <f>IF(I919='Cultivation Schedule Indoor'!$B$10,1,I919+1)</f>
        <v>114</v>
      </c>
      <c r="J920" s="180">
        <f t="shared" ca="1" si="15"/>
        <v>0</v>
      </c>
      <c r="K920" s="179" cm="1">
        <f t="array" aca="1" ref="K920" ca="1">IF(G920&gt;'Cultivation Schedule Indoor'!$B$10,OFFSET(K920,-'Cultivation Schedule Indoor'!$B$10,,)+'Cultivation Schedule Indoor'!$B$21,'Random Start - Indoor'!B918)</f>
        <v>1074</v>
      </c>
    </row>
    <row r="921" spans="6:11" s="173" customFormat="1" ht="14" x14ac:dyDescent="0.3">
      <c r="F921" s="177" t="s">
        <v>516</v>
      </c>
      <c r="G921" s="177">
        <v>915</v>
      </c>
      <c r="H921" s="381" t="s">
        <v>2070</v>
      </c>
      <c r="I921" s="175">
        <f>IF(I920='Cultivation Schedule Indoor'!$B$10,1,I920+1)</f>
        <v>115</v>
      </c>
      <c r="J921" s="180">
        <f t="shared" ca="1" si="15"/>
        <v>1</v>
      </c>
      <c r="K921" s="179" cm="1">
        <f t="array" aca="1" ref="K921" ca="1">IF(G921&gt;'Cultivation Schedule Indoor'!$B$10,OFFSET(K921,-'Cultivation Schedule Indoor'!$B$10,,)+'Cultivation Schedule Indoor'!$B$21,'Random Start - Indoor'!B919)</f>
        <v>1075</v>
      </c>
    </row>
    <row r="922" spans="6:11" s="173" customFormat="1" ht="14" x14ac:dyDescent="0.3">
      <c r="F922" s="177" t="s">
        <v>516</v>
      </c>
      <c r="G922" s="177">
        <v>916</v>
      </c>
      <c r="H922" s="381" t="s">
        <v>2070</v>
      </c>
      <c r="I922" s="175">
        <f>IF(I921='Cultivation Schedule Indoor'!$B$10,1,I921+1)</f>
        <v>116</v>
      </c>
      <c r="J922" s="180">
        <f t="shared" ca="1" si="15"/>
        <v>2</v>
      </c>
      <c r="K922" s="179" cm="1">
        <f t="array" aca="1" ref="K922" ca="1">IF(G922&gt;'Cultivation Schedule Indoor'!$B$10,OFFSET(K922,-'Cultivation Schedule Indoor'!$B$10,,)+'Cultivation Schedule Indoor'!$B$21,'Random Start - Indoor'!B920)</f>
        <v>1077</v>
      </c>
    </row>
    <row r="923" spans="6:11" s="173" customFormat="1" ht="14" x14ac:dyDescent="0.3">
      <c r="F923" s="177" t="s">
        <v>516</v>
      </c>
      <c r="G923" s="177">
        <v>917</v>
      </c>
      <c r="H923" s="381" t="s">
        <v>2070</v>
      </c>
      <c r="I923" s="175">
        <f>IF(I922='Cultivation Schedule Indoor'!$B$10,1,I922+1)</f>
        <v>117</v>
      </c>
      <c r="J923" s="180">
        <f t="shared" ca="1" si="15"/>
        <v>2</v>
      </c>
      <c r="K923" s="179" cm="1">
        <f t="array" aca="1" ref="K923" ca="1">IF(G923&gt;'Cultivation Schedule Indoor'!$B$10,OFFSET(K923,-'Cultivation Schedule Indoor'!$B$10,,)+'Cultivation Schedule Indoor'!$B$21,'Random Start - Indoor'!B921)</f>
        <v>1079</v>
      </c>
    </row>
    <row r="924" spans="6:11" s="173" customFormat="1" ht="14" x14ac:dyDescent="0.3">
      <c r="F924" s="177" t="s">
        <v>516</v>
      </c>
      <c r="G924" s="177">
        <v>918</v>
      </c>
      <c r="H924" s="381" t="s">
        <v>2070</v>
      </c>
      <c r="I924" s="175">
        <f>IF(I923='Cultivation Schedule Indoor'!$B$10,1,I923+1)</f>
        <v>118</v>
      </c>
      <c r="J924" s="180">
        <f t="shared" ca="1" si="15"/>
        <v>1</v>
      </c>
      <c r="K924" s="179" cm="1">
        <f t="array" aca="1" ref="K924" ca="1">IF(G924&gt;'Cultivation Schedule Indoor'!$B$10,OFFSET(K924,-'Cultivation Schedule Indoor'!$B$10,,)+'Cultivation Schedule Indoor'!$B$21,'Random Start - Indoor'!B922)</f>
        <v>1080</v>
      </c>
    </row>
    <row r="925" spans="6:11" s="173" customFormat="1" ht="14" x14ac:dyDescent="0.3">
      <c r="F925" s="173" t="s">
        <v>516</v>
      </c>
      <c r="G925" s="173">
        <v>919</v>
      </c>
      <c r="H925" s="381" t="s">
        <v>2070</v>
      </c>
      <c r="I925" s="175">
        <f>IF(I924='Cultivation Schedule Indoor'!$B$10,1,I924+1)</f>
        <v>119</v>
      </c>
      <c r="J925" s="180">
        <f t="shared" ca="1" si="15"/>
        <v>8</v>
      </c>
      <c r="K925" s="179" cm="1">
        <f t="array" aca="1" ref="K925" ca="1">IF(G925&gt;'Cultivation Schedule Indoor'!$B$10,OFFSET(K925,-'Cultivation Schedule Indoor'!$B$10,,)+'Cultivation Schedule Indoor'!$B$21,'Random Start - Indoor'!B923)</f>
        <v>1088</v>
      </c>
    </row>
    <row r="926" spans="6:11" s="173" customFormat="1" ht="14" x14ac:dyDescent="0.3">
      <c r="F926" s="177" t="s">
        <v>516</v>
      </c>
      <c r="G926" s="177">
        <v>920</v>
      </c>
      <c r="H926" s="381" t="s">
        <v>2070</v>
      </c>
      <c r="I926" s="175">
        <f>IF(I925='Cultivation Schedule Indoor'!$B$10,1,I925+1)</f>
        <v>120</v>
      </c>
      <c r="J926" s="180">
        <f t="shared" ca="1" si="15"/>
        <v>1</v>
      </c>
      <c r="K926" s="179" cm="1">
        <f t="array" aca="1" ref="K926" ca="1">IF(G926&gt;'Cultivation Schedule Indoor'!$B$10,OFFSET(K926,-'Cultivation Schedule Indoor'!$B$10,,)+'Cultivation Schedule Indoor'!$B$21,'Random Start - Indoor'!B924)</f>
        <v>1089</v>
      </c>
    </row>
    <row r="927" spans="6:11" s="173" customFormat="1" ht="14" x14ac:dyDescent="0.3">
      <c r="F927" s="177" t="s">
        <v>516</v>
      </c>
      <c r="G927" s="177">
        <v>921</v>
      </c>
      <c r="H927" s="381" t="s">
        <v>2070</v>
      </c>
      <c r="I927" s="175">
        <f>IF(I926='Cultivation Schedule Indoor'!$B$10,1,I926+1)</f>
        <v>121</v>
      </c>
      <c r="J927" s="180">
        <f t="shared" ca="1" si="15"/>
        <v>2</v>
      </c>
      <c r="K927" s="179" cm="1">
        <f t="array" aca="1" ref="K927" ca="1">IF(G927&gt;'Cultivation Schedule Indoor'!$B$10,OFFSET(K927,-'Cultivation Schedule Indoor'!$B$10,,)+'Cultivation Schedule Indoor'!$B$21,'Random Start - Indoor'!B925)</f>
        <v>1091</v>
      </c>
    </row>
    <row r="928" spans="6:11" s="173" customFormat="1" ht="14" x14ac:dyDescent="0.3">
      <c r="F928" s="177" t="s">
        <v>516</v>
      </c>
      <c r="G928" s="177">
        <v>922</v>
      </c>
      <c r="H928" s="381" t="s">
        <v>2070</v>
      </c>
      <c r="I928" s="175">
        <f>IF(I927='Cultivation Schedule Indoor'!$B$10,1,I927+1)</f>
        <v>122</v>
      </c>
      <c r="J928" s="180">
        <f t="shared" ca="1" si="15"/>
        <v>2</v>
      </c>
      <c r="K928" s="179" cm="1">
        <f t="array" aca="1" ref="K928" ca="1">IF(G928&gt;'Cultivation Schedule Indoor'!$B$10,OFFSET(K928,-'Cultivation Schedule Indoor'!$B$10,,)+'Cultivation Schedule Indoor'!$B$21,'Random Start - Indoor'!B926)</f>
        <v>1093</v>
      </c>
    </row>
    <row r="929" spans="6:11" s="173" customFormat="1" ht="14" x14ac:dyDescent="0.3">
      <c r="F929" s="177" t="s">
        <v>516</v>
      </c>
      <c r="G929" s="177">
        <v>923</v>
      </c>
      <c r="H929" s="381" t="s">
        <v>2070</v>
      </c>
      <c r="I929" s="175">
        <f>IF(I928='Cultivation Schedule Indoor'!$B$10,1,I928+1)</f>
        <v>123</v>
      </c>
      <c r="J929" s="180">
        <f t="shared" ca="1" si="15"/>
        <v>5</v>
      </c>
      <c r="K929" s="179" cm="1">
        <f t="array" aca="1" ref="K929" ca="1">IF(G929&gt;'Cultivation Schedule Indoor'!$B$10,OFFSET(K929,-'Cultivation Schedule Indoor'!$B$10,,)+'Cultivation Schedule Indoor'!$B$21,'Random Start - Indoor'!B927)</f>
        <v>1098</v>
      </c>
    </row>
    <row r="930" spans="6:11" s="173" customFormat="1" ht="14" x14ac:dyDescent="0.3">
      <c r="F930" s="177" t="s">
        <v>516</v>
      </c>
      <c r="G930" s="177">
        <v>924</v>
      </c>
      <c r="H930" s="381" t="s">
        <v>2070</v>
      </c>
      <c r="I930" s="175">
        <f>IF(I929='Cultivation Schedule Indoor'!$B$10,1,I929+1)</f>
        <v>124</v>
      </c>
      <c r="J930" s="180">
        <f t="shared" ca="1" si="15"/>
        <v>3</v>
      </c>
      <c r="K930" s="179" cm="1">
        <f t="array" aca="1" ref="K930" ca="1">IF(G930&gt;'Cultivation Schedule Indoor'!$B$10,OFFSET(K930,-'Cultivation Schedule Indoor'!$B$10,,)+'Cultivation Schedule Indoor'!$B$21,'Random Start - Indoor'!B928)</f>
        <v>1101</v>
      </c>
    </row>
    <row r="931" spans="6:11" s="173" customFormat="1" ht="14" x14ac:dyDescent="0.3">
      <c r="F931" s="173" t="s">
        <v>516</v>
      </c>
      <c r="G931" s="173">
        <v>925</v>
      </c>
      <c r="H931" s="381" t="s">
        <v>2070</v>
      </c>
      <c r="I931" s="175">
        <f>IF(I930='Cultivation Schedule Indoor'!$B$10,1,I930+1)</f>
        <v>125</v>
      </c>
      <c r="J931" s="180">
        <f t="shared" ca="1" si="15"/>
        <v>0</v>
      </c>
      <c r="K931" s="179" cm="1">
        <f t="array" aca="1" ref="K931" ca="1">IF(G931&gt;'Cultivation Schedule Indoor'!$B$10,OFFSET(K931,-'Cultivation Schedule Indoor'!$B$10,,)+'Cultivation Schedule Indoor'!$B$21,'Random Start - Indoor'!B929)</f>
        <v>1101</v>
      </c>
    </row>
    <row r="932" spans="6:11" s="173" customFormat="1" ht="14" x14ac:dyDescent="0.3">
      <c r="F932" s="177" t="s">
        <v>516</v>
      </c>
      <c r="G932" s="177">
        <v>926</v>
      </c>
      <c r="H932" s="381" t="s">
        <v>2070</v>
      </c>
      <c r="I932" s="175">
        <f>IF(I931='Cultivation Schedule Indoor'!$B$10,1,I931+1)</f>
        <v>126</v>
      </c>
      <c r="J932" s="180">
        <f t="shared" ca="1" si="15"/>
        <v>5</v>
      </c>
      <c r="K932" s="179" cm="1">
        <f t="array" aca="1" ref="K932" ca="1">IF(G932&gt;'Cultivation Schedule Indoor'!$B$10,OFFSET(K932,-'Cultivation Schedule Indoor'!$B$10,,)+'Cultivation Schedule Indoor'!$B$21,'Random Start - Indoor'!B930)</f>
        <v>1106</v>
      </c>
    </row>
    <row r="933" spans="6:11" s="173" customFormat="1" ht="14" x14ac:dyDescent="0.3">
      <c r="F933" s="177" t="s">
        <v>516</v>
      </c>
      <c r="G933" s="177">
        <v>927</v>
      </c>
      <c r="H933" s="381" t="s">
        <v>2070</v>
      </c>
      <c r="I933" s="175">
        <f>IF(I932='Cultivation Schedule Indoor'!$B$10,1,I932+1)</f>
        <v>127</v>
      </c>
      <c r="J933" s="180">
        <f t="shared" ca="1" si="15"/>
        <v>3</v>
      </c>
      <c r="K933" s="179" cm="1">
        <f t="array" aca="1" ref="K933" ca="1">IF(G933&gt;'Cultivation Schedule Indoor'!$B$10,OFFSET(K933,-'Cultivation Schedule Indoor'!$B$10,,)+'Cultivation Schedule Indoor'!$B$21,'Random Start - Indoor'!B931)</f>
        <v>1109</v>
      </c>
    </row>
    <row r="934" spans="6:11" s="173" customFormat="1" ht="14" x14ac:dyDescent="0.3">
      <c r="F934" s="177" t="s">
        <v>516</v>
      </c>
      <c r="G934" s="177">
        <v>928</v>
      </c>
      <c r="H934" s="381" t="s">
        <v>2070</v>
      </c>
      <c r="I934" s="175">
        <f>IF(I933='Cultivation Schedule Indoor'!$B$10,1,I933+1)</f>
        <v>128</v>
      </c>
      <c r="J934" s="180">
        <f t="shared" ca="1" si="15"/>
        <v>3</v>
      </c>
      <c r="K934" s="179" cm="1">
        <f t="array" aca="1" ref="K934" ca="1">IF(G934&gt;'Cultivation Schedule Indoor'!$B$10,OFFSET(K934,-'Cultivation Schedule Indoor'!$B$10,,)+'Cultivation Schedule Indoor'!$B$21,'Random Start - Indoor'!B932)</f>
        <v>1112</v>
      </c>
    </row>
    <row r="935" spans="6:11" s="173" customFormat="1" ht="14" x14ac:dyDescent="0.3">
      <c r="F935" s="177" t="s">
        <v>516</v>
      </c>
      <c r="G935" s="177">
        <v>929</v>
      </c>
      <c r="H935" s="381" t="s">
        <v>2070</v>
      </c>
      <c r="I935" s="175">
        <f>IF(I934='Cultivation Schedule Indoor'!$B$10,1,I934+1)</f>
        <v>129</v>
      </c>
      <c r="J935" s="180">
        <f t="shared" ca="1" si="15"/>
        <v>2</v>
      </c>
      <c r="K935" s="179" cm="1">
        <f t="array" aca="1" ref="K935" ca="1">IF(G935&gt;'Cultivation Schedule Indoor'!$B$10,OFFSET(K935,-'Cultivation Schedule Indoor'!$B$10,,)+'Cultivation Schedule Indoor'!$B$21,'Random Start - Indoor'!B933)</f>
        <v>1114</v>
      </c>
    </row>
    <row r="936" spans="6:11" s="173" customFormat="1" ht="14" x14ac:dyDescent="0.3">
      <c r="F936" s="177" t="s">
        <v>516</v>
      </c>
      <c r="G936" s="177">
        <v>930</v>
      </c>
      <c r="H936" s="381" t="s">
        <v>2070</v>
      </c>
      <c r="I936" s="175">
        <f>IF(I935='Cultivation Schedule Indoor'!$B$10,1,I935+1)</f>
        <v>130</v>
      </c>
      <c r="J936" s="180">
        <f t="shared" ca="1" si="15"/>
        <v>1</v>
      </c>
      <c r="K936" s="179" cm="1">
        <f t="array" aca="1" ref="K936" ca="1">IF(G936&gt;'Cultivation Schedule Indoor'!$B$10,OFFSET(K936,-'Cultivation Schedule Indoor'!$B$10,,)+'Cultivation Schedule Indoor'!$B$21,'Random Start - Indoor'!B934)</f>
        <v>1115</v>
      </c>
    </row>
    <row r="937" spans="6:11" s="173" customFormat="1" ht="14" x14ac:dyDescent="0.3">
      <c r="F937" s="173" t="s">
        <v>516</v>
      </c>
      <c r="G937" s="173">
        <v>931</v>
      </c>
      <c r="H937" s="381" t="s">
        <v>2070</v>
      </c>
      <c r="I937" s="175">
        <f>IF(I936='Cultivation Schedule Indoor'!$B$10,1,I936+1)</f>
        <v>131</v>
      </c>
      <c r="J937" s="180">
        <f t="shared" ca="1" si="15"/>
        <v>3</v>
      </c>
      <c r="K937" s="179" cm="1">
        <f t="array" aca="1" ref="K937" ca="1">IF(G937&gt;'Cultivation Schedule Indoor'!$B$10,OFFSET(K937,-'Cultivation Schedule Indoor'!$B$10,,)+'Cultivation Schedule Indoor'!$B$21,'Random Start - Indoor'!B935)</f>
        <v>1118</v>
      </c>
    </row>
    <row r="938" spans="6:11" s="173" customFormat="1" ht="14" x14ac:dyDescent="0.3">
      <c r="F938" s="177" t="s">
        <v>516</v>
      </c>
      <c r="G938" s="177">
        <v>932</v>
      </c>
      <c r="H938" s="381" t="s">
        <v>2070</v>
      </c>
      <c r="I938" s="175">
        <f>IF(I937='Cultivation Schedule Indoor'!$B$10,1,I937+1)</f>
        <v>132</v>
      </c>
      <c r="J938" s="180">
        <f t="shared" ca="1" si="15"/>
        <v>0</v>
      </c>
      <c r="K938" s="179" cm="1">
        <f t="array" aca="1" ref="K938" ca="1">IF(G938&gt;'Cultivation Schedule Indoor'!$B$10,OFFSET(K938,-'Cultivation Schedule Indoor'!$B$10,,)+'Cultivation Schedule Indoor'!$B$21,'Random Start - Indoor'!B936)</f>
        <v>1118</v>
      </c>
    </row>
    <row r="939" spans="6:11" s="173" customFormat="1" ht="14" x14ac:dyDescent="0.3">
      <c r="F939" s="177" t="s">
        <v>516</v>
      </c>
      <c r="G939" s="177">
        <v>933</v>
      </c>
      <c r="H939" s="381" t="s">
        <v>2070</v>
      </c>
      <c r="I939" s="175">
        <f>IF(I938='Cultivation Schedule Indoor'!$B$10,1,I938+1)</f>
        <v>133</v>
      </c>
      <c r="J939" s="180">
        <f t="shared" ca="1" si="15"/>
        <v>2</v>
      </c>
      <c r="K939" s="179" cm="1">
        <f t="array" aca="1" ref="K939" ca="1">IF(G939&gt;'Cultivation Schedule Indoor'!$B$10,OFFSET(K939,-'Cultivation Schedule Indoor'!$B$10,,)+'Cultivation Schedule Indoor'!$B$21,'Random Start - Indoor'!B937)</f>
        <v>1120</v>
      </c>
    </row>
    <row r="940" spans="6:11" s="173" customFormat="1" ht="14" x14ac:dyDescent="0.3">
      <c r="F940" s="177" t="s">
        <v>516</v>
      </c>
      <c r="G940" s="177">
        <v>934</v>
      </c>
      <c r="H940" s="381" t="s">
        <v>2070</v>
      </c>
      <c r="I940" s="175">
        <f>IF(I939='Cultivation Schedule Indoor'!$B$10,1,I939+1)</f>
        <v>134</v>
      </c>
      <c r="J940" s="180">
        <f t="shared" ca="1" si="15"/>
        <v>1</v>
      </c>
      <c r="K940" s="179" cm="1">
        <f t="array" aca="1" ref="K940" ca="1">IF(G940&gt;'Cultivation Schedule Indoor'!$B$10,OFFSET(K940,-'Cultivation Schedule Indoor'!$B$10,,)+'Cultivation Schedule Indoor'!$B$21,'Random Start - Indoor'!B938)</f>
        <v>1121</v>
      </c>
    </row>
    <row r="941" spans="6:11" s="173" customFormat="1" ht="14" x14ac:dyDescent="0.3">
      <c r="F941" s="177" t="s">
        <v>516</v>
      </c>
      <c r="G941" s="177">
        <v>935</v>
      </c>
      <c r="H941" s="381" t="s">
        <v>2070</v>
      </c>
      <c r="I941" s="175">
        <f>IF(I940='Cultivation Schedule Indoor'!$B$10,1,I940+1)</f>
        <v>135</v>
      </c>
      <c r="J941" s="180">
        <f t="shared" ca="1" si="15"/>
        <v>4</v>
      </c>
      <c r="K941" s="179" cm="1">
        <f t="array" aca="1" ref="K941" ca="1">IF(G941&gt;'Cultivation Schedule Indoor'!$B$10,OFFSET(K941,-'Cultivation Schedule Indoor'!$B$10,,)+'Cultivation Schedule Indoor'!$B$21,'Random Start - Indoor'!B939)</f>
        <v>1125</v>
      </c>
    </row>
    <row r="942" spans="6:11" s="173" customFormat="1" ht="14" x14ac:dyDescent="0.3">
      <c r="F942" s="177" t="s">
        <v>516</v>
      </c>
      <c r="G942" s="177">
        <v>936</v>
      </c>
      <c r="H942" s="381" t="s">
        <v>2070</v>
      </c>
      <c r="I942" s="175">
        <f>IF(I941='Cultivation Schedule Indoor'!$B$10,1,I941+1)</f>
        <v>136</v>
      </c>
      <c r="J942" s="180">
        <f t="shared" ca="1" si="15"/>
        <v>1</v>
      </c>
      <c r="K942" s="179" cm="1">
        <f t="array" aca="1" ref="K942" ca="1">IF(G942&gt;'Cultivation Schedule Indoor'!$B$10,OFFSET(K942,-'Cultivation Schedule Indoor'!$B$10,,)+'Cultivation Schedule Indoor'!$B$21,'Random Start - Indoor'!B940)</f>
        <v>1126</v>
      </c>
    </row>
    <row r="943" spans="6:11" s="173" customFormat="1" ht="14" x14ac:dyDescent="0.3">
      <c r="F943" s="173" t="s">
        <v>516</v>
      </c>
      <c r="G943" s="173">
        <v>937</v>
      </c>
      <c r="H943" s="381" t="s">
        <v>2070</v>
      </c>
      <c r="I943" s="175">
        <f>IF(I942='Cultivation Schedule Indoor'!$B$10,1,I942+1)</f>
        <v>137</v>
      </c>
      <c r="J943" s="180">
        <f t="shared" ca="1" si="15"/>
        <v>5</v>
      </c>
      <c r="K943" s="179" cm="1">
        <f t="array" aca="1" ref="K943" ca="1">IF(G943&gt;'Cultivation Schedule Indoor'!$B$10,OFFSET(K943,-'Cultivation Schedule Indoor'!$B$10,,)+'Cultivation Schedule Indoor'!$B$21,'Random Start - Indoor'!B941)</f>
        <v>1131</v>
      </c>
    </row>
    <row r="944" spans="6:11" s="173" customFormat="1" ht="14" x14ac:dyDescent="0.3">
      <c r="F944" s="177" t="s">
        <v>516</v>
      </c>
      <c r="G944" s="177">
        <v>938</v>
      </c>
      <c r="H944" s="381" t="s">
        <v>2070</v>
      </c>
      <c r="I944" s="175">
        <f>IF(I943='Cultivation Schedule Indoor'!$B$10,1,I943+1)</f>
        <v>138</v>
      </c>
      <c r="J944" s="180">
        <f t="shared" ca="1" si="15"/>
        <v>2</v>
      </c>
      <c r="K944" s="179" cm="1">
        <f t="array" aca="1" ref="K944" ca="1">IF(G944&gt;'Cultivation Schedule Indoor'!$B$10,OFFSET(K944,-'Cultivation Schedule Indoor'!$B$10,,)+'Cultivation Schedule Indoor'!$B$21,'Random Start - Indoor'!B942)</f>
        <v>1133</v>
      </c>
    </row>
    <row r="945" spans="6:11" s="173" customFormat="1" ht="14" x14ac:dyDescent="0.3">
      <c r="F945" s="177" t="s">
        <v>516</v>
      </c>
      <c r="G945" s="177">
        <v>939</v>
      </c>
      <c r="H945" s="381" t="s">
        <v>2070</v>
      </c>
      <c r="I945" s="175">
        <f>IF(I944='Cultivation Schedule Indoor'!$B$10,1,I944+1)</f>
        <v>139</v>
      </c>
      <c r="J945" s="180">
        <f t="shared" ca="1" si="15"/>
        <v>9</v>
      </c>
      <c r="K945" s="179" cm="1">
        <f t="array" aca="1" ref="K945" ca="1">IF(G945&gt;'Cultivation Schedule Indoor'!$B$10,OFFSET(K945,-'Cultivation Schedule Indoor'!$B$10,,)+'Cultivation Schedule Indoor'!$B$21,'Random Start - Indoor'!B943)</f>
        <v>1142</v>
      </c>
    </row>
    <row r="946" spans="6:11" s="173" customFormat="1" ht="14" x14ac:dyDescent="0.3">
      <c r="F946" s="177" t="s">
        <v>516</v>
      </c>
      <c r="G946" s="177">
        <v>940</v>
      </c>
      <c r="H946" s="381" t="s">
        <v>2070</v>
      </c>
      <c r="I946" s="175">
        <f>IF(I945='Cultivation Schedule Indoor'!$B$10,1,I945+1)</f>
        <v>140</v>
      </c>
      <c r="J946" s="180">
        <f t="shared" ca="1" si="15"/>
        <v>1</v>
      </c>
      <c r="K946" s="179" cm="1">
        <f t="array" aca="1" ref="K946" ca="1">IF(G946&gt;'Cultivation Schedule Indoor'!$B$10,OFFSET(K946,-'Cultivation Schedule Indoor'!$B$10,,)+'Cultivation Schedule Indoor'!$B$21,'Random Start - Indoor'!B944)</f>
        <v>1143</v>
      </c>
    </row>
    <row r="947" spans="6:11" s="173" customFormat="1" ht="14" x14ac:dyDescent="0.3">
      <c r="F947" s="177" t="s">
        <v>516</v>
      </c>
      <c r="G947" s="177">
        <v>941</v>
      </c>
      <c r="H947" s="381" t="s">
        <v>2070</v>
      </c>
      <c r="I947" s="175">
        <f>IF(I946='Cultivation Schedule Indoor'!$B$10,1,I946+1)</f>
        <v>141</v>
      </c>
      <c r="J947" s="180">
        <f t="shared" ca="1" si="15"/>
        <v>1</v>
      </c>
      <c r="K947" s="179" cm="1">
        <f t="array" aca="1" ref="K947" ca="1">IF(G947&gt;'Cultivation Schedule Indoor'!$B$10,OFFSET(K947,-'Cultivation Schedule Indoor'!$B$10,,)+'Cultivation Schedule Indoor'!$B$21,'Random Start - Indoor'!B945)</f>
        <v>1144</v>
      </c>
    </row>
    <row r="948" spans="6:11" s="173" customFormat="1" ht="14" x14ac:dyDescent="0.3">
      <c r="F948" s="177" t="s">
        <v>516</v>
      </c>
      <c r="G948" s="177">
        <v>942</v>
      </c>
      <c r="H948" s="381" t="s">
        <v>2070</v>
      </c>
      <c r="I948" s="175">
        <f>IF(I947='Cultivation Schedule Indoor'!$B$10,1,I947+1)</f>
        <v>142</v>
      </c>
      <c r="J948" s="180">
        <f t="shared" ca="1" si="15"/>
        <v>0</v>
      </c>
      <c r="K948" s="179" cm="1">
        <f t="array" aca="1" ref="K948" ca="1">IF(G948&gt;'Cultivation Schedule Indoor'!$B$10,OFFSET(K948,-'Cultivation Schedule Indoor'!$B$10,,)+'Cultivation Schedule Indoor'!$B$21,'Random Start - Indoor'!B946)</f>
        <v>1144</v>
      </c>
    </row>
    <row r="949" spans="6:11" s="173" customFormat="1" ht="14" x14ac:dyDescent="0.3">
      <c r="F949" s="173" t="s">
        <v>516</v>
      </c>
      <c r="G949" s="173">
        <v>943</v>
      </c>
      <c r="H949" s="381" t="s">
        <v>2070</v>
      </c>
      <c r="I949" s="175">
        <f>IF(I948='Cultivation Schedule Indoor'!$B$10,1,I948+1)</f>
        <v>143</v>
      </c>
      <c r="J949" s="180">
        <f t="shared" ca="1" si="15"/>
        <v>3</v>
      </c>
      <c r="K949" s="179" cm="1">
        <f t="array" aca="1" ref="K949" ca="1">IF(G949&gt;'Cultivation Schedule Indoor'!$B$10,OFFSET(K949,-'Cultivation Schedule Indoor'!$B$10,,)+'Cultivation Schedule Indoor'!$B$21,'Random Start - Indoor'!B947)</f>
        <v>1147</v>
      </c>
    </row>
    <row r="950" spans="6:11" s="173" customFormat="1" ht="14" x14ac:dyDescent="0.3">
      <c r="F950" s="177" t="s">
        <v>516</v>
      </c>
      <c r="G950" s="177">
        <v>944</v>
      </c>
      <c r="H950" s="381" t="s">
        <v>2070</v>
      </c>
      <c r="I950" s="175">
        <f>IF(I949='Cultivation Schedule Indoor'!$B$10,1,I949+1)</f>
        <v>144</v>
      </c>
      <c r="J950" s="180">
        <f t="shared" ca="1" si="15"/>
        <v>1</v>
      </c>
      <c r="K950" s="179" cm="1">
        <f t="array" aca="1" ref="K950" ca="1">IF(G950&gt;'Cultivation Schedule Indoor'!$B$10,OFFSET(K950,-'Cultivation Schedule Indoor'!$B$10,,)+'Cultivation Schedule Indoor'!$B$21,'Random Start - Indoor'!B948)</f>
        <v>1148</v>
      </c>
    </row>
    <row r="951" spans="6:11" s="173" customFormat="1" ht="14" x14ac:dyDescent="0.3">
      <c r="F951" s="177" t="s">
        <v>516</v>
      </c>
      <c r="G951" s="177">
        <v>945</v>
      </c>
      <c r="H951" s="381" t="s">
        <v>2070</v>
      </c>
      <c r="I951" s="175">
        <f>IF(I950='Cultivation Schedule Indoor'!$B$10,1,I950+1)</f>
        <v>145</v>
      </c>
      <c r="J951" s="180">
        <f t="shared" ca="1" si="15"/>
        <v>1</v>
      </c>
      <c r="K951" s="179" cm="1">
        <f t="array" aca="1" ref="K951" ca="1">IF(G951&gt;'Cultivation Schedule Indoor'!$B$10,OFFSET(K951,-'Cultivation Schedule Indoor'!$B$10,,)+'Cultivation Schedule Indoor'!$B$21,'Random Start - Indoor'!B949)</f>
        <v>1149</v>
      </c>
    </row>
    <row r="952" spans="6:11" s="173" customFormat="1" ht="14" x14ac:dyDescent="0.3">
      <c r="F952" s="177" t="s">
        <v>516</v>
      </c>
      <c r="G952" s="177">
        <v>946</v>
      </c>
      <c r="H952" s="381" t="s">
        <v>2070</v>
      </c>
      <c r="I952" s="175">
        <f>IF(I951='Cultivation Schedule Indoor'!$B$10,1,I951+1)</f>
        <v>146</v>
      </c>
      <c r="J952" s="180">
        <f t="shared" ca="1" si="15"/>
        <v>0</v>
      </c>
      <c r="K952" s="179" cm="1">
        <f t="array" aca="1" ref="K952" ca="1">IF(G952&gt;'Cultivation Schedule Indoor'!$B$10,OFFSET(K952,-'Cultivation Schedule Indoor'!$B$10,,)+'Cultivation Schedule Indoor'!$B$21,'Random Start - Indoor'!B950)</f>
        <v>1149</v>
      </c>
    </row>
    <row r="953" spans="6:11" s="173" customFormat="1" ht="14" x14ac:dyDescent="0.3">
      <c r="F953" s="177" t="s">
        <v>516</v>
      </c>
      <c r="G953" s="177">
        <v>947</v>
      </c>
      <c r="H953" s="381" t="s">
        <v>2070</v>
      </c>
      <c r="I953" s="175">
        <f>IF(I952='Cultivation Schedule Indoor'!$B$10,1,I952+1)</f>
        <v>147</v>
      </c>
      <c r="J953" s="180">
        <f t="shared" ca="1" si="15"/>
        <v>3</v>
      </c>
      <c r="K953" s="179" cm="1">
        <f t="array" aca="1" ref="K953" ca="1">IF(G953&gt;'Cultivation Schedule Indoor'!$B$10,OFFSET(K953,-'Cultivation Schedule Indoor'!$B$10,,)+'Cultivation Schedule Indoor'!$B$21,'Random Start - Indoor'!B951)</f>
        <v>1152</v>
      </c>
    </row>
    <row r="954" spans="6:11" s="173" customFormat="1" ht="14" x14ac:dyDescent="0.3">
      <c r="F954" s="177" t="s">
        <v>516</v>
      </c>
      <c r="G954" s="177">
        <v>948</v>
      </c>
      <c r="H954" s="381" t="s">
        <v>2070</v>
      </c>
      <c r="I954" s="175">
        <f>IF(I953='Cultivation Schedule Indoor'!$B$10,1,I953+1)</f>
        <v>148</v>
      </c>
      <c r="J954" s="180">
        <f t="shared" ca="1" si="15"/>
        <v>4</v>
      </c>
      <c r="K954" s="179" cm="1">
        <f t="array" aca="1" ref="K954" ca="1">IF(G954&gt;'Cultivation Schedule Indoor'!$B$10,OFFSET(K954,-'Cultivation Schedule Indoor'!$B$10,,)+'Cultivation Schedule Indoor'!$B$21,'Random Start - Indoor'!B952)</f>
        <v>1156</v>
      </c>
    </row>
    <row r="955" spans="6:11" s="173" customFormat="1" ht="14" x14ac:dyDescent="0.3">
      <c r="F955" s="173" t="s">
        <v>516</v>
      </c>
      <c r="G955" s="173">
        <v>949</v>
      </c>
      <c r="H955" s="381" t="s">
        <v>2070</v>
      </c>
      <c r="I955" s="175">
        <f>IF(I954='Cultivation Schedule Indoor'!$B$10,1,I954+1)</f>
        <v>149</v>
      </c>
      <c r="J955" s="180">
        <f t="shared" ca="1" si="15"/>
        <v>4</v>
      </c>
      <c r="K955" s="179" cm="1">
        <f t="array" aca="1" ref="K955" ca="1">IF(G955&gt;'Cultivation Schedule Indoor'!$B$10,OFFSET(K955,-'Cultivation Schedule Indoor'!$B$10,,)+'Cultivation Schedule Indoor'!$B$21,'Random Start - Indoor'!B953)</f>
        <v>1160</v>
      </c>
    </row>
    <row r="956" spans="6:11" s="173" customFormat="1" ht="14" x14ac:dyDescent="0.3">
      <c r="F956" s="177" t="s">
        <v>516</v>
      </c>
      <c r="G956" s="177">
        <v>950</v>
      </c>
      <c r="H956" s="381" t="s">
        <v>2070</v>
      </c>
      <c r="I956" s="175">
        <f>IF(I955='Cultivation Schedule Indoor'!$B$10,1,I955+1)</f>
        <v>150</v>
      </c>
      <c r="J956" s="180">
        <f t="shared" ca="1" si="15"/>
        <v>5</v>
      </c>
      <c r="K956" s="179" cm="1">
        <f t="array" aca="1" ref="K956" ca="1">IF(G956&gt;'Cultivation Schedule Indoor'!$B$10,OFFSET(K956,-'Cultivation Schedule Indoor'!$B$10,,)+'Cultivation Schedule Indoor'!$B$21,'Random Start - Indoor'!B954)</f>
        <v>1165</v>
      </c>
    </row>
    <row r="957" spans="6:11" s="173" customFormat="1" ht="14" x14ac:dyDescent="0.3">
      <c r="F957" s="177" t="s">
        <v>516</v>
      </c>
      <c r="G957" s="177">
        <v>951</v>
      </c>
      <c r="H957" s="381" t="s">
        <v>2070</v>
      </c>
      <c r="I957" s="175">
        <f>IF(I956='Cultivation Schedule Indoor'!$B$10,1,I956+1)</f>
        <v>151</v>
      </c>
      <c r="J957" s="180">
        <f t="shared" ca="1" si="15"/>
        <v>1</v>
      </c>
      <c r="K957" s="179" cm="1">
        <f t="array" aca="1" ref="K957" ca="1">IF(G957&gt;'Cultivation Schedule Indoor'!$B$10,OFFSET(K957,-'Cultivation Schedule Indoor'!$B$10,,)+'Cultivation Schedule Indoor'!$B$21,'Random Start - Indoor'!B955)</f>
        <v>1166</v>
      </c>
    </row>
    <row r="958" spans="6:11" s="173" customFormat="1" ht="14" x14ac:dyDescent="0.3">
      <c r="F958" s="177" t="s">
        <v>516</v>
      </c>
      <c r="G958" s="177">
        <v>952</v>
      </c>
      <c r="H958" s="381" t="s">
        <v>2070</v>
      </c>
      <c r="I958" s="175">
        <f>IF(I957='Cultivation Schedule Indoor'!$B$10,1,I957+1)</f>
        <v>152</v>
      </c>
      <c r="J958" s="180">
        <f t="shared" ca="1" si="15"/>
        <v>2</v>
      </c>
      <c r="K958" s="179" cm="1">
        <f t="array" aca="1" ref="K958" ca="1">IF(G958&gt;'Cultivation Schedule Indoor'!$B$10,OFFSET(K958,-'Cultivation Schedule Indoor'!$B$10,,)+'Cultivation Schedule Indoor'!$B$21,'Random Start - Indoor'!B956)</f>
        <v>1168</v>
      </c>
    </row>
    <row r="959" spans="6:11" s="173" customFormat="1" ht="14" x14ac:dyDescent="0.3">
      <c r="F959" s="177" t="s">
        <v>516</v>
      </c>
      <c r="G959" s="177">
        <v>953</v>
      </c>
      <c r="H959" s="381" t="s">
        <v>2070</v>
      </c>
      <c r="I959" s="175">
        <f>IF(I958='Cultivation Schedule Indoor'!$B$10,1,I958+1)</f>
        <v>153</v>
      </c>
      <c r="J959" s="180">
        <f t="shared" ca="1" si="15"/>
        <v>7</v>
      </c>
      <c r="K959" s="179" cm="1">
        <f t="array" aca="1" ref="K959" ca="1">IF(G959&gt;'Cultivation Schedule Indoor'!$B$10,OFFSET(K959,-'Cultivation Schedule Indoor'!$B$10,,)+'Cultivation Schedule Indoor'!$B$21,'Random Start - Indoor'!B957)</f>
        <v>1175</v>
      </c>
    </row>
    <row r="960" spans="6:11" s="173" customFormat="1" ht="14" x14ac:dyDescent="0.3">
      <c r="F960" s="177" t="s">
        <v>516</v>
      </c>
      <c r="G960" s="177">
        <v>954</v>
      </c>
      <c r="H960" s="381" t="s">
        <v>2070</v>
      </c>
      <c r="I960" s="175">
        <f>IF(I959='Cultivation Schedule Indoor'!$B$10,1,I959+1)</f>
        <v>154</v>
      </c>
      <c r="J960" s="180">
        <f t="shared" ca="1" si="15"/>
        <v>11</v>
      </c>
      <c r="K960" s="179" cm="1">
        <f t="array" aca="1" ref="K960" ca="1">IF(G960&gt;'Cultivation Schedule Indoor'!$B$10,OFFSET(K960,-'Cultivation Schedule Indoor'!$B$10,,)+'Cultivation Schedule Indoor'!$B$21,'Random Start - Indoor'!B958)</f>
        <v>1186</v>
      </c>
    </row>
    <row r="961" spans="6:11" s="173" customFormat="1" ht="14" x14ac:dyDescent="0.3">
      <c r="F961" s="173" t="s">
        <v>516</v>
      </c>
      <c r="G961" s="173">
        <v>955</v>
      </c>
      <c r="H961" s="381" t="s">
        <v>2070</v>
      </c>
      <c r="I961" s="175">
        <f>IF(I960='Cultivation Schedule Indoor'!$B$10,1,I960+1)</f>
        <v>155</v>
      </c>
      <c r="J961" s="180">
        <f t="shared" ca="1" si="15"/>
        <v>1</v>
      </c>
      <c r="K961" s="179" cm="1">
        <f t="array" aca="1" ref="K961" ca="1">IF(G961&gt;'Cultivation Schedule Indoor'!$B$10,OFFSET(K961,-'Cultivation Schedule Indoor'!$B$10,,)+'Cultivation Schedule Indoor'!$B$21,'Random Start - Indoor'!B959)</f>
        <v>1187</v>
      </c>
    </row>
    <row r="962" spans="6:11" s="173" customFormat="1" ht="14" x14ac:dyDescent="0.3">
      <c r="F962" s="177" t="s">
        <v>516</v>
      </c>
      <c r="G962" s="177">
        <v>956</v>
      </c>
      <c r="H962" s="381" t="s">
        <v>2070</v>
      </c>
      <c r="I962" s="175">
        <f>IF(I961='Cultivation Schedule Indoor'!$B$10,1,I961+1)</f>
        <v>156</v>
      </c>
      <c r="J962" s="180">
        <f t="shared" ca="1" si="15"/>
        <v>4</v>
      </c>
      <c r="K962" s="179" cm="1">
        <f t="array" aca="1" ref="K962" ca="1">IF(G962&gt;'Cultivation Schedule Indoor'!$B$10,OFFSET(K962,-'Cultivation Schedule Indoor'!$B$10,,)+'Cultivation Schedule Indoor'!$B$21,'Random Start - Indoor'!B960)</f>
        <v>1191</v>
      </c>
    </row>
    <row r="963" spans="6:11" s="173" customFormat="1" ht="14" x14ac:dyDescent="0.3">
      <c r="F963" s="177" t="s">
        <v>516</v>
      </c>
      <c r="G963" s="177">
        <v>957</v>
      </c>
      <c r="H963" s="381" t="s">
        <v>2070</v>
      </c>
      <c r="I963" s="175">
        <f>IF(I962='Cultivation Schedule Indoor'!$B$10,1,I962+1)</f>
        <v>157</v>
      </c>
      <c r="J963" s="180">
        <f t="shared" ca="1" si="15"/>
        <v>4</v>
      </c>
      <c r="K963" s="179" cm="1">
        <f t="array" aca="1" ref="K963" ca="1">IF(G963&gt;'Cultivation Schedule Indoor'!$B$10,OFFSET(K963,-'Cultivation Schedule Indoor'!$B$10,,)+'Cultivation Schedule Indoor'!$B$21,'Random Start - Indoor'!B961)</f>
        <v>1195</v>
      </c>
    </row>
    <row r="964" spans="6:11" s="173" customFormat="1" ht="14" x14ac:dyDescent="0.3">
      <c r="F964" s="177" t="s">
        <v>516</v>
      </c>
      <c r="G964" s="177">
        <v>958</v>
      </c>
      <c r="H964" s="381" t="s">
        <v>2070</v>
      </c>
      <c r="I964" s="175">
        <f>IF(I963='Cultivation Schedule Indoor'!$B$10,1,I963+1)</f>
        <v>158</v>
      </c>
      <c r="J964" s="180">
        <f t="shared" ca="1" si="15"/>
        <v>3</v>
      </c>
      <c r="K964" s="179" cm="1">
        <f t="array" aca="1" ref="K964" ca="1">IF(G964&gt;'Cultivation Schedule Indoor'!$B$10,OFFSET(K964,-'Cultivation Schedule Indoor'!$B$10,,)+'Cultivation Schedule Indoor'!$B$21,'Random Start - Indoor'!B962)</f>
        <v>1198</v>
      </c>
    </row>
    <row r="965" spans="6:11" s="173" customFormat="1" ht="14" x14ac:dyDescent="0.3">
      <c r="F965" s="177" t="s">
        <v>516</v>
      </c>
      <c r="G965" s="177">
        <v>959</v>
      </c>
      <c r="H965" s="381" t="s">
        <v>2070</v>
      </c>
      <c r="I965" s="175">
        <f>IF(I964='Cultivation Schedule Indoor'!$B$10,1,I964+1)</f>
        <v>159</v>
      </c>
      <c r="J965" s="180">
        <f t="shared" ca="1" si="15"/>
        <v>2</v>
      </c>
      <c r="K965" s="179" cm="1">
        <f t="array" aca="1" ref="K965" ca="1">IF(G965&gt;'Cultivation Schedule Indoor'!$B$10,OFFSET(K965,-'Cultivation Schedule Indoor'!$B$10,,)+'Cultivation Schedule Indoor'!$B$21,'Random Start - Indoor'!B963)</f>
        <v>1200</v>
      </c>
    </row>
    <row r="966" spans="6:11" s="173" customFormat="1" ht="14" x14ac:dyDescent="0.3">
      <c r="F966" s="177" t="s">
        <v>516</v>
      </c>
      <c r="G966" s="177">
        <v>960</v>
      </c>
      <c r="H966" s="381" t="s">
        <v>2070</v>
      </c>
      <c r="I966" s="175">
        <f>IF(I965='Cultivation Schedule Indoor'!$B$10,1,I965+1)</f>
        <v>160</v>
      </c>
      <c r="J966" s="180">
        <f t="shared" ca="1" si="15"/>
        <v>1</v>
      </c>
      <c r="K966" s="179" cm="1">
        <f t="array" aca="1" ref="K966" ca="1">IF(G966&gt;'Cultivation Schedule Indoor'!$B$10,OFFSET(K966,-'Cultivation Schedule Indoor'!$B$10,,)+'Cultivation Schedule Indoor'!$B$21,'Random Start - Indoor'!B964)</f>
        <v>1201</v>
      </c>
    </row>
    <row r="967" spans="6:11" s="173" customFormat="1" ht="14" x14ac:dyDescent="0.3">
      <c r="F967" s="173" t="s">
        <v>516</v>
      </c>
      <c r="G967" s="173">
        <v>961</v>
      </c>
      <c r="H967" s="381" t="s">
        <v>2070</v>
      </c>
      <c r="I967" s="175">
        <f>IF(I966='Cultivation Schedule Indoor'!$B$10,1,I966+1)</f>
        <v>161</v>
      </c>
      <c r="J967" s="180">
        <f t="shared" ca="1" si="15"/>
        <v>2</v>
      </c>
      <c r="K967" s="179" cm="1">
        <f t="array" aca="1" ref="K967" ca="1">IF(G967&gt;'Cultivation Schedule Indoor'!$B$10,OFFSET(K967,-'Cultivation Schedule Indoor'!$B$10,,)+'Cultivation Schedule Indoor'!$B$21,'Random Start - Indoor'!B965)</f>
        <v>1203</v>
      </c>
    </row>
    <row r="968" spans="6:11" s="173" customFormat="1" ht="14" x14ac:dyDescent="0.3">
      <c r="F968" s="177" t="s">
        <v>516</v>
      </c>
      <c r="G968" s="177">
        <v>962</v>
      </c>
      <c r="H968" s="381" t="s">
        <v>2070</v>
      </c>
      <c r="I968" s="175">
        <f>IF(I967='Cultivation Schedule Indoor'!$B$10,1,I967+1)</f>
        <v>162</v>
      </c>
      <c r="J968" s="180">
        <f t="shared" ca="1" si="15"/>
        <v>2</v>
      </c>
      <c r="K968" s="179" cm="1">
        <f t="array" aca="1" ref="K968" ca="1">IF(G968&gt;'Cultivation Schedule Indoor'!$B$10,OFFSET(K968,-'Cultivation Schedule Indoor'!$B$10,,)+'Cultivation Schedule Indoor'!$B$21,'Random Start - Indoor'!B966)</f>
        <v>1205</v>
      </c>
    </row>
    <row r="969" spans="6:11" s="173" customFormat="1" ht="14" x14ac:dyDescent="0.3">
      <c r="F969" s="177" t="s">
        <v>516</v>
      </c>
      <c r="G969" s="177">
        <v>963</v>
      </c>
      <c r="H969" s="381" t="s">
        <v>2070</v>
      </c>
      <c r="I969" s="175">
        <f>IF(I968='Cultivation Schedule Indoor'!$B$10,1,I968+1)</f>
        <v>163</v>
      </c>
      <c r="J969" s="180">
        <f t="shared" ref="J969:J1032" ca="1" si="16">K969-K968</f>
        <v>2</v>
      </c>
      <c r="K969" s="179" cm="1">
        <f t="array" aca="1" ref="K969" ca="1">IF(G969&gt;'Cultivation Schedule Indoor'!$B$10,OFFSET(K969,-'Cultivation Schedule Indoor'!$B$10,,)+'Cultivation Schedule Indoor'!$B$21,'Random Start - Indoor'!B967)</f>
        <v>1207</v>
      </c>
    </row>
    <row r="970" spans="6:11" s="173" customFormat="1" ht="14" x14ac:dyDescent="0.3">
      <c r="F970" s="177" t="s">
        <v>516</v>
      </c>
      <c r="G970" s="177">
        <v>964</v>
      </c>
      <c r="H970" s="381" t="s">
        <v>2070</v>
      </c>
      <c r="I970" s="175">
        <f>IF(I969='Cultivation Schedule Indoor'!$B$10,1,I969+1)</f>
        <v>164</v>
      </c>
      <c r="J970" s="180">
        <f t="shared" ca="1" si="16"/>
        <v>3</v>
      </c>
      <c r="K970" s="179" cm="1">
        <f t="array" aca="1" ref="K970" ca="1">IF(G970&gt;'Cultivation Schedule Indoor'!$B$10,OFFSET(K970,-'Cultivation Schedule Indoor'!$B$10,,)+'Cultivation Schedule Indoor'!$B$21,'Random Start - Indoor'!B968)</f>
        <v>1210</v>
      </c>
    </row>
    <row r="971" spans="6:11" s="173" customFormat="1" ht="14" x14ac:dyDescent="0.3">
      <c r="F971" s="177" t="s">
        <v>516</v>
      </c>
      <c r="G971" s="177">
        <v>965</v>
      </c>
      <c r="H971" s="381" t="s">
        <v>2070</v>
      </c>
      <c r="I971" s="175">
        <f>IF(I970='Cultivation Schedule Indoor'!$B$10,1,I970+1)</f>
        <v>165</v>
      </c>
      <c r="J971" s="180">
        <f t="shared" ca="1" si="16"/>
        <v>1</v>
      </c>
      <c r="K971" s="179" cm="1">
        <f t="array" aca="1" ref="K971" ca="1">IF(G971&gt;'Cultivation Schedule Indoor'!$B$10,OFFSET(K971,-'Cultivation Schedule Indoor'!$B$10,,)+'Cultivation Schedule Indoor'!$B$21,'Random Start - Indoor'!B969)</f>
        <v>1211</v>
      </c>
    </row>
    <row r="972" spans="6:11" s="173" customFormat="1" ht="14" x14ac:dyDescent="0.3">
      <c r="F972" s="177" t="s">
        <v>516</v>
      </c>
      <c r="G972" s="177">
        <v>966</v>
      </c>
      <c r="H972" s="381" t="s">
        <v>2070</v>
      </c>
      <c r="I972" s="175">
        <f>IF(I971='Cultivation Schedule Indoor'!$B$10,1,I971+1)</f>
        <v>166</v>
      </c>
      <c r="J972" s="180">
        <f t="shared" ca="1" si="16"/>
        <v>4</v>
      </c>
      <c r="K972" s="179" cm="1">
        <f t="array" aca="1" ref="K972" ca="1">IF(G972&gt;'Cultivation Schedule Indoor'!$B$10,OFFSET(K972,-'Cultivation Schedule Indoor'!$B$10,,)+'Cultivation Schedule Indoor'!$B$21,'Random Start - Indoor'!B970)</f>
        <v>1215</v>
      </c>
    </row>
    <row r="973" spans="6:11" s="173" customFormat="1" ht="14" x14ac:dyDescent="0.3">
      <c r="F973" s="173" t="s">
        <v>516</v>
      </c>
      <c r="G973" s="173">
        <v>967</v>
      </c>
      <c r="H973" s="381" t="s">
        <v>2070</v>
      </c>
      <c r="I973" s="175">
        <f>IF(I972='Cultivation Schedule Indoor'!$B$10,1,I972+1)</f>
        <v>167</v>
      </c>
      <c r="J973" s="180">
        <f t="shared" ca="1" si="16"/>
        <v>1</v>
      </c>
      <c r="K973" s="179" cm="1">
        <f t="array" aca="1" ref="K973" ca="1">IF(G973&gt;'Cultivation Schedule Indoor'!$B$10,OFFSET(K973,-'Cultivation Schedule Indoor'!$B$10,,)+'Cultivation Schedule Indoor'!$B$21,'Random Start - Indoor'!B971)</f>
        <v>1216</v>
      </c>
    </row>
    <row r="974" spans="6:11" s="173" customFormat="1" ht="14" x14ac:dyDescent="0.3">
      <c r="F974" s="177" t="s">
        <v>516</v>
      </c>
      <c r="G974" s="177">
        <v>968</v>
      </c>
      <c r="H974" s="381" t="s">
        <v>2070</v>
      </c>
      <c r="I974" s="175">
        <f>IF(I973='Cultivation Schedule Indoor'!$B$10,1,I973+1)</f>
        <v>168</v>
      </c>
      <c r="J974" s="180">
        <f t="shared" ca="1" si="16"/>
        <v>5</v>
      </c>
      <c r="K974" s="179" cm="1">
        <f t="array" aca="1" ref="K974" ca="1">IF(G974&gt;'Cultivation Schedule Indoor'!$B$10,OFFSET(K974,-'Cultivation Schedule Indoor'!$B$10,,)+'Cultivation Schedule Indoor'!$B$21,'Random Start - Indoor'!B972)</f>
        <v>1221</v>
      </c>
    </row>
    <row r="975" spans="6:11" s="173" customFormat="1" ht="14" x14ac:dyDescent="0.3">
      <c r="F975" s="177" t="s">
        <v>516</v>
      </c>
      <c r="G975" s="177">
        <v>969</v>
      </c>
      <c r="H975" s="381" t="s">
        <v>2070</v>
      </c>
      <c r="I975" s="175">
        <f>IF(I974='Cultivation Schedule Indoor'!$B$10,1,I974+1)</f>
        <v>169</v>
      </c>
      <c r="J975" s="180">
        <f t="shared" ca="1" si="16"/>
        <v>14</v>
      </c>
      <c r="K975" s="179" cm="1">
        <f t="array" aca="1" ref="K975" ca="1">IF(G975&gt;'Cultivation Schedule Indoor'!$B$10,OFFSET(K975,-'Cultivation Schedule Indoor'!$B$10,,)+'Cultivation Schedule Indoor'!$B$21,'Random Start - Indoor'!B973)</f>
        <v>1235</v>
      </c>
    </row>
    <row r="976" spans="6:11" s="173" customFormat="1" ht="14" x14ac:dyDescent="0.3">
      <c r="F976" s="177" t="s">
        <v>516</v>
      </c>
      <c r="G976" s="177">
        <v>970</v>
      </c>
      <c r="H976" s="381" t="s">
        <v>2070</v>
      </c>
      <c r="I976" s="175">
        <f>IF(I975='Cultivation Schedule Indoor'!$B$10,1,I975+1)</f>
        <v>170</v>
      </c>
      <c r="J976" s="180">
        <f t="shared" ca="1" si="16"/>
        <v>6</v>
      </c>
      <c r="K976" s="179" cm="1">
        <f t="array" aca="1" ref="K976" ca="1">IF(G976&gt;'Cultivation Schedule Indoor'!$B$10,OFFSET(K976,-'Cultivation Schedule Indoor'!$B$10,,)+'Cultivation Schedule Indoor'!$B$21,'Random Start - Indoor'!B974)</f>
        <v>1241</v>
      </c>
    </row>
    <row r="977" spans="6:11" s="173" customFormat="1" ht="14" x14ac:dyDescent="0.3">
      <c r="F977" s="177" t="s">
        <v>516</v>
      </c>
      <c r="G977" s="177">
        <v>971</v>
      </c>
      <c r="H977" s="381" t="s">
        <v>2070</v>
      </c>
      <c r="I977" s="175">
        <f>IF(I976='Cultivation Schedule Indoor'!$B$10,1,I976+1)</f>
        <v>171</v>
      </c>
      <c r="J977" s="180">
        <f t="shared" ca="1" si="16"/>
        <v>1</v>
      </c>
      <c r="K977" s="179" cm="1">
        <f t="array" aca="1" ref="K977" ca="1">IF(G977&gt;'Cultivation Schedule Indoor'!$B$10,OFFSET(K977,-'Cultivation Schedule Indoor'!$B$10,,)+'Cultivation Schedule Indoor'!$B$21,'Random Start - Indoor'!B975)</f>
        <v>1242</v>
      </c>
    </row>
    <row r="978" spans="6:11" s="173" customFormat="1" ht="14" x14ac:dyDescent="0.3">
      <c r="F978" s="177" t="s">
        <v>516</v>
      </c>
      <c r="G978" s="177">
        <v>972</v>
      </c>
      <c r="H978" s="381" t="s">
        <v>2070</v>
      </c>
      <c r="I978" s="175">
        <f>IF(I977='Cultivation Schedule Indoor'!$B$10,1,I977+1)</f>
        <v>172</v>
      </c>
      <c r="J978" s="180">
        <f t="shared" ca="1" si="16"/>
        <v>3</v>
      </c>
      <c r="K978" s="179" cm="1">
        <f t="array" aca="1" ref="K978" ca="1">IF(G978&gt;'Cultivation Schedule Indoor'!$B$10,OFFSET(K978,-'Cultivation Schedule Indoor'!$B$10,,)+'Cultivation Schedule Indoor'!$B$21,'Random Start - Indoor'!B976)</f>
        <v>1245</v>
      </c>
    </row>
    <row r="979" spans="6:11" s="173" customFormat="1" ht="14" x14ac:dyDescent="0.3">
      <c r="F979" s="173" t="s">
        <v>516</v>
      </c>
      <c r="G979" s="173">
        <v>973</v>
      </c>
      <c r="H979" s="381" t="s">
        <v>2070</v>
      </c>
      <c r="I979" s="175">
        <f>IF(I978='Cultivation Schedule Indoor'!$B$10,1,I978+1)</f>
        <v>173</v>
      </c>
      <c r="J979" s="180">
        <f t="shared" ca="1" si="16"/>
        <v>3</v>
      </c>
      <c r="K979" s="179" cm="1">
        <f t="array" aca="1" ref="K979" ca="1">IF(G979&gt;'Cultivation Schedule Indoor'!$B$10,OFFSET(K979,-'Cultivation Schedule Indoor'!$B$10,,)+'Cultivation Schedule Indoor'!$B$21,'Random Start - Indoor'!B977)</f>
        <v>1248</v>
      </c>
    </row>
    <row r="980" spans="6:11" s="173" customFormat="1" ht="14" x14ac:dyDescent="0.3">
      <c r="F980" s="177" t="s">
        <v>516</v>
      </c>
      <c r="G980" s="177">
        <v>974</v>
      </c>
      <c r="H980" s="381" t="s">
        <v>2070</v>
      </c>
      <c r="I980" s="175">
        <f>IF(I979='Cultivation Schedule Indoor'!$B$10,1,I979+1)</f>
        <v>174</v>
      </c>
      <c r="J980" s="180">
        <f t="shared" ca="1" si="16"/>
        <v>8</v>
      </c>
      <c r="K980" s="179" cm="1">
        <f t="array" aca="1" ref="K980" ca="1">IF(G980&gt;'Cultivation Schedule Indoor'!$B$10,OFFSET(K980,-'Cultivation Schedule Indoor'!$B$10,,)+'Cultivation Schedule Indoor'!$B$21,'Random Start - Indoor'!B978)</f>
        <v>1256</v>
      </c>
    </row>
    <row r="981" spans="6:11" s="173" customFormat="1" ht="14" x14ac:dyDescent="0.3">
      <c r="F981" s="177" t="s">
        <v>516</v>
      </c>
      <c r="G981" s="177">
        <v>975</v>
      </c>
      <c r="H981" s="381" t="s">
        <v>2070</v>
      </c>
      <c r="I981" s="175">
        <f>IF(I980='Cultivation Schedule Indoor'!$B$10,1,I980+1)</f>
        <v>175</v>
      </c>
      <c r="J981" s="180">
        <f t="shared" ca="1" si="16"/>
        <v>7</v>
      </c>
      <c r="K981" s="179" cm="1">
        <f t="array" aca="1" ref="K981" ca="1">IF(G981&gt;'Cultivation Schedule Indoor'!$B$10,OFFSET(K981,-'Cultivation Schedule Indoor'!$B$10,,)+'Cultivation Schedule Indoor'!$B$21,'Random Start - Indoor'!B979)</f>
        <v>1263</v>
      </c>
    </row>
    <row r="982" spans="6:11" s="173" customFormat="1" ht="14" x14ac:dyDescent="0.3">
      <c r="F982" s="177" t="s">
        <v>516</v>
      </c>
      <c r="G982" s="177">
        <v>976</v>
      </c>
      <c r="H982" s="381" t="s">
        <v>2070</v>
      </c>
      <c r="I982" s="175">
        <f>IF(I981='Cultivation Schedule Indoor'!$B$10,1,I981+1)</f>
        <v>176</v>
      </c>
      <c r="J982" s="180">
        <f t="shared" ca="1" si="16"/>
        <v>8</v>
      </c>
      <c r="K982" s="179" cm="1">
        <f t="array" aca="1" ref="K982" ca="1">IF(G982&gt;'Cultivation Schedule Indoor'!$B$10,OFFSET(K982,-'Cultivation Schedule Indoor'!$B$10,,)+'Cultivation Schedule Indoor'!$B$21,'Random Start - Indoor'!B980)</f>
        <v>1271</v>
      </c>
    </row>
    <row r="983" spans="6:11" s="173" customFormat="1" ht="14" x14ac:dyDescent="0.3">
      <c r="F983" s="177" t="s">
        <v>516</v>
      </c>
      <c r="G983" s="177">
        <v>977</v>
      </c>
      <c r="H983" s="381" t="s">
        <v>2070</v>
      </c>
      <c r="I983" s="175">
        <f>IF(I982='Cultivation Schedule Indoor'!$B$10,1,I982+1)</f>
        <v>177</v>
      </c>
      <c r="J983" s="180">
        <f t="shared" ca="1" si="16"/>
        <v>3</v>
      </c>
      <c r="K983" s="179" cm="1">
        <f t="array" aca="1" ref="K983" ca="1">IF(G983&gt;'Cultivation Schedule Indoor'!$B$10,OFFSET(K983,-'Cultivation Schedule Indoor'!$B$10,,)+'Cultivation Schedule Indoor'!$B$21,'Random Start - Indoor'!B981)</f>
        <v>1274</v>
      </c>
    </row>
    <row r="984" spans="6:11" s="173" customFormat="1" ht="14" x14ac:dyDescent="0.3">
      <c r="F984" s="177" t="s">
        <v>516</v>
      </c>
      <c r="G984" s="177">
        <v>978</v>
      </c>
      <c r="H984" s="381" t="s">
        <v>2070</v>
      </c>
      <c r="I984" s="175">
        <f>IF(I983='Cultivation Schedule Indoor'!$B$10,1,I983+1)</f>
        <v>178</v>
      </c>
      <c r="J984" s="180">
        <f t="shared" ca="1" si="16"/>
        <v>12</v>
      </c>
      <c r="K984" s="179" cm="1">
        <f t="array" aca="1" ref="K984" ca="1">IF(G984&gt;'Cultivation Schedule Indoor'!$B$10,OFFSET(K984,-'Cultivation Schedule Indoor'!$B$10,,)+'Cultivation Schedule Indoor'!$B$21,'Random Start - Indoor'!B982)</f>
        <v>1286</v>
      </c>
    </row>
    <row r="985" spans="6:11" s="173" customFormat="1" ht="14" x14ac:dyDescent="0.3">
      <c r="F985" s="173" t="s">
        <v>516</v>
      </c>
      <c r="G985" s="173">
        <v>979</v>
      </c>
      <c r="H985" s="381" t="s">
        <v>2070</v>
      </c>
      <c r="I985" s="175">
        <f>IF(I984='Cultivation Schedule Indoor'!$B$10,1,I984+1)</f>
        <v>179</v>
      </c>
      <c r="J985" s="180">
        <f t="shared" ca="1" si="16"/>
        <v>20</v>
      </c>
      <c r="K985" s="179" cm="1">
        <f t="array" aca="1" ref="K985" ca="1">IF(G985&gt;'Cultivation Schedule Indoor'!$B$10,OFFSET(K985,-'Cultivation Schedule Indoor'!$B$10,,)+'Cultivation Schedule Indoor'!$B$21,'Random Start - Indoor'!B983)</f>
        <v>1306</v>
      </c>
    </row>
    <row r="986" spans="6:11" s="173" customFormat="1" ht="14" x14ac:dyDescent="0.3">
      <c r="F986" s="177" t="s">
        <v>516</v>
      </c>
      <c r="G986" s="177">
        <v>980</v>
      </c>
      <c r="H986" s="381" t="s">
        <v>2070</v>
      </c>
      <c r="I986" s="175">
        <f>IF(I985='Cultivation Schedule Indoor'!$B$10,1,I985+1)</f>
        <v>180</v>
      </c>
      <c r="J986" s="180">
        <f t="shared" ca="1" si="16"/>
        <v>7</v>
      </c>
      <c r="K986" s="179" cm="1">
        <f t="array" aca="1" ref="K986" ca="1">IF(G986&gt;'Cultivation Schedule Indoor'!$B$10,OFFSET(K986,-'Cultivation Schedule Indoor'!$B$10,,)+'Cultivation Schedule Indoor'!$B$21,'Random Start - Indoor'!B984)</f>
        <v>1313</v>
      </c>
    </row>
    <row r="987" spans="6:11" s="173" customFormat="1" ht="14" x14ac:dyDescent="0.3">
      <c r="F987" s="177" t="s">
        <v>516</v>
      </c>
      <c r="G987" s="177">
        <v>981</v>
      </c>
      <c r="H987" s="381" t="s">
        <v>2070</v>
      </c>
      <c r="I987" s="175">
        <f>IF(I986='Cultivation Schedule Indoor'!$B$10,1,I986+1)</f>
        <v>181</v>
      </c>
      <c r="J987" s="180">
        <f t="shared" ca="1" si="16"/>
        <v>3</v>
      </c>
      <c r="K987" s="179" cm="1">
        <f t="array" aca="1" ref="K987" ca="1">IF(G987&gt;'Cultivation Schedule Indoor'!$B$10,OFFSET(K987,-'Cultivation Schedule Indoor'!$B$10,,)+'Cultivation Schedule Indoor'!$B$21,'Random Start - Indoor'!B985)</f>
        <v>1316</v>
      </c>
    </row>
    <row r="988" spans="6:11" s="173" customFormat="1" ht="14" x14ac:dyDescent="0.3">
      <c r="F988" s="177" t="s">
        <v>516</v>
      </c>
      <c r="G988" s="177">
        <v>982</v>
      </c>
      <c r="H988" s="381" t="s">
        <v>2070</v>
      </c>
      <c r="I988" s="175">
        <f>IF(I987='Cultivation Schedule Indoor'!$B$10,1,I987+1)</f>
        <v>182</v>
      </c>
      <c r="J988" s="180">
        <f t="shared" ca="1" si="16"/>
        <v>5</v>
      </c>
      <c r="K988" s="179" cm="1">
        <f t="array" aca="1" ref="K988" ca="1">IF(G988&gt;'Cultivation Schedule Indoor'!$B$10,OFFSET(K988,-'Cultivation Schedule Indoor'!$B$10,,)+'Cultivation Schedule Indoor'!$B$21,'Random Start - Indoor'!B986)</f>
        <v>1321</v>
      </c>
    </row>
    <row r="989" spans="6:11" s="173" customFormat="1" ht="14" x14ac:dyDescent="0.3">
      <c r="F989" s="177" t="s">
        <v>516</v>
      </c>
      <c r="G989" s="177">
        <v>983</v>
      </c>
      <c r="H989" s="381" t="s">
        <v>2070</v>
      </c>
      <c r="I989" s="175">
        <f>IF(I988='Cultivation Schedule Indoor'!$B$10,1,I988+1)</f>
        <v>183</v>
      </c>
      <c r="J989" s="180">
        <f t="shared" ca="1" si="16"/>
        <v>16</v>
      </c>
      <c r="K989" s="179" cm="1">
        <f t="array" aca="1" ref="K989" ca="1">IF(G989&gt;'Cultivation Schedule Indoor'!$B$10,OFFSET(K989,-'Cultivation Schedule Indoor'!$B$10,,)+'Cultivation Schedule Indoor'!$B$21,'Random Start - Indoor'!B987)</f>
        <v>1337</v>
      </c>
    </row>
    <row r="990" spans="6:11" s="173" customFormat="1" ht="14" x14ac:dyDescent="0.3">
      <c r="F990" s="177" t="s">
        <v>516</v>
      </c>
      <c r="G990" s="177">
        <v>984</v>
      </c>
      <c r="H990" s="381" t="s">
        <v>2070</v>
      </c>
      <c r="I990" s="175">
        <f>IF(I989='Cultivation Schedule Indoor'!$B$10,1,I989+1)</f>
        <v>184</v>
      </c>
      <c r="J990" s="180">
        <f t="shared" ca="1" si="16"/>
        <v>5</v>
      </c>
      <c r="K990" s="179" cm="1">
        <f t="array" aca="1" ref="K990" ca="1">IF(G990&gt;'Cultivation Schedule Indoor'!$B$10,OFFSET(K990,-'Cultivation Schedule Indoor'!$B$10,,)+'Cultivation Schedule Indoor'!$B$21,'Random Start - Indoor'!B988)</f>
        <v>1342</v>
      </c>
    </row>
    <row r="991" spans="6:11" s="173" customFormat="1" ht="14" x14ac:dyDescent="0.3">
      <c r="F991" s="173" t="s">
        <v>516</v>
      </c>
      <c r="G991" s="173">
        <v>985</v>
      </c>
      <c r="H991" s="381" t="s">
        <v>2070</v>
      </c>
      <c r="I991" s="175">
        <f>IF(I990='Cultivation Schedule Indoor'!$B$10,1,I990+1)</f>
        <v>185</v>
      </c>
      <c r="J991" s="180">
        <f t="shared" ca="1" si="16"/>
        <v>9</v>
      </c>
      <c r="K991" s="179" cm="1">
        <f t="array" aca="1" ref="K991" ca="1">IF(G991&gt;'Cultivation Schedule Indoor'!$B$10,OFFSET(K991,-'Cultivation Schedule Indoor'!$B$10,,)+'Cultivation Schedule Indoor'!$B$21,'Random Start - Indoor'!B989)</f>
        <v>1351</v>
      </c>
    </row>
    <row r="992" spans="6:11" s="173" customFormat="1" ht="14" x14ac:dyDescent="0.3">
      <c r="F992" s="177" t="s">
        <v>516</v>
      </c>
      <c r="G992" s="177">
        <v>986</v>
      </c>
      <c r="H992" s="381" t="s">
        <v>2070</v>
      </c>
      <c r="I992" s="175">
        <f>IF(I991='Cultivation Schedule Indoor'!$B$10,1,I991+1)</f>
        <v>186</v>
      </c>
      <c r="J992" s="180">
        <f t="shared" ca="1" si="16"/>
        <v>8</v>
      </c>
      <c r="K992" s="179" cm="1">
        <f t="array" aca="1" ref="K992" ca="1">IF(G992&gt;'Cultivation Schedule Indoor'!$B$10,OFFSET(K992,-'Cultivation Schedule Indoor'!$B$10,,)+'Cultivation Schedule Indoor'!$B$21,'Random Start - Indoor'!B990)</f>
        <v>1359</v>
      </c>
    </row>
    <row r="993" spans="6:11" s="173" customFormat="1" ht="14" x14ac:dyDescent="0.3">
      <c r="F993" s="177" t="s">
        <v>516</v>
      </c>
      <c r="G993" s="177">
        <v>987</v>
      </c>
      <c r="H993" s="381" t="s">
        <v>2070</v>
      </c>
      <c r="I993" s="175">
        <f>IF(I992='Cultivation Schedule Indoor'!$B$10,1,I992+1)</f>
        <v>187</v>
      </c>
      <c r="J993" s="180">
        <f t="shared" ca="1" si="16"/>
        <v>2</v>
      </c>
      <c r="K993" s="179" cm="1">
        <f t="array" aca="1" ref="K993" ca="1">IF(G993&gt;'Cultivation Schedule Indoor'!$B$10,OFFSET(K993,-'Cultivation Schedule Indoor'!$B$10,,)+'Cultivation Schedule Indoor'!$B$21,'Random Start - Indoor'!B991)</f>
        <v>1361</v>
      </c>
    </row>
    <row r="994" spans="6:11" s="173" customFormat="1" ht="14" x14ac:dyDescent="0.3">
      <c r="F994" s="177" t="s">
        <v>516</v>
      </c>
      <c r="G994" s="177">
        <v>988</v>
      </c>
      <c r="H994" s="381" t="s">
        <v>2070</v>
      </c>
      <c r="I994" s="175">
        <f>IF(I993='Cultivation Schedule Indoor'!$B$10,1,I993+1)</f>
        <v>188</v>
      </c>
      <c r="J994" s="180">
        <f t="shared" ca="1" si="16"/>
        <v>0</v>
      </c>
      <c r="K994" s="179" cm="1">
        <f t="array" aca="1" ref="K994" ca="1">IF(G994&gt;'Cultivation Schedule Indoor'!$B$10,OFFSET(K994,-'Cultivation Schedule Indoor'!$B$10,,)+'Cultivation Schedule Indoor'!$B$21,'Random Start - Indoor'!B992)</f>
        <v>1361</v>
      </c>
    </row>
    <row r="995" spans="6:11" s="173" customFormat="1" ht="14" x14ac:dyDescent="0.3">
      <c r="F995" s="177" t="s">
        <v>516</v>
      </c>
      <c r="G995" s="177">
        <v>989</v>
      </c>
      <c r="H995" s="381" t="s">
        <v>2070</v>
      </c>
      <c r="I995" s="175">
        <f>IF(I994='Cultivation Schedule Indoor'!$B$10,1,I994+1)</f>
        <v>189</v>
      </c>
      <c r="J995" s="180">
        <f t="shared" ca="1" si="16"/>
        <v>12</v>
      </c>
      <c r="K995" s="179" cm="1">
        <f t="array" aca="1" ref="K995" ca="1">IF(G995&gt;'Cultivation Schedule Indoor'!$B$10,OFFSET(K995,-'Cultivation Schedule Indoor'!$B$10,,)+'Cultivation Schedule Indoor'!$B$21,'Random Start - Indoor'!B993)</f>
        <v>1373</v>
      </c>
    </row>
    <row r="996" spans="6:11" s="173" customFormat="1" ht="14" x14ac:dyDescent="0.3">
      <c r="F996" s="177" t="s">
        <v>516</v>
      </c>
      <c r="G996" s="177">
        <v>990</v>
      </c>
      <c r="H996" s="381" t="s">
        <v>2070</v>
      </c>
      <c r="I996" s="175">
        <f>IF(I995='Cultivation Schedule Indoor'!$B$10,1,I995+1)</f>
        <v>190</v>
      </c>
      <c r="J996" s="180">
        <f t="shared" ca="1" si="16"/>
        <v>7</v>
      </c>
      <c r="K996" s="179" cm="1">
        <f t="array" aca="1" ref="K996" ca="1">IF(G996&gt;'Cultivation Schedule Indoor'!$B$10,OFFSET(K996,-'Cultivation Schedule Indoor'!$B$10,,)+'Cultivation Schedule Indoor'!$B$21,'Random Start - Indoor'!B994)</f>
        <v>1380</v>
      </c>
    </row>
    <row r="997" spans="6:11" s="173" customFormat="1" ht="14" x14ac:dyDescent="0.3">
      <c r="F997" s="173" t="s">
        <v>516</v>
      </c>
      <c r="G997" s="173">
        <v>991</v>
      </c>
      <c r="H997" s="381" t="s">
        <v>2070</v>
      </c>
      <c r="I997" s="175">
        <f>IF(I996='Cultivation Schedule Indoor'!$B$10,1,I996+1)</f>
        <v>191</v>
      </c>
      <c r="J997" s="180">
        <f t="shared" ca="1" si="16"/>
        <v>25</v>
      </c>
      <c r="K997" s="179" cm="1">
        <f t="array" aca="1" ref="K997" ca="1">IF(G997&gt;'Cultivation Schedule Indoor'!$B$10,OFFSET(K997,-'Cultivation Schedule Indoor'!$B$10,,)+'Cultivation Schedule Indoor'!$B$21,'Random Start - Indoor'!B995)</f>
        <v>1405</v>
      </c>
    </row>
    <row r="998" spans="6:11" s="173" customFormat="1" ht="14" x14ac:dyDescent="0.3">
      <c r="F998" s="177" t="s">
        <v>516</v>
      </c>
      <c r="G998" s="177">
        <v>992</v>
      </c>
      <c r="H998" s="381" t="s">
        <v>2070</v>
      </c>
      <c r="I998" s="175">
        <f>IF(I997='Cultivation Schedule Indoor'!$B$10,1,I997+1)</f>
        <v>192</v>
      </c>
      <c r="J998" s="180">
        <f t="shared" ca="1" si="16"/>
        <v>31</v>
      </c>
      <c r="K998" s="179" cm="1">
        <f t="array" aca="1" ref="K998" ca="1">IF(G998&gt;'Cultivation Schedule Indoor'!$B$10,OFFSET(K998,-'Cultivation Schedule Indoor'!$B$10,,)+'Cultivation Schedule Indoor'!$B$21,'Random Start - Indoor'!B996)</f>
        <v>1436</v>
      </c>
    </row>
    <row r="999" spans="6:11" s="173" customFormat="1" ht="14" x14ac:dyDescent="0.3">
      <c r="F999" s="177" t="s">
        <v>516</v>
      </c>
      <c r="G999" s="177">
        <v>993</v>
      </c>
      <c r="H999" s="381" t="s">
        <v>2070</v>
      </c>
      <c r="I999" s="175">
        <f>IF(I998='Cultivation Schedule Indoor'!$B$10,1,I998+1)</f>
        <v>193</v>
      </c>
      <c r="J999" s="180">
        <f t="shared" ca="1" si="16"/>
        <v>3</v>
      </c>
      <c r="K999" s="179" cm="1">
        <f t="array" aca="1" ref="K999" ca="1">IF(G999&gt;'Cultivation Schedule Indoor'!$B$10,OFFSET(K999,-'Cultivation Schedule Indoor'!$B$10,,)+'Cultivation Schedule Indoor'!$B$21,'Random Start - Indoor'!B997)</f>
        <v>1439</v>
      </c>
    </row>
    <row r="1000" spans="6:11" s="173" customFormat="1" ht="14" x14ac:dyDescent="0.3">
      <c r="F1000" s="173" t="s">
        <v>516</v>
      </c>
      <c r="G1000" s="173">
        <v>994</v>
      </c>
      <c r="H1000" s="381" t="s">
        <v>2070</v>
      </c>
      <c r="I1000" s="175">
        <f>IF(I999='Cultivation Schedule Indoor'!$B$10,1,I999+1)</f>
        <v>194</v>
      </c>
      <c r="J1000" s="180">
        <f t="shared" ca="1" si="16"/>
        <v>0</v>
      </c>
      <c r="K1000" s="179" cm="1">
        <f t="array" aca="1" ref="K1000" ca="1">IF(G1000&gt;'Cultivation Schedule Indoor'!$B$10,OFFSET(K1000,-'Cultivation Schedule Indoor'!$B$10,,)+'Cultivation Schedule Indoor'!$B$21,'Random Start - Indoor'!B998)</f>
        <v>1439</v>
      </c>
    </row>
    <row r="1001" spans="6:11" s="173" customFormat="1" ht="14" x14ac:dyDescent="0.3">
      <c r="F1001" s="177" t="s">
        <v>516</v>
      </c>
      <c r="G1001" s="177">
        <v>995</v>
      </c>
      <c r="H1001" s="381" t="s">
        <v>2070</v>
      </c>
      <c r="I1001" s="175">
        <f>IF(I1000='Cultivation Schedule Indoor'!$B$10,1,I1000+1)</f>
        <v>195</v>
      </c>
      <c r="J1001" s="180">
        <f t="shared" ca="1" si="16"/>
        <v>9</v>
      </c>
      <c r="K1001" s="179" cm="1">
        <f t="array" aca="1" ref="K1001" ca="1">IF(G1001&gt;'Cultivation Schedule Indoor'!$B$10,OFFSET(K1001,-'Cultivation Schedule Indoor'!$B$10,,)+'Cultivation Schedule Indoor'!$B$21,'Random Start - Indoor'!B999)</f>
        <v>1448</v>
      </c>
    </row>
    <row r="1002" spans="6:11" s="173" customFormat="1" ht="14" x14ac:dyDescent="0.3">
      <c r="F1002" s="177" t="s">
        <v>516</v>
      </c>
      <c r="G1002" s="177">
        <v>996</v>
      </c>
      <c r="H1002" s="381" t="s">
        <v>2070</v>
      </c>
      <c r="I1002" s="175">
        <f>IF(I1001='Cultivation Schedule Indoor'!$B$10,1,I1001+1)</f>
        <v>196</v>
      </c>
      <c r="J1002" s="180">
        <f t="shared" ca="1" si="16"/>
        <v>7</v>
      </c>
      <c r="K1002" s="179" cm="1">
        <f t="array" aca="1" ref="K1002" ca="1">IF(G1002&gt;'Cultivation Schedule Indoor'!$B$10,OFFSET(K1002,-'Cultivation Schedule Indoor'!$B$10,,)+'Cultivation Schedule Indoor'!$B$21,'Random Start - Indoor'!B1000)</f>
        <v>1455</v>
      </c>
    </row>
    <row r="1003" spans="6:11" s="173" customFormat="1" ht="14" x14ac:dyDescent="0.3">
      <c r="F1003" s="173" t="s">
        <v>516</v>
      </c>
      <c r="G1003" s="173">
        <v>997</v>
      </c>
      <c r="H1003" s="381" t="s">
        <v>2070</v>
      </c>
      <c r="I1003" s="175">
        <f>IF(I1002='Cultivation Schedule Indoor'!$B$10,1,I1002+1)</f>
        <v>197</v>
      </c>
      <c r="J1003" s="180">
        <f t="shared" ca="1" si="16"/>
        <v>7</v>
      </c>
      <c r="K1003" s="179" cm="1">
        <f t="array" aca="1" ref="K1003" ca="1">IF(G1003&gt;'Cultivation Schedule Indoor'!$B$10,OFFSET(K1003,-'Cultivation Schedule Indoor'!$B$10,,)+'Cultivation Schedule Indoor'!$B$21,'Random Start - Indoor'!B1001)</f>
        <v>1462</v>
      </c>
    </row>
    <row r="1004" spans="6:11" s="173" customFormat="1" ht="14" x14ac:dyDescent="0.3">
      <c r="F1004" s="177" t="s">
        <v>516</v>
      </c>
      <c r="G1004" s="177">
        <v>998</v>
      </c>
      <c r="H1004" s="381" t="s">
        <v>2070</v>
      </c>
      <c r="I1004" s="175">
        <f>IF(I1003='Cultivation Schedule Indoor'!$B$10,1,I1003+1)</f>
        <v>198</v>
      </c>
      <c r="J1004" s="180">
        <f t="shared" ca="1" si="16"/>
        <v>30</v>
      </c>
      <c r="K1004" s="179" cm="1">
        <f t="array" aca="1" ref="K1004" ca="1">IF(G1004&gt;'Cultivation Schedule Indoor'!$B$10,OFFSET(K1004,-'Cultivation Schedule Indoor'!$B$10,,)+'Cultivation Schedule Indoor'!$B$21,'Random Start - Indoor'!B1002)</f>
        <v>1492</v>
      </c>
    </row>
    <row r="1005" spans="6:11" s="173" customFormat="1" ht="14" x14ac:dyDescent="0.3">
      <c r="F1005" s="173" t="s">
        <v>516</v>
      </c>
      <c r="G1005" s="173">
        <v>999</v>
      </c>
      <c r="H1005" s="381" t="s">
        <v>2070</v>
      </c>
      <c r="I1005" s="175">
        <f>IF(I1004='Cultivation Schedule Indoor'!$B$10,1,I1004+1)</f>
        <v>199</v>
      </c>
      <c r="J1005" s="180">
        <f t="shared" ca="1" si="16"/>
        <v>10</v>
      </c>
      <c r="K1005" s="179" cm="1">
        <f t="array" aca="1" ref="K1005" ca="1">IF(G1005&gt;'Cultivation Schedule Indoor'!$B$10,OFFSET(K1005,-'Cultivation Schedule Indoor'!$B$10,,)+'Cultivation Schedule Indoor'!$B$21,'Random Start - Indoor'!B1003)</f>
        <v>1502</v>
      </c>
    </row>
    <row r="1006" spans="6:11" s="173" customFormat="1" ht="14" x14ac:dyDescent="0.3">
      <c r="F1006" s="177" t="s">
        <v>516</v>
      </c>
      <c r="G1006" s="177">
        <v>1000</v>
      </c>
      <c r="H1006" s="381" t="s">
        <v>2070</v>
      </c>
      <c r="I1006" s="175">
        <f>IF(I1005='Cultivation Schedule Indoor'!$B$10,1,I1005+1)</f>
        <v>200</v>
      </c>
      <c r="J1006" s="180">
        <f t="shared" ca="1" si="16"/>
        <v>29</v>
      </c>
      <c r="K1006" s="179" cm="1">
        <f t="array" aca="1" ref="K1006" ca="1">IF(G1006&gt;'Cultivation Schedule Indoor'!$B$10,OFFSET(K1006,-'Cultivation Schedule Indoor'!$B$10,,)+'Cultivation Schedule Indoor'!$B$21,'Random Start - Indoor'!B1004)</f>
        <v>1531</v>
      </c>
    </row>
    <row r="1007" spans="6:11" s="173" customFormat="1" ht="14" x14ac:dyDescent="0.3">
      <c r="F1007" s="177" t="s">
        <v>516</v>
      </c>
      <c r="G1007" s="177">
        <v>1001</v>
      </c>
      <c r="H1007" s="381" t="s">
        <v>2070</v>
      </c>
      <c r="I1007" s="175">
        <f>IF(I1006='Cultivation Schedule Indoor'!$B$10,1,I1006+1)</f>
        <v>1</v>
      </c>
      <c r="J1007" s="180">
        <f t="shared" ca="1" si="16"/>
        <v>-753</v>
      </c>
      <c r="K1007" s="179" cm="1">
        <f t="array" aca="1" ref="K1007" ca="1">IF(G1007&gt;'Cultivation Schedule Indoor'!$B$10,OFFSET(K1007,-'Cultivation Schedule Indoor'!$B$10,,)+'Cultivation Schedule Indoor'!$B$21,'Random Start - Indoor'!B1005)</f>
        <v>778</v>
      </c>
    </row>
    <row r="1008" spans="6:11" s="173" customFormat="1" ht="14" x14ac:dyDescent="0.3">
      <c r="F1008" s="177" t="s">
        <v>516</v>
      </c>
      <c r="G1008" s="177">
        <v>1002</v>
      </c>
      <c r="H1008" s="381" t="s">
        <v>2070</v>
      </c>
      <c r="I1008" s="175">
        <f>IF(I1007='Cultivation Schedule Indoor'!$B$10,1,I1007+1)</f>
        <v>2</v>
      </c>
      <c r="J1008" s="180">
        <f t="shared" ca="1" si="16"/>
        <v>1</v>
      </c>
      <c r="K1008" s="179" cm="1">
        <f t="array" aca="1" ref="K1008" ca="1">IF(G1008&gt;'Cultivation Schedule Indoor'!$B$10,OFFSET(K1008,-'Cultivation Schedule Indoor'!$B$10,,)+'Cultivation Schedule Indoor'!$B$21,'Random Start - Indoor'!B1006)</f>
        <v>779</v>
      </c>
    </row>
    <row r="1009" spans="6:11" s="173" customFormat="1" ht="14" x14ac:dyDescent="0.3">
      <c r="F1009" s="173" t="s">
        <v>516</v>
      </c>
      <c r="G1009" s="173">
        <v>1003</v>
      </c>
      <c r="H1009" s="381" t="s">
        <v>2070</v>
      </c>
      <c r="I1009" s="175">
        <f>IF(I1008='Cultivation Schedule Indoor'!$B$10,1,I1008+1)</f>
        <v>3</v>
      </c>
      <c r="J1009" s="180">
        <f t="shared" ca="1" si="16"/>
        <v>19</v>
      </c>
      <c r="K1009" s="179" cm="1">
        <f t="array" aca="1" ref="K1009" ca="1">IF(G1009&gt;'Cultivation Schedule Indoor'!$B$10,OFFSET(K1009,-'Cultivation Schedule Indoor'!$B$10,,)+'Cultivation Schedule Indoor'!$B$21,'Random Start - Indoor'!B1007)</f>
        <v>798</v>
      </c>
    </row>
    <row r="1010" spans="6:11" s="173" customFormat="1" ht="14" x14ac:dyDescent="0.3">
      <c r="F1010" s="177" t="s">
        <v>516</v>
      </c>
      <c r="G1010" s="177">
        <v>1004</v>
      </c>
      <c r="H1010" s="381" t="s">
        <v>2070</v>
      </c>
      <c r="I1010" s="175">
        <f>IF(I1009='Cultivation Schedule Indoor'!$B$10,1,I1009+1)</f>
        <v>4</v>
      </c>
      <c r="J1010" s="180">
        <f t="shared" ca="1" si="16"/>
        <v>17</v>
      </c>
      <c r="K1010" s="179" cm="1">
        <f t="array" aca="1" ref="K1010" ca="1">IF(G1010&gt;'Cultivation Schedule Indoor'!$B$10,OFFSET(K1010,-'Cultivation Schedule Indoor'!$B$10,,)+'Cultivation Schedule Indoor'!$B$21,'Random Start - Indoor'!B1008)</f>
        <v>815</v>
      </c>
    </row>
    <row r="1011" spans="6:11" s="173" customFormat="1" ht="14" x14ac:dyDescent="0.3">
      <c r="F1011" s="173" t="s">
        <v>516</v>
      </c>
      <c r="G1011" s="173">
        <v>1005</v>
      </c>
      <c r="H1011" s="381" t="s">
        <v>2070</v>
      </c>
      <c r="I1011" s="175">
        <f>IF(I1010='Cultivation Schedule Indoor'!$B$10,1,I1010+1)</f>
        <v>5</v>
      </c>
      <c r="J1011" s="180">
        <f t="shared" ca="1" si="16"/>
        <v>2</v>
      </c>
      <c r="K1011" s="179" cm="1">
        <f t="array" aca="1" ref="K1011" ca="1">IF(G1011&gt;'Cultivation Schedule Indoor'!$B$10,OFFSET(K1011,-'Cultivation Schedule Indoor'!$B$10,,)+'Cultivation Schedule Indoor'!$B$21,'Random Start - Indoor'!B1009)</f>
        <v>817</v>
      </c>
    </row>
    <row r="1012" spans="6:11" s="173" customFormat="1" ht="14" x14ac:dyDescent="0.3">
      <c r="F1012" s="177" t="s">
        <v>516</v>
      </c>
      <c r="G1012" s="177">
        <v>1006</v>
      </c>
      <c r="H1012" s="381" t="s">
        <v>2070</v>
      </c>
      <c r="I1012" s="175">
        <f>IF(I1011='Cultivation Schedule Indoor'!$B$10,1,I1011+1)</f>
        <v>6</v>
      </c>
      <c r="J1012" s="180">
        <f t="shared" ca="1" si="16"/>
        <v>5</v>
      </c>
      <c r="K1012" s="179" cm="1">
        <f t="array" aca="1" ref="K1012" ca="1">IF(G1012&gt;'Cultivation Schedule Indoor'!$B$10,OFFSET(K1012,-'Cultivation Schedule Indoor'!$B$10,,)+'Cultivation Schedule Indoor'!$B$21,'Random Start - Indoor'!B1010)</f>
        <v>822</v>
      </c>
    </row>
    <row r="1013" spans="6:11" s="173" customFormat="1" ht="14" x14ac:dyDescent="0.3">
      <c r="F1013" s="177" t="s">
        <v>516</v>
      </c>
      <c r="G1013" s="177">
        <v>1007</v>
      </c>
      <c r="H1013" s="381" t="s">
        <v>2070</v>
      </c>
      <c r="I1013" s="175">
        <f>IF(I1012='Cultivation Schedule Indoor'!$B$10,1,I1012+1)</f>
        <v>7</v>
      </c>
      <c r="J1013" s="180">
        <f t="shared" ca="1" si="16"/>
        <v>3</v>
      </c>
      <c r="K1013" s="179" cm="1">
        <f t="array" aca="1" ref="K1013" ca="1">IF(G1013&gt;'Cultivation Schedule Indoor'!$B$10,OFFSET(K1013,-'Cultivation Schedule Indoor'!$B$10,,)+'Cultivation Schedule Indoor'!$B$21,'Random Start - Indoor'!B1011)</f>
        <v>825</v>
      </c>
    </row>
    <row r="1014" spans="6:11" s="173" customFormat="1" ht="14" x14ac:dyDescent="0.3">
      <c r="F1014" s="177" t="s">
        <v>516</v>
      </c>
      <c r="G1014" s="177">
        <v>1008</v>
      </c>
      <c r="H1014" s="381" t="s">
        <v>2070</v>
      </c>
      <c r="I1014" s="175">
        <f>IF(I1013='Cultivation Schedule Indoor'!$B$10,1,I1013+1)</f>
        <v>8</v>
      </c>
      <c r="J1014" s="180">
        <f t="shared" ca="1" si="16"/>
        <v>11</v>
      </c>
      <c r="K1014" s="179" cm="1">
        <f t="array" aca="1" ref="K1014" ca="1">IF(G1014&gt;'Cultivation Schedule Indoor'!$B$10,OFFSET(K1014,-'Cultivation Schedule Indoor'!$B$10,,)+'Cultivation Schedule Indoor'!$B$21,'Random Start - Indoor'!B1012)</f>
        <v>836</v>
      </c>
    </row>
    <row r="1015" spans="6:11" s="173" customFormat="1" ht="14" x14ac:dyDescent="0.3">
      <c r="F1015" s="173" t="s">
        <v>516</v>
      </c>
      <c r="G1015" s="173">
        <v>1009</v>
      </c>
      <c r="H1015" s="381" t="s">
        <v>2070</v>
      </c>
      <c r="I1015" s="175">
        <f>IF(I1014='Cultivation Schedule Indoor'!$B$10,1,I1014+1)</f>
        <v>9</v>
      </c>
      <c r="J1015" s="180">
        <f t="shared" ca="1" si="16"/>
        <v>12</v>
      </c>
      <c r="K1015" s="179" cm="1">
        <f t="array" aca="1" ref="K1015" ca="1">IF(G1015&gt;'Cultivation Schedule Indoor'!$B$10,OFFSET(K1015,-'Cultivation Schedule Indoor'!$B$10,,)+'Cultivation Schedule Indoor'!$B$21,'Random Start - Indoor'!B1013)</f>
        <v>848</v>
      </c>
    </row>
    <row r="1016" spans="6:11" s="173" customFormat="1" ht="14" x14ac:dyDescent="0.3">
      <c r="F1016" s="177" t="s">
        <v>516</v>
      </c>
      <c r="G1016" s="177">
        <v>1010</v>
      </c>
      <c r="H1016" s="381" t="s">
        <v>2070</v>
      </c>
      <c r="I1016" s="175">
        <f>IF(I1015='Cultivation Schedule Indoor'!$B$10,1,I1015+1)</f>
        <v>10</v>
      </c>
      <c r="J1016" s="180">
        <f t="shared" ca="1" si="16"/>
        <v>5</v>
      </c>
      <c r="K1016" s="179" cm="1">
        <f t="array" aca="1" ref="K1016" ca="1">IF(G1016&gt;'Cultivation Schedule Indoor'!$B$10,OFFSET(K1016,-'Cultivation Schedule Indoor'!$B$10,,)+'Cultivation Schedule Indoor'!$B$21,'Random Start - Indoor'!B1014)</f>
        <v>853</v>
      </c>
    </row>
    <row r="1017" spans="6:11" s="173" customFormat="1" ht="14" x14ac:dyDescent="0.3">
      <c r="F1017" s="173" t="s">
        <v>516</v>
      </c>
      <c r="G1017" s="173">
        <v>1011</v>
      </c>
      <c r="H1017" s="381" t="s">
        <v>2070</v>
      </c>
      <c r="I1017" s="175">
        <f>IF(I1016='Cultivation Schedule Indoor'!$B$10,1,I1016+1)</f>
        <v>11</v>
      </c>
      <c r="J1017" s="180">
        <f t="shared" ca="1" si="16"/>
        <v>2</v>
      </c>
      <c r="K1017" s="179" cm="1">
        <f t="array" aca="1" ref="K1017" ca="1">IF(G1017&gt;'Cultivation Schedule Indoor'!$B$10,OFFSET(K1017,-'Cultivation Schedule Indoor'!$B$10,,)+'Cultivation Schedule Indoor'!$B$21,'Random Start - Indoor'!B1015)</f>
        <v>855</v>
      </c>
    </row>
    <row r="1018" spans="6:11" s="173" customFormat="1" ht="14" x14ac:dyDescent="0.3">
      <c r="F1018" s="177" t="s">
        <v>516</v>
      </c>
      <c r="G1018" s="177">
        <v>1012</v>
      </c>
      <c r="H1018" s="381" t="s">
        <v>2070</v>
      </c>
      <c r="I1018" s="175">
        <f>IF(I1017='Cultivation Schedule Indoor'!$B$10,1,I1017+1)</f>
        <v>12</v>
      </c>
      <c r="J1018" s="180">
        <f t="shared" ca="1" si="16"/>
        <v>2</v>
      </c>
      <c r="K1018" s="179" cm="1">
        <f t="array" aca="1" ref="K1018" ca="1">IF(G1018&gt;'Cultivation Schedule Indoor'!$B$10,OFFSET(K1018,-'Cultivation Schedule Indoor'!$B$10,,)+'Cultivation Schedule Indoor'!$B$21,'Random Start - Indoor'!B1016)</f>
        <v>857</v>
      </c>
    </row>
    <row r="1019" spans="6:11" s="173" customFormat="1" ht="14" x14ac:dyDescent="0.3">
      <c r="F1019" s="177" t="s">
        <v>516</v>
      </c>
      <c r="G1019" s="177">
        <v>1013</v>
      </c>
      <c r="H1019" s="381" t="s">
        <v>2070</v>
      </c>
      <c r="I1019" s="175">
        <f>IF(I1018='Cultivation Schedule Indoor'!$B$10,1,I1018+1)</f>
        <v>13</v>
      </c>
      <c r="J1019" s="180">
        <f t="shared" ca="1" si="16"/>
        <v>9</v>
      </c>
      <c r="K1019" s="179" cm="1">
        <f t="array" aca="1" ref="K1019" ca="1">IF(G1019&gt;'Cultivation Schedule Indoor'!$B$10,OFFSET(K1019,-'Cultivation Schedule Indoor'!$B$10,,)+'Cultivation Schedule Indoor'!$B$21,'Random Start - Indoor'!B1017)</f>
        <v>866</v>
      </c>
    </row>
    <row r="1020" spans="6:11" s="173" customFormat="1" ht="14" x14ac:dyDescent="0.3">
      <c r="F1020" s="177" t="s">
        <v>516</v>
      </c>
      <c r="G1020" s="177">
        <v>1014</v>
      </c>
      <c r="H1020" s="381" t="s">
        <v>2070</v>
      </c>
      <c r="I1020" s="175">
        <f>IF(I1019='Cultivation Schedule Indoor'!$B$10,1,I1019+1)</f>
        <v>14</v>
      </c>
      <c r="J1020" s="180">
        <f t="shared" ca="1" si="16"/>
        <v>7</v>
      </c>
      <c r="K1020" s="179" cm="1">
        <f t="array" aca="1" ref="K1020" ca="1">IF(G1020&gt;'Cultivation Schedule Indoor'!$B$10,OFFSET(K1020,-'Cultivation Schedule Indoor'!$B$10,,)+'Cultivation Schedule Indoor'!$B$21,'Random Start - Indoor'!B1018)</f>
        <v>873</v>
      </c>
    </row>
    <row r="1021" spans="6:11" s="173" customFormat="1" ht="14" x14ac:dyDescent="0.3">
      <c r="F1021" s="173" t="s">
        <v>516</v>
      </c>
      <c r="G1021" s="173">
        <v>1015</v>
      </c>
      <c r="H1021" s="381" t="s">
        <v>2070</v>
      </c>
      <c r="I1021" s="175">
        <f>IF(I1020='Cultivation Schedule Indoor'!$B$10,1,I1020+1)</f>
        <v>15</v>
      </c>
      <c r="J1021" s="180">
        <f t="shared" ca="1" si="16"/>
        <v>2</v>
      </c>
      <c r="K1021" s="179" cm="1">
        <f t="array" aca="1" ref="K1021" ca="1">IF(G1021&gt;'Cultivation Schedule Indoor'!$B$10,OFFSET(K1021,-'Cultivation Schedule Indoor'!$B$10,,)+'Cultivation Schedule Indoor'!$B$21,'Random Start - Indoor'!B1019)</f>
        <v>875</v>
      </c>
    </row>
    <row r="1022" spans="6:11" s="173" customFormat="1" ht="14" x14ac:dyDescent="0.3">
      <c r="F1022" s="177" t="s">
        <v>516</v>
      </c>
      <c r="G1022" s="177">
        <v>1016</v>
      </c>
      <c r="H1022" s="381" t="s">
        <v>2070</v>
      </c>
      <c r="I1022" s="175">
        <f>IF(I1021='Cultivation Schedule Indoor'!$B$10,1,I1021+1)</f>
        <v>16</v>
      </c>
      <c r="J1022" s="180">
        <f t="shared" ca="1" si="16"/>
        <v>3</v>
      </c>
      <c r="K1022" s="179" cm="1">
        <f t="array" aca="1" ref="K1022" ca="1">IF(G1022&gt;'Cultivation Schedule Indoor'!$B$10,OFFSET(K1022,-'Cultivation Schedule Indoor'!$B$10,,)+'Cultivation Schedule Indoor'!$B$21,'Random Start - Indoor'!B1020)</f>
        <v>878</v>
      </c>
    </row>
    <row r="1023" spans="6:11" s="173" customFormat="1" ht="14" x14ac:dyDescent="0.3">
      <c r="F1023" s="173" t="s">
        <v>516</v>
      </c>
      <c r="G1023" s="173">
        <v>1017</v>
      </c>
      <c r="H1023" s="381" t="s">
        <v>2070</v>
      </c>
      <c r="I1023" s="175">
        <f>IF(I1022='Cultivation Schedule Indoor'!$B$10,1,I1022+1)</f>
        <v>17</v>
      </c>
      <c r="J1023" s="180">
        <f t="shared" ca="1" si="16"/>
        <v>0</v>
      </c>
      <c r="K1023" s="179" cm="1">
        <f t="array" aca="1" ref="K1023" ca="1">IF(G1023&gt;'Cultivation Schedule Indoor'!$B$10,OFFSET(K1023,-'Cultivation Schedule Indoor'!$B$10,,)+'Cultivation Schedule Indoor'!$B$21,'Random Start - Indoor'!B1021)</f>
        <v>878</v>
      </c>
    </row>
    <row r="1024" spans="6:11" s="173" customFormat="1" ht="14" x14ac:dyDescent="0.3">
      <c r="F1024" s="177" t="s">
        <v>516</v>
      </c>
      <c r="G1024" s="177">
        <v>1018</v>
      </c>
      <c r="H1024" s="381" t="s">
        <v>2070</v>
      </c>
      <c r="I1024" s="175">
        <f>IF(I1023='Cultivation Schedule Indoor'!$B$10,1,I1023+1)</f>
        <v>18</v>
      </c>
      <c r="J1024" s="180">
        <f t="shared" ca="1" si="16"/>
        <v>5</v>
      </c>
      <c r="K1024" s="179" cm="1">
        <f t="array" aca="1" ref="K1024" ca="1">IF(G1024&gt;'Cultivation Schedule Indoor'!$B$10,OFFSET(K1024,-'Cultivation Schedule Indoor'!$B$10,,)+'Cultivation Schedule Indoor'!$B$21,'Random Start - Indoor'!B1022)</f>
        <v>883</v>
      </c>
    </row>
    <row r="1025" spans="6:11" s="173" customFormat="1" ht="14" x14ac:dyDescent="0.3">
      <c r="F1025" s="177" t="s">
        <v>516</v>
      </c>
      <c r="G1025" s="177">
        <v>1019</v>
      </c>
      <c r="H1025" s="381" t="s">
        <v>2070</v>
      </c>
      <c r="I1025" s="175">
        <f>IF(I1024='Cultivation Schedule Indoor'!$B$10,1,I1024+1)</f>
        <v>19</v>
      </c>
      <c r="J1025" s="180">
        <f t="shared" ca="1" si="16"/>
        <v>10</v>
      </c>
      <c r="K1025" s="179" cm="1">
        <f t="array" aca="1" ref="K1025" ca="1">IF(G1025&gt;'Cultivation Schedule Indoor'!$B$10,OFFSET(K1025,-'Cultivation Schedule Indoor'!$B$10,,)+'Cultivation Schedule Indoor'!$B$21,'Random Start - Indoor'!B1023)</f>
        <v>893</v>
      </c>
    </row>
    <row r="1026" spans="6:11" s="173" customFormat="1" ht="14" x14ac:dyDescent="0.3">
      <c r="F1026" s="177" t="s">
        <v>516</v>
      </c>
      <c r="G1026" s="177">
        <v>1020</v>
      </c>
      <c r="H1026" s="381" t="s">
        <v>2070</v>
      </c>
      <c r="I1026" s="175">
        <f>IF(I1025='Cultivation Schedule Indoor'!$B$10,1,I1025+1)</f>
        <v>20</v>
      </c>
      <c r="J1026" s="180">
        <f t="shared" ca="1" si="16"/>
        <v>2</v>
      </c>
      <c r="K1026" s="179" cm="1">
        <f t="array" aca="1" ref="K1026" ca="1">IF(G1026&gt;'Cultivation Schedule Indoor'!$B$10,OFFSET(K1026,-'Cultivation Schedule Indoor'!$B$10,,)+'Cultivation Schedule Indoor'!$B$21,'Random Start - Indoor'!B1024)</f>
        <v>895</v>
      </c>
    </row>
    <row r="1027" spans="6:11" s="173" customFormat="1" ht="14" x14ac:dyDescent="0.3">
      <c r="F1027" s="173" t="s">
        <v>516</v>
      </c>
      <c r="G1027" s="173">
        <v>1021</v>
      </c>
      <c r="H1027" s="381" t="s">
        <v>2070</v>
      </c>
      <c r="I1027" s="175">
        <f>IF(I1026='Cultivation Schedule Indoor'!$B$10,1,I1026+1)</f>
        <v>21</v>
      </c>
      <c r="J1027" s="180">
        <f t="shared" ca="1" si="16"/>
        <v>3</v>
      </c>
      <c r="K1027" s="179" cm="1">
        <f t="array" aca="1" ref="K1027" ca="1">IF(G1027&gt;'Cultivation Schedule Indoor'!$B$10,OFFSET(K1027,-'Cultivation Schedule Indoor'!$B$10,,)+'Cultivation Schedule Indoor'!$B$21,'Random Start - Indoor'!B1025)</f>
        <v>898</v>
      </c>
    </row>
    <row r="1028" spans="6:11" s="173" customFormat="1" ht="14" x14ac:dyDescent="0.3">
      <c r="F1028" s="177" t="s">
        <v>516</v>
      </c>
      <c r="G1028" s="177">
        <v>1022</v>
      </c>
      <c r="H1028" s="381" t="s">
        <v>2070</v>
      </c>
      <c r="I1028" s="175">
        <f>IF(I1027='Cultivation Schedule Indoor'!$B$10,1,I1027+1)</f>
        <v>22</v>
      </c>
      <c r="J1028" s="180">
        <f t="shared" ca="1" si="16"/>
        <v>4</v>
      </c>
      <c r="K1028" s="179" cm="1">
        <f t="array" aca="1" ref="K1028" ca="1">IF(G1028&gt;'Cultivation Schedule Indoor'!$B$10,OFFSET(K1028,-'Cultivation Schedule Indoor'!$B$10,,)+'Cultivation Schedule Indoor'!$B$21,'Random Start - Indoor'!B1026)</f>
        <v>902</v>
      </c>
    </row>
    <row r="1029" spans="6:11" s="173" customFormat="1" ht="14" x14ac:dyDescent="0.3">
      <c r="F1029" s="173" t="s">
        <v>516</v>
      </c>
      <c r="G1029" s="173">
        <v>1023</v>
      </c>
      <c r="H1029" s="381" t="s">
        <v>2070</v>
      </c>
      <c r="I1029" s="175">
        <f>IF(I1028='Cultivation Schedule Indoor'!$B$10,1,I1028+1)</f>
        <v>23</v>
      </c>
      <c r="J1029" s="180">
        <f t="shared" ca="1" si="16"/>
        <v>6</v>
      </c>
      <c r="K1029" s="179" cm="1">
        <f t="array" aca="1" ref="K1029" ca="1">IF(G1029&gt;'Cultivation Schedule Indoor'!$B$10,OFFSET(K1029,-'Cultivation Schedule Indoor'!$B$10,,)+'Cultivation Schedule Indoor'!$B$21,'Random Start - Indoor'!B1027)</f>
        <v>908</v>
      </c>
    </row>
    <row r="1030" spans="6:11" s="173" customFormat="1" ht="14" x14ac:dyDescent="0.3">
      <c r="F1030" s="177" t="s">
        <v>516</v>
      </c>
      <c r="G1030" s="177">
        <v>1024</v>
      </c>
      <c r="H1030" s="381" t="s">
        <v>2070</v>
      </c>
      <c r="I1030" s="175">
        <f>IF(I1029='Cultivation Schedule Indoor'!$B$10,1,I1029+1)</f>
        <v>24</v>
      </c>
      <c r="J1030" s="180">
        <f t="shared" ca="1" si="16"/>
        <v>3</v>
      </c>
      <c r="K1030" s="179" cm="1">
        <f t="array" aca="1" ref="K1030" ca="1">IF(G1030&gt;'Cultivation Schedule Indoor'!$B$10,OFFSET(K1030,-'Cultivation Schedule Indoor'!$B$10,,)+'Cultivation Schedule Indoor'!$B$21,'Random Start - Indoor'!B1028)</f>
        <v>911</v>
      </c>
    </row>
    <row r="1031" spans="6:11" s="173" customFormat="1" ht="14" x14ac:dyDescent="0.3">
      <c r="F1031" s="177" t="s">
        <v>516</v>
      </c>
      <c r="G1031" s="177">
        <v>1025</v>
      </c>
      <c r="H1031" s="381" t="s">
        <v>2070</v>
      </c>
      <c r="I1031" s="175">
        <f>IF(I1030='Cultivation Schedule Indoor'!$B$10,1,I1030+1)</f>
        <v>25</v>
      </c>
      <c r="J1031" s="180">
        <f t="shared" ca="1" si="16"/>
        <v>2</v>
      </c>
      <c r="K1031" s="179" cm="1">
        <f t="array" aca="1" ref="K1031" ca="1">IF(G1031&gt;'Cultivation Schedule Indoor'!$B$10,OFFSET(K1031,-'Cultivation Schedule Indoor'!$B$10,,)+'Cultivation Schedule Indoor'!$B$21,'Random Start - Indoor'!B1029)</f>
        <v>913</v>
      </c>
    </row>
    <row r="1032" spans="6:11" s="173" customFormat="1" ht="14" x14ac:dyDescent="0.3">
      <c r="F1032" s="177" t="s">
        <v>516</v>
      </c>
      <c r="G1032" s="177">
        <v>1026</v>
      </c>
      <c r="H1032" s="381" t="s">
        <v>2070</v>
      </c>
      <c r="I1032" s="175">
        <f>IF(I1031='Cultivation Schedule Indoor'!$B$10,1,I1031+1)</f>
        <v>26</v>
      </c>
      <c r="J1032" s="180">
        <f t="shared" ca="1" si="16"/>
        <v>5</v>
      </c>
      <c r="K1032" s="179" cm="1">
        <f t="array" aca="1" ref="K1032" ca="1">IF(G1032&gt;'Cultivation Schedule Indoor'!$B$10,OFFSET(K1032,-'Cultivation Schedule Indoor'!$B$10,,)+'Cultivation Schedule Indoor'!$B$21,'Random Start - Indoor'!B1030)</f>
        <v>918</v>
      </c>
    </row>
    <row r="1033" spans="6:11" s="173" customFormat="1" ht="14" x14ac:dyDescent="0.3">
      <c r="F1033" s="173" t="s">
        <v>516</v>
      </c>
      <c r="G1033" s="173">
        <v>1027</v>
      </c>
      <c r="H1033" s="381" t="s">
        <v>2070</v>
      </c>
      <c r="I1033" s="175">
        <f>IF(I1032='Cultivation Schedule Indoor'!$B$10,1,I1032+1)</f>
        <v>27</v>
      </c>
      <c r="J1033" s="180">
        <f t="shared" ref="J1033:J1096" ca="1" si="17">K1033-K1032</f>
        <v>0</v>
      </c>
      <c r="K1033" s="179" cm="1">
        <f t="array" aca="1" ref="K1033" ca="1">IF(G1033&gt;'Cultivation Schedule Indoor'!$B$10,OFFSET(K1033,-'Cultivation Schedule Indoor'!$B$10,,)+'Cultivation Schedule Indoor'!$B$21,'Random Start - Indoor'!B1031)</f>
        <v>918</v>
      </c>
    </row>
    <row r="1034" spans="6:11" s="173" customFormat="1" ht="14" x14ac:dyDescent="0.3">
      <c r="F1034" s="177" t="s">
        <v>516</v>
      </c>
      <c r="G1034" s="177">
        <v>1028</v>
      </c>
      <c r="H1034" s="381" t="s">
        <v>2070</v>
      </c>
      <c r="I1034" s="175">
        <f>IF(I1033='Cultivation Schedule Indoor'!$B$10,1,I1033+1)</f>
        <v>28</v>
      </c>
      <c r="J1034" s="180">
        <f t="shared" ca="1" si="17"/>
        <v>13</v>
      </c>
      <c r="K1034" s="179" cm="1">
        <f t="array" aca="1" ref="K1034" ca="1">IF(G1034&gt;'Cultivation Schedule Indoor'!$B$10,OFFSET(K1034,-'Cultivation Schedule Indoor'!$B$10,,)+'Cultivation Schedule Indoor'!$B$21,'Random Start - Indoor'!B1032)</f>
        <v>931</v>
      </c>
    </row>
    <row r="1035" spans="6:11" s="173" customFormat="1" ht="14" x14ac:dyDescent="0.3">
      <c r="F1035" s="173" t="s">
        <v>516</v>
      </c>
      <c r="G1035" s="173">
        <v>1029</v>
      </c>
      <c r="H1035" s="381" t="s">
        <v>2070</v>
      </c>
      <c r="I1035" s="175">
        <f>IF(I1034='Cultivation Schedule Indoor'!$B$10,1,I1034+1)</f>
        <v>29</v>
      </c>
      <c r="J1035" s="180">
        <f t="shared" ca="1" si="17"/>
        <v>6</v>
      </c>
      <c r="K1035" s="179" cm="1">
        <f t="array" aca="1" ref="K1035" ca="1">IF(G1035&gt;'Cultivation Schedule Indoor'!$B$10,OFFSET(K1035,-'Cultivation Schedule Indoor'!$B$10,,)+'Cultivation Schedule Indoor'!$B$21,'Random Start - Indoor'!B1033)</f>
        <v>937</v>
      </c>
    </row>
    <row r="1036" spans="6:11" s="173" customFormat="1" ht="14" x14ac:dyDescent="0.3">
      <c r="F1036" s="177" t="s">
        <v>516</v>
      </c>
      <c r="G1036" s="177">
        <v>1030</v>
      </c>
      <c r="H1036" s="381" t="s">
        <v>2070</v>
      </c>
      <c r="I1036" s="175">
        <f>IF(I1035='Cultivation Schedule Indoor'!$B$10,1,I1035+1)</f>
        <v>30</v>
      </c>
      <c r="J1036" s="180">
        <f t="shared" ca="1" si="17"/>
        <v>2</v>
      </c>
      <c r="K1036" s="179" cm="1">
        <f t="array" aca="1" ref="K1036" ca="1">IF(G1036&gt;'Cultivation Schedule Indoor'!$B$10,OFFSET(K1036,-'Cultivation Schedule Indoor'!$B$10,,)+'Cultivation Schedule Indoor'!$B$21,'Random Start - Indoor'!B1034)</f>
        <v>939</v>
      </c>
    </row>
    <row r="1037" spans="6:11" s="173" customFormat="1" ht="14" x14ac:dyDescent="0.3">
      <c r="F1037" s="177" t="s">
        <v>516</v>
      </c>
      <c r="G1037" s="177">
        <v>1031</v>
      </c>
      <c r="H1037" s="381" t="s">
        <v>2070</v>
      </c>
      <c r="I1037" s="175">
        <f>IF(I1036='Cultivation Schedule Indoor'!$B$10,1,I1036+1)</f>
        <v>31</v>
      </c>
      <c r="J1037" s="180">
        <f t="shared" ca="1" si="17"/>
        <v>0</v>
      </c>
      <c r="K1037" s="179" cm="1">
        <f t="array" aca="1" ref="K1037" ca="1">IF(G1037&gt;'Cultivation Schedule Indoor'!$B$10,OFFSET(K1037,-'Cultivation Schedule Indoor'!$B$10,,)+'Cultivation Schedule Indoor'!$B$21,'Random Start - Indoor'!B1035)</f>
        <v>939</v>
      </c>
    </row>
    <row r="1038" spans="6:11" s="173" customFormat="1" ht="14" x14ac:dyDescent="0.3">
      <c r="F1038" s="177" t="s">
        <v>516</v>
      </c>
      <c r="G1038" s="177">
        <v>1032</v>
      </c>
      <c r="H1038" s="381" t="s">
        <v>2070</v>
      </c>
      <c r="I1038" s="175">
        <f>IF(I1037='Cultivation Schedule Indoor'!$B$10,1,I1037+1)</f>
        <v>32</v>
      </c>
      <c r="J1038" s="180">
        <f t="shared" ca="1" si="17"/>
        <v>8</v>
      </c>
      <c r="K1038" s="179" cm="1">
        <f t="array" aca="1" ref="K1038" ca="1">IF(G1038&gt;'Cultivation Schedule Indoor'!$B$10,OFFSET(K1038,-'Cultivation Schedule Indoor'!$B$10,,)+'Cultivation Schedule Indoor'!$B$21,'Random Start - Indoor'!B1036)</f>
        <v>947</v>
      </c>
    </row>
    <row r="1039" spans="6:11" s="173" customFormat="1" ht="14" x14ac:dyDescent="0.3">
      <c r="F1039" s="173" t="s">
        <v>516</v>
      </c>
      <c r="G1039" s="173">
        <v>1033</v>
      </c>
      <c r="H1039" s="381" t="s">
        <v>2070</v>
      </c>
      <c r="I1039" s="175">
        <f>IF(I1038='Cultivation Schedule Indoor'!$B$10,1,I1038+1)</f>
        <v>33</v>
      </c>
      <c r="J1039" s="180">
        <f t="shared" ca="1" si="17"/>
        <v>6</v>
      </c>
      <c r="K1039" s="179" cm="1">
        <f t="array" aca="1" ref="K1039" ca="1">IF(G1039&gt;'Cultivation Schedule Indoor'!$B$10,OFFSET(K1039,-'Cultivation Schedule Indoor'!$B$10,,)+'Cultivation Schedule Indoor'!$B$21,'Random Start - Indoor'!B1037)</f>
        <v>953</v>
      </c>
    </row>
    <row r="1040" spans="6:11" s="173" customFormat="1" ht="14" x14ac:dyDescent="0.3">
      <c r="F1040" s="177" t="s">
        <v>516</v>
      </c>
      <c r="G1040" s="177">
        <v>1034</v>
      </c>
      <c r="H1040" s="381" t="s">
        <v>2070</v>
      </c>
      <c r="I1040" s="175">
        <f>IF(I1039='Cultivation Schedule Indoor'!$B$10,1,I1039+1)</f>
        <v>34</v>
      </c>
      <c r="J1040" s="180">
        <f t="shared" ca="1" si="17"/>
        <v>5</v>
      </c>
      <c r="K1040" s="179" cm="1">
        <f t="array" aca="1" ref="K1040" ca="1">IF(G1040&gt;'Cultivation Schedule Indoor'!$B$10,OFFSET(K1040,-'Cultivation Schedule Indoor'!$B$10,,)+'Cultivation Schedule Indoor'!$B$21,'Random Start - Indoor'!B1038)</f>
        <v>958</v>
      </c>
    </row>
    <row r="1041" spans="6:11" s="173" customFormat="1" ht="14" x14ac:dyDescent="0.3">
      <c r="F1041" s="173" t="s">
        <v>516</v>
      </c>
      <c r="G1041" s="173">
        <v>1035</v>
      </c>
      <c r="H1041" s="381" t="s">
        <v>2070</v>
      </c>
      <c r="I1041" s="175">
        <f>IF(I1040='Cultivation Schedule Indoor'!$B$10,1,I1040+1)</f>
        <v>35</v>
      </c>
      <c r="J1041" s="180">
        <f t="shared" ca="1" si="17"/>
        <v>6</v>
      </c>
      <c r="K1041" s="179" cm="1">
        <f t="array" aca="1" ref="K1041" ca="1">IF(G1041&gt;'Cultivation Schedule Indoor'!$B$10,OFFSET(K1041,-'Cultivation Schedule Indoor'!$B$10,,)+'Cultivation Schedule Indoor'!$B$21,'Random Start - Indoor'!B1039)</f>
        <v>964</v>
      </c>
    </row>
    <row r="1042" spans="6:11" s="173" customFormat="1" ht="14" x14ac:dyDescent="0.3">
      <c r="F1042" s="177" t="s">
        <v>516</v>
      </c>
      <c r="G1042" s="177">
        <v>1036</v>
      </c>
      <c r="H1042" s="381" t="s">
        <v>2070</v>
      </c>
      <c r="I1042" s="175">
        <f>IF(I1041='Cultivation Schedule Indoor'!$B$10,1,I1041+1)</f>
        <v>36</v>
      </c>
      <c r="J1042" s="180">
        <f t="shared" ca="1" si="17"/>
        <v>3</v>
      </c>
      <c r="K1042" s="179" cm="1">
        <f t="array" aca="1" ref="K1042" ca="1">IF(G1042&gt;'Cultivation Schedule Indoor'!$B$10,OFFSET(K1042,-'Cultivation Schedule Indoor'!$B$10,,)+'Cultivation Schedule Indoor'!$B$21,'Random Start - Indoor'!B1040)</f>
        <v>967</v>
      </c>
    </row>
    <row r="1043" spans="6:11" s="173" customFormat="1" ht="14" x14ac:dyDescent="0.3">
      <c r="F1043" s="177" t="s">
        <v>516</v>
      </c>
      <c r="G1043" s="177">
        <v>1037</v>
      </c>
      <c r="H1043" s="381" t="s">
        <v>2070</v>
      </c>
      <c r="I1043" s="175">
        <f>IF(I1042='Cultivation Schedule Indoor'!$B$10,1,I1042+1)</f>
        <v>37</v>
      </c>
      <c r="J1043" s="180">
        <f t="shared" ca="1" si="17"/>
        <v>3</v>
      </c>
      <c r="K1043" s="179" cm="1">
        <f t="array" aca="1" ref="K1043" ca="1">IF(G1043&gt;'Cultivation Schedule Indoor'!$B$10,OFFSET(K1043,-'Cultivation Schedule Indoor'!$B$10,,)+'Cultivation Schedule Indoor'!$B$21,'Random Start - Indoor'!B1041)</f>
        <v>970</v>
      </c>
    </row>
    <row r="1044" spans="6:11" s="173" customFormat="1" ht="14" x14ac:dyDescent="0.3">
      <c r="F1044" s="177" t="s">
        <v>516</v>
      </c>
      <c r="G1044" s="177">
        <v>1038</v>
      </c>
      <c r="H1044" s="381" t="s">
        <v>2070</v>
      </c>
      <c r="I1044" s="175">
        <f>IF(I1043='Cultivation Schedule Indoor'!$B$10,1,I1043+1)</f>
        <v>38</v>
      </c>
      <c r="J1044" s="180">
        <f t="shared" ca="1" si="17"/>
        <v>1</v>
      </c>
      <c r="K1044" s="179" cm="1">
        <f t="array" aca="1" ref="K1044" ca="1">IF(G1044&gt;'Cultivation Schedule Indoor'!$B$10,OFFSET(K1044,-'Cultivation Schedule Indoor'!$B$10,,)+'Cultivation Schedule Indoor'!$B$21,'Random Start - Indoor'!B1042)</f>
        <v>971</v>
      </c>
    </row>
    <row r="1045" spans="6:11" s="173" customFormat="1" ht="14" x14ac:dyDescent="0.3">
      <c r="F1045" s="173" t="s">
        <v>516</v>
      </c>
      <c r="G1045" s="173">
        <v>1039</v>
      </c>
      <c r="H1045" s="381" t="s">
        <v>2070</v>
      </c>
      <c r="I1045" s="175">
        <f>IF(I1044='Cultivation Schedule Indoor'!$B$10,1,I1044+1)</f>
        <v>39</v>
      </c>
      <c r="J1045" s="180">
        <f t="shared" ca="1" si="17"/>
        <v>2</v>
      </c>
      <c r="K1045" s="179" cm="1">
        <f t="array" aca="1" ref="K1045" ca="1">IF(G1045&gt;'Cultivation Schedule Indoor'!$B$10,OFFSET(K1045,-'Cultivation Schedule Indoor'!$B$10,,)+'Cultivation Schedule Indoor'!$B$21,'Random Start - Indoor'!B1043)</f>
        <v>973</v>
      </c>
    </row>
    <row r="1046" spans="6:11" s="173" customFormat="1" ht="14" x14ac:dyDescent="0.3">
      <c r="F1046" s="177" t="s">
        <v>516</v>
      </c>
      <c r="G1046" s="177">
        <v>1040</v>
      </c>
      <c r="H1046" s="381" t="s">
        <v>2070</v>
      </c>
      <c r="I1046" s="175">
        <f>IF(I1045='Cultivation Schedule Indoor'!$B$10,1,I1045+1)</f>
        <v>40</v>
      </c>
      <c r="J1046" s="180">
        <f t="shared" ca="1" si="17"/>
        <v>1</v>
      </c>
      <c r="K1046" s="179" cm="1">
        <f t="array" aca="1" ref="K1046" ca="1">IF(G1046&gt;'Cultivation Schedule Indoor'!$B$10,OFFSET(K1046,-'Cultivation Schedule Indoor'!$B$10,,)+'Cultivation Schedule Indoor'!$B$21,'Random Start - Indoor'!B1044)</f>
        <v>974</v>
      </c>
    </row>
    <row r="1047" spans="6:11" s="173" customFormat="1" ht="14" x14ac:dyDescent="0.3">
      <c r="F1047" s="173" t="s">
        <v>516</v>
      </c>
      <c r="G1047" s="173">
        <v>1041</v>
      </c>
      <c r="H1047" s="381" t="s">
        <v>2070</v>
      </c>
      <c r="I1047" s="175">
        <f>IF(I1046='Cultivation Schedule Indoor'!$B$10,1,I1046+1)</f>
        <v>41</v>
      </c>
      <c r="J1047" s="180">
        <f t="shared" ca="1" si="17"/>
        <v>22</v>
      </c>
      <c r="K1047" s="179" cm="1">
        <f t="array" aca="1" ref="K1047" ca="1">IF(G1047&gt;'Cultivation Schedule Indoor'!$B$10,OFFSET(K1047,-'Cultivation Schedule Indoor'!$B$10,,)+'Cultivation Schedule Indoor'!$B$21,'Random Start - Indoor'!B1045)</f>
        <v>996</v>
      </c>
    </row>
    <row r="1048" spans="6:11" s="173" customFormat="1" ht="14" x14ac:dyDescent="0.3">
      <c r="F1048" s="177" t="s">
        <v>516</v>
      </c>
      <c r="G1048" s="177">
        <v>1042</v>
      </c>
      <c r="H1048" s="381" t="s">
        <v>2070</v>
      </c>
      <c r="I1048" s="175">
        <f>IF(I1047='Cultivation Schedule Indoor'!$B$10,1,I1047+1)</f>
        <v>42</v>
      </c>
      <c r="J1048" s="180">
        <f t="shared" ca="1" si="17"/>
        <v>0</v>
      </c>
      <c r="K1048" s="179" cm="1">
        <f t="array" aca="1" ref="K1048" ca="1">IF(G1048&gt;'Cultivation Schedule Indoor'!$B$10,OFFSET(K1048,-'Cultivation Schedule Indoor'!$B$10,,)+'Cultivation Schedule Indoor'!$B$21,'Random Start - Indoor'!B1046)</f>
        <v>996</v>
      </c>
    </row>
    <row r="1049" spans="6:11" s="173" customFormat="1" ht="14" x14ac:dyDescent="0.3">
      <c r="F1049" s="177" t="s">
        <v>516</v>
      </c>
      <c r="G1049" s="177">
        <v>1043</v>
      </c>
      <c r="H1049" s="381" t="s">
        <v>2070</v>
      </c>
      <c r="I1049" s="175">
        <f>IF(I1048='Cultivation Schedule Indoor'!$B$10,1,I1048+1)</f>
        <v>43</v>
      </c>
      <c r="J1049" s="180">
        <f t="shared" ca="1" si="17"/>
        <v>7</v>
      </c>
      <c r="K1049" s="179" cm="1">
        <f t="array" aca="1" ref="K1049" ca="1">IF(G1049&gt;'Cultivation Schedule Indoor'!$B$10,OFFSET(K1049,-'Cultivation Schedule Indoor'!$B$10,,)+'Cultivation Schedule Indoor'!$B$21,'Random Start - Indoor'!B1047)</f>
        <v>1003</v>
      </c>
    </row>
    <row r="1050" spans="6:11" s="173" customFormat="1" ht="14" x14ac:dyDescent="0.3">
      <c r="F1050" s="177" t="s">
        <v>516</v>
      </c>
      <c r="G1050" s="177">
        <v>1044</v>
      </c>
      <c r="H1050" s="381" t="s">
        <v>2070</v>
      </c>
      <c r="I1050" s="175">
        <f>IF(I1049='Cultivation Schedule Indoor'!$B$10,1,I1049+1)</f>
        <v>44</v>
      </c>
      <c r="J1050" s="180">
        <f t="shared" ca="1" si="17"/>
        <v>2</v>
      </c>
      <c r="K1050" s="179" cm="1">
        <f t="array" aca="1" ref="K1050" ca="1">IF(G1050&gt;'Cultivation Schedule Indoor'!$B$10,OFFSET(K1050,-'Cultivation Schedule Indoor'!$B$10,,)+'Cultivation Schedule Indoor'!$B$21,'Random Start - Indoor'!B1048)</f>
        <v>1005</v>
      </c>
    </row>
    <row r="1051" spans="6:11" s="173" customFormat="1" ht="14" x14ac:dyDescent="0.3">
      <c r="F1051" s="173" t="s">
        <v>516</v>
      </c>
      <c r="G1051" s="173">
        <v>1045</v>
      </c>
      <c r="H1051" s="381" t="s">
        <v>2070</v>
      </c>
      <c r="I1051" s="175">
        <f>IF(I1050='Cultivation Schedule Indoor'!$B$10,1,I1050+1)</f>
        <v>45</v>
      </c>
      <c r="J1051" s="180">
        <f t="shared" ca="1" si="17"/>
        <v>10</v>
      </c>
      <c r="K1051" s="179" cm="1">
        <f t="array" aca="1" ref="K1051" ca="1">IF(G1051&gt;'Cultivation Schedule Indoor'!$B$10,OFFSET(K1051,-'Cultivation Schedule Indoor'!$B$10,,)+'Cultivation Schedule Indoor'!$B$21,'Random Start - Indoor'!B1049)</f>
        <v>1015</v>
      </c>
    </row>
    <row r="1052" spans="6:11" s="173" customFormat="1" ht="14" x14ac:dyDescent="0.3">
      <c r="F1052" s="177" t="s">
        <v>516</v>
      </c>
      <c r="G1052" s="177">
        <v>1046</v>
      </c>
      <c r="H1052" s="381" t="s">
        <v>2070</v>
      </c>
      <c r="I1052" s="175">
        <f>IF(I1051='Cultivation Schedule Indoor'!$B$10,1,I1051+1)</f>
        <v>46</v>
      </c>
      <c r="J1052" s="180">
        <f t="shared" ca="1" si="17"/>
        <v>1</v>
      </c>
      <c r="K1052" s="179" cm="1">
        <f t="array" aca="1" ref="K1052" ca="1">IF(G1052&gt;'Cultivation Schedule Indoor'!$B$10,OFFSET(K1052,-'Cultivation Schedule Indoor'!$B$10,,)+'Cultivation Schedule Indoor'!$B$21,'Random Start - Indoor'!B1050)</f>
        <v>1016</v>
      </c>
    </row>
    <row r="1053" spans="6:11" s="173" customFormat="1" ht="14" x14ac:dyDescent="0.3">
      <c r="F1053" s="173" t="s">
        <v>516</v>
      </c>
      <c r="G1053" s="173">
        <v>1047</v>
      </c>
      <c r="H1053" s="381" t="s">
        <v>2070</v>
      </c>
      <c r="I1053" s="175">
        <f>IF(I1052='Cultivation Schedule Indoor'!$B$10,1,I1052+1)</f>
        <v>47</v>
      </c>
      <c r="J1053" s="180">
        <f t="shared" ca="1" si="17"/>
        <v>3</v>
      </c>
      <c r="K1053" s="179" cm="1">
        <f t="array" aca="1" ref="K1053" ca="1">IF(G1053&gt;'Cultivation Schedule Indoor'!$B$10,OFFSET(K1053,-'Cultivation Schedule Indoor'!$B$10,,)+'Cultivation Schedule Indoor'!$B$21,'Random Start - Indoor'!B1051)</f>
        <v>1019</v>
      </c>
    </row>
    <row r="1054" spans="6:11" s="173" customFormat="1" ht="14" x14ac:dyDescent="0.3">
      <c r="F1054" s="177" t="s">
        <v>516</v>
      </c>
      <c r="G1054" s="177">
        <v>1048</v>
      </c>
      <c r="H1054" s="381" t="s">
        <v>2070</v>
      </c>
      <c r="I1054" s="175">
        <f>IF(I1053='Cultivation Schedule Indoor'!$B$10,1,I1053+1)</f>
        <v>48</v>
      </c>
      <c r="J1054" s="180">
        <f t="shared" ca="1" si="17"/>
        <v>0</v>
      </c>
      <c r="K1054" s="179" cm="1">
        <f t="array" aca="1" ref="K1054" ca="1">IF(G1054&gt;'Cultivation Schedule Indoor'!$B$10,OFFSET(K1054,-'Cultivation Schedule Indoor'!$B$10,,)+'Cultivation Schedule Indoor'!$B$21,'Random Start - Indoor'!B1052)</f>
        <v>1019</v>
      </c>
    </row>
    <row r="1055" spans="6:11" s="173" customFormat="1" ht="14" x14ac:dyDescent="0.3">
      <c r="F1055" s="177" t="s">
        <v>516</v>
      </c>
      <c r="G1055" s="177">
        <v>1049</v>
      </c>
      <c r="H1055" s="381" t="s">
        <v>2070</v>
      </c>
      <c r="I1055" s="175">
        <f>IF(I1054='Cultivation Schedule Indoor'!$B$10,1,I1054+1)</f>
        <v>49</v>
      </c>
      <c r="J1055" s="180">
        <f t="shared" ca="1" si="17"/>
        <v>2</v>
      </c>
      <c r="K1055" s="179" cm="1">
        <f t="array" aca="1" ref="K1055" ca="1">IF(G1055&gt;'Cultivation Schedule Indoor'!$B$10,OFFSET(K1055,-'Cultivation Schedule Indoor'!$B$10,,)+'Cultivation Schedule Indoor'!$B$21,'Random Start - Indoor'!B1053)</f>
        <v>1021</v>
      </c>
    </row>
    <row r="1056" spans="6:11" s="173" customFormat="1" ht="14" x14ac:dyDescent="0.3">
      <c r="F1056" s="177" t="s">
        <v>516</v>
      </c>
      <c r="G1056" s="177">
        <v>1050</v>
      </c>
      <c r="H1056" s="381" t="s">
        <v>2070</v>
      </c>
      <c r="I1056" s="175">
        <f>IF(I1055='Cultivation Schedule Indoor'!$B$10,1,I1055+1)</f>
        <v>50</v>
      </c>
      <c r="J1056" s="180">
        <f t="shared" ca="1" si="17"/>
        <v>3</v>
      </c>
      <c r="K1056" s="179" cm="1">
        <f t="array" aca="1" ref="K1056" ca="1">IF(G1056&gt;'Cultivation Schedule Indoor'!$B$10,OFFSET(K1056,-'Cultivation Schedule Indoor'!$B$10,,)+'Cultivation Schedule Indoor'!$B$21,'Random Start - Indoor'!B1054)</f>
        <v>1024</v>
      </c>
    </row>
    <row r="1057" spans="6:11" s="173" customFormat="1" ht="14" x14ac:dyDescent="0.3">
      <c r="F1057" s="173" t="s">
        <v>516</v>
      </c>
      <c r="G1057" s="173">
        <v>1051</v>
      </c>
      <c r="H1057" s="381" t="s">
        <v>2070</v>
      </c>
      <c r="I1057" s="175">
        <f>IF(I1056='Cultivation Schedule Indoor'!$B$10,1,I1056+1)</f>
        <v>51</v>
      </c>
      <c r="J1057" s="180">
        <f t="shared" ca="1" si="17"/>
        <v>7</v>
      </c>
      <c r="K1057" s="179" cm="1">
        <f t="array" aca="1" ref="K1057" ca="1">IF(G1057&gt;'Cultivation Schedule Indoor'!$B$10,OFFSET(K1057,-'Cultivation Schedule Indoor'!$B$10,,)+'Cultivation Schedule Indoor'!$B$21,'Random Start - Indoor'!B1055)</f>
        <v>1031</v>
      </c>
    </row>
    <row r="1058" spans="6:11" s="173" customFormat="1" ht="14" x14ac:dyDescent="0.3">
      <c r="F1058" s="177" t="s">
        <v>516</v>
      </c>
      <c r="G1058" s="177">
        <v>1052</v>
      </c>
      <c r="H1058" s="381" t="s">
        <v>2070</v>
      </c>
      <c r="I1058" s="175">
        <f>IF(I1057='Cultivation Schedule Indoor'!$B$10,1,I1057+1)</f>
        <v>52</v>
      </c>
      <c r="J1058" s="180">
        <f t="shared" ca="1" si="17"/>
        <v>2</v>
      </c>
      <c r="K1058" s="179" cm="1">
        <f t="array" aca="1" ref="K1058" ca="1">IF(G1058&gt;'Cultivation Schedule Indoor'!$B$10,OFFSET(K1058,-'Cultivation Schedule Indoor'!$B$10,,)+'Cultivation Schedule Indoor'!$B$21,'Random Start - Indoor'!B1056)</f>
        <v>1033</v>
      </c>
    </row>
    <row r="1059" spans="6:11" s="173" customFormat="1" ht="14" x14ac:dyDescent="0.3">
      <c r="F1059" s="173" t="s">
        <v>516</v>
      </c>
      <c r="G1059" s="173">
        <v>1053</v>
      </c>
      <c r="H1059" s="381" t="s">
        <v>2070</v>
      </c>
      <c r="I1059" s="175">
        <f>IF(I1058='Cultivation Schedule Indoor'!$B$10,1,I1058+1)</f>
        <v>53</v>
      </c>
      <c r="J1059" s="180">
        <f t="shared" ca="1" si="17"/>
        <v>1</v>
      </c>
      <c r="K1059" s="179" cm="1">
        <f t="array" aca="1" ref="K1059" ca="1">IF(G1059&gt;'Cultivation Schedule Indoor'!$B$10,OFFSET(K1059,-'Cultivation Schedule Indoor'!$B$10,,)+'Cultivation Schedule Indoor'!$B$21,'Random Start - Indoor'!B1057)</f>
        <v>1034</v>
      </c>
    </row>
    <row r="1060" spans="6:11" s="173" customFormat="1" ht="14" x14ac:dyDescent="0.3">
      <c r="F1060" s="177" t="s">
        <v>516</v>
      </c>
      <c r="G1060" s="177">
        <v>1054</v>
      </c>
      <c r="H1060" s="381" t="s">
        <v>2070</v>
      </c>
      <c r="I1060" s="175">
        <f>IF(I1059='Cultivation Schedule Indoor'!$B$10,1,I1059+1)</f>
        <v>54</v>
      </c>
      <c r="J1060" s="180">
        <f t="shared" ca="1" si="17"/>
        <v>3</v>
      </c>
      <c r="K1060" s="179" cm="1">
        <f t="array" aca="1" ref="K1060" ca="1">IF(G1060&gt;'Cultivation Schedule Indoor'!$B$10,OFFSET(K1060,-'Cultivation Schedule Indoor'!$B$10,,)+'Cultivation Schedule Indoor'!$B$21,'Random Start - Indoor'!B1058)</f>
        <v>1037</v>
      </c>
    </row>
    <row r="1061" spans="6:11" s="173" customFormat="1" ht="14" x14ac:dyDescent="0.3">
      <c r="F1061" s="177" t="s">
        <v>516</v>
      </c>
      <c r="G1061" s="177">
        <v>1055</v>
      </c>
      <c r="H1061" s="381" t="s">
        <v>2070</v>
      </c>
      <c r="I1061" s="175">
        <f>IF(I1060='Cultivation Schedule Indoor'!$B$10,1,I1060+1)</f>
        <v>55</v>
      </c>
      <c r="J1061" s="180">
        <f t="shared" ca="1" si="17"/>
        <v>2</v>
      </c>
      <c r="K1061" s="179" cm="1">
        <f t="array" aca="1" ref="K1061" ca="1">IF(G1061&gt;'Cultivation Schedule Indoor'!$B$10,OFFSET(K1061,-'Cultivation Schedule Indoor'!$B$10,,)+'Cultivation Schedule Indoor'!$B$21,'Random Start - Indoor'!B1059)</f>
        <v>1039</v>
      </c>
    </row>
    <row r="1062" spans="6:11" s="173" customFormat="1" ht="14" x14ac:dyDescent="0.3">
      <c r="F1062" s="177" t="s">
        <v>516</v>
      </c>
      <c r="G1062" s="177">
        <v>1056</v>
      </c>
      <c r="H1062" s="381" t="s">
        <v>2070</v>
      </c>
      <c r="I1062" s="175">
        <f>IF(I1061='Cultivation Schedule Indoor'!$B$10,1,I1061+1)</f>
        <v>56</v>
      </c>
      <c r="J1062" s="180">
        <f t="shared" ca="1" si="17"/>
        <v>2</v>
      </c>
      <c r="K1062" s="179" cm="1">
        <f t="array" aca="1" ref="K1062" ca="1">IF(G1062&gt;'Cultivation Schedule Indoor'!$B$10,OFFSET(K1062,-'Cultivation Schedule Indoor'!$B$10,,)+'Cultivation Schedule Indoor'!$B$21,'Random Start - Indoor'!B1060)</f>
        <v>1041</v>
      </c>
    </row>
    <row r="1063" spans="6:11" s="173" customFormat="1" ht="14" x14ac:dyDescent="0.3">
      <c r="F1063" s="173" t="s">
        <v>516</v>
      </c>
      <c r="G1063" s="173">
        <v>1057</v>
      </c>
      <c r="H1063" s="381" t="s">
        <v>2070</v>
      </c>
      <c r="I1063" s="175">
        <f>IF(I1062='Cultivation Schedule Indoor'!$B$10,1,I1062+1)</f>
        <v>57</v>
      </c>
      <c r="J1063" s="180">
        <f t="shared" ca="1" si="17"/>
        <v>16</v>
      </c>
      <c r="K1063" s="179" cm="1">
        <f t="array" aca="1" ref="K1063" ca="1">IF(G1063&gt;'Cultivation Schedule Indoor'!$B$10,OFFSET(K1063,-'Cultivation Schedule Indoor'!$B$10,,)+'Cultivation Schedule Indoor'!$B$21,'Random Start - Indoor'!B1061)</f>
        <v>1057</v>
      </c>
    </row>
    <row r="1064" spans="6:11" s="173" customFormat="1" ht="14" x14ac:dyDescent="0.3">
      <c r="F1064" s="177" t="s">
        <v>516</v>
      </c>
      <c r="G1064" s="177">
        <v>1058</v>
      </c>
      <c r="H1064" s="381" t="s">
        <v>2070</v>
      </c>
      <c r="I1064" s="175">
        <f>IF(I1063='Cultivation Schedule Indoor'!$B$10,1,I1063+1)</f>
        <v>58</v>
      </c>
      <c r="J1064" s="180">
        <f t="shared" ca="1" si="17"/>
        <v>1</v>
      </c>
      <c r="K1064" s="179" cm="1">
        <f t="array" aca="1" ref="K1064" ca="1">IF(G1064&gt;'Cultivation Schedule Indoor'!$B$10,OFFSET(K1064,-'Cultivation Schedule Indoor'!$B$10,,)+'Cultivation Schedule Indoor'!$B$21,'Random Start - Indoor'!B1062)</f>
        <v>1058</v>
      </c>
    </row>
    <row r="1065" spans="6:11" s="173" customFormat="1" ht="14" x14ac:dyDescent="0.3">
      <c r="F1065" s="173" t="s">
        <v>516</v>
      </c>
      <c r="G1065" s="173">
        <v>1059</v>
      </c>
      <c r="H1065" s="381" t="s">
        <v>2070</v>
      </c>
      <c r="I1065" s="175">
        <f>IF(I1064='Cultivation Schedule Indoor'!$B$10,1,I1064+1)</f>
        <v>59</v>
      </c>
      <c r="J1065" s="180">
        <f t="shared" ca="1" si="17"/>
        <v>2</v>
      </c>
      <c r="K1065" s="179" cm="1">
        <f t="array" aca="1" ref="K1065" ca="1">IF(G1065&gt;'Cultivation Schedule Indoor'!$B$10,OFFSET(K1065,-'Cultivation Schedule Indoor'!$B$10,,)+'Cultivation Schedule Indoor'!$B$21,'Random Start - Indoor'!B1063)</f>
        <v>1060</v>
      </c>
    </row>
    <row r="1066" spans="6:11" s="173" customFormat="1" ht="14" x14ac:dyDescent="0.3">
      <c r="F1066" s="177" t="s">
        <v>516</v>
      </c>
      <c r="G1066" s="177">
        <v>1060</v>
      </c>
      <c r="H1066" s="381" t="s">
        <v>2070</v>
      </c>
      <c r="I1066" s="175">
        <f>IF(I1065='Cultivation Schedule Indoor'!$B$10,1,I1065+1)</f>
        <v>60</v>
      </c>
      <c r="J1066" s="180">
        <f t="shared" ca="1" si="17"/>
        <v>1</v>
      </c>
      <c r="K1066" s="179" cm="1">
        <f t="array" aca="1" ref="K1066" ca="1">IF(G1066&gt;'Cultivation Schedule Indoor'!$B$10,OFFSET(K1066,-'Cultivation Schedule Indoor'!$B$10,,)+'Cultivation Schedule Indoor'!$B$21,'Random Start - Indoor'!B1064)</f>
        <v>1061</v>
      </c>
    </row>
    <row r="1067" spans="6:11" s="173" customFormat="1" ht="14" x14ac:dyDescent="0.3">
      <c r="F1067" s="177" t="s">
        <v>516</v>
      </c>
      <c r="G1067" s="177">
        <v>1061</v>
      </c>
      <c r="H1067" s="381" t="s">
        <v>2070</v>
      </c>
      <c r="I1067" s="175">
        <f>IF(I1066='Cultivation Schedule Indoor'!$B$10,1,I1066+1)</f>
        <v>61</v>
      </c>
      <c r="J1067" s="180">
        <f t="shared" ca="1" si="17"/>
        <v>1</v>
      </c>
      <c r="K1067" s="179" cm="1">
        <f t="array" aca="1" ref="K1067" ca="1">IF(G1067&gt;'Cultivation Schedule Indoor'!$B$10,OFFSET(K1067,-'Cultivation Schedule Indoor'!$B$10,,)+'Cultivation Schedule Indoor'!$B$21,'Random Start - Indoor'!B1065)</f>
        <v>1062</v>
      </c>
    </row>
    <row r="1068" spans="6:11" s="173" customFormat="1" ht="14" x14ac:dyDescent="0.3">
      <c r="F1068" s="177" t="s">
        <v>516</v>
      </c>
      <c r="G1068" s="177">
        <v>1062</v>
      </c>
      <c r="H1068" s="381" t="s">
        <v>2070</v>
      </c>
      <c r="I1068" s="175">
        <f>IF(I1067='Cultivation Schedule Indoor'!$B$10,1,I1067+1)</f>
        <v>62</v>
      </c>
      <c r="J1068" s="180">
        <f t="shared" ca="1" si="17"/>
        <v>0</v>
      </c>
      <c r="K1068" s="179" cm="1">
        <f t="array" aca="1" ref="K1068" ca="1">IF(G1068&gt;'Cultivation Schedule Indoor'!$B$10,OFFSET(K1068,-'Cultivation Schedule Indoor'!$B$10,,)+'Cultivation Schedule Indoor'!$B$21,'Random Start - Indoor'!B1066)</f>
        <v>1062</v>
      </c>
    </row>
    <row r="1069" spans="6:11" s="173" customFormat="1" ht="14" x14ac:dyDescent="0.3">
      <c r="F1069" s="173" t="s">
        <v>516</v>
      </c>
      <c r="G1069" s="173">
        <v>1063</v>
      </c>
      <c r="H1069" s="381" t="s">
        <v>2070</v>
      </c>
      <c r="I1069" s="175">
        <f>IF(I1068='Cultivation Schedule Indoor'!$B$10,1,I1068+1)</f>
        <v>63</v>
      </c>
      <c r="J1069" s="180">
        <f t="shared" ca="1" si="17"/>
        <v>4</v>
      </c>
      <c r="K1069" s="179" cm="1">
        <f t="array" aca="1" ref="K1069" ca="1">IF(G1069&gt;'Cultivation Schedule Indoor'!$B$10,OFFSET(K1069,-'Cultivation Schedule Indoor'!$B$10,,)+'Cultivation Schedule Indoor'!$B$21,'Random Start - Indoor'!B1067)</f>
        <v>1066</v>
      </c>
    </row>
    <row r="1070" spans="6:11" s="173" customFormat="1" ht="14" x14ac:dyDescent="0.3">
      <c r="F1070" s="177" t="s">
        <v>516</v>
      </c>
      <c r="G1070" s="177">
        <v>1064</v>
      </c>
      <c r="H1070" s="381" t="s">
        <v>2070</v>
      </c>
      <c r="I1070" s="175">
        <f>IF(I1069='Cultivation Schedule Indoor'!$B$10,1,I1069+1)</f>
        <v>64</v>
      </c>
      <c r="J1070" s="180">
        <f t="shared" ca="1" si="17"/>
        <v>3</v>
      </c>
      <c r="K1070" s="179" cm="1">
        <f t="array" aca="1" ref="K1070" ca="1">IF(G1070&gt;'Cultivation Schedule Indoor'!$B$10,OFFSET(K1070,-'Cultivation Schedule Indoor'!$B$10,,)+'Cultivation Schedule Indoor'!$B$21,'Random Start - Indoor'!B1068)</f>
        <v>1069</v>
      </c>
    </row>
    <row r="1071" spans="6:11" s="173" customFormat="1" ht="14" x14ac:dyDescent="0.3">
      <c r="F1071" s="173" t="s">
        <v>516</v>
      </c>
      <c r="G1071" s="173">
        <v>1065</v>
      </c>
      <c r="H1071" s="381" t="s">
        <v>2070</v>
      </c>
      <c r="I1071" s="175">
        <f>IF(I1070='Cultivation Schedule Indoor'!$B$10,1,I1070+1)</f>
        <v>65</v>
      </c>
      <c r="J1071" s="180">
        <f t="shared" ca="1" si="17"/>
        <v>2</v>
      </c>
      <c r="K1071" s="179" cm="1">
        <f t="array" aca="1" ref="K1071" ca="1">IF(G1071&gt;'Cultivation Schedule Indoor'!$B$10,OFFSET(K1071,-'Cultivation Schedule Indoor'!$B$10,,)+'Cultivation Schedule Indoor'!$B$21,'Random Start - Indoor'!B1069)</f>
        <v>1071</v>
      </c>
    </row>
    <row r="1072" spans="6:11" s="173" customFormat="1" ht="14" x14ac:dyDescent="0.3">
      <c r="F1072" s="177" t="s">
        <v>516</v>
      </c>
      <c r="G1072" s="177">
        <v>1066</v>
      </c>
      <c r="H1072" s="381" t="s">
        <v>2070</v>
      </c>
      <c r="I1072" s="175">
        <f>IF(I1071='Cultivation Schedule Indoor'!$B$10,1,I1071+1)</f>
        <v>66</v>
      </c>
      <c r="J1072" s="180">
        <f t="shared" ca="1" si="17"/>
        <v>1</v>
      </c>
      <c r="K1072" s="179" cm="1">
        <f t="array" aca="1" ref="K1072" ca="1">IF(G1072&gt;'Cultivation Schedule Indoor'!$B$10,OFFSET(K1072,-'Cultivation Schedule Indoor'!$B$10,,)+'Cultivation Schedule Indoor'!$B$21,'Random Start - Indoor'!B1070)</f>
        <v>1072</v>
      </c>
    </row>
    <row r="1073" spans="6:11" s="173" customFormat="1" ht="14" x14ac:dyDescent="0.3">
      <c r="F1073" s="177" t="s">
        <v>516</v>
      </c>
      <c r="G1073" s="177">
        <v>1067</v>
      </c>
      <c r="H1073" s="381" t="s">
        <v>2070</v>
      </c>
      <c r="I1073" s="175">
        <f>IF(I1072='Cultivation Schedule Indoor'!$B$10,1,I1072+1)</f>
        <v>67</v>
      </c>
      <c r="J1073" s="180">
        <f t="shared" ca="1" si="17"/>
        <v>0</v>
      </c>
      <c r="K1073" s="179" cm="1">
        <f t="array" aca="1" ref="K1073" ca="1">IF(G1073&gt;'Cultivation Schedule Indoor'!$B$10,OFFSET(K1073,-'Cultivation Schedule Indoor'!$B$10,,)+'Cultivation Schedule Indoor'!$B$21,'Random Start - Indoor'!B1071)</f>
        <v>1072</v>
      </c>
    </row>
    <row r="1074" spans="6:11" s="173" customFormat="1" ht="14" x14ac:dyDescent="0.3">
      <c r="F1074" s="177" t="s">
        <v>516</v>
      </c>
      <c r="G1074" s="177">
        <v>1068</v>
      </c>
      <c r="H1074" s="381" t="s">
        <v>2070</v>
      </c>
      <c r="I1074" s="175">
        <f>IF(I1073='Cultivation Schedule Indoor'!$B$10,1,I1073+1)</f>
        <v>68</v>
      </c>
      <c r="J1074" s="180">
        <f t="shared" ca="1" si="17"/>
        <v>3</v>
      </c>
      <c r="K1074" s="179" cm="1">
        <f t="array" aca="1" ref="K1074" ca="1">IF(G1074&gt;'Cultivation Schedule Indoor'!$B$10,OFFSET(K1074,-'Cultivation Schedule Indoor'!$B$10,,)+'Cultivation Schedule Indoor'!$B$21,'Random Start - Indoor'!B1072)</f>
        <v>1075</v>
      </c>
    </row>
    <row r="1075" spans="6:11" s="173" customFormat="1" ht="14" x14ac:dyDescent="0.3">
      <c r="F1075" s="173" t="s">
        <v>516</v>
      </c>
      <c r="G1075" s="173">
        <v>1069</v>
      </c>
      <c r="H1075" s="381" t="s">
        <v>2070</v>
      </c>
      <c r="I1075" s="175">
        <f>IF(I1074='Cultivation Schedule Indoor'!$B$10,1,I1074+1)</f>
        <v>69</v>
      </c>
      <c r="J1075" s="180">
        <f t="shared" ca="1" si="17"/>
        <v>0</v>
      </c>
      <c r="K1075" s="179" cm="1">
        <f t="array" aca="1" ref="K1075" ca="1">IF(G1075&gt;'Cultivation Schedule Indoor'!$B$10,OFFSET(K1075,-'Cultivation Schedule Indoor'!$B$10,,)+'Cultivation Schedule Indoor'!$B$21,'Random Start - Indoor'!B1073)</f>
        <v>1075</v>
      </c>
    </row>
    <row r="1076" spans="6:11" s="173" customFormat="1" ht="14" x14ac:dyDescent="0.3">
      <c r="F1076" s="177" t="s">
        <v>516</v>
      </c>
      <c r="G1076" s="177">
        <v>1070</v>
      </c>
      <c r="H1076" s="381" t="s">
        <v>2070</v>
      </c>
      <c r="I1076" s="175">
        <f>IF(I1075='Cultivation Schedule Indoor'!$B$10,1,I1075+1)</f>
        <v>70</v>
      </c>
      <c r="J1076" s="180">
        <f t="shared" ca="1" si="17"/>
        <v>1</v>
      </c>
      <c r="K1076" s="179" cm="1">
        <f t="array" aca="1" ref="K1076" ca="1">IF(G1076&gt;'Cultivation Schedule Indoor'!$B$10,OFFSET(K1076,-'Cultivation Schedule Indoor'!$B$10,,)+'Cultivation Schedule Indoor'!$B$21,'Random Start - Indoor'!B1074)</f>
        <v>1076</v>
      </c>
    </row>
    <row r="1077" spans="6:11" s="173" customFormat="1" ht="14" x14ac:dyDescent="0.3">
      <c r="F1077" s="173" t="s">
        <v>516</v>
      </c>
      <c r="G1077" s="173">
        <v>1071</v>
      </c>
      <c r="H1077" s="381" t="s">
        <v>2070</v>
      </c>
      <c r="I1077" s="175">
        <f>IF(I1076='Cultivation Schedule Indoor'!$B$10,1,I1076+1)</f>
        <v>71</v>
      </c>
      <c r="J1077" s="180">
        <f t="shared" ca="1" si="17"/>
        <v>1</v>
      </c>
      <c r="K1077" s="179" cm="1">
        <f t="array" aca="1" ref="K1077" ca="1">IF(G1077&gt;'Cultivation Schedule Indoor'!$B$10,OFFSET(K1077,-'Cultivation Schedule Indoor'!$B$10,,)+'Cultivation Schedule Indoor'!$B$21,'Random Start - Indoor'!B1075)</f>
        <v>1077</v>
      </c>
    </row>
    <row r="1078" spans="6:11" s="173" customFormat="1" ht="14" x14ac:dyDescent="0.3">
      <c r="F1078" s="177" t="s">
        <v>516</v>
      </c>
      <c r="G1078" s="177">
        <v>1072</v>
      </c>
      <c r="H1078" s="381" t="s">
        <v>2070</v>
      </c>
      <c r="I1078" s="175">
        <f>IF(I1077='Cultivation Schedule Indoor'!$B$10,1,I1077+1)</f>
        <v>72</v>
      </c>
      <c r="J1078" s="180">
        <f t="shared" ca="1" si="17"/>
        <v>5</v>
      </c>
      <c r="K1078" s="179" cm="1">
        <f t="array" aca="1" ref="K1078" ca="1">IF(G1078&gt;'Cultivation Schedule Indoor'!$B$10,OFFSET(K1078,-'Cultivation Schedule Indoor'!$B$10,,)+'Cultivation Schedule Indoor'!$B$21,'Random Start - Indoor'!B1076)</f>
        <v>1082</v>
      </c>
    </row>
    <row r="1079" spans="6:11" s="173" customFormat="1" ht="14" x14ac:dyDescent="0.3">
      <c r="F1079" s="177" t="s">
        <v>516</v>
      </c>
      <c r="G1079" s="177">
        <v>1073</v>
      </c>
      <c r="H1079" s="381" t="s">
        <v>2070</v>
      </c>
      <c r="I1079" s="175">
        <f>IF(I1078='Cultivation Schedule Indoor'!$B$10,1,I1078+1)</f>
        <v>73</v>
      </c>
      <c r="J1079" s="180">
        <f t="shared" ca="1" si="17"/>
        <v>1</v>
      </c>
      <c r="K1079" s="179" cm="1">
        <f t="array" aca="1" ref="K1079" ca="1">IF(G1079&gt;'Cultivation Schedule Indoor'!$B$10,OFFSET(K1079,-'Cultivation Schedule Indoor'!$B$10,,)+'Cultivation Schedule Indoor'!$B$21,'Random Start - Indoor'!B1077)</f>
        <v>1083</v>
      </c>
    </row>
    <row r="1080" spans="6:11" s="173" customFormat="1" ht="14" x14ac:dyDescent="0.3">
      <c r="F1080" s="177" t="s">
        <v>516</v>
      </c>
      <c r="G1080" s="177">
        <v>1074</v>
      </c>
      <c r="H1080" s="381" t="s">
        <v>2070</v>
      </c>
      <c r="I1080" s="175">
        <f>IF(I1079='Cultivation Schedule Indoor'!$B$10,1,I1079+1)</f>
        <v>74</v>
      </c>
      <c r="J1080" s="180">
        <f t="shared" ca="1" si="17"/>
        <v>1</v>
      </c>
      <c r="K1080" s="179" cm="1">
        <f t="array" aca="1" ref="K1080" ca="1">IF(G1080&gt;'Cultivation Schedule Indoor'!$B$10,OFFSET(K1080,-'Cultivation Schedule Indoor'!$B$10,,)+'Cultivation Schedule Indoor'!$B$21,'Random Start - Indoor'!B1078)</f>
        <v>1084</v>
      </c>
    </row>
    <row r="1081" spans="6:11" s="173" customFormat="1" ht="14" x14ac:dyDescent="0.3">
      <c r="F1081" s="173" t="s">
        <v>516</v>
      </c>
      <c r="G1081" s="173">
        <v>1075</v>
      </c>
      <c r="H1081" s="381" t="s">
        <v>2070</v>
      </c>
      <c r="I1081" s="175">
        <f>IF(I1080='Cultivation Schedule Indoor'!$B$10,1,I1080+1)</f>
        <v>75</v>
      </c>
      <c r="J1081" s="180">
        <f t="shared" ca="1" si="17"/>
        <v>10</v>
      </c>
      <c r="K1081" s="179" cm="1">
        <f t="array" aca="1" ref="K1081" ca="1">IF(G1081&gt;'Cultivation Schedule Indoor'!$B$10,OFFSET(K1081,-'Cultivation Schedule Indoor'!$B$10,,)+'Cultivation Schedule Indoor'!$B$21,'Random Start - Indoor'!B1079)</f>
        <v>1094</v>
      </c>
    </row>
    <row r="1082" spans="6:11" s="173" customFormat="1" ht="14" x14ac:dyDescent="0.3">
      <c r="F1082" s="177" t="s">
        <v>516</v>
      </c>
      <c r="G1082" s="177">
        <v>1076</v>
      </c>
      <c r="H1082" s="381" t="s">
        <v>2070</v>
      </c>
      <c r="I1082" s="175">
        <f>IF(I1081='Cultivation Schedule Indoor'!$B$10,1,I1081+1)</f>
        <v>76</v>
      </c>
      <c r="J1082" s="180">
        <f t="shared" ca="1" si="17"/>
        <v>0</v>
      </c>
      <c r="K1082" s="179" cm="1">
        <f t="array" aca="1" ref="K1082" ca="1">IF(G1082&gt;'Cultivation Schedule Indoor'!$B$10,OFFSET(K1082,-'Cultivation Schedule Indoor'!$B$10,,)+'Cultivation Schedule Indoor'!$B$21,'Random Start - Indoor'!B1080)</f>
        <v>1094</v>
      </c>
    </row>
    <row r="1083" spans="6:11" s="173" customFormat="1" ht="14" x14ac:dyDescent="0.3">
      <c r="F1083" s="173" t="s">
        <v>516</v>
      </c>
      <c r="G1083" s="173">
        <v>1077</v>
      </c>
      <c r="H1083" s="381" t="s">
        <v>2070</v>
      </c>
      <c r="I1083" s="175">
        <f>IF(I1082='Cultivation Schedule Indoor'!$B$10,1,I1082+1)</f>
        <v>77</v>
      </c>
      <c r="J1083" s="180">
        <f t="shared" ca="1" si="17"/>
        <v>4</v>
      </c>
      <c r="K1083" s="179" cm="1">
        <f t="array" aca="1" ref="K1083" ca="1">IF(G1083&gt;'Cultivation Schedule Indoor'!$B$10,OFFSET(K1083,-'Cultivation Schedule Indoor'!$B$10,,)+'Cultivation Schedule Indoor'!$B$21,'Random Start - Indoor'!B1081)</f>
        <v>1098</v>
      </c>
    </row>
    <row r="1084" spans="6:11" s="173" customFormat="1" ht="14" x14ac:dyDescent="0.3">
      <c r="F1084" s="177" t="s">
        <v>516</v>
      </c>
      <c r="G1084" s="177">
        <v>1078</v>
      </c>
      <c r="H1084" s="381" t="s">
        <v>2070</v>
      </c>
      <c r="I1084" s="175">
        <f>IF(I1083='Cultivation Schedule Indoor'!$B$10,1,I1083+1)</f>
        <v>78</v>
      </c>
      <c r="J1084" s="180">
        <f t="shared" ca="1" si="17"/>
        <v>1</v>
      </c>
      <c r="K1084" s="179" cm="1">
        <f t="array" aca="1" ref="K1084" ca="1">IF(G1084&gt;'Cultivation Schedule Indoor'!$B$10,OFFSET(K1084,-'Cultivation Schedule Indoor'!$B$10,,)+'Cultivation Schedule Indoor'!$B$21,'Random Start - Indoor'!B1082)</f>
        <v>1099</v>
      </c>
    </row>
    <row r="1085" spans="6:11" s="173" customFormat="1" ht="14" x14ac:dyDescent="0.3">
      <c r="F1085" s="177" t="s">
        <v>516</v>
      </c>
      <c r="G1085" s="177">
        <v>1079</v>
      </c>
      <c r="H1085" s="381" t="s">
        <v>2070</v>
      </c>
      <c r="I1085" s="175">
        <f>IF(I1084='Cultivation Schedule Indoor'!$B$10,1,I1084+1)</f>
        <v>79</v>
      </c>
      <c r="J1085" s="180">
        <f t="shared" ca="1" si="17"/>
        <v>12</v>
      </c>
      <c r="K1085" s="179" cm="1">
        <f t="array" aca="1" ref="K1085" ca="1">IF(G1085&gt;'Cultivation Schedule Indoor'!$B$10,OFFSET(K1085,-'Cultivation Schedule Indoor'!$B$10,,)+'Cultivation Schedule Indoor'!$B$21,'Random Start - Indoor'!B1083)</f>
        <v>1111</v>
      </c>
    </row>
    <row r="1086" spans="6:11" s="173" customFormat="1" ht="14" x14ac:dyDescent="0.3">
      <c r="F1086" s="177" t="s">
        <v>516</v>
      </c>
      <c r="G1086" s="177">
        <v>1080</v>
      </c>
      <c r="H1086" s="381" t="s">
        <v>2070</v>
      </c>
      <c r="I1086" s="175">
        <f>IF(I1085='Cultivation Schedule Indoor'!$B$10,1,I1085+1)</f>
        <v>80</v>
      </c>
      <c r="J1086" s="180">
        <f t="shared" ca="1" si="17"/>
        <v>9</v>
      </c>
      <c r="K1086" s="179" cm="1">
        <f t="array" aca="1" ref="K1086" ca="1">IF(G1086&gt;'Cultivation Schedule Indoor'!$B$10,OFFSET(K1086,-'Cultivation Schedule Indoor'!$B$10,,)+'Cultivation Schedule Indoor'!$B$21,'Random Start - Indoor'!B1084)</f>
        <v>1120</v>
      </c>
    </row>
    <row r="1087" spans="6:11" s="173" customFormat="1" ht="14" x14ac:dyDescent="0.3">
      <c r="F1087" s="173" t="s">
        <v>516</v>
      </c>
      <c r="G1087" s="173">
        <v>1081</v>
      </c>
      <c r="H1087" s="381" t="s">
        <v>2070</v>
      </c>
      <c r="I1087" s="175">
        <f>IF(I1086='Cultivation Schedule Indoor'!$B$10,1,I1086+1)</f>
        <v>81</v>
      </c>
      <c r="J1087" s="180">
        <f t="shared" ca="1" si="17"/>
        <v>2</v>
      </c>
      <c r="K1087" s="179" cm="1">
        <f t="array" aca="1" ref="K1087" ca="1">IF(G1087&gt;'Cultivation Schedule Indoor'!$B$10,OFFSET(K1087,-'Cultivation Schedule Indoor'!$B$10,,)+'Cultivation Schedule Indoor'!$B$21,'Random Start - Indoor'!B1085)</f>
        <v>1122</v>
      </c>
    </row>
    <row r="1088" spans="6:11" s="173" customFormat="1" ht="14" x14ac:dyDescent="0.3">
      <c r="F1088" s="177" t="s">
        <v>516</v>
      </c>
      <c r="G1088" s="177">
        <v>1082</v>
      </c>
      <c r="H1088" s="381" t="s">
        <v>2070</v>
      </c>
      <c r="I1088" s="175">
        <f>IF(I1087='Cultivation Schedule Indoor'!$B$10,1,I1087+1)</f>
        <v>82</v>
      </c>
      <c r="J1088" s="180">
        <f t="shared" ca="1" si="17"/>
        <v>5</v>
      </c>
      <c r="K1088" s="179" cm="1">
        <f t="array" aca="1" ref="K1088" ca="1">IF(G1088&gt;'Cultivation Schedule Indoor'!$B$10,OFFSET(K1088,-'Cultivation Schedule Indoor'!$B$10,,)+'Cultivation Schedule Indoor'!$B$21,'Random Start - Indoor'!B1086)</f>
        <v>1127</v>
      </c>
    </row>
    <row r="1089" spans="6:11" s="173" customFormat="1" ht="14" x14ac:dyDescent="0.3">
      <c r="F1089" s="173" t="s">
        <v>516</v>
      </c>
      <c r="G1089" s="173">
        <v>1083</v>
      </c>
      <c r="H1089" s="381" t="s">
        <v>2070</v>
      </c>
      <c r="I1089" s="175">
        <f>IF(I1088='Cultivation Schedule Indoor'!$B$10,1,I1088+1)</f>
        <v>83</v>
      </c>
      <c r="J1089" s="180">
        <f t="shared" ca="1" si="17"/>
        <v>0</v>
      </c>
      <c r="K1089" s="179" cm="1">
        <f t="array" aca="1" ref="K1089" ca="1">IF(G1089&gt;'Cultivation Schedule Indoor'!$B$10,OFFSET(K1089,-'Cultivation Schedule Indoor'!$B$10,,)+'Cultivation Schedule Indoor'!$B$21,'Random Start - Indoor'!B1087)</f>
        <v>1127</v>
      </c>
    </row>
    <row r="1090" spans="6:11" s="173" customFormat="1" ht="14" x14ac:dyDescent="0.3">
      <c r="F1090" s="177" t="s">
        <v>516</v>
      </c>
      <c r="G1090" s="177">
        <v>1084</v>
      </c>
      <c r="H1090" s="381" t="s">
        <v>2070</v>
      </c>
      <c r="I1090" s="175">
        <f>IF(I1089='Cultivation Schedule Indoor'!$B$10,1,I1089+1)</f>
        <v>84</v>
      </c>
      <c r="J1090" s="180">
        <f t="shared" ca="1" si="17"/>
        <v>3</v>
      </c>
      <c r="K1090" s="179" cm="1">
        <f t="array" aca="1" ref="K1090" ca="1">IF(G1090&gt;'Cultivation Schedule Indoor'!$B$10,OFFSET(K1090,-'Cultivation Schedule Indoor'!$B$10,,)+'Cultivation Schedule Indoor'!$B$21,'Random Start - Indoor'!B1088)</f>
        <v>1130</v>
      </c>
    </row>
    <row r="1091" spans="6:11" s="173" customFormat="1" ht="14" x14ac:dyDescent="0.3">
      <c r="F1091" s="177" t="s">
        <v>516</v>
      </c>
      <c r="G1091" s="177">
        <v>1085</v>
      </c>
      <c r="H1091" s="381" t="s">
        <v>2070</v>
      </c>
      <c r="I1091" s="175">
        <f>IF(I1090='Cultivation Schedule Indoor'!$B$10,1,I1090+1)</f>
        <v>85</v>
      </c>
      <c r="J1091" s="180">
        <f t="shared" ca="1" si="17"/>
        <v>0</v>
      </c>
      <c r="K1091" s="179" cm="1">
        <f t="array" aca="1" ref="K1091" ca="1">IF(G1091&gt;'Cultivation Schedule Indoor'!$B$10,OFFSET(K1091,-'Cultivation Schedule Indoor'!$B$10,,)+'Cultivation Schedule Indoor'!$B$21,'Random Start - Indoor'!B1089)</f>
        <v>1130</v>
      </c>
    </row>
    <row r="1092" spans="6:11" s="173" customFormat="1" ht="14" x14ac:dyDescent="0.3">
      <c r="F1092" s="177" t="s">
        <v>516</v>
      </c>
      <c r="G1092" s="177">
        <v>1086</v>
      </c>
      <c r="H1092" s="381" t="s">
        <v>2070</v>
      </c>
      <c r="I1092" s="175">
        <f>IF(I1091='Cultivation Schedule Indoor'!$B$10,1,I1091+1)</f>
        <v>86</v>
      </c>
      <c r="J1092" s="180">
        <f t="shared" ca="1" si="17"/>
        <v>1</v>
      </c>
      <c r="K1092" s="179" cm="1">
        <f t="array" aca="1" ref="K1092" ca="1">IF(G1092&gt;'Cultivation Schedule Indoor'!$B$10,OFFSET(K1092,-'Cultivation Schedule Indoor'!$B$10,,)+'Cultivation Schedule Indoor'!$B$21,'Random Start - Indoor'!B1090)</f>
        <v>1131</v>
      </c>
    </row>
    <row r="1093" spans="6:11" s="173" customFormat="1" ht="14" x14ac:dyDescent="0.3">
      <c r="F1093" s="173" t="s">
        <v>516</v>
      </c>
      <c r="G1093" s="173">
        <v>1087</v>
      </c>
      <c r="H1093" s="381" t="s">
        <v>2070</v>
      </c>
      <c r="I1093" s="175">
        <f>IF(I1092='Cultivation Schedule Indoor'!$B$10,1,I1092+1)</f>
        <v>87</v>
      </c>
      <c r="J1093" s="180">
        <f t="shared" ca="1" si="17"/>
        <v>2</v>
      </c>
      <c r="K1093" s="179" cm="1">
        <f t="array" aca="1" ref="K1093" ca="1">IF(G1093&gt;'Cultivation Schedule Indoor'!$B$10,OFFSET(K1093,-'Cultivation Schedule Indoor'!$B$10,,)+'Cultivation Schedule Indoor'!$B$21,'Random Start - Indoor'!B1091)</f>
        <v>1133</v>
      </c>
    </row>
    <row r="1094" spans="6:11" s="173" customFormat="1" ht="14" x14ac:dyDescent="0.3">
      <c r="F1094" s="177" t="s">
        <v>516</v>
      </c>
      <c r="G1094" s="177">
        <v>1088</v>
      </c>
      <c r="H1094" s="381" t="s">
        <v>2070</v>
      </c>
      <c r="I1094" s="175">
        <f>IF(I1093='Cultivation Schedule Indoor'!$B$10,1,I1093+1)</f>
        <v>88</v>
      </c>
      <c r="J1094" s="180">
        <f t="shared" ca="1" si="17"/>
        <v>0</v>
      </c>
      <c r="K1094" s="179" cm="1">
        <f t="array" aca="1" ref="K1094" ca="1">IF(G1094&gt;'Cultivation Schedule Indoor'!$B$10,OFFSET(K1094,-'Cultivation Schedule Indoor'!$B$10,,)+'Cultivation Schedule Indoor'!$B$21,'Random Start - Indoor'!B1092)</f>
        <v>1133</v>
      </c>
    </row>
    <row r="1095" spans="6:11" s="173" customFormat="1" ht="14" x14ac:dyDescent="0.3">
      <c r="F1095" s="173" t="s">
        <v>516</v>
      </c>
      <c r="G1095" s="173">
        <v>1089</v>
      </c>
      <c r="H1095" s="381" t="s">
        <v>2070</v>
      </c>
      <c r="I1095" s="175">
        <f>IF(I1094='Cultivation Schedule Indoor'!$B$10,1,I1094+1)</f>
        <v>89</v>
      </c>
      <c r="J1095" s="180">
        <f t="shared" ca="1" si="17"/>
        <v>0</v>
      </c>
      <c r="K1095" s="179" cm="1">
        <f t="array" aca="1" ref="K1095" ca="1">IF(G1095&gt;'Cultivation Schedule Indoor'!$B$10,OFFSET(K1095,-'Cultivation Schedule Indoor'!$B$10,,)+'Cultivation Schedule Indoor'!$B$21,'Random Start - Indoor'!B1093)</f>
        <v>1133</v>
      </c>
    </row>
    <row r="1096" spans="6:11" s="173" customFormat="1" ht="14" x14ac:dyDescent="0.3">
      <c r="F1096" s="177" t="s">
        <v>516</v>
      </c>
      <c r="G1096" s="177">
        <v>1090</v>
      </c>
      <c r="H1096" s="381" t="s">
        <v>2070</v>
      </c>
      <c r="I1096" s="175">
        <f>IF(I1095='Cultivation Schedule Indoor'!$B$10,1,I1095+1)</f>
        <v>90</v>
      </c>
      <c r="J1096" s="180">
        <f t="shared" ca="1" si="17"/>
        <v>7</v>
      </c>
      <c r="K1096" s="179" cm="1">
        <f t="array" aca="1" ref="K1096" ca="1">IF(G1096&gt;'Cultivation Schedule Indoor'!$B$10,OFFSET(K1096,-'Cultivation Schedule Indoor'!$B$10,,)+'Cultivation Schedule Indoor'!$B$21,'Random Start - Indoor'!B1094)</f>
        <v>1140</v>
      </c>
    </row>
    <row r="1097" spans="6:11" s="173" customFormat="1" ht="14" x14ac:dyDescent="0.3">
      <c r="F1097" s="177" t="s">
        <v>516</v>
      </c>
      <c r="G1097" s="177">
        <v>1091</v>
      </c>
      <c r="H1097" s="381" t="s">
        <v>2070</v>
      </c>
      <c r="I1097" s="175">
        <f>IF(I1096='Cultivation Schedule Indoor'!$B$10,1,I1096+1)</f>
        <v>91</v>
      </c>
      <c r="J1097" s="180">
        <f t="shared" ref="J1097:J1160" ca="1" si="18">K1097-K1096</f>
        <v>7</v>
      </c>
      <c r="K1097" s="179" cm="1">
        <f t="array" aca="1" ref="K1097" ca="1">IF(G1097&gt;'Cultivation Schedule Indoor'!$B$10,OFFSET(K1097,-'Cultivation Schedule Indoor'!$B$10,,)+'Cultivation Schedule Indoor'!$B$21,'Random Start - Indoor'!B1095)</f>
        <v>1147</v>
      </c>
    </row>
    <row r="1098" spans="6:11" s="173" customFormat="1" ht="14" x14ac:dyDescent="0.3">
      <c r="F1098" s="177" t="s">
        <v>516</v>
      </c>
      <c r="G1098" s="177">
        <v>1092</v>
      </c>
      <c r="H1098" s="381" t="s">
        <v>2070</v>
      </c>
      <c r="I1098" s="175">
        <f>IF(I1097='Cultivation Schedule Indoor'!$B$10,1,I1097+1)</f>
        <v>92</v>
      </c>
      <c r="J1098" s="180">
        <f t="shared" ca="1" si="18"/>
        <v>1</v>
      </c>
      <c r="K1098" s="179" cm="1">
        <f t="array" aca="1" ref="K1098" ca="1">IF(G1098&gt;'Cultivation Schedule Indoor'!$B$10,OFFSET(K1098,-'Cultivation Schedule Indoor'!$B$10,,)+'Cultivation Schedule Indoor'!$B$21,'Random Start - Indoor'!B1096)</f>
        <v>1148</v>
      </c>
    </row>
    <row r="1099" spans="6:11" s="173" customFormat="1" ht="14" x14ac:dyDescent="0.3">
      <c r="F1099" s="173" t="s">
        <v>516</v>
      </c>
      <c r="G1099" s="173">
        <v>1093</v>
      </c>
      <c r="H1099" s="381" t="s">
        <v>2070</v>
      </c>
      <c r="I1099" s="175">
        <f>IF(I1098='Cultivation Schedule Indoor'!$B$10,1,I1098+1)</f>
        <v>93</v>
      </c>
      <c r="J1099" s="180">
        <f t="shared" ca="1" si="18"/>
        <v>1</v>
      </c>
      <c r="K1099" s="179" cm="1">
        <f t="array" aca="1" ref="K1099" ca="1">IF(G1099&gt;'Cultivation Schedule Indoor'!$B$10,OFFSET(K1099,-'Cultivation Schedule Indoor'!$B$10,,)+'Cultivation Schedule Indoor'!$B$21,'Random Start - Indoor'!B1097)</f>
        <v>1149</v>
      </c>
    </row>
    <row r="1100" spans="6:11" s="173" customFormat="1" ht="14" x14ac:dyDescent="0.3">
      <c r="F1100" s="177" t="s">
        <v>516</v>
      </c>
      <c r="G1100" s="177">
        <v>1094</v>
      </c>
      <c r="H1100" s="381" t="s">
        <v>2070</v>
      </c>
      <c r="I1100" s="175">
        <f>IF(I1099='Cultivation Schedule Indoor'!$B$10,1,I1099+1)</f>
        <v>94</v>
      </c>
      <c r="J1100" s="180">
        <f t="shared" ca="1" si="18"/>
        <v>3</v>
      </c>
      <c r="K1100" s="179" cm="1">
        <f t="array" aca="1" ref="K1100" ca="1">IF(G1100&gt;'Cultivation Schedule Indoor'!$B$10,OFFSET(K1100,-'Cultivation Schedule Indoor'!$B$10,,)+'Cultivation Schedule Indoor'!$B$21,'Random Start - Indoor'!B1098)</f>
        <v>1152</v>
      </c>
    </row>
    <row r="1101" spans="6:11" s="173" customFormat="1" ht="14" x14ac:dyDescent="0.3">
      <c r="F1101" s="173" t="s">
        <v>516</v>
      </c>
      <c r="G1101" s="173">
        <v>1095</v>
      </c>
      <c r="H1101" s="381" t="s">
        <v>2070</v>
      </c>
      <c r="I1101" s="175">
        <f>IF(I1100='Cultivation Schedule Indoor'!$B$10,1,I1100+1)</f>
        <v>95</v>
      </c>
      <c r="J1101" s="180">
        <f t="shared" ca="1" si="18"/>
        <v>0</v>
      </c>
      <c r="K1101" s="179" cm="1">
        <f t="array" aca="1" ref="K1101" ca="1">IF(G1101&gt;'Cultivation Schedule Indoor'!$B$10,OFFSET(K1101,-'Cultivation Schedule Indoor'!$B$10,,)+'Cultivation Schedule Indoor'!$B$21,'Random Start - Indoor'!B1099)</f>
        <v>1152</v>
      </c>
    </row>
    <row r="1102" spans="6:11" s="173" customFormat="1" ht="14" x14ac:dyDescent="0.3">
      <c r="F1102" s="177" t="s">
        <v>516</v>
      </c>
      <c r="G1102" s="177">
        <v>1096</v>
      </c>
      <c r="H1102" s="381" t="s">
        <v>2070</v>
      </c>
      <c r="I1102" s="175">
        <f>IF(I1101='Cultivation Schedule Indoor'!$B$10,1,I1101+1)</f>
        <v>96</v>
      </c>
      <c r="J1102" s="180">
        <f t="shared" ca="1" si="18"/>
        <v>1</v>
      </c>
      <c r="K1102" s="179" cm="1">
        <f t="array" aca="1" ref="K1102" ca="1">IF(G1102&gt;'Cultivation Schedule Indoor'!$B$10,OFFSET(K1102,-'Cultivation Schedule Indoor'!$B$10,,)+'Cultivation Schedule Indoor'!$B$21,'Random Start - Indoor'!B1100)</f>
        <v>1153</v>
      </c>
    </row>
    <row r="1103" spans="6:11" s="173" customFormat="1" ht="14" x14ac:dyDescent="0.3">
      <c r="F1103" s="177" t="s">
        <v>516</v>
      </c>
      <c r="G1103" s="177">
        <v>1097</v>
      </c>
      <c r="H1103" s="381" t="s">
        <v>2070</v>
      </c>
      <c r="I1103" s="175">
        <f>IF(I1102='Cultivation Schedule Indoor'!$B$10,1,I1102+1)</f>
        <v>97</v>
      </c>
      <c r="J1103" s="180">
        <f t="shared" ca="1" si="18"/>
        <v>2</v>
      </c>
      <c r="K1103" s="179" cm="1">
        <f t="array" aca="1" ref="K1103" ca="1">IF(G1103&gt;'Cultivation Schedule Indoor'!$B$10,OFFSET(K1103,-'Cultivation Schedule Indoor'!$B$10,,)+'Cultivation Schedule Indoor'!$B$21,'Random Start - Indoor'!B1101)</f>
        <v>1155</v>
      </c>
    </row>
    <row r="1104" spans="6:11" s="173" customFormat="1" ht="14" x14ac:dyDescent="0.3">
      <c r="F1104" s="177" t="s">
        <v>516</v>
      </c>
      <c r="G1104" s="177">
        <v>1098</v>
      </c>
      <c r="H1104" s="381" t="s">
        <v>2070</v>
      </c>
      <c r="I1104" s="175">
        <f>IF(I1103='Cultivation Schedule Indoor'!$B$10,1,I1103+1)</f>
        <v>98</v>
      </c>
      <c r="J1104" s="180">
        <f t="shared" ca="1" si="18"/>
        <v>2</v>
      </c>
      <c r="K1104" s="179" cm="1">
        <f t="array" aca="1" ref="K1104" ca="1">IF(G1104&gt;'Cultivation Schedule Indoor'!$B$10,OFFSET(K1104,-'Cultivation Schedule Indoor'!$B$10,,)+'Cultivation Schedule Indoor'!$B$21,'Random Start - Indoor'!B1102)</f>
        <v>1157</v>
      </c>
    </row>
    <row r="1105" spans="6:11" s="173" customFormat="1" ht="14" x14ac:dyDescent="0.3">
      <c r="F1105" s="173" t="s">
        <v>516</v>
      </c>
      <c r="G1105" s="173">
        <v>1099</v>
      </c>
      <c r="H1105" s="381" t="s">
        <v>2070</v>
      </c>
      <c r="I1105" s="175">
        <f>IF(I1104='Cultivation Schedule Indoor'!$B$10,1,I1104+1)</f>
        <v>99</v>
      </c>
      <c r="J1105" s="180">
        <f t="shared" ca="1" si="18"/>
        <v>5</v>
      </c>
      <c r="K1105" s="179" cm="1">
        <f t="array" aca="1" ref="K1105" ca="1">IF(G1105&gt;'Cultivation Schedule Indoor'!$B$10,OFFSET(K1105,-'Cultivation Schedule Indoor'!$B$10,,)+'Cultivation Schedule Indoor'!$B$21,'Random Start - Indoor'!B1103)</f>
        <v>1162</v>
      </c>
    </row>
    <row r="1106" spans="6:11" s="173" customFormat="1" ht="14" x14ac:dyDescent="0.3">
      <c r="F1106" s="177" t="s">
        <v>516</v>
      </c>
      <c r="G1106" s="177">
        <v>1100</v>
      </c>
      <c r="H1106" s="381" t="s">
        <v>2070</v>
      </c>
      <c r="I1106" s="175">
        <f>IF(I1105='Cultivation Schedule Indoor'!$B$10,1,I1105+1)</f>
        <v>100</v>
      </c>
      <c r="J1106" s="180">
        <f t="shared" ca="1" si="18"/>
        <v>5</v>
      </c>
      <c r="K1106" s="179" cm="1">
        <f t="array" aca="1" ref="K1106" ca="1">IF(G1106&gt;'Cultivation Schedule Indoor'!$B$10,OFFSET(K1106,-'Cultivation Schedule Indoor'!$B$10,,)+'Cultivation Schedule Indoor'!$B$21,'Random Start - Indoor'!B1104)</f>
        <v>1167</v>
      </c>
    </row>
    <row r="1107" spans="6:11" s="173" customFormat="1" ht="14" x14ac:dyDescent="0.3">
      <c r="F1107" s="173" t="s">
        <v>516</v>
      </c>
      <c r="G1107" s="173">
        <v>1101</v>
      </c>
      <c r="H1107" s="381" t="s">
        <v>2070</v>
      </c>
      <c r="I1107" s="175">
        <f>IF(I1106='Cultivation Schedule Indoor'!$B$10,1,I1106+1)</f>
        <v>101</v>
      </c>
      <c r="J1107" s="180">
        <f t="shared" ca="1" si="18"/>
        <v>0</v>
      </c>
      <c r="K1107" s="179" cm="1">
        <f t="array" aca="1" ref="K1107" ca="1">IF(G1107&gt;'Cultivation Schedule Indoor'!$B$10,OFFSET(K1107,-'Cultivation Schedule Indoor'!$B$10,,)+'Cultivation Schedule Indoor'!$B$21,'Random Start - Indoor'!B1105)</f>
        <v>1167</v>
      </c>
    </row>
    <row r="1108" spans="6:11" s="173" customFormat="1" ht="14" x14ac:dyDescent="0.3">
      <c r="F1108" s="177" t="s">
        <v>516</v>
      </c>
      <c r="G1108" s="177">
        <v>1102</v>
      </c>
      <c r="H1108" s="381" t="s">
        <v>2070</v>
      </c>
      <c r="I1108" s="175">
        <f>IF(I1107='Cultivation Schedule Indoor'!$B$10,1,I1107+1)</f>
        <v>102</v>
      </c>
      <c r="J1108" s="180">
        <f t="shared" ca="1" si="18"/>
        <v>2</v>
      </c>
      <c r="K1108" s="179" cm="1">
        <f t="array" aca="1" ref="K1108" ca="1">IF(G1108&gt;'Cultivation Schedule Indoor'!$B$10,OFFSET(K1108,-'Cultivation Schedule Indoor'!$B$10,,)+'Cultivation Schedule Indoor'!$B$21,'Random Start - Indoor'!B1106)</f>
        <v>1169</v>
      </c>
    </row>
    <row r="1109" spans="6:11" s="173" customFormat="1" ht="14" x14ac:dyDescent="0.3">
      <c r="F1109" s="177" t="s">
        <v>516</v>
      </c>
      <c r="G1109" s="177">
        <v>1103</v>
      </c>
      <c r="H1109" s="381" t="s">
        <v>2070</v>
      </c>
      <c r="I1109" s="175">
        <f>IF(I1108='Cultivation Schedule Indoor'!$B$10,1,I1108+1)</f>
        <v>103</v>
      </c>
      <c r="J1109" s="180">
        <f t="shared" ca="1" si="18"/>
        <v>7</v>
      </c>
      <c r="K1109" s="179" cm="1">
        <f t="array" aca="1" ref="K1109" ca="1">IF(G1109&gt;'Cultivation Schedule Indoor'!$B$10,OFFSET(K1109,-'Cultivation Schedule Indoor'!$B$10,,)+'Cultivation Schedule Indoor'!$B$21,'Random Start - Indoor'!B1107)</f>
        <v>1176</v>
      </c>
    </row>
    <row r="1110" spans="6:11" s="173" customFormat="1" ht="14" x14ac:dyDescent="0.3">
      <c r="F1110" s="177" t="s">
        <v>516</v>
      </c>
      <c r="G1110" s="177">
        <v>1104</v>
      </c>
      <c r="H1110" s="381" t="s">
        <v>2070</v>
      </c>
      <c r="I1110" s="175">
        <f>IF(I1109='Cultivation Schedule Indoor'!$B$10,1,I1109+1)</f>
        <v>104</v>
      </c>
      <c r="J1110" s="180">
        <f t="shared" ca="1" si="18"/>
        <v>11</v>
      </c>
      <c r="K1110" s="179" cm="1">
        <f t="array" aca="1" ref="K1110" ca="1">IF(G1110&gt;'Cultivation Schedule Indoor'!$B$10,OFFSET(K1110,-'Cultivation Schedule Indoor'!$B$10,,)+'Cultivation Schedule Indoor'!$B$21,'Random Start - Indoor'!B1108)</f>
        <v>1187</v>
      </c>
    </row>
    <row r="1111" spans="6:11" s="173" customFormat="1" ht="14" x14ac:dyDescent="0.3">
      <c r="F1111" s="173" t="s">
        <v>516</v>
      </c>
      <c r="G1111" s="173">
        <v>1105</v>
      </c>
      <c r="H1111" s="381" t="s">
        <v>2070</v>
      </c>
      <c r="I1111" s="175">
        <f>IF(I1110='Cultivation Schedule Indoor'!$B$10,1,I1110+1)</f>
        <v>105</v>
      </c>
      <c r="J1111" s="180">
        <f t="shared" ca="1" si="18"/>
        <v>5</v>
      </c>
      <c r="K1111" s="179" cm="1">
        <f t="array" aca="1" ref="K1111" ca="1">IF(G1111&gt;'Cultivation Schedule Indoor'!$B$10,OFFSET(K1111,-'Cultivation Schedule Indoor'!$B$10,,)+'Cultivation Schedule Indoor'!$B$21,'Random Start - Indoor'!B1109)</f>
        <v>1192</v>
      </c>
    </row>
    <row r="1112" spans="6:11" s="173" customFormat="1" ht="14" x14ac:dyDescent="0.3">
      <c r="F1112" s="177" t="s">
        <v>516</v>
      </c>
      <c r="G1112" s="177">
        <v>1106</v>
      </c>
      <c r="H1112" s="381" t="s">
        <v>2070</v>
      </c>
      <c r="I1112" s="175">
        <f>IF(I1111='Cultivation Schedule Indoor'!$B$10,1,I1111+1)</f>
        <v>106</v>
      </c>
      <c r="J1112" s="180">
        <f t="shared" ca="1" si="18"/>
        <v>1</v>
      </c>
      <c r="K1112" s="179" cm="1">
        <f t="array" aca="1" ref="K1112" ca="1">IF(G1112&gt;'Cultivation Schedule Indoor'!$B$10,OFFSET(K1112,-'Cultivation Schedule Indoor'!$B$10,,)+'Cultivation Schedule Indoor'!$B$21,'Random Start - Indoor'!B1110)</f>
        <v>1193</v>
      </c>
    </row>
    <row r="1113" spans="6:11" s="173" customFormat="1" ht="14" x14ac:dyDescent="0.3">
      <c r="F1113" s="173" t="s">
        <v>516</v>
      </c>
      <c r="G1113" s="173">
        <v>1107</v>
      </c>
      <c r="H1113" s="381" t="s">
        <v>2070</v>
      </c>
      <c r="I1113" s="175">
        <f>IF(I1112='Cultivation Schedule Indoor'!$B$10,1,I1112+1)</f>
        <v>107</v>
      </c>
      <c r="J1113" s="180">
        <f t="shared" ca="1" si="18"/>
        <v>1</v>
      </c>
      <c r="K1113" s="179" cm="1">
        <f t="array" aca="1" ref="K1113" ca="1">IF(G1113&gt;'Cultivation Schedule Indoor'!$B$10,OFFSET(K1113,-'Cultivation Schedule Indoor'!$B$10,,)+'Cultivation Schedule Indoor'!$B$21,'Random Start - Indoor'!B1111)</f>
        <v>1194</v>
      </c>
    </row>
    <row r="1114" spans="6:11" s="173" customFormat="1" ht="14" x14ac:dyDescent="0.3">
      <c r="F1114" s="177" t="s">
        <v>516</v>
      </c>
      <c r="G1114" s="177">
        <v>1108</v>
      </c>
      <c r="H1114" s="381" t="s">
        <v>2070</v>
      </c>
      <c r="I1114" s="175">
        <f>IF(I1113='Cultivation Schedule Indoor'!$B$10,1,I1113+1)</f>
        <v>108</v>
      </c>
      <c r="J1114" s="180">
        <f t="shared" ca="1" si="18"/>
        <v>0</v>
      </c>
      <c r="K1114" s="179" cm="1">
        <f t="array" aca="1" ref="K1114" ca="1">IF(G1114&gt;'Cultivation Schedule Indoor'!$B$10,OFFSET(K1114,-'Cultivation Schedule Indoor'!$B$10,,)+'Cultivation Schedule Indoor'!$B$21,'Random Start - Indoor'!B1112)</f>
        <v>1194</v>
      </c>
    </row>
    <row r="1115" spans="6:11" s="173" customFormat="1" ht="14" x14ac:dyDescent="0.3">
      <c r="F1115" s="177" t="s">
        <v>516</v>
      </c>
      <c r="G1115" s="177">
        <v>1109</v>
      </c>
      <c r="H1115" s="381" t="s">
        <v>2070</v>
      </c>
      <c r="I1115" s="175">
        <f>IF(I1114='Cultivation Schedule Indoor'!$B$10,1,I1114+1)</f>
        <v>109</v>
      </c>
      <c r="J1115" s="180">
        <f t="shared" ca="1" si="18"/>
        <v>2</v>
      </c>
      <c r="K1115" s="179" cm="1">
        <f t="array" aca="1" ref="K1115" ca="1">IF(G1115&gt;'Cultivation Schedule Indoor'!$B$10,OFFSET(K1115,-'Cultivation Schedule Indoor'!$B$10,,)+'Cultivation Schedule Indoor'!$B$21,'Random Start - Indoor'!B1113)</f>
        <v>1196</v>
      </c>
    </row>
    <row r="1116" spans="6:11" s="173" customFormat="1" ht="14" x14ac:dyDescent="0.3">
      <c r="F1116" s="177" t="s">
        <v>516</v>
      </c>
      <c r="G1116" s="177">
        <v>1110</v>
      </c>
      <c r="H1116" s="381" t="s">
        <v>2070</v>
      </c>
      <c r="I1116" s="175">
        <f>IF(I1115='Cultivation Schedule Indoor'!$B$10,1,I1115+1)</f>
        <v>110</v>
      </c>
      <c r="J1116" s="180">
        <f t="shared" ca="1" si="18"/>
        <v>3</v>
      </c>
      <c r="K1116" s="179" cm="1">
        <f t="array" aca="1" ref="K1116" ca="1">IF(G1116&gt;'Cultivation Schedule Indoor'!$B$10,OFFSET(K1116,-'Cultivation Schedule Indoor'!$B$10,,)+'Cultivation Schedule Indoor'!$B$21,'Random Start - Indoor'!B1114)</f>
        <v>1199</v>
      </c>
    </row>
    <row r="1117" spans="6:11" s="173" customFormat="1" ht="14" x14ac:dyDescent="0.3">
      <c r="F1117" s="173" t="s">
        <v>516</v>
      </c>
      <c r="G1117" s="173">
        <v>1111</v>
      </c>
      <c r="H1117" s="381" t="s">
        <v>2070</v>
      </c>
      <c r="I1117" s="175">
        <f>IF(I1116='Cultivation Schedule Indoor'!$B$10,1,I1116+1)</f>
        <v>111</v>
      </c>
      <c r="J1117" s="180">
        <f t="shared" ca="1" si="18"/>
        <v>2</v>
      </c>
      <c r="K1117" s="179" cm="1">
        <f t="array" aca="1" ref="K1117" ca="1">IF(G1117&gt;'Cultivation Schedule Indoor'!$B$10,OFFSET(K1117,-'Cultivation Schedule Indoor'!$B$10,,)+'Cultivation Schedule Indoor'!$B$21,'Random Start - Indoor'!B1115)</f>
        <v>1201</v>
      </c>
    </row>
    <row r="1118" spans="6:11" s="173" customFormat="1" ht="14" x14ac:dyDescent="0.3">
      <c r="F1118" s="177" t="s">
        <v>516</v>
      </c>
      <c r="G1118" s="177">
        <v>1112</v>
      </c>
      <c r="H1118" s="381" t="s">
        <v>2070</v>
      </c>
      <c r="I1118" s="175">
        <f>IF(I1117='Cultivation Schedule Indoor'!$B$10,1,I1117+1)</f>
        <v>112</v>
      </c>
      <c r="J1118" s="180">
        <f t="shared" ca="1" si="18"/>
        <v>1</v>
      </c>
      <c r="K1118" s="179" cm="1">
        <f t="array" aca="1" ref="K1118" ca="1">IF(G1118&gt;'Cultivation Schedule Indoor'!$B$10,OFFSET(K1118,-'Cultivation Schedule Indoor'!$B$10,,)+'Cultivation Schedule Indoor'!$B$21,'Random Start - Indoor'!B1116)</f>
        <v>1202</v>
      </c>
    </row>
    <row r="1119" spans="6:11" s="173" customFormat="1" ht="14" x14ac:dyDescent="0.3">
      <c r="F1119" s="173" t="s">
        <v>516</v>
      </c>
      <c r="G1119" s="173">
        <v>1113</v>
      </c>
      <c r="H1119" s="381" t="s">
        <v>2070</v>
      </c>
      <c r="I1119" s="175">
        <f>IF(I1118='Cultivation Schedule Indoor'!$B$10,1,I1118+1)</f>
        <v>113</v>
      </c>
      <c r="J1119" s="180">
        <f t="shared" ca="1" si="18"/>
        <v>0</v>
      </c>
      <c r="K1119" s="179" cm="1">
        <f t="array" aca="1" ref="K1119" ca="1">IF(G1119&gt;'Cultivation Schedule Indoor'!$B$10,OFFSET(K1119,-'Cultivation Schedule Indoor'!$B$10,,)+'Cultivation Schedule Indoor'!$B$21,'Random Start - Indoor'!B1117)</f>
        <v>1202</v>
      </c>
    </row>
    <row r="1120" spans="6:11" s="173" customFormat="1" ht="14" x14ac:dyDescent="0.3">
      <c r="F1120" s="177" t="s">
        <v>516</v>
      </c>
      <c r="G1120" s="177">
        <v>1114</v>
      </c>
      <c r="H1120" s="381" t="s">
        <v>2070</v>
      </c>
      <c r="I1120" s="175">
        <f>IF(I1119='Cultivation Schedule Indoor'!$B$10,1,I1119+1)</f>
        <v>114</v>
      </c>
      <c r="J1120" s="180">
        <f t="shared" ca="1" si="18"/>
        <v>0</v>
      </c>
      <c r="K1120" s="179" cm="1">
        <f t="array" aca="1" ref="K1120" ca="1">IF(G1120&gt;'Cultivation Schedule Indoor'!$B$10,OFFSET(K1120,-'Cultivation Schedule Indoor'!$B$10,,)+'Cultivation Schedule Indoor'!$B$21,'Random Start - Indoor'!B1118)</f>
        <v>1202</v>
      </c>
    </row>
    <row r="1121" spans="6:11" s="173" customFormat="1" ht="14" x14ac:dyDescent="0.3">
      <c r="F1121" s="177" t="s">
        <v>516</v>
      </c>
      <c r="G1121" s="177">
        <v>1115</v>
      </c>
      <c r="H1121" s="381" t="s">
        <v>2070</v>
      </c>
      <c r="I1121" s="175">
        <f>IF(I1120='Cultivation Schedule Indoor'!$B$10,1,I1120+1)</f>
        <v>115</v>
      </c>
      <c r="J1121" s="180">
        <f t="shared" ca="1" si="18"/>
        <v>1</v>
      </c>
      <c r="K1121" s="179" cm="1">
        <f t="array" aca="1" ref="K1121" ca="1">IF(G1121&gt;'Cultivation Schedule Indoor'!$B$10,OFFSET(K1121,-'Cultivation Schedule Indoor'!$B$10,,)+'Cultivation Schedule Indoor'!$B$21,'Random Start - Indoor'!B1119)</f>
        <v>1203</v>
      </c>
    </row>
    <row r="1122" spans="6:11" s="173" customFormat="1" ht="14" x14ac:dyDescent="0.3">
      <c r="F1122" s="177" t="s">
        <v>516</v>
      </c>
      <c r="G1122" s="177">
        <v>1116</v>
      </c>
      <c r="H1122" s="381" t="s">
        <v>2070</v>
      </c>
      <c r="I1122" s="175">
        <f>IF(I1121='Cultivation Schedule Indoor'!$B$10,1,I1121+1)</f>
        <v>116</v>
      </c>
      <c r="J1122" s="180">
        <f t="shared" ca="1" si="18"/>
        <v>2</v>
      </c>
      <c r="K1122" s="179" cm="1">
        <f t="array" aca="1" ref="K1122" ca="1">IF(G1122&gt;'Cultivation Schedule Indoor'!$B$10,OFFSET(K1122,-'Cultivation Schedule Indoor'!$B$10,,)+'Cultivation Schedule Indoor'!$B$21,'Random Start - Indoor'!B1120)</f>
        <v>1205</v>
      </c>
    </row>
    <row r="1123" spans="6:11" s="173" customFormat="1" ht="14" x14ac:dyDescent="0.3">
      <c r="F1123" s="173" t="s">
        <v>516</v>
      </c>
      <c r="G1123" s="173">
        <v>1117</v>
      </c>
      <c r="H1123" s="381" t="s">
        <v>2070</v>
      </c>
      <c r="I1123" s="175">
        <f>IF(I1122='Cultivation Schedule Indoor'!$B$10,1,I1122+1)</f>
        <v>117</v>
      </c>
      <c r="J1123" s="180">
        <f t="shared" ca="1" si="18"/>
        <v>2</v>
      </c>
      <c r="K1123" s="179" cm="1">
        <f t="array" aca="1" ref="K1123" ca="1">IF(G1123&gt;'Cultivation Schedule Indoor'!$B$10,OFFSET(K1123,-'Cultivation Schedule Indoor'!$B$10,,)+'Cultivation Schedule Indoor'!$B$21,'Random Start - Indoor'!B1121)</f>
        <v>1207</v>
      </c>
    </row>
    <row r="1124" spans="6:11" s="173" customFormat="1" ht="14" x14ac:dyDescent="0.3">
      <c r="F1124" s="177" t="s">
        <v>516</v>
      </c>
      <c r="G1124" s="177">
        <v>1118</v>
      </c>
      <c r="H1124" s="381" t="s">
        <v>2070</v>
      </c>
      <c r="I1124" s="175">
        <f>IF(I1123='Cultivation Schedule Indoor'!$B$10,1,I1123+1)</f>
        <v>118</v>
      </c>
      <c r="J1124" s="180">
        <f t="shared" ca="1" si="18"/>
        <v>1</v>
      </c>
      <c r="K1124" s="179" cm="1">
        <f t="array" aca="1" ref="K1124" ca="1">IF(G1124&gt;'Cultivation Schedule Indoor'!$B$10,OFFSET(K1124,-'Cultivation Schedule Indoor'!$B$10,,)+'Cultivation Schedule Indoor'!$B$21,'Random Start - Indoor'!B1122)</f>
        <v>1208</v>
      </c>
    </row>
    <row r="1125" spans="6:11" s="173" customFormat="1" ht="14" x14ac:dyDescent="0.3">
      <c r="F1125" s="173" t="s">
        <v>516</v>
      </c>
      <c r="G1125" s="173">
        <v>1119</v>
      </c>
      <c r="H1125" s="381" t="s">
        <v>2070</v>
      </c>
      <c r="I1125" s="175">
        <f>IF(I1124='Cultivation Schedule Indoor'!$B$10,1,I1124+1)</f>
        <v>119</v>
      </c>
      <c r="J1125" s="180">
        <f t="shared" ca="1" si="18"/>
        <v>8</v>
      </c>
      <c r="K1125" s="179" cm="1">
        <f t="array" aca="1" ref="K1125" ca="1">IF(G1125&gt;'Cultivation Schedule Indoor'!$B$10,OFFSET(K1125,-'Cultivation Schedule Indoor'!$B$10,,)+'Cultivation Schedule Indoor'!$B$21,'Random Start - Indoor'!B1123)</f>
        <v>1216</v>
      </c>
    </row>
    <row r="1126" spans="6:11" s="173" customFormat="1" ht="14" x14ac:dyDescent="0.3">
      <c r="F1126" s="177" t="s">
        <v>516</v>
      </c>
      <c r="G1126" s="177">
        <v>1120</v>
      </c>
      <c r="H1126" s="381" t="s">
        <v>2070</v>
      </c>
      <c r="I1126" s="175">
        <f>IF(I1125='Cultivation Schedule Indoor'!$B$10,1,I1125+1)</f>
        <v>120</v>
      </c>
      <c r="J1126" s="180">
        <f t="shared" ca="1" si="18"/>
        <v>1</v>
      </c>
      <c r="K1126" s="179" cm="1">
        <f t="array" aca="1" ref="K1126" ca="1">IF(G1126&gt;'Cultivation Schedule Indoor'!$B$10,OFFSET(K1126,-'Cultivation Schedule Indoor'!$B$10,,)+'Cultivation Schedule Indoor'!$B$21,'Random Start - Indoor'!B1124)</f>
        <v>1217</v>
      </c>
    </row>
    <row r="1127" spans="6:11" s="173" customFormat="1" ht="14" x14ac:dyDescent="0.3">
      <c r="F1127" s="177" t="s">
        <v>516</v>
      </c>
      <c r="G1127" s="177">
        <v>1121</v>
      </c>
      <c r="H1127" s="381" t="s">
        <v>2070</v>
      </c>
      <c r="I1127" s="175">
        <f>IF(I1126='Cultivation Schedule Indoor'!$B$10,1,I1126+1)</f>
        <v>121</v>
      </c>
      <c r="J1127" s="180">
        <f t="shared" ca="1" si="18"/>
        <v>2</v>
      </c>
      <c r="K1127" s="179" cm="1">
        <f t="array" aca="1" ref="K1127" ca="1">IF(G1127&gt;'Cultivation Schedule Indoor'!$B$10,OFFSET(K1127,-'Cultivation Schedule Indoor'!$B$10,,)+'Cultivation Schedule Indoor'!$B$21,'Random Start - Indoor'!B1125)</f>
        <v>1219</v>
      </c>
    </row>
    <row r="1128" spans="6:11" s="173" customFormat="1" ht="14" x14ac:dyDescent="0.3">
      <c r="F1128" s="177" t="s">
        <v>516</v>
      </c>
      <c r="G1128" s="177">
        <v>1122</v>
      </c>
      <c r="H1128" s="381" t="s">
        <v>2070</v>
      </c>
      <c r="I1128" s="175">
        <f>IF(I1127='Cultivation Schedule Indoor'!$B$10,1,I1127+1)</f>
        <v>122</v>
      </c>
      <c r="J1128" s="180">
        <f t="shared" ca="1" si="18"/>
        <v>2</v>
      </c>
      <c r="K1128" s="179" cm="1">
        <f t="array" aca="1" ref="K1128" ca="1">IF(G1128&gt;'Cultivation Schedule Indoor'!$B$10,OFFSET(K1128,-'Cultivation Schedule Indoor'!$B$10,,)+'Cultivation Schedule Indoor'!$B$21,'Random Start - Indoor'!B1126)</f>
        <v>1221</v>
      </c>
    </row>
    <row r="1129" spans="6:11" s="173" customFormat="1" ht="14" x14ac:dyDescent="0.3">
      <c r="F1129" s="173" t="s">
        <v>516</v>
      </c>
      <c r="G1129" s="173">
        <v>1123</v>
      </c>
      <c r="H1129" s="381" t="s">
        <v>2070</v>
      </c>
      <c r="I1129" s="175">
        <f>IF(I1128='Cultivation Schedule Indoor'!$B$10,1,I1128+1)</f>
        <v>123</v>
      </c>
      <c r="J1129" s="180">
        <f t="shared" ca="1" si="18"/>
        <v>5</v>
      </c>
      <c r="K1129" s="179" cm="1">
        <f t="array" aca="1" ref="K1129" ca="1">IF(G1129&gt;'Cultivation Schedule Indoor'!$B$10,OFFSET(K1129,-'Cultivation Schedule Indoor'!$B$10,,)+'Cultivation Schedule Indoor'!$B$21,'Random Start - Indoor'!B1127)</f>
        <v>1226</v>
      </c>
    </row>
    <row r="1130" spans="6:11" s="173" customFormat="1" ht="14" x14ac:dyDescent="0.3">
      <c r="F1130" s="177" t="s">
        <v>516</v>
      </c>
      <c r="G1130" s="177">
        <v>1124</v>
      </c>
      <c r="H1130" s="381" t="s">
        <v>2070</v>
      </c>
      <c r="I1130" s="175">
        <f>IF(I1129='Cultivation Schedule Indoor'!$B$10,1,I1129+1)</f>
        <v>124</v>
      </c>
      <c r="J1130" s="180">
        <f t="shared" ca="1" si="18"/>
        <v>3</v>
      </c>
      <c r="K1130" s="179" cm="1">
        <f t="array" aca="1" ref="K1130" ca="1">IF(G1130&gt;'Cultivation Schedule Indoor'!$B$10,OFFSET(K1130,-'Cultivation Schedule Indoor'!$B$10,,)+'Cultivation Schedule Indoor'!$B$21,'Random Start - Indoor'!B1128)</f>
        <v>1229</v>
      </c>
    </row>
    <row r="1131" spans="6:11" s="173" customFormat="1" ht="14" x14ac:dyDescent="0.3">
      <c r="F1131" s="173" t="s">
        <v>516</v>
      </c>
      <c r="G1131" s="173">
        <v>1125</v>
      </c>
      <c r="H1131" s="381" t="s">
        <v>2070</v>
      </c>
      <c r="I1131" s="175">
        <f>IF(I1130='Cultivation Schedule Indoor'!$B$10,1,I1130+1)</f>
        <v>125</v>
      </c>
      <c r="J1131" s="180">
        <f t="shared" ca="1" si="18"/>
        <v>0</v>
      </c>
      <c r="K1131" s="179" cm="1">
        <f t="array" aca="1" ref="K1131" ca="1">IF(G1131&gt;'Cultivation Schedule Indoor'!$B$10,OFFSET(K1131,-'Cultivation Schedule Indoor'!$B$10,,)+'Cultivation Schedule Indoor'!$B$21,'Random Start - Indoor'!B1129)</f>
        <v>1229</v>
      </c>
    </row>
    <row r="1132" spans="6:11" s="173" customFormat="1" ht="14" x14ac:dyDescent="0.3">
      <c r="F1132" s="177" t="s">
        <v>516</v>
      </c>
      <c r="G1132" s="177">
        <v>1126</v>
      </c>
      <c r="H1132" s="381" t="s">
        <v>2070</v>
      </c>
      <c r="I1132" s="175">
        <f>IF(I1131='Cultivation Schedule Indoor'!$B$10,1,I1131+1)</f>
        <v>126</v>
      </c>
      <c r="J1132" s="180">
        <f t="shared" ca="1" si="18"/>
        <v>5</v>
      </c>
      <c r="K1132" s="179" cm="1">
        <f t="array" aca="1" ref="K1132" ca="1">IF(G1132&gt;'Cultivation Schedule Indoor'!$B$10,OFFSET(K1132,-'Cultivation Schedule Indoor'!$B$10,,)+'Cultivation Schedule Indoor'!$B$21,'Random Start - Indoor'!B1130)</f>
        <v>1234</v>
      </c>
    </row>
    <row r="1133" spans="6:11" s="173" customFormat="1" ht="14" x14ac:dyDescent="0.3">
      <c r="F1133" s="177" t="s">
        <v>516</v>
      </c>
      <c r="G1133" s="177">
        <v>1127</v>
      </c>
      <c r="H1133" s="381" t="s">
        <v>2070</v>
      </c>
      <c r="I1133" s="175">
        <f>IF(I1132='Cultivation Schedule Indoor'!$B$10,1,I1132+1)</f>
        <v>127</v>
      </c>
      <c r="J1133" s="180">
        <f t="shared" ca="1" si="18"/>
        <v>3</v>
      </c>
      <c r="K1133" s="179" cm="1">
        <f t="array" aca="1" ref="K1133" ca="1">IF(G1133&gt;'Cultivation Schedule Indoor'!$B$10,OFFSET(K1133,-'Cultivation Schedule Indoor'!$B$10,,)+'Cultivation Schedule Indoor'!$B$21,'Random Start - Indoor'!B1131)</f>
        <v>1237</v>
      </c>
    </row>
    <row r="1134" spans="6:11" s="173" customFormat="1" ht="14" x14ac:dyDescent="0.3">
      <c r="F1134" s="177" t="s">
        <v>516</v>
      </c>
      <c r="G1134" s="177">
        <v>1128</v>
      </c>
      <c r="H1134" s="381" t="s">
        <v>2070</v>
      </c>
      <c r="I1134" s="175">
        <f>IF(I1133='Cultivation Schedule Indoor'!$B$10,1,I1133+1)</f>
        <v>128</v>
      </c>
      <c r="J1134" s="180">
        <f t="shared" ca="1" si="18"/>
        <v>3</v>
      </c>
      <c r="K1134" s="179" cm="1">
        <f t="array" aca="1" ref="K1134" ca="1">IF(G1134&gt;'Cultivation Schedule Indoor'!$B$10,OFFSET(K1134,-'Cultivation Schedule Indoor'!$B$10,,)+'Cultivation Schedule Indoor'!$B$21,'Random Start - Indoor'!B1132)</f>
        <v>1240</v>
      </c>
    </row>
    <row r="1135" spans="6:11" s="173" customFormat="1" ht="14" x14ac:dyDescent="0.3">
      <c r="F1135" s="173" t="s">
        <v>516</v>
      </c>
      <c r="G1135" s="173">
        <v>1129</v>
      </c>
      <c r="H1135" s="381" t="s">
        <v>2070</v>
      </c>
      <c r="I1135" s="175">
        <f>IF(I1134='Cultivation Schedule Indoor'!$B$10,1,I1134+1)</f>
        <v>129</v>
      </c>
      <c r="J1135" s="180">
        <f t="shared" ca="1" si="18"/>
        <v>2</v>
      </c>
      <c r="K1135" s="179" cm="1">
        <f t="array" aca="1" ref="K1135" ca="1">IF(G1135&gt;'Cultivation Schedule Indoor'!$B$10,OFFSET(K1135,-'Cultivation Schedule Indoor'!$B$10,,)+'Cultivation Schedule Indoor'!$B$21,'Random Start - Indoor'!B1133)</f>
        <v>1242</v>
      </c>
    </row>
    <row r="1136" spans="6:11" s="173" customFormat="1" ht="14" x14ac:dyDescent="0.3">
      <c r="F1136" s="177" t="s">
        <v>516</v>
      </c>
      <c r="G1136" s="177">
        <v>1130</v>
      </c>
      <c r="H1136" s="381" t="s">
        <v>2070</v>
      </c>
      <c r="I1136" s="175">
        <f>IF(I1135='Cultivation Schedule Indoor'!$B$10,1,I1135+1)</f>
        <v>130</v>
      </c>
      <c r="J1136" s="180">
        <f t="shared" ca="1" si="18"/>
        <v>1</v>
      </c>
      <c r="K1136" s="179" cm="1">
        <f t="array" aca="1" ref="K1136" ca="1">IF(G1136&gt;'Cultivation Schedule Indoor'!$B$10,OFFSET(K1136,-'Cultivation Schedule Indoor'!$B$10,,)+'Cultivation Schedule Indoor'!$B$21,'Random Start - Indoor'!B1134)</f>
        <v>1243</v>
      </c>
    </row>
    <row r="1137" spans="6:11" s="173" customFormat="1" ht="14" x14ac:dyDescent="0.3">
      <c r="F1137" s="173" t="s">
        <v>516</v>
      </c>
      <c r="G1137" s="173">
        <v>1131</v>
      </c>
      <c r="H1137" s="381" t="s">
        <v>2070</v>
      </c>
      <c r="I1137" s="175">
        <f>IF(I1136='Cultivation Schedule Indoor'!$B$10,1,I1136+1)</f>
        <v>131</v>
      </c>
      <c r="J1137" s="180">
        <f t="shared" ca="1" si="18"/>
        <v>3</v>
      </c>
      <c r="K1137" s="179" cm="1">
        <f t="array" aca="1" ref="K1137" ca="1">IF(G1137&gt;'Cultivation Schedule Indoor'!$B$10,OFFSET(K1137,-'Cultivation Schedule Indoor'!$B$10,,)+'Cultivation Schedule Indoor'!$B$21,'Random Start - Indoor'!B1135)</f>
        <v>1246</v>
      </c>
    </row>
    <row r="1138" spans="6:11" s="173" customFormat="1" ht="14" x14ac:dyDescent="0.3">
      <c r="F1138" s="177" t="s">
        <v>516</v>
      </c>
      <c r="G1138" s="177">
        <v>1132</v>
      </c>
      <c r="H1138" s="381" t="s">
        <v>2070</v>
      </c>
      <c r="I1138" s="175">
        <f>IF(I1137='Cultivation Schedule Indoor'!$B$10,1,I1137+1)</f>
        <v>132</v>
      </c>
      <c r="J1138" s="180">
        <f t="shared" ca="1" si="18"/>
        <v>0</v>
      </c>
      <c r="K1138" s="179" cm="1">
        <f t="array" aca="1" ref="K1138" ca="1">IF(G1138&gt;'Cultivation Schedule Indoor'!$B$10,OFFSET(K1138,-'Cultivation Schedule Indoor'!$B$10,,)+'Cultivation Schedule Indoor'!$B$21,'Random Start - Indoor'!B1136)</f>
        <v>1246</v>
      </c>
    </row>
    <row r="1139" spans="6:11" s="173" customFormat="1" ht="14" x14ac:dyDescent="0.3">
      <c r="F1139" s="177" t="s">
        <v>516</v>
      </c>
      <c r="G1139" s="177">
        <v>1133</v>
      </c>
      <c r="H1139" s="381" t="s">
        <v>2070</v>
      </c>
      <c r="I1139" s="175">
        <f>IF(I1138='Cultivation Schedule Indoor'!$B$10,1,I1138+1)</f>
        <v>133</v>
      </c>
      <c r="J1139" s="180">
        <f t="shared" ca="1" si="18"/>
        <v>2</v>
      </c>
      <c r="K1139" s="179" cm="1">
        <f t="array" aca="1" ref="K1139" ca="1">IF(G1139&gt;'Cultivation Schedule Indoor'!$B$10,OFFSET(K1139,-'Cultivation Schedule Indoor'!$B$10,,)+'Cultivation Schedule Indoor'!$B$21,'Random Start - Indoor'!B1137)</f>
        <v>1248</v>
      </c>
    </row>
    <row r="1140" spans="6:11" s="173" customFormat="1" ht="14" x14ac:dyDescent="0.3">
      <c r="F1140" s="177" t="s">
        <v>516</v>
      </c>
      <c r="G1140" s="177">
        <v>1134</v>
      </c>
      <c r="H1140" s="381" t="s">
        <v>2070</v>
      </c>
      <c r="I1140" s="175">
        <f>IF(I1139='Cultivation Schedule Indoor'!$B$10,1,I1139+1)</f>
        <v>134</v>
      </c>
      <c r="J1140" s="180">
        <f t="shared" ca="1" si="18"/>
        <v>1</v>
      </c>
      <c r="K1140" s="179" cm="1">
        <f t="array" aca="1" ref="K1140" ca="1">IF(G1140&gt;'Cultivation Schedule Indoor'!$B$10,OFFSET(K1140,-'Cultivation Schedule Indoor'!$B$10,,)+'Cultivation Schedule Indoor'!$B$21,'Random Start - Indoor'!B1138)</f>
        <v>1249</v>
      </c>
    </row>
    <row r="1141" spans="6:11" s="173" customFormat="1" ht="14" x14ac:dyDescent="0.3">
      <c r="F1141" s="173" t="s">
        <v>516</v>
      </c>
      <c r="G1141" s="173">
        <v>1135</v>
      </c>
      <c r="H1141" s="381" t="s">
        <v>2070</v>
      </c>
      <c r="I1141" s="175">
        <f>IF(I1140='Cultivation Schedule Indoor'!$B$10,1,I1140+1)</f>
        <v>135</v>
      </c>
      <c r="J1141" s="180">
        <f t="shared" ca="1" si="18"/>
        <v>4</v>
      </c>
      <c r="K1141" s="179" cm="1">
        <f t="array" aca="1" ref="K1141" ca="1">IF(G1141&gt;'Cultivation Schedule Indoor'!$B$10,OFFSET(K1141,-'Cultivation Schedule Indoor'!$B$10,,)+'Cultivation Schedule Indoor'!$B$21,'Random Start - Indoor'!B1139)</f>
        <v>1253</v>
      </c>
    </row>
    <row r="1142" spans="6:11" s="173" customFormat="1" ht="14" x14ac:dyDescent="0.3">
      <c r="F1142" s="177" t="s">
        <v>516</v>
      </c>
      <c r="G1142" s="177">
        <v>1136</v>
      </c>
      <c r="H1142" s="381" t="s">
        <v>2070</v>
      </c>
      <c r="I1142" s="175">
        <f>IF(I1141='Cultivation Schedule Indoor'!$B$10,1,I1141+1)</f>
        <v>136</v>
      </c>
      <c r="J1142" s="180">
        <f t="shared" ca="1" si="18"/>
        <v>1</v>
      </c>
      <c r="K1142" s="179" cm="1">
        <f t="array" aca="1" ref="K1142" ca="1">IF(G1142&gt;'Cultivation Schedule Indoor'!$B$10,OFFSET(K1142,-'Cultivation Schedule Indoor'!$B$10,,)+'Cultivation Schedule Indoor'!$B$21,'Random Start - Indoor'!B1140)</f>
        <v>1254</v>
      </c>
    </row>
    <row r="1143" spans="6:11" s="173" customFormat="1" ht="14" x14ac:dyDescent="0.3">
      <c r="F1143" s="173" t="s">
        <v>516</v>
      </c>
      <c r="G1143" s="173">
        <v>1137</v>
      </c>
      <c r="H1143" s="381" t="s">
        <v>2070</v>
      </c>
      <c r="I1143" s="175">
        <f>IF(I1142='Cultivation Schedule Indoor'!$B$10,1,I1142+1)</f>
        <v>137</v>
      </c>
      <c r="J1143" s="180">
        <f t="shared" ca="1" si="18"/>
        <v>5</v>
      </c>
      <c r="K1143" s="179" cm="1">
        <f t="array" aca="1" ref="K1143" ca="1">IF(G1143&gt;'Cultivation Schedule Indoor'!$B$10,OFFSET(K1143,-'Cultivation Schedule Indoor'!$B$10,,)+'Cultivation Schedule Indoor'!$B$21,'Random Start - Indoor'!B1141)</f>
        <v>1259</v>
      </c>
    </row>
    <row r="1144" spans="6:11" s="173" customFormat="1" ht="14" x14ac:dyDescent="0.3">
      <c r="F1144" s="177" t="s">
        <v>516</v>
      </c>
      <c r="G1144" s="177">
        <v>1138</v>
      </c>
      <c r="H1144" s="381" t="s">
        <v>2070</v>
      </c>
      <c r="I1144" s="175">
        <f>IF(I1143='Cultivation Schedule Indoor'!$B$10,1,I1143+1)</f>
        <v>138</v>
      </c>
      <c r="J1144" s="180">
        <f t="shared" ca="1" si="18"/>
        <v>2</v>
      </c>
      <c r="K1144" s="179" cm="1">
        <f t="array" aca="1" ref="K1144" ca="1">IF(G1144&gt;'Cultivation Schedule Indoor'!$B$10,OFFSET(K1144,-'Cultivation Schedule Indoor'!$B$10,,)+'Cultivation Schedule Indoor'!$B$21,'Random Start - Indoor'!B1142)</f>
        <v>1261</v>
      </c>
    </row>
    <row r="1145" spans="6:11" s="173" customFormat="1" ht="14" x14ac:dyDescent="0.3">
      <c r="F1145" s="177" t="s">
        <v>516</v>
      </c>
      <c r="G1145" s="177">
        <v>1139</v>
      </c>
      <c r="H1145" s="381" t="s">
        <v>2070</v>
      </c>
      <c r="I1145" s="175">
        <f>IF(I1144='Cultivation Schedule Indoor'!$B$10,1,I1144+1)</f>
        <v>139</v>
      </c>
      <c r="J1145" s="180">
        <f t="shared" ca="1" si="18"/>
        <v>9</v>
      </c>
      <c r="K1145" s="179" cm="1">
        <f t="array" aca="1" ref="K1145" ca="1">IF(G1145&gt;'Cultivation Schedule Indoor'!$B$10,OFFSET(K1145,-'Cultivation Schedule Indoor'!$B$10,,)+'Cultivation Schedule Indoor'!$B$21,'Random Start - Indoor'!B1143)</f>
        <v>1270</v>
      </c>
    </row>
    <row r="1146" spans="6:11" s="173" customFormat="1" ht="14" x14ac:dyDescent="0.3">
      <c r="F1146" s="177" t="s">
        <v>516</v>
      </c>
      <c r="G1146" s="177">
        <v>1140</v>
      </c>
      <c r="H1146" s="381" t="s">
        <v>2070</v>
      </c>
      <c r="I1146" s="175">
        <f>IF(I1145='Cultivation Schedule Indoor'!$B$10,1,I1145+1)</f>
        <v>140</v>
      </c>
      <c r="J1146" s="180">
        <f t="shared" ca="1" si="18"/>
        <v>1</v>
      </c>
      <c r="K1146" s="179" cm="1">
        <f t="array" aca="1" ref="K1146" ca="1">IF(G1146&gt;'Cultivation Schedule Indoor'!$B$10,OFFSET(K1146,-'Cultivation Schedule Indoor'!$B$10,,)+'Cultivation Schedule Indoor'!$B$21,'Random Start - Indoor'!B1144)</f>
        <v>1271</v>
      </c>
    </row>
    <row r="1147" spans="6:11" s="173" customFormat="1" ht="14" x14ac:dyDescent="0.3">
      <c r="F1147" s="173" t="s">
        <v>516</v>
      </c>
      <c r="G1147" s="173">
        <v>1141</v>
      </c>
      <c r="H1147" s="381" t="s">
        <v>2070</v>
      </c>
      <c r="I1147" s="175">
        <f>IF(I1146='Cultivation Schedule Indoor'!$B$10,1,I1146+1)</f>
        <v>141</v>
      </c>
      <c r="J1147" s="180">
        <f t="shared" ca="1" si="18"/>
        <v>1</v>
      </c>
      <c r="K1147" s="179" cm="1">
        <f t="array" aca="1" ref="K1147" ca="1">IF(G1147&gt;'Cultivation Schedule Indoor'!$B$10,OFFSET(K1147,-'Cultivation Schedule Indoor'!$B$10,,)+'Cultivation Schedule Indoor'!$B$21,'Random Start - Indoor'!B1145)</f>
        <v>1272</v>
      </c>
    </row>
    <row r="1148" spans="6:11" s="173" customFormat="1" ht="14" x14ac:dyDescent="0.3">
      <c r="F1148" s="177" t="s">
        <v>516</v>
      </c>
      <c r="G1148" s="177">
        <v>1142</v>
      </c>
      <c r="H1148" s="381" t="s">
        <v>2070</v>
      </c>
      <c r="I1148" s="175">
        <f>IF(I1147='Cultivation Schedule Indoor'!$B$10,1,I1147+1)</f>
        <v>142</v>
      </c>
      <c r="J1148" s="180">
        <f t="shared" ca="1" si="18"/>
        <v>0</v>
      </c>
      <c r="K1148" s="179" cm="1">
        <f t="array" aca="1" ref="K1148" ca="1">IF(G1148&gt;'Cultivation Schedule Indoor'!$B$10,OFFSET(K1148,-'Cultivation Schedule Indoor'!$B$10,,)+'Cultivation Schedule Indoor'!$B$21,'Random Start - Indoor'!B1146)</f>
        <v>1272</v>
      </c>
    </row>
    <row r="1149" spans="6:11" s="173" customFormat="1" ht="14" x14ac:dyDescent="0.3">
      <c r="F1149" s="173" t="s">
        <v>516</v>
      </c>
      <c r="G1149" s="173">
        <v>1143</v>
      </c>
      <c r="H1149" s="381" t="s">
        <v>2070</v>
      </c>
      <c r="I1149" s="175">
        <f>IF(I1148='Cultivation Schedule Indoor'!$B$10,1,I1148+1)</f>
        <v>143</v>
      </c>
      <c r="J1149" s="180">
        <f t="shared" ca="1" si="18"/>
        <v>3</v>
      </c>
      <c r="K1149" s="179" cm="1">
        <f t="array" aca="1" ref="K1149" ca="1">IF(G1149&gt;'Cultivation Schedule Indoor'!$B$10,OFFSET(K1149,-'Cultivation Schedule Indoor'!$B$10,,)+'Cultivation Schedule Indoor'!$B$21,'Random Start - Indoor'!B1147)</f>
        <v>1275</v>
      </c>
    </row>
    <row r="1150" spans="6:11" s="173" customFormat="1" ht="14" x14ac:dyDescent="0.3">
      <c r="F1150" s="177" t="s">
        <v>516</v>
      </c>
      <c r="G1150" s="177">
        <v>1144</v>
      </c>
      <c r="H1150" s="381" t="s">
        <v>2070</v>
      </c>
      <c r="I1150" s="175">
        <f>IF(I1149='Cultivation Schedule Indoor'!$B$10,1,I1149+1)</f>
        <v>144</v>
      </c>
      <c r="J1150" s="180">
        <f t="shared" ca="1" si="18"/>
        <v>1</v>
      </c>
      <c r="K1150" s="179" cm="1">
        <f t="array" aca="1" ref="K1150" ca="1">IF(G1150&gt;'Cultivation Schedule Indoor'!$B$10,OFFSET(K1150,-'Cultivation Schedule Indoor'!$B$10,,)+'Cultivation Schedule Indoor'!$B$21,'Random Start - Indoor'!B1148)</f>
        <v>1276</v>
      </c>
    </row>
    <row r="1151" spans="6:11" s="173" customFormat="1" ht="14" x14ac:dyDescent="0.3">
      <c r="F1151" s="177" t="s">
        <v>516</v>
      </c>
      <c r="G1151" s="177">
        <v>1145</v>
      </c>
      <c r="H1151" s="381" t="s">
        <v>2070</v>
      </c>
      <c r="I1151" s="175">
        <f>IF(I1150='Cultivation Schedule Indoor'!$B$10,1,I1150+1)</f>
        <v>145</v>
      </c>
      <c r="J1151" s="180">
        <f t="shared" ca="1" si="18"/>
        <v>1</v>
      </c>
      <c r="K1151" s="179" cm="1">
        <f t="array" aca="1" ref="K1151" ca="1">IF(G1151&gt;'Cultivation Schedule Indoor'!$B$10,OFFSET(K1151,-'Cultivation Schedule Indoor'!$B$10,,)+'Cultivation Schedule Indoor'!$B$21,'Random Start - Indoor'!B1149)</f>
        <v>1277</v>
      </c>
    </row>
    <row r="1152" spans="6:11" s="173" customFormat="1" ht="14" x14ac:dyDescent="0.3">
      <c r="F1152" s="177" t="s">
        <v>516</v>
      </c>
      <c r="G1152" s="177">
        <v>1146</v>
      </c>
      <c r="H1152" s="381" t="s">
        <v>2070</v>
      </c>
      <c r="I1152" s="175">
        <f>IF(I1151='Cultivation Schedule Indoor'!$B$10,1,I1151+1)</f>
        <v>146</v>
      </c>
      <c r="J1152" s="180">
        <f t="shared" ca="1" si="18"/>
        <v>0</v>
      </c>
      <c r="K1152" s="179" cm="1">
        <f t="array" aca="1" ref="K1152" ca="1">IF(G1152&gt;'Cultivation Schedule Indoor'!$B$10,OFFSET(K1152,-'Cultivation Schedule Indoor'!$B$10,,)+'Cultivation Schedule Indoor'!$B$21,'Random Start - Indoor'!B1150)</f>
        <v>1277</v>
      </c>
    </row>
    <row r="1153" spans="6:11" s="173" customFormat="1" ht="14" x14ac:dyDescent="0.3">
      <c r="F1153" s="173" t="s">
        <v>516</v>
      </c>
      <c r="G1153" s="173">
        <v>1147</v>
      </c>
      <c r="H1153" s="381" t="s">
        <v>2070</v>
      </c>
      <c r="I1153" s="175">
        <f>IF(I1152='Cultivation Schedule Indoor'!$B$10,1,I1152+1)</f>
        <v>147</v>
      </c>
      <c r="J1153" s="180">
        <f t="shared" ca="1" si="18"/>
        <v>3</v>
      </c>
      <c r="K1153" s="179" cm="1">
        <f t="array" aca="1" ref="K1153" ca="1">IF(G1153&gt;'Cultivation Schedule Indoor'!$B$10,OFFSET(K1153,-'Cultivation Schedule Indoor'!$B$10,,)+'Cultivation Schedule Indoor'!$B$21,'Random Start - Indoor'!B1151)</f>
        <v>1280</v>
      </c>
    </row>
    <row r="1154" spans="6:11" s="173" customFormat="1" ht="14" x14ac:dyDescent="0.3">
      <c r="F1154" s="177" t="s">
        <v>516</v>
      </c>
      <c r="G1154" s="177">
        <v>1148</v>
      </c>
      <c r="H1154" s="381" t="s">
        <v>2070</v>
      </c>
      <c r="I1154" s="175">
        <f>IF(I1153='Cultivation Schedule Indoor'!$B$10,1,I1153+1)</f>
        <v>148</v>
      </c>
      <c r="J1154" s="180">
        <f t="shared" ca="1" si="18"/>
        <v>4</v>
      </c>
      <c r="K1154" s="179" cm="1">
        <f t="array" aca="1" ref="K1154" ca="1">IF(G1154&gt;'Cultivation Schedule Indoor'!$B$10,OFFSET(K1154,-'Cultivation Schedule Indoor'!$B$10,,)+'Cultivation Schedule Indoor'!$B$21,'Random Start - Indoor'!B1152)</f>
        <v>1284</v>
      </c>
    </row>
    <row r="1155" spans="6:11" s="173" customFormat="1" ht="14" x14ac:dyDescent="0.3">
      <c r="F1155" s="173" t="s">
        <v>516</v>
      </c>
      <c r="G1155" s="173">
        <v>1149</v>
      </c>
      <c r="H1155" s="381" t="s">
        <v>2070</v>
      </c>
      <c r="I1155" s="175">
        <f>IF(I1154='Cultivation Schedule Indoor'!$B$10,1,I1154+1)</f>
        <v>149</v>
      </c>
      <c r="J1155" s="180">
        <f t="shared" ca="1" si="18"/>
        <v>4</v>
      </c>
      <c r="K1155" s="179" cm="1">
        <f t="array" aca="1" ref="K1155" ca="1">IF(G1155&gt;'Cultivation Schedule Indoor'!$B$10,OFFSET(K1155,-'Cultivation Schedule Indoor'!$B$10,,)+'Cultivation Schedule Indoor'!$B$21,'Random Start - Indoor'!B1153)</f>
        <v>1288</v>
      </c>
    </row>
    <row r="1156" spans="6:11" s="173" customFormat="1" ht="14" x14ac:dyDescent="0.3">
      <c r="F1156" s="177" t="s">
        <v>516</v>
      </c>
      <c r="G1156" s="177">
        <v>1150</v>
      </c>
      <c r="H1156" s="381" t="s">
        <v>2070</v>
      </c>
      <c r="I1156" s="175">
        <f>IF(I1155='Cultivation Schedule Indoor'!$B$10,1,I1155+1)</f>
        <v>150</v>
      </c>
      <c r="J1156" s="180">
        <f t="shared" ca="1" si="18"/>
        <v>5</v>
      </c>
      <c r="K1156" s="179" cm="1">
        <f t="array" aca="1" ref="K1156" ca="1">IF(G1156&gt;'Cultivation Schedule Indoor'!$B$10,OFFSET(K1156,-'Cultivation Schedule Indoor'!$B$10,,)+'Cultivation Schedule Indoor'!$B$21,'Random Start - Indoor'!B1154)</f>
        <v>1293</v>
      </c>
    </row>
    <row r="1157" spans="6:11" s="173" customFormat="1" ht="14" x14ac:dyDescent="0.3">
      <c r="F1157" s="177" t="s">
        <v>516</v>
      </c>
      <c r="G1157" s="177">
        <v>1151</v>
      </c>
      <c r="H1157" s="381" t="s">
        <v>2070</v>
      </c>
      <c r="I1157" s="175">
        <f>IF(I1156='Cultivation Schedule Indoor'!$B$10,1,I1156+1)</f>
        <v>151</v>
      </c>
      <c r="J1157" s="180">
        <f t="shared" ca="1" si="18"/>
        <v>1</v>
      </c>
      <c r="K1157" s="179" cm="1">
        <f t="array" aca="1" ref="K1157" ca="1">IF(G1157&gt;'Cultivation Schedule Indoor'!$B$10,OFFSET(K1157,-'Cultivation Schedule Indoor'!$B$10,,)+'Cultivation Schedule Indoor'!$B$21,'Random Start - Indoor'!B1155)</f>
        <v>1294</v>
      </c>
    </row>
    <row r="1158" spans="6:11" s="173" customFormat="1" ht="14" x14ac:dyDescent="0.3">
      <c r="F1158" s="177" t="s">
        <v>516</v>
      </c>
      <c r="G1158" s="177">
        <v>1152</v>
      </c>
      <c r="H1158" s="381" t="s">
        <v>2070</v>
      </c>
      <c r="I1158" s="175">
        <f>IF(I1157='Cultivation Schedule Indoor'!$B$10,1,I1157+1)</f>
        <v>152</v>
      </c>
      <c r="J1158" s="180">
        <f t="shared" ca="1" si="18"/>
        <v>2</v>
      </c>
      <c r="K1158" s="179" cm="1">
        <f t="array" aca="1" ref="K1158" ca="1">IF(G1158&gt;'Cultivation Schedule Indoor'!$B$10,OFFSET(K1158,-'Cultivation Schedule Indoor'!$B$10,,)+'Cultivation Schedule Indoor'!$B$21,'Random Start - Indoor'!B1156)</f>
        <v>1296</v>
      </c>
    </row>
    <row r="1159" spans="6:11" s="173" customFormat="1" ht="14" x14ac:dyDescent="0.3">
      <c r="F1159" s="173" t="s">
        <v>516</v>
      </c>
      <c r="G1159" s="173">
        <v>1153</v>
      </c>
      <c r="H1159" s="381" t="s">
        <v>2070</v>
      </c>
      <c r="I1159" s="175">
        <f>IF(I1158='Cultivation Schedule Indoor'!$B$10,1,I1158+1)</f>
        <v>153</v>
      </c>
      <c r="J1159" s="180">
        <f t="shared" ca="1" si="18"/>
        <v>7</v>
      </c>
      <c r="K1159" s="179" cm="1">
        <f t="array" aca="1" ref="K1159" ca="1">IF(G1159&gt;'Cultivation Schedule Indoor'!$B$10,OFFSET(K1159,-'Cultivation Schedule Indoor'!$B$10,,)+'Cultivation Schedule Indoor'!$B$21,'Random Start - Indoor'!B1157)</f>
        <v>1303</v>
      </c>
    </row>
    <row r="1160" spans="6:11" s="173" customFormat="1" ht="14" x14ac:dyDescent="0.3">
      <c r="F1160" s="177" t="s">
        <v>516</v>
      </c>
      <c r="G1160" s="177">
        <v>1154</v>
      </c>
      <c r="H1160" s="381" t="s">
        <v>2070</v>
      </c>
      <c r="I1160" s="175">
        <f>IF(I1159='Cultivation Schedule Indoor'!$B$10,1,I1159+1)</f>
        <v>154</v>
      </c>
      <c r="J1160" s="180">
        <f t="shared" ca="1" si="18"/>
        <v>11</v>
      </c>
      <c r="K1160" s="179" cm="1">
        <f t="array" aca="1" ref="K1160" ca="1">IF(G1160&gt;'Cultivation Schedule Indoor'!$B$10,OFFSET(K1160,-'Cultivation Schedule Indoor'!$B$10,,)+'Cultivation Schedule Indoor'!$B$21,'Random Start - Indoor'!B1158)</f>
        <v>1314</v>
      </c>
    </row>
    <row r="1161" spans="6:11" s="173" customFormat="1" ht="14" x14ac:dyDescent="0.3">
      <c r="F1161" s="173" t="s">
        <v>516</v>
      </c>
      <c r="G1161" s="173">
        <v>1155</v>
      </c>
      <c r="H1161" s="381" t="s">
        <v>2070</v>
      </c>
      <c r="I1161" s="175">
        <f>IF(I1160='Cultivation Schedule Indoor'!$B$10,1,I1160+1)</f>
        <v>155</v>
      </c>
      <c r="J1161" s="180">
        <f t="shared" ref="J1161:J1224" ca="1" si="19">K1161-K1160</f>
        <v>1</v>
      </c>
      <c r="K1161" s="179" cm="1">
        <f t="array" aca="1" ref="K1161" ca="1">IF(G1161&gt;'Cultivation Schedule Indoor'!$B$10,OFFSET(K1161,-'Cultivation Schedule Indoor'!$B$10,,)+'Cultivation Schedule Indoor'!$B$21,'Random Start - Indoor'!B1159)</f>
        <v>1315</v>
      </c>
    </row>
    <row r="1162" spans="6:11" s="173" customFormat="1" ht="14" x14ac:dyDescent="0.3">
      <c r="F1162" s="177" t="s">
        <v>516</v>
      </c>
      <c r="G1162" s="177">
        <v>1156</v>
      </c>
      <c r="H1162" s="381" t="s">
        <v>2070</v>
      </c>
      <c r="I1162" s="175">
        <f>IF(I1161='Cultivation Schedule Indoor'!$B$10,1,I1161+1)</f>
        <v>156</v>
      </c>
      <c r="J1162" s="180">
        <f t="shared" ca="1" si="19"/>
        <v>4</v>
      </c>
      <c r="K1162" s="179" cm="1">
        <f t="array" aca="1" ref="K1162" ca="1">IF(G1162&gt;'Cultivation Schedule Indoor'!$B$10,OFFSET(K1162,-'Cultivation Schedule Indoor'!$B$10,,)+'Cultivation Schedule Indoor'!$B$21,'Random Start - Indoor'!B1160)</f>
        <v>1319</v>
      </c>
    </row>
    <row r="1163" spans="6:11" s="173" customFormat="1" ht="14" x14ac:dyDescent="0.3">
      <c r="F1163" s="177" t="s">
        <v>516</v>
      </c>
      <c r="G1163" s="177">
        <v>1157</v>
      </c>
      <c r="H1163" s="381" t="s">
        <v>2070</v>
      </c>
      <c r="I1163" s="175">
        <f>IF(I1162='Cultivation Schedule Indoor'!$B$10,1,I1162+1)</f>
        <v>157</v>
      </c>
      <c r="J1163" s="180">
        <f t="shared" ca="1" si="19"/>
        <v>4</v>
      </c>
      <c r="K1163" s="179" cm="1">
        <f t="array" aca="1" ref="K1163" ca="1">IF(G1163&gt;'Cultivation Schedule Indoor'!$B$10,OFFSET(K1163,-'Cultivation Schedule Indoor'!$B$10,,)+'Cultivation Schedule Indoor'!$B$21,'Random Start - Indoor'!B1161)</f>
        <v>1323</v>
      </c>
    </row>
    <row r="1164" spans="6:11" s="173" customFormat="1" ht="14" x14ac:dyDescent="0.3">
      <c r="F1164" s="177" t="s">
        <v>516</v>
      </c>
      <c r="G1164" s="177">
        <v>1158</v>
      </c>
      <c r="H1164" s="381" t="s">
        <v>2070</v>
      </c>
      <c r="I1164" s="175">
        <f>IF(I1163='Cultivation Schedule Indoor'!$B$10,1,I1163+1)</f>
        <v>158</v>
      </c>
      <c r="J1164" s="180">
        <f t="shared" ca="1" si="19"/>
        <v>3</v>
      </c>
      <c r="K1164" s="179" cm="1">
        <f t="array" aca="1" ref="K1164" ca="1">IF(G1164&gt;'Cultivation Schedule Indoor'!$B$10,OFFSET(K1164,-'Cultivation Schedule Indoor'!$B$10,,)+'Cultivation Schedule Indoor'!$B$21,'Random Start - Indoor'!B1162)</f>
        <v>1326</v>
      </c>
    </row>
    <row r="1165" spans="6:11" s="173" customFormat="1" ht="14" x14ac:dyDescent="0.3">
      <c r="F1165" s="173" t="s">
        <v>516</v>
      </c>
      <c r="G1165" s="173">
        <v>1159</v>
      </c>
      <c r="H1165" s="381" t="s">
        <v>2070</v>
      </c>
      <c r="I1165" s="175">
        <f>IF(I1164='Cultivation Schedule Indoor'!$B$10,1,I1164+1)</f>
        <v>159</v>
      </c>
      <c r="J1165" s="180">
        <f t="shared" ca="1" si="19"/>
        <v>2</v>
      </c>
      <c r="K1165" s="179" cm="1">
        <f t="array" aca="1" ref="K1165" ca="1">IF(G1165&gt;'Cultivation Schedule Indoor'!$B$10,OFFSET(K1165,-'Cultivation Schedule Indoor'!$B$10,,)+'Cultivation Schedule Indoor'!$B$21,'Random Start - Indoor'!B1163)</f>
        <v>1328</v>
      </c>
    </row>
    <row r="1166" spans="6:11" s="173" customFormat="1" ht="14" x14ac:dyDescent="0.3">
      <c r="F1166" s="177" t="s">
        <v>516</v>
      </c>
      <c r="G1166" s="177">
        <v>1160</v>
      </c>
      <c r="H1166" s="381" t="s">
        <v>2070</v>
      </c>
      <c r="I1166" s="175">
        <f>IF(I1165='Cultivation Schedule Indoor'!$B$10,1,I1165+1)</f>
        <v>160</v>
      </c>
      <c r="J1166" s="180">
        <f t="shared" ca="1" si="19"/>
        <v>1</v>
      </c>
      <c r="K1166" s="179" cm="1">
        <f t="array" aca="1" ref="K1166" ca="1">IF(G1166&gt;'Cultivation Schedule Indoor'!$B$10,OFFSET(K1166,-'Cultivation Schedule Indoor'!$B$10,,)+'Cultivation Schedule Indoor'!$B$21,'Random Start - Indoor'!B1164)</f>
        <v>1329</v>
      </c>
    </row>
    <row r="1167" spans="6:11" s="173" customFormat="1" ht="14" x14ac:dyDescent="0.3">
      <c r="F1167" s="173" t="s">
        <v>516</v>
      </c>
      <c r="G1167" s="173">
        <v>1161</v>
      </c>
      <c r="H1167" s="381" t="s">
        <v>2070</v>
      </c>
      <c r="I1167" s="175">
        <f>IF(I1166='Cultivation Schedule Indoor'!$B$10,1,I1166+1)</f>
        <v>161</v>
      </c>
      <c r="J1167" s="180">
        <f t="shared" ca="1" si="19"/>
        <v>2</v>
      </c>
      <c r="K1167" s="179" cm="1">
        <f t="array" aca="1" ref="K1167" ca="1">IF(G1167&gt;'Cultivation Schedule Indoor'!$B$10,OFFSET(K1167,-'Cultivation Schedule Indoor'!$B$10,,)+'Cultivation Schedule Indoor'!$B$21,'Random Start - Indoor'!B1165)</f>
        <v>1331</v>
      </c>
    </row>
    <row r="1168" spans="6:11" s="173" customFormat="1" ht="14" x14ac:dyDescent="0.3">
      <c r="F1168" s="177" t="s">
        <v>516</v>
      </c>
      <c r="G1168" s="177">
        <v>1162</v>
      </c>
      <c r="H1168" s="381" t="s">
        <v>2070</v>
      </c>
      <c r="I1168" s="175">
        <f>IF(I1167='Cultivation Schedule Indoor'!$B$10,1,I1167+1)</f>
        <v>162</v>
      </c>
      <c r="J1168" s="180">
        <f t="shared" ca="1" si="19"/>
        <v>2</v>
      </c>
      <c r="K1168" s="179" cm="1">
        <f t="array" aca="1" ref="K1168" ca="1">IF(G1168&gt;'Cultivation Schedule Indoor'!$B$10,OFFSET(K1168,-'Cultivation Schedule Indoor'!$B$10,,)+'Cultivation Schedule Indoor'!$B$21,'Random Start - Indoor'!B1166)</f>
        <v>1333</v>
      </c>
    </row>
    <row r="1169" spans="6:11" s="173" customFormat="1" ht="14" x14ac:dyDescent="0.3">
      <c r="F1169" s="177" t="s">
        <v>516</v>
      </c>
      <c r="G1169" s="177">
        <v>1163</v>
      </c>
      <c r="H1169" s="381" t="s">
        <v>2070</v>
      </c>
      <c r="I1169" s="175">
        <f>IF(I1168='Cultivation Schedule Indoor'!$B$10,1,I1168+1)</f>
        <v>163</v>
      </c>
      <c r="J1169" s="180">
        <f t="shared" ca="1" si="19"/>
        <v>2</v>
      </c>
      <c r="K1169" s="179" cm="1">
        <f t="array" aca="1" ref="K1169" ca="1">IF(G1169&gt;'Cultivation Schedule Indoor'!$B$10,OFFSET(K1169,-'Cultivation Schedule Indoor'!$B$10,,)+'Cultivation Schedule Indoor'!$B$21,'Random Start - Indoor'!B1167)</f>
        <v>1335</v>
      </c>
    </row>
    <row r="1170" spans="6:11" s="173" customFormat="1" ht="14" x14ac:dyDescent="0.3">
      <c r="F1170" s="177" t="s">
        <v>516</v>
      </c>
      <c r="G1170" s="177">
        <v>1164</v>
      </c>
      <c r="H1170" s="381" t="s">
        <v>2070</v>
      </c>
      <c r="I1170" s="175">
        <f>IF(I1169='Cultivation Schedule Indoor'!$B$10,1,I1169+1)</f>
        <v>164</v>
      </c>
      <c r="J1170" s="180">
        <f t="shared" ca="1" si="19"/>
        <v>3</v>
      </c>
      <c r="K1170" s="179" cm="1">
        <f t="array" aca="1" ref="K1170" ca="1">IF(G1170&gt;'Cultivation Schedule Indoor'!$B$10,OFFSET(K1170,-'Cultivation Schedule Indoor'!$B$10,,)+'Cultivation Schedule Indoor'!$B$21,'Random Start - Indoor'!B1168)</f>
        <v>1338</v>
      </c>
    </row>
    <row r="1171" spans="6:11" s="173" customFormat="1" ht="14" x14ac:dyDescent="0.3">
      <c r="F1171" s="173" t="s">
        <v>516</v>
      </c>
      <c r="G1171" s="173">
        <v>1165</v>
      </c>
      <c r="H1171" s="381" t="s">
        <v>2070</v>
      </c>
      <c r="I1171" s="175">
        <f>IF(I1170='Cultivation Schedule Indoor'!$B$10,1,I1170+1)</f>
        <v>165</v>
      </c>
      <c r="J1171" s="180">
        <f t="shared" ca="1" si="19"/>
        <v>1</v>
      </c>
      <c r="K1171" s="179" cm="1">
        <f t="array" aca="1" ref="K1171" ca="1">IF(G1171&gt;'Cultivation Schedule Indoor'!$B$10,OFFSET(K1171,-'Cultivation Schedule Indoor'!$B$10,,)+'Cultivation Schedule Indoor'!$B$21,'Random Start - Indoor'!B1169)</f>
        <v>1339</v>
      </c>
    </row>
    <row r="1172" spans="6:11" s="173" customFormat="1" ht="14" x14ac:dyDescent="0.3">
      <c r="F1172" s="177" t="s">
        <v>516</v>
      </c>
      <c r="G1172" s="177">
        <v>1166</v>
      </c>
      <c r="H1172" s="381" t="s">
        <v>2070</v>
      </c>
      <c r="I1172" s="175">
        <f>IF(I1171='Cultivation Schedule Indoor'!$B$10,1,I1171+1)</f>
        <v>166</v>
      </c>
      <c r="J1172" s="180">
        <f t="shared" ca="1" si="19"/>
        <v>4</v>
      </c>
      <c r="K1172" s="179" cm="1">
        <f t="array" aca="1" ref="K1172" ca="1">IF(G1172&gt;'Cultivation Schedule Indoor'!$B$10,OFFSET(K1172,-'Cultivation Schedule Indoor'!$B$10,,)+'Cultivation Schedule Indoor'!$B$21,'Random Start - Indoor'!B1170)</f>
        <v>1343</v>
      </c>
    </row>
    <row r="1173" spans="6:11" s="173" customFormat="1" ht="14" x14ac:dyDescent="0.3">
      <c r="F1173" s="173" t="s">
        <v>516</v>
      </c>
      <c r="G1173" s="173">
        <v>1167</v>
      </c>
      <c r="H1173" s="381" t="s">
        <v>2070</v>
      </c>
      <c r="I1173" s="175">
        <f>IF(I1172='Cultivation Schedule Indoor'!$B$10,1,I1172+1)</f>
        <v>167</v>
      </c>
      <c r="J1173" s="180">
        <f t="shared" ca="1" si="19"/>
        <v>1</v>
      </c>
      <c r="K1173" s="179" cm="1">
        <f t="array" aca="1" ref="K1173" ca="1">IF(G1173&gt;'Cultivation Schedule Indoor'!$B$10,OFFSET(K1173,-'Cultivation Schedule Indoor'!$B$10,,)+'Cultivation Schedule Indoor'!$B$21,'Random Start - Indoor'!B1171)</f>
        <v>1344</v>
      </c>
    </row>
    <row r="1174" spans="6:11" s="173" customFormat="1" ht="14" x14ac:dyDescent="0.3">
      <c r="F1174" s="177" t="s">
        <v>516</v>
      </c>
      <c r="G1174" s="177">
        <v>1168</v>
      </c>
      <c r="H1174" s="381" t="s">
        <v>2070</v>
      </c>
      <c r="I1174" s="175">
        <f>IF(I1173='Cultivation Schedule Indoor'!$B$10,1,I1173+1)</f>
        <v>168</v>
      </c>
      <c r="J1174" s="180">
        <f t="shared" ca="1" si="19"/>
        <v>5</v>
      </c>
      <c r="K1174" s="179" cm="1">
        <f t="array" aca="1" ref="K1174" ca="1">IF(G1174&gt;'Cultivation Schedule Indoor'!$B$10,OFFSET(K1174,-'Cultivation Schedule Indoor'!$B$10,,)+'Cultivation Schedule Indoor'!$B$21,'Random Start - Indoor'!B1172)</f>
        <v>1349</v>
      </c>
    </row>
    <row r="1175" spans="6:11" s="173" customFormat="1" ht="14" x14ac:dyDescent="0.3">
      <c r="F1175" s="177" t="s">
        <v>516</v>
      </c>
      <c r="G1175" s="177">
        <v>1169</v>
      </c>
      <c r="H1175" s="381" t="s">
        <v>2070</v>
      </c>
      <c r="I1175" s="175">
        <f>IF(I1174='Cultivation Schedule Indoor'!$B$10,1,I1174+1)</f>
        <v>169</v>
      </c>
      <c r="J1175" s="180">
        <f t="shared" ca="1" si="19"/>
        <v>14</v>
      </c>
      <c r="K1175" s="179" cm="1">
        <f t="array" aca="1" ref="K1175" ca="1">IF(G1175&gt;'Cultivation Schedule Indoor'!$B$10,OFFSET(K1175,-'Cultivation Schedule Indoor'!$B$10,,)+'Cultivation Schedule Indoor'!$B$21,'Random Start - Indoor'!B1173)</f>
        <v>1363</v>
      </c>
    </row>
    <row r="1176" spans="6:11" s="173" customFormat="1" ht="14" x14ac:dyDescent="0.3">
      <c r="F1176" s="177" t="s">
        <v>516</v>
      </c>
      <c r="G1176" s="177">
        <v>1170</v>
      </c>
      <c r="H1176" s="381" t="s">
        <v>2070</v>
      </c>
      <c r="I1176" s="175">
        <f>IF(I1175='Cultivation Schedule Indoor'!$B$10,1,I1175+1)</f>
        <v>170</v>
      </c>
      <c r="J1176" s="180">
        <f t="shared" ca="1" si="19"/>
        <v>6</v>
      </c>
      <c r="K1176" s="179" cm="1">
        <f t="array" aca="1" ref="K1176" ca="1">IF(G1176&gt;'Cultivation Schedule Indoor'!$B$10,OFFSET(K1176,-'Cultivation Schedule Indoor'!$B$10,,)+'Cultivation Schedule Indoor'!$B$21,'Random Start - Indoor'!B1174)</f>
        <v>1369</v>
      </c>
    </row>
    <row r="1177" spans="6:11" s="173" customFormat="1" ht="14" x14ac:dyDescent="0.3">
      <c r="F1177" s="173" t="s">
        <v>516</v>
      </c>
      <c r="G1177" s="173">
        <v>1171</v>
      </c>
      <c r="H1177" s="381" t="s">
        <v>2070</v>
      </c>
      <c r="I1177" s="175">
        <f>IF(I1176='Cultivation Schedule Indoor'!$B$10,1,I1176+1)</f>
        <v>171</v>
      </c>
      <c r="J1177" s="180">
        <f t="shared" ca="1" si="19"/>
        <v>1</v>
      </c>
      <c r="K1177" s="179" cm="1">
        <f t="array" aca="1" ref="K1177" ca="1">IF(G1177&gt;'Cultivation Schedule Indoor'!$B$10,OFFSET(K1177,-'Cultivation Schedule Indoor'!$B$10,,)+'Cultivation Schedule Indoor'!$B$21,'Random Start - Indoor'!B1175)</f>
        <v>1370</v>
      </c>
    </row>
    <row r="1178" spans="6:11" s="173" customFormat="1" ht="14" x14ac:dyDescent="0.3">
      <c r="F1178" s="177" t="s">
        <v>516</v>
      </c>
      <c r="G1178" s="177">
        <v>1172</v>
      </c>
      <c r="H1178" s="381" t="s">
        <v>2070</v>
      </c>
      <c r="I1178" s="175">
        <f>IF(I1177='Cultivation Schedule Indoor'!$B$10,1,I1177+1)</f>
        <v>172</v>
      </c>
      <c r="J1178" s="180">
        <f t="shared" ca="1" si="19"/>
        <v>3</v>
      </c>
      <c r="K1178" s="179" cm="1">
        <f t="array" aca="1" ref="K1178" ca="1">IF(G1178&gt;'Cultivation Schedule Indoor'!$B$10,OFFSET(K1178,-'Cultivation Schedule Indoor'!$B$10,,)+'Cultivation Schedule Indoor'!$B$21,'Random Start - Indoor'!B1176)</f>
        <v>1373</v>
      </c>
    </row>
    <row r="1179" spans="6:11" s="173" customFormat="1" ht="14" x14ac:dyDescent="0.3">
      <c r="F1179" s="173" t="s">
        <v>516</v>
      </c>
      <c r="G1179" s="173">
        <v>1173</v>
      </c>
      <c r="H1179" s="381" t="s">
        <v>2070</v>
      </c>
      <c r="I1179" s="175">
        <f>IF(I1178='Cultivation Schedule Indoor'!$B$10,1,I1178+1)</f>
        <v>173</v>
      </c>
      <c r="J1179" s="180">
        <f t="shared" ca="1" si="19"/>
        <v>3</v>
      </c>
      <c r="K1179" s="179" cm="1">
        <f t="array" aca="1" ref="K1179" ca="1">IF(G1179&gt;'Cultivation Schedule Indoor'!$B$10,OFFSET(K1179,-'Cultivation Schedule Indoor'!$B$10,,)+'Cultivation Schedule Indoor'!$B$21,'Random Start - Indoor'!B1177)</f>
        <v>1376</v>
      </c>
    </row>
    <row r="1180" spans="6:11" s="173" customFormat="1" ht="14" x14ac:dyDescent="0.3">
      <c r="F1180" s="177" t="s">
        <v>516</v>
      </c>
      <c r="G1180" s="177">
        <v>1174</v>
      </c>
      <c r="H1180" s="381" t="s">
        <v>2070</v>
      </c>
      <c r="I1180" s="175">
        <f>IF(I1179='Cultivation Schedule Indoor'!$B$10,1,I1179+1)</f>
        <v>174</v>
      </c>
      <c r="J1180" s="180">
        <f t="shared" ca="1" si="19"/>
        <v>8</v>
      </c>
      <c r="K1180" s="179" cm="1">
        <f t="array" aca="1" ref="K1180" ca="1">IF(G1180&gt;'Cultivation Schedule Indoor'!$B$10,OFFSET(K1180,-'Cultivation Schedule Indoor'!$B$10,,)+'Cultivation Schedule Indoor'!$B$21,'Random Start - Indoor'!B1178)</f>
        <v>1384</v>
      </c>
    </row>
    <row r="1181" spans="6:11" s="173" customFormat="1" ht="14" x14ac:dyDescent="0.3">
      <c r="F1181" s="177" t="s">
        <v>516</v>
      </c>
      <c r="G1181" s="177">
        <v>1175</v>
      </c>
      <c r="H1181" s="381" t="s">
        <v>2070</v>
      </c>
      <c r="I1181" s="175">
        <f>IF(I1180='Cultivation Schedule Indoor'!$B$10,1,I1180+1)</f>
        <v>175</v>
      </c>
      <c r="J1181" s="180">
        <f t="shared" ca="1" si="19"/>
        <v>7</v>
      </c>
      <c r="K1181" s="179" cm="1">
        <f t="array" aca="1" ref="K1181" ca="1">IF(G1181&gt;'Cultivation Schedule Indoor'!$B$10,OFFSET(K1181,-'Cultivation Schedule Indoor'!$B$10,,)+'Cultivation Schedule Indoor'!$B$21,'Random Start - Indoor'!B1179)</f>
        <v>1391</v>
      </c>
    </row>
    <row r="1182" spans="6:11" s="173" customFormat="1" ht="14" x14ac:dyDescent="0.3">
      <c r="F1182" s="177" t="s">
        <v>516</v>
      </c>
      <c r="G1182" s="177">
        <v>1176</v>
      </c>
      <c r="H1182" s="381" t="s">
        <v>2070</v>
      </c>
      <c r="I1182" s="175">
        <f>IF(I1181='Cultivation Schedule Indoor'!$B$10,1,I1181+1)</f>
        <v>176</v>
      </c>
      <c r="J1182" s="180">
        <f t="shared" ca="1" si="19"/>
        <v>8</v>
      </c>
      <c r="K1182" s="179" cm="1">
        <f t="array" aca="1" ref="K1182" ca="1">IF(G1182&gt;'Cultivation Schedule Indoor'!$B$10,OFFSET(K1182,-'Cultivation Schedule Indoor'!$B$10,,)+'Cultivation Schedule Indoor'!$B$21,'Random Start - Indoor'!B1180)</f>
        <v>1399</v>
      </c>
    </row>
    <row r="1183" spans="6:11" s="173" customFormat="1" ht="14" x14ac:dyDescent="0.3">
      <c r="F1183" s="173" t="s">
        <v>516</v>
      </c>
      <c r="G1183" s="173">
        <v>1177</v>
      </c>
      <c r="H1183" s="381" t="s">
        <v>2070</v>
      </c>
      <c r="I1183" s="175">
        <f>IF(I1182='Cultivation Schedule Indoor'!$B$10,1,I1182+1)</f>
        <v>177</v>
      </c>
      <c r="J1183" s="180">
        <f t="shared" ca="1" si="19"/>
        <v>3</v>
      </c>
      <c r="K1183" s="179" cm="1">
        <f t="array" aca="1" ref="K1183" ca="1">IF(G1183&gt;'Cultivation Schedule Indoor'!$B$10,OFFSET(K1183,-'Cultivation Schedule Indoor'!$B$10,,)+'Cultivation Schedule Indoor'!$B$21,'Random Start - Indoor'!B1181)</f>
        <v>1402</v>
      </c>
    </row>
    <row r="1184" spans="6:11" s="173" customFormat="1" ht="14" x14ac:dyDescent="0.3">
      <c r="F1184" s="177" t="s">
        <v>516</v>
      </c>
      <c r="G1184" s="177">
        <v>1178</v>
      </c>
      <c r="H1184" s="381" t="s">
        <v>2070</v>
      </c>
      <c r="I1184" s="175">
        <f>IF(I1183='Cultivation Schedule Indoor'!$B$10,1,I1183+1)</f>
        <v>178</v>
      </c>
      <c r="J1184" s="180">
        <f t="shared" ca="1" si="19"/>
        <v>12</v>
      </c>
      <c r="K1184" s="179" cm="1">
        <f t="array" aca="1" ref="K1184" ca="1">IF(G1184&gt;'Cultivation Schedule Indoor'!$B$10,OFFSET(K1184,-'Cultivation Schedule Indoor'!$B$10,,)+'Cultivation Schedule Indoor'!$B$21,'Random Start - Indoor'!B1182)</f>
        <v>1414</v>
      </c>
    </row>
    <row r="1185" spans="6:11" s="173" customFormat="1" ht="14" x14ac:dyDescent="0.3">
      <c r="F1185" s="173" t="s">
        <v>516</v>
      </c>
      <c r="G1185" s="173">
        <v>1179</v>
      </c>
      <c r="H1185" s="381" t="s">
        <v>2070</v>
      </c>
      <c r="I1185" s="175">
        <f>IF(I1184='Cultivation Schedule Indoor'!$B$10,1,I1184+1)</f>
        <v>179</v>
      </c>
      <c r="J1185" s="180">
        <f t="shared" ca="1" si="19"/>
        <v>20</v>
      </c>
      <c r="K1185" s="179" cm="1">
        <f t="array" aca="1" ref="K1185" ca="1">IF(G1185&gt;'Cultivation Schedule Indoor'!$B$10,OFFSET(K1185,-'Cultivation Schedule Indoor'!$B$10,,)+'Cultivation Schedule Indoor'!$B$21,'Random Start - Indoor'!B1183)</f>
        <v>1434</v>
      </c>
    </row>
    <row r="1186" spans="6:11" s="173" customFormat="1" ht="14" x14ac:dyDescent="0.3">
      <c r="F1186" s="177" t="s">
        <v>516</v>
      </c>
      <c r="G1186" s="177">
        <v>1180</v>
      </c>
      <c r="H1186" s="381" t="s">
        <v>2070</v>
      </c>
      <c r="I1186" s="175">
        <f>IF(I1185='Cultivation Schedule Indoor'!$B$10,1,I1185+1)</f>
        <v>180</v>
      </c>
      <c r="J1186" s="180">
        <f t="shared" ca="1" si="19"/>
        <v>7</v>
      </c>
      <c r="K1186" s="179" cm="1">
        <f t="array" aca="1" ref="K1186" ca="1">IF(G1186&gt;'Cultivation Schedule Indoor'!$B$10,OFFSET(K1186,-'Cultivation Schedule Indoor'!$B$10,,)+'Cultivation Schedule Indoor'!$B$21,'Random Start - Indoor'!B1184)</f>
        <v>1441</v>
      </c>
    </row>
    <row r="1187" spans="6:11" s="173" customFormat="1" ht="14" x14ac:dyDescent="0.3">
      <c r="F1187" s="177" t="s">
        <v>516</v>
      </c>
      <c r="G1187" s="177">
        <v>1181</v>
      </c>
      <c r="H1187" s="381" t="s">
        <v>2070</v>
      </c>
      <c r="I1187" s="175">
        <f>IF(I1186='Cultivation Schedule Indoor'!$B$10,1,I1186+1)</f>
        <v>181</v>
      </c>
      <c r="J1187" s="180">
        <f t="shared" ca="1" si="19"/>
        <v>3</v>
      </c>
      <c r="K1187" s="179" cm="1">
        <f t="array" aca="1" ref="K1187" ca="1">IF(G1187&gt;'Cultivation Schedule Indoor'!$B$10,OFFSET(K1187,-'Cultivation Schedule Indoor'!$B$10,,)+'Cultivation Schedule Indoor'!$B$21,'Random Start - Indoor'!B1185)</f>
        <v>1444</v>
      </c>
    </row>
    <row r="1188" spans="6:11" s="173" customFormat="1" ht="14" x14ac:dyDescent="0.3">
      <c r="F1188" s="177" t="s">
        <v>516</v>
      </c>
      <c r="G1188" s="177">
        <v>1182</v>
      </c>
      <c r="H1188" s="381" t="s">
        <v>2070</v>
      </c>
      <c r="I1188" s="175">
        <f>IF(I1187='Cultivation Schedule Indoor'!$B$10,1,I1187+1)</f>
        <v>182</v>
      </c>
      <c r="J1188" s="180">
        <f t="shared" ca="1" si="19"/>
        <v>5</v>
      </c>
      <c r="K1188" s="179" cm="1">
        <f t="array" aca="1" ref="K1188" ca="1">IF(G1188&gt;'Cultivation Schedule Indoor'!$B$10,OFFSET(K1188,-'Cultivation Schedule Indoor'!$B$10,,)+'Cultivation Schedule Indoor'!$B$21,'Random Start - Indoor'!B1186)</f>
        <v>1449</v>
      </c>
    </row>
    <row r="1189" spans="6:11" s="173" customFormat="1" ht="14" x14ac:dyDescent="0.3">
      <c r="F1189" s="173" t="s">
        <v>516</v>
      </c>
      <c r="G1189" s="173">
        <v>1183</v>
      </c>
      <c r="H1189" s="381" t="s">
        <v>2070</v>
      </c>
      <c r="I1189" s="175">
        <f>IF(I1188='Cultivation Schedule Indoor'!$B$10,1,I1188+1)</f>
        <v>183</v>
      </c>
      <c r="J1189" s="180">
        <f t="shared" ca="1" si="19"/>
        <v>16</v>
      </c>
      <c r="K1189" s="179" cm="1">
        <f t="array" aca="1" ref="K1189" ca="1">IF(G1189&gt;'Cultivation Schedule Indoor'!$B$10,OFFSET(K1189,-'Cultivation Schedule Indoor'!$B$10,,)+'Cultivation Schedule Indoor'!$B$21,'Random Start - Indoor'!B1187)</f>
        <v>1465</v>
      </c>
    </row>
    <row r="1190" spans="6:11" s="173" customFormat="1" ht="14" x14ac:dyDescent="0.3">
      <c r="F1190" s="177" t="s">
        <v>516</v>
      </c>
      <c r="G1190" s="177">
        <v>1184</v>
      </c>
      <c r="H1190" s="381" t="s">
        <v>2070</v>
      </c>
      <c r="I1190" s="175">
        <f>IF(I1189='Cultivation Schedule Indoor'!$B$10,1,I1189+1)</f>
        <v>184</v>
      </c>
      <c r="J1190" s="180">
        <f t="shared" ca="1" si="19"/>
        <v>5</v>
      </c>
      <c r="K1190" s="179" cm="1">
        <f t="array" aca="1" ref="K1190" ca="1">IF(G1190&gt;'Cultivation Schedule Indoor'!$B$10,OFFSET(K1190,-'Cultivation Schedule Indoor'!$B$10,,)+'Cultivation Schedule Indoor'!$B$21,'Random Start - Indoor'!B1188)</f>
        <v>1470</v>
      </c>
    </row>
    <row r="1191" spans="6:11" s="173" customFormat="1" ht="14" x14ac:dyDescent="0.3">
      <c r="F1191" s="173" t="s">
        <v>516</v>
      </c>
      <c r="G1191" s="173">
        <v>1185</v>
      </c>
      <c r="H1191" s="381" t="s">
        <v>2070</v>
      </c>
      <c r="I1191" s="175">
        <f>IF(I1190='Cultivation Schedule Indoor'!$B$10,1,I1190+1)</f>
        <v>185</v>
      </c>
      <c r="J1191" s="180">
        <f t="shared" ca="1" si="19"/>
        <v>9</v>
      </c>
      <c r="K1191" s="179" cm="1">
        <f t="array" aca="1" ref="K1191" ca="1">IF(G1191&gt;'Cultivation Schedule Indoor'!$B$10,OFFSET(K1191,-'Cultivation Schedule Indoor'!$B$10,,)+'Cultivation Schedule Indoor'!$B$21,'Random Start - Indoor'!B1189)</f>
        <v>1479</v>
      </c>
    </row>
    <row r="1192" spans="6:11" s="173" customFormat="1" ht="14" x14ac:dyDescent="0.3">
      <c r="F1192" s="177" t="s">
        <v>516</v>
      </c>
      <c r="G1192" s="177">
        <v>1186</v>
      </c>
      <c r="H1192" s="381" t="s">
        <v>2070</v>
      </c>
      <c r="I1192" s="175">
        <f>IF(I1191='Cultivation Schedule Indoor'!$B$10,1,I1191+1)</f>
        <v>186</v>
      </c>
      <c r="J1192" s="180">
        <f t="shared" ca="1" si="19"/>
        <v>8</v>
      </c>
      <c r="K1192" s="179" cm="1">
        <f t="array" aca="1" ref="K1192" ca="1">IF(G1192&gt;'Cultivation Schedule Indoor'!$B$10,OFFSET(K1192,-'Cultivation Schedule Indoor'!$B$10,,)+'Cultivation Schedule Indoor'!$B$21,'Random Start - Indoor'!B1190)</f>
        <v>1487</v>
      </c>
    </row>
    <row r="1193" spans="6:11" s="173" customFormat="1" ht="14" x14ac:dyDescent="0.3">
      <c r="F1193" s="177" t="s">
        <v>516</v>
      </c>
      <c r="G1193" s="177">
        <v>1187</v>
      </c>
      <c r="H1193" s="381" t="s">
        <v>2070</v>
      </c>
      <c r="I1193" s="175">
        <f>IF(I1192='Cultivation Schedule Indoor'!$B$10,1,I1192+1)</f>
        <v>187</v>
      </c>
      <c r="J1193" s="180">
        <f t="shared" ca="1" si="19"/>
        <v>2</v>
      </c>
      <c r="K1193" s="179" cm="1">
        <f t="array" aca="1" ref="K1193" ca="1">IF(G1193&gt;'Cultivation Schedule Indoor'!$B$10,OFFSET(K1193,-'Cultivation Schedule Indoor'!$B$10,,)+'Cultivation Schedule Indoor'!$B$21,'Random Start - Indoor'!B1191)</f>
        <v>1489</v>
      </c>
    </row>
    <row r="1194" spans="6:11" s="173" customFormat="1" ht="14" x14ac:dyDescent="0.3">
      <c r="F1194" s="177" t="s">
        <v>516</v>
      </c>
      <c r="G1194" s="177">
        <v>1188</v>
      </c>
      <c r="H1194" s="381" t="s">
        <v>2070</v>
      </c>
      <c r="I1194" s="175">
        <f>IF(I1193='Cultivation Schedule Indoor'!$B$10,1,I1193+1)</f>
        <v>188</v>
      </c>
      <c r="J1194" s="180">
        <f t="shared" ca="1" si="19"/>
        <v>0</v>
      </c>
      <c r="K1194" s="179" cm="1">
        <f t="array" aca="1" ref="K1194" ca="1">IF(G1194&gt;'Cultivation Schedule Indoor'!$B$10,OFFSET(K1194,-'Cultivation Schedule Indoor'!$B$10,,)+'Cultivation Schedule Indoor'!$B$21,'Random Start - Indoor'!B1192)</f>
        <v>1489</v>
      </c>
    </row>
    <row r="1195" spans="6:11" s="173" customFormat="1" ht="14" x14ac:dyDescent="0.3">
      <c r="F1195" s="173" t="s">
        <v>516</v>
      </c>
      <c r="G1195" s="173">
        <v>1189</v>
      </c>
      <c r="H1195" s="381" t="s">
        <v>2070</v>
      </c>
      <c r="I1195" s="175">
        <f>IF(I1194='Cultivation Schedule Indoor'!$B$10,1,I1194+1)</f>
        <v>189</v>
      </c>
      <c r="J1195" s="180">
        <f t="shared" ca="1" si="19"/>
        <v>12</v>
      </c>
      <c r="K1195" s="179" cm="1">
        <f t="array" aca="1" ref="K1195" ca="1">IF(G1195&gt;'Cultivation Schedule Indoor'!$B$10,OFFSET(K1195,-'Cultivation Schedule Indoor'!$B$10,,)+'Cultivation Schedule Indoor'!$B$21,'Random Start - Indoor'!B1193)</f>
        <v>1501</v>
      </c>
    </row>
    <row r="1196" spans="6:11" s="173" customFormat="1" ht="14" x14ac:dyDescent="0.3">
      <c r="F1196" s="177" t="s">
        <v>516</v>
      </c>
      <c r="G1196" s="177">
        <v>1190</v>
      </c>
      <c r="H1196" s="381" t="s">
        <v>2070</v>
      </c>
      <c r="I1196" s="175">
        <f>IF(I1195='Cultivation Schedule Indoor'!$B$10,1,I1195+1)</f>
        <v>190</v>
      </c>
      <c r="J1196" s="180">
        <f t="shared" ca="1" si="19"/>
        <v>7</v>
      </c>
      <c r="K1196" s="179" cm="1">
        <f t="array" aca="1" ref="K1196" ca="1">IF(G1196&gt;'Cultivation Schedule Indoor'!$B$10,OFFSET(K1196,-'Cultivation Schedule Indoor'!$B$10,,)+'Cultivation Schedule Indoor'!$B$21,'Random Start - Indoor'!B1194)</f>
        <v>1508</v>
      </c>
    </row>
    <row r="1197" spans="6:11" s="173" customFormat="1" ht="14" x14ac:dyDescent="0.3">
      <c r="F1197" s="173" t="s">
        <v>516</v>
      </c>
      <c r="G1197" s="173">
        <v>1191</v>
      </c>
      <c r="H1197" s="381" t="s">
        <v>2070</v>
      </c>
      <c r="I1197" s="175">
        <f>IF(I1196='Cultivation Schedule Indoor'!$B$10,1,I1196+1)</f>
        <v>191</v>
      </c>
      <c r="J1197" s="180">
        <f t="shared" ca="1" si="19"/>
        <v>25</v>
      </c>
      <c r="K1197" s="179" cm="1">
        <f t="array" aca="1" ref="K1197" ca="1">IF(G1197&gt;'Cultivation Schedule Indoor'!$B$10,OFFSET(K1197,-'Cultivation Schedule Indoor'!$B$10,,)+'Cultivation Schedule Indoor'!$B$21,'Random Start - Indoor'!B1195)</f>
        <v>1533</v>
      </c>
    </row>
    <row r="1198" spans="6:11" s="173" customFormat="1" ht="14" x14ac:dyDescent="0.3">
      <c r="F1198" s="177" t="s">
        <v>516</v>
      </c>
      <c r="G1198" s="177">
        <v>1192</v>
      </c>
      <c r="H1198" s="381" t="s">
        <v>2070</v>
      </c>
      <c r="I1198" s="175">
        <f>IF(I1197='Cultivation Schedule Indoor'!$B$10,1,I1197+1)</f>
        <v>192</v>
      </c>
      <c r="J1198" s="180">
        <f t="shared" ca="1" si="19"/>
        <v>31</v>
      </c>
      <c r="K1198" s="179" cm="1">
        <f t="array" aca="1" ref="K1198" ca="1">IF(G1198&gt;'Cultivation Schedule Indoor'!$B$10,OFFSET(K1198,-'Cultivation Schedule Indoor'!$B$10,,)+'Cultivation Schedule Indoor'!$B$21,'Random Start - Indoor'!B1196)</f>
        <v>1564</v>
      </c>
    </row>
    <row r="1199" spans="6:11" s="173" customFormat="1" ht="14" x14ac:dyDescent="0.3">
      <c r="F1199" s="177" t="s">
        <v>516</v>
      </c>
      <c r="G1199" s="177">
        <v>1193</v>
      </c>
      <c r="H1199" s="381" t="s">
        <v>2070</v>
      </c>
      <c r="I1199" s="175">
        <f>IF(I1198='Cultivation Schedule Indoor'!$B$10,1,I1198+1)</f>
        <v>193</v>
      </c>
      <c r="J1199" s="180">
        <f t="shared" ca="1" si="19"/>
        <v>3</v>
      </c>
      <c r="K1199" s="179" cm="1">
        <f t="array" aca="1" ref="K1199" ca="1">IF(G1199&gt;'Cultivation Schedule Indoor'!$B$10,OFFSET(K1199,-'Cultivation Schedule Indoor'!$B$10,,)+'Cultivation Schedule Indoor'!$B$21,'Random Start - Indoor'!B1197)</f>
        <v>1567</v>
      </c>
    </row>
    <row r="1200" spans="6:11" s="173" customFormat="1" ht="14" x14ac:dyDescent="0.3">
      <c r="F1200" s="177" t="s">
        <v>516</v>
      </c>
      <c r="G1200" s="177">
        <v>1194</v>
      </c>
      <c r="H1200" s="381" t="s">
        <v>2070</v>
      </c>
      <c r="I1200" s="175">
        <f>IF(I1199='Cultivation Schedule Indoor'!$B$10,1,I1199+1)</f>
        <v>194</v>
      </c>
      <c r="J1200" s="180">
        <f t="shared" ca="1" si="19"/>
        <v>0</v>
      </c>
      <c r="K1200" s="179" cm="1">
        <f t="array" aca="1" ref="K1200" ca="1">IF(G1200&gt;'Cultivation Schedule Indoor'!$B$10,OFFSET(K1200,-'Cultivation Schedule Indoor'!$B$10,,)+'Cultivation Schedule Indoor'!$B$21,'Random Start - Indoor'!B1198)</f>
        <v>1567</v>
      </c>
    </row>
    <row r="1201" spans="6:11" s="173" customFormat="1" ht="14" x14ac:dyDescent="0.3">
      <c r="F1201" s="173" t="s">
        <v>516</v>
      </c>
      <c r="G1201" s="173">
        <v>1195</v>
      </c>
      <c r="H1201" s="381" t="s">
        <v>2070</v>
      </c>
      <c r="I1201" s="175">
        <f>IF(I1200='Cultivation Schedule Indoor'!$B$10,1,I1200+1)</f>
        <v>195</v>
      </c>
      <c r="J1201" s="180">
        <f t="shared" ca="1" si="19"/>
        <v>9</v>
      </c>
      <c r="K1201" s="179" cm="1">
        <f t="array" aca="1" ref="K1201" ca="1">IF(G1201&gt;'Cultivation Schedule Indoor'!$B$10,OFFSET(K1201,-'Cultivation Schedule Indoor'!$B$10,,)+'Cultivation Schedule Indoor'!$B$21,'Random Start - Indoor'!B1199)</f>
        <v>1576</v>
      </c>
    </row>
    <row r="1202" spans="6:11" s="173" customFormat="1" ht="14" x14ac:dyDescent="0.3">
      <c r="F1202" s="177" t="s">
        <v>516</v>
      </c>
      <c r="G1202" s="177">
        <v>1196</v>
      </c>
      <c r="H1202" s="381" t="s">
        <v>2070</v>
      </c>
      <c r="I1202" s="175">
        <f>IF(I1201='Cultivation Schedule Indoor'!$B$10,1,I1201+1)</f>
        <v>196</v>
      </c>
      <c r="J1202" s="180">
        <f t="shared" ca="1" si="19"/>
        <v>7</v>
      </c>
      <c r="K1202" s="179" cm="1">
        <f t="array" aca="1" ref="K1202" ca="1">IF(G1202&gt;'Cultivation Schedule Indoor'!$B$10,OFFSET(K1202,-'Cultivation Schedule Indoor'!$B$10,,)+'Cultivation Schedule Indoor'!$B$21,'Random Start - Indoor'!B1200)</f>
        <v>1583</v>
      </c>
    </row>
    <row r="1203" spans="6:11" s="173" customFormat="1" ht="14" x14ac:dyDescent="0.3">
      <c r="F1203" s="173" t="s">
        <v>516</v>
      </c>
      <c r="G1203" s="173">
        <v>1197</v>
      </c>
      <c r="H1203" s="381" t="s">
        <v>2070</v>
      </c>
      <c r="I1203" s="175">
        <f>IF(I1202='Cultivation Schedule Indoor'!$B$10,1,I1202+1)</f>
        <v>197</v>
      </c>
      <c r="J1203" s="180">
        <f t="shared" ca="1" si="19"/>
        <v>7</v>
      </c>
      <c r="K1203" s="179" cm="1">
        <f t="array" aca="1" ref="K1203" ca="1">IF(G1203&gt;'Cultivation Schedule Indoor'!$B$10,OFFSET(K1203,-'Cultivation Schedule Indoor'!$B$10,,)+'Cultivation Schedule Indoor'!$B$21,'Random Start - Indoor'!B1201)</f>
        <v>1590</v>
      </c>
    </row>
    <row r="1204" spans="6:11" s="173" customFormat="1" ht="14" x14ac:dyDescent="0.3">
      <c r="F1204" s="177" t="s">
        <v>516</v>
      </c>
      <c r="G1204" s="177">
        <v>1198</v>
      </c>
      <c r="H1204" s="381" t="s">
        <v>2070</v>
      </c>
      <c r="I1204" s="175">
        <f>IF(I1203='Cultivation Schedule Indoor'!$B$10,1,I1203+1)</f>
        <v>198</v>
      </c>
      <c r="J1204" s="180">
        <f t="shared" ca="1" si="19"/>
        <v>30</v>
      </c>
      <c r="K1204" s="179" cm="1">
        <f t="array" aca="1" ref="K1204" ca="1">IF(G1204&gt;'Cultivation Schedule Indoor'!$B$10,OFFSET(K1204,-'Cultivation Schedule Indoor'!$B$10,,)+'Cultivation Schedule Indoor'!$B$21,'Random Start - Indoor'!B1202)</f>
        <v>1620</v>
      </c>
    </row>
    <row r="1205" spans="6:11" s="173" customFormat="1" ht="14" x14ac:dyDescent="0.3">
      <c r="F1205" s="177" t="s">
        <v>516</v>
      </c>
      <c r="G1205" s="177">
        <v>1199</v>
      </c>
      <c r="H1205" s="381" t="s">
        <v>2070</v>
      </c>
      <c r="I1205" s="175">
        <f>IF(I1204='Cultivation Schedule Indoor'!$B$10,1,I1204+1)</f>
        <v>199</v>
      </c>
      <c r="J1205" s="180">
        <f t="shared" ca="1" si="19"/>
        <v>10</v>
      </c>
      <c r="K1205" s="179" cm="1">
        <f t="array" aca="1" ref="K1205" ca="1">IF(G1205&gt;'Cultivation Schedule Indoor'!$B$10,OFFSET(K1205,-'Cultivation Schedule Indoor'!$B$10,,)+'Cultivation Schedule Indoor'!$B$21,'Random Start - Indoor'!B1203)</f>
        <v>1630</v>
      </c>
    </row>
    <row r="1206" spans="6:11" s="173" customFormat="1" ht="14" x14ac:dyDescent="0.3">
      <c r="F1206" s="177" t="s">
        <v>516</v>
      </c>
      <c r="G1206" s="177">
        <v>1200</v>
      </c>
      <c r="H1206" s="381" t="s">
        <v>2070</v>
      </c>
      <c r="I1206" s="175">
        <f>IF(I1205='Cultivation Schedule Indoor'!$B$10,1,I1205+1)</f>
        <v>200</v>
      </c>
      <c r="J1206" s="180">
        <f t="shared" ca="1" si="19"/>
        <v>29</v>
      </c>
      <c r="K1206" s="179" cm="1">
        <f t="array" aca="1" ref="K1206" ca="1">IF(G1206&gt;'Cultivation Schedule Indoor'!$B$10,OFFSET(K1206,-'Cultivation Schedule Indoor'!$B$10,,)+'Cultivation Schedule Indoor'!$B$21,'Random Start - Indoor'!B1204)</f>
        <v>1659</v>
      </c>
    </row>
    <row r="1207" spans="6:11" s="173" customFormat="1" ht="14" x14ac:dyDescent="0.3">
      <c r="F1207" s="173" t="s">
        <v>516</v>
      </c>
      <c r="G1207" s="173">
        <v>1201</v>
      </c>
      <c r="H1207" s="381" t="s">
        <v>2070</v>
      </c>
      <c r="I1207" s="175">
        <f>IF(I1206='Cultivation Schedule Indoor'!$B$10,1,I1206+1)</f>
        <v>1</v>
      </c>
      <c r="J1207" s="180">
        <f t="shared" ca="1" si="19"/>
        <v>-753</v>
      </c>
      <c r="K1207" s="179" cm="1">
        <f t="array" aca="1" ref="K1207" ca="1">IF(G1207&gt;'Cultivation Schedule Indoor'!$B$10,OFFSET(K1207,-'Cultivation Schedule Indoor'!$B$10,,)+'Cultivation Schedule Indoor'!$B$21,'Random Start - Indoor'!B1205)</f>
        <v>906</v>
      </c>
    </row>
    <row r="1208" spans="6:11" s="173" customFormat="1" ht="14" x14ac:dyDescent="0.3">
      <c r="F1208" s="177" t="s">
        <v>516</v>
      </c>
      <c r="G1208" s="177">
        <v>1202</v>
      </c>
      <c r="H1208" s="381" t="s">
        <v>2070</v>
      </c>
      <c r="I1208" s="175">
        <f>IF(I1207='Cultivation Schedule Indoor'!$B$10,1,I1207+1)</f>
        <v>2</v>
      </c>
      <c r="J1208" s="180">
        <f t="shared" ca="1" si="19"/>
        <v>1</v>
      </c>
      <c r="K1208" s="179" cm="1">
        <f t="array" aca="1" ref="K1208" ca="1">IF(G1208&gt;'Cultivation Schedule Indoor'!$B$10,OFFSET(K1208,-'Cultivation Schedule Indoor'!$B$10,,)+'Cultivation Schedule Indoor'!$B$21,'Random Start - Indoor'!B1206)</f>
        <v>907</v>
      </c>
    </row>
    <row r="1209" spans="6:11" s="173" customFormat="1" ht="14" x14ac:dyDescent="0.3">
      <c r="F1209" s="173" t="s">
        <v>516</v>
      </c>
      <c r="G1209" s="173">
        <v>1203</v>
      </c>
      <c r="H1209" s="381" t="s">
        <v>2070</v>
      </c>
      <c r="I1209" s="175">
        <f>IF(I1208='Cultivation Schedule Indoor'!$B$10,1,I1208+1)</f>
        <v>3</v>
      </c>
      <c r="J1209" s="180">
        <f t="shared" ca="1" si="19"/>
        <v>19</v>
      </c>
      <c r="K1209" s="179" cm="1">
        <f t="array" aca="1" ref="K1209" ca="1">IF(G1209&gt;'Cultivation Schedule Indoor'!$B$10,OFFSET(K1209,-'Cultivation Schedule Indoor'!$B$10,,)+'Cultivation Schedule Indoor'!$B$21,'Random Start - Indoor'!B1207)</f>
        <v>926</v>
      </c>
    </row>
    <row r="1210" spans="6:11" s="173" customFormat="1" ht="14" x14ac:dyDescent="0.3">
      <c r="F1210" s="177" t="s">
        <v>516</v>
      </c>
      <c r="G1210" s="177">
        <v>1204</v>
      </c>
      <c r="H1210" s="381" t="s">
        <v>2070</v>
      </c>
      <c r="I1210" s="175">
        <f>IF(I1209='Cultivation Schedule Indoor'!$B$10,1,I1209+1)</f>
        <v>4</v>
      </c>
      <c r="J1210" s="180">
        <f t="shared" ca="1" si="19"/>
        <v>17</v>
      </c>
      <c r="K1210" s="179" cm="1">
        <f t="array" aca="1" ref="K1210" ca="1">IF(G1210&gt;'Cultivation Schedule Indoor'!$B$10,OFFSET(K1210,-'Cultivation Schedule Indoor'!$B$10,,)+'Cultivation Schedule Indoor'!$B$21,'Random Start - Indoor'!B1208)</f>
        <v>943</v>
      </c>
    </row>
    <row r="1211" spans="6:11" s="173" customFormat="1" ht="14" x14ac:dyDescent="0.3">
      <c r="F1211" s="177" t="s">
        <v>516</v>
      </c>
      <c r="G1211" s="177">
        <v>1205</v>
      </c>
      <c r="H1211" s="381" t="s">
        <v>2070</v>
      </c>
      <c r="I1211" s="175">
        <f>IF(I1210='Cultivation Schedule Indoor'!$B$10,1,I1210+1)</f>
        <v>5</v>
      </c>
      <c r="J1211" s="180">
        <f t="shared" ca="1" si="19"/>
        <v>2</v>
      </c>
      <c r="K1211" s="179" cm="1">
        <f t="array" aca="1" ref="K1211" ca="1">IF(G1211&gt;'Cultivation Schedule Indoor'!$B$10,OFFSET(K1211,-'Cultivation Schedule Indoor'!$B$10,,)+'Cultivation Schedule Indoor'!$B$21,'Random Start - Indoor'!B1209)</f>
        <v>945</v>
      </c>
    </row>
    <row r="1212" spans="6:11" s="173" customFormat="1" ht="14" x14ac:dyDescent="0.3">
      <c r="F1212" s="177" t="s">
        <v>516</v>
      </c>
      <c r="G1212" s="177">
        <v>1206</v>
      </c>
      <c r="H1212" s="381" t="s">
        <v>2070</v>
      </c>
      <c r="I1212" s="175">
        <f>IF(I1211='Cultivation Schedule Indoor'!$B$10,1,I1211+1)</f>
        <v>6</v>
      </c>
      <c r="J1212" s="180">
        <f t="shared" ca="1" si="19"/>
        <v>5</v>
      </c>
      <c r="K1212" s="179" cm="1">
        <f t="array" aca="1" ref="K1212" ca="1">IF(G1212&gt;'Cultivation Schedule Indoor'!$B$10,OFFSET(K1212,-'Cultivation Schedule Indoor'!$B$10,,)+'Cultivation Schedule Indoor'!$B$21,'Random Start - Indoor'!B1210)</f>
        <v>950</v>
      </c>
    </row>
    <row r="1213" spans="6:11" s="173" customFormat="1" ht="14" x14ac:dyDescent="0.3">
      <c r="F1213" s="173" t="s">
        <v>516</v>
      </c>
      <c r="G1213" s="173">
        <v>1207</v>
      </c>
      <c r="H1213" s="381" t="s">
        <v>2070</v>
      </c>
      <c r="I1213" s="175">
        <f>IF(I1212='Cultivation Schedule Indoor'!$B$10,1,I1212+1)</f>
        <v>7</v>
      </c>
      <c r="J1213" s="180">
        <f t="shared" ca="1" si="19"/>
        <v>3</v>
      </c>
      <c r="K1213" s="179" cm="1">
        <f t="array" aca="1" ref="K1213" ca="1">IF(G1213&gt;'Cultivation Schedule Indoor'!$B$10,OFFSET(K1213,-'Cultivation Schedule Indoor'!$B$10,,)+'Cultivation Schedule Indoor'!$B$21,'Random Start - Indoor'!B1211)</f>
        <v>953</v>
      </c>
    </row>
    <row r="1214" spans="6:11" s="173" customFormat="1" ht="14" x14ac:dyDescent="0.3">
      <c r="F1214" s="177" t="s">
        <v>516</v>
      </c>
      <c r="G1214" s="177">
        <v>1208</v>
      </c>
      <c r="H1214" s="381" t="s">
        <v>2070</v>
      </c>
      <c r="I1214" s="175">
        <f>IF(I1213='Cultivation Schedule Indoor'!$B$10,1,I1213+1)</f>
        <v>8</v>
      </c>
      <c r="J1214" s="180">
        <f t="shared" ca="1" si="19"/>
        <v>11</v>
      </c>
      <c r="K1214" s="179" cm="1">
        <f t="array" aca="1" ref="K1214" ca="1">IF(G1214&gt;'Cultivation Schedule Indoor'!$B$10,OFFSET(K1214,-'Cultivation Schedule Indoor'!$B$10,,)+'Cultivation Schedule Indoor'!$B$21,'Random Start - Indoor'!B1212)</f>
        <v>964</v>
      </c>
    </row>
    <row r="1215" spans="6:11" s="173" customFormat="1" ht="14" x14ac:dyDescent="0.3">
      <c r="F1215" s="173" t="s">
        <v>516</v>
      </c>
      <c r="G1215" s="173">
        <v>1209</v>
      </c>
      <c r="H1215" s="381" t="s">
        <v>2070</v>
      </c>
      <c r="I1215" s="175">
        <f>IF(I1214='Cultivation Schedule Indoor'!$B$10,1,I1214+1)</f>
        <v>9</v>
      </c>
      <c r="J1215" s="180">
        <f t="shared" ca="1" si="19"/>
        <v>12</v>
      </c>
      <c r="K1215" s="179" cm="1">
        <f t="array" aca="1" ref="K1215" ca="1">IF(G1215&gt;'Cultivation Schedule Indoor'!$B$10,OFFSET(K1215,-'Cultivation Schedule Indoor'!$B$10,,)+'Cultivation Schedule Indoor'!$B$21,'Random Start - Indoor'!B1213)</f>
        <v>976</v>
      </c>
    </row>
    <row r="1216" spans="6:11" s="173" customFormat="1" ht="14" x14ac:dyDescent="0.3">
      <c r="F1216" s="177" t="s">
        <v>516</v>
      </c>
      <c r="G1216" s="177">
        <v>1210</v>
      </c>
      <c r="H1216" s="381" t="s">
        <v>2070</v>
      </c>
      <c r="I1216" s="175">
        <f>IF(I1215='Cultivation Schedule Indoor'!$B$10,1,I1215+1)</f>
        <v>10</v>
      </c>
      <c r="J1216" s="180">
        <f t="shared" ca="1" si="19"/>
        <v>5</v>
      </c>
      <c r="K1216" s="179" cm="1">
        <f t="array" aca="1" ref="K1216" ca="1">IF(G1216&gt;'Cultivation Schedule Indoor'!$B$10,OFFSET(K1216,-'Cultivation Schedule Indoor'!$B$10,,)+'Cultivation Schedule Indoor'!$B$21,'Random Start - Indoor'!B1214)</f>
        <v>981</v>
      </c>
    </row>
    <row r="1217" spans="6:11" s="173" customFormat="1" ht="14" x14ac:dyDescent="0.3">
      <c r="F1217" s="177" t="s">
        <v>516</v>
      </c>
      <c r="G1217" s="177">
        <v>1211</v>
      </c>
      <c r="H1217" s="381" t="s">
        <v>2070</v>
      </c>
      <c r="I1217" s="175">
        <f>IF(I1216='Cultivation Schedule Indoor'!$B$10,1,I1216+1)</f>
        <v>11</v>
      </c>
      <c r="J1217" s="180">
        <f t="shared" ca="1" si="19"/>
        <v>2</v>
      </c>
      <c r="K1217" s="179" cm="1">
        <f t="array" aca="1" ref="K1217" ca="1">IF(G1217&gt;'Cultivation Schedule Indoor'!$B$10,OFFSET(K1217,-'Cultivation Schedule Indoor'!$B$10,,)+'Cultivation Schedule Indoor'!$B$21,'Random Start - Indoor'!B1215)</f>
        <v>983</v>
      </c>
    </row>
    <row r="1218" spans="6:11" s="173" customFormat="1" ht="14" x14ac:dyDescent="0.3">
      <c r="F1218" s="177" t="s">
        <v>516</v>
      </c>
      <c r="G1218" s="177">
        <v>1212</v>
      </c>
      <c r="H1218" s="381" t="s">
        <v>2070</v>
      </c>
      <c r="I1218" s="175">
        <f>IF(I1217='Cultivation Schedule Indoor'!$B$10,1,I1217+1)</f>
        <v>12</v>
      </c>
      <c r="J1218" s="180">
        <f t="shared" ca="1" si="19"/>
        <v>2</v>
      </c>
      <c r="K1218" s="179" cm="1">
        <f t="array" aca="1" ref="K1218" ca="1">IF(G1218&gt;'Cultivation Schedule Indoor'!$B$10,OFFSET(K1218,-'Cultivation Schedule Indoor'!$B$10,,)+'Cultivation Schedule Indoor'!$B$21,'Random Start - Indoor'!B1216)</f>
        <v>985</v>
      </c>
    </row>
    <row r="1219" spans="6:11" s="173" customFormat="1" ht="14" x14ac:dyDescent="0.3">
      <c r="F1219" s="173" t="s">
        <v>516</v>
      </c>
      <c r="G1219" s="173">
        <v>1213</v>
      </c>
      <c r="H1219" s="381" t="s">
        <v>2070</v>
      </c>
      <c r="I1219" s="175">
        <f>IF(I1218='Cultivation Schedule Indoor'!$B$10,1,I1218+1)</f>
        <v>13</v>
      </c>
      <c r="J1219" s="180">
        <f t="shared" ca="1" si="19"/>
        <v>9</v>
      </c>
      <c r="K1219" s="179" cm="1">
        <f t="array" aca="1" ref="K1219" ca="1">IF(G1219&gt;'Cultivation Schedule Indoor'!$B$10,OFFSET(K1219,-'Cultivation Schedule Indoor'!$B$10,,)+'Cultivation Schedule Indoor'!$B$21,'Random Start - Indoor'!B1217)</f>
        <v>994</v>
      </c>
    </row>
    <row r="1220" spans="6:11" s="173" customFormat="1" ht="14" x14ac:dyDescent="0.3">
      <c r="F1220" s="177" t="s">
        <v>516</v>
      </c>
      <c r="G1220" s="177">
        <v>1214</v>
      </c>
      <c r="H1220" s="381" t="s">
        <v>2070</v>
      </c>
      <c r="I1220" s="175">
        <f>IF(I1219='Cultivation Schedule Indoor'!$B$10,1,I1219+1)</f>
        <v>14</v>
      </c>
      <c r="J1220" s="180">
        <f t="shared" ca="1" si="19"/>
        <v>7</v>
      </c>
      <c r="K1220" s="179" cm="1">
        <f t="array" aca="1" ref="K1220" ca="1">IF(G1220&gt;'Cultivation Schedule Indoor'!$B$10,OFFSET(K1220,-'Cultivation Schedule Indoor'!$B$10,,)+'Cultivation Schedule Indoor'!$B$21,'Random Start - Indoor'!B1218)</f>
        <v>1001</v>
      </c>
    </row>
    <row r="1221" spans="6:11" s="173" customFormat="1" ht="14" x14ac:dyDescent="0.3">
      <c r="F1221" s="173" t="s">
        <v>516</v>
      </c>
      <c r="G1221" s="173">
        <v>1215</v>
      </c>
      <c r="H1221" s="381" t="s">
        <v>2070</v>
      </c>
      <c r="I1221" s="175">
        <f>IF(I1220='Cultivation Schedule Indoor'!$B$10,1,I1220+1)</f>
        <v>15</v>
      </c>
      <c r="J1221" s="180">
        <f t="shared" ca="1" si="19"/>
        <v>2</v>
      </c>
      <c r="K1221" s="179" cm="1">
        <f t="array" aca="1" ref="K1221" ca="1">IF(G1221&gt;'Cultivation Schedule Indoor'!$B$10,OFFSET(K1221,-'Cultivation Schedule Indoor'!$B$10,,)+'Cultivation Schedule Indoor'!$B$21,'Random Start - Indoor'!B1219)</f>
        <v>1003</v>
      </c>
    </row>
    <row r="1222" spans="6:11" s="173" customFormat="1" ht="14" x14ac:dyDescent="0.3">
      <c r="F1222" s="177" t="s">
        <v>516</v>
      </c>
      <c r="G1222" s="177">
        <v>1216</v>
      </c>
      <c r="H1222" s="381" t="s">
        <v>2070</v>
      </c>
      <c r="I1222" s="175">
        <f>IF(I1221='Cultivation Schedule Indoor'!$B$10,1,I1221+1)</f>
        <v>16</v>
      </c>
      <c r="J1222" s="180">
        <f t="shared" ca="1" si="19"/>
        <v>3</v>
      </c>
      <c r="K1222" s="179" cm="1">
        <f t="array" aca="1" ref="K1222" ca="1">IF(G1222&gt;'Cultivation Schedule Indoor'!$B$10,OFFSET(K1222,-'Cultivation Schedule Indoor'!$B$10,,)+'Cultivation Schedule Indoor'!$B$21,'Random Start - Indoor'!B1220)</f>
        <v>1006</v>
      </c>
    </row>
    <row r="1223" spans="6:11" s="173" customFormat="1" ht="14" x14ac:dyDescent="0.3">
      <c r="F1223" s="177" t="s">
        <v>516</v>
      </c>
      <c r="G1223" s="177">
        <v>1217</v>
      </c>
      <c r="H1223" s="381" t="s">
        <v>2070</v>
      </c>
      <c r="I1223" s="175">
        <f>IF(I1222='Cultivation Schedule Indoor'!$B$10,1,I1222+1)</f>
        <v>17</v>
      </c>
      <c r="J1223" s="180">
        <f t="shared" ca="1" si="19"/>
        <v>0</v>
      </c>
      <c r="K1223" s="179" cm="1">
        <f t="array" aca="1" ref="K1223" ca="1">IF(G1223&gt;'Cultivation Schedule Indoor'!$B$10,OFFSET(K1223,-'Cultivation Schedule Indoor'!$B$10,,)+'Cultivation Schedule Indoor'!$B$21,'Random Start - Indoor'!B1221)</f>
        <v>1006</v>
      </c>
    </row>
    <row r="1224" spans="6:11" s="173" customFormat="1" ht="14" x14ac:dyDescent="0.3">
      <c r="F1224" s="177" t="s">
        <v>516</v>
      </c>
      <c r="G1224" s="177">
        <v>1218</v>
      </c>
      <c r="H1224" s="381" t="s">
        <v>2070</v>
      </c>
      <c r="I1224" s="175">
        <f>IF(I1223='Cultivation Schedule Indoor'!$B$10,1,I1223+1)</f>
        <v>18</v>
      </c>
      <c r="J1224" s="180">
        <f t="shared" ca="1" si="19"/>
        <v>5</v>
      </c>
      <c r="K1224" s="179" cm="1">
        <f t="array" aca="1" ref="K1224" ca="1">IF(G1224&gt;'Cultivation Schedule Indoor'!$B$10,OFFSET(K1224,-'Cultivation Schedule Indoor'!$B$10,,)+'Cultivation Schedule Indoor'!$B$21,'Random Start - Indoor'!B1222)</f>
        <v>1011</v>
      </c>
    </row>
    <row r="1225" spans="6:11" s="173" customFormat="1" ht="14" x14ac:dyDescent="0.3">
      <c r="F1225" s="173" t="s">
        <v>516</v>
      </c>
      <c r="G1225" s="173">
        <v>1219</v>
      </c>
      <c r="H1225" s="381" t="s">
        <v>2070</v>
      </c>
      <c r="I1225" s="175">
        <f>IF(I1224='Cultivation Schedule Indoor'!$B$10,1,I1224+1)</f>
        <v>19</v>
      </c>
      <c r="J1225" s="180">
        <f t="shared" ref="J1225:J1288" ca="1" si="20">K1225-K1224</f>
        <v>10</v>
      </c>
      <c r="K1225" s="179" cm="1">
        <f t="array" aca="1" ref="K1225" ca="1">IF(G1225&gt;'Cultivation Schedule Indoor'!$B$10,OFFSET(K1225,-'Cultivation Schedule Indoor'!$B$10,,)+'Cultivation Schedule Indoor'!$B$21,'Random Start - Indoor'!B1223)</f>
        <v>1021</v>
      </c>
    </row>
    <row r="1226" spans="6:11" s="173" customFormat="1" ht="14" x14ac:dyDescent="0.3">
      <c r="F1226" s="177" t="s">
        <v>516</v>
      </c>
      <c r="G1226" s="177">
        <v>1220</v>
      </c>
      <c r="H1226" s="381" t="s">
        <v>2070</v>
      </c>
      <c r="I1226" s="175">
        <f>IF(I1225='Cultivation Schedule Indoor'!$B$10,1,I1225+1)</f>
        <v>20</v>
      </c>
      <c r="J1226" s="180">
        <f t="shared" ca="1" si="20"/>
        <v>2</v>
      </c>
      <c r="K1226" s="179" cm="1">
        <f t="array" aca="1" ref="K1226" ca="1">IF(G1226&gt;'Cultivation Schedule Indoor'!$B$10,OFFSET(K1226,-'Cultivation Schedule Indoor'!$B$10,,)+'Cultivation Schedule Indoor'!$B$21,'Random Start - Indoor'!B1224)</f>
        <v>1023</v>
      </c>
    </row>
    <row r="1227" spans="6:11" s="173" customFormat="1" ht="14" x14ac:dyDescent="0.3">
      <c r="F1227" s="173" t="s">
        <v>516</v>
      </c>
      <c r="G1227" s="173">
        <v>1221</v>
      </c>
      <c r="H1227" s="381" t="s">
        <v>2070</v>
      </c>
      <c r="I1227" s="175">
        <f>IF(I1226='Cultivation Schedule Indoor'!$B$10,1,I1226+1)</f>
        <v>21</v>
      </c>
      <c r="J1227" s="180">
        <f t="shared" ca="1" si="20"/>
        <v>3</v>
      </c>
      <c r="K1227" s="179" cm="1">
        <f t="array" aca="1" ref="K1227" ca="1">IF(G1227&gt;'Cultivation Schedule Indoor'!$B$10,OFFSET(K1227,-'Cultivation Schedule Indoor'!$B$10,,)+'Cultivation Schedule Indoor'!$B$21,'Random Start - Indoor'!B1225)</f>
        <v>1026</v>
      </c>
    </row>
    <row r="1228" spans="6:11" s="173" customFormat="1" ht="14" x14ac:dyDescent="0.3">
      <c r="F1228" s="177" t="s">
        <v>516</v>
      </c>
      <c r="G1228" s="177">
        <v>1222</v>
      </c>
      <c r="H1228" s="381" t="s">
        <v>2070</v>
      </c>
      <c r="I1228" s="175">
        <f>IF(I1227='Cultivation Schedule Indoor'!$B$10,1,I1227+1)</f>
        <v>22</v>
      </c>
      <c r="J1228" s="180">
        <f t="shared" ca="1" si="20"/>
        <v>4</v>
      </c>
      <c r="K1228" s="179" cm="1">
        <f t="array" aca="1" ref="K1228" ca="1">IF(G1228&gt;'Cultivation Schedule Indoor'!$B$10,OFFSET(K1228,-'Cultivation Schedule Indoor'!$B$10,,)+'Cultivation Schedule Indoor'!$B$21,'Random Start - Indoor'!B1226)</f>
        <v>1030</v>
      </c>
    </row>
    <row r="1229" spans="6:11" s="173" customFormat="1" ht="14" x14ac:dyDescent="0.3">
      <c r="F1229" s="177" t="s">
        <v>516</v>
      </c>
      <c r="G1229" s="177">
        <v>1223</v>
      </c>
      <c r="H1229" s="381" t="s">
        <v>2070</v>
      </c>
      <c r="I1229" s="175">
        <f>IF(I1228='Cultivation Schedule Indoor'!$B$10,1,I1228+1)</f>
        <v>23</v>
      </c>
      <c r="J1229" s="180">
        <f t="shared" ca="1" si="20"/>
        <v>6</v>
      </c>
      <c r="K1229" s="179" cm="1">
        <f t="array" aca="1" ref="K1229" ca="1">IF(G1229&gt;'Cultivation Schedule Indoor'!$B$10,OFFSET(K1229,-'Cultivation Schedule Indoor'!$B$10,,)+'Cultivation Schedule Indoor'!$B$21,'Random Start - Indoor'!B1227)</f>
        <v>1036</v>
      </c>
    </row>
    <row r="1230" spans="6:11" s="173" customFormat="1" ht="14" x14ac:dyDescent="0.3">
      <c r="F1230" s="177" t="s">
        <v>516</v>
      </c>
      <c r="G1230" s="177">
        <v>1224</v>
      </c>
      <c r="H1230" s="381" t="s">
        <v>2070</v>
      </c>
      <c r="I1230" s="175">
        <f>IF(I1229='Cultivation Schedule Indoor'!$B$10,1,I1229+1)</f>
        <v>24</v>
      </c>
      <c r="J1230" s="180">
        <f t="shared" ca="1" si="20"/>
        <v>3</v>
      </c>
      <c r="K1230" s="179" cm="1">
        <f t="array" aca="1" ref="K1230" ca="1">IF(G1230&gt;'Cultivation Schedule Indoor'!$B$10,OFFSET(K1230,-'Cultivation Schedule Indoor'!$B$10,,)+'Cultivation Schedule Indoor'!$B$21,'Random Start - Indoor'!B1228)</f>
        <v>1039</v>
      </c>
    </row>
    <row r="1231" spans="6:11" s="173" customFormat="1" ht="14" x14ac:dyDescent="0.3">
      <c r="F1231" s="173" t="s">
        <v>516</v>
      </c>
      <c r="G1231" s="173">
        <v>1225</v>
      </c>
      <c r="H1231" s="381" t="s">
        <v>2070</v>
      </c>
      <c r="I1231" s="175">
        <f>IF(I1230='Cultivation Schedule Indoor'!$B$10,1,I1230+1)</f>
        <v>25</v>
      </c>
      <c r="J1231" s="180">
        <f t="shared" ca="1" si="20"/>
        <v>2</v>
      </c>
      <c r="K1231" s="179" cm="1">
        <f t="array" aca="1" ref="K1231" ca="1">IF(G1231&gt;'Cultivation Schedule Indoor'!$B$10,OFFSET(K1231,-'Cultivation Schedule Indoor'!$B$10,,)+'Cultivation Schedule Indoor'!$B$21,'Random Start - Indoor'!B1229)</f>
        <v>1041</v>
      </c>
    </row>
    <row r="1232" spans="6:11" s="173" customFormat="1" ht="14" x14ac:dyDescent="0.3">
      <c r="F1232" s="177" t="s">
        <v>516</v>
      </c>
      <c r="G1232" s="177">
        <v>1226</v>
      </c>
      <c r="H1232" s="381" t="s">
        <v>2070</v>
      </c>
      <c r="I1232" s="175">
        <f>IF(I1231='Cultivation Schedule Indoor'!$B$10,1,I1231+1)</f>
        <v>26</v>
      </c>
      <c r="J1232" s="180">
        <f t="shared" ca="1" si="20"/>
        <v>5</v>
      </c>
      <c r="K1232" s="179" cm="1">
        <f t="array" aca="1" ref="K1232" ca="1">IF(G1232&gt;'Cultivation Schedule Indoor'!$B$10,OFFSET(K1232,-'Cultivation Schedule Indoor'!$B$10,,)+'Cultivation Schedule Indoor'!$B$21,'Random Start - Indoor'!B1230)</f>
        <v>1046</v>
      </c>
    </row>
    <row r="1233" spans="6:11" s="173" customFormat="1" ht="14" x14ac:dyDescent="0.3">
      <c r="F1233" s="173" t="s">
        <v>516</v>
      </c>
      <c r="G1233" s="173">
        <v>1227</v>
      </c>
      <c r="H1233" s="381" t="s">
        <v>2070</v>
      </c>
      <c r="I1233" s="175">
        <f>IF(I1232='Cultivation Schedule Indoor'!$B$10,1,I1232+1)</f>
        <v>27</v>
      </c>
      <c r="J1233" s="180">
        <f t="shared" ca="1" si="20"/>
        <v>0</v>
      </c>
      <c r="K1233" s="179" cm="1">
        <f t="array" aca="1" ref="K1233" ca="1">IF(G1233&gt;'Cultivation Schedule Indoor'!$B$10,OFFSET(K1233,-'Cultivation Schedule Indoor'!$B$10,,)+'Cultivation Schedule Indoor'!$B$21,'Random Start - Indoor'!B1231)</f>
        <v>1046</v>
      </c>
    </row>
    <row r="1234" spans="6:11" s="173" customFormat="1" ht="14" x14ac:dyDescent="0.3">
      <c r="F1234" s="177" t="s">
        <v>516</v>
      </c>
      <c r="G1234" s="177">
        <v>1228</v>
      </c>
      <c r="H1234" s="381" t="s">
        <v>2070</v>
      </c>
      <c r="I1234" s="175">
        <f>IF(I1233='Cultivation Schedule Indoor'!$B$10,1,I1233+1)</f>
        <v>28</v>
      </c>
      <c r="J1234" s="180">
        <f t="shared" ca="1" si="20"/>
        <v>13</v>
      </c>
      <c r="K1234" s="179" cm="1">
        <f t="array" aca="1" ref="K1234" ca="1">IF(G1234&gt;'Cultivation Schedule Indoor'!$B$10,OFFSET(K1234,-'Cultivation Schedule Indoor'!$B$10,,)+'Cultivation Schedule Indoor'!$B$21,'Random Start - Indoor'!B1232)</f>
        <v>1059</v>
      </c>
    </row>
    <row r="1235" spans="6:11" s="173" customFormat="1" ht="14" x14ac:dyDescent="0.3">
      <c r="F1235" s="177" t="s">
        <v>516</v>
      </c>
      <c r="G1235" s="177">
        <v>1229</v>
      </c>
      <c r="H1235" s="381" t="s">
        <v>2070</v>
      </c>
      <c r="I1235" s="175">
        <f>IF(I1234='Cultivation Schedule Indoor'!$B$10,1,I1234+1)</f>
        <v>29</v>
      </c>
      <c r="J1235" s="180">
        <f t="shared" ca="1" si="20"/>
        <v>6</v>
      </c>
      <c r="K1235" s="179" cm="1">
        <f t="array" aca="1" ref="K1235" ca="1">IF(G1235&gt;'Cultivation Schedule Indoor'!$B$10,OFFSET(K1235,-'Cultivation Schedule Indoor'!$B$10,,)+'Cultivation Schedule Indoor'!$B$21,'Random Start - Indoor'!B1233)</f>
        <v>1065</v>
      </c>
    </row>
    <row r="1236" spans="6:11" s="173" customFormat="1" ht="14" x14ac:dyDescent="0.3">
      <c r="F1236" s="177" t="s">
        <v>516</v>
      </c>
      <c r="G1236" s="177">
        <v>1230</v>
      </c>
      <c r="H1236" s="381" t="s">
        <v>2070</v>
      </c>
      <c r="I1236" s="175">
        <f>IF(I1235='Cultivation Schedule Indoor'!$B$10,1,I1235+1)</f>
        <v>30</v>
      </c>
      <c r="J1236" s="180">
        <f t="shared" ca="1" si="20"/>
        <v>2</v>
      </c>
      <c r="K1236" s="179" cm="1">
        <f t="array" aca="1" ref="K1236" ca="1">IF(G1236&gt;'Cultivation Schedule Indoor'!$B$10,OFFSET(K1236,-'Cultivation Schedule Indoor'!$B$10,,)+'Cultivation Schedule Indoor'!$B$21,'Random Start - Indoor'!B1234)</f>
        <v>1067</v>
      </c>
    </row>
    <row r="1237" spans="6:11" s="173" customFormat="1" ht="14" x14ac:dyDescent="0.3">
      <c r="F1237" s="173" t="s">
        <v>516</v>
      </c>
      <c r="G1237" s="173">
        <v>1231</v>
      </c>
      <c r="H1237" s="381" t="s">
        <v>2070</v>
      </c>
      <c r="I1237" s="175">
        <f>IF(I1236='Cultivation Schedule Indoor'!$B$10,1,I1236+1)</f>
        <v>31</v>
      </c>
      <c r="J1237" s="180">
        <f t="shared" ca="1" si="20"/>
        <v>0</v>
      </c>
      <c r="K1237" s="179" cm="1">
        <f t="array" aca="1" ref="K1237" ca="1">IF(G1237&gt;'Cultivation Schedule Indoor'!$B$10,OFFSET(K1237,-'Cultivation Schedule Indoor'!$B$10,,)+'Cultivation Schedule Indoor'!$B$21,'Random Start - Indoor'!B1235)</f>
        <v>1067</v>
      </c>
    </row>
    <row r="1238" spans="6:11" s="173" customFormat="1" ht="14" x14ac:dyDescent="0.3">
      <c r="F1238" s="177" t="s">
        <v>516</v>
      </c>
      <c r="G1238" s="177">
        <v>1232</v>
      </c>
      <c r="H1238" s="381" t="s">
        <v>2070</v>
      </c>
      <c r="I1238" s="175">
        <f>IF(I1237='Cultivation Schedule Indoor'!$B$10,1,I1237+1)</f>
        <v>32</v>
      </c>
      <c r="J1238" s="180">
        <f t="shared" ca="1" si="20"/>
        <v>8</v>
      </c>
      <c r="K1238" s="179" cm="1">
        <f t="array" aca="1" ref="K1238" ca="1">IF(G1238&gt;'Cultivation Schedule Indoor'!$B$10,OFFSET(K1238,-'Cultivation Schedule Indoor'!$B$10,,)+'Cultivation Schedule Indoor'!$B$21,'Random Start - Indoor'!B1236)</f>
        <v>1075</v>
      </c>
    </row>
    <row r="1239" spans="6:11" s="173" customFormat="1" ht="14" x14ac:dyDescent="0.3">
      <c r="F1239" s="173" t="s">
        <v>516</v>
      </c>
      <c r="G1239" s="173">
        <v>1233</v>
      </c>
      <c r="H1239" s="381" t="s">
        <v>2070</v>
      </c>
      <c r="I1239" s="175">
        <f>IF(I1238='Cultivation Schedule Indoor'!$B$10,1,I1238+1)</f>
        <v>33</v>
      </c>
      <c r="J1239" s="180">
        <f t="shared" ca="1" si="20"/>
        <v>6</v>
      </c>
      <c r="K1239" s="179" cm="1">
        <f t="array" aca="1" ref="K1239" ca="1">IF(G1239&gt;'Cultivation Schedule Indoor'!$B$10,OFFSET(K1239,-'Cultivation Schedule Indoor'!$B$10,,)+'Cultivation Schedule Indoor'!$B$21,'Random Start - Indoor'!B1237)</f>
        <v>1081</v>
      </c>
    </row>
    <row r="1240" spans="6:11" s="173" customFormat="1" ht="14" x14ac:dyDescent="0.3">
      <c r="F1240" s="177" t="s">
        <v>516</v>
      </c>
      <c r="G1240" s="177">
        <v>1234</v>
      </c>
      <c r="H1240" s="381" t="s">
        <v>2070</v>
      </c>
      <c r="I1240" s="175">
        <f>IF(I1239='Cultivation Schedule Indoor'!$B$10,1,I1239+1)</f>
        <v>34</v>
      </c>
      <c r="J1240" s="180">
        <f t="shared" ca="1" si="20"/>
        <v>5</v>
      </c>
      <c r="K1240" s="179" cm="1">
        <f t="array" aca="1" ref="K1240" ca="1">IF(G1240&gt;'Cultivation Schedule Indoor'!$B$10,OFFSET(K1240,-'Cultivation Schedule Indoor'!$B$10,,)+'Cultivation Schedule Indoor'!$B$21,'Random Start - Indoor'!B1238)</f>
        <v>1086</v>
      </c>
    </row>
    <row r="1241" spans="6:11" s="173" customFormat="1" ht="14" x14ac:dyDescent="0.3">
      <c r="F1241" s="177" t="s">
        <v>516</v>
      </c>
      <c r="G1241" s="177">
        <v>1235</v>
      </c>
      <c r="H1241" s="381" t="s">
        <v>2070</v>
      </c>
      <c r="I1241" s="175">
        <f>IF(I1240='Cultivation Schedule Indoor'!$B$10,1,I1240+1)</f>
        <v>35</v>
      </c>
      <c r="J1241" s="180">
        <f t="shared" ca="1" si="20"/>
        <v>6</v>
      </c>
      <c r="K1241" s="179" cm="1">
        <f t="array" aca="1" ref="K1241" ca="1">IF(G1241&gt;'Cultivation Schedule Indoor'!$B$10,OFFSET(K1241,-'Cultivation Schedule Indoor'!$B$10,,)+'Cultivation Schedule Indoor'!$B$21,'Random Start - Indoor'!B1239)</f>
        <v>1092</v>
      </c>
    </row>
    <row r="1242" spans="6:11" s="173" customFormat="1" ht="14" x14ac:dyDescent="0.3">
      <c r="F1242" s="177" t="s">
        <v>516</v>
      </c>
      <c r="G1242" s="177">
        <v>1236</v>
      </c>
      <c r="H1242" s="381" t="s">
        <v>2070</v>
      </c>
      <c r="I1242" s="175">
        <f>IF(I1241='Cultivation Schedule Indoor'!$B$10,1,I1241+1)</f>
        <v>36</v>
      </c>
      <c r="J1242" s="180">
        <f t="shared" ca="1" si="20"/>
        <v>3</v>
      </c>
      <c r="K1242" s="179" cm="1">
        <f t="array" aca="1" ref="K1242" ca="1">IF(G1242&gt;'Cultivation Schedule Indoor'!$B$10,OFFSET(K1242,-'Cultivation Schedule Indoor'!$B$10,,)+'Cultivation Schedule Indoor'!$B$21,'Random Start - Indoor'!B1240)</f>
        <v>1095</v>
      </c>
    </row>
    <row r="1243" spans="6:11" s="173" customFormat="1" ht="14" x14ac:dyDescent="0.3">
      <c r="F1243" s="173" t="s">
        <v>516</v>
      </c>
      <c r="G1243" s="173">
        <v>1237</v>
      </c>
      <c r="H1243" s="381" t="s">
        <v>2070</v>
      </c>
      <c r="I1243" s="175">
        <f>IF(I1242='Cultivation Schedule Indoor'!$B$10,1,I1242+1)</f>
        <v>37</v>
      </c>
      <c r="J1243" s="180">
        <f t="shared" ca="1" si="20"/>
        <v>3</v>
      </c>
      <c r="K1243" s="179" cm="1">
        <f t="array" aca="1" ref="K1243" ca="1">IF(G1243&gt;'Cultivation Schedule Indoor'!$B$10,OFFSET(K1243,-'Cultivation Schedule Indoor'!$B$10,,)+'Cultivation Schedule Indoor'!$B$21,'Random Start - Indoor'!B1241)</f>
        <v>1098</v>
      </c>
    </row>
    <row r="1244" spans="6:11" s="173" customFormat="1" ht="14" x14ac:dyDescent="0.3">
      <c r="F1244" s="177" t="s">
        <v>516</v>
      </c>
      <c r="G1244" s="177">
        <v>1238</v>
      </c>
      <c r="H1244" s="381" t="s">
        <v>2070</v>
      </c>
      <c r="I1244" s="175">
        <f>IF(I1243='Cultivation Schedule Indoor'!$B$10,1,I1243+1)</f>
        <v>38</v>
      </c>
      <c r="J1244" s="180">
        <f t="shared" ca="1" si="20"/>
        <v>1</v>
      </c>
      <c r="K1244" s="179" cm="1">
        <f t="array" aca="1" ref="K1244" ca="1">IF(G1244&gt;'Cultivation Schedule Indoor'!$B$10,OFFSET(K1244,-'Cultivation Schedule Indoor'!$B$10,,)+'Cultivation Schedule Indoor'!$B$21,'Random Start - Indoor'!B1242)</f>
        <v>1099</v>
      </c>
    </row>
    <row r="1245" spans="6:11" s="173" customFormat="1" ht="14" x14ac:dyDescent="0.3">
      <c r="F1245" s="173" t="s">
        <v>516</v>
      </c>
      <c r="G1245" s="173">
        <v>1239</v>
      </c>
      <c r="H1245" s="381" t="s">
        <v>2070</v>
      </c>
      <c r="I1245" s="175">
        <f>IF(I1244='Cultivation Schedule Indoor'!$B$10,1,I1244+1)</f>
        <v>39</v>
      </c>
      <c r="J1245" s="180">
        <f t="shared" ca="1" si="20"/>
        <v>2</v>
      </c>
      <c r="K1245" s="179" cm="1">
        <f t="array" aca="1" ref="K1245" ca="1">IF(G1245&gt;'Cultivation Schedule Indoor'!$B$10,OFFSET(K1245,-'Cultivation Schedule Indoor'!$B$10,,)+'Cultivation Schedule Indoor'!$B$21,'Random Start - Indoor'!B1243)</f>
        <v>1101</v>
      </c>
    </row>
    <row r="1246" spans="6:11" s="173" customFormat="1" ht="14" x14ac:dyDescent="0.3">
      <c r="F1246" s="177" t="s">
        <v>516</v>
      </c>
      <c r="G1246" s="177">
        <v>1240</v>
      </c>
      <c r="H1246" s="381" t="s">
        <v>2070</v>
      </c>
      <c r="I1246" s="175">
        <f>IF(I1245='Cultivation Schedule Indoor'!$B$10,1,I1245+1)</f>
        <v>40</v>
      </c>
      <c r="J1246" s="180">
        <f t="shared" ca="1" si="20"/>
        <v>1</v>
      </c>
      <c r="K1246" s="179" cm="1">
        <f t="array" aca="1" ref="K1246" ca="1">IF(G1246&gt;'Cultivation Schedule Indoor'!$B$10,OFFSET(K1246,-'Cultivation Schedule Indoor'!$B$10,,)+'Cultivation Schedule Indoor'!$B$21,'Random Start - Indoor'!B1244)</f>
        <v>1102</v>
      </c>
    </row>
    <row r="1247" spans="6:11" s="173" customFormat="1" ht="14" x14ac:dyDescent="0.3">
      <c r="F1247" s="177" t="s">
        <v>516</v>
      </c>
      <c r="G1247" s="177">
        <v>1241</v>
      </c>
      <c r="H1247" s="381" t="s">
        <v>2070</v>
      </c>
      <c r="I1247" s="175">
        <f>IF(I1246='Cultivation Schedule Indoor'!$B$10,1,I1246+1)</f>
        <v>41</v>
      </c>
      <c r="J1247" s="180">
        <f t="shared" ca="1" si="20"/>
        <v>22</v>
      </c>
      <c r="K1247" s="179" cm="1">
        <f t="array" aca="1" ref="K1247" ca="1">IF(G1247&gt;'Cultivation Schedule Indoor'!$B$10,OFFSET(K1247,-'Cultivation Schedule Indoor'!$B$10,,)+'Cultivation Schedule Indoor'!$B$21,'Random Start - Indoor'!B1245)</f>
        <v>1124</v>
      </c>
    </row>
    <row r="1248" spans="6:11" s="173" customFormat="1" ht="14" x14ac:dyDescent="0.3">
      <c r="F1248" s="177" t="s">
        <v>516</v>
      </c>
      <c r="G1248" s="177">
        <v>1242</v>
      </c>
      <c r="H1248" s="381" t="s">
        <v>2070</v>
      </c>
      <c r="I1248" s="175">
        <f>IF(I1247='Cultivation Schedule Indoor'!$B$10,1,I1247+1)</f>
        <v>42</v>
      </c>
      <c r="J1248" s="180">
        <f t="shared" ca="1" si="20"/>
        <v>0</v>
      </c>
      <c r="K1248" s="179" cm="1">
        <f t="array" aca="1" ref="K1248" ca="1">IF(G1248&gt;'Cultivation Schedule Indoor'!$B$10,OFFSET(K1248,-'Cultivation Schedule Indoor'!$B$10,,)+'Cultivation Schedule Indoor'!$B$21,'Random Start - Indoor'!B1246)</f>
        <v>1124</v>
      </c>
    </row>
    <row r="1249" spans="6:11" s="173" customFormat="1" ht="14" x14ac:dyDescent="0.3">
      <c r="F1249" s="173" t="s">
        <v>516</v>
      </c>
      <c r="G1249" s="173">
        <v>1243</v>
      </c>
      <c r="H1249" s="381" t="s">
        <v>2070</v>
      </c>
      <c r="I1249" s="175">
        <f>IF(I1248='Cultivation Schedule Indoor'!$B$10,1,I1248+1)</f>
        <v>43</v>
      </c>
      <c r="J1249" s="180">
        <f t="shared" ca="1" si="20"/>
        <v>7</v>
      </c>
      <c r="K1249" s="179" cm="1">
        <f t="array" aca="1" ref="K1249" ca="1">IF(G1249&gt;'Cultivation Schedule Indoor'!$B$10,OFFSET(K1249,-'Cultivation Schedule Indoor'!$B$10,,)+'Cultivation Schedule Indoor'!$B$21,'Random Start - Indoor'!B1247)</f>
        <v>1131</v>
      </c>
    </row>
    <row r="1250" spans="6:11" s="173" customFormat="1" ht="14" x14ac:dyDescent="0.3">
      <c r="F1250" s="177" t="s">
        <v>516</v>
      </c>
      <c r="G1250" s="177">
        <v>1244</v>
      </c>
      <c r="H1250" s="381" t="s">
        <v>2070</v>
      </c>
      <c r="I1250" s="175">
        <f>IF(I1249='Cultivation Schedule Indoor'!$B$10,1,I1249+1)</f>
        <v>44</v>
      </c>
      <c r="J1250" s="180">
        <f t="shared" ca="1" si="20"/>
        <v>2</v>
      </c>
      <c r="K1250" s="179" cm="1">
        <f t="array" aca="1" ref="K1250" ca="1">IF(G1250&gt;'Cultivation Schedule Indoor'!$B$10,OFFSET(K1250,-'Cultivation Schedule Indoor'!$B$10,,)+'Cultivation Schedule Indoor'!$B$21,'Random Start - Indoor'!B1248)</f>
        <v>1133</v>
      </c>
    </row>
    <row r="1251" spans="6:11" s="173" customFormat="1" ht="14" x14ac:dyDescent="0.3">
      <c r="F1251" s="173" t="s">
        <v>516</v>
      </c>
      <c r="G1251" s="173">
        <v>1245</v>
      </c>
      <c r="H1251" s="381" t="s">
        <v>2070</v>
      </c>
      <c r="I1251" s="175">
        <f>IF(I1250='Cultivation Schedule Indoor'!$B$10,1,I1250+1)</f>
        <v>45</v>
      </c>
      <c r="J1251" s="180">
        <f t="shared" ca="1" si="20"/>
        <v>10</v>
      </c>
      <c r="K1251" s="179" cm="1">
        <f t="array" aca="1" ref="K1251" ca="1">IF(G1251&gt;'Cultivation Schedule Indoor'!$B$10,OFFSET(K1251,-'Cultivation Schedule Indoor'!$B$10,,)+'Cultivation Schedule Indoor'!$B$21,'Random Start - Indoor'!B1249)</f>
        <v>1143</v>
      </c>
    </row>
    <row r="1252" spans="6:11" s="173" customFormat="1" ht="14" x14ac:dyDescent="0.3">
      <c r="F1252" s="177" t="s">
        <v>516</v>
      </c>
      <c r="G1252" s="177">
        <v>1246</v>
      </c>
      <c r="H1252" s="381" t="s">
        <v>2070</v>
      </c>
      <c r="I1252" s="175">
        <f>IF(I1251='Cultivation Schedule Indoor'!$B$10,1,I1251+1)</f>
        <v>46</v>
      </c>
      <c r="J1252" s="180">
        <f t="shared" ca="1" si="20"/>
        <v>1</v>
      </c>
      <c r="K1252" s="179" cm="1">
        <f t="array" aca="1" ref="K1252" ca="1">IF(G1252&gt;'Cultivation Schedule Indoor'!$B$10,OFFSET(K1252,-'Cultivation Schedule Indoor'!$B$10,,)+'Cultivation Schedule Indoor'!$B$21,'Random Start - Indoor'!B1250)</f>
        <v>1144</v>
      </c>
    </row>
    <row r="1253" spans="6:11" s="173" customFormat="1" ht="14" x14ac:dyDescent="0.3">
      <c r="F1253" s="177" t="s">
        <v>516</v>
      </c>
      <c r="G1253" s="177">
        <v>1247</v>
      </c>
      <c r="H1253" s="381" t="s">
        <v>2070</v>
      </c>
      <c r="I1253" s="175">
        <f>IF(I1252='Cultivation Schedule Indoor'!$B$10,1,I1252+1)</f>
        <v>47</v>
      </c>
      <c r="J1253" s="180">
        <f t="shared" ca="1" si="20"/>
        <v>3</v>
      </c>
      <c r="K1253" s="179" cm="1">
        <f t="array" aca="1" ref="K1253" ca="1">IF(G1253&gt;'Cultivation Schedule Indoor'!$B$10,OFFSET(K1253,-'Cultivation Schedule Indoor'!$B$10,,)+'Cultivation Schedule Indoor'!$B$21,'Random Start - Indoor'!B1251)</f>
        <v>1147</v>
      </c>
    </row>
    <row r="1254" spans="6:11" s="173" customFormat="1" ht="14" x14ac:dyDescent="0.3">
      <c r="F1254" s="177" t="s">
        <v>516</v>
      </c>
      <c r="G1254" s="177">
        <v>1248</v>
      </c>
      <c r="H1254" s="381" t="s">
        <v>2070</v>
      </c>
      <c r="I1254" s="175">
        <f>IF(I1253='Cultivation Schedule Indoor'!$B$10,1,I1253+1)</f>
        <v>48</v>
      </c>
      <c r="J1254" s="180">
        <f t="shared" ca="1" si="20"/>
        <v>0</v>
      </c>
      <c r="K1254" s="179" cm="1">
        <f t="array" aca="1" ref="K1254" ca="1">IF(G1254&gt;'Cultivation Schedule Indoor'!$B$10,OFFSET(K1254,-'Cultivation Schedule Indoor'!$B$10,,)+'Cultivation Schedule Indoor'!$B$21,'Random Start - Indoor'!B1252)</f>
        <v>1147</v>
      </c>
    </row>
    <row r="1255" spans="6:11" s="173" customFormat="1" ht="14" x14ac:dyDescent="0.3">
      <c r="F1255" s="173" t="s">
        <v>516</v>
      </c>
      <c r="G1255" s="173">
        <v>1249</v>
      </c>
      <c r="H1255" s="381" t="s">
        <v>2070</v>
      </c>
      <c r="I1255" s="175">
        <f>IF(I1254='Cultivation Schedule Indoor'!$B$10,1,I1254+1)</f>
        <v>49</v>
      </c>
      <c r="J1255" s="180">
        <f t="shared" ca="1" si="20"/>
        <v>2</v>
      </c>
      <c r="K1255" s="179" cm="1">
        <f t="array" aca="1" ref="K1255" ca="1">IF(G1255&gt;'Cultivation Schedule Indoor'!$B$10,OFFSET(K1255,-'Cultivation Schedule Indoor'!$B$10,,)+'Cultivation Schedule Indoor'!$B$21,'Random Start - Indoor'!B1253)</f>
        <v>1149</v>
      </c>
    </row>
    <row r="1256" spans="6:11" s="173" customFormat="1" ht="14" x14ac:dyDescent="0.3">
      <c r="F1256" s="177" t="s">
        <v>516</v>
      </c>
      <c r="G1256" s="177">
        <v>1250</v>
      </c>
      <c r="H1256" s="381" t="s">
        <v>2070</v>
      </c>
      <c r="I1256" s="175">
        <f>IF(I1255='Cultivation Schedule Indoor'!$B$10,1,I1255+1)</f>
        <v>50</v>
      </c>
      <c r="J1256" s="180">
        <f t="shared" ca="1" si="20"/>
        <v>3</v>
      </c>
      <c r="K1256" s="179" cm="1">
        <f t="array" aca="1" ref="K1256" ca="1">IF(G1256&gt;'Cultivation Schedule Indoor'!$B$10,OFFSET(K1256,-'Cultivation Schedule Indoor'!$B$10,,)+'Cultivation Schedule Indoor'!$B$21,'Random Start - Indoor'!B1254)</f>
        <v>1152</v>
      </c>
    </row>
    <row r="1257" spans="6:11" s="173" customFormat="1" ht="14" x14ac:dyDescent="0.3">
      <c r="F1257" s="173" t="s">
        <v>516</v>
      </c>
      <c r="G1257" s="173">
        <v>1251</v>
      </c>
      <c r="H1257" s="381" t="s">
        <v>2070</v>
      </c>
      <c r="I1257" s="175">
        <f>IF(I1256='Cultivation Schedule Indoor'!$B$10,1,I1256+1)</f>
        <v>51</v>
      </c>
      <c r="J1257" s="180">
        <f t="shared" ca="1" si="20"/>
        <v>7</v>
      </c>
      <c r="K1257" s="179" cm="1">
        <f t="array" aca="1" ref="K1257" ca="1">IF(G1257&gt;'Cultivation Schedule Indoor'!$B$10,OFFSET(K1257,-'Cultivation Schedule Indoor'!$B$10,,)+'Cultivation Schedule Indoor'!$B$21,'Random Start - Indoor'!B1255)</f>
        <v>1159</v>
      </c>
    </row>
    <row r="1258" spans="6:11" s="173" customFormat="1" ht="14" x14ac:dyDescent="0.3">
      <c r="F1258" s="177" t="s">
        <v>516</v>
      </c>
      <c r="G1258" s="177">
        <v>1252</v>
      </c>
      <c r="H1258" s="381" t="s">
        <v>2070</v>
      </c>
      <c r="I1258" s="175">
        <f>IF(I1257='Cultivation Schedule Indoor'!$B$10,1,I1257+1)</f>
        <v>52</v>
      </c>
      <c r="J1258" s="180">
        <f t="shared" ca="1" si="20"/>
        <v>2</v>
      </c>
      <c r="K1258" s="179" cm="1">
        <f t="array" aca="1" ref="K1258" ca="1">IF(G1258&gt;'Cultivation Schedule Indoor'!$B$10,OFFSET(K1258,-'Cultivation Schedule Indoor'!$B$10,,)+'Cultivation Schedule Indoor'!$B$21,'Random Start - Indoor'!B1256)</f>
        <v>1161</v>
      </c>
    </row>
    <row r="1259" spans="6:11" s="173" customFormat="1" ht="14" x14ac:dyDescent="0.3">
      <c r="F1259" s="177" t="s">
        <v>516</v>
      </c>
      <c r="G1259" s="177">
        <v>1253</v>
      </c>
      <c r="H1259" s="381" t="s">
        <v>2070</v>
      </c>
      <c r="I1259" s="175">
        <f>IF(I1258='Cultivation Schedule Indoor'!$B$10,1,I1258+1)</f>
        <v>53</v>
      </c>
      <c r="J1259" s="180">
        <f t="shared" ca="1" si="20"/>
        <v>1</v>
      </c>
      <c r="K1259" s="179" cm="1">
        <f t="array" aca="1" ref="K1259" ca="1">IF(G1259&gt;'Cultivation Schedule Indoor'!$B$10,OFFSET(K1259,-'Cultivation Schedule Indoor'!$B$10,,)+'Cultivation Schedule Indoor'!$B$21,'Random Start - Indoor'!B1257)</f>
        <v>1162</v>
      </c>
    </row>
    <row r="1260" spans="6:11" s="173" customFormat="1" ht="14" x14ac:dyDescent="0.3">
      <c r="F1260" s="177" t="s">
        <v>516</v>
      </c>
      <c r="G1260" s="177">
        <v>1254</v>
      </c>
      <c r="H1260" s="381" t="s">
        <v>2070</v>
      </c>
      <c r="I1260" s="175">
        <f>IF(I1259='Cultivation Schedule Indoor'!$B$10,1,I1259+1)</f>
        <v>54</v>
      </c>
      <c r="J1260" s="180">
        <f t="shared" ca="1" si="20"/>
        <v>3</v>
      </c>
      <c r="K1260" s="179" cm="1">
        <f t="array" aca="1" ref="K1260" ca="1">IF(G1260&gt;'Cultivation Schedule Indoor'!$B$10,OFFSET(K1260,-'Cultivation Schedule Indoor'!$B$10,,)+'Cultivation Schedule Indoor'!$B$21,'Random Start - Indoor'!B1258)</f>
        <v>1165</v>
      </c>
    </row>
    <row r="1261" spans="6:11" s="173" customFormat="1" ht="14" x14ac:dyDescent="0.3">
      <c r="F1261" s="173" t="s">
        <v>516</v>
      </c>
      <c r="G1261" s="173">
        <v>1255</v>
      </c>
      <c r="H1261" s="381" t="s">
        <v>2070</v>
      </c>
      <c r="I1261" s="175">
        <f>IF(I1260='Cultivation Schedule Indoor'!$B$10,1,I1260+1)</f>
        <v>55</v>
      </c>
      <c r="J1261" s="180">
        <f t="shared" ca="1" si="20"/>
        <v>2</v>
      </c>
      <c r="K1261" s="179" cm="1">
        <f t="array" aca="1" ref="K1261" ca="1">IF(G1261&gt;'Cultivation Schedule Indoor'!$B$10,OFFSET(K1261,-'Cultivation Schedule Indoor'!$B$10,,)+'Cultivation Schedule Indoor'!$B$21,'Random Start - Indoor'!B1259)</f>
        <v>1167</v>
      </c>
    </row>
    <row r="1262" spans="6:11" s="173" customFormat="1" ht="14" x14ac:dyDescent="0.3">
      <c r="F1262" s="177" t="s">
        <v>516</v>
      </c>
      <c r="G1262" s="177">
        <v>1256</v>
      </c>
      <c r="H1262" s="381" t="s">
        <v>2070</v>
      </c>
      <c r="I1262" s="175">
        <f>IF(I1261='Cultivation Schedule Indoor'!$B$10,1,I1261+1)</f>
        <v>56</v>
      </c>
      <c r="J1262" s="180">
        <f t="shared" ca="1" si="20"/>
        <v>2</v>
      </c>
      <c r="K1262" s="179" cm="1">
        <f t="array" aca="1" ref="K1262" ca="1">IF(G1262&gt;'Cultivation Schedule Indoor'!$B$10,OFFSET(K1262,-'Cultivation Schedule Indoor'!$B$10,,)+'Cultivation Schedule Indoor'!$B$21,'Random Start - Indoor'!B1260)</f>
        <v>1169</v>
      </c>
    </row>
    <row r="1263" spans="6:11" s="173" customFormat="1" ht="14" x14ac:dyDescent="0.3">
      <c r="F1263" s="173" t="s">
        <v>516</v>
      </c>
      <c r="G1263" s="173">
        <v>1257</v>
      </c>
      <c r="H1263" s="381" t="s">
        <v>2070</v>
      </c>
      <c r="I1263" s="175">
        <f>IF(I1262='Cultivation Schedule Indoor'!$B$10,1,I1262+1)</f>
        <v>57</v>
      </c>
      <c r="J1263" s="180">
        <f t="shared" ca="1" si="20"/>
        <v>16</v>
      </c>
      <c r="K1263" s="179" cm="1">
        <f t="array" aca="1" ref="K1263" ca="1">IF(G1263&gt;'Cultivation Schedule Indoor'!$B$10,OFFSET(K1263,-'Cultivation Schedule Indoor'!$B$10,,)+'Cultivation Schedule Indoor'!$B$21,'Random Start - Indoor'!B1261)</f>
        <v>1185</v>
      </c>
    </row>
    <row r="1264" spans="6:11" s="173" customFormat="1" ht="14" x14ac:dyDescent="0.3">
      <c r="F1264" s="177" t="s">
        <v>516</v>
      </c>
      <c r="G1264" s="177">
        <v>1258</v>
      </c>
      <c r="H1264" s="381" t="s">
        <v>2070</v>
      </c>
      <c r="I1264" s="175">
        <f>IF(I1263='Cultivation Schedule Indoor'!$B$10,1,I1263+1)</f>
        <v>58</v>
      </c>
      <c r="J1264" s="180">
        <f t="shared" ca="1" si="20"/>
        <v>1</v>
      </c>
      <c r="K1264" s="179" cm="1">
        <f t="array" aca="1" ref="K1264" ca="1">IF(G1264&gt;'Cultivation Schedule Indoor'!$B$10,OFFSET(K1264,-'Cultivation Schedule Indoor'!$B$10,,)+'Cultivation Schedule Indoor'!$B$21,'Random Start - Indoor'!B1262)</f>
        <v>1186</v>
      </c>
    </row>
    <row r="1265" spans="6:11" s="173" customFormat="1" ht="14" x14ac:dyDescent="0.3">
      <c r="F1265" s="177" t="s">
        <v>516</v>
      </c>
      <c r="G1265" s="177">
        <v>1259</v>
      </c>
      <c r="H1265" s="381" t="s">
        <v>2070</v>
      </c>
      <c r="I1265" s="175">
        <f>IF(I1264='Cultivation Schedule Indoor'!$B$10,1,I1264+1)</f>
        <v>59</v>
      </c>
      <c r="J1265" s="180">
        <f t="shared" ca="1" si="20"/>
        <v>2</v>
      </c>
      <c r="K1265" s="179" cm="1">
        <f t="array" aca="1" ref="K1265" ca="1">IF(G1265&gt;'Cultivation Schedule Indoor'!$B$10,OFFSET(K1265,-'Cultivation Schedule Indoor'!$B$10,,)+'Cultivation Schedule Indoor'!$B$21,'Random Start - Indoor'!B1263)</f>
        <v>1188</v>
      </c>
    </row>
    <row r="1266" spans="6:11" s="173" customFormat="1" ht="14" x14ac:dyDescent="0.3">
      <c r="F1266" s="177" t="s">
        <v>516</v>
      </c>
      <c r="G1266" s="177">
        <v>1260</v>
      </c>
      <c r="H1266" s="381" t="s">
        <v>2070</v>
      </c>
      <c r="I1266" s="175">
        <f>IF(I1265='Cultivation Schedule Indoor'!$B$10,1,I1265+1)</f>
        <v>60</v>
      </c>
      <c r="J1266" s="180">
        <f t="shared" ca="1" si="20"/>
        <v>1</v>
      </c>
      <c r="K1266" s="179" cm="1">
        <f t="array" aca="1" ref="K1266" ca="1">IF(G1266&gt;'Cultivation Schedule Indoor'!$B$10,OFFSET(K1266,-'Cultivation Schedule Indoor'!$B$10,,)+'Cultivation Schedule Indoor'!$B$21,'Random Start - Indoor'!B1264)</f>
        <v>1189</v>
      </c>
    </row>
    <row r="1267" spans="6:11" s="173" customFormat="1" ht="14" x14ac:dyDescent="0.3">
      <c r="F1267" s="173" t="s">
        <v>516</v>
      </c>
      <c r="G1267" s="173">
        <v>1261</v>
      </c>
      <c r="H1267" s="381" t="s">
        <v>2070</v>
      </c>
      <c r="I1267" s="175">
        <f>IF(I1266='Cultivation Schedule Indoor'!$B$10,1,I1266+1)</f>
        <v>61</v>
      </c>
      <c r="J1267" s="180">
        <f t="shared" ca="1" si="20"/>
        <v>1</v>
      </c>
      <c r="K1267" s="179" cm="1">
        <f t="array" aca="1" ref="K1267" ca="1">IF(G1267&gt;'Cultivation Schedule Indoor'!$B$10,OFFSET(K1267,-'Cultivation Schedule Indoor'!$B$10,,)+'Cultivation Schedule Indoor'!$B$21,'Random Start - Indoor'!B1265)</f>
        <v>1190</v>
      </c>
    </row>
    <row r="1268" spans="6:11" s="173" customFormat="1" ht="14" x14ac:dyDescent="0.3">
      <c r="F1268" s="177" t="s">
        <v>516</v>
      </c>
      <c r="G1268" s="177">
        <v>1262</v>
      </c>
      <c r="H1268" s="381" t="s">
        <v>2070</v>
      </c>
      <c r="I1268" s="175">
        <f>IF(I1267='Cultivation Schedule Indoor'!$B$10,1,I1267+1)</f>
        <v>62</v>
      </c>
      <c r="J1268" s="180">
        <f t="shared" ca="1" si="20"/>
        <v>0</v>
      </c>
      <c r="K1268" s="179" cm="1">
        <f t="array" aca="1" ref="K1268" ca="1">IF(G1268&gt;'Cultivation Schedule Indoor'!$B$10,OFFSET(K1268,-'Cultivation Schedule Indoor'!$B$10,,)+'Cultivation Schedule Indoor'!$B$21,'Random Start - Indoor'!B1266)</f>
        <v>1190</v>
      </c>
    </row>
    <row r="1269" spans="6:11" s="173" customFormat="1" ht="14" x14ac:dyDescent="0.3">
      <c r="F1269" s="173" t="s">
        <v>516</v>
      </c>
      <c r="G1269" s="173">
        <v>1263</v>
      </c>
      <c r="H1269" s="381" t="s">
        <v>2070</v>
      </c>
      <c r="I1269" s="175">
        <f>IF(I1268='Cultivation Schedule Indoor'!$B$10,1,I1268+1)</f>
        <v>63</v>
      </c>
      <c r="J1269" s="180">
        <f t="shared" ca="1" si="20"/>
        <v>4</v>
      </c>
      <c r="K1269" s="179" cm="1">
        <f t="array" aca="1" ref="K1269" ca="1">IF(G1269&gt;'Cultivation Schedule Indoor'!$B$10,OFFSET(K1269,-'Cultivation Schedule Indoor'!$B$10,,)+'Cultivation Schedule Indoor'!$B$21,'Random Start - Indoor'!B1267)</f>
        <v>1194</v>
      </c>
    </row>
    <row r="1270" spans="6:11" s="173" customFormat="1" ht="14" x14ac:dyDescent="0.3">
      <c r="F1270" s="177" t="s">
        <v>516</v>
      </c>
      <c r="G1270" s="177">
        <v>1264</v>
      </c>
      <c r="H1270" s="381" t="s">
        <v>2070</v>
      </c>
      <c r="I1270" s="175">
        <f>IF(I1269='Cultivation Schedule Indoor'!$B$10,1,I1269+1)</f>
        <v>64</v>
      </c>
      <c r="J1270" s="180">
        <f t="shared" ca="1" si="20"/>
        <v>3</v>
      </c>
      <c r="K1270" s="179" cm="1">
        <f t="array" aca="1" ref="K1270" ca="1">IF(G1270&gt;'Cultivation Schedule Indoor'!$B$10,OFFSET(K1270,-'Cultivation Schedule Indoor'!$B$10,,)+'Cultivation Schedule Indoor'!$B$21,'Random Start - Indoor'!B1268)</f>
        <v>1197</v>
      </c>
    </row>
    <row r="1271" spans="6:11" s="173" customFormat="1" ht="14" x14ac:dyDescent="0.3">
      <c r="F1271" s="177" t="s">
        <v>516</v>
      </c>
      <c r="G1271" s="177">
        <v>1265</v>
      </c>
      <c r="H1271" s="381" t="s">
        <v>2070</v>
      </c>
      <c r="I1271" s="175">
        <f>IF(I1270='Cultivation Schedule Indoor'!$B$10,1,I1270+1)</f>
        <v>65</v>
      </c>
      <c r="J1271" s="180">
        <f t="shared" ca="1" si="20"/>
        <v>2</v>
      </c>
      <c r="K1271" s="179" cm="1">
        <f t="array" aca="1" ref="K1271" ca="1">IF(G1271&gt;'Cultivation Schedule Indoor'!$B$10,OFFSET(K1271,-'Cultivation Schedule Indoor'!$B$10,,)+'Cultivation Schedule Indoor'!$B$21,'Random Start - Indoor'!B1269)</f>
        <v>1199</v>
      </c>
    </row>
    <row r="1272" spans="6:11" s="173" customFormat="1" ht="14" x14ac:dyDescent="0.3">
      <c r="F1272" s="177" t="s">
        <v>516</v>
      </c>
      <c r="G1272" s="177">
        <v>1266</v>
      </c>
      <c r="H1272" s="381" t="s">
        <v>2070</v>
      </c>
      <c r="I1272" s="175">
        <f>IF(I1271='Cultivation Schedule Indoor'!$B$10,1,I1271+1)</f>
        <v>66</v>
      </c>
      <c r="J1272" s="180">
        <f t="shared" ca="1" si="20"/>
        <v>1</v>
      </c>
      <c r="K1272" s="179" cm="1">
        <f t="array" aca="1" ref="K1272" ca="1">IF(G1272&gt;'Cultivation Schedule Indoor'!$B$10,OFFSET(K1272,-'Cultivation Schedule Indoor'!$B$10,,)+'Cultivation Schedule Indoor'!$B$21,'Random Start - Indoor'!B1270)</f>
        <v>1200</v>
      </c>
    </row>
    <row r="1273" spans="6:11" s="173" customFormat="1" ht="14" x14ac:dyDescent="0.3">
      <c r="F1273" s="173" t="s">
        <v>516</v>
      </c>
      <c r="G1273" s="173">
        <v>1267</v>
      </c>
      <c r="H1273" s="381" t="s">
        <v>2070</v>
      </c>
      <c r="I1273" s="175">
        <f>IF(I1272='Cultivation Schedule Indoor'!$B$10,1,I1272+1)</f>
        <v>67</v>
      </c>
      <c r="J1273" s="180">
        <f t="shared" ca="1" si="20"/>
        <v>0</v>
      </c>
      <c r="K1273" s="179" cm="1">
        <f t="array" aca="1" ref="K1273" ca="1">IF(G1273&gt;'Cultivation Schedule Indoor'!$B$10,OFFSET(K1273,-'Cultivation Schedule Indoor'!$B$10,,)+'Cultivation Schedule Indoor'!$B$21,'Random Start - Indoor'!B1271)</f>
        <v>1200</v>
      </c>
    </row>
    <row r="1274" spans="6:11" s="173" customFormat="1" ht="14" x14ac:dyDescent="0.3">
      <c r="F1274" s="177" t="s">
        <v>516</v>
      </c>
      <c r="G1274" s="177">
        <v>1268</v>
      </c>
      <c r="H1274" s="381" t="s">
        <v>2070</v>
      </c>
      <c r="I1274" s="175">
        <f>IF(I1273='Cultivation Schedule Indoor'!$B$10,1,I1273+1)</f>
        <v>68</v>
      </c>
      <c r="J1274" s="180">
        <f t="shared" ca="1" si="20"/>
        <v>3</v>
      </c>
      <c r="K1274" s="179" cm="1">
        <f t="array" aca="1" ref="K1274" ca="1">IF(G1274&gt;'Cultivation Schedule Indoor'!$B$10,OFFSET(K1274,-'Cultivation Schedule Indoor'!$B$10,,)+'Cultivation Schedule Indoor'!$B$21,'Random Start - Indoor'!B1272)</f>
        <v>1203</v>
      </c>
    </row>
    <row r="1275" spans="6:11" s="173" customFormat="1" ht="14" x14ac:dyDescent="0.3">
      <c r="F1275" s="173" t="s">
        <v>516</v>
      </c>
      <c r="G1275" s="173">
        <v>1269</v>
      </c>
      <c r="H1275" s="381" t="s">
        <v>2070</v>
      </c>
      <c r="I1275" s="175">
        <f>IF(I1274='Cultivation Schedule Indoor'!$B$10,1,I1274+1)</f>
        <v>69</v>
      </c>
      <c r="J1275" s="180">
        <f t="shared" ca="1" si="20"/>
        <v>0</v>
      </c>
      <c r="K1275" s="179" cm="1">
        <f t="array" aca="1" ref="K1275" ca="1">IF(G1275&gt;'Cultivation Schedule Indoor'!$B$10,OFFSET(K1275,-'Cultivation Schedule Indoor'!$B$10,,)+'Cultivation Schedule Indoor'!$B$21,'Random Start - Indoor'!B1273)</f>
        <v>1203</v>
      </c>
    </row>
    <row r="1276" spans="6:11" s="173" customFormat="1" ht="14" x14ac:dyDescent="0.3">
      <c r="F1276" s="177" t="s">
        <v>516</v>
      </c>
      <c r="G1276" s="177">
        <v>1270</v>
      </c>
      <c r="H1276" s="381" t="s">
        <v>2070</v>
      </c>
      <c r="I1276" s="175">
        <f>IF(I1275='Cultivation Schedule Indoor'!$B$10,1,I1275+1)</f>
        <v>70</v>
      </c>
      <c r="J1276" s="180">
        <f t="shared" ca="1" si="20"/>
        <v>1</v>
      </c>
      <c r="K1276" s="179" cm="1">
        <f t="array" aca="1" ref="K1276" ca="1">IF(G1276&gt;'Cultivation Schedule Indoor'!$B$10,OFFSET(K1276,-'Cultivation Schedule Indoor'!$B$10,,)+'Cultivation Schedule Indoor'!$B$21,'Random Start - Indoor'!B1274)</f>
        <v>1204</v>
      </c>
    </row>
    <row r="1277" spans="6:11" s="173" customFormat="1" ht="14" x14ac:dyDescent="0.3">
      <c r="F1277" s="177" t="s">
        <v>516</v>
      </c>
      <c r="G1277" s="177">
        <v>1271</v>
      </c>
      <c r="H1277" s="381" t="s">
        <v>2070</v>
      </c>
      <c r="I1277" s="175">
        <f>IF(I1276='Cultivation Schedule Indoor'!$B$10,1,I1276+1)</f>
        <v>71</v>
      </c>
      <c r="J1277" s="180">
        <f t="shared" ca="1" si="20"/>
        <v>1</v>
      </c>
      <c r="K1277" s="179" cm="1">
        <f t="array" aca="1" ref="K1277" ca="1">IF(G1277&gt;'Cultivation Schedule Indoor'!$B$10,OFFSET(K1277,-'Cultivation Schedule Indoor'!$B$10,,)+'Cultivation Schedule Indoor'!$B$21,'Random Start - Indoor'!B1275)</f>
        <v>1205</v>
      </c>
    </row>
    <row r="1278" spans="6:11" s="173" customFormat="1" ht="14" x14ac:dyDescent="0.3">
      <c r="F1278" s="177" t="s">
        <v>516</v>
      </c>
      <c r="G1278" s="177">
        <v>1272</v>
      </c>
      <c r="H1278" s="381" t="s">
        <v>2070</v>
      </c>
      <c r="I1278" s="175">
        <f>IF(I1277='Cultivation Schedule Indoor'!$B$10,1,I1277+1)</f>
        <v>72</v>
      </c>
      <c r="J1278" s="180">
        <f t="shared" ca="1" si="20"/>
        <v>5</v>
      </c>
      <c r="K1278" s="179" cm="1">
        <f t="array" aca="1" ref="K1278" ca="1">IF(G1278&gt;'Cultivation Schedule Indoor'!$B$10,OFFSET(K1278,-'Cultivation Schedule Indoor'!$B$10,,)+'Cultivation Schedule Indoor'!$B$21,'Random Start - Indoor'!B1276)</f>
        <v>1210</v>
      </c>
    </row>
    <row r="1279" spans="6:11" s="173" customFormat="1" ht="14" x14ac:dyDescent="0.3">
      <c r="F1279" s="173" t="s">
        <v>516</v>
      </c>
      <c r="G1279" s="173">
        <v>1273</v>
      </c>
      <c r="H1279" s="381" t="s">
        <v>2070</v>
      </c>
      <c r="I1279" s="175">
        <f>IF(I1278='Cultivation Schedule Indoor'!$B$10,1,I1278+1)</f>
        <v>73</v>
      </c>
      <c r="J1279" s="180">
        <f t="shared" ca="1" si="20"/>
        <v>1</v>
      </c>
      <c r="K1279" s="179" cm="1">
        <f t="array" aca="1" ref="K1279" ca="1">IF(G1279&gt;'Cultivation Schedule Indoor'!$B$10,OFFSET(K1279,-'Cultivation Schedule Indoor'!$B$10,,)+'Cultivation Schedule Indoor'!$B$21,'Random Start - Indoor'!B1277)</f>
        <v>1211</v>
      </c>
    </row>
    <row r="1280" spans="6:11" s="173" customFormat="1" ht="14" x14ac:dyDescent="0.3">
      <c r="F1280" s="177" t="s">
        <v>516</v>
      </c>
      <c r="G1280" s="177">
        <v>1274</v>
      </c>
      <c r="H1280" s="381" t="s">
        <v>2070</v>
      </c>
      <c r="I1280" s="175">
        <f>IF(I1279='Cultivation Schedule Indoor'!$B$10,1,I1279+1)</f>
        <v>74</v>
      </c>
      <c r="J1280" s="180">
        <f t="shared" ca="1" si="20"/>
        <v>1</v>
      </c>
      <c r="K1280" s="179" cm="1">
        <f t="array" aca="1" ref="K1280" ca="1">IF(G1280&gt;'Cultivation Schedule Indoor'!$B$10,OFFSET(K1280,-'Cultivation Schedule Indoor'!$B$10,,)+'Cultivation Schedule Indoor'!$B$21,'Random Start - Indoor'!B1278)</f>
        <v>1212</v>
      </c>
    </row>
    <row r="1281" spans="6:11" s="173" customFormat="1" ht="14" x14ac:dyDescent="0.3">
      <c r="F1281" s="173" t="s">
        <v>516</v>
      </c>
      <c r="G1281" s="173">
        <v>1275</v>
      </c>
      <c r="H1281" s="381" t="s">
        <v>2070</v>
      </c>
      <c r="I1281" s="175">
        <f>IF(I1280='Cultivation Schedule Indoor'!$B$10,1,I1280+1)</f>
        <v>75</v>
      </c>
      <c r="J1281" s="180">
        <f t="shared" ca="1" si="20"/>
        <v>10</v>
      </c>
      <c r="K1281" s="179" cm="1">
        <f t="array" aca="1" ref="K1281" ca="1">IF(G1281&gt;'Cultivation Schedule Indoor'!$B$10,OFFSET(K1281,-'Cultivation Schedule Indoor'!$B$10,,)+'Cultivation Schedule Indoor'!$B$21,'Random Start - Indoor'!B1279)</f>
        <v>1222</v>
      </c>
    </row>
    <row r="1282" spans="6:11" s="173" customFormat="1" ht="14" x14ac:dyDescent="0.3">
      <c r="F1282" s="177" t="s">
        <v>516</v>
      </c>
      <c r="G1282" s="177">
        <v>1276</v>
      </c>
      <c r="H1282" s="381" t="s">
        <v>2070</v>
      </c>
      <c r="I1282" s="175">
        <f>IF(I1281='Cultivation Schedule Indoor'!$B$10,1,I1281+1)</f>
        <v>76</v>
      </c>
      <c r="J1282" s="180">
        <f t="shared" ca="1" si="20"/>
        <v>0</v>
      </c>
      <c r="K1282" s="179" cm="1">
        <f t="array" aca="1" ref="K1282" ca="1">IF(G1282&gt;'Cultivation Schedule Indoor'!$B$10,OFFSET(K1282,-'Cultivation Schedule Indoor'!$B$10,,)+'Cultivation Schedule Indoor'!$B$21,'Random Start - Indoor'!B1280)</f>
        <v>1222</v>
      </c>
    </row>
    <row r="1283" spans="6:11" s="173" customFormat="1" ht="14" x14ac:dyDescent="0.3">
      <c r="F1283" s="177" t="s">
        <v>516</v>
      </c>
      <c r="G1283" s="177">
        <v>1277</v>
      </c>
      <c r="H1283" s="381" t="s">
        <v>2070</v>
      </c>
      <c r="I1283" s="175">
        <f>IF(I1282='Cultivation Schedule Indoor'!$B$10,1,I1282+1)</f>
        <v>77</v>
      </c>
      <c r="J1283" s="180">
        <f t="shared" ca="1" si="20"/>
        <v>4</v>
      </c>
      <c r="K1283" s="179" cm="1">
        <f t="array" aca="1" ref="K1283" ca="1">IF(G1283&gt;'Cultivation Schedule Indoor'!$B$10,OFFSET(K1283,-'Cultivation Schedule Indoor'!$B$10,,)+'Cultivation Schedule Indoor'!$B$21,'Random Start - Indoor'!B1281)</f>
        <v>1226</v>
      </c>
    </row>
    <row r="1284" spans="6:11" s="173" customFormat="1" ht="14" x14ac:dyDescent="0.3">
      <c r="F1284" s="177" t="s">
        <v>516</v>
      </c>
      <c r="G1284" s="177">
        <v>1278</v>
      </c>
      <c r="H1284" s="381" t="s">
        <v>2070</v>
      </c>
      <c r="I1284" s="175">
        <f>IF(I1283='Cultivation Schedule Indoor'!$B$10,1,I1283+1)</f>
        <v>78</v>
      </c>
      <c r="J1284" s="180">
        <f t="shared" ca="1" si="20"/>
        <v>1</v>
      </c>
      <c r="K1284" s="179" cm="1">
        <f t="array" aca="1" ref="K1284" ca="1">IF(G1284&gt;'Cultivation Schedule Indoor'!$B$10,OFFSET(K1284,-'Cultivation Schedule Indoor'!$B$10,,)+'Cultivation Schedule Indoor'!$B$21,'Random Start - Indoor'!B1282)</f>
        <v>1227</v>
      </c>
    </row>
    <row r="1285" spans="6:11" s="173" customFormat="1" ht="14" x14ac:dyDescent="0.3">
      <c r="F1285" s="173" t="s">
        <v>516</v>
      </c>
      <c r="G1285" s="173">
        <v>1279</v>
      </c>
      <c r="H1285" s="381" t="s">
        <v>2070</v>
      </c>
      <c r="I1285" s="175">
        <f>IF(I1284='Cultivation Schedule Indoor'!$B$10,1,I1284+1)</f>
        <v>79</v>
      </c>
      <c r="J1285" s="180">
        <f t="shared" ca="1" si="20"/>
        <v>12</v>
      </c>
      <c r="K1285" s="179" cm="1">
        <f t="array" aca="1" ref="K1285" ca="1">IF(G1285&gt;'Cultivation Schedule Indoor'!$B$10,OFFSET(K1285,-'Cultivation Schedule Indoor'!$B$10,,)+'Cultivation Schedule Indoor'!$B$21,'Random Start - Indoor'!B1283)</f>
        <v>1239</v>
      </c>
    </row>
    <row r="1286" spans="6:11" s="173" customFormat="1" ht="14" x14ac:dyDescent="0.3">
      <c r="F1286" s="177" t="s">
        <v>516</v>
      </c>
      <c r="G1286" s="177">
        <v>1280</v>
      </c>
      <c r="H1286" s="381" t="s">
        <v>2070</v>
      </c>
      <c r="I1286" s="175">
        <f>IF(I1285='Cultivation Schedule Indoor'!$B$10,1,I1285+1)</f>
        <v>80</v>
      </c>
      <c r="J1286" s="180">
        <f t="shared" ca="1" si="20"/>
        <v>9</v>
      </c>
      <c r="K1286" s="179" cm="1">
        <f t="array" aca="1" ref="K1286" ca="1">IF(G1286&gt;'Cultivation Schedule Indoor'!$B$10,OFFSET(K1286,-'Cultivation Schedule Indoor'!$B$10,,)+'Cultivation Schedule Indoor'!$B$21,'Random Start - Indoor'!B1284)</f>
        <v>1248</v>
      </c>
    </row>
    <row r="1287" spans="6:11" s="173" customFormat="1" ht="14" x14ac:dyDescent="0.3">
      <c r="F1287" s="173" t="s">
        <v>516</v>
      </c>
      <c r="G1287" s="173">
        <v>1281</v>
      </c>
      <c r="H1287" s="381" t="s">
        <v>2070</v>
      </c>
      <c r="I1287" s="175">
        <f>IF(I1286='Cultivation Schedule Indoor'!$B$10,1,I1286+1)</f>
        <v>81</v>
      </c>
      <c r="J1287" s="180">
        <f t="shared" ca="1" si="20"/>
        <v>2</v>
      </c>
      <c r="K1287" s="179" cm="1">
        <f t="array" aca="1" ref="K1287" ca="1">IF(G1287&gt;'Cultivation Schedule Indoor'!$B$10,OFFSET(K1287,-'Cultivation Schedule Indoor'!$B$10,,)+'Cultivation Schedule Indoor'!$B$21,'Random Start - Indoor'!B1285)</f>
        <v>1250</v>
      </c>
    </row>
    <row r="1288" spans="6:11" s="173" customFormat="1" ht="14" x14ac:dyDescent="0.3">
      <c r="F1288" s="177" t="s">
        <v>516</v>
      </c>
      <c r="G1288" s="177">
        <v>1282</v>
      </c>
      <c r="H1288" s="381" t="s">
        <v>2070</v>
      </c>
      <c r="I1288" s="175">
        <f>IF(I1287='Cultivation Schedule Indoor'!$B$10,1,I1287+1)</f>
        <v>82</v>
      </c>
      <c r="J1288" s="180">
        <f t="shared" ca="1" si="20"/>
        <v>5</v>
      </c>
      <c r="K1288" s="179" cm="1">
        <f t="array" aca="1" ref="K1288" ca="1">IF(G1288&gt;'Cultivation Schedule Indoor'!$B$10,OFFSET(K1288,-'Cultivation Schedule Indoor'!$B$10,,)+'Cultivation Schedule Indoor'!$B$21,'Random Start - Indoor'!B1286)</f>
        <v>1255</v>
      </c>
    </row>
    <row r="1289" spans="6:11" s="173" customFormat="1" ht="14" x14ac:dyDescent="0.3">
      <c r="F1289" s="177" t="s">
        <v>516</v>
      </c>
      <c r="G1289" s="177">
        <v>1283</v>
      </c>
      <c r="H1289" s="381" t="s">
        <v>2070</v>
      </c>
      <c r="I1289" s="175">
        <f>IF(I1288='Cultivation Schedule Indoor'!$B$10,1,I1288+1)</f>
        <v>83</v>
      </c>
      <c r="J1289" s="180">
        <f t="shared" ref="J1289:J1352" ca="1" si="21">K1289-K1288</f>
        <v>0</v>
      </c>
      <c r="K1289" s="179" cm="1">
        <f t="array" aca="1" ref="K1289" ca="1">IF(G1289&gt;'Cultivation Schedule Indoor'!$B$10,OFFSET(K1289,-'Cultivation Schedule Indoor'!$B$10,,)+'Cultivation Schedule Indoor'!$B$21,'Random Start - Indoor'!B1287)</f>
        <v>1255</v>
      </c>
    </row>
    <row r="1290" spans="6:11" s="173" customFormat="1" ht="14" x14ac:dyDescent="0.3">
      <c r="F1290" s="177" t="s">
        <v>516</v>
      </c>
      <c r="G1290" s="177">
        <v>1284</v>
      </c>
      <c r="H1290" s="381" t="s">
        <v>2070</v>
      </c>
      <c r="I1290" s="175">
        <f>IF(I1289='Cultivation Schedule Indoor'!$B$10,1,I1289+1)</f>
        <v>84</v>
      </c>
      <c r="J1290" s="180">
        <f t="shared" ca="1" si="21"/>
        <v>3</v>
      </c>
      <c r="K1290" s="179" cm="1">
        <f t="array" aca="1" ref="K1290" ca="1">IF(G1290&gt;'Cultivation Schedule Indoor'!$B$10,OFFSET(K1290,-'Cultivation Schedule Indoor'!$B$10,,)+'Cultivation Schedule Indoor'!$B$21,'Random Start - Indoor'!B1288)</f>
        <v>1258</v>
      </c>
    </row>
    <row r="1291" spans="6:11" s="173" customFormat="1" ht="14" x14ac:dyDescent="0.3">
      <c r="F1291" s="173" t="s">
        <v>516</v>
      </c>
      <c r="G1291" s="173">
        <v>1285</v>
      </c>
      <c r="H1291" s="381" t="s">
        <v>2070</v>
      </c>
      <c r="I1291" s="175">
        <f>IF(I1290='Cultivation Schedule Indoor'!$B$10,1,I1290+1)</f>
        <v>85</v>
      </c>
      <c r="J1291" s="180">
        <f t="shared" ca="1" si="21"/>
        <v>0</v>
      </c>
      <c r="K1291" s="179" cm="1">
        <f t="array" aca="1" ref="K1291" ca="1">IF(G1291&gt;'Cultivation Schedule Indoor'!$B$10,OFFSET(K1291,-'Cultivation Schedule Indoor'!$B$10,,)+'Cultivation Schedule Indoor'!$B$21,'Random Start - Indoor'!B1289)</f>
        <v>1258</v>
      </c>
    </row>
    <row r="1292" spans="6:11" s="173" customFormat="1" ht="14" x14ac:dyDescent="0.3">
      <c r="F1292" s="177" t="s">
        <v>516</v>
      </c>
      <c r="G1292" s="177">
        <v>1286</v>
      </c>
      <c r="H1292" s="381" t="s">
        <v>2070</v>
      </c>
      <c r="I1292" s="175">
        <f>IF(I1291='Cultivation Schedule Indoor'!$B$10,1,I1291+1)</f>
        <v>86</v>
      </c>
      <c r="J1292" s="180">
        <f t="shared" ca="1" si="21"/>
        <v>1</v>
      </c>
      <c r="K1292" s="179" cm="1">
        <f t="array" aca="1" ref="K1292" ca="1">IF(G1292&gt;'Cultivation Schedule Indoor'!$B$10,OFFSET(K1292,-'Cultivation Schedule Indoor'!$B$10,,)+'Cultivation Schedule Indoor'!$B$21,'Random Start - Indoor'!B1290)</f>
        <v>1259</v>
      </c>
    </row>
    <row r="1293" spans="6:11" s="173" customFormat="1" ht="14" x14ac:dyDescent="0.3">
      <c r="F1293" s="173" t="s">
        <v>516</v>
      </c>
      <c r="G1293" s="173">
        <v>1287</v>
      </c>
      <c r="H1293" s="381" t="s">
        <v>2070</v>
      </c>
      <c r="I1293" s="175">
        <f>IF(I1292='Cultivation Schedule Indoor'!$B$10,1,I1292+1)</f>
        <v>87</v>
      </c>
      <c r="J1293" s="180">
        <f t="shared" ca="1" si="21"/>
        <v>2</v>
      </c>
      <c r="K1293" s="179" cm="1">
        <f t="array" aca="1" ref="K1293" ca="1">IF(G1293&gt;'Cultivation Schedule Indoor'!$B$10,OFFSET(K1293,-'Cultivation Schedule Indoor'!$B$10,,)+'Cultivation Schedule Indoor'!$B$21,'Random Start - Indoor'!B1291)</f>
        <v>1261</v>
      </c>
    </row>
    <row r="1294" spans="6:11" s="173" customFormat="1" ht="14" x14ac:dyDescent="0.3">
      <c r="F1294" s="177" t="s">
        <v>516</v>
      </c>
      <c r="G1294" s="177">
        <v>1288</v>
      </c>
      <c r="H1294" s="381" t="s">
        <v>2070</v>
      </c>
      <c r="I1294" s="175">
        <f>IF(I1293='Cultivation Schedule Indoor'!$B$10,1,I1293+1)</f>
        <v>88</v>
      </c>
      <c r="J1294" s="180">
        <f t="shared" ca="1" si="21"/>
        <v>0</v>
      </c>
      <c r="K1294" s="179" cm="1">
        <f t="array" aca="1" ref="K1294" ca="1">IF(G1294&gt;'Cultivation Schedule Indoor'!$B$10,OFFSET(K1294,-'Cultivation Schedule Indoor'!$B$10,,)+'Cultivation Schedule Indoor'!$B$21,'Random Start - Indoor'!B1292)</f>
        <v>1261</v>
      </c>
    </row>
    <row r="1295" spans="6:11" s="173" customFormat="1" ht="14" x14ac:dyDescent="0.3">
      <c r="F1295" s="177" t="s">
        <v>516</v>
      </c>
      <c r="G1295" s="177">
        <v>1289</v>
      </c>
      <c r="H1295" s="381" t="s">
        <v>2070</v>
      </c>
      <c r="I1295" s="175">
        <f>IF(I1294='Cultivation Schedule Indoor'!$B$10,1,I1294+1)</f>
        <v>89</v>
      </c>
      <c r="J1295" s="180">
        <f t="shared" ca="1" si="21"/>
        <v>0</v>
      </c>
      <c r="K1295" s="179" cm="1">
        <f t="array" aca="1" ref="K1295" ca="1">IF(G1295&gt;'Cultivation Schedule Indoor'!$B$10,OFFSET(K1295,-'Cultivation Schedule Indoor'!$B$10,,)+'Cultivation Schedule Indoor'!$B$21,'Random Start - Indoor'!B1293)</f>
        <v>1261</v>
      </c>
    </row>
    <row r="1296" spans="6:11" s="173" customFormat="1" ht="14" x14ac:dyDescent="0.3">
      <c r="F1296" s="177" t="s">
        <v>516</v>
      </c>
      <c r="G1296" s="177">
        <v>1290</v>
      </c>
      <c r="H1296" s="381" t="s">
        <v>2070</v>
      </c>
      <c r="I1296" s="175">
        <f>IF(I1295='Cultivation Schedule Indoor'!$B$10,1,I1295+1)</f>
        <v>90</v>
      </c>
      <c r="J1296" s="180">
        <f t="shared" ca="1" si="21"/>
        <v>7</v>
      </c>
      <c r="K1296" s="179" cm="1">
        <f t="array" aca="1" ref="K1296" ca="1">IF(G1296&gt;'Cultivation Schedule Indoor'!$B$10,OFFSET(K1296,-'Cultivation Schedule Indoor'!$B$10,,)+'Cultivation Schedule Indoor'!$B$21,'Random Start - Indoor'!B1294)</f>
        <v>1268</v>
      </c>
    </row>
    <row r="1297" spans="6:11" s="173" customFormat="1" ht="14" x14ac:dyDescent="0.3">
      <c r="F1297" s="173" t="s">
        <v>516</v>
      </c>
      <c r="G1297" s="173">
        <v>1291</v>
      </c>
      <c r="H1297" s="381" t="s">
        <v>2070</v>
      </c>
      <c r="I1297" s="175">
        <f>IF(I1296='Cultivation Schedule Indoor'!$B$10,1,I1296+1)</f>
        <v>91</v>
      </c>
      <c r="J1297" s="180">
        <f t="shared" ca="1" si="21"/>
        <v>7</v>
      </c>
      <c r="K1297" s="179" cm="1">
        <f t="array" aca="1" ref="K1297" ca="1">IF(G1297&gt;'Cultivation Schedule Indoor'!$B$10,OFFSET(K1297,-'Cultivation Schedule Indoor'!$B$10,,)+'Cultivation Schedule Indoor'!$B$21,'Random Start - Indoor'!B1295)</f>
        <v>1275</v>
      </c>
    </row>
    <row r="1298" spans="6:11" s="173" customFormat="1" ht="14" x14ac:dyDescent="0.3">
      <c r="F1298" s="177" t="s">
        <v>516</v>
      </c>
      <c r="G1298" s="177">
        <v>1292</v>
      </c>
      <c r="H1298" s="381" t="s">
        <v>2070</v>
      </c>
      <c r="I1298" s="175">
        <f>IF(I1297='Cultivation Schedule Indoor'!$B$10,1,I1297+1)</f>
        <v>92</v>
      </c>
      <c r="J1298" s="180">
        <f t="shared" ca="1" si="21"/>
        <v>1</v>
      </c>
      <c r="K1298" s="179" cm="1">
        <f t="array" aca="1" ref="K1298" ca="1">IF(G1298&gt;'Cultivation Schedule Indoor'!$B$10,OFFSET(K1298,-'Cultivation Schedule Indoor'!$B$10,,)+'Cultivation Schedule Indoor'!$B$21,'Random Start - Indoor'!B1296)</f>
        <v>1276</v>
      </c>
    </row>
    <row r="1299" spans="6:11" s="173" customFormat="1" ht="14" x14ac:dyDescent="0.3">
      <c r="F1299" s="173" t="s">
        <v>516</v>
      </c>
      <c r="G1299" s="173">
        <v>1293</v>
      </c>
      <c r="H1299" s="381" t="s">
        <v>2070</v>
      </c>
      <c r="I1299" s="175">
        <f>IF(I1298='Cultivation Schedule Indoor'!$B$10,1,I1298+1)</f>
        <v>93</v>
      </c>
      <c r="J1299" s="180">
        <f t="shared" ca="1" si="21"/>
        <v>1</v>
      </c>
      <c r="K1299" s="179" cm="1">
        <f t="array" aca="1" ref="K1299" ca="1">IF(G1299&gt;'Cultivation Schedule Indoor'!$B$10,OFFSET(K1299,-'Cultivation Schedule Indoor'!$B$10,,)+'Cultivation Schedule Indoor'!$B$21,'Random Start - Indoor'!B1297)</f>
        <v>1277</v>
      </c>
    </row>
    <row r="1300" spans="6:11" s="173" customFormat="1" ht="14" x14ac:dyDescent="0.3">
      <c r="F1300" s="177" t="s">
        <v>516</v>
      </c>
      <c r="G1300" s="177">
        <v>1294</v>
      </c>
      <c r="H1300" s="381" t="s">
        <v>2070</v>
      </c>
      <c r="I1300" s="175">
        <f>IF(I1299='Cultivation Schedule Indoor'!$B$10,1,I1299+1)</f>
        <v>94</v>
      </c>
      <c r="J1300" s="180">
        <f t="shared" ca="1" si="21"/>
        <v>3</v>
      </c>
      <c r="K1300" s="179" cm="1">
        <f t="array" aca="1" ref="K1300" ca="1">IF(G1300&gt;'Cultivation Schedule Indoor'!$B$10,OFFSET(K1300,-'Cultivation Schedule Indoor'!$B$10,,)+'Cultivation Schedule Indoor'!$B$21,'Random Start - Indoor'!B1298)</f>
        <v>1280</v>
      </c>
    </row>
    <row r="1301" spans="6:11" s="173" customFormat="1" ht="14" x14ac:dyDescent="0.3">
      <c r="F1301" s="177" t="s">
        <v>516</v>
      </c>
      <c r="G1301" s="177">
        <v>1295</v>
      </c>
      <c r="H1301" s="381" t="s">
        <v>2070</v>
      </c>
      <c r="I1301" s="175">
        <f>IF(I1300='Cultivation Schedule Indoor'!$B$10,1,I1300+1)</f>
        <v>95</v>
      </c>
      <c r="J1301" s="180">
        <f t="shared" ca="1" si="21"/>
        <v>0</v>
      </c>
      <c r="K1301" s="179" cm="1">
        <f t="array" aca="1" ref="K1301" ca="1">IF(G1301&gt;'Cultivation Schedule Indoor'!$B$10,OFFSET(K1301,-'Cultivation Schedule Indoor'!$B$10,,)+'Cultivation Schedule Indoor'!$B$21,'Random Start - Indoor'!B1299)</f>
        <v>1280</v>
      </c>
    </row>
    <row r="1302" spans="6:11" s="173" customFormat="1" ht="14" x14ac:dyDescent="0.3">
      <c r="F1302" s="177" t="s">
        <v>516</v>
      </c>
      <c r="G1302" s="177">
        <v>1296</v>
      </c>
      <c r="H1302" s="381" t="s">
        <v>2070</v>
      </c>
      <c r="I1302" s="175">
        <f>IF(I1301='Cultivation Schedule Indoor'!$B$10,1,I1301+1)</f>
        <v>96</v>
      </c>
      <c r="J1302" s="180">
        <f t="shared" ca="1" si="21"/>
        <v>1</v>
      </c>
      <c r="K1302" s="179" cm="1">
        <f t="array" aca="1" ref="K1302" ca="1">IF(G1302&gt;'Cultivation Schedule Indoor'!$B$10,OFFSET(K1302,-'Cultivation Schedule Indoor'!$B$10,,)+'Cultivation Schedule Indoor'!$B$21,'Random Start - Indoor'!B1300)</f>
        <v>1281</v>
      </c>
    </row>
    <row r="1303" spans="6:11" s="173" customFormat="1" ht="14" x14ac:dyDescent="0.3">
      <c r="F1303" s="173" t="s">
        <v>516</v>
      </c>
      <c r="G1303" s="173">
        <v>1297</v>
      </c>
      <c r="H1303" s="381" t="s">
        <v>2070</v>
      </c>
      <c r="I1303" s="175">
        <f>IF(I1302='Cultivation Schedule Indoor'!$B$10,1,I1302+1)</f>
        <v>97</v>
      </c>
      <c r="J1303" s="180">
        <f t="shared" ca="1" si="21"/>
        <v>2</v>
      </c>
      <c r="K1303" s="179" cm="1">
        <f t="array" aca="1" ref="K1303" ca="1">IF(G1303&gt;'Cultivation Schedule Indoor'!$B$10,OFFSET(K1303,-'Cultivation Schedule Indoor'!$B$10,,)+'Cultivation Schedule Indoor'!$B$21,'Random Start - Indoor'!B1301)</f>
        <v>1283</v>
      </c>
    </row>
    <row r="1304" spans="6:11" s="173" customFormat="1" ht="14" x14ac:dyDescent="0.3">
      <c r="F1304" s="177" t="s">
        <v>516</v>
      </c>
      <c r="G1304" s="177">
        <v>1298</v>
      </c>
      <c r="H1304" s="381" t="s">
        <v>2070</v>
      </c>
      <c r="I1304" s="175">
        <f>IF(I1303='Cultivation Schedule Indoor'!$B$10,1,I1303+1)</f>
        <v>98</v>
      </c>
      <c r="J1304" s="180">
        <f t="shared" ca="1" si="21"/>
        <v>2</v>
      </c>
      <c r="K1304" s="179" cm="1">
        <f t="array" aca="1" ref="K1304" ca="1">IF(G1304&gt;'Cultivation Schedule Indoor'!$B$10,OFFSET(K1304,-'Cultivation Schedule Indoor'!$B$10,,)+'Cultivation Schedule Indoor'!$B$21,'Random Start - Indoor'!B1302)</f>
        <v>1285</v>
      </c>
    </row>
    <row r="1305" spans="6:11" s="173" customFormat="1" ht="14" x14ac:dyDescent="0.3">
      <c r="F1305" s="173" t="s">
        <v>516</v>
      </c>
      <c r="G1305" s="173">
        <v>1299</v>
      </c>
      <c r="H1305" s="381" t="s">
        <v>2070</v>
      </c>
      <c r="I1305" s="175">
        <f>IF(I1304='Cultivation Schedule Indoor'!$B$10,1,I1304+1)</f>
        <v>99</v>
      </c>
      <c r="J1305" s="180">
        <f t="shared" ca="1" si="21"/>
        <v>5</v>
      </c>
      <c r="K1305" s="179" cm="1">
        <f t="array" aca="1" ref="K1305" ca="1">IF(G1305&gt;'Cultivation Schedule Indoor'!$B$10,OFFSET(K1305,-'Cultivation Schedule Indoor'!$B$10,,)+'Cultivation Schedule Indoor'!$B$21,'Random Start - Indoor'!B1303)</f>
        <v>1290</v>
      </c>
    </row>
    <row r="1306" spans="6:11" s="173" customFormat="1" ht="14" x14ac:dyDescent="0.3">
      <c r="F1306" s="177" t="s">
        <v>516</v>
      </c>
      <c r="G1306" s="177">
        <v>1300</v>
      </c>
      <c r="H1306" s="381" t="s">
        <v>2070</v>
      </c>
      <c r="I1306" s="175">
        <f>IF(I1305='Cultivation Schedule Indoor'!$B$10,1,I1305+1)</f>
        <v>100</v>
      </c>
      <c r="J1306" s="180">
        <f t="shared" ca="1" si="21"/>
        <v>5</v>
      </c>
      <c r="K1306" s="179" cm="1">
        <f t="array" aca="1" ref="K1306" ca="1">IF(G1306&gt;'Cultivation Schedule Indoor'!$B$10,OFFSET(K1306,-'Cultivation Schedule Indoor'!$B$10,,)+'Cultivation Schedule Indoor'!$B$21,'Random Start - Indoor'!B1304)</f>
        <v>1295</v>
      </c>
    </row>
    <row r="1307" spans="6:11" s="173" customFormat="1" ht="14" x14ac:dyDescent="0.3">
      <c r="F1307" s="177" t="s">
        <v>516</v>
      </c>
      <c r="G1307" s="177">
        <v>1301</v>
      </c>
      <c r="H1307" s="381" t="s">
        <v>2070</v>
      </c>
      <c r="I1307" s="175">
        <f>IF(I1306='Cultivation Schedule Indoor'!$B$10,1,I1306+1)</f>
        <v>101</v>
      </c>
      <c r="J1307" s="180">
        <f t="shared" ca="1" si="21"/>
        <v>0</v>
      </c>
      <c r="K1307" s="179" cm="1">
        <f t="array" aca="1" ref="K1307" ca="1">IF(G1307&gt;'Cultivation Schedule Indoor'!$B$10,OFFSET(K1307,-'Cultivation Schedule Indoor'!$B$10,,)+'Cultivation Schedule Indoor'!$B$21,'Random Start - Indoor'!B1305)</f>
        <v>1295</v>
      </c>
    </row>
    <row r="1308" spans="6:11" s="173" customFormat="1" ht="14" x14ac:dyDescent="0.3">
      <c r="F1308" s="177" t="s">
        <v>516</v>
      </c>
      <c r="G1308" s="177">
        <v>1302</v>
      </c>
      <c r="H1308" s="381" t="s">
        <v>2070</v>
      </c>
      <c r="I1308" s="175">
        <f>IF(I1307='Cultivation Schedule Indoor'!$B$10,1,I1307+1)</f>
        <v>102</v>
      </c>
      <c r="J1308" s="180">
        <f t="shared" ca="1" si="21"/>
        <v>2</v>
      </c>
      <c r="K1308" s="179" cm="1">
        <f t="array" aca="1" ref="K1308" ca="1">IF(G1308&gt;'Cultivation Schedule Indoor'!$B$10,OFFSET(K1308,-'Cultivation Schedule Indoor'!$B$10,,)+'Cultivation Schedule Indoor'!$B$21,'Random Start - Indoor'!B1306)</f>
        <v>1297</v>
      </c>
    </row>
    <row r="1309" spans="6:11" s="173" customFormat="1" ht="14" x14ac:dyDescent="0.3">
      <c r="F1309" s="173" t="s">
        <v>516</v>
      </c>
      <c r="G1309" s="173">
        <v>1303</v>
      </c>
      <c r="H1309" s="381" t="s">
        <v>2070</v>
      </c>
      <c r="I1309" s="175">
        <f>IF(I1308='Cultivation Schedule Indoor'!$B$10,1,I1308+1)</f>
        <v>103</v>
      </c>
      <c r="J1309" s="180">
        <f t="shared" ca="1" si="21"/>
        <v>7</v>
      </c>
      <c r="K1309" s="179" cm="1">
        <f t="array" aca="1" ref="K1309" ca="1">IF(G1309&gt;'Cultivation Schedule Indoor'!$B$10,OFFSET(K1309,-'Cultivation Schedule Indoor'!$B$10,,)+'Cultivation Schedule Indoor'!$B$21,'Random Start - Indoor'!B1307)</f>
        <v>1304</v>
      </c>
    </row>
    <row r="1310" spans="6:11" s="173" customFormat="1" ht="14" x14ac:dyDescent="0.3">
      <c r="F1310" s="177" t="s">
        <v>516</v>
      </c>
      <c r="G1310" s="177">
        <v>1304</v>
      </c>
      <c r="H1310" s="381" t="s">
        <v>2070</v>
      </c>
      <c r="I1310" s="175">
        <f>IF(I1309='Cultivation Schedule Indoor'!$B$10,1,I1309+1)</f>
        <v>104</v>
      </c>
      <c r="J1310" s="180">
        <f t="shared" ca="1" si="21"/>
        <v>11</v>
      </c>
      <c r="K1310" s="179" cm="1">
        <f t="array" aca="1" ref="K1310" ca="1">IF(G1310&gt;'Cultivation Schedule Indoor'!$B$10,OFFSET(K1310,-'Cultivation Schedule Indoor'!$B$10,,)+'Cultivation Schedule Indoor'!$B$21,'Random Start - Indoor'!B1308)</f>
        <v>1315</v>
      </c>
    </row>
    <row r="1311" spans="6:11" s="173" customFormat="1" ht="14" x14ac:dyDescent="0.3">
      <c r="F1311" s="173" t="s">
        <v>516</v>
      </c>
      <c r="G1311" s="173">
        <v>1305</v>
      </c>
      <c r="H1311" s="381" t="s">
        <v>2070</v>
      </c>
      <c r="I1311" s="175">
        <f>IF(I1310='Cultivation Schedule Indoor'!$B$10,1,I1310+1)</f>
        <v>105</v>
      </c>
      <c r="J1311" s="180">
        <f t="shared" ca="1" si="21"/>
        <v>5</v>
      </c>
      <c r="K1311" s="179" cm="1">
        <f t="array" aca="1" ref="K1311" ca="1">IF(G1311&gt;'Cultivation Schedule Indoor'!$B$10,OFFSET(K1311,-'Cultivation Schedule Indoor'!$B$10,,)+'Cultivation Schedule Indoor'!$B$21,'Random Start - Indoor'!B1309)</f>
        <v>1320</v>
      </c>
    </row>
    <row r="1312" spans="6:11" s="173" customFormat="1" ht="14" x14ac:dyDescent="0.3">
      <c r="F1312" s="177" t="s">
        <v>516</v>
      </c>
      <c r="G1312" s="177">
        <v>1306</v>
      </c>
      <c r="H1312" s="381" t="s">
        <v>2070</v>
      </c>
      <c r="I1312" s="175">
        <f>IF(I1311='Cultivation Schedule Indoor'!$B$10,1,I1311+1)</f>
        <v>106</v>
      </c>
      <c r="J1312" s="180">
        <f t="shared" ca="1" si="21"/>
        <v>1</v>
      </c>
      <c r="K1312" s="179" cm="1">
        <f t="array" aca="1" ref="K1312" ca="1">IF(G1312&gt;'Cultivation Schedule Indoor'!$B$10,OFFSET(K1312,-'Cultivation Schedule Indoor'!$B$10,,)+'Cultivation Schedule Indoor'!$B$21,'Random Start - Indoor'!B1310)</f>
        <v>1321</v>
      </c>
    </row>
    <row r="1313" spans="6:11" s="173" customFormat="1" ht="14" x14ac:dyDescent="0.3">
      <c r="F1313" s="177" t="s">
        <v>516</v>
      </c>
      <c r="G1313" s="177">
        <v>1307</v>
      </c>
      <c r="H1313" s="381" t="s">
        <v>2070</v>
      </c>
      <c r="I1313" s="175">
        <f>IF(I1312='Cultivation Schedule Indoor'!$B$10,1,I1312+1)</f>
        <v>107</v>
      </c>
      <c r="J1313" s="180">
        <f t="shared" ca="1" si="21"/>
        <v>1</v>
      </c>
      <c r="K1313" s="179" cm="1">
        <f t="array" aca="1" ref="K1313" ca="1">IF(G1313&gt;'Cultivation Schedule Indoor'!$B$10,OFFSET(K1313,-'Cultivation Schedule Indoor'!$B$10,,)+'Cultivation Schedule Indoor'!$B$21,'Random Start - Indoor'!B1311)</f>
        <v>1322</v>
      </c>
    </row>
    <row r="1314" spans="6:11" s="173" customFormat="1" ht="14" x14ac:dyDescent="0.3">
      <c r="F1314" s="177" t="s">
        <v>516</v>
      </c>
      <c r="G1314" s="177">
        <v>1308</v>
      </c>
      <c r="H1314" s="381" t="s">
        <v>2070</v>
      </c>
      <c r="I1314" s="175">
        <f>IF(I1313='Cultivation Schedule Indoor'!$B$10,1,I1313+1)</f>
        <v>108</v>
      </c>
      <c r="J1314" s="180">
        <f t="shared" ca="1" si="21"/>
        <v>0</v>
      </c>
      <c r="K1314" s="179" cm="1">
        <f t="array" aca="1" ref="K1314" ca="1">IF(G1314&gt;'Cultivation Schedule Indoor'!$B$10,OFFSET(K1314,-'Cultivation Schedule Indoor'!$B$10,,)+'Cultivation Schedule Indoor'!$B$21,'Random Start - Indoor'!B1312)</f>
        <v>1322</v>
      </c>
    </row>
    <row r="1315" spans="6:11" s="173" customFormat="1" ht="14" x14ac:dyDescent="0.3">
      <c r="F1315" s="173" t="s">
        <v>516</v>
      </c>
      <c r="G1315" s="173">
        <v>1309</v>
      </c>
      <c r="H1315" s="381" t="s">
        <v>2070</v>
      </c>
      <c r="I1315" s="175">
        <f>IF(I1314='Cultivation Schedule Indoor'!$B$10,1,I1314+1)</f>
        <v>109</v>
      </c>
      <c r="J1315" s="180">
        <f t="shared" ca="1" si="21"/>
        <v>2</v>
      </c>
      <c r="K1315" s="179" cm="1">
        <f t="array" aca="1" ref="K1315" ca="1">IF(G1315&gt;'Cultivation Schedule Indoor'!$B$10,OFFSET(K1315,-'Cultivation Schedule Indoor'!$B$10,,)+'Cultivation Schedule Indoor'!$B$21,'Random Start - Indoor'!B1313)</f>
        <v>1324</v>
      </c>
    </row>
    <row r="1316" spans="6:11" s="173" customFormat="1" ht="14" x14ac:dyDescent="0.3">
      <c r="F1316" s="177" t="s">
        <v>516</v>
      </c>
      <c r="G1316" s="177">
        <v>1310</v>
      </c>
      <c r="H1316" s="381" t="s">
        <v>2070</v>
      </c>
      <c r="I1316" s="175">
        <f>IF(I1315='Cultivation Schedule Indoor'!$B$10,1,I1315+1)</f>
        <v>110</v>
      </c>
      <c r="J1316" s="180">
        <f t="shared" ca="1" si="21"/>
        <v>3</v>
      </c>
      <c r="K1316" s="179" cm="1">
        <f t="array" aca="1" ref="K1316" ca="1">IF(G1316&gt;'Cultivation Schedule Indoor'!$B$10,OFFSET(K1316,-'Cultivation Schedule Indoor'!$B$10,,)+'Cultivation Schedule Indoor'!$B$21,'Random Start - Indoor'!B1314)</f>
        <v>1327</v>
      </c>
    </row>
    <row r="1317" spans="6:11" s="173" customFormat="1" ht="14" x14ac:dyDescent="0.3">
      <c r="F1317" s="173" t="s">
        <v>516</v>
      </c>
      <c r="G1317" s="173">
        <v>1311</v>
      </c>
      <c r="H1317" s="381" t="s">
        <v>2070</v>
      </c>
      <c r="I1317" s="175">
        <f>IF(I1316='Cultivation Schedule Indoor'!$B$10,1,I1316+1)</f>
        <v>111</v>
      </c>
      <c r="J1317" s="180">
        <f t="shared" ca="1" si="21"/>
        <v>2</v>
      </c>
      <c r="K1317" s="179" cm="1">
        <f t="array" aca="1" ref="K1317" ca="1">IF(G1317&gt;'Cultivation Schedule Indoor'!$B$10,OFFSET(K1317,-'Cultivation Schedule Indoor'!$B$10,,)+'Cultivation Schedule Indoor'!$B$21,'Random Start - Indoor'!B1315)</f>
        <v>1329</v>
      </c>
    </row>
    <row r="1318" spans="6:11" s="173" customFormat="1" ht="14" x14ac:dyDescent="0.3">
      <c r="F1318" s="177" t="s">
        <v>516</v>
      </c>
      <c r="G1318" s="177">
        <v>1312</v>
      </c>
      <c r="H1318" s="381" t="s">
        <v>2070</v>
      </c>
      <c r="I1318" s="175">
        <f>IF(I1317='Cultivation Schedule Indoor'!$B$10,1,I1317+1)</f>
        <v>112</v>
      </c>
      <c r="J1318" s="180">
        <f t="shared" ca="1" si="21"/>
        <v>1</v>
      </c>
      <c r="K1318" s="179" cm="1">
        <f t="array" aca="1" ref="K1318" ca="1">IF(G1318&gt;'Cultivation Schedule Indoor'!$B$10,OFFSET(K1318,-'Cultivation Schedule Indoor'!$B$10,,)+'Cultivation Schedule Indoor'!$B$21,'Random Start - Indoor'!B1316)</f>
        <v>1330</v>
      </c>
    </row>
    <row r="1319" spans="6:11" s="173" customFormat="1" ht="14" x14ac:dyDescent="0.3">
      <c r="F1319" s="177" t="s">
        <v>516</v>
      </c>
      <c r="G1319" s="177">
        <v>1313</v>
      </c>
      <c r="H1319" s="381" t="s">
        <v>2070</v>
      </c>
      <c r="I1319" s="175">
        <f>IF(I1318='Cultivation Schedule Indoor'!$B$10,1,I1318+1)</f>
        <v>113</v>
      </c>
      <c r="J1319" s="180">
        <f t="shared" ca="1" si="21"/>
        <v>0</v>
      </c>
      <c r="K1319" s="179" cm="1">
        <f t="array" aca="1" ref="K1319" ca="1">IF(G1319&gt;'Cultivation Schedule Indoor'!$B$10,OFFSET(K1319,-'Cultivation Schedule Indoor'!$B$10,,)+'Cultivation Schedule Indoor'!$B$21,'Random Start - Indoor'!B1317)</f>
        <v>1330</v>
      </c>
    </row>
    <row r="1320" spans="6:11" s="173" customFormat="1" ht="14" x14ac:dyDescent="0.3">
      <c r="F1320" s="177" t="s">
        <v>516</v>
      </c>
      <c r="G1320" s="177">
        <v>1314</v>
      </c>
      <c r="H1320" s="381" t="s">
        <v>2070</v>
      </c>
      <c r="I1320" s="175">
        <f>IF(I1319='Cultivation Schedule Indoor'!$B$10,1,I1319+1)</f>
        <v>114</v>
      </c>
      <c r="J1320" s="180">
        <f t="shared" ca="1" si="21"/>
        <v>0</v>
      </c>
      <c r="K1320" s="179" cm="1">
        <f t="array" aca="1" ref="K1320" ca="1">IF(G1320&gt;'Cultivation Schedule Indoor'!$B$10,OFFSET(K1320,-'Cultivation Schedule Indoor'!$B$10,,)+'Cultivation Schedule Indoor'!$B$21,'Random Start - Indoor'!B1318)</f>
        <v>1330</v>
      </c>
    </row>
    <row r="1321" spans="6:11" s="173" customFormat="1" ht="14" x14ac:dyDescent="0.3">
      <c r="F1321" s="173" t="s">
        <v>516</v>
      </c>
      <c r="G1321" s="173">
        <v>1315</v>
      </c>
      <c r="H1321" s="381" t="s">
        <v>2070</v>
      </c>
      <c r="I1321" s="175">
        <f>IF(I1320='Cultivation Schedule Indoor'!$B$10,1,I1320+1)</f>
        <v>115</v>
      </c>
      <c r="J1321" s="180">
        <f t="shared" ca="1" si="21"/>
        <v>1</v>
      </c>
      <c r="K1321" s="179" cm="1">
        <f t="array" aca="1" ref="K1321" ca="1">IF(G1321&gt;'Cultivation Schedule Indoor'!$B$10,OFFSET(K1321,-'Cultivation Schedule Indoor'!$B$10,,)+'Cultivation Schedule Indoor'!$B$21,'Random Start - Indoor'!B1319)</f>
        <v>1331</v>
      </c>
    </row>
    <row r="1322" spans="6:11" s="173" customFormat="1" ht="14" x14ac:dyDescent="0.3">
      <c r="F1322" s="177" t="s">
        <v>516</v>
      </c>
      <c r="G1322" s="177">
        <v>1316</v>
      </c>
      <c r="H1322" s="381" t="s">
        <v>2070</v>
      </c>
      <c r="I1322" s="175">
        <f>IF(I1321='Cultivation Schedule Indoor'!$B$10,1,I1321+1)</f>
        <v>116</v>
      </c>
      <c r="J1322" s="180">
        <f t="shared" ca="1" si="21"/>
        <v>2</v>
      </c>
      <c r="K1322" s="179" cm="1">
        <f t="array" aca="1" ref="K1322" ca="1">IF(G1322&gt;'Cultivation Schedule Indoor'!$B$10,OFFSET(K1322,-'Cultivation Schedule Indoor'!$B$10,,)+'Cultivation Schedule Indoor'!$B$21,'Random Start - Indoor'!B1320)</f>
        <v>1333</v>
      </c>
    </row>
    <row r="1323" spans="6:11" s="173" customFormat="1" ht="14" x14ac:dyDescent="0.3">
      <c r="F1323" s="173" t="s">
        <v>516</v>
      </c>
      <c r="G1323" s="173">
        <v>1317</v>
      </c>
      <c r="H1323" s="381" t="s">
        <v>2070</v>
      </c>
      <c r="I1323" s="175">
        <f>IF(I1322='Cultivation Schedule Indoor'!$B$10,1,I1322+1)</f>
        <v>117</v>
      </c>
      <c r="J1323" s="180">
        <f t="shared" ca="1" si="21"/>
        <v>2</v>
      </c>
      <c r="K1323" s="179" cm="1">
        <f t="array" aca="1" ref="K1323" ca="1">IF(G1323&gt;'Cultivation Schedule Indoor'!$B$10,OFFSET(K1323,-'Cultivation Schedule Indoor'!$B$10,,)+'Cultivation Schedule Indoor'!$B$21,'Random Start - Indoor'!B1321)</f>
        <v>1335</v>
      </c>
    </row>
    <row r="1324" spans="6:11" s="173" customFormat="1" ht="14" x14ac:dyDescent="0.3">
      <c r="F1324" s="177" t="s">
        <v>516</v>
      </c>
      <c r="G1324" s="177">
        <v>1318</v>
      </c>
      <c r="H1324" s="381" t="s">
        <v>2070</v>
      </c>
      <c r="I1324" s="175">
        <f>IF(I1323='Cultivation Schedule Indoor'!$B$10,1,I1323+1)</f>
        <v>118</v>
      </c>
      <c r="J1324" s="180">
        <f t="shared" ca="1" si="21"/>
        <v>1</v>
      </c>
      <c r="K1324" s="179" cm="1">
        <f t="array" aca="1" ref="K1324" ca="1">IF(G1324&gt;'Cultivation Schedule Indoor'!$B$10,OFFSET(K1324,-'Cultivation Schedule Indoor'!$B$10,,)+'Cultivation Schedule Indoor'!$B$21,'Random Start - Indoor'!B1322)</f>
        <v>1336</v>
      </c>
    </row>
    <row r="1325" spans="6:11" s="173" customFormat="1" ht="14" x14ac:dyDescent="0.3">
      <c r="F1325" s="177" t="s">
        <v>516</v>
      </c>
      <c r="G1325" s="177">
        <v>1319</v>
      </c>
      <c r="H1325" s="381" t="s">
        <v>2070</v>
      </c>
      <c r="I1325" s="175">
        <f>IF(I1324='Cultivation Schedule Indoor'!$B$10,1,I1324+1)</f>
        <v>119</v>
      </c>
      <c r="J1325" s="180">
        <f t="shared" ca="1" si="21"/>
        <v>8</v>
      </c>
      <c r="K1325" s="179" cm="1">
        <f t="array" aca="1" ref="K1325" ca="1">IF(G1325&gt;'Cultivation Schedule Indoor'!$B$10,OFFSET(K1325,-'Cultivation Schedule Indoor'!$B$10,,)+'Cultivation Schedule Indoor'!$B$21,'Random Start - Indoor'!B1323)</f>
        <v>1344</v>
      </c>
    </row>
    <row r="1326" spans="6:11" s="173" customFormat="1" ht="14" x14ac:dyDescent="0.3">
      <c r="F1326" s="177" t="s">
        <v>516</v>
      </c>
      <c r="G1326" s="177">
        <v>1320</v>
      </c>
      <c r="H1326" s="381" t="s">
        <v>2070</v>
      </c>
      <c r="I1326" s="175">
        <f>IF(I1325='Cultivation Schedule Indoor'!$B$10,1,I1325+1)</f>
        <v>120</v>
      </c>
      <c r="J1326" s="180">
        <f t="shared" ca="1" si="21"/>
        <v>1</v>
      </c>
      <c r="K1326" s="179" cm="1">
        <f t="array" aca="1" ref="K1326" ca="1">IF(G1326&gt;'Cultivation Schedule Indoor'!$B$10,OFFSET(K1326,-'Cultivation Schedule Indoor'!$B$10,,)+'Cultivation Schedule Indoor'!$B$21,'Random Start - Indoor'!B1324)</f>
        <v>1345</v>
      </c>
    </row>
    <row r="1327" spans="6:11" s="173" customFormat="1" ht="14" x14ac:dyDescent="0.3">
      <c r="F1327" s="173" t="s">
        <v>516</v>
      </c>
      <c r="G1327" s="173">
        <v>1321</v>
      </c>
      <c r="H1327" s="381" t="s">
        <v>2070</v>
      </c>
      <c r="I1327" s="175">
        <f>IF(I1326='Cultivation Schedule Indoor'!$B$10,1,I1326+1)</f>
        <v>121</v>
      </c>
      <c r="J1327" s="180">
        <f t="shared" ca="1" si="21"/>
        <v>2</v>
      </c>
      <c r="K1327" s="179" cm="1">
        <f t="array" aca="1" ref="K1327" ca="1">IF(G1327&gt;'Cultivation Schedule Indoor'!$B$10,OFFSET(K1327,-'Cultivation Schedule Indoor'!$B$10,,)+'Cultivation Schedule Indoor'!$B$21,'Random Start - Indoor'!B1325)</f>
        <v>1347</v>
      </c>
    </row>
    <row r="1328" spans="6:11" s="173" customFormat="1" ht="14" x14ac:dyDescent="0.3">
      <c r="F1328" s="177" t="s">
        <v>516</v>
      </c>
      <c r="G1328" s="177">
        <v>1322</v>
      </c>
      <c r="H1328" s="381" t="s">
        <v>2070</v>
      </c>
      <c r="I1328" s="175">
        <f>IF(I1327='Cultivation Schedule Indoor'!$B$10,1,I1327+1)</f>
        <v>122</v>
      </c>
      <c r="J1328" s="180">
        <f t="shared" ca="1" si="21"/>
        <v>2</v>
      </c>
      <c r="K1328" s="179" cm="1">
        <f t="array" aca="1" ref="K1328" ca="1">IF(G1328&gt;'Cultivation Schedule Indoor'!$B$10,OFFSET(K1328,-'Cultivation Schedule Indoor'!$B$10,,)+'Cultivation Schedule Indoor'!$B$21,'Random Start - Indoor'!B1326)</f>
        <v>1349</v>
      </c>
    </row>
    <row r="1329" spans="6:11" s="173" customFormat="1" ht="14" x14ac:dyDescent="0.3">
      <c r="F1329" s="173" t="s">
        <v>516</v>
      </c>
      <c r="G1329" s="173">
        <v>1323</v>
      </c>
      <c r="H1329" s="381" t="s">
        <v>2070</v>
      </c>
      <c r="I1329" s="175">
        <f>IF(I1328='Cultivation Schedule Indoor'!$B$10,1,I1328+1)</f>
        <v>123</v>
      </c>
      <c r="J1329" s="180">
        <f t="shared" ca="1" si="21"/>
        <v>5</v>
      </c>
      <c r="K1329" s="179" cm="1">
        <f t="array" aca="1" ref="K1329" ca="1">IF(G1329&gt;'Cultivation Schedule Indoor'!$B$10,OFFSET(K1329,-'Cultivation Schedule Indoor'!$B$10,,)+'Cultivation Schedule Indoor'!$B$21,'Random Start - Indoor'!B1327)</f>
        <v>1354</v>
      </c>
    </row>
    <row r="1330" spans="6:11" s="173" customFormat="1" ht="14" x14ac:dyDescent="0.3">
      <c r="F1330" s="177" t="s">
        <v>516</v>
      </c>
      <c r="G1330" s="177">
        <v>1324</v>
      </c>
      <c r="H1330" s="381" t="s">
        <v>2070</v>
      </c>
      <c r="I1330" s="175">
        <f>IF(I1329='Cultivation Schedule Indoor'!$B$10,1,I1329+1)</f>
        <v>124</v>
      </c>
      <c r="J1330" s="180">
        <f t="shared" ca="1" si="21"/>
        <v>3</v>
      </c>
      <c r="K1330" s="179" cm="1">
        <f t="array" aca="1" ref="K1330" ca="1">IF(G1330&gt;'Cultivation Schedule Indoor'!$B$10,OFFSET(K1330,-'Cultivation Schedule Indoor'!$B$10,,)+'Cultivation Schedule Indoor'!$B$21,'Random Start - Indoor'!B1328)</f>
        <v>1357</v>
      </c>
    </row>
    <row r="1331" spans="6:11" s="173" customFormat="1" ht="14" x14ac:dyDescent="0.3">
      <c r="F1331" s="177" t="s">
        <v>516</v>
      </c>
      <c r="G1331" s="177">
        <v>1325</v>
      </c>
      <c r="H1331" s="381" t="s">
        <v>2070</v>
      </c>
      <c r="I1331" s="175">
        <f>IF(I1330='Cultivation Schedule Indoor'!$B$10,1,I1330+1)</f>
        <v>125</v>
      </c>
      <c r="J1331" s="180">
        <f t="shared" ca="1" si="21"/>
        <v>0</v>
      </c>
      <c r="K1331" s="179" cm="1">
        <f t="array" aca="1" ref="K1331" ca="1">IF(G1331&gt;'Cultivation Schedule Indoor'!$B$10,OFFSET(K1331,-'Cultivation Schedule Indoor'!$B$10,,)+'Cultivation Schedule Indoor'!$B$21,'Random Start - Indoor'!B1329)</f>
        <v>1357</v>
      </c>
    </row>
    <row r="1332" spans="6:11" s="173" customFormat="1" ht="14" x14ac:dyDescent="0.3">
      <c r="F1332" s="177" t="s">
        <v>516</v>
      </c>
      <c r="G1332" s="177">
        <v>1326</v>
      </c>
      <c r="H1332" s="381" t="s">
        <v>2070</v>
      </c>
      <c r="I1332" s="175">
        <f>IF(I1331='Cultivation Schedule Indoor'!$B$10,1,I1331+1)</f>
        <v>126</v>
      </c>
      <c r="J1332" s="180">
        <f t="shared" ca="1" si="21"/>
        <v>5</v>
      </c>
      <c r="K1332" s="179" cm="1">
        <f t="array" aca="1" ref="K1332" ca="1">IF(G1332&gt;'Cultivation Schedule Indoor'!$B$10,OFFSET(K1332,-'Cultivation Schedule Indoor'!$B$10,,)+'Cultivation Schedule Indoor'!$B$21,'Random Start - Indoor'!B1330)</f>
        <v>1362</v>
      </c>
    </row>
    <row r="1333" spans="6:11" s="173" customFormat="1" ht="14" x14ac:dyDescent="0.3">
      <c r="F1333" s="173" t="s">
        <v>516</v>
      </c>
      <c r="G1333" s="173">
        <v>1327</v>
      </c>
      <c r="H1333" s="381" t="s">
        <v>2070</v>
      </c>
      <c r="I1333" s="175">
        <f>IF(I1332='Cultivation Schedule Indoor'!$B$10,1,I1332+1)</f>
        <v>127</v>
      </c>
      <c r="J1333" s="180">
        <f t="shared" ca="1" si="21"/>
        <v>3</v>
      </c>
      <c r="K1333" s="179" cm="1">
        <f t="array" aca="1" ref="K1333" ca="1">IF(G1333&gt;'Cultivation Schedule Indoor'!$B$10,OFFSET(K1333,-'Cultivation Schedule Indoor'!$B$10,,)+'Cultivation Schedule Indoor'!$B$21,'Random Start - Indoor'!B1331)</f>
        <v>1365</v>
      </c>
    </row>
    <row r="1334" spans="6:11" s="173" customFormat="1" ht="14" x14ac:dyDescent="0.3">
      <c r="F1334" s="177" t="s">
        <v>516</v>
      </c>
      <c r="G1334" s="177">
        <v>1328</v>
      </c>
      <c r="H1334" s="381" t="s">
        <v>2070</v>
      </c>
      <c r="I1334" s="175">
        <f>IF(I1333='Cultivation Schedule Indoor'!$B$10,1,I1333+1)</f>
        <v>128</v>
      </c>
      <c r="J1334" s="180">
        <f t="shared" ca="1" si="21"/>
        <v>3</v>
      </c>
      <c r="K1334" s="179" cm="1">
        <f t="array" aca="1" ref="K1334" ca="1">IF(G1334&gt;'Cultivation Schedule Indoor'!$B$10,OFFSET(K1334,-'Cultivation Schedule Indoor'!$B$10,,)+'Cultivation Schedule Indoor'!$B$21,'Random Start - Indoor'!B1332)</f>
        <v>1368</v>
      </c>
    </row>
    <row r="1335" spans="6:11" s="173" customFormat="1" ht="14" x14ac:dyDescent="0.3">
      <c r="F1335" s="173" t="s">
        <v>516</v>
      </c>
      <c r="G1335" s="173">
        <v>1329</v>
      </c>
      <c r="H1335" s="381" t="s">
        <v>2070</v>
      </c>
      <c r="I1335" s="175">
        <f>IF(I1334='Cultivation Schedule Indoor'!$B$10,1,I1334+1)</f>
        <v>129</v>
      </c>
      <c r="J1335" s="180">
        <f t="shared" ca="1" si="21"/>
        <v>2</v>
      </c>
      <c r="K1335" s="179" cm="1">
        <f t="array" aca="1" ref="K1335" ca="1">IF(G1335&gt;'Cultivation Schedule Indoor'!$B$10,OFFSET(K1335,-'Cultivation Schedule Indoor'!$B$10,,)+'Cultivation Schedule Indoor'!$B$21,'Random Start - Indoor'!B1333)</f>
        <v>1370</v>
      </c>
    </row>
    <row r="1336" spans="6:11" s="173" customFormat="1" ht="14" x14ac:dyDescent="0.3">
      <c r="F1336" s="177" t="s">
        <v>516</v>
      </c>
      <c r="G1336" s="177">
        <v>1330</v>
      </c>
      <c r="H1336" s="381" t="s">
        <v>2070</v>
      </c>
      <c r="I1336" s="175">
        <f>IF(I1335='Cultivation Schedule Indoor'!$B$10,1,I1335+1)</f>
        <v>130</v>
      </c>
      <c r="J1336" s="180">
        <f t="shared" ca="1" si="21"/>
        <v>1</v>
      </c>
      <c r="K1336" s="179" cm="1">
        <f t="array" aca="1" ref="K1336" ca="1">IF(G1336&gt;'Cultivation Schedule Indoor'!$B$10,OFFSET(K1336,-'Cultivation Schedule Indoor'!$B$10,,)+'Cultivation Schedule Indoor'!$B$21,'Random Start - Indoor'!B1334)</f>
        <v>1371</v>
      </c>
    </row>
    <row r="1337" spans="6:11" s="173" customFormat="1" ht="14" x14ac:dyDescent="0.3">
      <c r="F1337" s="177" t="s">
        <v>516</v>
      </c>
      <c r="G1337" s="177">
        <v>1331</v>
      </c>
      <c r="H1337" s="381" t="s">
        <v>2070</v>
      </c>
      <c r="I1337" s="175">
        <f>IF(I1336='Cultivation Schedule Indoor'!$B$10,1,I1336+1)</f>
        <v>131</v>
      </c>
      <c r="J1337" s="180">
        <f t="shared" ca="1" si="21"/>
        <v>3</v>
      </c>
      <c r="K1337" s="179" cm="1">
        <f t="array" aca="1" ref="K1337" ca="1">IF(G1337&gt;'Cultivation Schedule Indoor'!$B$10,OFFSET(K1337,-'Cultivation Schedule Indoor'!$B$10,,)+'Cultivation Schedule Indoor'!$B$21,'Random Start - Indoor'!B1335)</f>
        <v>1374</v>
      </c>
    </row>
    <row r="1338" spans="6:11" s="173" customFormat="1" ht="14" x14ac:dyDescent="0.3">
      <c r="F1338" s="177" t="s">
        <v>516</v>
      </c>
      <c r="G1338" s="177">
        <v>1332</v>
      </c>
      <c r="H1338" s="381" t="s">
        <v>2070</v>
      </c>
      <c r="I1338" s="175">
        <f>IF(I1337='Cultivation Schedule Indoor'!$B$10,1,I1337+1)</f>
        <v>132</v>
      </c>
      <c r="J1338" s="180">
        <f t="shared" ca="1" si="21"/>
        <v>0</v>
      </c>
      <c r="K1338" s="179" cm="1">
        <f t="array" aca="1" ref="K1338" ca="1">IF(G1338&gt;'Cultivation Schedule Indoor'!$B$10,OFFSET(K1338,-'Cultivation Schedule Indoor'!$B$10,,)+'Cultivation Schedule Indoor'!$B$21,'Random Start - Indoor'!B1336)</f>
        <v>1374</v>
      </c>
    </row>
    <row r="1339" spans="6:11" s="173" customFormat="1" ht="14" x14ac:dyDescent="0.3">
      <c r="F1339" s="173" t="s">
        <v>516</v>
      </c>
      <c r="G1339" s="173">
        <v>1333</v>
      </c>
      <c r="H1339" s="381" t="s">
        <v>2070</v>
      </c>
      <c r="I1339" s="175">
        <f>IF(I1338='Cultivation Schedule Indoor'!$B$10,1,I1338+1)</f>
        <v>133</v>
      </c>
      <c r="J1339" s="180">
        <f t="shared" ca="1" si="21"/>
        <v>2</v>
      </c>
      <c r="K1339" s="179" cm="1">
        <f t="array" aca="1" ref="K1339" ca="1">IF(G1339&gt;'Cultivation Schedule Indoor'!$B$10,OFFSET(K1339,-'Cultivation Schedule Indoor'!$B$10,,)+'Cultivation Schedule Indoor'!$B$21,'Random Start - Indoor'!B1337)</f>
        <v>1376</v>
      </c>
    </row>
    <row r="1340" spans="6:11" s="173" customFormat="1" ht="14" x14ac:dyDescent="0.3">
      <c r="F1340" s="177" t="s">
        <v>516</v>
      </c>
      <c r="G1340" s="177">
        <v>1334</v>
      </c>
      <c r="H1340" s="381" t="s">
        <v>2070</v>
      </c>
      <c r="I1340" s="175">
        <f>IF(I1339='Cultivation Schedule Indoor'!$B$10,1,I1339+1)</f>
        <v>134</v>
      </c>
      <c r="J1340" s="180">
        <f t="shared" ca="1" si="21"/>
        <v>1</v>
      </c>
      <c r="K1340" s="179" cm="1">
        <f t="array" aca="1" ref="K1340" ca="1">IF(G1340&gt;'Cultivation Schedule Indoor'!$B$10,OFFSET(K1340,-'Cultivation Schedule Indoor'!$B$10,,)+'Cultivation Schedule Indoor'!$B$21,'Random Start - Indoor'!B1338)</f>
        <v>1377</v>
      </c>
    </row>
    <row r="1341" spans="6:11" s="173" customFormat="1" ht="14" x14ac:dyDescent="0.3">
      <c r="F1341" s="173" t="s">
        <v>516</v>
      </c>
      <c r="G1341" s="173">
        <v>1335</v>
      </c>
      <c r="H1341" s="381" t="s">
        <v>2070</v>
      </c>
      <c r="I1341" s="175">
        <f>IF(I1340='Cultivation Schedule Indoor'!$B$10,1,I1340+1)</f>
        <v>135</v>
      </c>
      <c r="J1341" s="180">
        <f t="shared" ca="1" si="21"/>
        <v>4</v>
      </c>
      <c r="K1341" s="179" cm="1">
        <f t="array" aca="1" ref="K1341" ca="1">IF(G1341&gt;'Cultivation Schedule Indoor'!$B$10,OFFSET(K1341,-'Cultivation Schedule Indoor'!$B$10,,)+'Cultivation Schedule Indoor'!$B$21,'Random Start - Indoor'!B1339)</f>
        <v>1381</v>
      </c>
    </row>
    <row r="1342" spans="6:11" s="173" customFormat="1" ht="14" x14ac:dyDescent="0.3">
      <c r="F1342" s="177" t="s">
        <v>516</v>
      </c>
      <c r="G1342" s="177">
        <v>1336</v>
      </c>
      <c r="H1342" s="381" t="s">
        <v>2070</v>
      </c>
      <c r="I1342" s="175">
        <f>IF(I1341='Cultivation Schedule Indoor'!$B$10,1,I1341+1)</f>
        <v>136</v>
      </c>
      <c r="J1342" s="180">
        <f t="shared" ca="1" si="21"/>
        <v>1</v>
      </c>
      <c r="K1342" s="179" cm="1">
        <f t="array" aca="1" ref="K1342" ca="1">IF(G1342&gt;'Cultivation Schedule Indoor'!$B$10,OFFSET(K1342,-'Cultivation Schedule Indoor'!$B$10,,)+'Cultivation Schedule Indoor'!$B$21,'Random Start - Indoor'!B1340)</f>
        <v>1382</v>
      </c>
    </row>
    <row r="1343" spans="6:11" s="173" customFormat="1" ht="14" x14ac:dyDescent="0.3">
      <c r="F1343" s="177" t="s">
        <v>516</v>
      </c>
      <c r="G1343" s="177">
        <v>1337</v>
      </c>
      <c r="H1343" s="381" t="s">
        <v>2070</v>
      </c>
      <c r="I1343" s="175">
        <f>IF(I1342='Cultivation Schedule Indoor'!$B$10,1,I1342+1)</f>
        <v>137</v>
      </c>
      <c r="J1343" s="180">
        <f t="shared" ca="1" si="21"/>
        <v>5</v>
      </c>
      <c r="K1343" s="179" cm="1">
        <f t="array" aca="1" ref="K1343" ca="1">IF(G1343&gt;'Cultivation Schedule Indoor'!$B$10,OFFSET(K1343,-'Cultivation Schedule Indoor'!$B$10,,)+'Cultivation Schedule Indoor'!$B$21,'Random Start - Indoor'!B1341)</f>
        <v>1387</v>
      </c>
    </row>
    <row r="1344" spans="6:11" s="173" customFormat="1" ht="14" x14ac:dyDescent="0.3">
      <c r="F1344" s="177" t="s">
        <v>516</v>
      </c>
      <c r="G1344" s="177">
        <v>1338</v>
      </c>
      <c r="H1344" s="381" t="s">
        <v>2070</v>
      </c>
      <c r="I1344" s="175">
        <f>IF(I1343='Cultivation Schedule Indoor'!$B$10,1,I1343+1)</f>
        <v>138</v>
      </c>
      <c r="J1344" s="180">
        <f t="shared" ca="1" si="21"/>
        <v>2</v>
      </c>
      <c r="K1344" s="179" cm="1">
        <f t="array" aca="1" ref="K1344" ca="1">IF(G1344&gt;'Cultivation Schedule Indoor'!$B$10,OFFSET(K1344,-'Cultivation Schedule Indoor'!$B$10,,)+'Cultivation Schedule Indoor'!$B$21,'Random Start - Indoor'!B1342)</f>
        <v>1389</v>
      </c>
    </row>
    <row r="1345" spans="6:11" s="173" customFormat="1" ht="14" x14ac:dyDescent="0.3">
      <c r="F1345" s="173" t="s">
        <v>516</v>
      </c>
      <c r="G1345" s="173">
        <v>1339</v>
      </c>
      <c r="H1345" s="381" t="s">
        <v>2070</v>
      </c>
      <c r="I1345" s="175">
        <f>IF(I1344='Cultivation Schedule Indoor'!$B$10,1,I1344+1)</f>
        <v>139</v>
      </c>
      <c r="J1345" s="180">
        <f t="shared" ca="1" si="21"/>
        <v>9</v>
      </c>
      <c r="K1345" s="179" cm="1">
        <f t="array" aca="1" ref="K1345" ca="1">IF(G1345&gt;'Cultivation Schedule Indoor'!$B$10,OFFSET(K1345,-'Cultivation Schedule Indoor'!$B$10,,)+'Cultivation Schedule Indoor'!$B$21,'Random Start - Indoor'!B1343)</f>
        <v>1398</v>
      </c>
    </row>
    <row r="1346" spans="6:11" s="173" customFormat="1" ht="14" x14ac:dyDescent="0.3">
      <c r="F1346" s="177" t="s">
        <v>516</v>
      </c>
      <c r="G1346" s="177">
        <v>1340</v>
      </c>
      <c r="H1346" s="381" t="s">
        <v>2070</v>
      </c>
      <c r="I1346" s="175">
        <f>IF(I1345='Cultivation Schedule Indoor'!$B$10,1,I1345+1)</f>
        <v>140</v>
      </c>
      <c r="J1346" s="180">
        <f t="shared" ca="1" si="21"/>
        <v>1</v>
      </c>
      <c r="K1346" s="179" cm="1">
        <f t="array" aca="1" ref="K1346" ca="1">IF(G1346&gt;'Cultivation Schedule Indoor'!$B$10,OFFSET(K1346,-'Cultivation Schedule Indoor'!$B$10,,)+'Cultivation Schedule Indoor'!$B$21,'Random Start - Indoor'!B1344)</f>
        <v>1399</v>
      </c>
    </row>
    <row r="1347" spans="6:11" s="173" customFormat="1" ht="14" x14ac:dyDescent="0.3">
      <c r="F1347" s="173" t="s">
        <v>516</v>
      </c>
      <c r="G1347" s="173">
        <v>1341</v>
      </c>
      <c r="H1347" s="381" t="s">
        <v>2070</v>
      </c>
      <c r="I1347" s="175">
        <f>IF(I1346='Cultivation Schedule Indoor'!$B$10,1,I1346+1)</f>
        <v>141</v>
      </c>
      <c r="J1347" s="180">
        <f t="shared" ca="1" si="21"/>
        <v>1</v>
      </c>
      <c r="K1347" s="179" cm="1">
        <f t="array" aca="1" ref="K1347" ca="1">IF(G1347&gt;'Cultivation Schedule Indoor'!$B$10,OFFSET(K1347,-'Cultivation Schedule Indoor'!$B$10,,)+'Cultivation Schedule Indoor'!$B$21,'Random Start - Indoor'!B1345)</f>
        <v>1400</v>
      </c>
    </row>
    <row r="1348" spans="6:11" s="173" customFormat="1" ht="14" x14ac:dyDescent="0.3">
      <c r="F1348" s="177" t="s">
        <v>516</v>
      </c>
      <c r="G1348" s="177">
        <v>1342</v>
      </c>
      <c r="H1348" s="381" t="s">
        <v>2070</v>
      </c>
      <c r="I1348" s="175">
        <f>IF(I1347='Cultivation Schedule Indoor'!$B$10,1,I1347+1)</f>
        <v>142</v>
      </c>
      <c r="J1348" s="180">
        <f t="shared" ca="1" si="21"/>
        <v>0</v>
      </c>
      <c r="K1348" s="179" cm="1">
        <f t="array" aca="1" ref="K1348" ca="1">IF(G1348&gt;'Cultivation Schedule Indoor'!$B$10,OFFSET(K1348,-'Cultivation Schedule Indoor'!$B$10,,)+'Cultivation Schedule Indoor'!$B$21,'Random Start - Indoor'!B1346)</f>
        <v>1400</v>
      </c>
    </row>
    <row r="1349" spans="6:11" s="173" customFormat="1" ht="14" x14ac:dyDescent="0.3">
      <c r="F1349" s="177" t="s">
        <v>516</v>
      </c>
      <c r="G1349" s="177">
        <v>1343</v>
      </c>
      <c r="H1349" s="381" t="s">
        <v>2070</v>
      </c>
      <c r="I1349" s="175">
        <f>IF(I1348='Cultivation Schedule Indoor'!$B$10,1,I1348+1)</f>
        <v>143</v>
      </c>
      <c r="J1349" s="180">
        <f t="shared" ca="1" si="21"/>
        <v>3</v>
      </c>
      <c r="K1349" s="179" cm="1">
        <f t="array" aca="1" ref="K1349" ca="1">IF(G1349&gt;'Cultivation Schedule Indoor'!$B$10,OFFSET(K1349,-'Cultivation Schedule Indoor'!$B$10,,)+'Cultivation Schedule Indoor'!$B$21,'Random Start - Indoor'!B1347)</f>
        <v>1403</v>
      </c>
    </row>
    <row r="1350" spans="6:11" s="173" customFormat="1" ht="14" x14ac:dyDescent="0.3">
      <c r="F1350" s="177" t="s">
        <v>516</v>
      </c>
      <c r="G1350" s="177">
        <v>1344</v>
      </c>
      <c r="H1350" s="381" t="s">
        <v>2070</v>
      </c>
      <c r="I1350" s="175">
        <f>IF(I1349='Cultivation Schedule Indoor'!$B$10,1,I1349+1)</f>
        <v>144</v>
      </c>
      <c r="J1350" s="180">
        <f t="shared" ca="1" si="21"/>
        <v>1</v>
      </c>
      <c r="K1350" s="179" cm="1">
        <f t="array" aca="1" ref="K1350" ca="1">IF(G1350&gt;'Cultivation Schedule Indoor'!$B$10,OFFSET(K1350,-'Cultivation Schedule Indoor'!$B$10,,)+'Cultivation Schedule Indoor'!$B$21,'Random Start - Indoor'!B1348)</f>
        <v>1404</v>
      </c>
    </row>
    <row r="1351" spans="6:11" s="173" customFormat="1" ht="14" x14ac:dyDescent="0.3">
      <c r="F1351" s="173" t="s">
        <v>516</v>
      </c>
      <c r="G1351" s="173">
        <v>1345</v>
      </c>
      <c r="H1351" s="381" t="s">
        <v>2070</v>
      </c>
      <c r="I1351" s="175">
        <f>IF(I1350='Cultivation Schedule Indoor'!$B$10,1,I1350+1)</f>
        <v>145</v>
      </c>
      <c r="J1351" s="180">
        <f t="shared" ca="1" si="21"/>
        <v>1</v>
      </c>
      <c r="K1351" s="179" cm="1">
        <f t="array" aca="1" ref="K1351" ca="1">IF(G1351&gt;'Cultivation Schedule Indoor'!$B$10,OFFSET(K1351,-'Cultivation Schedule Indoor'!$B$10,,)+'Cultivation Schedule Indoor'!$B$21,'Random Start - Indoor'!B1349)</f>
        <v>1405</v>
      </c>
    </row>
    <row r="1352" spans="6:11" s="173" customFormat="1" ht="14" x14ac:dyDescent="0.3">
      <c r="F1352" s="177" t="s">
        <v>516</v>
      </c>
      <c r="G1352" s="177">
        <v>1346</v>
      </c>
      <c r="H1352" s="381" t="s">
        <v>2070</v>
      </c>
      <c r="I1352" s="175">
        <f>IF(I1351='Cultivation Schedule Indoor'!$B$10,1,I1351+1)</f>
        <v>146</v>
      </c>
      <c r="J1352" s="180">
        <f t="shared" ca="1" si="21"/>
        <v>0</v>
      </c>
      <c r="K1352" s="179" cm="1">
        <f t="array" aca="1" ref="K1352" ca="1">IF(G1352&gt;'Cultivation Schedule Indoor'!$B$10,OFFSET(K1352,-'Cultivation Schedule Indoor'!$B$10,,)+'Cultivation Schedule Indoor'!$B$21,'Random Start - Indoor'!B1350)</f>
        <v>1405</v>
      </c>
    </row>
    <row r="1353" spans="6:11" s="173" customFormat="1" ht="14" x14ac:dyDescent="0.3">
      <c r="F1353" s="173" t="s">
        <v>516</v>
      </c>
      <c r="G1353" s="173">
        <v>1347</v>
      </c>
      <c r="H1353" s="381" t="s">
        <v>2070</v>
      </c>
      <c r="I1353" s="175">
        <f>IF(I1352='Cultivation Schedule Indoor'!$B$10,1,I1352+1)</f>
        <v>147</v>
      </c>
      <c r="J1353" s="180">
        <f t="shared" ref="J1353:J1416" ca="1" si="22">K1353-K1352</f>
        <v>3</v>
      </c>
      <c r="K1353" s="179" cm="1">
        <f t="array" aca="1" ref="K1353" ca="1">IF(G1353&gt;'Cultivation Schedule Indoor'!$B$10,OFFSET(K1353,-'Cultivation Schedule Indoor'!$B$10,,)+'Cultivation Schedule Indoor'!$B$21,'Random Start - Indoor'!B1351)</f>
        <v>1408</v>
      </c>
    </row>
    <row r="1354" spans="6:11" s="173" customFormat="1" ht="14" x14ac:dyDescent="0.3">
      <c r="F1354" s="177" t="s">
        <v>516</v>
      </c>
      <c r="G1354" s="177">
        <v>1348</v>
      </c>
      <c r="H1354" s="381" t="s">
        <v>2070</v>
      </c>
      <c r="I1354" s="175">
        <f>IF(I1353='Cultivation Schedule Indoor'!$B$10,1,I1353+1)</f>
        <v>148</v>
      </c>
      <c r="J1354" s="180">
        <f t="shared" ca="1" si="22"/>
        <v>4</v>
      </c>
      <c r="K1354" s="179" cm="1">
        <f t="array" aca="1" ref="K1354" ca="1">IF(G1354&gt;'Cultivation Schedule Indoor'!$B$10,OFFSET(K1354,-'Cultivation Schedule Indoor'!$B$10,,)+'Cultivation Schedule Indoor'!$B$21,'Random Start - Indoor'!B1352)</f>
        <v>1412</v>
      </c>
    </row>
    <row r="1355" spans="6:11" s="173" customFormat="1" ht="14" x14ac:dyDescent="0.3">
      <c r="F1355" s="177" t="s">
        <v>516</v>
      </c>
      <c r="G1355" s="177">
        <v>1349</v>
      </c>
      <c r="H1355" s="381" t="s">
        <v>2070</v>
      </c>
      <c r="I1355" s="175">
        <f>IF(I1354='Cultivation Schedule Indoor'!$B$10,1,I1354+1)</f>
        <v>149</v>
      </c>
      <c r="J1355" s="180">
        <f t="shared" ca="1" si="22"/>
        <v>4</v>
      </c>
      <c r="K1355" s="179" cm="1">
        <f t="array" aca="1" ref="K1355" ca="1">IF(G1355&gt;'Cultivation Schedule Indoor'!$B$10,OFFSET(K1355,-'Cultivation Schedule Indoor'!$B$10,,)+'Cultivation Schedule Indoor'!$B$21,'Random Start - Indoor'!B1353)</f>
        <v>1416</v>
      </c>
    </row>
    <row r="1356" spans="6:11" s="173" customFormat="1" ht="14" x14ac:dyDescent="0.3">
      <c r="F1356" s="177" t="s">
        <v>516</v>
      </c>
      <c r="G1356" s="177">
        <v>1350</v>
      </c>
      <c r="H1356" s="381" t="s">
        <v>2070</v>
      </c>
      <c r="I1356" s="175">
        <f>IF(I1355='Cultivation Schedule Indoor'!$B$10,1,I1355+1)</f>
        <v>150</v>
      </c>
      <c r="J1356" s="180">
        <f t="shared" ca="1" si="22"/>
        <v>5</v>
      </c>
      <c r="K1356" s="179" cm="1">
        <f t="array" aca="1" ref="K1356" ca="1">IF(G1356&gt;'Cultivation Schedule Indoor'!$B$10,OFFSET(K1356,-'Cultivation Schedule Indoor'!$B$10,,)+'Cultivation Schedule Indoor'!$B$21,'Random Start - Indoor'!B1354)</f>
        <v>1421</v>
      </c>
    </row>
    <row r="1357" spans="6:11" s="173" customFormat="1" ht="14" x14ac:dyDescent="0.3">
      <c r="F1357" s="173" t="s">
        <v>516</v>
      </c>
      <c r="G1357" s="173">
        <v>1351</v>
      </c>
      <c r="H1357" s="381" t="s">
        <v>2070</v>
      </c>
      <c r="I1357" s="175">
        <f>IF(I1356='Cultivation Schedule Indoor'!$B$10,1,I1356+1)</f>
        <v>151</v>
      </c>
      <c r="J1357" s="180">
        <f t="shared" ca="1" si="22"/>
        <v>1</v>
      </c>
      <c r="K1357" s="179" cm="1">
        <f t="array" aca="1" ref="K1357" ca="1">IF(G1357&gt;'Cultivation Schedule Indoor'!$B$10,OFFSET(K1357,-'Cultivation Schedule Indoor'!$B$10,,)+'Cultivation Schedule Indoor'!$B$21,'Random Start - Indoor'!B1355)</f>
        <v>1422</v>
      </c>
    </row>
    <row r="1358" spans="6:11" s="173" customFormat="1" ht="14" x14ac:dyDescent="0.3">
      <c r="F1358" s="177" t="s">
        <v>516</v>
      </c>
      <c r="G1358" s="177">
        <v>1352</v>
      </c>
      <c r="H1358" s="381" t="s">
        <v>2070</v>
      </c>
      <c r="I1358" s="175">
        <f>IF(I1357='Cultivation Schedule Indoor'!$B$10,1,I1357+1)</f>
        <v>152</v>
      </c>
      <c r="J1358" s="180">
        <f t="shared" ca="1" si="22"/>
        <v>2</v>
      </c>
      <c r="K1358" s="179" cm="1">
        <f t="array" aca="1" ref="K1358" ca="1">IF(G1358&gt;'Cultivation Schedule Indoor'!$B$10,OFFSET(K1358,-'Cultivation Schedule Indoor'!$B$10,,)+'Cultivation Schedule Indoor'!$B$21,'Random Start - Indoor'!B1356)</f>
        <v>1424</v>
      </c>
    </row>
    <row r="1359" spans="6:11" s="173" customFormat="1" ht="14" x14ac:dyDescent="0.3">
      <c r="F1359" s="173" t="s">
        <v>516</v>
      </c>
      <c r="G1359" s="173">
        <v>1353</v>
      </c>
      <c r="H1359" s="381" t="s">
        <v>2070</v>
      </c>
      <c r="I1359" s="175">
        <f>IF(I1358='Cultivation Schedule Indoor'!$B$10,1,I1358+1)</f>
        <v>153</v>
      </c>
      <c r="J1359" s="180">
        <f t="shared" ca="1" si="22"/>
        <v>7</v>
      </c>
      <c r="K1359" s="179" cm="1">
        <f t="array" aca="1" ref="K1359" ca="1">IF(G1359&gt;'Cultivation Schedule Indoor'!$B$10,OFFSET(K1359,-'Cultivation Schedule Indoor'!$B$10,,)+'Cultivation Schedule Indoor'!$B$21,'Random Start - Indoor'!B1357)</f>
        <v>1431</v>
      </c>
    </row>
    <row r="1360" spans="6:11" s="173" customFormat="1" ht="14" x14ac:dyDescent="0.3">
      <c r="F1360" s="177" t="s">
        <v>516</v>
      </c>
      <c r="G1360" s="177">
        <v>1354</v>
      </c>
      <c r="H1360" s="381" t="s">
        <v>2070</v>
      </c>
      <c r="I1360" s="175">
        <f>IF(I1359='Cultivation Schedule Indoor'!$B$10,1,I1359+1)</f>
        <v>154</v>
      </c>
      <c r="J1360" s="180">
        <f t="shared" ca="1" si="22"/>
        <v>11</v>
      </c>
      <c r="K1360" s="179" cm="1">
        <f t="array" aca="1" ref="K1360" ca="1">IF(G1360&gt;'Cultivation Schedule Indoor'!$B$10,OFFSET(K1360,-'Cultivation Schedule Indoor'!$B$10,,)+'Cultivation Schedule Indoor'!$B$21,'Random Start - Indoor'!B1358)</f>
        <v>1442</v>
      </c>
    </row>
    <row r="1361" spans="6:11" s="173" customFormat="1" ht="14" x14ac:dyDescent="0.3">
      <c r="F1361" s="177" t="s">
        <v>516</v>
      </c>
      <c r="G1361" s="177">
        <v>1355</v>
      </c>
      <c r="H1361" s="381" t="s">
        <v>2070</v>
      </c>
      <c r="I1361" s="175">
        <f>IF(I1360='Cultivation Schedule Indoor'!$B$10,1,I1360+1)</f>
        <v>155</v>
      </c>
      <c r="J1361" s="180">
        <f t="shared" ca="1" si="22"/>
        <v>1</v>
      </c>
      <c r="K1361" s="179" cm="1">
        <f t="array" aca="1" ref="K1361" ca="1">IF(G1361&gt;'Cultivation Schedule Indoor'!$B$10,OFFSET(K1361,-'Cultivation Schedule Indoor'!$B$10,,)+'Cultivation Schedule Indoor'!$B$21,'Random Start - Indoor'!B1359)</f>
        <v>1443</v>
      </c>
    </row>
    <row r="1362" spans="6:11" s="173" customFormat="1" ht="14" x14ac:dyDescent="0.3">
      <c r="F1362" s="177" t="s">
        <v>516</v>
      </c>
      <c r="G1362" s="177">
        <v>1356</v>
      </c>
      <c r="H1362" s="381" t="s">
        <v>2070</v>
      </c>
      <c r="I1362" s="175">
        <f>IF(I1361='Cultivation Schedule Indoor'!$B$10,1,I1361+1)</f>
        <v>156</v>
      </c>
      <c r="J1362" s="180">
        <f t="shared" ca="1" si="22"/>
        <v>4</v>
      </c>
      <c r="K1362" s="179" cm="1">
        <f t="array" aca="1" ref="K1362" ca="1">IF(G1362&gt;'Cultivation Schedule Indoor'!$B$10,OFFSET(K1362,-'Cultivation Schedule Indoor'!$B$10,,)+'Cultivation Schedule Indoor'!$B$21,'Random Start - Indoor'!B1360)</f>
        <v>1447</v>
      </c>
    </row>
    <row r="1363" spans="6:11" s="173" customFormat="1" ht="14" x14ac:dyDescent="0.3">
      <c r="F1363" s="173" t="s">
        <v>516</v>
      </c>
      <c r="G1363" s="173">
        <v>1357</v>
      </c>
      <c r="H1363" s="381" t="s">
        <v>2070</v>
      </c>
      <c r="I1363" s="175">
        <f>IF(I1362='Cultivation Schedule Indoor'!$B$10,1,I1362+1)</f>
        <v>157</v>
      </c>
      <c r="J1363" s="180">
        <f t="shared" ca="1" si="22"/>
        <v>4</v>
      </c>
      <c r="K1363" s="179" cm="1">
        <f t="array" aca="1" ref="K1363" ca="1">IF(G1363&gt;'Cultivation Schedule Indoor'!$B$10,OFFSET(K1363,-'Cultivation Schedule Indoor'!$B$10,,)+'Cultivation Schedule Indoor'!$B$21,'Random Start - Indoor'!B1361)</f>
        <v>1451</v>
      </c>
    </row>
    <row r="1364" spans="6:11" s="173" customFormat="1" ht="14" x14ac:dyDescent="0.3">
      <c r="F1364" s="177" t="s">
        <v>516</v>
      </c>
      <c r="G1364" s="177">
        <v>1358</v>
      </c>
      <c r="H1364" s="381" t="s">
        <v>2070</v>
      </c>
      <c r="I1364" s="175">
        <f>IF(I1363='Cultivation Schedule Indoor'!$B$10,1,I1363+1)</f>
        <v>158</v>
      </c>
      <c r="J1364" s="180">
        <f t="shared" ca="1" si="22"/>
        <v>3</v>
      </c>
      <c r="K1364" s="179" cm="1">
        <f t="array" aca="1" ref="K1364" ca="1">IF(G1364&gt;'Cultivation Schedule Indoor'!$B$10,OFFSET(K1364,-'Cultivation Schedule Indoor'!$B$10,,)+'Cultivation Schedule Indoor'!$B$21,'Random Start - Indoor'!B1362)</f>
        <v>1454</v>
      </c>
    </row>
    <row r="1365" spans="6:11" s="173" customFormat="1" ht="14" x14ac:dyDescent="0.3">
      <c r="F1365" s="173" t="s">
        <v>516</v>
      </c>
      <c r="G1365" s="173">
        <v>1359</v>
      </c>
      <c r="H1365" s="381" t="s">
        <v>2070</v>
      </c>
      <c r="I1365" s="175">
        <f>IF(I1364='Cultivation Schedule Indoor'!$B$10,1,I1364+1)</f>
        <v>159</v>
      </c>
      <c r="J1365" s="180">
        <f t="shared" ca="1" si="22"/>
        <v>2</v>
      </c>
      <c r="K1365" s="179" cm="1">
        <f t="array" aca="1" ref="K1365" ca="1">IF(G1365&gt;'Cultivation Schedule Indoor'!$B$10,OFFSET(K1365,-'Cultivation Schedule Indoor'!$B$10,,)+'Cultivation Schedule Indoor'!$B$21,'Random Start - Indoor'!B1363)</f>
        <v>1456</v>
      </c>
    </row>
    <row r="1366" spans="6:11" s="173" customFormat="1" ht="14" x14ac:dyDescent="0.3">
      <c r="F1366" s="177" t="s">
        <v>516</v>
      </c>
      <c r="G1366" s="177">
        <v>1360</v>
      </c>
      <c r="H1366" s="381" t="s">
        <v>2070</v>
      </c>
      <c r="I1366" s="175">
        <f>IF(I1365='Cultivation Schedule Indoor'!$B$10,1,I1365+1)</f>
        <v>160</v>
      </c>
      <c r="J1366" s="180">
        <f t="shared" ca="1" si="22"/>
        <v>1</v>
      </c>
      <c r="K1366" s="179" cm="1">
        <f t="array" aca="1" ref="K1366" ca="1">IF(G1366&gt;'Cultivation Schedule Indoor'!$B$10,OFFSET(K1366,-'Cultivation Schedule Indoor'!$B$10,,)+'Cultivation Schedule Indoor'!$B$21,'Random Start - Indoor'!B1364)</f>
        <v>1457</v>
      </c>
    </row>
    <row r="1367" spans="6:11" s="173" customFormat="1" ht="14" x14ac:dyDescent="0.3">
      <c r="F1367" s="177" t="s">
        <v>516</v>
      </c>
      <c r="G1367" s="177">
        <v>1361</v>
      </c>
      <c r="H1367" s="381" t="s">
        <v>2070</v>
      </c>
      <c r="I1367" s="175">
        <f>IF(I1366='Cultivation Schedule Indoor'!$B$10,1,I1366+1)</f>
        <v>161</v>
      </c>
      <c r="J1367" s="180">
        <f t="shared" ca="1" si="22"/>
        <v>2</v>
      </c>
      <c r="K1367" s="179" cm="1">
        <f t="array" aca="1" ref="K1367" ca="1">IF(G1367&gt;'Cultivation Schedule Indoor'!$B$10,OFFSET(K1367,-'Cultivation Schedule Indoor'!$B$10,,)+'Cultivation Schedule Indoor'!$B$21,'Random Start - Indoor'!B1365)</f>
        <v>1459</v>
      </c>
    </row>
    <row r="1368" spans="6:11" s="173" customFormat="1" ht="14" x14ac:dyDescent="0.3">
      <c r="F1368" s="177" t="s">
        <v>516</v>
      </c>
      <c r="G1368" s="177">
        <v>1362</v>
      </c>
      <c r="H1368" s="381" t="s">
        <v>2070</v>
      </c>
      <c r="I1368" s="175">
        <f>IF(I1367='Cultivation Schedule Indoor'!$B$10,1,I1367+1)</f>
        <v>162</v>
      </c>
      <c r="J1368" s="180">
        <f t="shared" ca="1" si="22"/>
        <v>2</v>
      </c>
      <c r="K1368" s="179" cm="1">
        <f t="array" aca="1" ref="K1368" ca="1">IF(G1368&gt;'Cultivation Schedule Indoor'!$B$10,OFFSET(K1368,-'Cultivation Schedule Indoor'!$B$10,,)+'Cultivation Schedule Indoor'!$B$21,'Random Start - Indoor'!B1366)</f>
        <v>1461</v>
      </c>
    </row>
    <row r="1369" spans="6:11" s="173" customFormat="1" ht="14" x14ac:dyDescent="0.3">
      <c r="F1369" s="173" t="s">
        <v>516</v>
      </c>
      <c r="G1369" s="173">
        <v>1363</v>
      </c>
      <c r="H1369" s="381" t="s">
        <v>2070</v>
      </c>
      <c r="I1369" s="175">
        <f>IF(I1368='Cultivation Schedule Indoor'!$B$10,1,I1368+1)</f>
        <v>163</v>
      </c>
      <c r="J1369" s="180">
        <f t="shared" ca="1" si="22"/>
        <v>2</v>
      </c>
      <c r="K1369" s="179" cm="1">
        <f t="array" aca="1" ref="K1369" ca="1">IF(G1369&gt;'Cultivation Schedule Indoor'!$B$10,OFFSET(K1369,-'Cultivation Schedule Indoor'!$B$10,,)+'Cultivation Schedule Indoor'!$B$21,'Random Start - Indoor'!B1367)</f>
        <v>1463</v>
      </c>
    </row>
    <row r="1370" spans="6:11" s="173" customFormat="1" ht="14" x14ac:dyDescent="0.3">
      <c r="F1370" s="177" t="s">
        <v>516</v>
      </c>
      <c r="G1370" s="177">
        <v>1364</v>
      </c>
      <c r="H1370" s="381" t="s">
        <v>2070</v>
      </c>
      <c r="I1370" s="175">
        <f>IF(I1369='Cultivation Schedule Indoor'!$B$10,1,I1369+1)</f>
        <v>164</v>
      </c>
      <c r="J1370" s="180">
        <f t="shared" ca="1" si="22"/>
        <v>3</v>
      </c>
      <c r="K1370" s="179" cm="1">
        <f t="array" aca="1" ref="K1370" ca="1">IF(G1370&gt;'Cultivation Schedule Indoor'!$B$10,OFFSET(K1370,-'Cultivation Schedule Indoor'!$B$10,,)+'Cultivation Schedule Indoor'!$B$21,'Random Start - Indoor'!B1368)</f>
        <v>1466</v>
      </c>
    </row>
    <row r="1371" spans="6:11" s="173" customFormat="1" ht="14" x14ac:dyDescent="0.3">
      <c r="F1371" s="173" t="s">
        <v>516</v>
      </c>
      <c r="G1371" s="173">
        <v>1365</v>
      </c>
      <c r="H1371" s="381" t="s">
        <v>2070</v>
      </c>
      <c r="I1371" s="175">
        <f>IF(I1370='Cultivation Schedule Indoor'!$B$10,1,I1370+1)</f>
        <v>165</v>
      </c>
      <c r="J1371" s="180">
        <f t="shared" ca="1" si="22"/>
        <v>1</v>
      </c>
      <c r="K1371" s="179" cm="1">
        <f t="array" aca="1" ref="K1371" ca="1">IF(G1371&gt;'Cultivation Schedule Indoor'!$B$10,OFFSET(K1371,-'Cultivation Schedule Indoor'!$B$10,,)+'Cultivation Schedule Indoor'!$B$21,'Random Start - Indoor'!B1369)</f>
        <v>1467</v>
      </c>
    </row>
    <row r="1372" spans="6:11" s="173" customFormat="1" ht="14" x14ac:dyDescent="0.3">
      <c r="F1372" s="177" t="s">
        <v>516</v>
      </c>
      <c r="G1372" s="177">
        <v>1366</v>
      </c>
      <c r="H1372" s="381" t="s">
        <v>2070</v>
      </c>
      <c r="I1372" s="175">
        <f>IF(I1371='Cultivation Schedule Indoor'!$B$10,1,I1371+1)</f>
        <v>166</v>
      </c>
      <c r="J1372" s="180">
        <f t="shared" ca="1" si="22"/>
        <v>4</v>
      </c>
      <c r="K1372" s="179" cm="1">
        <f t="array" aca="1" ref="K1372" ca="1">IF(G1372&gt;'Cultivation Schedule Indoor'!$B$10,OFFSET(K1372,-'Cultivation Schedule Indoor'!$B$10,,)+'Cultivation Schedule Indoor'!$B$21,'Random Start - Indoor'!B1370)</f>
        <v>1471</v>
      </c>
    </row>
    <row r="1373" spans="6:11" s="173" customFormat="1" ht="14" x14ac:dyDescent="0.3">
      <c r="F1373" s="177" t="s">
        <v>516</v>
      </c>
      <c r="G1373" s="177">
        <v>1367</v>
      </c>
      <c r="H1373" s="381" t="s">
        <v>2070</v>
      </c>
      <c r="I1373" s="175">
        <f>IF(I1372='Cultivation Schedule Indoor'!$B$10,1,I1372+1)</f>
        <v>167</v>
      </c>
      <c r="J1373" s="180">
        <f t="shared" ca="1" si="22"/>
        <v>1</v>
      </c>
      <c r="K1373" s="179" cm="1">
        <f t="array" aca="1" ref="K1373" ca="1">IF(G1373&gt;'Cultivation Schedule Indoor'!$B$10,OFFSET(K1373,-'Cultivation Schedule Indoor'!$B$10,,)+'Cultivation Schedule Indoor'!$B$21,'Random Start - Indoor'!B1371)</f>
        <v>1472</v>
      </c>
    </row>
    <row r="1374" spans="6:11" s="173" customFormat="1" ht="14" x14ac:dyDescent="0.3">
      <c r="F1374" s="177" t="s">
        <v>516</v>
      </c>
      <c r="G1374" s="177">
        <v>1368</v>
      </c>
      <c r="H1374" s="381" t="s">
        <v>2070</v>
      </c>
      <c r="I1374" s="175">
        <f>IF(I1373='Cultivation Schedule Indoor'!$B$10,1,I1373+1)</f>
        <v>168</v>
      </c>
      <c r="J1374" s="180">
        <f t="shared" ca="1" si="22"/>
        <v>5</v>
      </c>
      <c r="K1374" s="179" cm="1">
        <f t="array" aca="1" ref="K1374" ca="1">IF(G1374&gt;'Cultivation Schedule Indoor'!$B$10,OFFSET(K1374,-'Cultivation Schedule Indoor'!$B$10,,)+'Cultivation Schedule Indoor'!$B$21,'Random Start - Indoor'!B1372)</f>
        <v>1477</v>
      </c>
    </row>
    <row r="1375" spans="6:11" s="173" customFormat="1" ht="14" x14ac:dyDescent="0.3">
      <c r="F1375" s="173" t="s">
        <v>516</v>
      </c>
      <c r="G1375" s="173">
        <v>1369</v>
      </c>
      <c r="H1375" s="381" t="s">
        <v>2070</v>
      </c>
      <c r="I1375" s="175">
        <f>IF(I1374='Cultivation Schedule Indoor'!$B$10,1,I1374+1)</f>
        <v>169</v>
      </c>
      <c r="J1375" s="180">
        <f t="shared" ca="1" si="22"/>
        <v>14</v>
      </c>
      <c r="K1375" s="179" cm="1">
        <f t="array" aca="1" ref="K1375" ca="1">IF(G1375&gt;'Cultivation Schedule Indoor'!$B$10,OFFSET(K1375,-'Cultivation Schedule Indoor'!$B$10,,)+'Cultivation Schedule Indoor'!$B$21,'Random Start - Indoor'!B1373)</f>
        <v>1491</v>
      </c>
    </row>
    <row r="1376" spans="6:11" s="173" customFormat="1" ht="14" x14ac:dyDescent="0.3">
      <c r="F1376" s="177" t="s">
        <v>516</v>
      </c>
      <c r="G1376" s="177">
        <v>1370</v>
      </c>
      <c r="H1376" s="381" t="s">
        <v>2070</v>
      </c>
      <c r="I1376" s="175">
        <f>IF(I1375='Cultivation Schedule Indoor'!$B$10,1,I1375+1)</f>
        <v>170</v>
      </c>
      <c r="J1376" s="180">
        <f t="shared" ca="1" si="22"/>
        <v>6</v>
      </c>
      <c r="K1376" s="179" cm="1">
        <f t="array" aca="1" ref="K1376" ca="1">IF(G1376&gt;'Cultivation Schedule Indoor'!$B$10,OFFSET(K1376,-'Cultivation Schedule Indoor'!$B$10,,)+'Cultivation Schedule Indoor'!$B$21,'Random Start - Indoor'!B1374)</f>
        <v>1497</v>
      </c>
    </row>
    <row r="1377" spans="6:11" s="173" customFormat="1" ht="14" x14ac:dyDescent="0.3">
      <c r="F1377" s="173" t="s">
        <v>516</v>
      </c>
      <c r="G1377" s="173">
        <v>1371</v>
      </c>
      <c r="H1377" s="381" t="s">
        <v>2070</v>
      </c>
      <c r="I1377" s="175">
        <f>IF(I1376='Cultivation Schedule Indoor'!$B$10,1,I1376+1)</f>
        <v>171</v>
      </c>
      <c r="J1377" s="180">
        <f t="shared" ca="1" si="22"/>
        <v>1</v>
      </c>
      <c r="K1377" s="179" cm="1">
        <f t="array" aca="1" ref="K1377" ca="1">IF(G1377&gt;'Cultivation Schedule Indoor'!$B$10,OFFSET(K1377,-'Cultivation Schedule Indoor'!$B$10,,)+'Cultivation Schedule Indoor'!$B$21,'Random Start - Indoor'!B1375)</f>
        <v>1498</v>
      </c>
    </row>
    <row r="1378" spans="6:11" s="173" customFormat="1" ht="14" x14ac:dyDescent="0.3">
      <c r="F1378" s="177" t="s">
        <v>516</v>
      </c>
      <c r="G1378" s="177">
        <v>1372</v>
      </c>
      <c r="H1378" s="381" t="s">
        <v>2070</v>
      </c>
      <c r="I1378" s="175">
        <f>IF(I1377='Cultivation Schedule Indoor'!$B$10,1,I1377+1)</f>
        <v>172</v>
      </c>
      <c r="J1378" s="180">
        <f t="shared" ca="1" si="22"/>
        <v>3</v>
      </c>
      <c r="K1378" s="179" cm="1">
        <f t="array" aca="1" ref="K1378" ca="1">IF(G1378&gt;'Cultivation Schedule Indoor'!$B$10,OFFSET(K1378,-'Cultivation Schedule Indoor'!$B$10,,)+'Cultivation Schedule Indoor'!$B$21,'Random Start - Indoor'!B1376)</f>
        <v>1501</v>
      </c>
    </row>
    <row r="1379" spans="6:11" s="173" customFormat="1" ht="14" x14ac:dyDescent="0.3">
      <c r="F1379" s="177" t="s">
        <v>516</v>
      </c>
      <c r="G1379" s="177">
        <v>1373</v>
      </c>
      <c r="H1379" s="381" t="s">
        <v>2070</v>
      </c>
      <c r="I1379" s="175">
        <f>IF(I1378='Cultivation Schedule Indoor'!$B$10,1,I1378+1)</f>
        <v>173</v>
      </c>
      <c r="J1379" s="180">
        <f t="shared" ca="1" si="22"/>
        <v>3</v>
      </c>
      <c r="K1379" s="179" cm="1">
        <f t="array" aca="1" ref="K1379" ca="1">IF(G1379&gt;'Cultivation Schedule Indoor'!$B$10,OFFSET(K1379,-'Cultivation Schedule Indoor'!$B$10,,)+'Cultivation Schedule Indoor'!$B$21,'Random Start - Indoor'!B1377)</f>
        <v>1504</v>
      </c>
    </row>
    <row r="1380" spans="6:11" s="173" customFormat="1" ht="14" x14ac:dyDescent="0.3">
      <c r="F1380" s="177" t="s">
        <v>516</v>
      </c>
      <c r="G1380" s="177">
        <v>1374</v>
      </c>
      <c r="H1380" s="381" t="s">
        <v>2070</v>
      </c>
      <c r="I1380" s="175">
        <f>IF(I1379='Cultivation Schedule Indoor'!$B$10,1,I1379+1)</f>
        <v>174</v>
      </c>
      <c r="J1380" s="180">
        <f t="shared" ca="1" si="22"/>
        <v>8</v>
      </c>
      <c r="K1380" s="179" cm="1">
        <f t="array" aca="1" ref="K1380" ca="1">IF(G1380&gt;'Cultivation Schedule Indoor'!$B$10,OFFSET(K1380,-'Cultivation Schedule Indoor'!$B$10,,)+'Cultivation Schedule Indoor'!$B$21,'Random Start - Indoor'!B1378)</f>
        <v>1512</v>
      </c>
    </row>
    <row r="1381" spans="6:11" s="173" customFormat="1" ht="14" x14ac:dyDescent="0.3">
      <c r="F1381" s="173" t="s">
        <v>516</v>
      </c>
      <c r="G1381" s="173">
        <v>1375</v>
      </c>
      <c r="H1381" s="381" t="s">
        <v>2070</v>
      </c>
      <c r="I1381" s="175">
        <f>IF(I1380='Cultivation Schedule Indoor'!$B$10,1,I1380+1)</f>
        <v>175</v>
      </c>
      <c r="J1381" s="180">
        <f t="shared" ca="1" si="22"/>
        <v>7</v>
      </c>
      <c r="K1381" s="179" cm="1">
        <f t="array" aca="1" ref="K1381" ca="1">IF(G1381&gt;'Cultivation Schedule Indoor'!$B$10,OFFSET(K1381,-'Cultivation Schedule Indoor'!$B$10,,)+'Cultivation Schedule Indoor'!$B$21,'Random Start - Indoor'!B1379)</f>
        <v>1519</v>
      </c>
    </row>
    <row r="1382" spans="6:11" s="173" customFormat="1" ht="14" x14ac:dyDescent="0.3">
      <c r="F1382" s="177" t="s">
        <v>516</v>
      </c>
      <c r="G1382" s="177">
        <v>1376</v>
      </c>
      <c r="H1382" s="381" t="s">
        <v>2070</v>
      </c>
      <c r="I1382" s="175">
        <f>IF(I1381='Cultivation Schedule Indoor'!$B$10,1,I1381+1)</f>
        <v>176</v>
      </c>
      <c r="J1382" s="180">
        <f t="shared" ca="1" si="22"/>
        <v>8</v>
      </c>
      <c r="K1382" s="179" cm="1">
        <f t="array" aca="1" ref="K1382" ca="1">IF(G1382&gt;'Cultivation Schedule Indoor'!$B$10,OFFSET(K1382,-'Cultivation Schedule Indoor'!$B$10,,)+'Cultivation Schedule Indoor'!$B$21,'Random Start - Indoor'!B1380)</f>
        <v>1527</v>
      </c>
    </row>
    <row r="1383" spans="6:11" s="173" customFormat="1" ht="14" x14ac:dyDescent="0.3">
      <c r="F1383" s="173" t="s">
        <v>516</v>
      </c>
      <c r="G1383" s="173">
        <v>1377</v>
      </c>
      <c r="H1383" s="381" t="s">
        <v>2070</v>
      </c>
      <c r="I1383" s="175">
        <f>IF(I1382='Cultivation Schedule Indoor'!$B$10,1,I1382+1)</f>
        <v>177</v>
      </c>
      <c r="J1383" s="180">
        <f t="shared" ca="1" si="22"/>
        <v>3</v>
      </c>
      <c r="K1383" s="179" cm="1">
        <f t="array" aca="1" ref="K1383" ca="1">IF(G1383&gt;'Cultivation Schedule Indoor'!$B$10,OFFSET(K1383,-'Cultivation Schedule Indoor'!$B$10,,)+'Cultivation Schedule Indoor'!$B$21,'Random Start - Indoor'!B1381)</f>
        <v>1530</v>
      </c>
    </row>
    <row r="1384" spans="6:11" s="173" customFormat="1" ht="14" x14ac:dyDescent="0.3">
      <c r="F1384" s="177" t="s">
        <v>516</v>
      </c>
      <c r="G1384" s="177">
        <v>1378</v>
      </c>
      <c r="H1384" s="381" t="s">
        <v>2070</v>
      </c>
      <c r="I1384" s="175">
        <f>IF(I1383='Cultivation Schedule Indoor'!$B$10,1,I1383+1)</f>
        <v>178</v>
      </c>
      <c r="J1384" s="180">
        <f t="shared" ca="1" si="22"/>
        <v>12</v>
      </c>
      <c r="K1384" s="179" cm="1">
        <f t="array" aca="1" ref="K1384" ca="1">IF(G1384&gt;'Cultivation Schedule Indoor'!$B$10,OFFSET(K1384,-'Cultivation Schedule Indoor'!$B$10,,)+'Cultivation Schedule Indoor'!$B$21,'Random Start - Indoor'!B1382)</f>
        <v>1542</v>
      </c>
    </row>
    <row r="1385" spans="6:11" s="173" customFormat="1" ht="14" x14ac:dyDescent="0.3">
      <c r="F1385" s="177" t="s">
        <v>516</v>
      </c>
      <c r="G1385" s="177">
        <v>1379</v>
      </c>
      <c r="H1385" s="381" t="s">
        <v>2070</v>
      </c>
      <c r="I1385" s="175">
        <f>IF(I1384='Cultivation Schedule Indoor'!$B$10,1,I1384+1)</f>
        <v>179</v>
      </c>
      <c r="J1385" s="180">
        <f t="shared" ca="1" si="22"/>
        <v>20</v>
      </c>
      <c r="K1385" s="179" cm="1">
        <f t="array" aca="1" ref="K1385" ca="1">IF(G1385&gt;'Cultivation Schedule Indoor'!$B$10,OFFSET(K1385,-'Cultivation Schedule Indoor'!$B$10,,)+'Cultivation Schedule Indoor'!$B$21,'Random Start - Indoor'!B1383)</f>
        <v>1562</v>
      </c>
    </row>
    <row r="1386" spans="6:11" s="173" customFormat="1" ht="14" x14ac:dyDescent="0.3">
      <c r="F1386" s="177" t="s">
        <v>516</v>
      </c>
      <c r="G1386" s="177">
        <v>1380</v>
      </c>
      <c r="H1386" s="381" t="s">
        <v>2070</v>
      </c>
      <c r="I1386" s="175">
        <f>IF(I1385='Cultivation Schedule Indoor'!$B$10,1,I1385+1)</f>
        <v>180</v>
      </c>
      <c r="J1386" s="180">
        <f t="shared" ca="1" si="22"/>
        <v>7</v>
      </c>
      <c r="K1386" s="179" cm="1">
        <f t="array" aca="1" ref="K1386" ca="1">IF(G1386&gt;'Cultivation Schedule Indoor'!$B$10,OFFSET(K1386,-'Cultivation Schedule Indoor'!$B$10,,)+'Cultivation Schedule Indoor'!$B$21,'Random Start - Indoor'!B1384)</f>
        <v>1569</v>
      </c>
    </row>
    <row r="1387" spans="6:11" s="173" customFormat="1" ht="14" x14ac:dyDescent="0.3">
      <c r="F1387" s="173" t="s">
        <v>516</v>
      </c>
      <c r="G1387" s="173">
        <v>1381</v>
      </c>
      <c r="H1387" s="381" t="s">
        <v>2070</v>
      </c>
      <c r="I1387" s="175">
        <f>IF(I1386='Cultivation Schedule Indoor'!$B$10,1,I1386+1)</f>
        <v>181</v>
      </c>
      <c r="J1387" s="180">
        <f t="shared" ca="1" si="22"/>
        <v>3</v>
      </c>
      <c r="K1387" s="179" cm="1">
        <f t="array" aca="1" ref="K1387" ca="1">IF(G1387&gt;'Cultivation Schedule Indoor'!$B$10,OFFSET(K1387,-'Cultivation Schedule Indoor'!$B$10,,)+'Cultivation Schedule Indoor'!$B$21,'Random Start - Indoor'!B1385)</f>
        <v>1572</v>
      </c>
    </row>
    <row r="1388" spans="6:11" s="173" customFormat="1" ht="14" x14ac:dyDescent="0.3">
      <c r="F1388" s="177" t="s">
        <v>516</v>
      </c>
      <c r="G1388" s="177">
        <v>1382</v>
      </c>
      <c r="H1388" s="381" t="s">
        <v>2070</v>
      </c>
      <c r="I1388" s="175">
        <f>IF(I1387='Cultivation Schedule Indoor'!$B$10,1,I1387+1)</f>
        <v>182</v>
      </c>
      <c r="J1388" s="180">
        <f t="shared" ca="1" si="22"/>
        <v>5</v>
      </c>
      <c r="K1388" s="179" cm="1">
        <f t="array" aca="1" ref="K1388" ca="1">IF(G1388&gt;'Cultivation Schedule Indoor'!$B$10,OFFSET(K1388,-'Cultivation Schedule Indoor'!$B$10,,)+'Cultivation Schedule Indoor'!$B$21,'Random Start - Indoor'!B1386)</f>
        <v>1577</v>
      </c>
    </row>
    <row r="1389" spans="6:11" s="173" customFormat="1" ht="14" x14ac:dyDescent="0.3">
      <c r="F1389" s="173" t="s">
        <v>516</v>
      </c>
      <c r="G1389" s="173">
        <v>1383</v>
      </c>
      <c r="H1389" s="381" t="s">
        <v>2070</v>
      </c>
      <c r="I1389" s="175">
        <f>IF(I1388='Cultivation Schedule Indoor'!$B$10,1,I1388+1)</f>
        <v>183</v>
      </c>
      <c r="J1389" s="180">
        <f t="shared" ca="1" si="22"/>
        <v>16</v>
      </c>
      <c r="K1389" s="179" cm="1">
        <f t="array" aca="1" ref="K1389" ca="1">IF(G1389&gt;'Cultivation Schedule Indoor'!$B$10,OFFSET(K1389,-'Cultivation Schedule Indoor'!$B$10,,)+'Cultivation Schedule Indoor'!$B$21,'Random Start - Indoor'!B1387)</f>
        <v>1593</v>
      </c>
    </row>
    <row r="1390" spans="6:11" s="173" customFormat="1" ht="14" x14ac:dyDescent="0.3">
      <c r="F1390" s="177" t="s">
        <v>516</v>
      </c>
      <c r="G1390" s="177">
        <v>1384</v>
      </c>
      <c r="H1390" s="381" t="s">
        <v>2070</v>
      </c>
      <c r="I1390" s="175">
        <f>IF(I1389='Cultivation Schedule Indoor'!$B$10,1,I1389+1)</f>
        <v>184</v>
      </c>
      <c r="J1390" s="180">
        <f t="shared" ca="1" si="22"/>
        <v>5</v>
      </c>
      <c r="K1390" s="179" cm="1">
        <f t="array" aca="1" ref="K1390" ca="1">IF(G1390&gt;'Cultivation Schedule Indoor'!$B$10,OFFSET(K1390,-'Cultivation Schedule Indoor'!$B$10,,)+'Cultivation Schedule Indoor'!$B$21,'Random Start - Indoor'!B1388)</f>
        <v>1598</v>
      </c>
    </row>
    <row r="1391" spans="6:11" s="173" customFormat="1" ht="14" x14ac:dyDescent="0.3">
      <c r="F1391" s="177" t="s">
        <v>516</v>
      </c>
      <c r="G1391" s="177">
        <v>1385</v>
      </c>
      <c r="H1391" s="381" t="s">
        <v>2070</v>
      </c>
      <c r="I1391" s="175">
        <f>IF(I1390='Cultivation Schedule Indoor'!$B$10,1,I1390+1)</f>
        <v>185</v>
      </c>
      <c r="J1391" s="180">
        <f t="shared" ca="1" si="22"/>
        <v>9</v>
      </c>
      <c r="K1391" s="179" cm="1">
        <f t="array" aca="1" ref="K1391" ca="1">IF(G1391&gt;'Cultivation Schedule Indoor'!$B$10,OFFSET(K1391,-'Cultivation Schedule Indoor'!$B$10,,)+'Cultivation Schedule Indoor'!$B$21,'Random Start - Indoor'!B1389)</f>
        <v>1607</v>
      </c>
    </row>
    <row r="1392" spans="6:11" s="173" customFormat="1" ht="14" x14ac:dyDescent="0.3">
      <c r="F1392" s="177" t="s">
        <v>516</v>
      </c>
      <c r="G1392" s="177">
        <v>1386</v>
      </c>
      <c r="H1392" s="381" t="s">
        <v>2070</v>
      </c>
      <c r="I1392" s="175">
        <f>IF(I1391='Cultivation Schedule Indoor'!$B$10,1,I1391+1)</f>
        <v>186</v>
      </c>
      <c r="J1392" s="180">
        <f t="shared" ca="1" si="22"/>
        <v>8</v>
      </c>
      <c r="K1392" s="179" cm="1">
        <f t="array" aca="1" ref="K1392" ca="1">IF(G1392&gt;'Cultivation Schedule Indoor'!$B$10,OFFSET(K1392,-'Cultivation Schedule Indoor'!$B$10,,)+'Cultivation Schedule Indoor'!$B$21,'Random Start - Indoor'!B1390)</f>
        <v>1615</v>
      </c>
    </row>
    <row r="1393" spans="6:11" s="173" customFormat="1" ht="14" x14ac:dyDescent="0.3">
      <c r="F1393" s="173" t="s">
        <v>516</v>
      </c>
      <c r="G1393" s="173">
        <v>1387</v>
      </c>
      <c r="H1393" s="381" t="s">
        <v>2070</v>
      </c>
      <c r="I1393" s="175">
        <f>IF(I1392='Cultivation Schedule Indoor'!$B$10,1,I1392+1)</f>
        <v>187</v>
      </c>
      <c r="J1393" s="180">
        <f t="shared" ca="1" si="22"/>
        <v>2</v>
      </c>
      <c r="K1393" s="179" cm="1">
        <f t="array" aca="1" ref="K1393" ca="1">IF(G1393&gt;'Cultivation Schedule Indoor'!$B$10,OFFSET(K1393,-'Cultivation Schedule Indoor'!$B$10,,)+'Cultivation Schedule Indoor'!$B$21,'Random Start - Indoor'!B1391)</f>
        <v>1617</v>
      </c>
    </row>
    <row r="1394" spans="6:11" s="173" customFormat="1" ht="14" x14ac:dyDescent="0.3">
      <c r="F1394" s="177" t="s">
        <v>516</v>
      </c>
      <c r="G1394" s="177">
        <v>1388</v>
      </c>
      <c r="H1394" s="381" t="s">
        <v>2070</v>
      </c>
      <c r="I1394" s="175">
        <f>IF(I1393='Cultivation Schedule Indoor'!$B$10,1,I1393+1)</f>
        <v>188</v>
      </c>
      <c r="J1394" s="180">
        <f t="shared" ca="1" si="22"/>
        <v>0</v>
      </c>
      <c r="K1394" s="179" cm="1">
        <f t="array" aca="1" ref="K1394" ca="1">IF(G1394&gt;'Cultivation Schedule Indoor'!$B$10,OFFSET(K1394,-'Cultivation Schedule Indoor'!$B$10,,)+'Cultivation Schedule Indoor'!$B$21,'Random Start - Indoor'!B1392)</f>
        <v>1617</v>
      </c>
    </row>
    <row r="1395" spans="6:11" s="173" customFormat="1" ht="14" x14ac:dyDescent="0.3">
      <c r="F1395" s="173" t="s">
        <v>516</v>
      </c>
      <c r="G1395" s="173">
        <v>1389</v>
      </c>
      <c r="H1395" s="381" t="s">
        <v>2070</v>
      </c>
      <c r="I1395" s="175">
        <f>IF(I1394='Cultivation Schedule Indoor'!$B$10,1,I1394+1)</f>
        <v>189</v>
      </c>
      <c r="J1395" s="180">
        <f t="shared" ca="1" si="22"/>
        <v>12</v>
      </c>
      <c r="K1395" s="179" cm="1">
        <f t="array" aca="1" ref="K1395" ca="1">IF(G1395&gt;'Cultivation Schedule Indoor'!$B$10,OFFSET(K1395,-'Cultivation Schedule Indoor'!$B$10,,)+'Cultivation Schedule Indoor'!$B$21,'Random Start - Indoor'!B1393)</f>
        <v>1629</v>
      </c>
    </row>
    <row r="1396" spans="6:11" s="173" customFormat="1" ht="14" x14ac:dyDescent="0.3">
      <c r="F1396" s="177" t="s">
        <v>516</v>
      </c>
      <c r="G1396" s="177">
        <v>1390</v>
      </c>
      <c r="H1396" s="381" t="s">
        <v>2070</v>
      </c>
      <c r="I1396" s="175">
        <f>IF(I1395='Cultivation Schedule Indoor'!$B$10,1,I1395+1)</f>
        <v>190</v>
      </c>
      <c r="J1396" s="180">
        <f t="shared" ca="1" si="22"/>
        <v>7</v>
      </c>
      <c r="K1396" s="179" cm="1">
        <f t="array" aca="1" ref="K1396" ca="1">IF(G1396&gt;'Cultivation Schedule Indoor'!$B$10,OFFSET(K1396,-'Cultivation Schedule Indoor'!$B$10,,)+'Cultivation Schedule Indoor'!$B$21,'Random Start - Indoor'!B1394)</f>
        <v>1636</v>
      </c>
    </row>
    <row r="1397" spans="6:11" s="173" customFormat="1" ht="14" x14ac:dyDescent="0.3">
      <c r="F1397" s="177" t="s">
        <v>516</v>
      </c>
      <c r="G1397" s="177">
        <v>1391</v>
      </c>
      <c r="H1397" s="381" t="s">
        <v>2070</v>
      </c>
      <c r="I1397" s="175">
        <f>IF(I1396='Cultivation Schedule Indoor'!$B$10,1,I1396+1)</f>
        <v>191</v>
      </c>
      <c r="J1397" s="180">
        <f t="shared" ca="1" si="22"/>
        <v>25</v>
      </c>
      <c r="K1397" s="179" cm="1">
        <f t="array" aca="1" ref="K1397" ca="1">IF(G1397&gt;'Cultivation Schedule Indoor'!$B$10,OFFSET(K1397,-'Cultivation Schedule Indoor'!$B$10,,)+'Cultivation Schedule Indoor'!$B$21,'Random Start - Indoor'!B1395)</f>
        <v>1661</v>
      </c>
    </row>
    <row r="1398" spans="6:11" s="173" customFormat="1" ht="14" x14ac:dyDescent="0.3">
      <c r="F1398" s="177" t="s">
        <v>516</v>
      </c>
      <c r="G1398" s="177">
        <v>1392</v>
      </c>
      <c r="H1398" s="381" t="s">
        <v>2070</v>
      </c>
      <c r="I1398" s="175">
        <f>IF(I1397='Cultivation Schedule Indoor'!$B$10,1,I1397+1)</f>
        <v>192</v>
      </c>
      <c r="J1398" s="180">
        <f t="shared" ca="1" si="22"/>
        <v>31</v>
      </c>
      <c r="K1398" s="179" cm="1">
        <f t="array" aca="1" ref="K1398" ca="1">IF(G1398&gt;'Cultivation Schedule Indoor'!$B$10,OFFSET(K1398,-'Cultivation Schedule Indoor'!$B$10,,)+'Cultivation Schedule Indoor'!$B$21,'Random Start - Indoor'!B1396)</f>
        <v>1692</v>
      </c>
    </row>
    <row r="1399" spans="6:11" s="173" customFormat="1" ht="14" x14ac:dyDescent="0.3">
      <c r="F1399" s="173" t="s">
        <v>516</v>
      </c>
      <c r="G1399" s="173">
        <v>1393</v>
      </c>
      <c r="H1399" s="381" t="s">
        <v>2070</v>
      </c>
      <c r="I1399" s="175">
        <f>IF(I1398='Cultivation Schedule Indoor'!$B$10,1,I1398+1)</f>
        <v>193</v>
      </c>
      <c r="J1399" s="180">
        <f t="shared" ca="1" si="22"/>
        <v>3</v>
      </c>
      <c r="K1399" s="179" cm="1">
        <f t="array" aca="1" ref="K1399" ca="1">IF(G1399&gt;'Cultivation Schedule Indoor'!$B$10,OFFSET(K1399,-'Cultivation Schedule Indoor'!$B$10,,)+'Cultivation Schedule Indoor'!$B$21,'Random Start - Indoor'!B1397)</f>
        <v>1695</v>
      </c>
    </row>
    <row r="1400" spans="6:11" s="173" customFormat="1" ht="14" x14ac:dyDescent="0.3">
      <c r="F1400" s="177" t="s">
        <v>516</v>
      </c>
      <c r="G1400" s="177">
        <v>1394</v>
      </c>
      <c r="H1400" s="381" t="s">
        <v>2070</v>
      </c>
      <c r="I1400" s="175">
        <f>IF(I1399='Cultivation Schedule Indoor'!$B$10,1,I1399+1)</f>
        <v>194</v>
      </c>
      <c r="J1400" s="180">
        <f t="shared" ca="1" si="22"/>
        <v>0</v>
      </c>
      <c r="K1400" s="179" cm="1">
        <f t="array" aca="1" ref="K1400" ca="1">IF(G1400&gt;'Cultivation Schedule Indoor'!$B$10,OFFSET(K1400,-'Cultivation Schedule Indoor'!$B$10,,)+'Cultivation Schedule Indoor'!$B$21,'Random Start - Indoor'!B1398)</f>
        <v>1695</v>
      </c>
    </row>
    <row r="1401" spans="6:11" s="173" customFormat="1" ht="14" x14ac:dyDescent="0.3">
      <c r="F1401" s="173" t="s">
        <v>516</v>
      </c>
      <c r="G1401" s="173">
        <v>1395</v>
      </c>
      <c r="H1401" s="381" t="s">
        <v>2070</v>
      </c>
      <c r="I1401" s="175">
        <f>IF(I1400='Cultivation Schedule Indoor'!$B$10,1,I1400+1)</f>
        <v>195</v>
      </c>
      <c r="J1401" s="180">
        <f t="shared" ca="1" si="22"/>
        <v>9</v>
      </c>
      <c r="K1401" s="179" cm="1">
        <f t="array" aca="1" ref="K1401" ca="1">IF(G1401&gt;'Cultivation Schedule Indoor'!$B$10,OFFSET(K1401,-'Cultivation Schedule Indoor'!$B$10,,)+'Cultivation Schedule Indoor'!$B$21,'Random Start - Indoor'!B1399)</f>
        <v>1704</v>
      </c>
    </row>
    <row r="1402" spans="6:11" s="173" customFormat="1" ht="14" x14ac:dyDescent="0.3">
      <c r="F1402" s="177" t="s">
        <v>516</v>
      </c>
      <c r="G1402" s="177">
        <v>1396</v>
      </c>
      <c r="H1402" s="381" t="s">
        <v>2070</v>
      </c>
      <c r="I1402" s="175">
        <f>IF(I1401='Cultivation Schedule Indoor'!$B$10,1,I1401+1)</f>
        <v>196</v>
      </c>
      <c r="J1402" s="180">
        <f t="shared" ca="1" si="22"/>
        <v>7</v>
      </c>
      <c r="K1402" s="179" cm="1">
        <f t="array" aca="1" ref="K1402" ca="1">IF(G1402&gt;'Cultivation Schedule Indoor'!$B$10,OFFSET(K1402,-'Cultivation Schedule Indoor'!$B$10,,)+'Cultivation Schedule Indoor'!$B$21,'Random Start - Indoor'!B1400)</f>
        <v>1711</v>
      </c>
    </row>
    <row r="1403" spans="6:11" s="173" customFormat="1" ht="14" x14ac:dyDescent="0.3">
      <c r="F1403" s="177" t="s">
        <v>516</v>
      </c>
      <c r="G1403" s="177">
        <v>1397</v>
      </c>
      <c r="H1403" s="381" t="s">
        <v>2070</v>
      </c>
      <c r="I1403" s="175">
        <f>IF(I1402='Cultivation Schedule Indoor'!$B$10,1,I1402+1)</f>
        <v>197</v>
      </c>
      <c r="J1403" s="180">
        <f t="shared" ca="1" si="22"/>
        <v>7</v>
      </c>
      <c r="K1403" s="179" cm="1">
        <f t="array" aca="1" ref="K1403" ca="1">IF(G1403&gt;'Cultivation Schedule Indoor'!$B$10,OFFSET(K1403,-'Cultivation Schedule Indoor'!$B$10,,)+'Cultivation Schedule Indoor'!$B$21,'Random Start - Indoor'!B1401)</f>
        <v>1718</v>
      </c>
    </row>
    <row r="1404" spans="6:11" s="173" customFormat="1" ht="14" x14ac:dyDescent="0.3">
      <c r="F1404" s="177" t="s">
        <v>516</v>
      </c>
      <c r="G1404" s="177">
        <v>1398</v>
      </c>
      <c r="H1404" s="381" t="s">
        <v>2070</v>
      </c>
      <c r="I1404" s="175">
        <f>IF(I1403='Cultivation Schedule Indoor'!$B$10,1,I1403+1)</f>
        <v>198</v>
      </c>
      <c r="J1404" s="180">
        <f t="shared" ca="1" si="22"/>
        <v>30</v>
      </c>
      <c r="K1404" s="179" cm="1">
        <f t="array" aca="1" ref="K1404" ca="1">IF(G1404&gt;'Cultivation Schedule Indoor'!$B$10,OFFSET(K1404,-'Cultivation Schedule Indoor'!$B$10,,)+'Cultivation Schedule Indoor'!$B$21,'Random Start - Indoor'!B1402)</f>
        <v>1748</v>
      </c>
    </row>
    <row r="1405" spans="6:11" s="173" customFormat="1" ht="14" x14ac:dyDescent="0.3">
      <c r="F1405" s="173" t="s">
        <v>516</v>
      </c>
      <c r="G1405" s="173">
        <v>1399</v>
      </c>
      <c r="H1405" s="381" t="s">
        <v>2070</v>
      </c>
      <c r="I1405" s="175">
        <f>IF(I1404='Cultivation Schedule Indoor'!$B$10,1,I1404+1)</f>
        <v>199</v>
      </c>
      <c r="J1405" s="180">
        <f t="shared" ca="1" si="22"/>
        <v>10</v>
      </c>
      <c r="K1405" s="179" cm="1">
        <f t="array" aca="1" ref="K1405" ca="1">IF(G1405&gt;'Cultivation Schedule Indoor'!$B$10,OFFSET(K1405,-'Cultivation Schedule Indoor'!$B$10,,)+'Cultivation Schedule Indoor'!$B$21,'Random Start - Indoor'!B1403)</f>
        <v>1758</v>
      </c>
    </row>
    <row r="1406" spans="6:11" s="173" customFormat="1" ht="14" x14ac:dyDescent="0.3">
      <c r="F1406" s="177" t="s">
        <v>516</v>
      </c>
      <c r="G1406" s="177">
        <v>1400</v>
      </c>
      <c r="H1406" s="381" t="s">
        <v>2070</v>
      </c>
      <c r="I1406" s="175">
        <f>IF(I1405='Cultivation Schedule Indoor'!$B$10,1,I1405+1)</f>
        <v>200</v>
      </c>
      <c r="J1406" s="180">
        <f t="shared" ca="1" si="22"/>
        <v>29</v>
      </c>
      <c r="K1406" s="179" cm="1">
        <f t="array" aca="1" ref="K1406" ca="1">IF(G1406&gt;'Cultivation Schedule Indoor'!$B$10,OFFSET(K1406,-'Cultivation Schedule Indoor'!$B$10,,)+'Cultivation Schedule Indoor'!$B$21,'Random Start - Indoor'!B1404)</f>
        <v>1787</v>
      </c>
    </row>
    <row r="1407" spans="6:11" s="173" customFormat="1" ht="14" x14ac:dyDescent="0.3">
      <c r="F1407" s="173" t="s">
        <v>516</v>
      </c>
      <c r="G1407" s="173">
        <v>1401</v>
      </c>
      <c r="H1407" s="381" t="s">
        <v>2070</v>
      </c>
      <c r="I1407" s="175">
        <f>IF(I1406='Cultivation Schedule Indoor'!$B$10,1,I1406+1)</f>
        <v>1</v>
      </c>
      <c r="J1407" s="180">
        <f t="shared" ca="1" si="22"/>
        <v>-753</v>
      </c>
      <c r="K1407" s="179" cm="1">
        <f t="array" aca="1" ref="K1407" ca="1">IF(G1407&gt;'Cultivation Schedule Indoor'!$B$10,OFFSET(K1407,-'Cultivation Schedule Indoor'!$B$10,,)+'Cultivation Schedule Indoor'!$B$21,'Random Start - Indoor'!B1405)</f>
        <v>1034</v>
      </c>
    </row>
    <row r="1408" spans="6:11" s="173" customFormat="1" ht="14" x14ac:dyDescent="0.3">
      <c r="F1408" s="177" t="s">
        <v>516</v>
      </c>
      <c r="G1408" s="177">
        <v>1402</v>
      </c>
      <c r="H1408" s="381" t="s">
        <v>2070</v>
      </c>
      <c r="I1408" s="175">
        <f>IF(I1407='Cultivation Schedule Indoor'!$B$10,1,I1407+1)</f>
        <v>2</v>
      </c>
      <c r="J1408" s="180">
        <f t="shared" ca="1" si="22"/>
        <v>1</v>
      </c>
      <c r="K1408" s="179" cm="1">
        <f t="array" aca="1" ref="K1408" ca="1">IF(G1408&gt;'Cultivation Schedule Indoor'!$B$10,OFFSET(K1408,-'Cultivation Schedule Indoor'!$B$10,,)+'Cultivation Schedule Indoor'!$B$21,'Random Start - Indoor'!B1406)</f>
        <v>1035</v>
      </c>
    </row>
    <row r="1409" spans="6:11" s="173" customFormat="1" ht="14" x14ac:dyDescent="0.3">
      <c r="F1409" s="177" t="s">
        <v>516</v>
      </c>
      <c r="G1409" s="177">
        <v>1403</v>
      </c>
      <c r="H1409" s="381" t="s">
        <v>2070</v>
      </c>
      <c r="I1409" s="175">
        <f>IF(I1408='Cultivation Schedule Indoor'!$B$10,1,I1408+1)</f>
        <v>3</v>
      </c>
      <c r="J1409" s="180">
        <f t="shared" ca="1" si="22"/>
        <v>19</v>
      </c>
      <c r="K1409" s="179" cm="1">
        <f t="array" aca="1" ref="K1409" ca="1">IF(G1409&gt;'Cultivation Schedule Indoor'!$B$10,OFFSET(K1409,-'Cultivation Schedule Indoor'!$B$10,,)+'Cultivation Schedule Indoor'!$B$21,'Random Start - Indoor'!B1407)</f>
        <v>1054</v>
      </c>
    </row>
    <row r="1410" spans="6:11" s="173" customFormat="1" ht="14" x14ac:dyDescent="0.3">
      <c r="F1410" s="177" t="s">
        <v>516</v>
      </c>
      <c r="G1410" s="177">
        <v>1404</v>
      </c>
      <c r="H1410" s="381" t="s">
        <v>2070</v>
      </c>
      <c r="I1410" s="175">
        <f>IF(I1409='Cultivation Schedule Indoor'!$B$10,1,I1409+1)</f>
        <v>4</v>
      </c>
      <c r="J1410" s="180">
        <f t="shared" ca="1" si="22"/>
        <v>17</v>
      </c>
      <c r="K1410" s="179" cm="1">
        <f t="array" aca="1" ref="K1410" ca="1">IF(G1410&gt;'Cultivation Schedule Indoor'!$B$10,OFFSET(K1410,-'Cultivation Schedule Indoor'!$B$10,,)+'Cultivation Schedule Indoor'!$B$21,'Random Start - Indoor'!B1408)</f>
        <v>1071</v>
      </c>
    </row>
    <row r="1411" spans="6:11" s="173" customFormat="1" ht="14" x14ac:dyDescent="0.3">
      <c r="F1411" s="173" t="s">
        <v>516</v>
      </c>
      <c r="G1411" s="173">
        <v>1405</v>
      </c>
      <c r="H1411" s="381" t="s">
        <v>2070</v>
      </c>
      <c r="I1411" s="175">
        <f>IF(I1410='Cultivation Schedule Indoor'!$B$10,1,I1410+1)</f>
        <v>5</v>
      </c>
      <c r="J1411" s="180">
        <f t="shared" ca="1" si="22"/>
        <v>2</v>
      </c>
      <c r="K1411" s="179" cm="1">
        <f t="array" aca="1" ref="K1411" ca="1">IF(G1411&gt;'Cultivation Schedule Indoor'!$B$10,OFFSET(K1411,-'Cultivation Schedule Indoor'!$B$10,,)+'Cultivation Schedule Indoor'!$B$21,'Random Start - Indoor'!B1409)</f>
        <v>1073</v>
      </c>
    </row>
    <row r="1412" spans="6:11" s="173" customFormat="1" ht="14" x14ac:dyDescent="0.3">
      <c r="F1412" s="177" t="s">
        <v>516</v>
      </c>
      <c r="G1412" s="177">
        <v>1406</v>
      </c>
      <c r="H1412" s="381" t="s">
        <v>2070</v>
      </c>
      <c r="I1412" s="175">
        <f>IF(I1411='Cultivation Schedule Indoor'!$B$10,1,I1411+1)</f>
        <v>6</v>
      </c>
      <c r="J1412" s="180">
        <f t="shared" ca="1" si="22"/>
        <v>5</v>
      </c>
      <c r="K1412" s="179" cm="1">
        <f t="array" aca="1" ref="K1412" ca="1">IF(G1412&gt;'Cultivation Schedule Indoor'!$B$10,OFFSET(K1412,-'Cultivation Schedule Indoor'!$B$10,,)+'Cultivation Schedule Indoor'!$B$21,'Random Start - Indoor'!B1410)</f>
        <v>1078</v>
      </c>
    </row>
    <row r="1413" spans="6:11" s="173" customFormat="1" ht="14" x14ac:dyDescent="0.3">
      <c r="F1413" s="173" t="s">
        <v>516</v>
      </c>
      <c r="G1413" s="173">
        <v>1407</v>
      </c>
      <c r="H1413" s="381" t="s">
        <v>2070</v>
      </c>
      <c r="I1413" s="175">
        <f>IF(I1412='Cultivation Schedule Indoor'!$B$10,1,I1412+1)</f>
        <v>7</v>
      </c>
      <c r="J1413" s="180">
        <f t="shared" ca="1" si="22"/>
        <v>3</v>
      </c>
      <c r="K1413" s="179" cm="1">
        <f t="array" aca="1" ref="K1413" ca="1">IF(G1413&gt;'Cultivation Schedule Indoor'!$B$10,OFFSET(K1413,-'Cultivation Schedule Indoor'!$B$10,,)+'Cultivation Schedule Indoor'!$B$21,'Random Start - Indoor'!B1411)</f>
        <v>1081</v>
      </c>
    </row>
    <row r="1414" spans="6:11" s="173" customFormat="1" ht="14" x14ac:dyDescent="0.3">
      <c r="F1414" s="177" t="s">
        <v>516</v>
      </c>
      <c r="G1414" s="177">
        <v>1408</v>
      </c>
      <c r="H1414" s="381" t="s">
        <v>2070</v>
      </c>
      <c r="I1414" s="175">
        <f>IF(I1413='Cultivation Schedule Indoor'!$B$10,1,I1413+1)</f>
        <v>8</v>
      </c>
      <c r="J1414" s="180">
        <f t="shared" ca="1" si="22"/>
        <v>11</v>
      </c>
      <c r="K1414" s="179" cm="1">
        <f t="array" aca="1" ref="K1414" ca="1">IF(G1414&gt;'Cultivation Schedule Indoor'!$B$10,OFFSET(K1414,-'Cultivation Schedule Indoor'!$B$10,,)+'Cultivation Schedule Indoor'!$B$21,'Random Start - Indoor'!B1412)</f>
        <v>1092</v>
      </c>
    </row>
    <row r="1415" spans="6:11" s="173" customFormat="1" ht="14" x14ac:dyDescent="0.3">
      <c r="F1415" s="177" t="s">
        <v>516</v>
      </c>
      <c r="G1415" s="177">
        <v>1409</v>
      </c>
      <c r="H1415" s="381" t="s">
        <v>2070</v>
      </c>
      <c r="I1415" s="175">
        <f>IF(I1414='Cultivation Schedule Indoor'!$B$10,1,I1414+1)</f>
        <v>9</v>
      </c>
      <c r="J1415" s="180">
        <f t="shared" ca="1" si="22"/>
        <v>12</v>
      </c>
      <c r="K1415" s="179" cm="1">
        <f t="array" aca="1" ref="K1415" ca="1">IF(G1415&gt;'Cultivation Schedule Indoor'!$B$10,OFFSET(K1415,-'Cultivation Schedule Indoor'!$B$10,,)+'Cultivation Schedule Indoor'!$B$21,'Random Start - Indoor'!B1413)</f>
        <v>1104</v>
      </c>
    </row>
    <row r="1416" spans="6:11" s="173" customFormat="1" ht="14" x14ac:dyDescent="0.3">
      <c r="F1416" s="177" t="s">
        <v>516</v>
      </c>
      <c r="G1416" s="177">
        <v>1410</v>
      </c>
      <c r="H1416" s="381" t="s">
        <v>2070</v>
      </c>
      <c r="I1416" s="175">
        <f>IF(I1415='Cultivation Schedule Indoor'!$B$10,1,I1415+1)</f>
        <v>10</v>
      </c>
      <c r="J1416" s="180">
        <f t="shared" ca="1" si="22"/>
        <v>5</v>
      </c>
      <c r="K1416" s="179" cm="1">
        <f t="array" aca="1" ref="K1416" ca="1">IF(G1416&gt;'Cultivation Schedule Indoor'!$B$10,OFFSET(K1416,-'Cultivation Schedule Indoor'!$B$10,,)+'Cultivation Schedule Indoor'!$B$21,'Random Start - Indoor'!B1414)</f>
        <v>1109</v>
      </c>
    </row>
    <row r="1417" spans="6:11" s="173" customFormat="1" ht="14" x14ac:dyDescent="0.3">
      <c r="F1417" s="173" t="s">
        <v>516</v>
      </c>
      <c r="G1417" s="173">
        <v>1411</v>
      </c>
      <c r="H1417" s="381" t="s">
        <v>2070</v>
      </c>
      <c r="I1417" s="175">
        <f>IF(I1416='Cultivation Schedule Indoor'!$B$10,1,I1416+1)</f>
        <v>11</v>
      </c>
      <c r="J1417" s="180">
        <f t="shared" ref="J1417:J1480" ca="1" si="23">K1417-K1416</f>
        <v>2</v>
      </c>
      <c r="K1417" s="179" cm="1">
        <f t="array" aca="1" ref="K1417" ca="1">IF(G1417&gt;'Cultivation Schedule Indoor'!$B$10,OFFSET(K1417,-'Cultivation Schedule Indoor'!$B$10,,)+'Cultivation Schedule Indoor'!$B$21,'Random Start - Indoor'!B1415)</f>
        <v>1111</v>
      </c>
    </row>
    <row r="1418" spans="6:11" s="173" customFormat="1" ht="14" x14ac:dyDescent="0.3">
      <c r="F1418" s="177" t="s">
        <v>516</v>
      </c>
      <c r="G1418" s="177">
        <v>1412</v>
      </c>
      <c r="H1418" s="381" t="s">
        <v>2070</v>
      </c>
      <c r="I1418" s="175">
        <f>IF(I1417='Cultivation Schedule Indoor'!$B$10,1,I1417+1)</f>
        <v>12</v>
      </c>
      <c r="J1418" s="180">
        <f t="shared" ca="1" si="23"/>
        <v>2</v>
      </c>
      <c r="K1418" s="179" cm="1">
        <f t="array" aca="1" ref="K1418" ca="1">IF(G1418&gt;'Cultivation Schedule Indoor'!$B$10,OFFSET(K1418,-'Cultivation Schedule Indoor'!$B$10,,)+'Cultivation Schedule Indoor'!$B$21,'Random Start - Indoor'!B1416)</f>
        <v>1113</v>
      </c>
    </row>
    <row r="1419" spans="6:11" s="173" customFormat="1" ht="14" x14ac:dyDescent="0.3">
      <c r="F1419" s="173" t="s">
        <v>516</v>
      </c>
      <c r="G1419" s="173">
        <v>1413</v>
      </c>
      <c r="H1419" s="381" t="s">
        <v>2070</v>
      </c>
      <c r="I1419" s="175">
        <f>IF(I1418='Cultivation Schedule Indoor'!$B$10,1,I1418+1)</f>
        <v>13</v>
      </c>
      <c r="J1419" s="180">
        <f t="shared" ca="1" si="23"/>
        <v>9</v>
      </c>
      <c r="K1419" s="179" cm="1">
        <f t="array" aca="1" ref="K1419" ca="1">IF(G1419&gt;'Cultivation Schedule Indoor'!$B$10,OFFSET(K1419,-'Cultivation Schedule Indoor'!$B$10,,)+'Cultivation Schedule Indoor'!$B$21,'Random Start - Indoor'!B1417)</f>
        <v>1122</v>
      </c>
    </row>
    <row r="1420" spans="6:11" s="173" customFormat="1" ht="14" x14ac:dyDescent="0.3">
      <c r="F1420" s="177" t="s">
        <v>516</v>
      </c>
      <c r="G1420" s="177">
        <v>1414</v>
      </c>
      <c r="H1420" s="381" t="s">
        <v>2070</v>
      </c>
      <c r="I1420" s="175">
        <f>IF(I1419='Cultivation Schedule Indoor'!$B$10,1,I1419+1)</f>
        <v>14</v>
      </c>
      <c r="J1420" s="180">
        <f t="shared" ca="1" si="23"/>
        <v>7</v>
      </c>
      <c r="K1420" s="179" cm="1">
        <f t="array" aca="1" ref="K1420" ca="1">IF(G1420&gt;'Cultivation Schedule Indoor'!$B$10,OFFSET(K1420,-'Cultivation Schedule Indoor'!$B$10,,)+'Cultivation Schedule Indoor'!$B$21,'Random Start - Indoor'!B1418)</f>
        <v>1129</v>
      </c>
    </row>
    <row r="1421" spans="6:11" s="173" customFormat="1" ht="14" x14ac:dyDescent="0.3">
      <c r="F1421" s="177" t="s">
        <v>516</v>
      </c>
      <c r="G1421" s="177">
        <v>1415</v>
      </c>
      <c r="H1421" s="381" t="s">
        <v>2070</v>
      </c>
      <c r="I1421" s="175">
        <f>IF(I1420='Cultivation Schedule Indoor'!$B$10,1,I1420+1)</f>
        <v>15</v>
      </c>
      <c r="J1421" s="180">
        <f t="shared" ca="1" si="23"/>
        <v>2</v>
      </c>
      <c r="K1421" s="179" cm="1">
        <f t="array" aca="1" ref="K1421" ca="1">IF(G1421&gt;'Cultivation Schedule Indoor'!$B$10,OFFSET(K1421,-'Cultivation Schedule Indoor'!$B$10,,)+'Cultivation Schedule Indoor'!$B$21,'Random Start - Indoor'!B1419)</f>
        <v>1131</v>
      </c>
    </row>
    <row r="1422" spans="6:11" s="173" customFormat="1" ht="14" x14ac:dyDescent="0.3">
      <c r="F1422" s="177" t="s">
        <v>516</v>
      </c>
      <c r="G1422" s="177">
        <v>1416</v>
      </c>
      <c r="H1422" s="381" t="s">
        <v>2070</v>
      </c>
      <c r="I1422" s="175">
        <f>IF(I1421='Cultivation Schedule Indoor'!$B$10,1,I1421+1)</f>
        <v>16</v>
      </c>
      <c r="J1422" s="180">
        <f t="shared" ca="1" si="23"/>
        <v>3</v>
      </c>
      <c r="K1422" s="179" cm="1">
        <f t="array" aca="1" ref="K1422" ca="1">IF(G1422&gt;'Cultivation Schedule Indoor'!$B$10,OFFSET(K1422,-'Cultivation Schedule Indoor'!$B$10,,)+'Cultivation Schedule Indoor'!$B$21,'Random Start - Indoor'!B1420)</f>
        <v>1134</v>
      </c>
    </row>
    <row r="1423" spans="6:11" s="173" customFormat="1" ht="14" x14ac:dyDescent="0.3">
      <c r="F1423" s="173" t="s">
        <v>516</v>
      </c>
      <c r="G1423" s="173">
        <v>1417</v>
      </c>
      <c r="H1423" s="381" t="s">
        <v>2070</v>
      </c>
      <c r="I1423" s="175">
        <f>IF(I1422='Cultivation Schedule Indoor'!$B$10,1,I1422+1)</f>
        <v>17</v>
      </c>
      <c r="J1423" s="180">
        <f t="shared" ca="1" si="23"/>
        <v>0</v>
      </c>
      <c r="K1423" s="179" cm="1">
        <f t="array" aca="1" ref="K1423" ca="1">IF(G1423&gt;'Cultivation Schedule Indoor'!$B$10,OFFSET(K1423,-'Cultivation Schedule Indoor'!$B$10,,)+'Cultivation Schedule Indoor'!$B$21,'Random Start - Indoor'!B1421)</f>
        <v>1134</v>
      </c>
    </row>
    <row r="1424" spans="6:11" s="173" customFormat="1" ht="14" x14ac:dyDescent="0.3">
      <c r="F1424" s="177" t="s">
        <v>516</v>
      </c>
      <c r="G1424" s="177">
        <v>1418</v>
      </c>
      <c r="H1424" s="381" t="s">
        <v>2070</v>
      </c>
      <c r="I1424" s="175">
        <f>IF(I1423='Cultivation Schedule Indoor'!$B$10,1,I1423+1)</f>
        <v>18</v>
      </c>
      <c r="J1424" s="180">
        <f t="shared" ca="1" si="23"/>
        <v>5</v>
      </c>
      <c r="K1424" s="179" cm="1">
        <f t="array" aca="1" ref="K1424" ca="1">IF(G1424&gt;'Cultivation Schedule Indoor'!$B$10,OFFSET(K1424,-'Cultivation Schedule Indoor'!$B$10,,)+'Cultivation Schedule Indoor'!$B$21,'Random Start - Indoor'!B1422)</f>
        <v>1139</v>
      </c>
    </row>
    <row r="1425" spans="6:11" s="173" customFormat="1" ht="14" x14ac:dyDescent="0.3">
      <c r="F1425" s="173" t="s">
        <v>516</v>
      </c>
      <c r="G1425" s="173">
        <v>1419</v>
      </c>
      <c r="H1425" s="381" t="s">
        <v>2070</v>
      </c>
      <c r="I1425" s="175">
        <f>IF(I1424='Cultivation Schedule Indoor'!$B$10,1,I1424+1)</f>
        <v>19</v>
      </c>
      <c r="J1425" s="180">
        <f t="shared" ca="1" si="23"/>
        <v>10</v>
      </c>
      <c r="K1425" s="179" cm="1">
        <f t="array" aca="1" ref="K1425" ca="1">IF(G1425&gt;'Cultivation Schedule Indoor'!$B$10,OFFSET(K1425,-'Cultivation Schedule Indoor'!$B$10,,)+'Cultivation Schedule Indoor'!$B$21,'Random Start - Indoor'!B1423)</f>
        <v>1149</v>
      </c>
    </row>
    <row r="1426" spans="6:11" s="173" customFormat="1" ht="14" x14ac:dyDescent="0.3">
      <c r="F1426" s="177" t="s">
        <v>516</v>
      </c>
      <c r="G1426" s="177">
        <v>1420</v>
      </c>
      <c r="H1426" s="381" t="s">
        <v>2070</v>
      </c>
      <c r="I1426" s="175">
        <f>IF(I1425='Cultivation Schedule Indoor'!$B$10,1,I1425+1)</f>
        <v>20</v>
      </c>
      <c r="J1426" s="180">
        <f t="shared" ca="1" si="23"/>
        <v>2</v>
      </c>
      <c r="K1426" s="179" cm="1">
        <f t="array" aca="1" ref="K1426" ca="1">IF(G1426&gt;'Cultivation Schedule Indoor'!$B$10,OFFSET(K1426,-'Cultivation Schedule Indoor'!$B$10,,)+'Cultivation Schedule Indoor'!$B$21,'Random Start - Indoor'!B1424)</f>
        <v>1151</v>
      </c>
    </row>
    <row r="1427" spans="6:11" s="173" customFormat="1" ht="14" x14ac:dyDescent="0.3">
      <c r="F1427" s="177" t="s">
        <v>516</v>
      </c>
      <c r="G1427" s="177">
        <v>1421</v>
      </c>
      <c r="H1427" s="381" t="s">
        <v>2070</v>
      </c>
      <c r="I1427" s="175">
        <f>IF(I1426='Cultivation Schedule Indoor'!$B$10,1,I1426+1)</f>
        <v>21</v>
      </c>
      <c r="J1427" s="180">
        <f t="shared" ca="1" si="23"/>
        <v>3</v>
      </c>
      <c r="K1427" s="179" cm="1">
        <f t="array" aca="1" ref="K1427" ca="1">IF(G1427&gt;'Cultivation Schedule Indoor'!$B$10,OFFSET(K1427,-'Cultivation Schedule Indoor'!$B$10,,)+'Cultivation Schedule Indoor'!$B$21,'Random Start - Indoor'!B1425)</f>
        <v>1154</v>
      </c>
    </row>
    <row r="1428" spans="6:11" s="173" customFormat="1" ht="14" x14ac:dyDescent="0.3">
      <c r="F1428" s="177" t="s">
        <v>516</v>
      </c>
      <c r="G1428" s="177">
        <v>1422</v>
      </c>
      <c r="H1428" s="381" t="s">
        <v>2070</v>
      </c>
      <c r="I1428" s="175">
        <f>IF(I1427='Cultivation Schedule Indoor'!$B$10,1,I1427+1)</f>
        <v>22</v>
      </c>
      <c r="J1428" s="180">
        <f t="shared" ca="1" si="23"/>
        <v>4</v>
      </c>
      <c r="K1428" s="179" cm="1">
        <f t="array" aca="1" ref="K1428" ca="1">IF(G1428&gt;'Cultivation Schedule Indoor'!$B$10,OFFSET(K1428,-'Cultivation Schedule Indoor'!$B$10,,)+'Cultivation Schedule Indoor'!$B$21,'Random Start - Indoor'!B1426)</f>
        <v>1158</v>
      </c>
    </row>
    <row r="1429" spans="6:11" s="173" customFormat="1" ht="14" x14ac:dyDescent="0.3">
      <c r="F1429" s="173" t="s">
        <v>516</v>
      </c>
      <c r="G1429" s="173">
        <v>1423</v>
      </c>
      <c r="H1429" s="381" t="s">
        <v>2070</v>
      </c>
      <c r="I1429" s="175">
        <f>IF(I1428='Cultivation Schedule Indoor'!$B$10,1,I1428+1)</f>
        <v>23</v>
      </c>
      <c r="J1429" s="180">
        <f t="shared" ca="1" si="23"/>
        <v>6</v>
      </c>
      <c r="K1429" s="179" cm="1">
        <f t="array" aca="1" ref="K1429" ca="1">IF(G1429&gt;'Cultivation Schedule Indoor'!$B$10,OFFSET(K1429,-'Cultivation Schedule Indoor'!$B$10,,)+'Cultivation Schedule Indoor'!$B$21,'Random Start - Indoor'!B1427)</f>
        <v>1164</v>
      </c>
    </row>
    <row r="1430" spans="6:11" s="173" customFormat="1" ht="14" x14ac:dyDescent="0.3">
      <c r="F1430" s="177" t="s">
        <v>516</v>
      </c>
      <c r="G1430" s="177">
        <v>1424</v>
      </c>
      <c r="H1430" s="381" t="s">
        <v>2070</v>
      </c>
      <c r="I1430" s="175">
        <f>IF(I1429='Cultivation Schedule Indoor'!$B$10,1,I1429+1)</f>
        <v>24</v>
      </c>
      <c r="J1430" s="180">
        <f t="shared" ca="1" si="23"/>
        <v>3</v>
      </c>
      <c r="K1430" s="179" cm="1">
        <f t="array" aca="1" ref="K1430" ca="1">IF(G1430&gt;'Cultivation Schedule Indoor'!$B$10,OFFSET(K1430,-'Cultivation Schedule Indoor'!$B$10,,)+'Cultivation Schedule Indoor'!$B$21,'Random Start - Indoor'!B1428)</f>
        <v>1167</v>
      </c>
    </row>
    <row r="1431" spans="6:11" s="173" customFormat="1" ht="14" x14ac:dyDescent="0.3">
      <c r="F1431" s="173" t="s">
        <v>516</v>
      </c>
      <c r="G1431" s="173">
        <v>1425</v>
      </c>
      <c r="H1431" s="381" t="s">
        <v>2070</v>
      </c>
      <c r="I1431" s="175">
        <f>IF(I1430='Cultivation Schedule Indoor'!$B$10,1,I1430+1)</f>
        <v>25</v>
      </c>
      <c r="J1431" s="180">
        <f t="shared" ca="1" si="23"/>
        <v>2</v>
      </c>
      <c r="K1431" s="179" cm="1">
        <f t="array" aca="1" ref="K1431" ca="1">IF(G1431&gt;'Cultivation Schedule Indoor'!$B$10,OFFSET(K1431,-'Cultivation Schedule Indoor'!$B$10,,)+'Cultivation Schedule Indoor'!$B$21,'Random Start - Indoor'!B1429)</f>
        <v>1169</v>
      </c>
    </row>
    <row r="1432" spans="6:11" s="173" customFormat="1" ht="14" x14ac:dyDescent="0.3">
      <c r="F1432" s="177" t="s">
        <v>516</v>
      </c>
      <c r="G1432" s="177">
        <v>1426</v>
      </c>
      <c r="H1432" s="381" t="s">
        <v>2070</v>
      </c>
      <c r="I1432" s="175">
        <f>IF(I1431='Cultivation Schedule Indoor'!$B$10,1,I1431+1)</f>
        <v>26</v>
      </c>
      <c r="J1432" s="180">
        <f t="shared" ca="1" si="23"/>
        <v>5</v>
      </c>
      <c r="K1432" s="179" cm="1">
        <f t="array" aca="1" ref="K1432" ca="1">IF(G1432&gt;'Cultivation Schedule Indoor'!$B$10,OFFSET(K1432,-'Cultivation Schedule Indoor'!$B$10,,)+'Cultivation Schedule Indoor'!$B$21,'Random Start - Indoor'!B1430)</f>
        <v>1174</v>
      </c>
    </row>
    <row r="1433" spans="6:11" s="173" customFormat="1" ht="14" x14ac:dyDescent="0.3">
      <c r="F1433" s="177" t="s">
        <v>516</v>
      </c>
      <c r="G1433" s="177">
        <v>1427</v>
      </c>
      <c r="H1433" s="381" t="s">
        <v>2070</v>
      </c>
      <c r="I1433" s="175">
        <f>IF(I1432='Cultivation Schedule Indoor'!$B$10,1,I1432+1)</f>
        <v>27</v>
      </c>
      <c r="J1433" s="180">
        <f t="shared" ca="1" si="23"/>
        <v>0</v>
      </c>
      <c r="K1433" s="179" cm="1">
        <f t="array" aca="1" ref="K1433" ca="1">IF(G1433&gt;'Cultivation Schedule Indoor'!$B$10,OFFSET(K1433,-'Cultivation Schedule Indoor'!$B$10,,)+'Cultivation Schedule Indoor'!$B$21,'Random Start - Indoor'!B1431)</f>
        <v>1174</v>
      </c>
    </row>
    <row r="1434" spans="6:11" s="173" customFormat="1" ht="14" x14ac:dyDescent="0.3">
      <c r="F1434" s="177" t="s">
        <v>516</v>
      </c>
      <c r="G1434" s="177">
        <v>1428</v>
      </c>
      <c r="H1434" s="381" t="s">
        <v>2070</v>
      </c>
      <c r="I1434" s="175">
        <f>IF(I1433='Cultivation Schedule Indoor'!$B$10,1,I1433+1)</f>
        <v>28</v>
      </c>
      <c r="J1434" s="180">
        <f t="shared" ca="1" si="23"/>
        <v>13</v>
      </c>
      <c r="K1434" s="179" cm="1">
        <f t="array" aca="1" ref="K1434" ca="1">IF(G1434&gt;'Cultivation Schedule Indoor'!$B$10,OFFSET(K1434,-'Cultivation Schedule Indoor'!$B$10,,)+'Cultivation Schedule Indoor'!$B$21,'Random Start - Indoor'!B1432)</f>
        <v>1187</v>
      </c>
    </row>
    <row r="1435" spans="6:11" s="173" customFormat="1" ht="14" x14ac:dyDescent="0.3">
      <c r="F1435" s="173" t="s">
        <v>516</v>
      </c>
      <c r="G1435" s="173">
        <v>1429</v>
      </c>
      <c r="H1435" s="381" t="s">
        <v>2070</v>
      </c>
      <c r="I1435" s="175">
        <f>IF(I1434='Cultivation Schedule Indoor'!$B$10,1,I1434+1)</f>
        <v>29</v>
      </c>
      <c r="J1435" s="180">
        <f t="shared" ca="1" si="23"/>
        <v>6</v>
      </c>
      <c r="K1435" s="179" cm="1">
        <f t="array" aca="1" ref="K1435" ca="1">IF(G1435&gt;'Cultivation Schedule Indoor'!$B$10,OFFSET(K1435,-'Cultivation Schedule Indoor'!$B$10,,)+'Cultivation Schedule Indoor'!$B$21,'Random Start - Indoor'!B1433)</f>
        <v>1193</v>
      </c>
    </row>
    <row r="1436" spans="6:11" s="173" customFormat="1" ht="14" x14ac:dyDescent="0.3">
      <c r="F1436" s="177" t="s">
        <v>516</v>
      </c>
      <c r="G1436" s="177">
        <v>1430</v>
      </c>
      <c r="H1436" s="381" t="s">
        <v>2070</v>
      </c>
      <c r="I1436" s="175">
        <f>IF(I1435='Cultivation Schedule Indoor'!$B$10,1,I1435+1)</f>
        <v>30</v>
      </c>
      <c r="J1436" s="180">
        <f t="shared" ca="1" si="23"/>
        <v>2</v>
      </c>
      <c r="K1436" s="179" cm="1">
        <f t="array" aca="1" ref="K1436" ca="1">IF(G1436&gt;'Cultivation Schedule Indoor'!$B$10,OFFSET(K1436,-'Cultivation Schedule Indoor'!$B$10,,)+'Cultivation Schedule Indoor'!$B$21,'Random Start - Indoor'!B1434)</f>
        <v>1195</v>
      </c>
    </row>
    <row r="1437" spans="6:11" s="173" customFormat="1" ht="14" x14ac:dyDescent="0.3">
      <c r="F1437" s="173" t="s">
        <v>516</v>
      </c>
      <c r="G1437" s="173">
        <v>1431</v>
      </c>
      <c r="H1437" s="381" t="s">
        <v>2070</v>
      </c>
      <c r="I1437" s="175">
        <f>IF(I1436='Cultivation Schedule Indoor'!$B$10,1,I1436+1)</f>
        <v>31</v>
      </c>
      <c r="J1437" s="180">
        <f t="shared" ca="1" si="23"/>
        <v>0</v>
      </c>
      <c r="K1437" s="179" cm="1">
        <f t="array" aca="1" ref="K1437" ca="1">IF(G1437&gt;'Cultivation Schedule Indoor'!$B$10,OFFSET(K1437,-'Cultivation Schedule Indoor'!$B$10,,)+'Cultivation Schedule Indoor'!$B$21,'Random Start - Indoor'!B1435)</f>
        <v>1195</v>
      </c>
    </row>
    <row r="1438" spans="6:11" s="173" customFormat="1" ht="14" x14ac:dyDescent="0.3">
      <c r="F1438" s="177" t="s">
        <v>516</v>
      </c>
      <c r="G1438" s="177">
        <v>1432</v>
      </c>
      <c r="H1438" s="381" t="s">
        <v>2070</v>
      </c>
      <c r="I1438" s="175">
        <f>IF(I1437='Cultivation Schedule Indoor'!$B$10,1,I1437+1)</f>
        <v>32</v>
      </c>
      <c r="J1438" s="180">
        <f t="shared" ca="1" si="23"/>
        <v>8</v>
      </c>
      <c r="K1438" s="179" cm="1">
        <f t="array" aca="1" ref="K1438" ca="1">IF(G1438&gt;'Cultivation Schedule Indoor'!$B$10,OFFSET(K1438,-'Cultivation Schedule Indoor'!$B$10,,)+'Cultivation Schedule Indoor'!$B$21,'Random Start - Indoor'!B1436)</f>
        <v>1203</v>
      </c>
    </row>
    <row r="1439" spans="6:11" s="173" customFormat="1" ht="14" x14ac:dyDescent="0.3">
      <c r="F1439" s="177" t="s">
        <v>516</v>
      </c>
      <c r="G1439" s="177">
        <v>1433</v>
      </c>
      <c r="H1439" s="381" t="s">
        <v>2070</v>
      </c>
      <c r="I1439" s="175">
        <f>IF(I1438='Cultivation Schedule Indoor'!$B$10,1,I1438+1)</f>
        <v>33</v>
      </c>
      <c r="J1439" s="180">
        <f t="shared" ca="1" si="23"/>
        <v>6</v>
      </c>
      <c r="K1439" s="179" cm="1">
        <f t="array" aca="1" ref="K1439" ca="1">IF(G1439&gt;'Cultivation Schedule Indoor'!$B$10,OFFSET(K1439,-'Cultivation Schedule Indoor'!$B$10,,)+'Cultivation Schedule Indoor'!$B$21,'Random Start - Indoor'!B1437)</f>
        <v>1209</v>
      </c>
    </row>
    <row r="1440" spans="6:11" s="173" customFormat="1" ht="14" x14ac:dyDescent="0.3">
      <c r="F1440" s="177" t="s">
        <v>516</v>
      </c>
      <c r="G1440" s="177">
        <v>1434</v>
      </c>
      <c r="H1440" s="381" t="s">
        <v>2070</v>
      </c>
      <c r="I1440" s="175">
        <f>IF(I1439='Cultivation Schedule Indoor'!$B$10,1,I1439+1)</f>
        <v>34</v>
      </c>
      <c r="J1440" s="180">
        <f t="shared" ca="1" si="23"/>
        <v>5</v>
      </c>
      <c r="K1440" s="179" cm="1">
        <f t="array" aca="1" ref="K1440" ca="1">IF(G1440&gt;'Cultivation Schedule Indoor'!$B$10,OFFSET(K1440,-'Cultivation Schedule Indoor'!$B$10,,)+'Cultivation Schedule Indoor'!$B$21,'Random Start - Indoor'!B1438)</f>
        <v>1214</v>
      </c>
    </row>
    <row r="1441" spans="6:11" s="173" customFormat="1" ht="14" x14ac:dyDescent="0.3">
      <c r="F1441" s="173" t="s">
        <v>516</v>
      </c>
      <c r="G1441" s="173">
        <v>1435</v>
      </c>
      <c r="H1441" s="381" t="s">
        <v>2070</v>
      </c>
      <c r="I1441" s="175">
        <f>IF(I1440='Cultivation Schedule Indoor'!$B$10,1,I1440+1)</f>
        <v>35</v>
      </c>
      <c r="J1441" s="180">
        <f t="shared" ca="1" si="23"/>
        <v>6</v>
      </c>
      <c r="K1441" s="179" cm="1">
        <f t="array" aca="1" ref="K1441" ca="1">IF(G1441&gt;'Cultivation Schedule Indoor'!$B$10,OFFSET(K1441,-'Cultivation Schedule Indoor'!$B$10,,)+'Cultivation Schedule Indoor'!$B$21,'Random Start - Indoor'!B1439)</f>
        <v>1220</v>
      </c>
    </row>
    <row r="1442" spans="6:11" s="173" customFormat="1" ht="14" x14ac:dyDescent="0.3">
      <c r="F1442" s="177" t="s">
        <v>516</v>
      </c>
      <c r="G1442" s="177">
        <v>1436</v>
      </c>
      <c r="H1442" s="381" t="s">
        <v>2070</v>
      </c>
      <c r="I1442" s="175">
        <f>IF(I1441='Cultivation Schedule Indoor'!$B$10,1,I1441+1)</f>
        <v>36</v>
      </c>
      <c r="J1442" s="180">
        <f t="shared" ca="1" si="23"/>
        <v>3</v>
      </c>
      <c r="K1442" s="179" cm="1">
        <f t="array" aca="1" ref="K1442" ca="1">IF(G1442&gt;'Cultivation Schedule Indoor'!$B$10,OFFSET(K1442,-'Cultivation Schedule Indoor'!$B$10,,)+'Cultivation Schedule Indoor'!$B$21,'Random Start - Indoor'!B1440)</f>
        <v>1223</v>
      </c>
    </row>
    <row r="1443" spans="6:11" s="173" customFormat="1" ht="14" x14ac:dyDescent="0.3">
      <c r="F1443" s="173" t="s">
        <v>516</v>
      </c>
      <c r="G1443" s="173">
        <v>1437</v>
      </c>
      <c r="H1443" s="381" t="s">
        <v>2070</v>
      </c>
      <c r="I1443" s="175">
        <f>IF(I1442='Cultivation Schedule Indoor'!$B$10,1,I1442+1)</f>
        <v>37</v>
      </c>
      <c r="J1443" s="180">
        <f t="shared" ca="1" si="23"/>
        <v>3</v>
      </c>
      <c r="K1443" s="179" cm="1">
        <f t="array" aca="1" ref="K1443" ca="1">IF(G1443&gt;'Cultivation Schedule Indoor'!$B$10,OFFSET(K1443,-'Cultivation Schedule Indoor'!$B$10,,)+'Cultivation Schedule Indoor'!$B$21,'Random Start - Indoor'!B1441)</f>
        <v>1226</v>
      </c>
    </row>
    <row r="1444" spans="6:11" s="173" customFormat="1" ht="14" x14ac:dyDescent="0.3">
      <c r="F1444" s="177" t="s">
        <v>516</v>
      </c>
      <c r="G1444" s="177">
        <v>1438</v>
      </c>
      <c r="H1444" s="381" t="s">
        <v>2070</v>
      </c>
      <c r="I1444" s="175">
        <f>IF(I1443='Cultivation Schedule Indoor'!$B$10,1,I1443+1)</f>
        <v>38</v>
      </c>
      <c r="J1444" s="180">
        <f t="shared" ca="1" si="23"/>
        <v>1</v>
      </c>
      <c r="K1444" s="179" cm="1">
        <f t="array" aca="1" ref="K1444" ca="1">IF(G1444&gt;'Cultivation Schedule Indoor'!$B$10,OFFSET(K1444,-'Cultivation Schedule Indoor'!$B$10,,)+'Cultivation Schedule Indoor'!$B$21,'Random Start - Indoor'!B1442)</f>
        <v>1227</v>
      </c>
    </row>
    <row r="1445" spans="6:11" s="173" customFormat="1" ht="14" x14ac:dyDescent="0.3">
      <c r="F1445" s="177" t="s">
        <v>516</v>
      </c>
      <c r="G1445" s="177">
        <v>1439</v>
      </c>
      <c r="H1445" s="381" t="s">
        <v>2070</v>
      </c>
      <c r="I1445" s="175">
        <f>IF(I1444='Cultivation Schedule Indoor'!$B$10,1,I1444+1)</f>
        <v>39</v>
      </c>
      <c r="J1445" s="180">
        <f t="shared" ca="1" si="23"/>
        <v>2</v>
      </c>
      <c r="K1445" s="179" cm="1">
        <f t="array" aca="1" ref="K1445" ca="1">IF(G1445&gt;'Cultivation Schedule Indoor'!$B$10,OFFSET(K1445,-'Cultivation Schedule Indoor'!$B$10,,)+'Cultivation Schedule Indoor'!$B$21,'Random Start - Indoor'!B1443)</f>
        <v>1229</v>
      </c>
    </row>
    <row r="1446" spans="6:11" s="173" customFormat="1" ht="14" x14ac:dyDescent="0.3">
      <c r="F1446" s="177" t="s">
        <v>516</v>
      </c>
      <c r="G1446" s="177">
        <v>1440</v>
      </c>
      <c r="H1446" s="381" t="s">
        <v>2070</v>
      </c>
      <c r="I1446" s="175">
        <f>IF(I1445='Cultivation Schedule Indoor'!$B$10,1,I1445+1)</f>
        <v>40</v>
      </c>
      <c r="J1446" s="180">
        <f t="shared" ca="1" si="23"/>
        <v>1</v>
      </c>
      <c r="K1446" s="179" cm="1">
        <f t="array" aca="1" ref="K1446" ca="1">IF(G1446&gt;'Cultivation Schedule Indoor'!$B$10,OFFSET(K1446,-'Cultivation Schedule Indoor'!$B$10,,)+'Cultivation Schedule Indoor'!$B$21,'Random Start - Indoor'!B1444)</f>
        <v>1230</v>
      </c>
    </row>
    <row r="1447" spans="6:11" s="173" customFormat="1" ht="14" x14ac:dyDescent="0.3">
      <c r="F1447" s="173" t="s">
        <v>516</v>
      </c>
      <c r="G1447" s="173">
        <v>1441</v>
      </c>
      <c r="H1447" s="381" t="s">
        <v>2070</v>
      </c>
      <c r="I1447" s="175">
        <f>IF(I1446='Cultivation Schedule Indoor'!$B$10,1,I1446+1)</f>
        <v>41</v>
      </c>
      <c r="J1447" s="180">
        <f t="shared" ca="1" si="23"/>
        <v>22</v>
      </c>
      <c r="K1447" s="179" cm="1">
        <f t="array" aca="1" ref="K1447" ca="1">IF(G1447&gt;'Cultivation Schedule Indoor'!$B$10,OFFSET(K1447,-'Cultivation Schedule Indoor'!$B$10,,)+'Cultivation Schedule Indoor'!$B$21,'Random Start - Indoor'!B1445)</f>
        <v>1252</v>
      </c>
    </row>
    <row r="1448" spans="6:11" s="173" customFormat="1" ht="14" x14ac:dyDescent="0.3">
      <c r="F1448" s="177" t="s">
        <v>516</v>
      </c>
      <c r="G1448" s="177">
        <v>1442</v>
      </c>
      <c r="H1448" s="381" t="s">
        <v>2070</v>
      </c>
      <c r="I1448" s="175">
        <f>IF(I1447='Cultivation Schedule Indoor'!$B$10,1,I1447+1)</f>
        <v>42</v>
      </c>
      <c r="J1448" s="180">
        <f t="shared" ca="1" si="23"/>
        <v>0</v>
      </c>
      <c r="K1448" s="179" cm="1">
        <f t="array" aca="1" ref="K1448" ca="1">IF(G1448&gt;'Cultivation Schedule Indoor'!$B$10,OFFSET(K1448,-'Cultivation Schedule Indoor'!$B$10,,)+'Cultivation Schedule Indoor'!$B$21,'Random Start - Indoor'!B1446)</f>
        <v>1252</v>
      </c>
    </row>
    <row r="1449" spans="6:11" s="173" customFormat="1" ht="14" x14ac:dyDescent="0.3">
      <c r="F1449" s="173" t="s">
        <v>516</v>
      </c>
      <c r="G1449" s="173">
        <v>1443</v>
      </c>
      <c r="H1449" s="381" t="s">
        <v>2070</v>
      </c>
      <c r="I1449" s="175">
        <f>IF(I1448='Cultivation Schedule Indoor'!$B$10,1,I1448+1)</f>
        <v>43</v>
      </c>
      <c r="J1449" s="180">
        <f t="shared" ca="1" si="23"/>
        <v>7</v>
      </c>
      <c r="K1449" s="179" cm="1">
        <f t="array" aca="1" ref="K1449" ca="1">IF(G1449&gt;'Cultivation Schedule Indoor'!$B$10,OFFSET(K1449,-'Cultivation Schedule Indoor'!$B$10,,)+'Cultivation Schedule Indoor'!$B$21,'Random Start - Indoor'!B1447)</f>
        <v>1259</v>
      </c>
    </row>
    <row r="1450" spans="6:11" s="173" customFormat="1" ht="14" x14ac:dyDescent="0.3">
      <c r="F1450" s="177" t="s">
        <v>516</v>
      </c>
      <c r="G1450" s="177">
        <v>1444</v>
      </c>
      <c r="H1450" s="381" t="s">
        <v>2070</v>
      </c>
      <c r="I1450" s="175">
        <f>IF(I1449='Cultivation Schedule Indoor'!$B$10,1,I1449+1)</f>
        <v>44</v>
      </c>
      <c r="J1450" s="180">
        <f t="shared" ca="1" si="23"/>
        <v>2</v>
      </c>
      <c r="K1450" s="179" cm="1">
        <f t="array" aca="1" ref="K1450" ca="1">IF(G1450&gt;'Cultivation Schedule Indoor'!$B$10,OFFSET(K1450,-'Cultivation Schedule Indoor'!$B$10,,)+'Cultivation Schedule Indoor'!$B$21,'Random Start - Indoor'!B1448)</f>
        <v>1261</v>
      </c>
    </row>
    <row r="1451" spans="6:11" s="173" customFormat="1" ht="14" x14ac:dyDescent="0.3">
      <c r="F1451" s="177" t="s">
        <v>516</v>
      </c>
      <c r="G1451" s="177">
        <v>1445</v>
      </c>
      <c r="H1451" s="381" t="s">
        <v>2070</v>
      </c>
      <c r="I1451" s="175">
        <f>IF(I1450='Cultivation Schedule Indoor'!$B$10,1,I1450+1)</f>
        <v>45</v>
      </c>
      <c r="J1451" s="180">
        <f t="shared" ca="1" si="23"/>
        <v>10</v>
      </c>
      <c r="K1451" s="179" cm="1">
        <f t="array" aca="1" ref="K1451" ca="1">IF(G1451&gt;'Cultivation Schedule Indoor'!$B$10,OFFSET(K1451,-'Cultivation Schedule Indoor'!$B$10,,)+'Cultivation Schedule Indoor'!$B$21,'Random Start - Indoor'!B1449)</f>
        <v>1271</v>
      </c>
    </row>
    <row r="1452" spans="6:11" s="173" customFormat="1" ht="14" x14ac:dyDescent="0.3">
      <c r="F1452" s="177" t="s">
        <v>516</v>
      </c>
      <c r="G1452" s="177">
        <v>1446</v>
      </c>
      <c r="H1452" s="381" t="s">
        <v>2070</v>
      </c>
      <c r="I1452" s="175">
        <f>IF(I1451='Cultivation Schedule Indoor'!$B$10,1,I1451+1)</f>
        <v>46</v>
      </c>
      <c r="J1452" s="180">
        <f t="shared" ca="1" si="23"/>
        <v>1</v>
      </c>
      <c r="K1452" s="179" cm="1">
        <f t="array" aca="1" ref="K1452" ca="1">IF(G1452&gt;'Cultivation Schedule Indoor'!$B$10,OFFSET(K1452,-'Cultivation Schedule Indoor'!$B$10,,)+'Cultivation Schedule Indoor'!$B$21,'Random Start - Indoor'!B1450)</f>
        <v>1272</v>
      </c>
    </row>
    <row r="1453" spans="6:11" s="173" customFormat="1" ht="14" x14ac:dyDescent="0.3">
      <c r="F1453" s="173" t="s">
        <v>516</v>
      </c>
      <c r="G1453" s="173">
        <v>1447</v>
      </c>
      <c r="H1453" s="381" t="s">
        <v>2070</v>
      </c>
      <c r="I1453" s="175">
        <f>IF(I1452='Cultivation Schedule Indoor'!$B$10,1,I1452+1)</f>
        <v>47</v>
      </c>
      <c r="J1453" s="180">
        <f t="shared" ca="1" si="23"/>
        <v>3</v>
      </c>
      <c r="K1453" s="179" cm="1">
        <f t="array" aca="1" ref="K1453" ca="1">IF(G1453&gt;'Cultivation Schedule Indoor'!$B$10,OFFSET(K1453,-'Cultivation Schedule Indoor'!$B$10,,)+'Cultivation Schedule Indoor'!$B$21,'Random Start - Indoor'!B1451)</f>
        <v>1275</v>
      </c>
    </row>
    <row r="1454" spans="6:11" s="173" customFormat="1" ht="14" x14ac:dyDescent="0.3">
      <c r="F1454" s="177" t="s">
        <v>516</v>
      </c>
      <c r="G1454" s="177">
        <v>1448</v>
      </c>
      <c r="H1454" s="381" t="s">
        <v>2070</v>
      </c>
      <c r="I1454" s="175">
        <f>IF(I1453='Cultivation Schedule Indoor'!$B$10,1,I1453+1)</f>
        <v>48</v>
      </c>
      <c r="J1454" s="180">
        <f t="shared" ca="1" si="23"/>
        <v>0</v>
      </c>
      <c r="K1454" s="179" cm="1">
        <f t="array" aca="1" ref="K1454" ca="1">IF(G1454&gt;'Cultivation Schedule Indoor'!$B$10,OFFSET(K1454,-'Cultivation Schedule Indoor'!$B$10,,)+'Cultivation Schedule Indoor'!$B$21,'Random Start - Indoor'!B1452)</f>
        <v>1275</v>
      </c>
    </row>
    <row r="1455" spans="6:11" s="173" customFormat="1" ht="14" x14ac:dyDescent="0.3">
      <c r="F1455" s="173" t="s">
        <v>516</v>
      </c>
      <c r="G1455" s="173">
        <v>1449</v>
      </c>
      <c r="H1455" s="381" t="s">
        <v>2070</v>
      </c>
      <c r="I1455" s="175">
        <f>IF(I1454='Cultivation Schedule Indoor'!$B$10,1,I1454+1)</f>
        <v>49</v>
      </c>
      <c r="J1455" s="180">
        <f t="shared" ca="1" si="23"/>
        <v>2</v>
      </c>
      <c r="K1455" s="179" cm="1">
        <f t="array" aca="1" ref="K1455" ca="1">IF(G1455&gt;'Cultivation Schedule Indoor'!$B$10,OFFSET(K1455,-'Cultivation Schedule Indoor'!$B$10,,)+'Cultivation Schedule Indoor'!$B$21,'Random Start - Indoor'!B1453)</f>
        <v>1277</v>
      </c>
    </row>
    <row r="1456" spans="6:11" s="173" customFormat="1" ht="14" x14ac:dyDescent="0.3">
      <c r="F1456" s="177" t="s">
        <v>516</v>
      </c>
      <c r="G1456" s="177">
        <v>1450</v>
      </c>
      <c r="H1456" s="381" t="s">
        <v>2070</v>
      </c>
      <c r="I1456" s="175">
        <f>IF(I1455='Cultivation Schedule Indoor'!$B$10,1,I1455+1)</f>
        <v>50</v>
      </c>
      <c r="J1456" s="180">
        <f t="shared" ca="1" si="23"/>
        <v>3</v>
      </c>
      <c r="K1456" s="179" cm="1">
        <f t="array" aca="1" ref="K1456" ca="1">IF(G1456&gt;'Cultivation Schedule Indoor'!$B$10,OFFSET(K1456,-'Cultivation Schedule Indoor'!$B$10,,)+'Cultivation Schedule Indoor'!$B$21,'Random Start - Indoor'!B1454)</f>
        <v>1280</v>
      </c>
    </row>
    <row r="1457" spans="6:11" s="173" customFormat="1" ht="14" x14ac:dyDescent="0.3">
      <c r="F1457" s="177" t="s">
        <v>516</v>
      </c>
      <c r="G1457" s="177">
        <v>1451</v>
      </c>
      <c r="H1457" s="381" t="s">
        <v>2070</v>
      </c>
      <c r="I1457" s="175">
        <f>IF(I1456='Cultivation Schedule Indoor'!$B$10,1,I1456+1)</f>
        <v>51</v>
      </c>
      <c r="J1457" s="180">
        <f t="shared" ca="1" si="23"/>
        <v>7</v>
      </c>
      <c r="K1457" s="179" cm="1">
        <f t="array" aca="1" ref="K1457" ca="1">IF(G1457&gt;'Cultivation Schedule Indoor'!$B$10,OFFSET(K1457,-'Cultivation Schedule Indoor'!$B$10,,)+'Cultivation Schedule Indoor'!$B$21,'Random Start - Indoor'!B1455)</f>
        <v>1287</v>
      </c>
    </row>
    <row r="1458" spans="6:11" s="173" customFormat="1" ht="14" x14ac:dyDescent="0.3">
      <c r="F1458" s="177" t="s">
        <v>516</v>
      </c>
      <c r="G1458" s="177">
        <v>1452</v>
      </c>
      <c r="H1458" s="381" t="s">
        <v>2070</v>
      </c>
      <c r="I1458" s="175">
        <f>IF(I1457='Cultivation Schedule Indoor'!$B$10,1,I1457+1)</f>
        <v>52</v>
      </c>
      <c r="J1458" s="180">
        <f t="shared" ca="1" si="23"/>
        <v>2</v>
      </c>
      <c r="K1458" s="179" cm="1">
        <f t="array" aca="1" ref="K1458" ca="1">IF(G1458&gt;'Cultivation Schedule Indoor'!$B$10,OFFSET(K1458,-'Cultivation Schedule Indoor'!$B$10,,)+'Cultivation Schedule Indoor'!$B$21,'Random Start - Indoor'!B1456)</f>
        <v>1289</v>
      </c>
    </row>
    <row r="1459" spans="6:11" s="173" customFormat="1" ht="14" x14ac:dyDescent="0.3">
      <c r="F1459" s="173" t="s">
        <v>516</v>
      </c>
      <c r="G1459" s="173">
        <v>1453</v>
      </c>
      <c r="H1459" s="381" t="s">
        <v>2070</v>
      </c>
      <c r="I1459" s="175">
        <f>IF(I1458='Cultivation Schedule Indoor'!$B$10,1,I1458+1)</f>
        <v>53</v>
      </c>
      <c r="J1459" s="180">
        <f t="shared" ca="1" si="23"/>
        <v>1</v>
      </c>
      <c r="K1459" s="179" cm="1">
        <f t="array" aca="1" ref="K1459" ca="1">IF(G1459&gt;'Cultivation Schedule Indoor'!$B$10,OFFSET(K1459,-'Cultivation Schedule Indoor'!$B$10,,)+'Cultivation Schedule Indoor'!$B$21,'Random Start - Indoor'!B1457)</f>
        <v>1290</v>
      </c>
    </row>
    <row r="1460" spans="6:11" s="173" customFormat="1" ht="14" x14ac:dyDescent="0.3">
      <c r="F1460" s="177" t="s">
        <v>516</v>
      </c>
      <c r="G1460" s="177">
        <v>1454</v>
      </c>
      <c r="H1460" s="381" t="s">
        <v>2070</v>
      </c>
      <c r="I1460" s="175">
        <f>IF(I1459='Cultivation Schedule Indoor'!$B$10,1,I1459+1)</f>
        <v>54</v>
      </c>
      <c r="J1460" s="180">
        <f t="shared" ca="1" si="23"/>
        <v>3</v>
      </c>
      <c r="K1460" s="179" cm="1">
        <f t="array" aca="1" ref="K1460" ca="1">IF(G1460&gt;'Cultivation Schedule Indoor'!$B$10,OFFSET(K1460,-'Cultivation Schedule Indoor'!$B$10,,)+'Cultivation Schedule Indoor'!$B$21,'Random Start - Indoor'!B1458)</f>
        <v>1293</v>
      </c>
    </row>
    <row r="1461" spans="6:11" s="173" customFormat="1" ht="14" x14ac:dyDescent="0.3">
      <c r="F1461" s="173" t="s">
        <v>516</v>
      </c>
      <c r="G1461" s="173">
        <v>1455</v>
      </c>
      <c r="H1461" s="381" t="s">
        <v>2070</v>
      </c>
      <c r="I1461" s="175">
        <f>IF(I1460='Cultivation Schedule Indoor'!$B$10,1,I1460+1)</f>
        <v>55</v>
      </c>
      <c r="J1461" s="180">
        <f t="shared" ca="1" si="23"/>
        <v>2</v>
      </c>
      <c r="K1461" s="179" cm="1">
        <f t="array" aca="1" ref="K1461" ca="1">IF(G1461&gt;'Cultivation Schedule Indoor'!$B$10,OFFSET(K1461,-'Cultivation Schedule Indoor'!$B$10,,)+'Cultivation Schedule Indoor'!$B$21,'Random Start - Indoor'!B1459)</f>
        <v>1295</v>
      </c>
    </row>
    <row r="1462" spans="6:11" s="173" customFormat="1" ht="14" x14ac:dyDescent="0.3">
      <c r="F1462" s="177" t="s">
        <v>516</v>
      </c>
      <c r="G1462" s="177">
        <v>1456</v>
      </c>
      <c r="H1462" s="381" t="s">
        <v>2070</v>
      </c>
      <c r="I1462" s="175">
        <f>IF(I1461='Cultivation Schedule Indoor'!$B$10,1,I1461+1)</f>
        <v>56</v>
      </c>
      <c r="J1462" s="180">
        <f t="shared" ca="1" si="23"/>
        <v>2</v>
      </c>
      <c r="K1462" s="179" cm="1">
        <f t="array" aca="1" ref="K1462" ca="1">IF(G1462&gt;'Cultivation Schedule Indoor'!$B$10,OFFSET(K1462,-'Cultivation Schedule Indoor'!$B$10,,)+'Cultivation Schedule Indoor'!$B$21,'Random Start - Indoor'!B1460)</f>
        <v>1297</v>
      </c>
    </row>
    <row r="1463" spans="6:11" s="173" customFormat="1" ht="14" x14ac:dyDescent="0.3">
      <c r="F1463" s="177" t="s">
        <v>516</v>
      </c>
      <c r="G1463" s="177">
        <v>1457</v>
      </c>
      <c r="H1463" s="381" t="s">
        <v>2070</v>
      </c>
      <c r="I1463" s="175">
        <f>IF(I1462='Cultivation Schedule Indoor'!$B$10,1,I1462+1)</f>
        <v>57</v>
      </c>
      <c r="J1463" s="180">
        <f t="shared" ca="1" si="23"/>
        <v>16</v>
      </c>
      <c r="K1463" s="179" cm="1">
        <f t="array" aca="1" ref="K1463" ca="1">IF(G1463&gt;'Cultivation Schedule Indoor'!$B$10,OFFSET(K1463,-'Cultivation Schedule Indoor'!$B$10,,)+'Cultivation Schedule Indoor'!$B$21,'Random Start - Indoor'!B1461)</f>
        <v>1313</v>
      </c>
    </row>
    <row r="1464" spans="6:11" s="173" customFormat="1" ht="14" x14ac:dyDescent="0.3">
      <c r="F1464" s="177" t="s">
        <v>516</v>
      </c>
      <c r="G1464" s="177">
        <v>1458</v>
      </c>
      <c r="H1464" s="381" t="s">
        <v>2070</v>
      </c>
      <c r="I1464" s="175">
        <f>IF(I1463='Cultivation Schedule Indoor'!$B$10,1,I1463+1)</f>
        <v>58</v>
      </c>
      <c r="J1464" s="180">
        <f t="shared" ca="1" si="23"/>
        <v>1</v>
      </c>
      <c r="K1464" s="179" cm="1">
        <f t="array" aca="1" ref="K1464" ca="1">IF(G1464&gt;'Cultivation Schedule Indoor'!$B$10,OFFSET(K1464,-'Cultivation Schedule Indoor'!$B$10,,)+'Cultivation Schedule Indoor'!$B$21,'Random Start - Indoor'!B1462)</f>
        <v>1314</v>
      </c>
    </row>
    <row r="1465" spans="6:11" s="173" customFormat="1" ht="14" x14ac:dyDescent="0.3">
      <c r="F1465" s="173" t="s">
        <v>516</v>
      </c>
      <c r="G1465" s="173">
        <v>1459</v>
      </c>
      <c r="H1465" s="381" t="s">
        <v>2070</v>
      </c>
      <c r="I1465" s="175">
        <f>IF(I1464='Cultivation Schedule Indoor'!$B$10,1,I1464+1)</f>
        <v>59</v>
      </c>
      <c r="J1465" s="180">
        <f t="shared" ca="1" si="23"/>
        <v>2</v>
      </c>
      <c r="K1465" s="179" cm="1">
        <f t="array" aca="1" ref="K1465" ca="1">IF(G1465&gt;'Cultivation Schedule Indoor'!$B$10,OFFSET(K1465,-'Cultivation Schedule Indoor'!$B$10,,)+'Cultivation Schedule Indoor'!$B$21,'Random Start - Indoor'!B1463)</f>
        <v>1316</v>
      </c>
    </row>
    <row r="1466" spans="6:11" s="173" customFormat="1" ht="14" x14ac:dyDescent="0.3">
      <c r="F1466" s="177" t="s">
        <v>516</v>
      </c>
      <c r="G1466" s="177">
        <v>1460</v>
      </c>
      <c r="H1466" s="381" t="s">
        <v>2070</v>
      </c>
      <c r="I1466" s="175">
        <f>IF(I1465='Cultivation Schedule Indoor'!$B$10,1,I1465+1)</f>
        <v>60</v>
      </c>
      <c r="J1466" s="180">
        <f t="shared" ca="1" si="23"/>
        <v>1</v>
      </c>
      <c r="K1466" s="179" cm="1">
        <f t="array" aca="1" ref="K1466" ca="1">IF(G1466&gt;'Cultivation Schedule Indoor'!$B$10,OFFSET(K1466,-'Cultivation Schedule Indoor'!$B$10,,)+'Cultivation Schedule Indoor'!$B$21,'Random Start - Indoor'!B1464)</f>
        <v>1317</v>
      </c>
    </row>
    <row r="1467" spans="6:11" s="173" customFormat="1" ht="14" x14ac:dyDescent="0.3">
      <c r="F1467" s="173" t="s">
        <v>516</v>
      </c>
      <c r="G1467" s="173">
        <v>1461</v>
      </c>
      <c r="H1467" s="381" t="s">
        <v>2070</v>
      </c>
      <c r="I1467" s="175">
        <f>IF(I1466='Cultivation Schedule Indoor'!$B$10,1,I1466+1)</f>
        <v>61</v>
      </c>
      <c r="J1467" s="180">
        <f t="shared" ca="1" si="23"/>
        <v>1</v>
      </c>
      <c r="K1467" s="179" cm="1">
        <f t="array" aca="1" ref="K1467" ca="1">IF(G1467&gt;'Cultivation Schedule Indoor'!$B$10,OFFSET(K1467,-'Cultivation Schedule Indoor'!$B$10,,)+'Cultivation Schedule Indoor'!$B$21,'Random Start - Indoor'!B1465)</f>
        <v>1318</v>
      </c>
    </row>
    <row r="1468" spans="6:11" s="173" customFormat="1" ht="14" x14ac:dyDescent="0.3">
      <c r="F1468" s="177" t="s">
        <v>516</v>
      </c>
      <c r="G1468" s="177">
        <v>1462</v>
      </c>
      <c r="H1468" s="381" t="s">
        <v>2070</v>
      </c>
      <c r="I1468" s="175">
        <f>IF(I1467='Cultivation Schedule Indoor'!$B$10,1,I1467+1)</f>
        <v>62</v>
      </c>
      <c r="J1468" s="180">
        <f t="shared" ca="1" si="23"/>
        <v>0</v>
      </c>
      <c r="K1468" s="179" cm="1">
        <f t="array" aca="1" ref="K1468" ca="1">IF(G1468&gt;'Cultivation Schedule Indoor'!$B$10,OFFSET(K1468,-'Cultivation Schedule Indoor'!$B$10,,)+'Cultivation Schedule Indoor'!$B$21,'Random Start - Indoor'!B1466)</f>
        <v>1318</v>
      </c>
    </row>
    <row r="1469" spans="6:11" s="173" customFormat="1" ht="14" x14ac:dyDescent="0.3">
      <c r="F1469" s="177" t="s">
        <v>516</v>
      </c>
      <c r="G1469" s="177">
        <v>1463</v>
      </c>
      <c r="H1469" s="381" t="s">
        <v>2070</v>
      </c>
      <c r="I1469" s="175">
        <f>IF(I1468='Cultivation Schedule Indoor'!$B$10,1,I1468+1)</f>
        <v>63</v>
      </c>
      <c r="J1469" s="180">
        <f t="shared" ca="1" si="23"/>
        <v>4</v>
      </c>
      <c r="K1469" s="179" cm="1">
        <f t="array" aca="1" ref="K1469" ca="1">IF(G1469&gt;'Cultivation Schedule Indoor'!$B$10,OFFSET(K1469,-'Cultivation Schedule Indoor'!$B$10,,)+'Cultivation Schedule Indoor'!$B$21,'Random Start - Indoor'!B1467)</f>
        <v>1322</v>
      </c>
    </row>
    <row r="1470" spans="6:11" s="173" customFormat="1" ht="14" x14ac:dyDescent="0.3">
      <c r="F1470" s="177" t="s">
        <v>516</v>
      </c>
      <c r="G1470" s="177">
        <v>1464</v>
      </c>
      <c r="H1470" s="381" t="s">
        <v>2070</v>
      </c>
      <c r="I1470" s="175">
        <f>IF(I1469='Cultivation Schedule Indoor'!$B$10,1,I1469+1)</f>
        <v>64</v>
      </c>
      <c r="J1470" s="180">
        <f t="shared" ca="1" si="23"/>
        <v>3</v>
      </c>
      <c r="K1470" s="179" cm="1">
        <f t="array" aca="1" ref="K1470" ca="1">IF(G1470&gt;'Cultivation Schedule Indoor'!$B$10,OFFSET(K1470,-'Cultivation Schedule Indoor'!$B$10,,)+'Cultivation Schedule Indoor'!$B$21,'Random Start - Indoor'!B1468)</f>
        <v>1325</v>
      </c>
    </row>
    <row r="1471" spans="6:11" s="173" customFormat="1" ht="14" x14ac:dyDescent="0.3">
      <c r="F1471" s="173" t="s">
        <v>516</v>
      </c>
      <c r="G1471" s="173">
        <v>1465</v>
      </c>
      <c r="H1471" s="381" t="s">
        <v>2070</v>
      </c>
      <c r="I1471" s="175">
        <f>IF(I1470='Cultivation Schedule Indoor'!$B$10,1,I1470+1)</f>
        <v>65</v>
      </c>
      <c r="J1471" s="180">
        <f t="shared" ca="1" si="23"/>
        <v>2</v>
      </c>
      <c r="K1471" s="179" cm="1">
        <f t="array" aca="1" ref="K1471" ca="1">IF(G1471&gt;'Cultivation Schedule Indoor'!$B$10,OFFSET(K1471,-'Cultivation Schedule Indoor'!$B$10,,)+'Cultivation Schedule Indoor'!$B$21,'Random Start - Indoor'!B1469)</f>
        <v>1327</v>
      </c>
    </row>
    <row r="1472" spans="6:11" s="173" customFormat="1" ht="14" x14ac:dyDescent="0.3">
      <c r="F1472" s="177" t="s">
        <v>516</v>
      </c>
      <c r="G1472" s="177">
        <v>1466</v>
      </c>
      <c r="H1472" s="381" t="s">
        <v>2070</v>
      </c>
      <c r="I1472" s="175">
        <f>IF(I1471='Cultivation Schedule Indoor'!$B$10,1,I1471+1)</f>
        <v>66</v>
      </c>
      <c r="J1472" s="180">
        <f t="shared" ca="1" si="23"/>
        <v>1</v>
      </c>
      <c r="K1472" s="179" cm="1">
        <f t="array" aca="1" ref="K1472" ca="1">IF(G1472&gt;'Cultivation Schedule Indoor'!$B$10,OFFSET(K1472,-'Cultivation Schedule Indoor'!$B$10,,)+'Cultivation Schedule Indoor'!$B$21,'Random Start - Indoor'!B1470)</f>
        <v>1328</v>
      </c>
    </row>
    <row r="1473" spans="6:11" s="173" customFormat="1" ht="14" x14ac:dyDescent="0.3">
      <c r="F1473" s="173" t="s">
        <v>516</v>
      </c>
      <c r="G1473" s="173">
        <v>1467</v>
      </c>
      <c r="H1473" s="381" t="s">
        <v>2070</v>
      </c>
      <c r="I1473" s="175">
        <f>IF(I1472='Cultivation Schedule Indoor'!$B$10,1,I1472+1)</f>
        <v>67</v>
      </c>
      <c r="J1473" s="180">
        <f t="shared" ca="1" si="23"/>
        <v>0</v>
      </c>
      <c r="K1473" s="179" cm="1">
        <f t="array" aca="1" ref="K1473" ca="1">IF(G1473&gt;'Cultivation Schedule Indoor'!$B$10,OFFSET(K1473,-'Cultivation Schedule Indoor'!$B$10,,)+'Cultivation Schedule Indoor'!$B$21,'Random Start - Indoor'!B1471)</f>
        <v>1328</v>
      </c>
    </row>
    <row r="1474" spans="6:11" s="173" customFormat="1" ht="14" x14ac:dyDescent="0.3">
      <c r="F1474" s="177" t="s">
        <v>516</v>
      </c>
      <c r="G1474" s="177">
        <v>1468</v>
      </c>
      <c r="H1474" s="381" t="s">
        <v>2070</v>
      </c>
      <c r="I1474" s="175">
        <f>IF(I1473='Cultivation Schedule Indoor'!$B$10,1,I1473+1)</f>
        <v>68</v>
      </c>
      <c r="J1474" s="180">
        <f t="shared" ca="1" si="23"/>
        <v>3</v>
      </c>
      <c r="K1474" s="179" cm="1">
        <f t="array" aca="1" ref="K1474" ca="1">IF(G1474&gt;'Cultivation Schedule Indoor'!$B$10,OFFSET(K1474,-'Cultivation Schedule Indoor'!$B$10,,)+'Cultivation Schedule Indoor'!$B$21,'Random Start - Indoor'!B1472)</f>
        <v>1331</v>
      </c>
    </row>
    <row r="1475" spans="6:11" s="173" customFormat="1" ht="14" x14ac:dyDescent="0.3">
      <c r="F1475" s="177" t="s">
        <v>516</v>
      </c>
      <c r="G1475" s="177">
        <v>1469</v>
      </c>
      <c r="H1475" s="381" t="s">
        <v>2070</v>
      </c>
      <c r="I1475" s="175">
        <f>IF(I1474='Cultivation Schedule Indoor'!$B$10,1,I1474+1)</f>
        <v>69</v>
      </c>
      <c r="J1475" s="180">
        <f t="shared" ca="1" si="23"/>
        <v>0</v>
      </c>
      <c r="K1475" s="179" cm="1">
        <f t="array" aca="1" ref="K1475" ca="1">IF(G1475&gt;'Cultivation Schedule Indoor'!$B$10,OFFSET(K1475,-'Cultivation Schedule Indoor'!$B$10,,)+'Cultivation Schedule Indoor'!$B$21,'Random Start - Indoor'!B1473)</f>
        <v>1331</v>
      </c>
    </row>
    <row r="1476" spans="6:11" s="173" customFormat="1" ht="14" x14ac:dyDescent="0.3">
      <c r="F1476" s="177" t="s">
        <v>516</v>
      </c>
      <c r="G1476" s="177">
        <v>1470</v>
      </c>
      <c r="H1476" s="381" t="s">
        <v>2070</v>
      </c>
      <c r="I1476" s="175">
        <f>IF(I1475='Cultivation Schedule Indoor'!$B$10,1,I1475+1)</f>
        <v>70</v>
      </c>
      <c r="J1476" s="180">
        <f t="shared" ca="1" si="23"/>
        <v>1</v>
      </c>
      <c r="K1476" s="179" cm="1">
        <f t="array" aca="1" ref="K1476" ca="1">IF(G1476&gt;'Cultivation Schedule Indoor'!$B$10,OFFSET(K1476,-'Cultivation Schedule Indoor'!$B$10,,)+'Cultivation Schedule Indoor'!$B$21,'Random Start - Indoor'!B1474)</f>
        <v>1332</v>
      </c>
    </row>
    <row r="1477" spans="6:11" s="173" customFormat="1" ht="14" x14ac:dyDescent="0.3">
      <c r="F1477" s="173" t="s">
        <v>516</v>
      </c>
      <c r="G1477" s="173">
        <v>1471</v>
      </c>
      <c r="H1477" s="381" t="s">
        <v>2070</v>
      </c>
      <c r="I1477" s="175">
        <f>IF(I1476='Cultivation Schedule Indoor'!$B$10,1,I1476+1)</f>
        <v>71</v>
      </c>
      <c r="J1477" s="180">
        <f t="shared" ca="1" si="23"/>
        <v>1</v>
      </c>
      <c r="K1477" s="179" cm="1">
        <f t="array" aca="1" ref="K1477" ca="1">IF(G1477&gt;'Cultivation Schedule Indoor'!$B$10,OFFSET(K1477,-'Cultivation Schedule Indoor'!$B$10,,)+'Cultivation Schedule Indoor'!$B$21,'Random Start - Indoor'!B1475)</f>
        <v>1333</v>
      </c>
    </row>
    <row r="1478" spans="6:11" s="173" customFormat="1" ht="14" x14ac:dyDescent="0.3">
      <c r="F1478" s="177" t="s">
        <v>516</v>
      </c>
      <c r="G1478" s="177">
        <v>1472</v>
      </c>
      <c r="H1478" s="381" t="s">
        <v>2070</v>
      </c>
      <c r="I1478" s="175">
        <f>IF(I1477='Cultivation Schedule Indoor'!$B$10,1,I1477+1)</f>
        <v>72</v>
      </c>
      <c r="J1478" s="180">
        <f t="shared" ca="1" si="23"/>
        <v>5</v>
      </c>
      <c r="K1478" s="179" cm="1">
        <f t="array" aca="1" ref="K1478" ca="1">IF(G1478&gt;'Cultivation Schedule Indoor'!$B$10,OFFSET(K1478,-'Cultivation Schedule Indoor'!$B$10,,)+'Cultivation Schedule Indoor'!$B$21,'Random Start - Indoor'!B1476)</f>
        <v>1338</v>
      </c>
    </row>
    <row r="1479" spans="6:11" s="173" customFormat="1" ht="14" x14ac:dyDescent="0.3">
      <c r="F1479" s="173" t="s">
        <v>516</v>
      </c>
      <c r="G1479" s="173">
        <v>1473</v>
      </c>
      <c r="H1479" s="381" t="s">
        <v>2070</v>
      </c>
      <c r="I1479" s="175">
        <f>IF(I1478='Cultivation Schedule Indoor'!$B$10,1,I1478+1)</f>
        <v>73</v>
      </c>
      <c r="J1479" s="180">
        <f t="shared" ca="1" si="23"/>
        <v>1</v>
      </c>
      <c r="K1479" s="179" cm="1">
        <f t="array" aca="1" ref="K1479" ca="1">IF(G1479&gt;'Cultivation Schedule Indoor'!$B$10,OFFSET(K1479,-'Cultivation Schedule Indoor'!$B$10,,)+'Cultivation Schedule Indoor'!$B$21,'Random Start - Indoor'!B1477)</f>
        <v>1339</v>
      </c>
    </row>
    <row r="1480" spans="6:11" s="173" customFormat="1" ht="14" x14ac:dyDescent="0.3">
      <c r="F1480" s="177" t="s">
        <v>516</v>
      </c>
      <c r="G1480" s="177">
        <v>1474</v>
      </c>
      <c r="H1480" s="381" t="s">
        <v>2070</v>
      </c>
      <c r="I1480" s="175">
        <f>IF(I1479='Cultivation Schedule Indoor'!$B$10,1,I1479+1)</f>
        <v>74</v>
      </c>
      <c r="J1480" s="180">
        <f t="shared" ca="1" si="23"/>
        <v>1</v>
      </c>
      <c r="K1480" s="179" cm="1">
        <f t="array" aca="1" ref="K1480" ca="1">IF(G1480&gt;'Cultivation Schedule Indoor'!$B$10,OFFSET(K1480,-'Cultivation Schedule Indoor'!$B$10,,)+'Cultivation Schedule Indoor'!$B$21,'Random Start - Indoor'!B1478)</f>
        <v>1340</v>
      </c>
    </row>
    <row r="1481" spans="6:11" s="173" customFormat="1" ht="14" x14ac:dyDescent="0.3">
      <c r="F1481" s="177" t="s">
        <v>516</v>
      </c>
      <c r="G1481" s="177">
        <v>1475</v>
      </c>
      <c r="H1481" s="381" t="s">
        <v>2070</v>
      </c>
      <c r="I1481" s="175">
        <f>IF(I1480='Cultivation Schedule Indoor'!$B$10,1,I1480+1)</f>
        <v>75</v>
      </c>
      <c r="J1481" s="180">
        <f t="shared" ref="J1481:J1544" ca="1" si="24">K1481-K1480</f>
        <v>10</v>
      </c>
      <c r="K1481" s="179" cm="1">
        <f t="array" aca="1" ref="K1481" ca="1">IF(G1481&gt;'Cultivation Schedule Indoor'!$B$10,OFFSET(K1481,-'Cultivation Schedule Indoor'!$B$10,,)+'Cultivation Schedule Indoor'!$B$21,'Random Start - Indoor'!B1479)</f>
        <v>1350</v>
      </c>
    </row>
    <row r="1482" spans="6:11" s="173" customFormat="1" ht="14" x14ac:dyDescent="0.3">
      <c r="F1482" s="177" t="s">
        <v>516</v>
      </c>
      <c r="G1482" s="177">
        <v>1476</v>
      </c>
      <c r="H1482" s="381" t="s">
        <v>2070</v>
      </c>
      <c r="I1482" s="175">
        <f>IF(I1481='Cultivation Schedule Indoor'!$B$10,1,I1481+1)</f>
        <v>76</v>
      </c>
      <c r="J1482" s="180">
        <f t="shared" ca="1" si="24"/>
        <v>0</v>
      </c>
      <c r="K1482" s="179" cm="1">
        <f t="array" aca="1" ref="K1482" ca="1">IF(G1482&gt;'Cultivation Schedule Indoor'!$B$10,OFFSET(K1482,-'Cultivation Schedule Indoor'!$B$10,,)+'Cultivation Schedule Indoor'!$B$21,'Random Start - Indoor'!B1480)</f>
        <v>1350</v>
      </c>
    </row>
    <row r="1483" spans="6:11" s="173" customFormat="1" ht="14" x14ac:dyDescent="0.3">
      <c r="F1483" s="173" t="s">
        <v>516</v>
      </c>
      <c r="G1483" s="173">
        <v>1477</v>
      </c>
      <c r="H1483" s="381" t="s">
        <v>2070</v>
      </c>
      <c r="I1483" s="175">
        <f>IF(I1482='Cultivation Schedule Indoor'!$B$10,1,I1482+1)</f>
        <v>77</v>
      </c>
      <c r="J1483" s="180">
        <f t="shared" ca="1" si="24"/>
        <v>4</v>
      </c>
      <c r="K1483" s="179" cm="1">
        <f t="array" aca="1" ref="K1483" ca="1">IF(G1483&gt;'Cultivation Schedule Indoor'!$B$10,OFFSET(K1483,-'Cultivation Schedule Indoor'!$B$10,,)+'Cultivation Schedule Indoor'!$B$21,'Random Start - Indoor'!B1481)</f>
        <v>1354</v>
      </c>
    </row>
    <row r="1484" spans="6:11" s="173" customFormat="1" ht="14" x14ac:dyDescent="0.3">
      <c r="F1484" s="177" t="s">
        <v>516</v>
      </c>
      <c r="G1484" s="177">
        <v>1478</v>
      </c>
      <c r="H1484" s="381" t="s">
        <v>2070</v>
      </c>
      <c r="I1484" s="175">
        <f>IF(I1483='Cultivation Schedule Indoor'!$B$10,1,I1483+1)</f>
        <v>78</v>
      </c>
      <c r="J1484" s="180">
        <f t="shared" ca="1" si="24"/>
        <v>1</v>
      </c>
      <c r="K1484" s="179" cm="1">
        <f t="array" aca="1" ref="K1484" ca="1">IF(G1484&gt;'Cultivation Schedule Indoor'!$B$10,OFFSET(K1484,-'Cultivation Schedule Indoor'!$B$10,,)+'Cultivation Schedule Indoor'!$B$21,'Random Start - Indoor'!B1482)</f>
        <v>1355</v>
      </c>
    </row>
    <row r="1485" spans="6:11" s="173" customFormat="1" ht="14" x14ac:dyDescent="0.3">
      <c r="F1485" s="173" t="s">
        <v>516</v>
      </c>
      <c r="G1485" s="173">
        <v>1479</v>
      </c>
      <c r="H1485" s="381" t="s">
        <v>2070</v>
      </c>
      <c r="I1485" s="175">
        <f>IF(I1484='Cultivation Schedule Indoor'!$B$10,1,I1484+1)</f>
        <v>79</v>
      </c>
      <c r="J1485" s="180">
        <f t="shared" ca="1" si="24"/>
        <v>12</v>
      </c>
      <c r="K1485" s="179" cm="1">
        <f t="array" aca="1" ref="K1485" ca="1">IF(G1485&gt;'Cultivation Schedule Indoor'!$B$10,OFFSET(K1485,-'Cultivation Schedule Indoor'!$B$10,,)+'Cultivation Schedule Indoor'!$B$21,'Random Start - Indoor'!B1483)</f>
        <v>1367</v>
      </c>
    </row>
    <row r="1486" spans="6:11" s="173" customFormat="1" ht="14" x14ac:dyDescent="0.3">
      <c r="F1486" s="177" t="s">
        <v>516</v>
      </c>
      <c r="G1486" s="177">
        <v>1480</v>
      </c>
      <c r="H1486" s="381" t="s">
        <v>2070</v>
      </c>
      <c r="I1486" s="175">
        <f>IF(I1485='Cultivation Schedule Indoor'!$B$10,1,I1485+1)</f>
        <v>80</v>
      </c>
      <c r="J1486" s="180">
        <f t="shared" ca="1" si="24"/>
        <v>9</v>
      </c>
      <c r="K1486" s="179" cm="1">
        <f t="array" aca="1" ref="K1486" ca="1">IF(G1486&gt;'Cultivation Schedule Indoor'!$B$10,OFFSET(K1486,-'Cultivation Schedule Indoor'!$B$10,,)+'Cultivation Schedule Indoor'!$B$21,'Random Start - Indoor'!B1484)</f>
        <v>1376</v>
      </c>
    </row>
    <row r="1487" spans="6:11" s="173" customFormat="1" ht="14" x14ac:dyDescent="0.3">
      <c r="F1487" s="177" t="s">
        <v>516</v>
      </c>
      <c r="G1487" s="177">
        <v>1481</v>
      </c>
      <c r="H1487" s="381" t="s">
        <v>2070</v>
      </c>
      <c r="I1487" s="175">
        <f>IF(I1486='Cultivation Schedule Indoor'!$B$10,1,I1486+1)</f>
        <v>81</v>
      </c>
      <c r="J1487" s="180">
        <f t="shared" ca="1" si="24"/>
        <v>2</v>
      </c>
      <c r="K1487" s="179" cm="1">
        <f t="array" aca="1" ref="K1487" ca="1">IF(G1487&gt;'Cultivation Schedule Indoor'!$B$10,OFFSET(K1487,-'Cultivation Schedule Indoor'!$B$10,,)+'Cultivation Schedule Indoor'!$B$21,'Random Start - Indoor'!B1485)</f>
        <v>1378</v>
      </c>
    </row>
    <row r="1488" spans="6:11" s="173" customFormat="1" ht="14" x14ac:dyDescent="0.3">
      <c r="F1488" s="177" t="s">
        <v>516</v>
      </c>
      <c r="G1488" s="177">
        <v>1482</v>
      </c>
      <c r="H1488" s="381" t="s">
        <v>2070</v>
      </c>
      <c r="I1488" s="175">
        <f>IF(I1487='Cultivation Schedule Indoor'!$B$10,1,I1487+1)</f>
        <v>82</v>
      </c>
      <c r="J1488" s="180">
        <f t="shared" ca="1" si="24"/>
        <v>5</v>
      </c>
      <c r="K1488" s="179" cm="1">
        <f t="array" aca="1" ref="K1488" ca="1">IF(G1488&gt;'Cultivation Schedule Indoor'!$B$10,OFFSET(K1488,-'Cultivation Schedule Indoor'!$B$10,,)+'Cultivation Schedule Indoor'!$B$21,'Random Start - Indoor'!B1486)</f>
        <v>1383</v>
      </c>
    </row>
    <row r="1489" spans="6:11" s="173" customFormat="1" ht="14" x14ac:dyDescent="0.3">
      <c r="F1489" s="173" t="s">
        <v>516</v>
      </c>
      <c r="G1489" s="173">
        <v>1483</v>
      </c>
      <c r="H1489" s="381" t="s">
        <v>2070</v>
      </c>
      <c r="I1489" s="175">
        <f>IF(I1488='Cultivation Schedule Indoor'!$B$10,1,I1488+1)</f>
        <v>83</v>
      </c>
      <c r="J1489" s="180">
        <f t="shared" ca="1" si="24"/>
        <v>0</v>
      </c>
      <c r="K1489" s="179" cm="1">
        <f t="array" aca="1" ref="K1489" ca="1">IF(G1489&gt;'Cultivation Schedule Indoor'!$B$10,OFFSET(K1489,-'Cultivation Schedule Indoor'!$B$10,,)+'Cultivation Schedule Indoor'!$B$21,'Random Start - Indoor'!B1487)</f>
        <v>1383</v>
      </c>
    </row>
    <row r="1490" spans="6:11" s="173" customFormat="1" ht="14" x14ac:dyDescent="0.3">
      <c r="F1490" s="177" t="s">
        <v>516</v>
      </c>
      <c r="G1490" s="177">
        <v>1484</v>
      </c>
      <c r="H1490" s="381" t="s">
        <v>2070</v>
      </c>
      <c r="I1490" s="175">
        <f>IF(I1489='Cultivation Schedule Indoor'!$B$10,1,I1489+1)</f>
        <v>84</v>
      </c>
      <c r="J1490" s="180">
        <f t="shared" ca="1" si="24"/>
        <v>3</v>
      </c>
      <c r="K1490" s="179" cm="1">
        <f t="array" aca="1" ref="K1490" ca="1">IF(G1490&gt;'Cultivation Schedule Indoor'!$B$10,OFFSET(K1490,-'Cultivation Schedule Indoor'!$B$10,,)+'Cultivation Schedule Indoor'!$B$21,'Random Start - Indoor'!B1488)</f>
        <v>1386</v>
      </c>
    </row>
    <row r="1491" spans="6:11" s="173" customFormat="1" ht="14" x14ac:dyDescent="0.3">
      <c r="F1491" s="173" t="s">
        <v>516</v>
      </c>
      <c r="G1491" s="173">
        <v>1485</v>
      </c>
      <c r="H1491" s="381" t="s">
        <v>2070</v>
      </c>
      <c r="I1491" s="175">
        <f>IF(I1490='Cultivation Schedule Indoor'!$B$10,1,I1490+1)</f>
        <v>85</v>
      </c>
      <c r="J1491" s="180">
        <f t="shared" ca="1" si="24"/>
        <v>0</v>
      </c>
      <c r="K1491" s="179" cm="1">
        <f t="array" aca="1" ref="K1491" ca="1">IF(G1491&gt;'Cultivation Schedule Indoor'!$B$10,OFFSET(K1491,-'Cultivation Schedule Indoor'!$B$10,,)+'Cultivation Schedule Indoor'!$B$21,'Random Start - Indoor'!B1489)</f>
        <v>1386</v>
      </c>
    </row>
    <row r="1492" spans="6:11" s="173" customFormat="1" ht="14" x14ac:dyDescent="0.3">
      <c r="F1492" s="177" t="s">
        <v>516</v>
      </c>
      <c r="G1492" s="177">
        <v>1486</v>
      </c>
      <c r="H1492" s="381" t="s">
        <v>2070</v>
      </c>
      <c r="I1492" s="175">
        <f>IF(I1491='Cultivation Schedule Indoor'!$B$10,1,I1491+1)</f>
        <v>86</v>
      </c>
      <c r="J1492" s="180">
        <f t="shared" ca="1" si="24"/>
        <v>1</v>
      </c>
      <c r="K1492" s="179" cm="1">
        <f t="array" aca="1" ref="K1492" ca="1">IF(G1492&gt;'Cultivation Schedule Indoor'!$B$10,OFFSET(K1492,-'Cultivation Schedule Indoor'!$B$10,,)+'Cultivation Schedule Indoor'!$B$21,'Random Start - Indoor'!B1490)</f>
        <v>1387</v>
      </c>
    </row>
    <row r="1493" spans="6:11" s="173" customFormat="1" ht="14" x14ac:dyDescent="0.3">
      <c r="F1493" s="177" t="s">
        <v>516</v>
      </c>
      <c r="G1493" s="177">
        <v>1487</v>
      </c>
      <c r="H1493" s="381" t="s">
        <v>2070</v>
      </c>
      <c r="I1493" s="175">
        <f>IF(I1492='Cultivation Schedule Indoor'!$B$10,1,I1492+1)</f>
        <v>87</v>
      </c>
      <c r="J1493" s="180">
        <f t="shared" ca="1" si="24"/>
        <v>2</v>
      </c>
      <c r="K1493" s="179" cm="1">
        <f t="array" aca="1" ref="K1493" ca="1">IF(G1493&gt;'Cultivation Schedule Indoor'!$B$10,OFFSET(K1493,-'Cultivation Schedule Indoor'!$B$10,,)+'Cultivation Schedule Indoor'!$B$21,'Random Start - Indoor'!B1491)</f>
        <v>1389</v>
      </c>
    </row>
    <row r="1494" spans="6:11" s="173" customFormat="1" ht="14" x14ac:dyDescent="0.3">
      <c r="F1494" s="177" t="s">
        <v>516</v>
      </c>
      <c r="G1494" s="177">
        <v>1488</v>
      </c>
      <c r="H1494" s="381" t="s">
        <v>2070</v>
      </c>
      <c r="I1494" s="175">
        <f>IF(I1493='Cultivation Schedule Indoor'!$B$10,1,I1493+1)</f>
        <v>88</v>
      </c>
      <c r="J1494" s="180">
        <f t="shared" ca="1" si="24"/>
        <v>0</v>
      </c>
      <c r="K1494" s="179" cm="1">
        <f t="array" aca="1" ref="K1494" ca="1">IF(G1494&gt;'Cultivation Schedule Indoor'!$B$10,OFFSET(K1494,-'Cultivation Schedule Indoor'!$B$10,,)+'Cultivation Schedule Indoor'!$B$21,'Random Start - Indoor'!B1492)</f>
        <v>1389</v>
      </c>
    </row>
    <row r="1495" spans="6:11" s="173" customFormat="1" ht="14" x14ac:dyDescent="0.3">
      <c r="F1495" s="173" t="s">
        <v>516</v>
      </c>
      <c r="G1495" s="173">
        <v>1489</v>
      </c>
      <c r="H1495" s="381" t="s">
        <v>2070</v>
      </c>
      <c r="I1495" s="175">
        <f>IF(I1494='Cultivation Schedule Indoor'!$B$10,1,I1494+1)</f>
        <v>89</v>
      </c>
      <c r="J1495" s="180">
        <f t="shared" ca="1" si="24"/>
        <v>0</v>
      </c>
      <c r="K1495" s="179" cm="1">
        <f t="array" aca="1" ref="K1495" ca="1">IF(G1495&gt;'Cultivation Schedule Indoor'!$B$10,OFFSET(K1495,-'Cultivation Schedule Indoor'!$B$10,,)+'Cultivation Schedule Indoor'!$B$21,'Random Start - Indoor'!B1493)</f>
        <v>1389</v>
      </c>
    </row>
    <row r="1496" spans="6:11" s="173" customFormat="1" ht="14" x14ac:dyDescent="0.3">
      <c r="F1496" s="177" t="s">
        <v>516</v>
      </c>
      <c r="G1496" s="177">
        <v>1490</v>
      </c>
      <c r="H1496" s="381" t="s">
        <v>2070</v>
      </c>
      <c r="I1496" s="175">
        <f>IF(I1495='Cultivation Schedule Indoor'!$B$10,1,I1495+1)</f>
        <v>90</v>
      </c>
      <c r="J1496" s="180">
        <f t="shared" ca="1" si="24"/>
        <v>7</v>
      </c>
      <c r="K1496" s="179" cm="1">
        <f t="array" aca="1" ref="K1496" ca="1">IF(G1496&gt;'Cultivation Schedule Indoor'!$B$10,OFFSET(K1496,-'Cultivation Schedule Indoor'!$B$10,,)+'Cultivation Schedule Indoor'!$B$21,'Random Start - Indoor'!B1494)</f>
        <v>1396</v>
      </c>
    </row>
    <row r="1497" spans="6:11" s="173" customFormat="1" ht="14" x14ac:dyDescent="0.3">
      <c r="F1497" s="173" t="s">
        <v>516</v>
      </c>
      <c r="G1497" s="173">
        <v>1491</v>
      </c>
      <c r="H1497" s="381" t="s">
        <v>2070</v>
      </c>
      <c r="I1497" s="175">
        <f>IF(I1496='Cultivation Schedule Indoor'!$B$10,1,I1496+1)</f>
        <v>91</v>
      </c>
      <c r="J1497" s="180">
        <f t="shared" ca="1" si="24"/>
        <v>7</v>
      </c>
      <c r="K1497" s="179" cm="1">
        <f t="array" aca="1" ref="K1497" ca="1">IF(G1497&gt;'Cultivation Schedule Indoor'!$B$10,OFFSET(K1497,-'Cultivation Schedule Indoor'!$B$10,,)+'Cultivation Schedule Indoor'!$B$21,'Random Start - Indoor'!B1495)</f>
        <v>1403</v>
      </c>
    </row>
    <row r="1498" spans="6:11" s="173" customFormat="1" ht="14" x14ac:dyDescent="0.3">
      <c r="F1498" s="177" t="s">
        <v>516</v>
      </c>
      <c r="G1498" s="177">
        <v>1492</v>
      </c>
      <c r="H1498" s="381" t="s">
        <v>2070</v>
      </c>
      <c r="I1498" s="175">
        <f>IF(I1497='Cultivation Schedule Indoor'!$B$10,1,I1497+1)</f>
        <v>92</v>
      </c>
      <c r="J1498" s="180">
        <f t="shared" ca="1" si="24"/>
        <v>1</v>
      </c>
      <c r="K1498" s="179" cm="1">
        <f t="array" aca="1" ref="K1498" ca="1">IF(G1498&gt;'Cultivation Schedule Indoor'!$B$10,OFFSET(K1498,-'Cultivation Schedule Indoor'!$B$10,,)+'Cultivation Schedule Indoor'!$B$21,'Random Start - Indoor'!B1496)</f>
        <v>1404</v>
      </c>
    </row>
    <row r="1499" spans="6:11" s="173" customFormat="1" ht="14" x14ac:dyDescent="0.3">
      <c r="F1499" s="177" t="s">
        <v>516</v>
      </c>
      <c r="G1499" s="177">
        <v>1493</v>
      </c>
      <c r="H1499" s="381" t="s">
        <v>2070</v>
      </c>
      <c r="I1499" s="175">
        <f>IF(I1498='Cultivation Schedule Indoor'!$B$10,1,I1498+1)</f>
        <v>93</v>
      </c>
      <c r="J1499" s="180">
        <f t="shared" ca="1" si="24"/>
        <v>1</v>
      </c>
      <c r="K1499" s="179" cm="1">
        <f t="array" aca="1" ref="K1499" ca="1">IF(G1499&gt;'Cultivation Schedule Indoor'!$B$10,OFFSET(K1499,-'Cultivation Schedule Indoor'!$B$10,,)+'Cultivation Schedule Indoor'!$B$21,'Random Start - Indoor'!B1497)</f>
        <v>1405</v>
      </c>
    </row>
    <row r="1500" spans="6:11" s="173" customFormat="1" ht="14" x14ac:dyDescent="0.3">
      <c r="F1500" s="177" t="s">
        <v>516</v>
      </c>
      <c r="G1500" s="177">
        <v>1494</v>
      </c>
      <c r="H1500" s="381" t="s">
        <v>2070</v>
      </c>
      <c r="I1500" s="175">
        <f>IF(I1499='Cultivation Schedule Indoor'!$B$10,1,I1499+1)</f>
        <v>94</v>
      </c>
      <c r="J1500" s="180">
        <f t="shared" ca="1" si="24"/>
        <v>3</v>
      </c>
      <c r="K1500" s="179" cm="1">
        <f t="array" aca="1" ref="K1500" ca="1">IF(G1500&gt;'Cultivation Schedule Indoor'!$B$10,OFFSET(K1500,-'Cultivation Schedule Indoor'!$B$10,,)+'Cultivation Schedule Indoor'!$B$21,'Random Start - Indoor'!B1498)</f>
        <v>1408</v>
      </c>
    </row>
    <row r="1501" spans="6:11" s="173" customFormat="1" ht="14" x14ac:dyDescent="0.3">
      <c r="F1501" s="177" t="s">
        <v>516</v>
      </c>
      <c r="G1501" s="177">
        <v>1495</v>
      </c>
      <c r="H1501" s="381" t="s">
        <v>2070</v>
      </c>
      <c r="I1501" s="175">
        <f>IF(I1500='Cultivation Schedule Indoor'!$B$10,1,I1500+1)</f>
        <v>95</v>
      </c>
      <c r="J1501" s="180">
        <f t="shared" ca="1" si="24"/>
        <v>0</v>
      </c>
      <c r="K1501" s="179" cm="1">
        <f t="array" aca="1" ref="K1501" ca="1">IF(G1501&gt;'Cultivation Schedule Indoor'!$B$10,OFFSET(K1501,-'Cultivation Schedule Indoor'!$B$10,,)+'Cultivation Schedule Indoor'!$B$21,'Random Start - Indoor'!B1499)</f>
        <v>1408</v>
      </c>
    </row>
    <row r="1502" spans="6:11" s="173" customFormat="1" ht="14" x14ac:dyDescent="0.3">
      <c r="F1502" s="177" t="s">
        <v>516</v>
      </c>
      <c r="G1502" s="177">
        <v>1496</v>
      </c>
      <c r="H1502" s="381" t="s">
        <v>2070</v>
      </c>
      <c r="I1502" s="175">
        <f>IF(I1501='Cultivation Schedule Indoor'!$B$10,1,I1501+1)</f>
        <v>96</v>
      </c>
      <c r="J1502" s="180">
        <f t="shared" ca="1" si="24"/>
        <v>1</v>
      </c>
      <c r="K1502" s="179" cm="1">
        <f t="array" aca="1" ref="K1502" ca="1">IF(G1502&gt;'Cultivation Schedule Indoor'!$B$10,OFFSET(K1502,-'Cultivation Schedule Indoor'!$B$10,,)+'Cultivation Schedule Indoor'!$B$21,'Random Start - Indoor'!B1500)</f>
        <v>1409</v>
      </c>
    </row>
    <row r="1503" spans="6:11" s="173" customFormat="1" ht="14" x14ac:dyDescent="0.3">
      <c r="F1503" s="177" t="s">
        <v>516</v>
      </c>
      <c r="G1503" s="177">
        <v>1497</v>
      </c>
      <c r="H1503" s="381" t="s">
        <v>2070</v>
      </c>
      <c r="I1503" s="175">
        <f>IF(I1502='Cultivation Schedule Indoor'!$B$10,1,I1502+1)</f>
        <v>97</v>
      </c>
      <c r="J1503" s="180">
        <f t="shared" ca="1" si="24"/>
        <v>2</v>
      </c>
      <c r="K1503" s="179" cm="1">
        <f t="array" aca="1" ref="K1503" ca="1">IF(G1503&gt;'Cultivation Schedule Indoor'!$B$10,OFFSET(K1503,-'Cultivation Schedule Indoor'!$B$10,,)+'Cultivation Schedule Indoor'!$B$21,'Random Start - Indoor'!B1501)</f>
        <v>1411</v>
      </c>
    </row>
    <row r="1504" spans="6:11" s="173" customFormat="1" ht="14" x14ac:dyDescent="0.3">
      <c r="F1504" s="177" t="s">
        <v>516</v>
      </c>
      <c r="G1504" s="177">
        <v>1498</v>
      </c>
      <c r="H1504" s="381" t="s">
        <v>2070</v>
      </c>
      <c r="I1504" s="175">
        <f>IF(I1503='Cultivation Schedule Indoor'!$B$10,1,I1503+1)</f>
        <v>98</v>
      </c>
      <c r="J1504" s="180">
        <f t="shared" ca="1" si="24"/>
        <v>2</v>
      </c>
      <c r="K1504" s="179" cm="1">
        <f t="array" aca="1" ref="K1504" ca="1">IF(G1504&gt;'Cultivation Schedule Indoor'!$B$10,OFFSET(K1504,-'Cultivation Schedule Indoor'!$B$10,,)+'Cultivation Schedule Indoor'!$B$21,'Random Start - Indoor'!B1502)</f>
        <v>1413</v>
      </c>
    </row>
    <row r="1505" spans="6:11" s="173" customFormat="1" ht="14" x14ac:dyDescent="0.3">
      <c r="F1505" s="173" t="s">
        <v>516</v>
      </c>
      <c r="G1505" s="173">
        <v>1499</v>
      </c>
      <c r="H1505" s="381" t="s">
        <v>2070</v>
      </c>
      <c r="I1505" s="175">
        <f>IF(I1504='Cultivation Schedule Indoor'!$B$10,1,I1504+1)</f>
        <v>99</v>
      </c>
      <c r="J1505" s="180">
        <f t="shared" ca="1" si="24"/>
        <v>5</v>
      </c>
      <c r="K1505" s="179" cm="1">
        <f t="array" aca="1" ref="K1505" ca="1">IF(G1505&gt;'Cultivation Schedule Indoor'!$B$10,OFFSET(K1505,-'Cultivation Schedule Indoor'!$B$10,,)+'Cultivation Schedule Indoor'!$B$21,'Random Start - Indoor'!B1503)</f>
        <v>1418</v>
      </c>
    </row>
    <row r="1506" spans="6:11" s="173" customFormat="1" ht="14" x14ac:dyDescent="0.3">
      <c r="F1506" s="177" t="s">
        <v>516</v>
      </c>
      <c r="G1506" s="177">
        <v>1500</v>
      </c>
      <c r="H1506" s="381" t="s">
        <v>2070</v>
      </c>
      <c r="I1506" s="175">
        <f>IF(I1505='Cultivation Schedule Indoor'!$B$10,1,I1505+1)</f>
        <v>100</v>
      </c>
      <c r="J1506" s="180">
        <f t="shared" ca="1" si="24"/>
        <v>5</v>
      </c>
      <c r="K1506" s="179" cm="1">
        <f t="array" aca="1" ref="K1506" ca="1">IF(G1506&gt;'Cultivation Schedule Indoor'!$B$10,OFFSET(K1506,-'Cultivation Schedule Indoor'!$B$10,,)+'Cultivation Schedule Indoor'!$B$21,'Random Start - Indoor'!B1504)</f>
        <v>1423</v>
      </c>
    </row>
    <row r="1507" spans="6:11" s="173" customFormat="1" ht="14" x14ac:dyDescent="0.3">
      <c r="F1507" s="177" t="s">
        <v>516</v>
      </c>
      <c r="G1507" s="177">
        <v>1501</v>
      </c>
      <c r="H1507" s="381" t="s">
        <v>2070</v>
      </c>
      <c r="I1507" s="175">
        <f>IF(I1506='Cultivation Schedule Indoor'!$B$10,1,I1506+1)</f>
        <v>101</v>
      </c>
      <c r="J1507" s="180">
        <f t="shared" ca="1" si="24"/>
        <v>0</v>
      </c>
      <c r="K1507" s="179" cm="1">
        <f t="array" aca="1" ref="K1507" ca="1">IF(G1507&gt;'Cultivation Schedule Indoor'!$B$10,OFFSET(K1507,-'Cultivation Schedule Indoor'!$B$10,,)+'Cultivation Schedule Indoor'!$B$21,'Random Start - Indoor'!B1505)</f>
        <v>1423</v>
      </c>
    </row>
    <row r="1508" spans="6:11" s="173" customFormat="1" ht="14" x14ac:dyDescent="0.3">
      <c r="F1508" s="177" t="s">
        <v>516</v>
      </c>
      <c r="G1508" s="177">
        <v>1502</v>
      </c>
      <c r="H1508" s="381" t="s">
        <v>2070</v>
      </c>
      <c r="I1508" s="175">
        <f>IF(I1507='Cultivation Schedule Indoor'!$B$10,1,I1507+1)</f>
        <v>102</v>
      </c>
      <c r="J1508" s="180">
        <f t="shared" ca="1" si="24"/>
        <v>2</v>
      </c>
      <c r="K1508" s="179" cm="1">
        <f t="array" aca="1" ref="K1508" ca="1">IF(G1508&gt;'Cultivation Schedule Indoor'!$B$10,OFFSET(K1508,-'Cultivation Schedule Indoor'!$B$10,,)+'Cultivation Schedule Indoor'!$B$21,'Random Start - Indoor'!B1506)</f>
        <v>1425</v>
      </c>
    </row>
    <row r="1509" spans="6:11" s="173" customFormat="1" ht="14" x14ac:dyDescent="0.3">
      <c r="F1509" s="177" t="s">
        <v>516</v>
      </c>
      <c r="G1509" s="177">
        <v>1503</v>
      </c>
      <c r="H1509" s="381" t="s">
        <v>2070</v>
      </c>
      <c r="I1509" s="175">
        <f>IF(I1508='Cultivation Schedule Indoor'!$B$10,1,I1508+1)</f>
        <v>103</v>
      </c>
      <c r="J1509" s="180">
        <f t="shared" ca="1" si="24"/>
        <v>7</v>
      </c>
      <c r="K1509" s="179" cm="1">
        <f t="array" aca="1" ref="K1509" ca="1">IF(G1509&gt;'Cultivation Schedule Indoor'!$B$10,OFFSET(K1509,-'Cultivation Schedule Indoor'!$B$10,,)+'Cultivation Schedule Indoor'!$B$21,'Random Start - Indoor'!B1507)</f>
        <v>1432</v>
      </c>
    </row>
    <row r="1510" spans="6:11" s="173" customFormat="1" ht="14" x14ac:dyDescent="0.3">
      <c r="F1510" s="177" t="s">
        <v>516</v>
      </c>
      <c r="G1510" s="177">
        <v>1504</v>
      </c>
      <c r="H1510" s="381" t="s">
        <v>2070</v>
      </c>
      <c r="I1510" s="175">
        <f>IF(I1509='Cultivation Schedule Indoor'!$B$10,1,I1509+1)</f>
        <v>104</v>
      </c>
      <c r="J1510" s="180">
        <f t="shared" ca="1" si="24"/>
        <v>11</v>
      </c>
      <c r="K1510" s="179" cm="1">
        <f t="array" aca="1" ref="K1510" ca="1">IF(G1510&gt;'Cultivation Schedule Indoor'!$B$10,OFFSET(K1510,-'Cultivation Schedule Indoor'!$B$10,,)+'Cultivation Schedule Indoor'!$B$21,'Random Start - Indoor'!B1508)</f>
        <v>1443</v>
      </c>
    </row>
    <row r="1511" spans="6:11" s="173" customFormat="1" ht="14" x14ac:dyDescent="0.3">
      <c r="F1511" s="177" t="s">
        <v>516</v>
      </c>
      <c r="G1511" s="177">
        <v>1505</v>
      </c>
      <c r="H1511" s="381" t="s">
        <v>2070</v>
      </c>
      <c r="I1511" s="175">
        <f>IF(I1510='Cultivation Schedule Indoor'!$B$10,1,I1510+1)</f>
        <v>105</v>
      </c>
      <c r="J1511" s="180">
        <f t="shared" ca="1" si="24"/>
        <v>5</v>
      </c>
      <c r="K1511" s="179" cm="1">
        <f t="array" aca="1" ref="K1511" ca="1">IF(G1511&gt;'Cultivation Schedule Indoor'!$B$10,OFFSET(K1511,-'Cultivation Schedule Indoor'!$B$10,,)+'Cultivation Schedule Indoor'!$B$21,'Random Start - Indoor'!B1509)</f>
        <v>1448</v>
      </c>
    </row>
    <row r="1512" spans="6:11" s="173" customFormat="1" ht="14" x14ac:dyDescent="0.3">
      <c r="F1512" s="173" t="s">
        <v>516</v>
      </c>
      <c r="G1512" s="173">
        <v>1506</v>
      </c>
      <c r="H1512" s="381" t="s">
        <v>2070</v>
      </c>
      <c r="I1512" s="175">
        <f>IF(I1511='Cultivation Schedule Indoor'!$B$10,1,I1511+1)</f>
        <v>106</v>
      </c>
      <c r="J1512" s="180">
        <f t="shared" ca="1" si="24"/>
        <v>1</v>
      </c>
      <c r="K1512" s="179" cm="1">
        <f t="array" aca="1" ref="K1512" ca="1">IF(G1512&gt;'Cultivation Schedule Indoor'!$B$10,OFFSET(K1512,-'Cultivation Schedule Indoor'!$B$10,,)+'Cultivation Schedule Indoor'!$B$21,'Random Start - Indoor'!B1510)</f>
        <v>1449</v>
      </c>
    </row>
    <row r="1513" spans="6:11" s="173" customFormat="1" ht="14" x14ac:dyDescent="0.3">
      <c r="F1513" s="177" t="s">
        <v>516</v>
      </c>
      <c r="G1513" s="177">
        <v>1507</v>
      </c>
      <c r="H1513" s="381" t="s">
        <v>2070</v>
      </c>
      <c r="I1513" s="175">
        <f>IF(I1512='Cultivation Schedule Indoor'!$B$10,1,I1512+1)</f>
        <v>107</v>
      </c>
      <c r="J1513" s="180">
        <f t="shared" ca="1" si="24"/>
        <v>1</v>
      </c>
      <c r="K1513" s="179" cm="1">
        <f t="array" aca="1" ref="K1513" ca="1">IF(G1513&gt;'Cultivation Schedule Indoor'!$B$10,OFFSET(K1513,-'Cultivation Schedule Indoor'!$B$10,,)+'Cultivation Schedule Indoor'!$B$21,'Random Start - Indoor'!B1511)</f>
        <v>1450</v>
      </c>
    </row>
    <row r="1514" spans="6:11" s="173" customFormat="1" ht="14" x14ac:dyDescent="0.3">
      <c r="F1514" s="177" t="s">
        <v>516</v>
      </c>
      <c r="G1514" s="177">
        <v>1508</v>
      </c>
      <c r="H1514" s="381" t="s">
        <v>2070</v>
      </c>
      <c r="I1514" s="175">
        <f>IF(I1513='Cultivation Schedule Indoor'!$B$10,1,I1513+1)</f>
        <v>108</v>
      </c>
      <c r="J1514" s="180">
        <f t="shared" ca="1" si="24"/>
        <v>0</v>
      </c>
      <c r="K1514" s="179" cm="1">
        <f t="array" aca="1" ref="K1514" ca="1">IF(G1514&gt;'Cultivation Schedule Indoor'!$B$10,OFFSET(K1514,-'Cultivation Schedule Indoor'!$B$10,,)+'Cultivation Schedule Indoor'!$B$21,'Random Start - Indoor'!B1512)</f>
        <v>1450</v>
      </c>
    </row>
    <row r="1515" spans="6:11" s="173" customFormat="1" ht="14" x14ac:dyDescent="0.3">
      <c r="F1515" s="177" t="s">
        <v>516</v>
      </c>
      <c r="G1515" s="177">
        <v>1509</v>
      </c>
      <c r="H1515" s="381" t="s">
        <v>2070</v>
      </c>
      <c r="I1515" s="175">
        <f>IF(I1514='Cultivation Schedule Indoor'!$B$10,1,I1514+1)</f>
        <v>109</v>
      </c>
      <c r="J1515" s="180">
        <f t="shared" ca="1" si="24"/>
        <v>2</v>
      </c>
      <c r="K1515" s="179" cm="1">
        <f t="array" aca="1" ref="K1515" ca="1">IF(G1515&gt;'Cultivation Schedule Indoor'!$B$10,OFFSET(K1515,-'Cultivation Schedule Indoor'!$B$10,,)+'Cultivation Schedule Indoor'!$B$21,'Random Start - Indoor'!B1513)</f>
        <v>1452</v>
      </c>
    </row>
    <row r="1516" spans="6:11" s="173" customFormat="1" ht="14" x14ac:dyDescent="0.3">
      <c r="F1516" s="177" t="s">
        <v>516</v>
      </c>
      <c r="G1516" s="177">
        <v>1510</v>
      </c>
      <c r="H1516" s="381" t="s">
        <v>2070</v>
      </c>
      <c r="I1516" s="175">
        <f>IF(I1515='Cultivation Schedule Indoor'!$B$10,1,I1515+1)</f>
        <v>110</v>
      </c>
      <c r="J1516" s="180">
        <f t="shared" ca="1" si="24"/>
        <v>3</v>
      </c>
      <c r="K1516" s="179" cm="1">
        <f t="array" aca="1" ref="K1516" ca="1">IF(G1516&gt;'Cultivation Schedule Indoor'!$B$10,OFFSET(K1516,-'Cultivation Schedule Indoor'!$B$10,,)+'Cultivation Schedule Indoor'!$B$21,'Random Start - Indoor'!B1514)</f>
        <v>1455</v>
      </c>
    </row>
    <row r="1517" spans="6:11" s="173" customFormat="1" ht="14" x14ac:dyDescent="0.3">
      <c r="F1517" s="177" t="s">
        <v>516</v>
      </c>
      <c r="G1517" s="177">
        <v>1511</v>
      </c>
      <c r="H1517" s="381" t="s">
        <v>2070</v>
      </c>
      <c r="I1517" s="175">
        <f>IF(I1516='Cultivation Schedule Indoor'!$B$10,1,I1516+1)</f>
        <v>111</v>
      </c>
      <c r="J1517" s="180">
        <f t="shared" ca="1" si="24"/>
        <v>2</v>
      </c>
      <c r="K1517" s="179" cm="1">
        <f t="array" aca="1" ref="K1517" ca="1">IF(G1517&gt;'Cultivation Schedule Indoor'!$B$10,OFFSET(K1517,-'Cultivation Schedule Indoor'!$B$10,,)+'Cultivation Schedule Indoor'!$B$21,'Random Start - Indoor'!B1515)</f>
        <v>1457</v>
      </c>
    </row>
    <row r="1518" spans="6:11" s="173" customFormat="1" ht="14" x14ac:dyDescent="0.3">
      <c r="F1518" s="177" t="s">
        <v>516</v>
      </c>
      <c r="G1518" s="177">
        <v>1512</v>
      </c>
      <c r="H1518" s="381" t="s">
        <v>2070</v>
      </c>
      <c r="I1518" s="175">
        <f>IF(I1517='Cultivation Schedule Indoor'!$B$10,1,I1517+1)</f>
        <v>112</v>
      </c>
      <c r="J1518" s="180">
        <f t="shared" ca="1" si="24"/>
        <v>1</v>
      </c>
      <c r="K1518" s="179" cm="1">
        <f t="array" aca="1" ref="K1518" ca="1">IF(G1518&gt;'Cultivation Schedule Indoor'!$B$10,OFFSET(K1518,-'Cultivation Schedule Indoor'!$B$10,,)+'Cultivation Schedule Indoor'!$B$21,'Random Start - Indoor'!B1516)</f>
        <v>1458</v>
      </c>
    </row>
    <row r="1519" spans="6:11" s="173" customFormat="1" ht="14" x14ac:dyDescent="0.3">
      <c r="F1519" s="173" t="s">
        <v>516</v>
      </c>
      <c r="G1519" s="173">
        <v>1513</v>
      </c>
      <c r="H1519" s="381" t="s">
        <v>2070</v>
      </c>
      <c r="I1519" s="175">
        <f>IF(I1518='Cultivation Schedule Indoor'!$B$10,1,I1518+1)</f>
        <v>113</v>
      </c>
      <c r="J1519" s="180">
        <f t="shared" ca="1" si="24"/>
        <v>0</v>
      </c>
      <c r="K1519" s="179" cm="1">
        <f t="array" aca="1" ref="K1519" ca="1">IF(G1519&gt;'Cultivation Schedule Indoor'!$B$10,OFFSET(K1519,-'Cultivation Schedule Indoor'!$B$10,,)+'Cultivation Schedule Indoor'!$B$21,'Random Start - Indoor'!B1517)</f>
        <v>1458</v>
      </c>
    </row>
    <row r="1520" spans="6:11" s="173" customFormat="1" ht="14" x14ac:dyDescent="0.3">
      <c r="F1520" s="177" t="s">
        <v>516</v>
      </c>
      <c r="G1520" s="177">
        <v>1514</v>
      </c>
      <c r="H1520" s="381" t="s">
        <v>2070</v>
      </c>
      <c r="I1520" s="175">
        <f>IF(I1519='Cultivation Schedule Indoor'!$B$10,1,I1519+1)</f>
        <v>114</v>
      </c>
      <c r="J1520" s="180">
        <f t="shared" ca="1" si="24"/>
        <v>0</v>
      </c>
      <c r="K1520" s="179" cm="1">
        <f t="array" aca="1" ref="K1520" ca="1">IF(G1520&gt;'Cultivation Schedule Indoor'!$B$10,OFFSET(K1520,-'Cultivation Schedule Indoor'!$B$10,,)+'Cultivation Schedule Indoor'!$B$21,'Random Start - Indoor'!B1518)</f>
        <v>1458</v>
      </c>
    </row>
    <row r="1521" spans="6:11" s="173" customFormat="1" ht="14" x14ac:dyDescent="0.3">
      <c r="F1521" s="177" t="s">
        <v>516</v>
      </c>
      <c r="G1521" s="177">
        <v>1515</v>
      </c>
      <c r="H1521" s="381" t="s">
        <v>2070</v>
      </c>
      <c r="I1521" s="175">
        <f>IF(I1520='Cultivation Schedule Indoor'!$B$10,1,I1520+1)</f>
        <v>115</v>
      </c>
      <c r="J1521" s="180">
        <f t="shared" ca="1" si="24"/>
        <v>1</v>
      </c>
      <c r="K1521" s="179" cm="1">
        <f t="array" aca="1" ref="K1521" ca="1">IF(G1521&gt;'Cultivation Schedule Indoor'!$B$10,OFFSET(K1521,-'Cultivation Schedule Indoor'!$B$10,,)+'Cultivation Schedule Indoor'!$B$21,'Random Start - Indoor'!B1519)</f>
        <v>1459</v>
      </c>
    </row>
    <row r="1522" spans="6:11" s="173" customFormat="1" ht="14" x14ac:dyDescent="0.3">
      <c r="F1522" s="177" t="s">
        <v>516</v>
      </c>
      <c r="G1522" s="177">
        <v>1516</v>
      </c>
      <c r="H1522" s="381" t="s">
        <v>2070</v>
      </c>
      <c r="I1522" s="175">
        <f>IF(I1521='Cultivation Schedule Indoor'!$B$10,1,I1521+1)</f>
        <v>116</v>
      </c>
      <c r="J1522" s="180">
        <f t="shared" ca="1" si="24"/>
        <v>2</v>
      </c>
      <c r="K1522" s="179" cm="1">
        <f t="array" aca="1" ref="K1522" ca="1">IF(G1522&gt;'Cultivation Schedule Indoor'!$B$10,OFFSET(K1522,-'Cultivation Schedule Indoor'!$B$10,,)+'Cultivation Schedule Indoor'!$B$21,'Random Start - Indoor'!B1520)</f>
        <v>1461</v>
      </c>
    </row>
    <row r="1523" spans="6:11" s="173" customFormat="1" ht="14" x14ac:dyDescent="0.3">
      <c r="F1523" s="177" t="s">
        <v>516</v>
      </c>
      <c r="G1523" s="177">
        <v>1517</v>
      </c>
      <c r="H1523" s="381" t="s">
        <v>2070</v>
      </c>
      <c r="I1523" s="175">
        <f>IF(I1522='Cultivation Schedule Indoor'!$B$10,1,I1522+1)</f>
        <v>117</v>
      </c>
      <c r="J1523" s="180">
        <f t="shared" ca="1" si="24"/>
        <v>2</v>
      </c>
      <c r="K1523" s="179" cm="1">
        <f t="array" aca="1" ref="K1523" ca="1">IF(G1523&gt;'Cultivation Schedule Indoor'!$B$10,OFFSET(K1523,-'Cultivation Schedule Indoor'!$B$10,,)+'Cultivation Schedule Indoor'!$B$21,'Random Start - Indoor'!B1521)</f>
        <v>1463</v>
      </c>
    </row>
    <row r="1524" spans="6:11" s="173" customFormat="1" ht="14" x14ac:dyDescent="0.3">
      <c r="F1524" s="177" t="s">
        <v>516</v>
      </c>
      <c r="G1524" s="177">
        <v>1518</v>
      </c>
      <c r="H1524" s="381" t="s">
        <v>2070</v>
      </c>
      <c r="I1524" s="175">
        <f>IF(I1523='Cultivation Schedule Indoor'!$B$10,1,I1523+1)</f>
        <v>118</v>
      </c>
      <c r="J1524" s="180">
        <f t="shared" ca="1" si="24"/>
        <v>1</v>
      </c>
      <c r="K1524" s="179" cm="1">
        <f t="array" aca="1" ref="K1524" ca="1">IF(G1524&gt;'Cultivation Schedule Indoor'!$B$10,OFFSET(K1524,-'Cultivation Schedule Indoor'!$B$10,,)+'Cultivation Schedule Indoor'!$B$21,'Random Start - Indoor'!B1522)</f>
        <v>1464</v>
      </c>
    </row>
    <row r="1525" spans="6:11" s="173" customFormat="1" ht="14" x14ac:dyDescent="0.3">
      <c r="F1525" s="177" t="s">
        <v>516</v>
      </c>
      <c r="G1525" s="177">
        <v>1519</v>
      </c>
      <c r="H1525" s="381" t="s">
        <v>2070</v>
      </c>
      <c r="I1525" s="175">
        <f>IF(I1524='Cultivation Schedule Indoor'!$B$10,1,I1524+1)</f>
        <v>119</v>
      </c>
      <c r="J1525" s="180">
        <f t="shared" ca="1" si="24"/>
        <v>8</v>
      </c>
      <c r="K1525" s="179" cm="1">
        <f t="array" aca="1" ref="K1525" ca="1">IF(G1525&gt;'Cultivation Schedule Indoor'!$B$10,OFFSET(K1525,-'Cultivation Schedule Indoor'!$B$10,,)+'Cultivation Schedule Indoor'!$B$21,'Random Start - Indoor'!B1523)</f>
        <v>1472</v>
      </c>
    </row>
    <row r="1526" spans="6:11" s="173" customFormat="1" ht="14" x14ac:dyDescent="0.3">
      <c r="F1526" s="173" t="s">
        <v>516</v>
      </c>
      <c r="G1526" s="173">
        <v>1520</v>
      </c>
      <c r="H1526" s="381" t="s">
        <v>2070</v>
      </c>
      <c r="I1526" s="175">
        <f>IF(I1525='Cultivation Schedule Indoor'!$B$10,1,I1525+1)</f>
        <v>120</v>
      </c>
      <c r="J1526" s="180">
        <f t="shared" ca="1" si="24"/>
        <v>1</v>
      </c>
      <c r="K1526" s="179" cm="1">
        <f t="array" aca="1" ref="K1526" ca="1">IF(G1526&gt;'Cultivation Schedule Indoor'!$B$10,OFFSET(K1526,-'Cultivation Schedule Indoor'!$B$10,,)+'Cultivation Schedule Indoor'!$B$21,'Random Start - Indoor'!B1524)</f>
        <v>1473</v>
      </c>
    </row>
    <row r="1527" spans="6:11" s="173" customFormat="1" ht="14" x14ac:dyDescent="0.3">
      <c r="F1527" s="177" t="s">
        <v>516</v>
      </c>
      <c r="G1527" s="177">
        <v>1521</v>
      </c>
      <c r="H1527" s="381" t="s">
        <v>2070</v>
      </c>
      <c r="I1527" s="175">
        <f>IF(I1526='Cultivation Schedule Indoor'!$B$10,1,I1526+1)</f>
        <v>121</v>
      </c>
      <c r="J1527" s="180">
        <f t="shared" ca="1" si="24"/>
        <v>2</v>
      </c>
      <c r="K1527" s="179" cm="1">
        <f t="array" aca="1" ref="K1527" ca="1">IF(G1527&gt;'Cultivation Schedule Indoor'!$B$10,OFFSET(K1527,-'Cultivation Schedule Indoor'!$B$10,,)+'Cultivation Schedule Indoor'!$B$21,'Random Start - Indoor'!B1525)</f>
        <v>1475</v>
      </c>
    </row>
    <row r="1528" spans="6:11" s="173" customFormat="1" ht="14" x14ac:dyDescent="0.3">
      <c r="F1528" s="177" t="s">
        <v>516</v>
      </c>
      <c r="G1528" s="177">
        <v>1522</v>
      </c>
      <c r="H1528" s="381" t="s">
        <v>2070</v>
      </c>
      <c r="I1528" s="175">
        <f>IF(I1527='Cultivation Schedule Indoor'!$B$10,1,I1527+1)</f>
        <v>122</v>
      </c>
      <c r="J1528" s="180">
        <f t="shared" ca="1" si="24"/>
        <v>2</v>
      </c>
      <c r="K1528" s="179" cm="1">
        <f t="array" aca="1" ref="K1528" ca="1">IF(G1528&gt;'Cultivation Schedule Indoor'!$B$10,OFFSET(K1528,-'Cultivation Schedule Indoor'!$B$10,,)+'Cultivation Schedule Indoor'!$B$21,'Random Start - Indoor'!B1526)</f>
        <v>1477</v>
      </c>
    </row>
    <row r="1529" spans="6:11" s="173" customFormat="1" ht="14" x14ac:dyDescent="0.3">
      <c r="F1529" s="177" t="s">
        <v>516</v>
      </c>
      <c r="G1529" s="177">
        <v>1523</v>
      </c>
      <c r="H1529" s="381" t="s">
        <v>2070</v>
      </c>
      <c r="I1529" s="175">
        <f>IF(I1528='Cultivation Schedule Indoor'!$B$10,1,I1528+1)</f>
        <v>123</v>
      </c>
      <c r="J1529" s="180">
        <f t="shared" ca="1" si="24"/>
        <v>5</v>
      </c>
      <c r="K1529" s="179" cm="1">
        <f t="array" aca="1" ref="K1529" ca="1">IF(G1529&gt;'Cultivation Schedule Indoor'!$B$10,OFFSET(K1529,-'Cultivation Schedule Indoor'!$B$10,,)+'Cultivation Schedule Indoor'!$B$21,'Random Start - Indoor'!B1527)</f>
        <v>1482</v>
      </c>
    </row>
    <row r="1530" spans="6:11" s="173" customFormat="1" ht="14" x14ac:dyDescent="0.3">
      <c r="F1530" s="177" t="s">
        <v>516</v>
      </c>
      <c r="G1530" s="177">
        <v>1524</v>
      </c>
      <c r="H1530" s="381" t="s">
        <v>2070</v>
      </c>
      <c r="I1530" s="175">
        <f>IF(I1529='Cultivation Schedule Indoor'!$B$10,1,I1529+1)</f>
        <v>124</v>
      </c>
      <c r="J1530" s="180">
        <f t="shared" ca="1" si="24"/>
        <v>3</v>
      </c>
      <c r="K1530" s="179" cm="1">
        <f t="array" aca="1" ref="K1530" ca="1">IF(G1530&gt;'Cultivation Schedule Indoor'!$B$10,OFFSET(K1530,-'Cultivation Schedule Indoor'!$B$10,,)+'Cultivation Schedule Indoor'!$B$21,'Random Start - Indoor'!B1528)</f>
        <v>1485</v>
      </c>
    </row>
    <row r="1531" spans="6:11" s="173" customFormat="1" ht="14" x14ac:dyDescent="0.3">
      <c r="F1531" s="177" t="s">
        <v>516</v>
      </c>
      <c r="G1531" s="177">
        <v>1525</v>
      </c>
      <c r="H1531" s="381" t="s">
        <v>2070</v>
      </c>
      <c r="I1531" s="175">
        <f>IF(I1530='Cultivation Schedule Indoor'!$B$10,1,I1530+1)</f>
        <v>125</v>
      </c>
      <c r="J1531" s="180">
        <f t="shared" ca="1" si="24"/>
        <v>0</v>
      </c>
      <c r="K1531" s="179" cm="1">
        <f t="array" aca="1" ref="K1531" ca="1">IF(G1531&gt;'Cultivation Schedule Indoor'!$B$10,OFFSET(K1531,-'Cultivation Schedule Indoor'!$B$10,,)+'Cultivation Schedule Indoor'!$B$21,'Random Start - Indoor'!B1529)</f>
        <v>1485</v>
      </c>
    </row>
    <row r="1532" spans="6:11" s="173" customFormat="1" ht="14" x14ac:dyDescent="0.3">
      <c r="F1532" s="177" t="s">
        <v>516</v>
      </c>
      <c r="G1532" s="177">
        <v>1526</v>
      </c>
      <c r="H1532" s="381" t="s">
        <v>2070</v>
      </c>
      <c r="I1532" s="175">
        <f>IF(I1531='Cultivation Schedule Indoor'!$B$10,1,I1531+1)</f>
        <v>126</v>
      </c>
      <c r="J1532" s="180">
        <f t="shared" ca="1" si="24"/>
        <v>5</v>
      </c>
      <c r="K1532" s="179" cm="1">
        <f t="array" aca="1" ref="K1532" ca="1">IF(G1532&gt;'Cultivation Schedule Indoor'!$B$10,OFFSET(K1532,-'Cultivation Schedule Indoor'!$B$10,,)+'Cultivation Schedule Indoor'!$B$21,'Random Start - Indoor'!B1530)</f>
        <v>1490</v>
      </c>
    </row>
    <row r="1533" spans="6:11" s="173" customFormat="1" ht="14" x14ac:dyDescent="0.3">
      <c r="F1533" s="173" t="s">
        <v>516</v>
      </c>
      <c r="G1533" s="173">
        <v>1527</v>
      </c>
      <c r="H1533" s="381" t="s">
        <v>2070</v>
      </c>
      <c r="I1533" s="175">
        <f>IF(I1532='Cultivation Schedule Indoor'!$B$10,1,I1532+1)</f>
        <v>127</v>
      </c>
      <c r="J1533" s="180">
        <f t="shared" ca="1" si="24"/>
        <v>3</v>
      </c>
      <c r="K1533" s="179" cm="1">
        <f t="array" aca="1" ref="K1533" ca="1">IF(G1533&gt;'Cultivation Schedule Indoor'!$B$10,OFFSET(K1533,-'Cultivation Schedule Indoor'!$B$10,,)+'Cultivation Schedule Indoor'!$B$21,'Random Start - Indoor'!B1531)</f>
        <v>1493</v>
      </c>
    </row>
    <row r="1534" spans="6:11" s="173" customFormat="1" ht="14" x14ac:dyDescent="0.3">
      <c r="F1534" s="177" t="s">
        <v>516</v>
      </c>
      <c r="G1534" s="177">
        <v>1528</v>
      </c>
      <c r="H1534" s="381" t="s">
        <v>2070</v>
      </c>
      <c r="I1534" s="175">
        <f>IF(I1533='Cultivation Schedule Indoor'!$B$10,1,I1533+1)</f>
        <v>128</v>
      </c>
      <c r="J1534" s="180">
        <f t="shared" ca="1" si="24"/>
        <v>3</v>
      </c>
      <c r="K1534" s="179" cm="1">
        <f t="array" aca="1" ref="K1534" ca="1">IF(G1534&gt;'Cultivation Schedule Indoor'!$B$10,OFFSET(K1534,-'Cultivation Schedule Indoor'!$B$10,,)+'Cultivation Schedule Indoor'!$B$21,'Random Start - Indoor'!B1532)</f>
        <v>1496</v>
      </c>
    </row>
    <row r="1535" spans="6:11" s="173" customFormat="1" ht="14" x14ac:dyDescent="0.3">
      <c r="F1535" s="177" t="s">
        <v>516</v>
      </c>
      <c r="G1535" s="177">
        <v>1529</v>
      </c>
      <c r="H1535" s="381" t="s">
        <v>2070</v>
      </c>
      <c r="I1535" s="175">
        <f>IF(I1534='Cultivation Schedule Indoor'!$B$10,1,I1534+1)</f>
        <v>129</v>
      </c>
      <c r="J1535" s="180">
        <f t="shared" ca="1" si="24"/>
        <v>2</v>
      </c>
      <c r="K1535" s="179" cm="1">
        <f t="array" aca="1" ref="K1535" ca="1">IF(G1535&gt;'Cultivation Schedule Indoor'!$B$10,OFFSET(K1535,-'Cultivation Schedule Indoor'!$B$10,,)+'Cultivation Schedule Indoor'!$B$21,'Random Start - Indoor'!B1533)</f>
        <v>1498</v>
      </c>
    </row>
    <row r="1536" spans="6:11" s="173" customFormat="1" ht="14" x14ac:dyDescent="0.3">
      <c r="F1536" s="177" t="s">
        <v>516</v>
      </c>
      <c r="G1536" s="177">
        <v>1530</v>
      </c>
      <c r="H1536" s="381" t="s">
        <v>2070</v>
      </c>
      <c r="I1536" s="175">
        <f>IF(I1535='Cultivation Schedule Indoor'!$B$10,1,I1535+1)</f>
        <v>130</v>
      </c>
      <c r="J1536" s="180">
        <f t="shared" ca="1" si="24"/>
        <v>1</v>
      </c>
      <c r="K1536" s="179" cm="1">
        <f t="array" aca="1" ref="K1536" ca="1">IF(G1536&gt;'Cultivation Schedule Indoor'!$B$10,OFFSET(K1536,-'Cultivation Schedule Indoor'!$B$10,,)+'Cultivation Schedule Indoor'!$B$21,'Random Start - Indoor'!B1534)</f>
        <v>1499</v>
      </c>
    </row>
    <row r="1537" spans="6:11" s="173" customFormat="1" ht="14" x14ac:dyDescent="0.3">
      <c r="F1537" s="177" t="s">
        <v>516</v>
      </c>
      <c r="G1537" s="177">
        <v>1531</v>
      </c>
      <c r="H1537" s="381" t="s">
        <v>2070</v>
      </c>
      <c r="I1537" s="175">
        <f>IF(I1536='Cultivation Schedule Indoor'!$B$10,1,I1536+1)</f>
        <v>131</v>
      </c>
      <c r="J1537" s="180">
        <f t="shared" ca="1" si="24"/>
        <v>3</v>
      </c>
      <c r="K1537" s="179" cm="1">
        <f t="array" aca="1" ref="K1537" ca="1">IF(G1537&gt;'Cultivation Schedule Indoor'!$B$10,OFFSET(K1537,-'Cultivation Schedule Indoor'!$B$10,,)+'Cultivation Schedule Indoor'!$B$21,'Random Start - Indoor'!B1535)</f>
        <v>1502</v>
      </c>
    </row>
    <row r="1538" spans="6:11" s="173" customFormat="1" ht="14" x14ac:dyDescent="0.3">
      <c r="F1538" s="177" t="s">
        <v>516</v>
      </c>
      <c r="G1538" s="177">
        <v>1532</v>
      </c>
      <c r="H1538" s="381" t="s">
        <v>2070</v>
      </c>
      <c r="I1538" s="175">
        <f>IF(I1537='Cultivation Schedule Indoor'!$B$10,1,I1537+1)</f>
        <v>132</v>
      </c>
      <c r="J1538" s="180">
        <f t="shared" ca="1" si="24"/>
        <v>0</v>
      </c>
      <c r="K1538" s="179" cm="1">
        <f t="array" aca="1" ref="K1538" ca="1">IF(G1538&gt;'Cultivation Schedule Indoor'!$B$10,OFFSET(K1538,-'Cultivation Schedule Indoor'!$B$10,,)+'Cultivation Schedule Indoor'!$B$21,'Random Start - Indoor'!B1536)</f>
        <v>1502</v>
      </c>
    </row>
    <row r="1539" spans="6:11" s="173" customFormat="1" ht="14" x14ac:dyDescent="0.3">
      <c r="F1539" s="177" t="s">
        <v>516</v>
      </c>
      <c r="G1539" s="177">
        <v>1533</v>
      </c>
      <c r="H1539" s="381" t="s">
        <v>2070</v>
      </c>
      <c r="I1539" s="175">
        <f>IF(I1538='Cultivation Schedule Indoor'!$B$10,1,I1538+1)</f>
        <v>133</v>
      </c>
      <c r="J1539" s="180">
        <f t="shared" ca="1" si="24"/>
        <v>2</v>
      </c>
      <c r="K1539" s="179" cm="1">
        <f t="array" aca="1" ref="K1539" ca="1">IF(G1539&gt;'Cultivation Schedule Indoor'!$B$10,OFFSET(K1539,-'Cultivation Schedule Indoor'!$B$10,,)+'Cultivation Schedule Indoor'!$B$21,'Random Start - Indoor'!B1537)</f>
        <v>1504</v>
      </c>
    </row>
    <row r="1540" spans="6:11" s="173" customFormat="1" ht="14" x14ac:dyDescent="0.3">
      <c r="F1540" s="173" t="s">
        <v>516</v>
      </c>
      <c r="G1540" s="173">
        <v>1534</v>
      </c>
      <c r="H1540" s="381" t="s">
        <v>2070</v>
      </c>
      <c r="I1540" s="175">
        <f>IF(I1539='Cultivation Schedule Indoor'!$B$10,1,I1539+1)</f>
        <v>134</v>
      </c>
      <c r="J1540" s="180">
        <f t="shared" ca="1" si="24"/>
        <v>1</v>
      </c>
      <c r="K1540" s="179" cm="1">
        <f t="array" aca="1" ref="K1540" ca="1">IF(G1540&gt;'Cultivation Schedule Indoor'!$B$10,OFFSET(K1540,-'Cultivation Schedule Indoor'!$B$10,,)+'Cultivation Schedule Indoor'!$B$21,'Random Start - Indoor'!B1538)</f>
        <v>1505</v>
      </c>
    </row>
    <row r="1541" spans="6:11" s="173" customFormat="1" ht="14" x14ac:dyDescent="0.3">
      <c r="F1541" s="177" t="s">
        <v>516</v>
      </c>
      <c r="G1541" s="177">
        <v>1535</v>
      </c>
      <c r="H1541" s="381" t="s">
        <v>2070</v>
      </c>
      <c r="I1541" s="175">
        <f>IF(I1540='Cultivation Schedule Indoor'!$B$10,1,I1540+1)</f>
        <v>135</v>
      </c>
      <c r="J1541" s="180">
        <f t="shared" ca="1" si="24"/>
        <v>4</v>
      </c>
      <c r="K1541" s="179" cm="1">
        <f t="array" aca="1" ref="K1541" ca="1">IF(G1541&gt;'Cultivation Schedule Indoor'!$B$10,OFFSET(K1541,-'Cultivation Schedule Indoor'!$B$10,,)+'Cultivation Schedule Indoor'!$B$21,'Random Start - Indoor'!B1539)</f>
        <v>1509</v>
      </c>
    </row>
    <row r="1542" spans="6:11" s="173" customFormat="1" ht="14" x14ac:dyDescent="0.3">
      <c r="F1542" s="177" t="s">
        <v>516</v>
      </c>
      <c r="G1542" s="177">
        <v>1536</v>
      </c>
      <c r="H1542" s="381" t="s">
        <v>2070</v>
      </c>
      <c r="I1542" s="175">
        <f>IF(I1541='Cultivation Schedule Indoor'!$B$10,1,I1541+1)</f>
        <v>136</v>
      </c>
      <c r="J1542" s="180">
        <f t="shared" ca="1" si="24"/>
        <v>1</v>
      </c>
      <c r="K1542" s="179" cm="1">
        <f t="array" aca="1" ref="K1542" ca="1">IF(G1542&gt;'Cultivation Schedule Indoor'!$B$10,OFFSET(K1542,-'Cultivation Schedule Indoor'!$B$10,,)+'Cultivation Schedule Indoor'!$B$21,'Random Start - Indoor'!B1540)</f>
        <v>1510</v>
      </c>
    </row>
    <row r="1543" spans="6:11" s="173" customFormat="1" ht="14" x14ac:dyDescent="0.3">
      <c r="F1543" s="177" t="s">
        <v>516</v>
      </c>
      <c r="G1543" s="177">
        <v>1537</v>
      </c>
      <c r="H1543" s="381" t="s">
        <v>2070</v>
      </c>
      <c r="I1543" s="175">
        <f>IF(I1542='Cultivation Schedule Indoor'!$B$10,1,I1542+1)</f>
        <v>137</v>
      </c>
      <c r="J1543" s="180">
        <f t="shared" ca="1" si="24"/>
        <v>5</v>
      </c>
      <c r="K1543" s="179" cm="1">
        <f t="array" aca="1" ref="K1543" ca="1">IF(G1543&gt;'Cultivation Schedule Indoor'!$B$10,OFFSET(K1543,-'Cultivation Schedule Indoor'!$B$10,,)+'Cultivation Schedule Indoor'!$B$21,'Random Start - Indoor'!B1541)</f>
        <v>1515</v>
      </c>
    </row>
    <row r="1544" spans="6:11" s="173" customFormat="1" ht="14" x14ac:dyDescent="0.3">
      <c r="F1544" s="177" t="s">
        <v>516</v>
      </c>
      <c r="G1544" s="177">
        <v>1538</v>
      </c>
      <c r="H1544" s="381" t="s">
        <v>2070</v>
      </c>
      <c r="I1544" s="175">
        <f>IF(I1543='Cultivation Schedule Indoor'!$B$10,1,I1543+1)</f>
        <v>138</v>
      </c>
      <c r="J1544" s="180">
        <f t="shared" ca="1" si="24"/>
        <v>2</v>
      </c>
      <c r="K1544" s="179" cm="1">
        <f t="array" aca="1" ref="K1544" ca="1">IF(G1544&gt;'Cultivation Schedule Indoor'!$B$10,OFFSET(K1544,-'Cultivation Schedule Indoor'!$B$10,,)+'Cultivation Schedule Indoor'!$B$21,'Random Start - Indoor'!B1542)</f>
        <v>1517</v>
      </c>
    </row>
    <row r="1545" spans="6:11" s="173" customFormat="1" ht="14" x14ac:dyDescent="0.3">
      <c r="F1545" s="177" t="s">
        <v>516</v>
      </c>
      <c r="G1545" s="177">
        <v>1539</v>
      </c>
      <c r="H1545" s="381" t="s">
        <v>2070</v>
      </c>
      <c r="I1545" s="175">
        <f>IF(I1544='Cultivation Schedule Indoor'!$B$10,1,I1544+1)</f>
        <v>139</v>
      </c>
      <c r="J1545" s="180">
        <f t="shared" ref="J1545:J1608" ca="1" si="25">K1545-K1544</f>
        <v>9</v>
      </c>
      <c r="K1545" s="179" cm="1">
        <f t="array" aca="1" ref="K1545" ca="1">IF(G1545&gt;'Cultivation Schedule Indoor'!$B$10,OFFSET(K1545,-'Cultivation Schedule Indoor'!$B$10,,)+'Cultivation Schedule Indoor'!$B$21,'Random Start - Indoor'!B1543)</f>
        <v>1526</v>
      </c>
    </row>
    <row r="1546" spans="6:11" s="173" customFormat="1" ht="14" x14ac:dyDescent="0.3">
      <c r="F1546" s="177" t="s">
        <v>516</v>
      </c>
      <c r="G1546" s="177">
        <v>1540</v>
      </c>
      <c r="H1546" s="381" t="s">
        <v>2070</v>
      </c>
      <c r="I1546" s="175">
        <f>IF(I1545='Cultivation Schedule Indoor'!$B$10,1,I1545+1)</f>
        <v>140</v>
      </c>
      <c r="J1546" s="180">
        <f t="shared" ca="1" si="25"/>
        <v>1</v>
      </c>
      <c r="K1546" s="179" cm="1">
        <f t="array" aca="1" ref="K1546" ca="1">IF(G1546&gt;'Cultivation Schedule Indoor'!$B$10,OFFSET(K1546,-'Cultivation Schedule Indoor'!$B$10,,)+'Cultivation Schedule Indoor'!$B$21,'Random Start - Indoor'!B1544)</f>
        <v>1527</v>
      </c>
    </row>
    <row r="1547" spans="6:11" s="173" customFormat="1" ht="14" x14ac:dyDescent="0.3">
      <c r="F1547" s="173" t="s">
        <v>516</v>
      </c>
      <c r="G1547" s="173">
        <v>1541</v>
      </c>
      <c r="H1547" s="381" t="s">
        <v>2070</v>
      </c>
      <c r="I1547" s="175">
        <f>IF(I1546='Cultivation Schedule Indoor'!$B$10,1,I1546+1)</f>
        <v>141</v>
      </c>
      <c r="J1547" s="180">
        <f t="shared" ca="1" si="25"/>
        <v>1</v>
      </c>
      <c r="K1547" s="179" cm="1">
        <f t="array" aca="1" ref="K1547" ca="1">IF(G1547&gt;'Cultivation Schedule Indoor'!$B$10,OFFSET(K1547,-'Cultivation Schedule Indoor'!$B$10,,)+'Cultivation Schedule Indoor'!$B$21,'Random Start - Indoor'!B1545)</f>
        <v>1528</v>
      </c>
    </row>
    <row r="1548" spans="6:11" s="173" customFormat="1" ht="14" x14ac:dyDescent="0.3">
      <c r="F1548" s="177" t="s">
        <v>516</v>
      </c>
      <c r="G1548" s="177">
        <v>1542</v>
      </c>
      <c r="H1548" s="381" t="s">
        <v>2070</v>
      </c>
      <c r="I1548" s="175">
        <f>IF(I1547='Cultivation Schedule Indoor'!$B$10,1,I1547+1)</f>
        <v>142</v>
      </c>
      <c r="J1548" s="180">
        <f t="shared" ca="1" si="25"/>
        <v>0</v>
      </c>
      <c r="K1548" s="179" cm="1">
        <f t="array" aca="1" ref="K1548" ca="1">IF(G1548&gt;'Cultivation Schedule Indoor'!$B$10,OFFSET(K1548,-'Cultivation Schedule Indoor'!$B$10,,)+'Cultivation Schedule Indoor'!$B$21,'Random Start - Indoor'!B1546)</f>
        <v>1528</v>
      </c>
    </row>
    <row r="1549" spans="6:11" s="173" customFormat="1" ht="14" x14ac:dyDescent="0.3">
      <c r="F1549" s="177" t="s">
        <v>516</v>
      </c>
      <c r="G1549" s="177">
        <v>1543</v>
      </c>
      <c r="H1549" s="381" t="s">
        <v>2070</v>
      </c>
      <c r="I1549" s="175">
        <f>IF(I1548='Cultivation Schedule Indoor'!$B$10,1,I1548+1)</f>
        <v>143</v>
      </c>
      <c r="J1549" s="180">
        <f t="shared" ca="1" si="25"/>
        <v>3</v>
      </c>
      <c r="K1549" s="179" cm="1">
        <f t="array" aca="1" ref="K1549" ca="1">IF(G1549&gt;'Cultivation Schedule Indoor'!$B$10,OFFSET(K1549,-'Cultivation Schedule Indoor'!$B$10,,)+'Cultivation Schedule Indoor'!$B$21,'Random Start - Indoor'!B1547)</f>
        <v>1531</v>
      </c>
    </row>
    <row r="1550" spans="6:11" s="173" customFormat="1" ht="14" x14ac:dyDescent="0.3">
      <c r="F1550" s="177" t="s">
        <v>516</v>
      </c>
      <c r="G1550" s="177">
        <v>1544</v>
      </c>
      <c r="H1550" s="381" t="s">
        <v>2070</v>
      </c>
      <c r="I1550" s="175">
        <f>IF(I1549='Cultivation Schedule Indoor'!$B$10,1,I1549+1)</f>
        <v>144</v>
      </c>
      <c r="J1550" s="180">
        <f t="shared" ca="1" si="25"/>
        <v>1</v>
      </c>
      <c r="K1550" s="179" cm="1">
        <f t="array" aca="1" ref="K1550" ca="1">IF(G1550&gt;'Cultivation Schedule Indoor'!$B$10,OFFSET(K1550,-'Cultivation Schedule Indoor'!$B$10,,)+'Cultivation Schedule Indoor'!$B$21,'Random Start - Indoor'!B1548)</f>
        <v>1532</v>
      </c>
    </row>
    <row r="1551" spans="6:11" s="173" customFormat="1" ht="14" x14ac:dyDescent="0.3">
      <c r="F1551" s="177" t="s">
        <v>516</v>
      </c>
      <c r="G1551" s="177">
        <v>1545</v>
      </c>
      <c r="H1551" s="381" t="s">
        <v>2070</v>
      </c>
      <c r="I1551" s="175">
        <f>IF(I1550='Cultivation Schedule Indoor'!$B$10,1,I1550+1)</f>
        <v>145</v>
      </c>
      <c r="J1551" s="180">
        <f t="shared" ca="1" si="25"/>
        <v>1</v>
      </c>
      <c r="K1551" s="179" cm="1">
        <f t="array" aca="1" ref="K1551" ca="1">IF(G1551&gt;'Cultivation Schedule Indoor'!$B$10,OFFSET(K1551,-'Cultivation Schedule Indoor'!$B$10,,)+'Cultivation Schedule Indoor'!$B$21,'Random Start - Indoor'!B1549)</f>
        <v>1533</v>
      </c>
    </row>
    <row r="1552" spans="6:11" s="173" customFormat="1" ht="14" x14ac:dyDescent="0.3">
      <c r="F1552" s="177" t="s">
        <v>516</v>
      </c>
      <c r="G1552" s="177">
        <v>1546</v>
      </c>
      <c r="H1552" s="381" t="s">
        <v>2070</v>
      </c>
      <c r="I1552" s="175">
        <f>IF(I1551='Cultivation Schedule Indoor'!$B$10,1,I1551+1)</f>
        <v>146</v>
      </c>
      <c r="J1552" s="180">
        <f t="shared" ca="1" si="25"/>
        <v>0</v>
      </c>
      <c r="K1552" s="179" cm="1">
        <f t="array" aca="1" ref="K1552" ca="1">IF(G1552&gt;'Cultivation Schedule Indoor'!$B$10,OFFSET(K1552,-'Cultivation Schedule Indoor'!$B$10,,)+'Cultivation Schedule Indoor'!$B$21,'Random Start - Indoor'!B1550)</f>
        <v>1533</v>
      </c>
    </row>
    <row r="1553" spans="6:11" s="173" customFormat="1" ht="14" x14ac:dyDescent="0.3">
      <c r="F1553" s="177" t="s">
        <v>516</v>
      </c>
      <c r="G1553" s="177">
        <v>1547</v>
      </c>
      <c r="H1553" s="381" t="s">
        <v>2070</v>
      </c>
      <c r="I1553" s="175">
        <f>IF(I1552='Cultivation Schedule Indoor'!$B$10,1,I1552+1)</f>
        <v>147</v>
      </c>
      <c r="J1553" s="180">
        <f t="shared" ca="1" si="25"/>
        <v>3</v>
      </c>
      <c r="K1553" s="179" cm="1">
        <f t="array" aca="1" ref="K1553" ca="1">IF(G1553&gt;'Cultivation Schedule Indoor'!$B$10,OFFSET(K1553,-'Cultivation Schedule Indoor'!$B$10,,)+'Cultivation Schedule Indoor'!$B$21,'Random Start - Indoor'!B1551)</f>
        <v>1536</v>
      </c>
    </row>
    <row r="1554" spans="6:11" s="173" customFormat="1" ht="14" x14ac:dyDescent="0.3">
      <c r="F1554" s="173" t="s">
        <v>516</v>
      </c>
      <c r="G1554" s="173">
        <v>1548</v>
      </c>
      <c r="H1554" s="381" t="s">
        <v>2070</v>
      </c>
      <c r="I1554" s="175">
        <f>IF(I1553='Cultivation Schedule Indoor'!$B$10,1,I1553+1)</f>
        <v>148</v>
      </c>
      <c r="J1554" s="180">
        <f t="shared" ca="1" si="25"/>
        <v>4</v>
      </c>
      <c r="K1554" s="179" cm="1">
        <f t="array" aca="1" ref="K1554" ca="1">IF(G1554&gt;'Cultivation Schedule Indoor'!$B$10,OFFSET(K1554,-'Cultivation Schedule Indoor'!$B$10,,)+'Cultivation Schedule Indoor'!$B$21,'Random Start - Indoor'!B1552)</f>
        <v>1540</v>
      </c>
    </row>
    <row r="1555" spans="6:11" s="173" customFormat="1" ht="14" x14ac:dyDescent="0.3">
      <c r="F1555" s="177" t="s">
        <v>516</v>
      </c>
      <c r="G1555" s="177">
        <v>1549</v>
      </c>
      <c r="H1555" s="381" t="s">
        <v>2070</v>
      </c>
      <c r="I1555" s="175">
        <f>IF(I1554='Cultivation Schedule Indoor'!$B$10,1,I1554+1)</f>
        <v>149</v>
      </c>
      <c r="J1555" s="180">
        <f t="shared" ca="1" si="25"/>
        <v>4</v>
      </c>
      <c r="K1555" s="179" cm="1">
        <f t="array" aca="1" ref="K1555" ca="1">IF(G1555&gt;'Cultivation Schedule Indoor'!$B$10,OFFSET(K1555,-'Cultivation Schedule Indoor'!$B$10,,)+'Cultivation Schedule Indoor'!$B$21,'Random Start - Indoor'!B1553)</f>
        <v>1544</v>
      </c>
    </row>
    <row r="1556" spans="6:11" s="173" customFormat="1" ht="14" x14ac:dyDescent="0.3">
      <c r="F1556" s="177" t="s">
        <v>516</v>
      </c>
      <c r="G1556" s="177">
        <v>1550</v>
      </c>
      <c r="H1556" s="381" t="s">
        <v>2070</v>
      </c>
      <c r="I1556" s="175">
        <f>IF(I1555='Cultivation Schedule Indoor'!$B$10,1,I1555+1)</f>
        <v>150</v>
      </c>
      <c r="J1556" s="180">
        <f t="shared" ca="1" si="25"/>
        <v>5</v>
      </c>
      <c r="K1556" s="179" cm="1">
        <f t="array" aca="1" ref="K1556" ca="1">IF(G1556&gt;'Cultivation Schedule Indoor'!$B$10,OFFSET(K1556,-'Cultivation Schedule Indoor'!$B$10,,)+'Cultivation Schedule Indoor'!$B$21,'Random Start - Indoor'!B1554)</f>
        <v>1549</v>
      </c>
    </row>
    <row r="1557" spans="6:11" s="173" customFormat="1" ht="14" x14ac:dyDescent="0.3">
      <c r="F1557" s="177" t="s">
        <v>516</v>
      </c>
      <c r="G1557" s="177">
        <v>1551</v>
      </c>
      <c r="H1557" s="381" t="s">
        <v>2070</v>
      </c>
      <c r="I1557" s="175">
        <f>IF(I1556='Cultivation Schedule Indoor'!$B$10,1,I1556+1)</f>
        <v>151</v>
      </c>
      <c r="J1557" s="180">
        <f t="shared" ca="1" si="25"/>
        <v>1</v>
      </c>
      <c r="K1557" s="179" cm="1">
        <f t="array" aca="1" ref="K1557" ca="1">IF(G1557&gt;'Cultivation Schedule Indoor'!$B$10,OFFSET(K1557,-'Cultivation Schedule Indoor'!$B$10,,)+'Cultivation Schedule Indoor'!$B$21,'Random Start - Indoor'!B1555)</f>
        <v>1550</v>
      </c>
    </row>
    <row r="1558" spans="6:11" s="173" customFormat="1" ht="14" x14ac:dyDescent="0.3">
      <c r="F1558" s="177" t="s">
        <v>516</v>
      </c>
      <c r="G1558" s="177">
        <v>1552</v>
      </c>
      <c r="H1558" s="381" t="s">
        <v>2070</v>
      </c>
      <c r="I1558" s="175">
        <f>IF(I1557='Cultivation Schedule Indoor'!$B$10,1,I1557+1)</f>
        <v>152</v>
      </c>
      <c r="J1558" s="180">
        <f t="shared" ca="1" si="25"/>
        <v>2</v>
      </c>
      <c r="K1558" s="179" cm="1">
        <f t="array" aca="1" ref="K1558" ca="1">IF(G1558&gt;'Cultivation Schedule Indoor'!$B$10,OFFSET(K1558,-'Cultivation Schedule Indoor'!$B$10,,)+'Cultivation Schedule Indoor'!$B$21,'Random Start - Indoor'!B1556)</f>
        <v>1552</v>
      </c>
    </row>
    <row r="1559" spans="6:11" s="173" customFormat="1" ht="14" x14ac:dyDescent="0.3">
      <c r="F1559" s="177" t="s">
        <v>516</v>
      </c>
      <c r="G1559" s="177">
        <v>1553</v>
      </c>
      <c r="H1559" s="381" t="s">
        <v>2070</v>
      </c>
      <c r="I1559" s="175">
        <f>IF(I1558='Cultivation Schedule Indoor'!$B$10,1,I1558+1)</f>
        <v>153</v>
      </c>
      <c r="J1559" s="180">
        <f t="shared" ca="1" si="25"/>
        <v>7</v>
      </c>
      <c r="K1559" s="179" cm="1">
        <f t="array" aca="1" ref="K1559" ca="1">IF(G1559&gt;'Cultivation Schedule Indoor'!$B$10,OFFSET(K1559,-'Cultivation Schedule Indoor'!$B$10,,)+'Cultivation Schedule Indoor'!$B$21,'Random Start - Indoor'!B1557)</f>
        <v>1559</v>
      </c>
    </row>
    <row r="1560" spans="6:11" s="173" customFormat="1" ht="14" x14ac:dyDescent="0.3">
      <c r="F1560" s="177" t="s">
        <v>516</v>
      </c>
      <c r="G1560" s="177">
        <v>1554</v>
      </c>
      <c r="H1560" s="381" t="s">
        <v>2070</v>
      </c>
      <c r="I1560" s="175">
        <f>IF(I1559='Cultivation Schedule Indoor'!$B$10,1,I1559+1)</f>
        <v>154</v>
      </c>
      <c r="J1560" s="180">
        <f t="shared" ca="1" si="25"/>
        <v>11</v>
      </c>
      <c r="K1560" s="179" cm="1">
        <f t="array" aca="1" ref="K1560" ca="1">IF(G1560&gt;'Cultivation Schedule Indoor'!$B$10,OFFSET(K1560,-'Cultivation Schedule Indoor'!$B$10,,)+'Cultivation Schedule Indoor'!$B$21,'Random Start - Indoor'!B1558)</f>
        <v>1570</v>
      </c>
    </row>
    <row r="1561" spans="6:11" s="173" customFormat="1" ht="14" x14ac:dyDescent="0.3">
      <c r="F1561" s="173" t="s">
        <v>516</v>
      </c>
      <c r="G1561" s="173">
        <v>1555</v>
      </c>
      <c r="H1561" s="381" t="s">
        <v>2070</v>
      </c>
      <c r="I1561" s="175">
        <f>IF(I1560='Cultivation Schedule Indoor'!$B$10,1,I1560+1)</f>
        <v>155</v>
      </c>
      <c r="J1561" s="180">
        <f t="shared" ca="1" si="25"/>
        <v>1</v>
      </c>
      <c r="K1561" s="179" cm="1">
        <f t="array" aca="1" ref="K1561" ca="1">IF(G1561&gt;'Cultivation Schedule Indoor'!$B$10,OFFSET(K1561,-'Cultivation Schedule Indoor'!$B$10,,)+'Cultivation Schedule Indoor'!$B$21,'Random Start - Indoor'!B1559)</f>
        <v>1571</v>
      </c>
    </row>
    <row r="1562" spans="6:11" s="173" customFormat="1" ht="14" x14ac:dyDescent="0.3">
      <c r="F1562" s="177" t="s">
        <v>516</v>
      </c>
      <c r="G1562" s="177">
        <v>1556</v>
      </c>
      <c r="H1562" s="381" t="s">
        <v>2070</v>
      </c>
      <c r="I1562" s="175">
        <f>IF(I1561='Cultivation Schedule Indoor'!$B$10,1,I1561+1)</f>
        <v>156</v>
      </c>
      <c r="J1562" s="180">
        <f t="shared" ca="1" si="25"/>
        <v>4</v>
      </c>
      <c r="K1562" s="179" cm="1">
        <f t="array" aca="1" ref="K1562" ca="1">IF(G1562&gt;'Cultivation Schedule Indoor'!$B$10,OFFSET(K1562,-'Cultivation Schedule Indoor'!$B$10,,)+'Cultivation Schedule Indoor'!$B$21,'Random Start - Indoor'!B1560)</f>
        <v>1575</v>
      </c>
    </row>
    <row r="1563" spans="6:11" s="173" customFormat="1" ht="14" x14ac:dyDescent="0.3">
      <c r="F1563" s="177" t="s">
        <v>516</v>
      </c>
      <c r="G1563" s="177">
        <v>1557</v>
      </c>
      <c r="H1563" s="381" t="s">
        <v>2070</v>
      </c>
      <c r="I1563" s="175">
        <f>IF(I1562='Cultivation Schedule Indoor'!$B$10,1,I1562+1)</f>
        <v>157</v>
      </c>
      <c r="J1563" s="180">
        <f t="shared" ca="1" si="25"/>
        <v>4</v>
      </c>
      <c r="K1563" s="179" cm="1">
        <f t="array" aca="1" ref="K1563" ca="1">IF(G1563&gt;'Cultivation Schedule Indoor'!$B$10,OFFSET(K1563,-'Cultivation Schedule Indoor'!$B$10,,)+'Cultivation Schedule Indoor'!$B$21,'Random Start - Indoor'!B1561)</f>
        <v>1579</v>
      </c>
    </row>
    <row r="1564" spans="6:11" s="173" customFormat="1" ht="14" x14ac:dyDescent="0.3">
      <c r="F1564" s="177" t="s">
        <v>516</v>
      </c>
      <c r="G1564" s="177">
        <v>1558</v>
      </c>
      <c r="H1564" s="381" t="s">
        <v>2070</v>
      </c>
      <c r="I1564" s="175">
        <f>IF(I1563='Cultivation Schedule Indoor'!$B$10,1,I1563+1)</f>
        <v>158</v>
      </c>
      <c r="J1564" s="180">
        <f t="shared" ca="1" si="25"/>
        <v>3</v>
      </c>
      <c r="K1564" s="179" cm="1">
        <f t="array" aca="1" ref="K1564" ca="1">IF(G1564&gt;'Cultivation Schedule Indoor'!$B$10,OFFSET(K1564,-'Cultivation Schedule Indoor'!$B$10,,)+'Cultivation Schedule Indoor'!$B$21,'Random Start - Indoor'!B1562)</f>
        <v>1582</v>
      </c>
    </row>
    <row r="1565" spans="6:11" s="173" customFormat="1" ht="14" x14ac:dyDescent="0.3">
      <c r="F1565" s="177" t="s">
        <v>516</v>
      </c>
      <c r="G1565" s="177">
        <v>1559</v>
      </c>
      <c r="H1565" s="381" t="s">
        <v>2070</v>
      </c>
      <c r="I1565" s="175">
        <f>IF(I1564='Cultivation Schedule Indoor'!$B$10,1,I1564+1)</f>
        <v>159</v>
      </c>
      <c r="J1565" s="180">
        <f t="shared" ca="1" si="25"/>
        <v>2</v>
      </c>
      <c r="K1565" s="179" cm="1">
        <f t="array" aca="1" ref="K1565" ca="1">IF(G1565&gt;'Cultivation Schedule Indoor'!$B$10,OFFSET(K1565,-'Cultivation Schedule Indoor'!$B$10,,)+'Cultivation Schedule Indoor'!$B$21,'Random Start - Indoor'!B1563)</f>
        <v>1584</v>
      </c>
    </row>
    <row r="1566" spans="6:11" s="173" customFormat="1" ht="14" x14ac:dyDescent="0.3">
      <c r="F1566" s="177" t="s">
        <v>516</v>
      </c>
      <c r="G1566" s="177">
        <v>1560</v>
      </c>
      <c r="H1566" s="381" t="s">
        <v>2070</v>
      </c>
      <c r="I1566" s="175">
        <f>IF(I1565='Cultivation Schedule Indoor'!$B$10,1,I1565+1)</f>
        <v>160</v>
      </c>
      <c r="J1566" s="180">
        <f t="shared" ca="1" si="25"/>
        <v>1</v>
      </c>
      <c r="K1566" s="179" cm="1">
        <f t="array" aca="1" ref="K1566" ca="1">IF(G1566&gt;'Cultivation Schedule Indoor'!$B$10,OFFSET(K1566,-'Cultivation Schedule Indoor'!$B$10,,)+'Cultivation Schedule Indoor'!$B$21,'Random Start - Indoor'!B1564)</f>
        <v>1585</v>
      </c>
    </row>
    <row r="1567" spans="6:11" s="173" customFormat="1" ht="14" x14ac:dyDescent="0.3">
      <c r="F1567" s="177" t="s">
        <v>516</v>
      </c>
      <c r="G1567" s="177">
        <v>1561</v>
      </c>
      <c r="H1567" s="381" t="s">
        <v>2070</v>
      </c>
      <c r="I1567" s="175">
        <f>IF(I1566='Cultivation Schedule Indoor'!$B$10,1,I1566+1)</f>
        <v>161</v>
      </c>
      <c r="J1567" s="180">
        <f t="shared" ca="1" si="25"/>
        <v>2</v>
      </c>
      <c r="K1567" s="179" cm="1">
        <f t="array" aca="1" ref="K1567" ca="1">IF(G1567&gt;'Cultivation Schedule Indoor'!$B$10,OFFSET(K1567,-'Cultivation Schedule Indoor'!$B$10,,)+'Cultivation Schedule Indoor'!$B$21,'Random Start - Indoor'!B1565)</f>
        <v>1587</v>
      </c>
    </row>
    <row r="1568" spans="6:11" s="173" customFormat="1" ht="14" x14ac:dyDescent="0.3">
      <c r="F1568" s="173" t="s">
        <v>516</v>
      </c>
      <c r="G1568" s="173">
        <v>1562</v>
      </c>
      <c r="H1568" s="381" t="s">
        <v>2070</v>
      </c>
      <c r="I1568" s="175">
        <f>IF(I1567='Cultivation Schedule Indoor'!$B$10,1,I1567+1)</f>
        <v>162</v>
      </c>
      <c r="J1568" s="180">
        <f t="shared" ca="1" si="25"/>
        <v>2</v>
      </c>
      <c r="K1568" s="179" cm="1">
        <f t="array" aca="1" ref="K1568" ca="1">IF(G1568&gt;'Cultivation Schedule Indoor'!$B$10,OFFSET(K1568,-'Cultivation Schedule Indoor'!$B$10,,)+'Cultivation Schedule Indoor'!$B$21,'Random Start - Indoor'!B1566)</f>
        <v>1589</v>
      </c>
    </row>
    <row r="1569" spans="6:11" s="173" customFormat="1" ht="14" x14ac:dyDescent="0.3">
      <c r="F1569" s="177" t="s">
        <v>516</v>
      </c>
      <c r="G1569" s="177">
        <v>1563</v>
      </c>
      <c r="H1569" s="381" t="s">
        <v>2070</v>
      </c>
      <c r="I1569" s="175">
        <f>IF(I1568='Cultivation Schedule Indoor'!$B$10,1,I1568+1)</f>
        <v>163</v>
      </c>
      <c r="J1569" s="180">
        <f t="shared" ca="1" si="25"/>
        <v>2</v>
      </c>
      <c r="K1569" s="179" cm="1">
        <f t="array" aca="1" ref="K1569" ca="1">IF(G1569&gt;'Cultivation Schedule Indoor'!$B$10,OFFSET(K1569,-'Cultivation Schedule Indoor'!$B$10,,)+'Cultivation Schedule Indoor'!$B$21,'Random Start - Indoor'!B1567)</f>
        <v>1591</v>
      </c>
    </row>
    <row r="1570" spans="6:11" s="173" customFormat="1" ht="14" x14ac:dyDescent="0.3">
      <c r="F1570" s="177" t="s">
        <v>516</v>
      </c>
      <c r="G1570" s="177">
        <v>1564</v>
      </c>
      <c r="H1570" s="381" t="s">
        <v>2070</v>
      </c>
      <c r="I1570" s="175">
        <f>IF(I1569='Cultivation Schedule Indoor'!$B$10,1,I1569+1)</f>
        <v>164</v>
      </c>
      <c r="J1570" s="180">
        <f t="shared" ca="1" si="25"/>
        <v>3</v>
      </c>
      <c r="K1570" s="179" cm="1">
        <f t="array" aca="1" ref="K1570" ca="1">IF(G1570&gt;'Cultivation Schedule Indoor'!$B$10,OFFSET(K1570,-'Cultivation Schedule Indoor'!$B$10,,)+'Cultivation Schedule Indoor'!$B$21,'Random Start - Indoor'!B1568)</f>
        <v>1594</v>
      </c>
    </row>
    <row r="1571" spans="6:11" s="173" customFormat="1" ht="14" x14ac:dyDescent="0.3">
      <c r="F1571" s="177" t="s">
        <v>516</v>
      </c>
      <c r="G1571" s="177">
        <v>1565</v>
      </c>
      <c r="H1571" s="381" t="s">
        <v>2070</v>
      </c>
      <c r="I1571" s="175">
        <f>IF(I1570='Cultivation Schedule Indoor'!$B$10,1,I1570+1)</f>
        <v>165</v>
      </c>
      <c r="J1571" s="180">
        <f t="shared" ca="1" si="25"/>
        <v>1</v>
      </c>
      <c r="K1571" s="179" cm="1">
        <f t="array" aca="1" ref="K1571" ca="1">IF(G1571&gt;'Cultivation Schedule Indoor'!$B$10,OFFSET(K1571,-'Cultivation Schedule Indoor'!$B$10,,)+'Cultivation Schedule Indoor'!$B$21,'Random Start - Indoor'!B1569)</f>
        <v>1595</v>
      </c>
    </row>
    <row r="1572" spans="6:11" s="173" customFormat="1" ht="14" x14ac:dyDescent="0.3">
      <c r="F1572" s="177" t="s">
        <v>516</v>
      </c>
      <c r="G1572" s="177">
        <v>1566</v>
      </c>
      <c r="H1572" s="381" t="s">
        <v>2070</v>
      </c>
      <c r="I1572" s="175">
        <f>IF(I1571='Cultivation Schedule Indoor'!$B$10,1,I1571+1)</f>
        <v>166</v>
      </c>
      <c r="J1572" s="180">
        <f t="shared" ca="1" si="25"/>
        <v>4</v>
      </c>
      <c r="K1572" s="179" cm="1">
        <f t="array" aca="1" ref="K1572" ca="1">IF(G1572&gt;'Cultivation Schedule Indoor'!$B$10,OFFSET(K1572,-'Cultivation Schedule Indoor'!$B$10,,)+'Cultivation Schedule Indoor'!$B$21,'Random Start - Indoor'!B1570)</f>
        <v>1599</v>
      </c>
    </row>
    <row r="1573" spans="6:11" s="173" customFormat="1" ht="14" x14ac:dyDescent="0.3">
      <c r="F1573" s="177" t="s">
        <v>516</v>
      </c>
      <c r="G1573" s="177">
        <v>1567</v>
      </c>
      <c r="H1573" s="381" t="s">
        <v>2070</v>
      </c>
      <c r="I1573" s="175">
        <f>IF(I1572='Cultivation Schedule Indoor'!$B$10,1,I1572+1)</f>
        <v>167</v>
      </c>
      <c r="J1573" s="180">
        <f t="shared" ca="1" si="25"/>
        <v>1</v>
      </c>
      <c r="K1573" s="179" cm="1">
        <f t="array" aca="1" ref="K1573" ca="1">IF(G1573&gt;'Cultivation Schedule Indoor'!$B$10,OFFSET(K1573,-'Cultivation Schedule Indoor'!$B$10,,)+'Cultivation Schedule Indoor'!$B$21,'Random Start - Indoor'!B1571)</f>
        <v>1600</v>
      </c>
    </row>
    <row r="1574" spans="6:11" s="173" customFormat="1" ht="14" x14ac:dyDescent="0.3">
      <c r="F1574" s="177" t="s">
        <v>516</v>
      </c>
      <c r="G1574" s="177">
        <v>1568</v>
      </c>
      <c r="H1574" s="381" t="s">
        <v>2070</v>
      </c>
      <c r="I1574" s="175">
        <f>IF(I1573='Cultivation Schedule Indoor'!$B$10,1,I1573+1)</f>
        <v>168</v>
      </c>
      <c r="J1574" s="180">
        <f t="shared" ca="1" si="25"/>
        <v>5</v>
      </c>
      <c r="K1574" s="179" cm="1">
        <f t="array" aca="1" ref="K1574" ca="1">IF(G1574&gt;'Cultivation Schedule Indoor'!$B$10,OFFSET(K1574,-'Cultivation Schedule Indoor'!$B$10,,)+'Cultivation Schedule Indoor'!$B$21,'Random Start - Indoor'!B1572)</f>
        <v>1605</v>
      </c>
    </row>
    <row r="1575" spans="6:11" s="173" customFormat="1" ht="14" x14ac:dyDescent="0.3">
      <c r="F1575" s="173" t="s">
        <v>516</v>
      </c>
      <c r="G1575" s="173">
        <v>1569</v>
      </c>
      <c r="H1575" s="381" t="s">
        <v>2070</v>
      </c>
      <c r="I1575" s="175">
        <f>IF(I1574='Cultivation Schedule Indoor'!$B$10,1,I1574+1)</f>
        <v>169</v>
      </c>
      <c r="J1575" s="180">
        <f t="shared" ca="1" si="25"/>
        <v>14</v>
      </c>
      <c r="K1575" s="179" cm="1">
        <f t="array" aca="1" ref="K1575" ca="1">IF(G1575&gt;'Cultivation Schedule Indoor'!$B$10,OFFSET(K1575,-'Cultivation Schedule Indoor'!$B$10,,)+'Cultivation Schedule Indoor'!$B$21,'Random Start - Indoor'!B1573)</f>
        <v>1619</v>
      </c>
    </row>
    <row r="1576" spans="6:11" s="173" customFormat="1" ht="14" x14ac:dyDescent="0.3">
      <c r="F1576" s="177" t="s">
        <v>516</v>
      </c>
      <c r="G1576" s="177">
        <v>1570</v>
      </c>
      <c r="H1576" s="381" t="s">
        <v>2070</v>
      </c>
      <c r="I1576" s="175">
        <f>IF(I1575='Cultivation Schedule Indoor'!$B$10,1,I1575+1)</f>
        <v>170</v>
      </c>
      <c r="J1576" s="180">
        <f t="shared" ca="1" si="25"/>
        <v>6</v>
      </c>
      <c r="K1576" s="179" cm="1">
        <f t="array" aca="1" ref="K1576" ca="1">IF(G1576&gt;'Cultivation Schedule Indoor'!$B$10,OFFSET(K1576,-'Cultivation Schedule Indoor'!$B$10,,)+'Cultivation Schedule Indoor'!$B$21,'Random Start - Indoor'!B1574)</f>
        <v>1625</v>
      </c>
    </row>
    <row r="1577" spans="6:11" s="173" customFormat="1" ht="14" x14ac:dyDescent="0.3">
      <c r="F1577" s="177" t="s">
        <v>516</v>
      </c>
      <c r="G1577" s="177">
        <v>1571</v>
      </c>
      <c r="H1577" s="381" t="s">
        <v>2070</v>
      </c>
      <c r="I1577" s="175">
        <f>IF(I1576='Cultivation Schedule Indoor'!$B$10,1,I1576+1)</f>
        <v>171</v>
      </c>
      <c r="J1577" s="180">
        <f t="shared" ca="1" si="25"/>
        <v>1</v>
      </c>
      <c r="K1577" s="179" cm="1">
        <f t="array" aca="1" ref="K1577" ca="1">IF(G1577&gt;'Cultivation Schedule Indoor'!$B$10,OFFSET(K1577,-'Cultivation Schedule Indoor'!$B$10,,)+'Cultivation Schedule Indoor'!$B$21,'Random Start - Indoor'!B1575)</f>
        <v>1626</v>
      </c>
    </row>
    <row r="1578" spans="6:11" s="173" customFormat="1" ht="14" x14ac:dyDescent="0.3">
      <c r="F1578" s="177" t="s">
        <v>516</v>
      </c>
      <c r="G1578" s="177">
        <v>1572</v>
      </c>
      <c r="H1578" s="381" t="s">
        <v>2070</v>
      </c>
      <c r="I1578" s="175">
        <f>IF(I1577='Cultivation Schedule Indoor'!$B$10,1,I1577+1)</f>
        <v>172</v>
      </c>
      <c r="J1578" s="180">
        <f t="shared" ca="1" si="25"/>
        <v>3</v>
      </c>
      <c r="K1578" s="179" cm="1">
        <f t="array" aca="1" ref="K1578" ca="1">IF(G1578&gt;'Cultivation Schedule Indoor'!$B$10,OFFSET(K1578,-'Cultivation Schedule Indoor'!$B$10,,)+'Cultivation Schedule Indoor'!$B$21,'Random Start - Indoor'!B1576)</f>
        <v>1629</v>
      </c>
    </row>
    <row r="1579" spans="6:11" s="173" customFormat="1" ht="14" x14ac:dyDescent="0.3">
      <c r="F1579" s="177" t="s">
        <v>516</v>
      </c>
      <c r="G1579" s="177">
        <v>1573</v>
      </c>
      <c r="H1579" s="381" t="s">
        <v>2070</v>
      </c>
      <c r="I1579" s="175">
        <f>IF(I1578='Cultivation Schedule Indoor'!$B$10,1,I1578+1)</f>
        <v>173</v>
      </c>
      <c r="J1579" s="180">
        <f t="shared" ca="1" si="25"/>
        <v>3</v>
      </c>
      <c r="K1579" s="179" cm="1">
        <f t="array" aca="1" ref="K1579" ca="1">IF(G1579&gt;'Cultivation Schedule Indoor'!$B$10,OFFSET(K1579,-'Cultivation Schedule Indoor'!$B$10,,)+'Cultivation Schedule Indoor'!$B$21,'Random Start - Indoor'!B1577)</f>
        <v>1632</v>
      </c>
    </row>
    <row r="1580" spans="6:11" s="173" customFormat="1" ht="14" x14ac:dyDescent="0.3">
      <c r="F1580" s="177" t="s">
        <v>516</v>
      </c>
      <c r="G1580" s="177">
        <v>1574</v>
      </c>
      <c r="H1580" s="381" t="s">
        <v>2070</v>
      </c>
      <c r="I1580" s="175">
        <f>IF(I1579='Cultivation Schedule Indoor'!$B$10,1,I1579+1)</f>
        <v>174</v>
      </c>
      <c r="J1580" s="180">
        <f t="shared" ca="1" si="25"/>
        <v>8</v>
      </c>
      <c r="K1580" s="179" cm="1">
        <f t="array" aca="1" ref="K1580" ca="1">IF(G1580&gt;'Cultivation Schedule Indoor'!$B$10,OFFSET(K1580,-'Cultivation Schedule Indoor'!$B$10,,)+'Cultivation Schedule Indoor'!$B$21,'Random Start - Indoor'!B1578)</f>
        <v>1640</v>
      </c>
    </row>
    <row r="1581" spans="6:11" s="173" customFormat="1" ht="14" x14ac:dyDescent="0.3">
      <c r="F1581" s="177" t="s">
        <v>516</v>
      </c>
      <c r="G1581" s="177">
        <v>1575</v>
      </c>
      <c r="H1581" s="381" t="s">
        <v>2070</v>
      </c>
      <c r="I1581" s="175">
        <f>IF(I1580='Cultivation Schedule Indoor'!$B$10,1,I1580+1)</f>
        <v>175</v>
      </c>
      <c r="J1581" s="180">
        <f t="shared" ca="1" si="25"/>
        <v>7</v>
      </c>
      <c r="K1581" s="179" cm="1">
        <f t="array" aca="1" ref="K1581" ca="1">IF(G1581&gt;'Cultivation Schedule Indoor'!$B$10,OFFSET(K1581,-'Cultivation Schedule Indoor'!$B$10,,)+'Cultivation Schedule Indoor'!$B$21,'Random Start - Indoor'!B1579)</f>
        <v>1647</v>
      </c>
    </row>
    <row r="1582" spans="6:11" s="173" customFormat="1" ht="14" x14ac:dyDescent="0.3">
      <c r="F1582" s="173" t="s">
        <v>516</v>
      </c>
      <c r="G1582" s="173">
        <v>1576</v>
      </c>
      <c r="H1582" s="381" t="s">
        <v>2070</v>
      </c>
      <c r="I1582" s="175">
        <f>IF(I1581='Cultivation Schedule Indoor'!$B$10,1,I1581+1)</f>
        <v>176</v>
      </c>
      <c r="J1582" s="180">
        <f t="shared" ca="1" si="25"/>
        <v>8</v>
      </c>
      <c r="K1582" s="179" cm="1">
        <f t="array" aca="1" ref="K1582" ca="1">IF(G1582&gt;'Cultivation Schedule Indoor'!$B$10,OFFSET(K1582,-'Cultivation Schedule Indoor'!$B$10,,)+'Cultivation Schedule Indoor'!$B$21,'Random Start - Indoor'!B1580)</f>
        <v>1655</v>
      </c>
    </row>
    <row r="1583" spans="6:11" s="173" customFormat="1" ht="14" x14ac:dyDescent="0.3">
      <c r="F1583" s="177" t="s">
        <v>516</v>
      </c>
      <c r="G1583" s="177">
        <v>1577</v>
      </c>
      <c r="H1583" s="381" t="s">
        <v>2070</v>
      </c>
      <c r="I1583" s="175">
        <f>IF(I1582='Cultivation Schedule Indoor'!$B$10,1,I1582+1)</f>
        <v>177</v>
      </c>
      <c r="J1583" s="180">
        <f t="shared" ca="1" si="25"/>
        <v>3</v>
      </c>
      <c r="K1583" s="179" cm="1">
        <f t="array" aca="1" ref="K1583" ca="1">IF(G1583&gt;'Cultivation Schedule Indoor'!$B$10,OFFSET(K1583,-'Cultivation Schedule Indoor'!$B$10,,)+'Cultivation Schedule Indoor'!$B$21,'Random Start - Indoor'!B1581)</f>
        <v>1658</v>
      </c>
    </row>
    <row r="1584" spans="6:11" s="173" customFormat="1" ht="14" x14ac:dyDescent="0.3">
      <c r="F1584" s="177" t="s">
        <v>516</v>
      </c>
      <c r="G1584" s="177">
        <v>1578</v>
      </c>
      <c r="H1584" s="381" t="s">
        <v>2070</v>
      </c>
      <c r="I1584" s="175">
        <f>IF(I1583='Cultivation Schedule Indoor'!$B$10,1,I1583+1)</f>
        <v>178</v>
      </c>
      <c r="J1584" s="180">
        <f t="shared" ca="1" si="25"/>
        <v>12</v>
      </c>
      <c r="K1584" s="179" cm="1">
        <f t="array" aca="1" ref="K1584" ca="1">IF(G1584&gt;'Cultivation Schedule Indoor'!$B$10,OFFSET(K1584,-'Cultivation Schedule Indoor'!$B$10,,)+'Cultivation Schedule Indoor'!$B$21,'Random Start - Indoor'!B1582)</f>
        <v>1670</v>
      </c>
    </row>
    <row r="1585" spans="6:11" s="173" customFormat="1" ht="14" x14ac:dyDescent="0.3">
      <c r="F1585" s="177" t="s">
        <v>516</v>
      </c>
      <c r="G1585" s="177">
        <v>1579</v>
      </c>
      <c r="H1585" s="381" t="s">
        <v>2070</v>
      </c>
      <c r="I1585" s="175">
        <f>IF(I1584='Cultivation Schedule Indoor'!$B$10,1,I1584+1)</f>
        <v>179</v>
      </c>
      <c r="J1585" s="180">
        <f t="shared" ca="1" si="25"/>
        <v>20</v>
      </c>
      <c r="K1585" s="179" cm="1">
        <f t="array" aca="1" ref="K1585" ca="1">IF(G1585&gt;'Cultivation Schedule Indoor'!$B$10,OFFSET(K1585,-'Cultivation Schedule Indoor'!$B$10,,)+'Cultivation Schedule Indoor'!$B$21,'Random Start - Indoor'!B1583)</f>
        <v>1690</v>
      </c>
    </row>
    <row r="1586" spans="6:11" s="173" customFormat="1" ht="14" x14ac:dyDescent="0.3">
      <c r="F1586" s="177" t="s">
        <v>516</v>
      </c>
      <c r="G1586" s="177">
        <v>1580</v>
      </c>
      <c r="H1586" s="381" t="s">
        <v>2070</v>
      </c>
      <c r="I1586" s="175">
        <f>IF(I1585='Cultivation Schedule Indoor'!$B$10,1,I1585+1)</f>
        <v>180</v>
      </c>
      <c r="J1586" s="180">
        <f t="shared" ca="1" si="25"/>
        <v>7</v>
      </c>
      <c r="K1586" s="179" cm="1">
        <f t="array" aca="1" ref="K1586" ca="1">IF(G1586&gt;'Cultivation Schedule Indoor'!$B$10,OFFSET(K1586,-'Cultivation Schedule Indoor'!$B$10,,)+'Cultivation Schedule Indoor'!$B$21,'Random Start - Indoor'!B1584)</f>
        <v>1697</v>
      </c>
    </row>
    <row r="1587" spans="6:11" s="173" customFormat="1" ht="14" x14ac:dyDescent="0.3">
      <c r="F1587" s="177" t="s">
        <v>516</v>
      </c>
      <c r="G1587" s="177">
        <v>1581</v>
      </c>
      <c r="H1587" s="381" t="s">
        <v>2070</v>
      </c>
      <c r="I1587" s="175">
        <f>IF(I1586='Cultivation Schedule Indoor'!$B$10,1,I1586+1)</f>
        <v>181</v>
      </c>
      <c r="J1587" s="180">
        <f t="shared" ca="1" si="25"/>
        <v>3</v>
      </c>
      <c r="K1587" s="179" cm="1">
        <f t="array" aca="1" ref="K1587" ca="1">IF(G1587&gt;'Cultivation Schedule Indoor'!$B$10,OFFSET(K1587,-'Cultivation Schedule Indoor'!$B$10,,)+'Cultivation Schedule Indoor'!$B$21,'Random Start - Indoor'!B1585)</f>
        <v>1700</v>
      </c>
    </row>
    <row r="1588" spans="6:11" s="173" customFormat="1" ht="14" x14ac:dyDescent="0.3">
      <c r="F1588" s="177" t="s">
        <v>516</v>
      </c>
      <c r="G1588" s="177">
        <v>1582</v>
      </c>
      <c r="H1588" s="381" t="s">
        <v>2070</v>
      </c>
      <c r="I1588" s="175">
        <f>IF(I1587='Cultivation Schedule Indoor'!$B$10,1,I1587+1)</f>
        <v>182</v>
      </c>
      <c r="J1588" s="180">
        <f t="shared" ca="1" si="25"/>
        <v>5</v>
      </c>
      <c r="K1588" s="179" cm="1">
        <f t="array" aca="1" ref="K1588" ca="1">IF(G1588&gt;'Cultivation Schedule Indoor'!$B$10,OFFSET(K1588,-'Cultivation Schedule Indoor'!$B$10,,)+'Cultivation Schedule Indoor'!$B$21,'Random Start - Indoor'!B1586)</f>
        <v>1705</v>
      </c>
    </row>
    <row r="1589" spans="6:11" s="173" customFormat="1" ht="14" x14ac:dyDescent="0.3">
      <c r="F1589" s="173" t="s">
        <v>516</v>
      </c>
      <c r="G1589" s="173">
        <v>1583</v>
      </c>
      <c r="H1589" s="381" t="s">
        <v>2070</v>
      </c>
      <c r="I1589" s="175">
        <f>IF(I1588='Cultivation Schedule Indoor'!$B$10,1,I1588+1)</f>
        <v>183</v>
      </c>
      <c r="J1589" s="180">
        <f t="shared" ca="1" si="25"/>
        <v>16</v>
      </c>
      <c r="K1589" s="179" cm="1">
        <f t="array" aca="1" ref="K1589" ca="1">IF(G1589&gt;'Cultivation Schedule Indoor'!$B$10,OFFSET(K1589,-'Cultivation Schedule Indoor'!$B$10,,)+'Cultivation Schedule Indoor'!$B$21,'Random Start - Indoor'!B1587)</f>
        <v>1721</v>
      </c>
    </row>
    <row r="1590" spans="6:11" s="173" customFormat="1" ht="14" x14ac:dyDescent="0.3">
      <c r="F1590" s="177" t="s">
        <v>516</v>
      </c>
      <c r="G1590" s="177">
        <v>1584</v>
      </c>
      <c r="H1590" s="381" t="s">
        <v>2070</v>
      </c>
      <c r="I1590" s="175">
        <f>IF(I1589='Cultivation Schedule Indoor'!$B$10,1,I1589+1)</f>
        <v>184</v>
      </c>
      <c r="J1590" s="180">
        <f t="shared" ca="1" si="25"/>
        <v>5</v>
      </c>
      <c r="K1590" s="179" cm="1">
        <f t="array" aca="1" ref="K1590" ca="1">IF(G1590&gt;'Cultivation Schedule Indoor'!$B$10,OFFSET(K1590,-'Cultivation Schedule Indoor'!$B$10,,)+'Cultivation Schedule Indoor'!$B$21,'Random Start - Indoor'!B1588)</f>
        <v>1726</v>
      </c>
    </row>
    <row r="1591" spans="6:11" s="173" customFormat="1" ht="14" x14ac:dyDescent="0.3">
      <c r="F1591" s="177" t="s">
        <v>516</v>
      </c>
      <c r="G1591" s="177">
        <v>1585</v>
      </c>
      <c r="H1591" s="381" t="s">
        <v>2070</v>
      </c>
      <c r="I1591" s="175">
        <f>IF(I1590='Cultivation Schedule Indoor'!$B$10,1,I1590+1)</f>
        <v>185</v>
      </c>
      <c r="J1591" s="180">
        <f t="shared" ca="1" si="25"/>
        <v>9</v>
      </c>
      <c r="K1591" s="179" cm="1">
        <f t="array" aca="1" ref="K1591" ca="1">IF(G1591&gt;'Cultivation Schedule Indoor'!$B$10,OFFSET(K1591,-'Cultivation Schedule Indoor'!$B$10,,)+'Cultivation Schedule Indoor'!$B$21,'Random Start - Indoor'!B1589)</f>
        <v>1735</v>
      </c>
    </row>
    <row r="1592" spans="6:11" s="173" customFormat="1" ht="14" x14ac:dyDescent="0.3">
      <c r="F1592" s="177" t="s">
        <v>516</v>
      </c>
      <c r="G1592" s="177">
        <v>1586</v>
      </c>
      <c r="H1592" s="381" t="s">
        <v>2070</v>
      </c>
      <c r="I1592" s="175">
        <f>IF(I1591='Cultivation Schedule Indoor'!$B$10,1,I1591+1)</f>
        <v>186</v>
      </c>
      <c r="J1592" s="180">
        <f t="shared" ca="1" si="25"/>
        <v>8</v>
      </c>
      <c r="K1592" s="179" cm="1">
        <f t="array" aca="1" ref="K1592" ca="1">IF(G1592&gt;'Cultivation Schedule Indoor'!$B$10,OFFSET(K1592,-'Cultivation Schedule Indoor'!$B$10,,)+'Cultivation Schedule Indoor'!$B$21,'Random Start - Indoor'!B1590)</f>
        <v>1743</v>
      </c>
    </row>
    <row r="1593" spans="6:11" s="173" customFormat="1" ht="14" x14ac:dyDescent="0.3">
      <c r="F1593" s="177" t="s">
        <v>516</v>
      </c>
      <c r="G1593" s="177">
        <v>1587</v>
      </c>
      <c r="H1593" s="381" t="s">
        <v>2070</v>
      </c>
      <c r="I1593" s="175">
        <f>IF(I1592='Cultivation Schedule Indoor'!$B$10,1,I1592+1)</f>
        <v>187</v>
      </c>
      <c r="J1593" s="180">
        <f t="shared" ca="1" si="25"/>
        <v>2</v>
      </c>
      <c r="K1593" s="179" cm="1">
        <f t="array" aca="1" ref="K1593" ca="1">IF(G1593&gt;'Cultivation Schedule Indoor'!$B$10,OFFSET(K1593,-'Cultivation Schedule Indoor'!$B$10,,)+'Cultivation Schedule Indoor'!$B$21,'Random Start - Indoor'!B1591)</f>
        <v>1745</v>
      </c>
    </row>
    <row r="1594" spans="6:11" s="173" customFormat="1" ht="14" x14ac:dyDescent="0.3">
      <c r="F1594" s="177" t="s">
        <v>516</v>
      </c>
      <c r="G1594" s="177">
        <v>1588</v>
      </c>
      <c r="H1594" s="381" t="s">
        <v>2070</v>
      </c>
      <c r="I1594" s="175">
        <f>IF(I1593='Cultivation Schedule Indoor'!$B$10,1,I1593+1)</f>
        <v>188</v>
      </c>
      <c r="J1594" s="180">
        <f t="shared" ca="1" si="25"/>
        <v>0</v>
      </c>
      <c r="K1594" s="179" cm="1">
        <f t="array" aca="1" ref="K1594" ca="1">IF(G1594&gt;'Cultivation Schedule Indoor'!$B$10,OFFSET(K1594,-'Cultivation Schedule Indoor'!$B$10,,)+'Cultivation Schedule Indoor'!$B$21,'Random Start - Indoor'!B1592)</f>
        <v>1745</v>
      </c>
    </row>
    <row r="1595" spans="6:11" s="173" customFormat="1" ht="14" x14ac:dyDescent="0.3">
      <c r="F1595" s="177" t="s">
        <v>516</v>
      </c>
      <c r="G1595" s="177">
        <v>1589</v>
      </c>
      <c r="H1595" s="381" t="s">
        <v>2070</v>
      </c>
      <c r="I1595" s="175">
        <f>IF(I1594='Cultivation Schedule Indoor'!$B$10,1,I1594+1)</f>
        <v>189</v>
      </c>
      <c r="J1595" s="180">
        <f t="shared" ca="1" si="25"/>
        <v>12</v>
      </c>
      <c r="K1595" s="179" cm="1">
        <f t="array" aca="1" ref="K1595" ca="1">IF(G1595&gt;'Cultivation Schedule Indoor'!$B$10,OFFSET(K1595,-'Cultivation Schedule Indoor'!$B$10,,)+'Cultivation Schedule Indoor'!$B$21,'Random Start - Indoor'!B1593)</f>
        <v>1757</v>
      </c>
    </row>
    <row r="1596" spans="6:11" s="173" customFormat="1" ht="14" x14ac:dyDescent="0.3">
      <c r="F1596" s="173" t="s">
        <v>516</v>
      </c>
      <c r="G1596" s="173">
        <v>1590</v>
      </c>
      <c r="H1596" s="381" t="s">
        <v>2070</v>
      </c>
      <c r="I1596" s="175">
        <f>IF(I1595='Cultivation Schedule Indoor'!$B$10,1,I1595+1)</f>
        <v>190</v>
      </c>
      <c r="J1596" s="180">
        <f t="shared" ca="1" si="25"/>
        <v>7</v>
      </c>
      <c r="K1596" s="179" cm="1">
        <f t="array" aca="1" ref="K1596" ca="1">IF(G1596&gt;'Cultivation Schedule Indoor'!$B$10,OFFSET(K1596,-'Cultivation Schedule Indoor'!$B$10,,)+'Cultivation Schedule Indoor'!$B$21,'Random Start - Indoor'!B1594)</f>
        <v>1764</v>
      </c>
    </row>
    <row r="1597" spans="6:11" s="173" customFormat="1" ht="14" x14ac:dyDescent="0.3">
      <c r="F1597" s="177" t="s">
        <v>516</v>
      </c>
      <c r="G1597" s="177">
        <v>1591</v>
      </c>
      <c r="H1597" s="381" t="s">
        <v>2070</v>
      </c>
      <c r="I1597" s="175">
        <f>IF(I1596='Cultivation Schedule Indoor'!$B$10,1,I1596+1)</f>
        <v>191</v>
      </c>
      <c r="J1597" s="180">
        <f t="shared" ca="1" si="25"/>
        <v>25</v>
      </c>
      <c r="K1597" s="179" cm="1">
        <f t="array" aca="1" ref="K1597" ca="1">IF(G1597&gt;'Cultivation Schedule Indoor'!$B$10,OFFSET(K1597,-'Cultivation Schedule Indoor'!$B$10,,)+'Cultivation Schedule Indoor'!$B$21,'Random Start - Indoor'!B1595)</f>
        <v>1789</v>
      </c>
    </row>
    <row r="1598" spans="6:11" s="173" customFormat="1" ht="14" x14ac:dyDescent="0.3">
      <c r="F1598" s="177" t="s">
        <v>516</v>
      </c>
      <c r="G1598" s="177">
        <v>1592</v>
      </c>
      <c r="H1598" s="381" t="s">
        <v>2070</v>
      </c>
      <c r="I1598" s="175">
        <f>IF(I1597='Cultivation Schedule Indoor'!$B$10,1,I1597+1)</f>
        <v>192</v>
      </c>
      <c r="J1598" s="180">
        <f t="shared" ca="1" si="25"/>
        <v>31</v>
      </c>
      <c r="K1598" s="179" cm="1">
        <f t="array" aca="1" ref="K1598" ca="1">IF(G1598&gt;'Cultivation Schedule Indoor'!$B$10,OFFSET(K1598,-'Cultivation Schedule Indoor'!$B$10,,)+'Cultivation Schedule Indoor'!$B$21,'Random Start - Indoor'!B1596)</f>
        <v>1820</v>
      </c>
    </row>
    <row r="1599" spans="6:11" s="173" customFormat="1" ht="14" x14ac:dyDescent="0.3">
      <c r="F1599" s="177" t="s">
        <v>516</v>
      </c>
      <c r="G1599" s="177">
        <v>1593</v>
      </c>
      <c r="H1599" s="381" t="s">
        <v>2070</v>
      </c>
      <c r="I1599" s="175">
        <f>IF(I1598='Cultivation Schedule Indoor'!$B$10,1,I1598+1)</f>
        <v>193</v>
      </c>
      <c r="J1599" s="180">
        <f t="shared" ca="1" si="25"/>
        <v>3</v>
      </c>
      <c r="K1599" s="179" cm="1">
        <f t="array" aca="1" ref="K1599" ca="1">IF(G1599&gt;'Cultivation Schedule Indoor'!$B$10,OFFSET(K1599,-'Cultivation Schedule Indoor'!$B$10,,)+'Cultivation Schedule Indoor'!$B$21,'Random Start - Indoor'!B1597)</f>
        <v>1823</v>
      </c>
    </row>
    <row r="1600" spans="6:11" s="173" customFormat="1" ht="14" x14ac:dyDescent="0.3">
      <c r="F1600" s="177" t="s">
        <v>516</v>
      </c>
      <c r="G1600" s="177">
        <v>1594</v>
      </c>
      <c r="H1600" s="381" t="s">
        <v>2070</v>
      </c>
      <c r="I1600" s="175">
        <f>IF(I1599='Cultivation Schedule Indoor'!$B$10,1,I1599+1)</f>
        <v>194</v>
      </c>
      <c r="J1600" s="180">
        <f t="shared" ca="1" si="25"/>
        <v>0</v>
      </c>
      <c r="K1600" s="179" cm="1">
        <f t="array" aca="1" ref="K1600" ca="1">IF(G1600&gt;'Cultivation Schedule Indoor'!$B$10,OFFSET(K1600,-'Cultivation Schedule Indoor'!$B$10,,)+'Cultivation Schedule Indoor'!$B$21,'Random Start - Indoor'!B1598)</f>
        <v>1823</v>
      </c>
    </row>
    <row r="1601" spans="6:11" s="173" customFormat="1" ht="14" x14ac:dyDescent="0.3">
      <c r="F1601" s="177" t="s">
        <v>516</v>
      </c>
      <c r="G1601" s="177">
        <v>1595</v>
      </c>
      <c r="H1601" s="381" t="s">
        <v>2070</v>
      </c>
      <c r="I1601" s="175">
        <f>IF(I1600='Cultivation Schedule Indoor'!$B$10,1,I1600+1)</f>
        <v>195</v>
      </c>
      <c r="J1601" s="180">
        <f t="shared" ca="1" si="25"/>
        <v>9</v>
      </c>
      <c r="K1601" s="179" cm="1">
        <f t="array" aca="1" ref="K1601" ca="1">IF(G1601&gt;'Cultivation Schedule Indoor'!$B$10,OFFSET(K1601,-'Cultivation Schedule Indoor'!$B$10,,)+'Cultivation Schedule Indoor'!$B$21,'Random Start - Indoor'!B1599)</f>
        <v>1832</v>
      </c>
    </row>
    <row r="1602" spans="6:11" s="173" customFormat="1" ht="14" x14ac:dyDescent="0.3">
      <c r="F1602" s="177" t="s">
        <v>516</v>
      </c>
      <c r="G1602" s="177">
        <v>1596</v>
      </c>
      <c r="H1602" s="381" t="s">
        <v>2070</v>
      </c>
      <c r="I1602" s="175">
        <f>IF(I1601='Cultivation Schedule Indoor'!$B$10,1,I1601+1)</f>
        <v>196</v>
      </c>
      <c r="J1602" s="180">
        <f t="shared" ca="1" si="25"/>
        <v>7</v>
      </c>
      <c r="K1602" s="179" cm="1">
        <f t="array" aca="1" ref="K1602" ca="1">IF(G1602&gt;'Cultivation Schedule Indoor'!$B$10,OFFSET(K1602,-'Cultivation Schedule Indoor'!$B$10,,)+'Cultivation Schedule Indoor'!$B$21,'Random Start - Indoor'!B1600)</f>
        <v>1839</v>
      </c>
    </row>
    <row r="1603" spans="6:11" s="173" customFormat="1" ht="14" x14ac:dyDescent="0.3">
      <c r="F1603" s="173" t="s">
        <v>516</v>
      </c>
      <c r="G1603" s="173">
        <v>1597</v>
      </c>
      <c r="H1603" s="381" t="s">
        <v>2070</v>
      </c>
      <c r="I1603" s="175">
        <f>IF(I1602='Cultivation Schedule Indoor'!$B$10,1,I1602+1)</f>
        <v>197</v>
      </c>
      <c r="J1603" s="180">
        <f t="shared" ca="1" si="25"/>
        <v>7</v>
      </c>
      <c r="K1603" s="179" cm="1">
        <f t="array" aca="1" ref="K1603" ca="1">IF(G1603&gt;'Cultivation Schedule Indoor'!$B$10,OFFSET(K1603,-'Cultivation Schedule Indoor'!$B$10,,)+'Cultivation Schedule Indoor'!$B$21,'Random Start - Indoor'!B1601)</f>
        <v>1846</v>
      </c>
    </row>
    <row r="1604" spans="6:11" s="173" customFormat="1" ht="14" x14ac:dyDescent="0.3">
      <c r="F1604" s="177" t="s">
        <v>516</v>
      </c>
      <c r="G1604" s="177">
        <v>1598</v>
      </c>
      <c r="H1604" s="381" t="s">
        <v>2070</v>
      </c>
      <c r="I1604" s="175">
        <f>IF(I1603='Cultivation Schedule Indoor'!$B$10,1,I1603+1)</f>
        <v>198</v>
      </c>
      <c r="J1604" s="180">
        <f t="shared" ca="1" si="25"/>
        <v>30</v>
      </c>
      <c r="K1604" s="179" cm="1">
        <f t="array" aca="1" ref="K1604" ca="1">IF(G1604&gt;'Cultivation Schedule Indoor'!$B$10,OFFSET(K1604,-'Cultivation Schedule Indoor'!$B$10,,)+'Cultivation Schedule Indoor'!$B$21,'Random Start - Indoor'!B1602)</f>
        <v>1876</v>
      </c>
    </row>
    <row r="1605" spans="6:11" s="173" customFormat="1" ht="14" x14ac:dyDescent="0.3">
      <c r="F1605" s="177" t="s">
        <v>516</v>
      </c>
      <c r="G1605" s="177">
        <v>1599</v>
      </c>
      <c r="H1605" s="381" t="s">
        <v>2070</v>
      </c>
      <c r="I1605" s="175">
        <f>IF(I1604='Cultivation Schedule Indoor'!$B$10,1,I1604+1)</f>
        <v>199</v>
      </c>
      <c r="J1605" s="180">
        <f t="shared" ca="1" si="25"/>
        <v>10</v>
      </c>
      <c r="K1605" s="179" cm="1">
        <f t="array" aca="1" ref="K1605" ca="1">IF(G1605&gt;'Cultivation Schedule Indoor'!$B$10,OFFSET(K1605,-'Cultivation Schedule Indoor'!$B$10,,)+'Cultivation Schedule Indoor'!$B$21,'Random Start - Indoor'!B1603)</f>
        <v>1886</v>
      </c>
    </row>
    <row r="1606" spans="6:11" s="173" customFormat="1" ht="14" x14ac:dyDescent="0.3">
      <c r="F1606" s="177" t="s">
        <v>516</v>
      </c>
      <c r="G1606" s="177">
        <v>1600</v>
      </c>
      <c r="H1606" s="381" t="s">
        <v>2070</v>
      </c>
      <c r="I1606" s="175">
        <f>IF(I1605='Cultivation Schedule Indoor'!$B$10,1,I1605+1)</f>
        <v>200</v>
      </c>
      <c r="J1606" s="180">
        <f t="shared" ca="1" si="25"/>
        <v>29</v>
      </c>
      <c r="K1606" s="179" cm="1">
        <f t="array" aca="1" ref="K1606" ca="1">IF(G1606&gt;'Cultivation Schedule Indoor'!$B$10,OFFSET(K1606,-'Cultivation Schedule Indoor'!$B$10,,)+'Cultivation Schedule Indoor'!$B$21,'Random Start - Indoor'!B1604)</f>
        <v>1915</v>
      </c>
    </row>
    <row r="1607" spans="6:11" s="173" customFormat="1" ht="14" x14ac:dyDescent="0.3">
      <c r="F1607" s="177" t="s">
        <v>516</v>
      </c>
      <c r="G1607" s="177">
        <v>1601</v>
      </c>
      <c r="H1607" s="381" t="s">
        <v>2070</v>
      </c>
      <c r="I1607" s="175">
        <f>IF(I1606='Cultivation Schedule Indoor'!$B$10,1,I1606+1)</f>
        <v>1</v>
      </c>
      <c r="J1607" s="180">
        <f t="shared" ca="1" si="25"/>
        <v>-753</v>
      </c>
      <c r="K1607" s="179" cm="1">
        <f t="array" aca="1" ref="K1607" ca="1">IF(G1607&gt;'Cultivation Schedule Indoor'!$B$10,OFFSET(K1607,-'Cultivation Schedule Indoor'!$B$10,,)+'Cultivation Schedule Indoor'!$B$21,'Random Start - Indoor'!B1605)</f>
        <v>1162</v>
      </c>
    </row>
    <row r="1608" spans="6:11" s="173" customFormat="1" ht="14" x14ac:dyDescent="0.3">
      <c r="F1608" s="177" t="s">
        <v>516</v>
      </c>
      <c r="G1608" s="177">
        <v>1602</v>
      </c>
      <c r="H1608" s="381" t="s">
        <v>2070</v>
      </c>
      <c r="I1608" s="175">
        <f>IF(I1607='Cultivation Schedule Indoor'!$B$10,1,I1607+1)</f>
        <v>2</v>
      </c>
      <c r="J1608" s="180">
        <f t="shared" ca="1" si="25"/>
        <v>1</v>
      </c>
      <c r="K1608" s="179" cm="1">
        <f t="array" aca="1" ref="K1608" ca="1">IF(G1608&gt;'Cultivation Schedule Indoor'!$B$10,OFFSET(K1608,-'Cultivation Schedule Indoor'!$B$10,,)+'Cultivation Schedule Indoor'!$B$21,'Random Start - Indoor'!B1606)</f>
        <v>1163</v>
      </c>
    </row>
    <row r="1609" spans="6:11" s="173" customFormat="1" ht="14" x14ac:dyDescent="0.3">
      <c r="F1609" s="177" t="s">
        <v>516</v>
      </c>
      <c r="G1609" s="177">
        <v>1603</v>
      </c>
      <c r="H1609" s="381" t="s">
        <v>2070</v>
      </c>
      <c r="I1609" s="175">
        <f>IF(I1608='Cultivation Schedule Indoor'!$B$10,1,I1608+1)</f>
        <v>3</v>
      </c>
      <c r="J1609" s="180">
        <f t="shared" ref="J1609:J1672" ca="1" si="26">K1609-K1608</f>
        <v>19</v>
      </c>
      <c r="K1609" s="179" cm="1">
        <f t="array" aca="1" ref="K1609" ca="1">IF(G1609&gt;'Cultivation Schedule Indoor'!$B$10,OFFSET(K1609,-'Cultivation Schedule Indoor'!$B$10,,)+'Cultivation Schedule Indoor'!$B$21,'Random Start - Indoor'!B1607)</f>
        <v>1182</v>
      </c>
    </row>
    <row r="1610" spans="6:11" s="173" customFormat="1" ht="14" x14ac:dyDescent="0.3">
      <c r="F1610" s="173" t="s">
        <v>516</v>
      </c>
      <c r="G1610" s="173">
        <v>1604</v>
      </c>
      <c r="H1610" s="381" t="s">
        <v>2070</v>
      </c>
      <c r="I1610" s="175">
        <f>IF(I1609='Cultivation Schedule Indoor'!$B$10,1,I1609+1)</f>
        <v>4</v>
      </c>
      <c r="J1610" s="180">
        <f t="shared" ca="1" si="26"/>
        <v>17</v>
      </c>
      <c r="K1610" s="179" cm="1">
        <f t="array" aca="1" ref="K1610" ca="1">IF(G1610&gt;'Cultivation Schedule Indoor'!$B$10,OFFSET(K1610,-'Cultivation Schedule Indoor'!$B$10,,)+'Cultivation Schedule Indoor'!$B$21,'Random Start - Indoor'!B1608)</f>
        <v>1199</v>
      </c>
    </row>
    <row r="1611" spans="6:11" s="173" customFormat="1" ht="14" x14ac:dyDescent="0.3">
      <c r="F1611" s="177" t="s">
        <v>516</v>
      </c>
      <c r="G1611" s="177">
        <v>1605</v>
      </c>
      <c r="H1611" s="381" t="s">
        <v>2070</v>
      </c>
      <c r="I1611" s="175">
        <f>IF(I1610='Cultivation Schedule Indoor'!$B$10,1,I1610+1)</f>
        <v>5</v>
      </c>
      <c r="J1611" s="180">
        <f t="shared" ca="1" si="26"/>
        <v>2</v>
      </c>
      <c r="K1611" s="179" cm="1">
        <f t="array" aca="1" ref="K1611" ca="1">IF(G1611&gt;'Cultivation Schedule Indoor'!$B$10,OFFSET(K1611,-'Cultivation Schedule Indoor'!$B$10,,)+'Cultivation Schedule Indoor'!$B$21,'Random Start - Indoor'!B1609)</f>
        <v>1201</v>
      </c>
    </row>
    <row r="1612" spans="6:11" s="173" customFormat="1" ht="14" x14ac:dyDescent="0.3">
      <c r="F1612" s="177" t="s">
        <v>516</v>
      </c>
      <c r="G1612" s="177">
        <v>1606</v>
      </c>
      <c r="H1612" s="381" t="s">
        <v>2070</v>
      </c>
      <c r="I1612" s="175">
        <f>IF(I1611='Cultivation Schedule Indoor'!$B$10,1,I1611+1)</f>
        <v>6</v>
      </c>
      <c r="J1612" s="180">
        <f t="shared" ca="1" si="26"/>
        <v>5</v>
      </c>
      <c r="K1612" s="179" cm="1">
        <f t="array" aca="1" ref="K1612" ca="1">IF(G1612&gt;'Cultivation Schedule Indoor'!$B$10,OFFSET(K1612,-'Cultivation Schedule Indoor'!$B$10,,)+'Cultivation Schedule Indoor'!$B$21,'Random Start - Indoor'!B1610)</f>
        <v>1206</v>
      </c>
    </row>
    <row r="1613" spans="6:11" s="173" customFormat="1" ht="14" x14ac:dyDescent="0.3">
      <c r="F1613" s="177" t="s">
        <v>516</v>
      </c>
      <c r="G1613" s="177">
        <v>1607</v>
      </c>
      <c r="H1613" s="381" t="s">
        <v>2070</v>
      </c>
      <c r="I1613" s="175">
        <f>IF(I1612='Cultivation Schedule Indoor'!$B$10,1,I1612+1)</f>
        <v>7</v>
      </c>
      <c r="J1613" s="180">
        <f t="shared" ca="1" si="26"/>
        <v>3</v>
      </c>
      <c r="K1613" s="179" cm="1">
        <f t="array" aca="1" ref="K1613" ca="1">IF(G1613&gt;'Cultivation Schedule Indoor'!$B$10,OFFSET(K1613,-'Cultivation Schedule Indoor'!$B$10,,)+'Cultivation Schedule Indoor'!$B$21,'Random Start - Indoor'!B1611)</f>
        <v>1209</v>
      </c>
    </row>
    <row r="1614" spans="6:11" s="173" customFormat="1" ht="14" x14ac:dyDescent="0.3">
      <c r="F1614" s="177" t="s">
        <v>516</v>
      </c>
      <c r="G1614" s="177">
        <v>1608</v>
      </c>
      <c r="H1614" s="381" t="s">
        <v>2070</v>
      </c>
      <c r="I1614" s="175">
        <f>IF(I1613='Cultivation Schedule Indoor'!$B$10,1,I1613+1)</f>
        <v>8</v>
      </c>
      <c r="J1614" s="180">
        <f t="shared" ca="1" si="26"/>
        <v>11</v>
      </c>
      <c r="K1614" s="179" cm="1">
        <f t="array" aca="1" ref="K1614" ca="1">IF(G1614&gt;'Cultivation Schedule Indoor'!$B$10,OFFSET(K1614,-'Cultivation Schedule Indoor'!$B$10,,)+'Cultivation Schedule Indoor'!$B$21,'Random Start - Indoor'!B1612)</f>
        <v>1220</v>
      </c>
    </row>
    <row r="1615" spans="6:11" s="173" customFormat="1" ht="14" x14ac:dyDescent="0.3">
      <c r="F1615" s="177" t="s">
        <v>516</v>
      </c>
      <c r="G1615" s="177">
        <v>1609</v>
      </c>
      <c r="H1615" s="381" t="s">
        <v>2070</v>
      </c>
      <c r="I1615" s="175">
        <f>IF(I1614='Cultivation Schedule Indoor'!$B$10,1,I1614+1)</f>
        <v>9</v>
      </c>
      <c r="J1615" s="180">
        <f t="shared" ca="1" si="26"/>
        <v>12</v>
      </c>
      <c r="K1615" s="179" cm="1">
        <f t="array" aca="1" ref="K1615" ca="1">IF(G1615&gt;'Cultivation Schedule Indoor'!$B$10,OFFSET(K1615,-'Cultivation Schedule Indoor'!$B$10,,)+'Cultivation Schedule Indoor'!$B$21,'Random Start - Indoor'!B1613)</f>
        <v>1232</v>
      </c>
    </row>
    <row r="1616" spans="6:11" s="173" customFormat="1" ht="14" x14ac:dyDescent="0.3">
      <c r="F1616" s="177" t="s">
        <v>516</v>
      </c>
      <c r="G1616" s="177">
        <v>1610</v>
      </c>
      <c r="H1616" s="381" t="s">
        <v>2070</v>
      </c>
      <c r="I1616" s="175">
        <f>IF(I1615='Cultivation Schedule Indoor'!$B$10,1,I1615+1)</f>
        <v>10</v>
      </c>
      <c r="J1616" s="180">
        <f t="shared" ca="1" si="26"/>
        <v>5</v>
      </c>
      <c r="K1616" s="179" cm="1">
        <f t="array" aca="1" ref="K1616" ca="1">IF(G1616&gt;'Cultivation Schedule Indoor'!$B$10,OFFSET(K1616,-'Cultivation Schedule Indoor'!$B$10,,)+'Cultivation Schedule Indoor'!$B$21,'Random Start - Indoor'!B1614)</f>
        <v>1237</v>
      </c>
    </row>
    <row r="1617" spans="6:11" s="173" customFormat="1" ht="14" x14ac:dyDescent="0.3">
      <c r="F1617" s="173" t="s">
        <v>516</v>
      </c>
      <c r="G1617" s="173">
        <v>1611</v>
      </c>
      <c r="H1617" s="381" t="s">
        <v>2070</v>
      </c>
      <c r="I1617" s="175">
        <f>IF(I1616='Cultivation Schedule Indoor'!$B$10,1,I1616+1)</f>
        <v>11</v>
      </c>
      <c r="J1617" s="180">
        <f t="shared" ca="1" si="26"/>
        <v>2</v>
      </c>
      <c r="K1617" s="179" cm="1">
        <f t="array" aca="1" ref="K1617" ca="1">IF(G1617&gt;'Cultivation Schedule Indoor'!$B$10,OFFSET(K1617,-'Cultivation Schedule Indoor'!$B$10,,)+'Cultivation Schedule Indoor'!$B$21,'Random Start - Indoor'!B1615)</f>
        <v>1239</v>
      </c>
    </row>
    <row r="1618" spans="6:11" s="173" customFormat="1" ht="14" x14ac:dyDescent="0.3">
      <c r="F1618" s="177" t="s">
        <v>516</v>
      </c>
      <c r="G1618" s="177">
        <v>1612</v>
      </c>
      <c r="H1618" s="381" t="s">
        <v>2070</v>
      </c>
      <c r="I1618" s="175">
        <f>IF(I1617='Cultivation Schedule Indoor'!$B$10,1,I1617+1)</f>
        <v>12</v>
      </c>
      <c r="J1618" s="180">
        <f t="shared" ca="1" si="26"/>
        <v>2</v>
      </c>
      <c r="K1618" s="179" cm="1">
        <f t="array" aca="1" ref="K1618" ca="1">IF(G1618&gt;'Cultivation Schedule Indoor'!$B$10,OFFSET(K1618,-'Cultivation Schedule Indoor'!$B$10,,)+'Cultivation Schedule Indoor'!$B$21,'Random Start - Indoor'!B1616)</f>
        <v>1241</v>
      </c>
    </row>
    <row r="1619" spans="6:11" s="173" customFormat="1" ht="14" x14ac:dyDescent="0.3">
      <c r="F1619" s="177" t="s">
        <v>516</v>
      </c>
      <c r="G1619" s="177">
        <v>1613</v>
      </c>
      <c r="H1619" s="381" t="s">
        <v>2070</v>
      </c>
      <c r="I1619" s="175">
        <f>IF(I1618='Cultivation Schedule Indoor'!$B$10,1,I1618+1)</f>
        <v>13</v>
      </c>
      <c r="J1619" s="180">
        <f t="shared" ca="1" si="26"/>
        <v>9</v>
      </c>
      <c r="K1619" s="179" cm="1">
        <f t="array" aca="1" ref="K1619" ca="1">IF(G1619&gt;'Cultivation Schedule Indoor'!$B$10,OFFSET(K1619,-'Cultivation Schedule Indoor'!$B$10,,)+'Cultivation Schedule Indoor'!$B$21,'Random Start - Indoor'!B1617)</f>
        <v>1250</v>
      </c>
    </row>
    <row r="1620" spans="6:11" s="173" customFormat="1" ht="14" x14ac:dyDescent="0.3">
      <c r="F1620" s="177" t="s">
        <v>516</v>
      </c>
      <c r="G1620" s="177">
        <v>1614</v>
      </c>
      <c r="H1620" s="381" t="s">
        <v>2070</v>
      </c>
      <c r="I1620" s="175">
        <f>IF(I1619='Cultivation Schedule Indoor'!$B$10,1,I1619+1)</f>
        <v>14</v>
      </c>
      <c r="J1620" s="180">
        <f t="shared" ca="1" si="26"/>
        <v>7</v>
      </c>
      <c r="K1620" s="179" cm="1">
        <f t="array" aca="1" ref="K1620" ca="1">IF(G1620&gt;'Cultivation Schedule Indoor'!$B$10,OFFSET(K1620,-'Cultivation Schedule Indoor'!$B$10,,)+'Cultivation Schedule Indoor'!$B$21,'Random Start - Indoor'!B1618)</f>
        <v>1257</v>
      </c>
    </row>
    <row r="1621" spans="6:11" s="173" customFormat="1" ht="14" x14ac:dyDescent="0.3">
      <c r="F1621" s="177" t="s">
        <v>516</v>
      </c>
      <c r="G1621" s="177">
        <v>1615</v>
      </c>
      <c r="H1621" s="381" t="s">
        <v>2070</v>
      </c>
      <c r="I1621" s="175">
        <f>IF(I1620='Cultivation Schedule Indoor'!$B$10,1,I1620+1)</f>
        <v>15</v>
      </c>
      <c r="J1621" s="180">
        <f t="shared" ca="1" si="26"/>
        <v>2</v>
      </c>
      <c r="K1621" s="179" cm="1">
        <f t="array" aca="1" ref="K1621" ca="1">IF(G1621&gt;'Cultivation Schedule Indoor'!$B$10,OFFSET(K1621,-'Cultivation Schedule Indoor'!$B$10,,)+'Cultivation Schedule Indoor'!$B$21,'Random Start - Indoor'!B1619)</f>
        <v>1259</v>
      </c>
    </row>
    <row r="1622" spans="6:11" s="173" customFormat="1" ht="14" x14ac:dyDescent="0.3">
      <c r="F1622" s="177" t="s">
        <v>516</v>
      </c>
      <c r="G1622" s="177">
        <v>1616</v>
      </c>
      <c r="H1622" s="381" t="s">
        <v>2070</v>
      </c>
      <c r="I1622" s="175">
        <f>IF(I1621='Cultivation Schedule Indoor'!$B$10,1,I1621+1)</f>
        <v>16</v>
      </c>
      <c r="J1622" s="180">
        <f t="shared" ca="1" si="26"/>
        <v>3</v>
      </c>
      <c r="K1622" s="179" cm="1">
        <f t="array" aca="1" ref="K1622" ca="1">IF(G1622&gt;'Cultivation Schedule Indoor'!$B$10,OFFSET(K1622,-'Cultivation Schedule Indoor'!$B$10,,)+'Cultivation Schedule Indoor'!$B$21,'Random Start - Indoor'!B1620)</f>
        <v>1262</v>
      </c>
    </row>
    <row r="1623" spans="6:11" s="173" customFormat="1" ht="14" x14ac:dyDescent="0.3">
      <c r="F1623" s="177" t="s">
        <v>516</v>
      </c>
      <c r="G1623" s="177">
        <v>1617</v>
      </c>
      <c r="H1623" s="381" t="s">
        <v>2070</v>
      </c>
      <c r="I1623" s="175">
        <f>IF(I1622='Cultivation Schedule Indoor'!$B$10,1,I1622+1)</f>
        <v>17</v>
      </c>
      <c r="J1623" s="180">
        <f t="shared" ca="1" si="26"/>
        <v>0</v>
      </c>
      <c r="K1623" s="179" cm="1">
        <f t="array" aca="1" ref="K1623" ca="1">IF(G1623&gt;'Cultivation Schedule Indoor'!$B$10,OFFSET(K1623,-'Cultivation Schedule Indoor'!$B$10,,)+'Cultivation Schedule Indoor'!$B$21,'Random Start - Indoor'!B1621)</f>
        <v>1262</v>
      </c>
    </row>
    <row r="1624" spans="6:11" s="173" customFormat="1" ht="14" x14ac:dyDescent="0.3">
      <c r="F1624" s="173" t="s">
        <v>516</v>
      </c>
      <c r="G1624" s="173">
        <v>1618</v>
      </c>
      <c r="H1624" s="381" t="s">
        <v>2070</v>
      </c>
      <c r="I1624" s="175">
        <f>IF(I1623='Cultivation Schedule Indoor'!$B$10,1,I1623+1)</f>
        <v>18</v>
      </c>
      <c r="J1624" s="180">
        <f t="shared" ca="1" si="26"/>
        <v>5</v>
      </c>
      <c r="K1624" s="179" cm="1">
        <f t="array" aca="1" ref="K1624" ca="1">IF(G1624&gt;'Cultivation Schedule Indoor'!$B$10,OFFSET(K1624,-'Cultivation Schedule Indoor'!$B$10,,)+'Cultivation Schedule Indoor'!$B$21,'Random Start - Indoor'!B1622)</f>
        <v>1267</v>
      </c>
    </row>
    <row r="1625" spans="6:11" s="173" customFormat="1" ht="14" x14ac:dyDescent="0.3">
      <c r="F1625" s="177" t="s">
        <v>516</v>
      </c>
      <c r="G1625" s="177">
        <v>1619</v>
      </c>
      <c r="H1625" s="381" t="s">
        <v>2070</v>
      </c>
      <c r="I1625" s="175">
        <f>IF(I1624='Cultivation Schedule Indoor'!$B$10,1,I1624+1)</f>
        <v>19</v>
      </c>
      <c r="J1625" s="180">
        <f t="shared" ca="1" si="26"/>
        <v>10</v>
      </c>
      <c r="K1625" s="179" cm="1">
        <f t="array" aca="1" ref="K1625" ca="1">IF(G1625&gt;'Cultivation Schedule Indoor'!$B$10,OFFSET(K1625,-'Cultivation Schedule Indoor'!$B$10,,)+'Cultivation Schedule Indoor'!$B$21,'Random Start - Indoor'!B1623)</f>
        <v>1277</v>
      </c>
    </row>
    <row r="1626" spans="6:11" s="173" customFormat="1" ht="14" x14ac:dyDescent="0.3">
      <c r="F1626" s="177" t="s">
        <v>516</v>
      </c>
      <c r="G1626" s="177">
        <v>1620</v>
      </c>
      <c r="H1626" s="381" t="s">
        <v>2070</v>
      </c>
      <c r="I1626" s="175">
        <f>IF(I1625='Cultivation Schedule Indoor'!$B$10,1,I1625+1)</f>
        <v>20</v>
      </c>
      <c r="J1626" s="180">
        <f t="shared" ca="1" si="26"/>
        <v>2</v>
      </c>
      <c r="K1626" s="179" cm="1">
        <f t="array" aca="1" ref="K1626" ca="1">IF(G1626&gt;'Cultivation Schedule Indoor'!$B$10,OFFSET(K1626,-'Cultivation Schedule Indoor'!$B$10,,)+'Cultivation Schedule Indoor'!$B$21,'Random Start - Indoor'!B1624)</f>
        <v>1279</v>
      </c>
    </row>
    <row r="1627" spans="6:11" s="173" customFormat="1" ht="14" x14ac:dyDescent="0.3">
      <c r="F1627" s="177" t="s">
        <v>516</v>
      </c>
      <c r="G1627" s="177">
        <v>1621</v>
      </c>
      <c r="H1627" s="381" t="s">
        <v>2070</v>
      </c>
      <c r="I1627" s="175">
        <f>IF(I1626='Cultivation Schedule Indoor'!$B$10,1,I1626+1)</f>
        <v>21</v>
      </c>
      <c r="J1627" s="180">
        <f t="shared" ca="1" si="26"/>
        <v>3</v>
      </c>
      <c r="K1627" s="179" cm="1">
        <f t="array" aca="1" ref="K1627" ca="1">IF(G1627&gt;'Cultivation Schedule Indoor'!$B$10,OFFSET(K1627,-'Cultivation Schedule Indoor'!$B$10,,)+'Cultivation Schedule Indoor'!$B$21,'Random Start - Indoor'!B1625)</f>
        <v>1282</v>
      </c>
    </row>
    <row r="1628" spans="6:11" s="173" customFormat="1" ht="14" x14ac:dyDescent="0.3">
      <c r="F1628" s="177" t="s">
        <v>516</v>
      </c>
      <c r="G1628" s="177">
        <v>1622</v>
      </c>
      <c r="H1628" s="381" t="s">
        <v>2070</v>
      </c>
      <c r="I1628" s="175">
        <f>IF(I1627='Cultivation Schedule Indoor'!$B$10,1,I1627+1)</f>
        <v>22</v>
      </c>
      <c r="J1628" s="180">
        <f t="shared" ca="1" si="26"/>
        <v>4</v>
      </c>
      <c r="K1628" s="179" cm="1">
        <f t="array" aca="1" ref="K1628" ca="1">IF(G1628&gt;'Cultivation Schedule Indoor'!$B$10,OFFSET(K1628,-'Cultivation Schedule Indoor'!$B$10,,)+'Cultivation Schedule Indoor'!$B$21,'Random Start - Indoor'!B1626)</f>
        <v>1286</v>
      </c>
    </row>
    <row r="1629" spans="6:11" s="173" customFormat="1" ht="14" x14ac:dyDescent="0.3">
      <c r="F1629" s="177" t="s">
        <v>516</v>
      </c>
      <c r="G1629" s="177">
        <v>1623</v>
      </c>
      <c r="H1629" s="381" t="s">
        <v>2070</v>
      </c>
      <c r="I1629" s="175">
        <f>IF(I1628='Cultivation Schedule Indoor'!$B$10,1,I1628+1)</f>
        <v>23</v>
      </c>
      <c r="J1629" s="180">
        <f t="shared" ca="1" si="26"/>
        <v>6</v>
      </c>
      <c r="K1629" s="179" cm="1">
        <f t="array" aca="1" ref="K1629" ca="1">IF(G1629&gt;'Cultivation Schedule Indoor'!$B$10,OFFSET(K1629,-'Cultivation Schedule Indoor'!$B$10,,)+'Cultivation Schedule Indoor'!$B$21,'Random Start - Indoor'!B1627)</f>
        <v>1292</v>
      </c>
    </row>
    <row r="1630" spans="6:11" s="173" customFormat="1" ht="14" x14ac:dyDescent="0.3">
      <c r="F1630" s="177" t="s">
        <v>516</v>
      </c>
      <c r="G1630" s="177">
        <v>1624</v>
      </c>
      <c r="H1630" s="381" t="s">
        <v>2070</v>
      </c>
      <c r="I1630" s="175">
        <f>IF(I1629='Cultivation Schedule Indoor'!$B$10,1,I1629+1)</f>
        <v>24</v>
      </c>
      <c r="J1630" s="180">
        <f t="shared" ca="1" si="26"/>
        <v>3</v>
      </c>
      <c r="K1630" s="179" cm="1">
        <f t="array" aca="1" ref="K1630" ca="1">IF(G1630&gt;'Cultivation Schedule Indoor'!$B$10,OFFSET(K1630,-'Cultivation Schedule Indoor'!$B$10,,)+'Cultivation Schedule Indoor'!$B$21,'Random Start - Indoor'!B1628)</f>
        <v>1295</v>
      </c>
    </row>
    <row r="1631" spans="6:11" s="173" customFormat="1" ht="14" x14ac:dyDescent="0.3">
      <c r="F1631" s="173" t="s">
        <v>516</v>
      </c>
      <c r="G1631" s="173">
        <v>1625</v>
      </c>
      <c r="H1631" s="381" t="s">
        <v>2070</v>
      </c>
      <c r="I1631" s="175">
        <f>IF(I1630='Cultivation Schedule Indoor'!$B$10,1,I1630+1)</f>
        <v>25</v>
      </c>
      <c r="J1631" s="180">
        <f t="shared" ca="1" si="26"/>
        <v>2</v>
      </c>
      <c r="K1631" s="179" cm="1">
        <f t="array" aca="1" ref="K1631" ca="1">IF(G1631&gt;'Cultivation Schedule Indoor'!$B$10,OFFSET(K1631,-'Cultivation Schedule Indoor'!$B$10,,)+'Cultivation Schedule Indoor'!$B$21,'Random Start - Indoor'!B1629)</f>
        <v>1297</v>
      </c>
    </row>
    <row r="1632" spans="6:11" s="173" customFormat="1" ht="14" x14ac:dyDescent="0.3">
      <c r="F1632" s="177" t="s">
        <v>516</v>
      </c>
      <c r="G1632" s="177">
        <v>1626</v>
      </c>
      <c r="H1632" s="381" t="s">
        <v>2070</v>
      </c>
      <c r="I1632" s="175">
        <f>IF(I1631='Cultivation Schedule Indoor'!$B$10,1,I1631+1)</f>
        <v>26</v>
      </c>
      <c r="J1632" s="180">
        <f t="shared" ca="1" si="26"/>
        <v>5</v>
      </c>
      <c r="K1632" s="179" cm="1">
        <f t="array" aca="1" ref="K1632" ca="1">IF(G1632&gt;'Cultivation Schedule Indoor'!$B$10,OFFSET(K1632,-'Cultivation Schedule Indoor'!$B$10,,)+'Cultivation Schedule Indoor'!$B$21,'Random Start - Indoor'!B1630)</f>
        <v>1302</v>
      </c>
    </row>
    <row r="1633" spans="6:11" s="173" customFormat="1" ht="14" x14ac:dyDescent="0.3">
      <c r="F1633" s="177" t="s">
        <v>516</v>
      </c>
      <c r="G1633" s="177">
        <v>1627</v>
      </c>
      <c r="H1633" s="381" t="s">
        <v>2070</v>
      </c>
      <c r="I1633" s="175">
        <f>IF(I1632='Cultivation Schedule Indoor'!$B$10,1,I1632+1)</f>
        <v>27</v>
      </c>
      <c r="J1633" s="180">
        <f t="shared" ca="1" si="26"/>
        <v>0</v>
      </c>
      <c r="K1633" s="179" cm="1">
        <f t="array" aca="1" ref="K1633" ca="1">IF(G1633&gt;'Cultivation Schedule Indoor'!$B$10,OFFSET(K1633,-'Cultivation Schedule Indoor'!$B$10,,)+'Cultivation Schedule Indoor'!$B$21,'Random Start - Indoor'!B1631)</f>
        <v>1302</v>
      </c>
    </row>
    <row r="1634" spans="6:11" s="173" customFormat="1" ht="14" x14ac:dyDescent="0.3">
      <c r="F1634" s="177" t="s">
        <v>516</v>
      </c>
      <c r="G1634" s="177">
        <v>1628</v>
      </c>
      <c r="H1634" s="381" t="s">
        <v>2070</v>
      </c>
      <c r="I1634" s="175">
        <f>IF(I1633='Cultivation Schedule Indoor'!$B$10,1,I1633+1)</f>
        <v>28</v>
      </c>
      <c r="J1634" s="180">
        <f t="shared" ca="1" si="26"/>
        <v>13</v>
      </c>
      <c r="K1634" s="179" cm="1">
        <f t="array" aca="1" ref="K1634" ca="1">IF(G1634&gt;'Cultivation Schedule Indoor'!$B$10,OFFSET(K1634,-'Cultivation Schedule Indoor'!$B$10,,)+'Cultivation Schedule Indoor'!$B$21,'Random Start - Indoor'!B1632)</f>
        <v>1315</v>
      </c>
    </row>
    <row r="1635" spans="6:11" s="173" customFormat="1" ht="14" x14ac:dyDescent="0.3">
      <c r="F1635" s="177" t="s">
        <v>516</v>
      </c>
      <c r="G1635" s="177">
        <v>1629</v>
      </c>
      <c r="H1635" s="381" t="s">
        <v>2070</v>
      </c>
      <c r="I1635" s="175">
        <f>IF(I1634='Cultivation Schedule Indoor'!$B$10,1,I1634+1)</f>
        <v>29</v>
      </c>
      <c r="J1635" s="180">
        <f t="shared" ca="1" si="26"/>
        <v>6</v>
      </c>
      <c r="K1635" s="179" cm="1">
        <f t="array" aca="1" ref="K1635" ca="1">IF(G1635&gt;'Cultivation Schedule Indoor'!$B$10,OFFSET(K1635,-'Cultivation Schedule Indoor'!$B$10,,)+'Cultivation Schedule Indoor'!$B$21,'Random Start - Indoor'!B1633)</f>
        <v>1321</v>
      </c>
    </row>
    <row r="1636" spans="6:11" s="173" customFormat="1" ht="14" x14ac:dyDescent="0.3">
      <c r="F1636" s="177" t="s">
        <v>516</v>
      </c>
      <c r="G1636" s="177">
        <v>1630</v>
      </c>
      <c r="H1636" s="381" t="s">
        <v>2070</v>
      </c>
      <c r="I1636" s="175">
        <f>IF(I1635='Cultivation Schedule Indoor'!$B$10,1,I1635+1)</f>
        <v>30</v>
      </c>
      <c r="J1636" s="180">
        <f t="shared" ca="1" si="26"/>
        <v>2</v>
      </c>
      <c r="K1636" s="179" cm="1">
        <f t="array" aca="1" ref="K1636" ca="1">IF(G1636&gt;'Cultivation Schedule Indoor'!$B$10,OFFSET(K1636,-'Cultivation Schedule Indoor'!$B$10,,)+'Cultivation Schedule Indoor'!$B$21,'Random Start - Indoor'!B1634)</f>
        <v>1323</v>
      </c>
    </row>
    <row r="1637" spans="6:11" s="173" customFormat="1" ht="14" x14ac:dyDescent="0.3">
      <c r="F1637" s="177" t="s">
        <v>516</v>
      </c>
      <c r="G1637" s="177">
        <v>1631</v>
      </c>
      <c r="H1637" s="381" t="s">
        <v>2070</v>
      </c>
      <c r="I1637" s="175">
        <f>IF(I1636='Cultivation Schedule Indoor'!$B$10,1,I1636+1)</f>
        <v>31</v>
      </c>
      <c r="J1637" s="180">
        <f t="shared" ca="1" si="26"/>
        <v>0</v>
      </c>
      <c r="K1637" s="179" cm="1">
        <f t="array" aca="1" ref="K1637" ca="1">IF(G1637&gt;'Cultivation Schedule Indoor'!$B$10,OFFSET(K1637,-'Cultivation Schedule Indoor'!$B$10,,)+'Cultivation Schedule Indoor'!$B$21,'Random Start - Indoor'!B1635)</f>
        <v>1323</v>
      </c>
    </row>
    <row r="1638" spans="6:11" s="173" customFormat="1" ht="14" x14ac:dyDescent="0.3">
      <c r="F1638" s="173" t="s">
        <v>516</v>
      </c>
      <c r="G1638" s="173">
        <v>1632</v>
      </c>
      <c r="H1638" s="381" t="s">
        <v>2070</v>
      </c>
      <c r="I1638" s="175">
        <f>IF(I1637='Cultivation Schedule Indoor'!$B$10,1,I1637+1)</f>
        <v>32</v>
      </c>
      <c r="J1638" s="180">
        <f t="shared" ca="1" si="26"/>
        <v>8</v>
      </c>
      <c r="K1638" s="179" cm="1">
        <f t="array" aca="1" ref="K1638" ca="1">IF(G1638&gt;'Cultivation Schedule Indoor'!$B$10,OFFSET(K1638,-'Cultivation Schedule Indoor'!$B$10,,)+'Cultivation Schedule Indoor'!$B$21,'Random Start - Indoor'!B1636)</f>
        <v>1331</v>
      </c>
    </row>
    <row r="1639" spans="6:11" s="173" customFormat="1" ht="14" x14ac:dyDescent="0.3">
      <c r="F1639" s="177" t="s">
        <v>516</v>
      </c>
      <c r="G1639" s="177">
        <v>1633</v>
      </c>
      <c r="H1639" s="381" t="s">
        <v>2070</v>
      </c>
      <c r="I1639" s="175">
        <f>IF(I1638='Cultivation Schedule Indoor'!$B$10,1,I1638+1)</f>
        <v>33</v>
      </c>
      <c r="J1639" s="180">
        <f t="shared" ca="1" si="26"/>
        <v>6</v>
      </c>
      <c r="K1639" s="179" cm="1">
        <f t="array" aca="1" ref="K1639" ca="1">IF(G1639&gt;'Cultivation Schedule Indoor'!$B$10,OFFSET(K1639,-'Cultivation Schedule Indoor'!$B$10,,)+'Cultivation Schedule Indoor'!$B$21,'Random Start - Indoor'!B1637)</f>
        <v>1337</v>
      </c>
    </row>
    <row r="1640" spans="6:11" s="173" customFormat="1" ht="14" x14ac:dyDescent="0.3">
      <c r="F1640" s="177" t="s">
        <v>516</v>
      </c>
      <c r="G1640" s="177">
        <v>1634</v>
      </c>
      <c r="H1640" s="381" t="s">
        <v>2070</v>
      </c>
      <c r="I1640" s="175">
        <f>IF(I1639='Cultivation Schedule Indoor'!$B$10,1,I1639+1)</f>
        <v>34</v>
      </c>
      <c r="J1640" s="180">
        <f t="shared" ca="1" si="26"/>
        <v>5</v>
      </c>
      <c r="K1640" s="179" cm="1">
        <f t="array" aca="1" ref="K1640" ca="1">IF(G1640&gt;'Cultivation Schedule Indoor'!$B$10,OFFSET(K1640,-'Cultivation Schedule Indoor'!$B$10,,)+'Cultivation Schedule Indoor'!$B$21,'Random Start - Indoor'!B1638)</f>
        <v>1342</v>
      </c>
    </row>
    <row r="1641" spans="6:11" s="173" customFormat="1" ht="14" x14ac:dyDescent="0.3">
      <c r="F1641" s="177" t="s">
        <v>516</v>
      </c>
      <c r="G1641" s="177">
        <v>1635</v>
      </c>
      <c r="H1641" s="381" t="s">
        <v>2070</v>
      </c>
      <c r="I1641" s="175">
        <f>IF(I1640='Cultivation Schedule Indoor'!$B$10,1,I1640+1)</f>
        <v>35</v>
      </c>
      <c r="J1641" s="180">
        <f t="shared" ca="1" si="26"/>
        <v>6</v>
      </c>
      <c r="K1641" s="179" cm="1">
        <f t="array" aca="1" ref="K1641" ca="1">IF(G1641&gt;'Cultivation Schedule Indoor'!$B$10,OFFSET(K1641,-'Cultivation Schedule Indoor'!$B$10,,)+'Cultivation Schedule Indoor'!$B$21,'Random Start - Indoor'!B1639)</f>
        <v>1348</v>
      </c>
    </row>
    <row r="1642" spans="6:11" s="173" customFormat="1" ht="14" x14ac:dyDescent="0.3">
      <c r="F1642" s="177" t="s">
        <v>516</v>
      </c>
      <c r="G1642" s="177">
        <v>1636</v>
      </c>
      <c r="H1642" s="381" t="s">
        <v>2070</v>
      </c>
      <c r="I1642" s="175">
        <f>IF(I1641='Cultivation Schedule Indoor'!$B$10,1,I1641+1)</f>
        <v>36</v>
      </c>
      <c r="J1642" s="180">
        <f t="shared" ca="1" si="26"/>
        <v>3</v>
      </c>
      <c r="K1642" s="179" cm="1">
        <f t="array" aca="1" ref="K1642" ca="1">IF(G1642&gt;'Cultivation Schedule Indoor'!$B$10,OFFSET(K1642,-'Cultivation Schedule Indoor'!$B$10,,)+'Cultivation Schedule Indoor'!$B$21,'Random Start - Indoor'!B1640)</f>
        <v>1351</v>
      </c>
    </row>
    <row r="1643" spans="6:11" s="173" customFormat="1" ht="14" x14ac:dyDescent="0.3">
      <c r="F1643" s="177" t="s">
        <v>516</v>
      </c>
      <c r="G1643" s="177">
        <v>1637</v>
      </c>
      <c r="H1643" s="381" t="s">
        <v>2070</v>
      </c>
      <c r="I1643" s="175">
        <f>IF(I1642='Cultivation Schedule Indoor'!$B$10,1,I1642+1)</f>
        <v>37</v>
      </c>
      <c r="J1643" s="180">
        <f t="shared" ca="1" si="26"/>
        <v>3</v>
      </c>
      <c r="K1643" s="179" cm="1">
        <f t="array" aca="1" ref="K1643" ca="1">IF(G1643&gt;'Cultivation Schedule Indoor'!$B$10,OFFSET(K1643,-'Cultivation Schedule Indoor'!$B$10,,)+'Cultivation Schedule Indoor'!$B$21,'Random Start - Indoor'!B1641)</f>
        <v>1354</v>
      </c>
    </row>
    <row r="1644" spans="6:11" s="173" customFormat="1" ht="14" x14ac:dyDescent="0.3">
      <c r="F1644" s="177" t="s">
        <v>516</v>
      </c>
      <c r="G1644" s="177">
        <v>1638</v>
      </c>
      <c r="H1644" s="381" t="s">
        <v>2070</v>
      </c>
      <c r="I1644" s="175">
        <f>IF(I1643='Cultivation Schedule Indoor'!$B$10,1,I1643+1)</f>
        <v>38</v>
      </c>
      <c r="J1644" s="180">
        <f t="shared" ca="1" si="26"/>
        <v>1</v>
      </c>
      <c r="K1644" s="179" cm="1">
        <f t="array" aca="1" ref="K1644" ca="1">IF(G1644&gt;'Cultivation Schedule Indoor'!$B$10,OFFSET(K1644,-'Cultivation Schedule Indoor'!$B$10,,)+'Cultivation Schedule Indoor'!$B$21,'Random Start - Indoor'!B1642)</f>
        <v>1355</v>
      </c>
    </row>
    <row r="1645" spans="6:11" s="173" customFormat="1" ht="14" x14ac:dyDescent="0.3">
      <c r="F1645" s="173" t="s">
        <v>516</v>
      </c>
      <c r="G1645" s="173">
        <v>1639</v>
      </c>
      <c r="H1645" s="381" t="s">
        <v>2070</v>
      </c>
      <c r="I1645" s="175">
        <f>IF(I1644='Cultivation Schedule Indoor'!$B$10,1,I1644+1)</f>
        <v>39</v>
      </c>
      <c r="J1645" s="180">
        <f t="shared" ca="1" si="26"/>
        <v>2</v>
      </c>
      <c r="K1645" s="179" cm="1">
        <f t="array" aca="1" ref="K1645" ca="1">IF(G1645&gt;'Cultivation Schedule Indoor'!$B$10,OFFSET(K1645,-'Cultivation Schedule Indoor'!$B$10,,)+'Cultivation Schedule Indoor'!$B$21,'Random Start - Indoor'!B1643)</f>
        <v>1357</v>
      </c>
    </row>
    <row r="1646" spans="6:11" s="173" customFormat="1" ht="14" x14ac:dyDescent="0.3">
      <c r="F1646" s="177" t="s">
        <v>516</v>
      </c>
      <c r="G1646" s="177">
        <v>1640</v>
      </c>
      <c r="H1646" s="381" t="s">
        <v>2070</v>
      </c>
      <c r="I1646" s="175">
        <f>IF(I1645='Cultivation Schedule Indoor'!$B$10,1,I1645+1)</f>
        <v>40</v>
      </c>
      <c r="J1646" s="180">
        <f t="shared" ca="1" si="26"/>
        <v>1</v>
      </c>
      <c r="K1646" s="179" cm="1">
        <f t="array" aca="1" ref="K1646" ca="1">IF(G1646&gt;'Cultivation Schedule Indoor'!$B$10,OFFSET(K1646,-'Cultivation Schedule Indoor'!$B$10,,)+'Cultivation Schedule Indoor'!$B$21,'Random Start - Indoor'!B1644)</f>
        <v>1358</v>
      </c>
    </row>
    <row r="1647" spans="6:11" s="173" customFormat="1" ht="14" x14ac:dyDescent="0.3">
      <c r="F1647" s="177" t="s">
        <v>516</v>
      </c>
      <c r="G1647" s="177">
        <v>1641</v>
      </c>
      <c r="H1647" s="381" t="s">
        <v>2070</v>
      </c>
      <c r="I1647" s="175">
        <f>IF(I1646='Cultivation Schedule Indoor'!$B$10,1,I1646+1)</f>
        <v>41</v>
      </c>
      <c r="J1647" s="180">
        <f t="shared" ca="1" si="26"/>
        <v>22</v>
      </c>
      <c r="K1647" s="179" cm="1">
        <f t="array" aca="1" ref="K1647" ca="1">IF(G1647&gt;'Cultivation Schedule Indoor'!$B$10,OFFSET(K1647,-'Cultivation Schedule Indoor'!$B$10,,)+'Cultivation Schedule Indoor'!$B$21,'Random Start - Indoor'!B1645)</f>
        <v>1380</v>
      </c>
    </row>
    <row r="1648" spans="6:11" s="173" customFormat="1" ht="14" x14ac:dyDescent="0.3">
      <c r="F1648" s="177" t="s">
        <v>516</v>
      </c>
      <c r="G1648" s="177">
        <v>1642</v>
      </c>
      <c r="H1648" s="381" t="s">
        <v>2070</v>
      </c>
      <c r="I1648" s="175">
        <f>IF(I1647='Cultivation Schedule Indoor'!$B$10,1,I1647+1)</f>
        <v>42</v>
      </c>
      <c r="J1648" s="180">
        <f t="shared" ca="1" si="26"/>
        <v>0</v>
      </c>
      <c r="K1648" s="179" cm="1">
        <f t="array" aca="1" ref="K1648" ca="1">IF(G1648&gt;'Cultivation Schedule Indoor'!$B$10,OFFSET(K1648,-'Cultivation Schedule Indoor'!$B$10,,)+'Cultivation Schedule Indoor'!$B$21,'Random Start - Indoor'!B1646)</f>
        <v>1380</v>
      </c>
    </row>
    <row r="1649" spans="6:11" s="173" customFormat="1" ht="14" x14ac:dyDescent="0.3">
      <c r="F1649" s="177" t="s">
        <v>516</v>
      </c>
      <c r="G1649" s="177">
        <v>1643</v>
      </c>
      <c r="H1649" s="381" t="s">
        <v>2070</v>
      </c>
      <c r="I1649" s="175">
        <f>IF(I1648='Cultivation Schedule Indoor'!$B$10,1,I1648+1)</f>
        <v>43</v>
      </c>
      <c r="J1649" s="180">
        <f t="shared" ca="1" si="26"/>
        <v>7</v>
      </c>
      <c r="K1649" s="179" cm="1">
        <f t="array" aca="1" ref="K1649" ca="1">IF(G1649&gt;'Cultivation Schedule Indoor'!$B$10,OFFSET(K1649,-'Cultivation Schedule Indoor'!$B$10,,)+'Cultivation Schedule Indoor'!$B$21,'Random Start - Indoor'!B1647)</f>
        <v>1387</v>
      </c>
    </row>
    <row r="1650" spans="6:11" s="173" customFormat="1" ht="14" x14ac:dyDescent="0.3">
      <c r="F1650" s="177" t="s">
        <v>516</v>
      </c>
      <c r="G1650" s="177">
        <v>1644</v>
      </c>
      <c r="H1650" s="381" t="s">
        <v>2070</v>
      </c>
      <c r="I1650" s="175">
        <f>IF(I1649='Cultivation Schedule Indoor'!$B$10,1,I1649+1)</f>
        <v>44</v>
      </c>
      <c r="J1650" s="180">
        <f t="shared" ca="1" si="26"/>
        <v>2</v>
      </c>
      <c r="K1650" s="179" cm="1">
        <f t="array" aca="1" ref="K1650" ca="1">IF(G1650&gt;'Cultivation Schedule Indoor'!$B$10,OFFSET(K1650,-'Cultivation Schedule Indoor'!$B$10,,)+'Cultivation Schedule Indoor'!$B$21,'Random Start - Indoor'!B1648)</f>
        <v>1389</v>
      </c>
    </row>
    <row r="1651" spans="6:11" s="173" customFormat="1" ht="14" x14ac:dyDescent="0.3">
      <c r="F1651" s="177" t="s">
        <v>516</v>
      </c>
      <c r="G1651" s="177">
        <v>1645</v>
      </c>
      <c r="H1651" s="381" t="s">
        <v>2070</v>
      </c>
      <c r="I1651" s="175">
        <f>IF(I1650='Cultivation Schedule Indoor'!$B$10,1,I1650+1)</f>
        <v>45</v>
      </c>
      <c r="J1651" s="180">
        <f t="shared" ca="1" si="26"/>
        <v>10</v>
      </c>
      <c r="K1651" s="179" cm="1">
        <f t="array" aca="1" ref="K1651" ca="1">IF(G1651&gt;'Cultivation Schedule Indoor'!$B$10,OFFSET(K1651,-'Cultivation Schedule Indoor'!$B$10,,)+'Cultivation Schedule Indoor'!$B$21,'Random Start - Indoor'!B1649)</f>
        <v>1399</v>
      </c>
    </row>
    <row r="1652" spans="6:11" s="173" customFormat="1" ht="14" x14ac:dyDescent="0.3">
      <c r="F1652" s="173" t="s">
        <v>516</v>
      </c>
      <c r="G1652" s="173">
        <v>1646</v>
      </c>
      <c r="H1652" s="381" t="s">
        <v>2070</v>
      </c>
      <c r="I1652" s="175">
        <f>IF(I1651='Cultivation Schedule Indoor'!$B$10,1,I1651+1)</f>
        <v>46</v>
      </c>
      <c r="J1652" s="180">
        <f t="shared" ca="1" si="26"/>
        <v>1</v>
      </c>
      <c r="K1652" s="179" cm="1">
        <f t="array" aca="1" ref="K1652" ca="1">IF(G1652&gt;'Cultivation Schedule Indoor'!$B$10,OFFSET(K1652,-'Cultivation Schedule Indoor'!$B$10,,)+'Cultivation Schedule Indoor'!$B$21,'Random Start - Indoor'!B1650)</f>
        <v>1400</v>
      </c>
    </row>
    <row r="1653" spans="6:11" s="173" customFormat="1" ht="14" x14ac:dyDescent="0.3">
      <c r="F1653" s="177" t="s">
        <v>516</v>
      </c>
      <c r="G1653" s="177">
        <v>1647</v>
      </c>
      <c r="H1653" s="381" t="s">
        <v>2070</v>
      </c>
      <c r="I1653" s="175">
        <f>IF(I1652='Cultivation Schedule Indoor'!$B$10,1,I1652+1)</f>
        <v>47</v>
      </c>
      <c r="J1653" s="180">
        <f t="shared" ca="1" si="26"/>
        <v>3</v>
      </c>
      <c r="K1653" s="179" cm="1">
        <f t="array" aca="1" ref="K1653" ca="1">IF(G1653&gt;'Cultivation Schedule Indoor'!$B$10,OFFSET(K1653,-'Cultivation Schedule Indoor'!$B$10,,)+'Cultivation Schedule Indoor'!$B$21,'Random Start - Indoor'!B1651)</f>
        <v>1403</v>
      </c>
    </row>
    <row r="1654" spans="6:11" s="173" customFormat="1" ht="14" x14ac:dyDescent="0.3">
      <c r="F1654" s="177" t="s">
        <v>516</v>
      </c>
      <c r="G1654" s="177">
        <v>1648</v>
      </c>
      <c r="H1654" s="381" t="s">
        <v>2070</v>
      </c>
      <c r="I1654" s="175">
        <f>IF(I1653='Cultivation Schedule Indoor'!$B$10,1,I1653+1)</f>
        <v>48</v>
      </c>
      <c r="J1654" s="180">
        <f t="shared" ca="1" si="26"/>
        <v>0</v>
      </c>
      <c r="K1654" s="179" cm="1">
        <f t="array" aca="1" ref="K1654" ca="1">IF(G1654&gt;'Cultivation Schedule Indoor'!$B$10,OFFSET(K1654,-'Cultivation Schedule Indoor'!$B$10,,)+'Cultivation Schedule Indoor'!$B$21,'Random Start - Indoor'!B1652)</f>
        <v>1403</v>
      </c>
    </row>
    <row r="1655" spans="6:11" s="173" customFormat="1" ht="14" x14ac:dyDescent="0.3">
      <c r="F1655" s="177" t="s">
        <v>516</v>
      </c>
      <c r="G1655" s="177">
        <v>1649</v>
      </c>
      <c r="H1655" s="381" t="s">
        <v>2070</v>
      </c>
      <c r="I1655" s="175">
        <f>IF(I1654='Cultivation Schedule Indoor'!$B$10,1,I1654+1)</f>
        <v>49</v>
      </c>
      <c r="J1655" s="180">
        <f t="shared" ca="1" si="26"/>
        <v>2</v>
      </c>
      <c r="K1655" s="179" cm="1">
        <f t="array" aca="1" ref="K1655" ca="1">IF(G1655&gt;'Cultivation Schedule Indoor'!$B$10,OFFSET(K1655,-'Cultivation Schedule Indoor'!$B$10,,)+'Cultivation Schedule Indoor'!$B$21,'Random Start - Indoor'!B1653)</f>
        <v>1405</v>
      </c>
    </row>
    <row r="1656" spans="6:11" s="173" customFormat="1" ht="14" x14ac:dyDescent="0.3">
      <c r="F1656" s="177" t="s">
        <v>516</v>
      </c>
      <c r="G1656" s="177">
        <v>1650</v>
      </c>
      <c r="H1656" s="381" t="s">
        <v>2070</v>
      </c>
      <c r="I1656" s="175">
        <f>IF(I1655='Cultivation Schedule Indoor'!$B$10,1,I1655+1)</f>
        <v>50</v>
      </c>
      <c r="J1656" s="180">
        <f t="shared" ca="1" si="26"/>
        <v>3</v>
      </c>
      <c r="K1656" s="179" cm="1">
        <f t="array" aca="1" ref="K1656" ca="1">IF(G1656&gt;'Cultivation Schedule Indoor'!$B$10,OFFSET(K1656,-'Cultivation Schedule Indoor'!$B$10,,)+'Cultivation Schedule Indoor'!$B$21,'Random Start - Indoor'!B1654)</f>
        <v>1408</v>
      </c>
    </row>
    <row r="1657" spans="6:11" s="173" customFormat="1" ht="14" x14ac:dyDescent="0.3">
      <c r="F1657" s="177" t="s">
        <v>516</v>
      </c>
      <c r="G1657" s="177">
        <v>1651</v>
      </c>
      <c r="H1657" s="381" t="s">
        <v>2070</v>
      </c>
      <c r="I1657" s="175">
        <f>IF(I1656='Cultivation Schedule Indoor'!$B$10,1,I1656+1)</f>
        <v>51</v>
      </c>
      <c r="J1657" s="180">
        <f t="shared" ca="1" si="26"/>
        <v>7</v>
      </c>
      <c r="K1657" s="179" cm="1">
        <f t="array" aca="1" ref="K1657" ca="1">IF(G1657&gt;'Cultivation Schedule Indoor'!$B$10,OFFSET(K1657,-'Cultivation Schedule Indoor'!$B$10,,)+'Cultivation Schedule Indoor'!$B$21,'Random Start - Indoor'!B1655)</f>
        <v>1415</v>
      </c>
    </row>
    <row r="1658" spans="6:11" s="173" customFormat="1" ht="14" x14ac:dyDescent="0.3">
      <c r="F1658" s="177" t="s">
        <v>516</v>
      </c>
      <c r="G1658" s="177">
        <v>1652</v>
      </c>
      <c r="H1658" s="381" t="s">
        <v>2070</v>
      </c>
      <c r="I1658" s="175">
        <f>IF(I1657='Cultivation Schedule Indoor'!$B$10,1,I1657+1)</f>
        <v>52</v>
      </c>
      <c r="J1658" s="180">
        <f t="shared" ca="1" si="26"/>
        <v>2</v>
      </c>
      <c r="K1658" s="179" cm="1">
        <f t="array" aca="1" ref="K1658" ca="1">IF(G1658&gt;'Cultivation Schedule Indoor'!$B$10,OFFSET(K1658,-'Cultivation Schedule Indoor'!$B$10,,)+'Cultivation Schedule Indoor'!$B$21,'Random Start - Indoor'!B1656)</f>
        <v>1417</v>
      </c>
    </row>
    <row r="1659" spans="6:11" s="173" customFormat="1" ht="14" x14ac:dyDescent="0.3">
      <c r="F1659" s="173" t="s">
        <v>516</v>
      </c>
      <c r="G1659" s="173">
        <v>1653</v>
      </c>
      <c r="H1659" s="381" t="s">
        <v>2070</v>
      </c>
      <c r="I1659" s="175">
        <f>IF(I1658='Cultivation Schedule Indoor'!$B$10,1,I1658+1)</f>
        <v>53</v>
      </c>
      <c r="J1659" s="180">
        <f t="shared" ca="1" si="26"/>
        <v>1</v>
      </c>
      <c r="K1659" s="179" cm="1">
        <f t="array" aca="1" ref="K1659" ca="1">IF(G1659&gt;'Cultivation Schedule Indoor'!$B$10,OFFSET(K1659,-'Cultivation Schedule Indoor'!$B$10,,)+'Cultivation Schedule Indoor'!$B$21,'Random Start - Indoor'!B1657)</f>
        <v>1418</v>
      </c>
    </row>
    <row r="1660" spans="6:11" s="173" customFormat="1" ht="14" x14ac:dyDescent="0.3">
      <c r="F1660" s="177" t="s">
        <v>516</v>
      </c>
      <c r="G1660" s="177">
        <v>1654</v>
      </c>
      <c r="H1660" s="381" t="s">
        <v>2070</v>
      </c>
      <c r="I1660" s="175">
        <f>IF(I1659='Cultivation Schedule Indoor'!$B$10,1,I1659+1)</f>
        <v>54</v>
      </c>
      <c r="J1660" s="180">
        <f t="shared" ca="1" si="26"/>
        <v>3</v>
      </c>
      <c r="K1660" s="179" cm="1">
        <f t="array" aca="1" ref="K1660" ca="1">IF(G1660&gt;'Cultivation Schedule Indoor'!$B$10,OFFSET(K1660,-'Cultivation Schedule Indoor'!$B$10,,)+'Cultivation Schedule Indoor'!$B$21,'Random Start - Indoor'!B1658)</f>
        <v>1421</v>
      </c>
    </row>
    <row r="1661" spans="6:11" s="173" customFormat="1" ht="14" x14ac:dyDescent="0.3">
      <c r="F1661" s="177" t="s">
        <v>516</v>
      </c>
      <c r="G1661" s="177">
        <v>1655</v>
      </c>
      <c r="H1661" s="381" t="s">
        <v>2070</v>
      </c>
      <c r="I1661" s="175">
        <f>IF(I1660='Cultivation Schedule Indoor'!$B$10,1,I1660+1)</f>
        <v>55</v>
      </c>
      <c r="J1661" s="180">
        <f t="shared" ca="1" si="26"/>
        <v>2</v>
      </c>
      <c r="K1661" s="179" cm="1">
        <f t="array" aca="1" ref="K1661" ca="1">IF(G1661&gt;'Cultivation Schedule Indoor'!$B$10,OFFSET(K1661,-'Cultivation Schedule Indoor'!$B$10,,)+'Cultivation Schedule Indoor'!$B$21,'Random Start - Indoor'!B1659)</f>
        <v>1423</v>
      </c>
    </row>
    <row r="1662" spans="6:11" s="173" customFormat="1" ht="14" x14ac:dyDescent="0.3">
      <c r="F1662" s="177" t="s">
        <v>516</v>
      </c>
      <c r="G1662" s="177">
        <v>1656</v>
      </c>
      <c r="H1662" s="381" t="s">
        <v>2070</v>
      </c>
      <c r="I1662" s="175">
        <f>IF(I1661='Cultivation Schedule Indoor'!$B$10,1,I1661+1)</f>
        <v>56</v>
      </c>
      <c r="J1662" s="180">
        <f t="shared" ca="1" si="26"/>
        <v>2</v>
      </c>
      <c r="K1662" s="179" cm="1">
        <f t="array" aca="1" ref="K1662" ca="1">IF(G1662&gt;'Cultivation Schedule Indoor'!$B$10,OFFSET(K1662,-'Cultivation Schedule Indoor'!$B$10,,)+'Cultivation Schedule Indoor'!$B$21,'Random Start - Indoor'!B1660)</f>
        <v>1425</v>
      </c>
    </row>
    <row r="1663" spans="6:11" s="173" customFormat="1" ht="14" x14ac:dyDescent="0.3">
      <c r="F1663" s="177" t="s">
        <v>516</v>
      </c>
      <c r="G1663" s="177">
        <v>1657</v>
      </c>
      <c r="H1663" s="381" t="s">
        <v>2070</v>
      </c>
      <c r="I1663" s="175">
        <f>IF(I1662='Cultivation Schedule Indoor'!$B$10,1,I1662+1)</f>
        <v>57</v>
      </c>
      <c r="J1663" s="180">
        <f t="shared" ca="1" si="26"/>
        <v>16</v>
      </c>
      <c r="K1663" s="179" cm="1">
        <f t="array" aca="1" ref="K1663" ca="1">IF(G1663&gt;'Cultivation Schedule Indoor'!$B$10,OFFSET(K1663,-'Cultivation Schedule Indoor'!$B$10,,)+'Cultivation Schedule Indoor'!$B$21,'Random Start - Indoor'!B1661)</f>
        <v>1441</v>
      </c>
    </row>
    <row r="1664" spans="6:11" s="173" customFormat="1" ht="14" x14ac:dyDescent="0.3">
      <c r="F1664" s="177" t="s">
        <v>516</v>
      </c>
      <c r="G1664" s="177">
        <v>1658</v>
      </c>
      <c r="H1664" s="381" t="s">
        <v>2070</v>
      </c>
      <c r="I1664" s="175">
        <f>IF(I1663='Cultivation Schedule Indoor'!$B$10,1,I1663+1)</f>
        <v>58</v>
      </c>
      <c r="J1664" s="180">
        <f t="shared" ca="1" si="26"/>
        <v>1</v>
      </c>
      <c r="K1664" s="179" cm="1">
        <f t="array" aca="1" ref="K1664" ca="1">IF(G1664&gt;'Cultivation Schedule Indoor'!$B$10,OFFSET(K1664,-'Cultivation Schedule Indoor'!$B$10,,)+'Cultivation Schedule Indoor'!$B$21,'Random Start - Indoor'!B1662)</f>
        <v>1442</v>
      </c>
    </row>
    <row r="1665" spans="6:11" s="173" customFormat="1" ht="14" x14ac:dyDescent="0.3">
      <c r="F1665" s="177" t="s">
        <v>516</v>
      </c>
      <c r="G1665" s="177">
        <v>1659</v>
      </c>
      <c r="H1665" s="381" t="s">
        <v>2070</v>
      </c>
      <c r="I1665" s="175">
        <f>IF(I1664='Cultivation Schedule Indoor'!$B$10,1,I1664+1)</f>
        <v>59</v>
      </c>
      <c r="J1665" s="180">
        <f t="shared" ca="1" si="26"/>
        <v>2</v>
      </c>
      <c r="K1665" s="179" cm="1">
        <f t="array" aca="1" ref="K1665" ca="1">IF(G1665&gt;'Cultivation Schedule Indoor'!$B$10,OFFSET(K1665,-'Cultivation Schedule Indoor'!$B$10,,)+'Cultivation Schedule Indoor'!$B$21,'Random Start - Indoor'!B1663)</f>
        <v>1444</v>
      </c>
    </row>
    <row r="1666" spans="6:11" s="173" customFormat="1" ht="14" x14ac:dyDescent="0.3">
      <c r="F1666" s="173" t="s">
        <v>516</v>
      </c>
      <c r="G1666" s="173">
        <v>1660</v>
      </c>
      <c r="H1666" s="381" t="s">
        <v>2070</v>
      </c>
      <c r="I1666" s="175">
        <f>IF(I1665='Cultivation Schedule Indoor'!$B$10,1,I1665+1)</f>
        <v>60</v>
      </c>
      <c r="J1666" s="180">
        <f t="shared" ca="1" si="26"/>
        <v>1</v>
      </c>
      <c r="K1666" s="179" cm="1">
        <f t="array" aca="1" ref="K1666" ca="1">IF(G1666&gt;'Cultivation Schedule Indoor'!$B$10,OFFSET(K1666,-'Cultivation Schedule Indoor'!$B$10,,)+'Cultivation Schedule Indoor'!$B$21,'Random Start - Indoor'!B1664)</f>
        <v>1445</v>
      </c>
    </row>
    <row r="1667" spans="6:11" s="173" customFormat="1" ht="14" x14ac:dyDescent="0.3">
      <c r="F1667" s="177" t="s">
        <v>516</v>
      </c>
      <c r="G1667" s="177">
        <v>1661</v>
      </c>
      <c r="H1667" s="381" t="s">
        <v>2070</v>
      </c>
      <c r="I1667" s="175">
        <f>IF(I1666='Cultivation Schedule Indoor'!$B$10,1,I1666+1)</f>
        <v>61</v>
      </c>
      <c r="J1667" s="180">
        <f t="shared" ca="1" si="26"/>
        <v>1</v>
      </c>
      <c r="K1667" s="179" cm="1">
        <f t="array" aca="1" ref="K1667" ca="1">IF(G1667&gt;'Cultivation Schedule Indoor'!$B$10,OFFSET(K1667,-'Cultivation Schedule Indoor'!$B$10,,)+'Cultivation Schedule Indoor'!$B$21,'Random Start - Indoor'!B1665)</f>
        <v>1446</v>
      </c>
    </row>
    <row r="1668" spans="6:11" s="173" customFormat="1" ht="14" x14ac:dyDescent="0.3">
      <c r="F1668" s="177" t="s">
        <v>516</v>
      </c>
      <c r="G1668" s="177">
        <v>1662</v>
      </c>
      <c r="H1668" s="381" t="s">
        <v>2070</v>
      </c>
      <c r="I1668" s="175">
        <f>IF(I1667='Cultivation Schedule Indoor'!$B$10,1,I1667+1)</f>
        <v>62</v>
      </c>
      <c r="J1668" s="180">
        <f t="shared" ca="1" si="26"/>
        <v>0</v>
      </c>
      <c r="K1668" s="179" cm="1">
        <f t="array" aca="1" ref="K1668" ca="1">IF(G1668&gt;'Cultivation Schedule Indoor'!$B$10,OFFSET(K1668,-'Cultivation Schedule Indoor'!$B$10,,)+'Cultivation Schedule Indoor'!$B$21,'Random Start - Indoor'!B1666)</f>
        <v>1446</v>
      </c>
    </row>
    <row r="1669" spans="6:11" s="173" customFormat="1" ht="14" x14ac:dyDescent="0.3">
      <c r="F1669" s="177" t="s">
        <v>516</v>
      </c>
      <c r="G1669" s="177">
        <v>1663</v>
      </c>
      <c r="H1669" s="381" t="s">
        <v>2070</v>
      </c>
      <c r="I1669" s="175">
        <f>IF(I1668='Cultivation Schedule Indoor'!$B$10,1,I1668+1)</f>
        <v>63</v>
      </c>
      <c r="J1669" s="180">
        <f t="shared" ca="1" si="26"/>
        <v>4</v>
      </c>
      <c r="K1669" s="179" cm="1">
        <f t="array" aca="1" ref="K1669" ca="1">IF(G1669&gt;'Cultivation Schedule Indoor'!$B$10,OFFSET(K1669,-'Cultivation Schedule Indoor'!$B$10,,)+'Cultivation Schedule Indoor'!$B$21,'Random Start - Indoor'!B1667)</f>
        <v>1450</v>
      </c>
    </row>
    <row r="1670" spans="6:11" s="173" customFormat="1" ht="14" x14ac:dyDescent="0.3">
      <c r="F1670" s="177" t="s">
        <v>516</v>
      </c>
      <c r="G1670" s="177">
        <v>1664</v>
      </c>
      <c r="H1670" s="381" t="s">
        <v>2070</v>
      </c>
      <c r="I1670" s="175">
        <f>IF(I1669='Cultivation Schedule Indoor'!$B$10,1,I1669+1)</f>
        <v>64</v>
      </c>
      <c r="J1670" s="180">
        <f t="shared" ca="1" si="26"/>
        <v>3</v>
      </c>
      <c r="K1670" s="179" cm="1">
        <f t="array" aca="1" ref="K1670" ca="1">IF(G1670&gt;'Cultivation Schedule Indoor'!$B$10,OFFSET(K1670,-'Cultivation Schedule Indoor'!$B$10,,)+'Cultivation Schedule Indoor'!$B$21,'Random Start - Indoor'!B1668)</f>
        <v>1453</v>
      </c>
    </row>
    <row r="1671" spans="6:11" s="173" customFormat="1" ht="14" x14ac:dyDescent="0.3">
      <c r="F1671" s="177" t="s">
        <v>516</v>
      </c>
      <c r="G1671" s="177">
        <v>1665</v>
      </c>
      <c r="H1671" s="381" t="s">
        <v>2070</v>
      </c>
      <c r="I1671" s="175">
        <f>IF(I1670='Cultivation Schedule Indoor'!$B$10,1,I1670+1)</f>
        <v>65</v>
      </c>
      <c r="J1671" s="180">
        <f t="shared" ca="1" si="26"/>
        <v>2</v>
      </c>
      <c r="K1671" s="179" cm="1">
        <f t="array" aca="1" ref="K1671" ca="1">IF(G1671&gt;'Cultivation Schedule Indoor'!$B$10,OFFSET(K1671,-'Cultivation Schedule Indoor'!$B$10,,)+'Cultivation Schedule Indoor'!$B$21,'Random Start - Indoor'!B1669)</f>
        <v>1455</v>
      </c>
    </row>
    <row r="1672" spans="6:11" s="173" customFormat="1" ht="14" x14ac:dyDescent="0.3">
      <c r="F1672" s="177" t="s">
        <v>516</v>
      </c>
      <c r="G1672" s="177">
        <v>1666</v>
      </c>
      <c r="H1672" s="381" t="s">
        <v>2070</v>
      </c>
      <c r="I1672" s="175">
        <f>IF(I1671='Cultivation Schedule Indoor'!$B$10,1,I1671+1)</f>
        <v>66</v>
      </c>
      <c r="J1672" s="180">
        <f t="shared" ca="1" si="26"/>
        <v>1</v>
      </c>
      <c r="K1672" s="179" cm="1">
        <f t="array" aca="1" ref="K1672" ca="1">IF(G1672&gt;'Cultivation Schedule Indoor'!$B$10,OFFSET(K1672,-'Cultivation Schedule Indoor'!$B$10,,)+'Cultivation Schedule Indoor'!$B$21,'Random Start - Indoor'!B1670)</f>
        <v>1456</v>
      </c>
    </row>
    <row r="1673" spans="6:11" s="173" customFormat="1" ht="14" x14ac:dyDescent="0.3">
      <c r="F1673" s="173" t="s">
        <v>516</v>
      </c>
      <c r="G1673" s="173">
        <v>1667</v>
      </c>
      <c r="H1673" s="381" t="s">
        <v>2070</v>
      </c>
      <c r="I1673" s="175">
        <f>IF(I1672='Cultivation Schedule Indoor'!$B$10,1,I1672+1)</f>
        <v>67</v>
      </c>
      <c r="J1673" s="180">
        <f t="shared" ref="J1673:J1736" ca="1" si="27">K1673-K1672</f>
        <v>0</v>
      </c>
      <c r="K1673" s="179" cm="1">
        <f t="array" aca="1" ref="K1673" ca="1">IF(G1673&gt;'Cultivation Schedule Indoor'!$B$10,OFFSET(K1673,-'Cultivation Schedule Indoor'!$B$10,,)+'Cultivation Schedule Indoor'!$B$21,'Random Start - Indoor'!B1671)</f>
        <v>1456</v>
      </c>
    </row>
    <row r="1674" spans="6:11" s="173" customFormat="1" ht="14" x14ac:dyDescent="0.3">
      <c r="F1674" s="177" t="s">
        <v>516</v>
      </c>
      <c r="G1674" s="177">
        <v>1668</v>
      </c>
      <c r="H1674" s="381" t="s">
        <v>2070</v>
      </c>
      <c r="I1674" s="175">
        <f>IF(I1673='Cultivation Schedule Indoor'!$B$10,1,I1673+1)</f>
        <v>68</v>
      </c>
      <c r="J1674" s="180">
        <f t="shared" ca="1" si="27"/>
        <v>3</v>
      </c>
      <c r="K1674" s="179" cm="1">
        <f t="array" aca="1" ref="K1674" ca="1">IF(G1674&gt;'Cultivation Schedule Indoor'!$B$10,OFFSET(K1674,-'Cultivation Schedule Indoor'!$B$10,,)+'Cultivation Schedule Indoor'!$B$21,'Random Start - Indoor'!B1672)</f>
        <v>1459</v>
      </c>
    </row>
    <row r="1675" spans="6:11" s="173" customFormat="1" ht="14" x14ac:dyDescent="0.3">
      <c r="F1675" s="177" t="s">
        <v>516</v>
      </c>
      <c r="G1675" s="177">
        <v>1669</v>
      </c>
      <c r="H1675" s="381" t="s">
        <v>2070</v>
      </c>
      <c r="I1675" s="175">
        <f>IF(I1674='Cultivation Schedule Indoor'!$B$10,1,I1674+1)</f>
        <v>69</v>
      </c>
      <c r="J1675" s="180">
        <f t="shared" ca="1" si="27"/>
        <v>0</v>
      </c>
      <c r="K1675" s="179" cm="1">
        <f t="array" aca="1" ref="K1675" ca="1">IF(G1675&gt;'Cultivation Schedule Indoor'!$B$10,OFFSET(K1675,-'Cultivation Schedule Indoor'!$B$10,,)+'Cultivation Schedule Indoor'!$B$21,'Random Start - Indoor'!B1673)</f>
        <v>1459</v>
      </c>
    </row>
    <row r="1676" spans="6:11" s="173" customFormat="1" ht="14" x14ac:dyDescent="0.3">
      <c r="F1676" s="177" t="s">
        <v>516</v>
      </c>
      <c r="G1676" s="177">
        <v>1670</v>
      </c>
      <c r="H1676" s="381" t="s">
        <v>2070</v>
      </c>
      <c r="I1676" s="175">
        <f>IF(I1675='Cultivation Schedule Indoor'!$B$10,1,I1675+1)</f>
        <v>70</v>
      </c>
      <c r="J1676" s="180">
        <f t="shared" ca="1" si="27"/>
        <v>1</v>
      </c>
      <c r="K1676" s="179" cm="1">
        <f t="array" aca="1" ref="K1676" ca="1">IF(G1676&gt;'Cultivation Schedule Indoor'!$B$10,OFFSET(K1676,-'Cultivation Schedule Indoor'!$B$10,,)+'Cultivation Schedule Indoor'!$B$21,'Random Start - Indoor'!B1674)</f>
        <v>1460</v>
      </c>
    </row>
    <row r="1677" spans="6:11" s="173" customFormat="1" ht="14" x14ac:dyDescent="0.3">
      <c r="F1677" s="177" t="s">
        <v>516</v>
      </c>
      <c r="G1677" s="177">
        <v>1671</v>
      </c>
      <c r="H1677" s="381" t="s">
        <v>2070</v>
      </c>
      <c r="I1677" s="175">
        <f>IF(I1676='Cultivation Schedule Indoor'!$B$10,1,I1676+1)</f>
        <v>71</v>
      </c>
      <c r="J1677" s="180">
        <f t="shared" ca="1" si="27"/>
        <v>1</v>
      </c>
      <c r="K1677" s="179" cm="1">
        <f t="array" aca="1" ref="K1677" ca="1">IF(G1677&gt;'Cultivation Schedule Indoor'!$B$10,OFFSET(K1677,-'Cultivation Schedule Indoor'!$B$10,,)+'Cultivation Schedule Indoor'!$B$21,'Random Start - Indoor'!B1675)</f>
        <v>1461</v>
      </c>
    </row>
    <row r="1678" spans="6:11" s="173" customFormat="1" ht="14" x14ac:dyDescent="0.3">
      <c r="F1678" s="177" t="s">
        <v>516</v>
      </c>
      <c r="G1678" s="177">
        <v>1672</v>
      </c>
      <c r="H1678" s="381" t="s">
        <v>2070</v>
      </c>
      <c r="I1678" s="175">
        <f>IF(I1677='Cultivation Schedule Indoor'!$B$10,1,I1677+1)</f>
        <v>72</v>
      </c>
      <c r="J1678" s="180">
        <f t="shared" ca="1" si="27"/>
        <v>5</v>
      </c>
      <c r="K1678" s="179" cm="1">
        <f t="array" aca="1" ref="K1678" ca="1">IF(G1678&gt;'Cultivation Schedule Indoor'!$B$10,OFFSET(K1678,-'Cultivation Schedule Indoor'!$B$10,,)+'Cultivation Schedule Indoor'!$B$21,'Random Start - Indoor'!B1676)</f>
        <v>1466</v>
      </c>
    </row>
    <row r="1679" spans="6:11" s="173" customFormat="1" ht="14" x14ac:dyDescent="0.3">
      <c r="F1679" s="177" t="s">
        <v>516</v>
      </c>
      <c r="G1679" s="177">
        <v>1673</v>
      </c>
      <c r="H1679" s="381" t="s">
        <v>2070</v>
      </c>
      <c r="I1679" s="175">
        <f>IF(I1678='Cultivation Schedule Indoor'!$B$10,1,I1678+1)</f>
        <v>73</v>
      </c>
      <c r="J1679" s="180">
        <f t="shared" ca="1" si="27"/>
        <v>1</v>
      </c>
      <c r="K1679" s="179" cm="1">
        <f t="array" aca="1" ref="K1679" ca="1">IF(G1679&gt;'Cultivation Schedule Indoor'!$B$10,OFFSET(K1679,-'Cultivation Schedule Indoor'!$B$10,,)+'Cultivation Schedule Indoor'!$B$21,'Random Start - Indoor'!B1677)</f>
        <v>1467</v>
      </c>
    </row>
    <row r="1680" spans="6:11" s="173" customFormat="1" ht="14" x14ac:dyDescent="0.3">
      <c r="F1680" s="173" t="s">
        <v>516</v>
      </c>
      <c r="G1680" s="173">
        <v>1674</v>
      </c>
      <c r="H1680" s="381" t="s">
        <v>2070</v>
      </c>
      <c r="I1680" s="175">
        <f>IF(I1679='Cultivation Schedule Indoor'!$B$10,1,I1679+1)</f>
        <v>74</v>
      </c>
      <c r="J1680" s="180">
        <f t="shared" ca="1" si="27"/>
        <v>1</v>
      </c>
      <c r="K1680" s="179" cm="1">
        <f t="array" aca="1" ref="K1680" ca="1">IF(G1680&gt;'Cultivation Schedule Indoor'!$B$10,OFFSET(K1680,-'Cultivation Schedule Indoor'!$B$10,,)+'Cultivation Schedule Indoor'!$B$21,'Random Start - Indoor'!B1678)</f>
        <v>1468</v>
      </c>
    </row>
    <row r="1681" spans="6:11" s="173" customFormat="1" ht="14" x14ac:dyDescent="0.3">
      <c r="F1681" s="177" t="s">
        <v>516</v>
      </c>
      <c r="G1681" s="177">
        <v>1675</v>
      </c>
      <c r="H1681" s="381" t="s">
        <v>2070</v>
      </c>
      <c r="I1681" s="175">
        <f>IF(I1680='Cultivation Schedule Indoor'!$B$10,1,I1680+1)</f>
        <v>75</v>
      </c>
      <c r="J1681" s="180">
        <f t="shared" ca="1" si="27"/>
        <v>10</v>
      </c>
      <c r="K1681" s="179" cm="1">
        <f t="array" aca="1" ref="K1681" ca="1">IF(G1681&gt;'Cultivation Schedule Indoor'!$B$10,OFFSET(K1681,-'Cultivation Schedule Indoor'!$B$10,,)+'Cultivation Schedule Indoor'!$B$21,'Random Start - Indoor'!B1679)</f>
        <v>1478</v>
      </c>
    </row>
    <row r="1682" spans="6:11" s="173" customFormat="1" ht="14" x14ac:dyDescent="0.3">
      <c r="F1682" s="177" t="s">
        <v>516</v>
      </c>
      <c r="G1682" s="177">
        <v>1676</v>
      </c>
      <c r="H1682" s="381" t="s">
        <v>2070</v>
      </c>
      <c r="I1682" s="175">
        <f>IF(I1681='Cultivation Schedule Indoor'!$B$10,1,I1681+1)</f>
        <v>76</v>
      </c>
      <c r="J1682" s="180">
        <f t="shared" ca="1" si="27"/>
        <v>0</v>
      </c>
      <c r="K1682" s="179" cm="1">
        <f t="array" aca="1" ref="K1682" ca="1">IF(G1682&gt;'Cultivation Schedule Indoor'!$B$10,OFFSET(K1682,-'Cultivation Schedule Indoor'!$B$10,,)+'Cultivation Schedule Indoor'!$B$21,'Random Start - Indoor'!B1680)</f>
        <v>1478</v>
      </c>
    </row>
    <row r="1683" spans="6:11" s="173" customFormat="1" ht="14" x14ac:dyDescent="0.3">
      <c r="F1683" s="177" t="s">
        <v>516</v>
      </c>
      <c r="G1683" s="177">
        <v>1677</v>
      </c>
      <c r="H1683" s="381" t="s">
        <v>2070</v>
      </c>
      <c r="I1683" s="175">
        <f>IF(I1682='Cultivation Schedule Indoor'!$B$10,1,I1682+1)</f>
        <v>77</v>
      </c>
      <c r="J1683" s="180">
        <f t="shared" ca="1" si="27"/>
        <v>4</v>
      </c>
      <c r="K1683" s="179" cm="1">
        <f t="array" aca="1" ref="K1683" ca="1">IF(G1683&gt;'Cultivation Schedule Indoor'!$B$10,OFFSET(K1683,-'Cultivation Schedule Indoor'!$B$10,,)+'Cultivation Schedule Indoor'!$B$21,'Random Start - Indoor'!B1681)</f>
        <v>1482</v>
      </c>
    </row>
    <row r="1684" spans="6:11" s="173" customFormat="1" ht="14" x14ac:dyDescent="0.3">
      <c r="F1684" s="177" t="s">
        <v>516</v>
      </c>
      <c r="G1684" s="177">
        <v>1678</v>
      </c>
      <c r="H1684" s="381" t="s">
        <v>2070</v>
      </c>
      <c r="I1684" s="175">
        <f>IF(I1683='Cultivation Schedule Indoor'!$B$10,1,I1683+1)</f>
        <v>78</v>
      </c>
      <c r="J1684" s="180">
        <f t="shared" ca="1" si="27"/>
        <v>1</v>
      </c>
      <c r="K1684" s="179" cm="1">
        <f t="array" aca="1" ref="K1684" ca="1">IF(G1684&gt;'Cultivation Schedule Indoor'!$B$10,OFFSET(K1684,-'Cultivation Schedule Indoor'!$B$10,,)+'Cultivation Schedule Indoor'!$B$21,'Random Start - Indoor'!B1682)</f>
        <v>1483</v>
      </c>
    </row>
    <row r="1685" spans="6:11" s="173" customFormat="1" ht="14" x14ac:dyDescent="0.3">
      <c r="F1685" s="177" t="s">
        <v>516</v>
      </c>
      <c r="G1685" s="177">
        <v>1679</v>
      </c>
      <c r="H1685" s="381" t="s">
        <v>2070</v>
      </c>
      <c r="I1685" s="175">
        <f>IF(I1684='Cultivation Schedule Indoor'!$B$10,1,I1684+1)</f>
        <v>79</v>
      </c>
      <c r="J1685" s="180">
        <f t="shared" ca="1" si="27"/>
        <v>12</v>
      </c>
      <c r="K1685" s="179" cm="1">
        <f t="array" aca="1" ref="K1685" ca="1">IF(G1685&gt;'Cultivation Schedule Indoor'!$B$10,OFFSET(K1685,-'Cultivation Schedule Indoor'!$B$10,,)+'Cultivation Schedule Indoor'!$B$21,'Random Start - Indoor'!B1683)</f>
        <v>1495</v>
      </c>
    </row>
    <row r="1686" spans="6:11" s="173" customFormat="1" ht="14" x14ac:dyDescent="0.3">
      <c r="F1686" s="177" t="s">
        <v>516</v>
      </c>
      <c r="G1686" s="177">
        <v>1680</v>
      </c>
      <c r="H1686" s="381" t="s">
        <v>2070</v>
      </c>
      <c r="I1686" s="175">
        <f>IF(I1685='Cultivation Schedule Indoor'!$B$10,1,I1685+1)</f>
        <v>80</v>
      </c>
      <c r="J1686" s="180">
        <f t="shared" ca="1" si="27"/>
        <v>9</v>
      </c>
      <c r="K1686" s="179" cm="1">
        <f t="array" aca="1" ref="K1686" ca="1">IF(G1686&gt;'Cultivation Schedule Indoor'!$B$10,OFFSET(K1686,-'Cultivation Schedule Indoor'!$B$10,,)+'Cultivation Schedule Indoor'!$B$21,'Random Start - Indoor'!B1684)</f>
        <v>1504</v>
      </c>
    </row>
    <row r="1687" spans="6:11" s="173" customFormat="1" ht="14" x14ac:dyDescent="0.3">
      <c r="F1687" s="173" t="s">
        <v>516</v>
      </c>
      <c r="G1687" s="173">
        <v>1681</v>
      </c>
      <c r="H1687" s="381" t="s">
        <v>2070</v>
      </c>
      <c r="I1687" s="175">
        <f>IF(I1686='Cultivation Schedule Indoor'!$B$10,1,I1686+1)</f>
        <v>81</v>
      </c>
      <c r="J1687" s="180">
        <f t="shared" ca="1" si="27"/>
        <v>2</v>
      </c>
      <c r="K1687" s="179" cm="1">
        <f t="array" aca="1" ref="K1687" ca="1">IF(G1687&gt;'Cultivation Schedule Indoor'!$B$10,OFFSET(K1687,-'Cultivation Schedule Indoor'!$B$10,,)+'Cultivation Schedule Indoor'!$B$21,'Random Start - Indoor'!B1685)</f>
        <v>1506</v>
      </c>
    </row>
    <row r="1688" spans="6:11" s="173" customFormat="1" ht="14" x14ac:dyDescent="0.3">
      <c r="F1688" s="177" t="s">
        <v>516</v>
      </c>
      <c r="G1688" s="177">
        <v>1682</v>
      </c>
      <c r="H1688" s="381" t="s">
        <v>2070</v>
      </c>
      <c r="I1688" s="175">
        <f>IF(I1687='Cultivation Schedule Indoor'!$B$10,1,I1687+1)</f>
        <v>82</v>
      </c>
      <c r="J1688" s="180">
        <f t="shared" ca="1" si="27"/>
        <v>5</v>
      </c>
      <c r="K1688" s="179" cm="1">
        <f t="array" aca="1" ref="K1688" ca="1">IF(G1688&gt;'Cultivation Schedule Indoor'!$B$10,OFFSET(K1688,-'Cultivation Schedule Indoor'!$B$10,,)+'Cultivation Schedule Indoor'!$B$21,'Random Start - Indoor'!B1686)</f>
        <v>1511</v>
      </c>
    </row>
    <row r="1689" spans="6:11" s="173" customFormat="1" ht="14" x14ac:dyDescent="0.3">
      <c r="F1689" s="177" t="s">
        <v>516</v>
      </c>
      <c r="G1689" s="177">
        <v>1683</v>
      </c>
      <c r="H1689" s="381" t="s">
        <v>2070</v>
      </c>
      <c r="I1689" s="175">
        <f>IF(I1688='Cultivation Schedule Indoor'!$B$10,1,I1688+1)</f>
        <v>83</v>
      </c>
      <c r="J1689" s="180">
        <f t="shared" ca="1" si="27"/>
        <v>0</v>
      </c>
      <c r="K1689" s="179" cm="1">
        <f t="array" aca="1" ref="K1689" ca="1">IF(G1689&gt;'Cultivation Schedule Indoor'!$B$10,OFFSET(K1689,-'Cultivation Schedule Indoor'!$B$10,,)+'Cultivation Schedule Indoor'!$B$21,'Random Start - Indoor'!B1687)</f>
        <v>1511</v>
      </c>
    </row>
    <row r="1690" spans="6:11" s="173" customFormat="1" ht="14" x14ac:dyDescent="0.3">
      <c r="F1690" s="177" t="s">
        <v>516</v>
      </c>
      <c r="G1690" s="177">
        <v>1684</v>
      </c>
      <c r="H1690" s="381" t="s">
        <v>2070</v>
      </c>
      <c r="I1690" s="175">
        <f>IF(I1689='Cultivation Schedule Indoor'!$B$10,1,I1689+1)</f>
        <v>84</v>
      </c>
      <c r="J1690" s="180">
        <f t="shared" ca="1" si="27"/>
        <v>3</v>
      </c>
      <c r="K1690" s="179" cm="1">
        <f t="array" aca="1" ref="K1690" ca="1">IF(G1690&gt;'Cultivation Schedule Indoor'!$B$10,OFFSET(K1690,-'Cultivation Schedule Indoor'!$B$10,,)+'Cultivation Schedule Indoor'!$B$21,'Random Start - Indoor'!B1688)</f>
        <v>1514</v>
      </c>
    </row>
    <row r="1691" spans="6:11" s="173" customFormat="1" ht="14" x14ac:dyDescent="0.3">
      <c r="F1691" s="177" t="s">
        <v>516</v>
      </c>
      <c r="G1691" s="177">
        <v>1685</v>
      </c>
      <c r="H1691" s="381" t="s">
        <v>2070</v>
      </c>
      <c r="I1691" s="175">
        <f>IF(I1690='Cultivation Schedule Indoor'!$B$10,1,I1690+1)</f>
        <v>85</v>
      </c>
      <c r="J1691" s="180">
        <f t="shared" ca="1" si="27"/>
        <v>0</v>
      </c>
      <c r="K1691" s="179" cm="1">
        <f t="array" aca="1" ref="K1691" ca="1">IF(G1691&gt;'Cultivation Schedule Indoor'!$B$10,OFFSET(K1691,-'Cultivation Schedule Indoor'!$B$10,,)+'Cultivation Schedule Indoor'!$B$21,'Random Start - Indoor'!B1689)</f>
        <v>1514</v>
      </c>
    </row>
    <row r="1692" spans="6:11" s="173" customFormat="1" ht="14" x14ac:dyDescent="0.3">
      <c r="F1692" s="177" t="s">
        <v>516</v>
      </c>
      <c r="G1692" s="177">
        <v>1686</v>
      </c>
      <c r="H1692" s="381" t="s">
        <v>2070</v>
      </c>
      <c r="I1692" s="175">
        <f>IF(I1691='Cultivation Schedule Indoor'!$B$10,1,I1691+1)</f>
        <v>86</v>
      </c>
      <c r="J1692" s="180">
        <f t="shared" ca="1" si="27"/>
        <v>1</v>
      </c>
      <c r="K1692" s="179" cm="1">
        <f t="array" aca="1" ref="K1692" ca="1">IF(G1692&gt;'Cultivation Schedule Indoor'!$B$10,OFFSET(K1692,-'Cultivation Schedule Indoor'!$B$10,,)+'Cultivation Schedule Indoor'!$B$21,'Random Start - Indoor'!B1690)</f>
        <v>1515</v>
      </c>
    </row>
    <row r="1693" spans="6:11" s="173" customFormat="1" ht="14" x14ac:dyDescent="0.3">
      <c r="F1693" s="177" t="s">
        <v>516</v>
      </c>
      <c r="G1693" s="177">
        <v>1687</v>
      </c>
      <c r="H1693" s="381" t="s">
        <v>2070</v>
      </c>
      <c r="I1693" s="175">
        <f>IF(I1692='Cultivation Schedule Indoor'!$B$10,1,I1692+1)</f>
        <v>87</v>
      </c>
      <c r="J1693" s="180">
        <f t="shared" ca="1" si="27"/>
        <v>2</v>
      </c>
      <c r="K1693" s="179" cm="1">
        <f t="array" aca="1" ref="K1693" ca="1">IF(G1693&gt;'Cultivation Schedule Indoor'!$B$10,OFFSET(K1693,-'Cultivation Schedule Indoor'!$B$10,,)+'Cultivation Schedule Indoor'!$B$21,'Random Start - Indoor'!B1691)</f>
        <v>1517</v>
      </c>
    </row>
    <row r="1694" spans="6:11" s="173" customFormat="1" ht="14" x14ac:dyDescent="0.3">
      <c r="F1694" s="173" t="s">
        <v>516</v>
      </c>
      <c r="G1694" s="173">
        <v>1688</v>
      </c>
      <c r="H1694" s="381" t="s">
        <v>2070</v>
      </c>
      <c r="I1694" s="175">
        <f>IF(I1693='Cultivation Schedule Indoor'!$B$10,1,I1693+1)</f>
        <v>88</v>
      </c>
      <c r="J1694" s="180">
        <f t="shared" ca="1" si="27"/>
        <v>0</v>
      </c>
      <c r="K1694" s="179" cm="1">
        <f t="array" aca="1" ref="K1694" ca="1">IF(G1694&gt;'Cultivation Schedule Indoor'!$B$10,OFFSET(K1694,-'Cultivation Schedule Indoor'!$B$10,,)+'Cultivation Schedule Indoor'!$B$21,'Random Start - Indoor'!B1692)</f>
        <v>1517</v>
      </c>
    </row>
    <row r="1695" spans="6:11" s="173" customFormat="1" ht="14" x14ac:dyDescent="0.3">
      <c r="F1695" s="177" t="s">
        <v>516</v>
      </c>
      <c r="G1695" s="177">
        <v>1689</v>
      </c>
      <c r="H1695" s="381" t="s">
        <v>2070</v>
      </c>
      <c r="I1695" s="175">
        <f>IF(I1694='Cultivation Schedule Indoor'!$B$10,1,I1694+1)</f>
        <v>89</v>
      </c>
      <c r="J1695" s="180">
        <f t="shared" ca="1" si="27"/>
        <v>0</v>
      </c>
      <c r="K1695" s="179" cm="1">
        <f t="array" aca="1" ref="K1695" ca="1">IF(G1695&gt;'Cultivation Schedule Indoor'!$B$10,OFFSET(K1695,-'Cultivation Schedule Indoor'!$B$10,,)+'Cultivation Schedule Indoor'!$B$21,'Random Start - Indoor'!B1693)</f>
        <v>1517</v>
      </c>
    </row>
    <row r="1696" spans="6:11" s="173" customFormat="1" ht="14" x14ac:dyDescent="0.3">
      <c r="F1696" s="177" t="s">
        <v>516</v>
      </c>
      <c r="G1696" s="177">
        <v>1690</v>
      </c>
      <c r="H1696" s="381" t="s">
        <v>2070</v>
      </c>
      <c r="I1696" s="175">
        <f>IF(I1695='Cultivation Schedule Indoor'!$B$10,1,I1695+1)</f>
        <v>90</v>
      </c>
      <c r="J1696" s="180">
        <f t="shared" ca="1" si="27"/>
        <v>7</v>
      </c>
      <c r="K1696" s="179" cm="1">
        <f t="array" aca="1" ref="K1696" ca="1">IF(G1696&gt;'Cultivation Schedule Indoor'!$B$10,OFFSET(K1696,-'Cultivation Schedule Indoor'!$B$10,,)+'Cultivation Schedule Indoor'!$B$21,'Random Start - Indoor'!B1694)</f>
        <v>1524</v>
      </c>
    </row>
    <row r="1697" spans="6:11" s="173" customFormat="1" ht="14" x14ac:dyDescent="0.3">
      <c r="F1697" s="177" t="s">
        <v>516</v>
      </c>
      <c r="G1697" s="177">
        <v>1691</v>
      </c>
      <c r="H1697" s="381" t="s">
        <v>2070</v>
      </c>
      <c r="I1697" s="175">
        <f>IF(I1696='Cultivation Schedule Indoor'!$B$10,1,I1696+1)</f>
        <v>91</v>
      </c>
      <c r="J1697" s="180">
        <f t="shared" ca="1" si="27"/>
        <v>7</v>
      </c>
      <c r="K1697" s="179" cm="1">
        <f t="array" aca="1" ref="K1697" ca="1">IF(G1697&gt;'Cultivation Schedule Indoor'!$B$10,OFFSET(K1697,-'Cultivation Schedule Indoor'!$B$10,,)+'Cultivation Schedule Indoor'!$B$21,'Random Start - Indoor'!B1695)</f>
        <v>1531</v>
      </c>
    </row>
    <row r="1698" spans="6:11" s="173" customFormat="1" ht="14" x14ac:dyDescent="0.3">
      <c r="F1698" s="177" t="s">
        <v>516</v>
      </c>
      <c r="G1698" s="177">
        <v>1692</v>
      </c>
      <c r="H1698" s="381" t="s">
        <v>2070</v>
      </c>
      <c r="I1698" s="175">
        <f>IF(I1697='Cultivation Schedule Indoor'!$B$10,1,I1697+1)</f>
        <v>92</v>
      </c>
      <c r="J1698" s="180">
        <f t="shared" ca="1" si="27"/>
        <v>1</v>
      </c>
      <c r="K1698" s="179" cm="1">
        <f t="array" aca="1" ref="K1698" ca="1">IF(G1698&gt;'Cultivation Schedule Indoor'!$B$10,OFFSET(K1698,-'Cultivation Schedule Indoor'!$B$10,,)+'Cultivation Schedule Indoor'!$B$21,'Random Start - Indoor'!B1696)</f>
        <v>1532</v>
      </c>
    </row>
    <row r="1699" spans="6:11" s="173" customFormat="1" ht="14" x14ac:dyDescent="0.3">
      <c r="F1699" s="177" t="s">
        <v>516</v>
      </c>
      <c r="G1699" s="177">
        <v>1693</v>
      </c>
      <c r="H1699" s="381" t="s">
        <v>2070</v>
      </c>
      <c r="I1699" s="175">
        <f>IF(I1698='Cultivation Schedule Indoor'!$B$10,1,I1698+1)</f>
        <v>93</v>
      </c>
      <c r="J1699" s="180">
        <f t="shared" ca="1" si="27"/>
        <v>1</v>
      </c>
      <c r="K1699" s="179" cm="1">
        <f t="array" aca="1" ref="K1699" ca="1">IF(G1699&gt;'Cultivation Schedule Indoor'!$B$10,OFFSET(K1699,-'Cultivation Schedule Indoor'!$B$10,,)+'Cultivation Schedule Indoor'!$B$21,'Random Start - Indoor'!B1697)</f>
        <v>1533</v>
      </c>
    </row>
    <row r="1700" spans="6:11" s="173" customFormat="1" ht="14" x14ac:dyDescent="0.3">
      <c r="F1700" s="177" t="s">
        <v>516</v>
      </c>
      <c r="G1700" s="177">
        <v>1694</v>
      </c>
      <c r="H1700" s="381" t="s">
        <v>2070</v>
      </c>
      <c r="I1700" s="175">
        <f>IF(I1699='Cultivation Schedule Indoor'!$B$10,1,I1699+1)</f>
        <v>94</v>
      </c>
      <c r="J1700" s="180">
        <f t="shared" ca="1" si="27"/>
        <v>3</v>
      </c>
      <c r="K1700" s="179" cm="1">
        <f t="array" aca="1" ref="K1700" ca="1">IF(G1700&gt;'Cultivation Schedule Indoor'!$B$10,OFFSET(K1700,-'Cultivation Schedule Indoor'!$B$10,,)+'Cultivation Schedule Indoor'!$B$21,'Random Start - Indoor'!B1698)</f>
        <v>1536</v>
      </c>
    </row>
    <row r="1701" spans="6:11" s="173" customFormat="1" ht="14" x14ac:dyDescent="0.3">
      <c r="F1701" s="173" t="s">
        <v>516</v>
      </c>
      <c r="G1701" s="173">
        <v>1695</v>
      </c>
      <c r="H1701" s="381" t="s">
        <v>2070</v>
      </c>
      <c r="I1701" s="175">
        <f>IF(I1700='Cultivation Schedule Indoor'!$B$10,1,I1700+1)</f>
        <v>95</v>
      </c>
      <c r="J1701" s="180">
        <f t="shared" ca="1" si="27"/>
        <v>0</v>
      </c>
      <c r="K1701" s="179" cm="1">
        <f t="array" aca="1" ref="K1701" ca="1">IF(G1701&gt;'Cultivation Schedule Indoor'!$B$10,OFFSET(K1701,-'Cultivation Schedule Indoor'!$B$10,,)+'Cultivation Schedule Indoor'!$B$21,'Random Start - Indoor'!B1699)</f>
        <v>1536</v>
      </c>
    </row>
    <row r="1702" spans="6:11" s="173" customFormat="1" ht="14" x14ac:dyDescent="0.3">
      <c r="F1702" s="177" t="s">
        <v>516</v>
      </c>
      <c r="G1702" s="177">
        <v>1696</v>
      </c>
      <c r="H1702" s="381" t="s">
        <v>2070</v>
      </c>
      <c r="I1702" s="175">
        <f>IF(I1701='Cultivation Schedule Indoor'!$B$10,1,I1701+1)</f>
        <v>96</v>
      </c>
      <c r="J1702" s="180">
        <f t="shared" ca="1" si="27"/>
        <v>1</v>
      </c>
      <c r="K1702" s="179" cm="1">
        <f t="array" aca="1" ref="K1702" ca="1">IF(G1702&gt;'Cultivation Schedule Indoor'!$B$10,OFFSET(K1702,-'Cultivation Schedule Indoor'!$B$10,,)+'Cultivation Schedule Indoor'!$B$21,'Random Start - Indoor'!B1700)</f>
        <v>1537</v>
      </c>
    </row>
    <row r="1703" spans="6:11" s="173" customFormat="1" ht="14" x14ac:dyDescent="0.3">
      <c r="F1703" s="177" t="s">
        <v>516</v>
      </c>
      <c r="G1703" s="177">
        <v>1697</v>
      </c>
      <c r="H1703" s="381" t="s">
        <v>2070</v>
      </c>
      <c r="I1703" s="175">
        <f>IF(I1702='Cultivation Schedule Indoor'!$B$10,1,I1702+1)</f>
        <v>97</v>
      </c>
      <c r="J1703" s="180">
        <f t="shared" ca="1" si="27"/>
        <v>2</v>
      </c>
      <c r="K1703" s="179" cm="1">
        <f t="array" aca="1" ref="K1703" ca="1">IF(G1703&gt;'Cultivation Schedule Indoor'!$B$10,OFFSET(K1703,-'Cultivation Schedule Indoor'!$B$10,,)+'Cultivation Schedule Indoor'!$B$21,'Random Start - Indoor'!B1701)</f>
        <v>1539</v>
      </c>
    </row>
    <row r="1704" spans="6:11" s="173" customFormat="1" ht="14" x14ac:dyDescent="0.3">
      <c r="F1704" s="177" t="s">
        <v>516</v>
      </c>
      <c r="G1704" s="177">
        <v>1698</v>
      </c>
      <c r="H1704" s="381" t="s">
        <v>2070</v>
      </c>
      <c r="I1704" s="175">
        <f>IF(I1703='Cultivation Schedule Indoor'!$B$10,1,I1703+1)</f>
        <v>98</v>
      </c>
      <c r="J1704" s="180">
        <f t="shared" ca="1" si="27"/>
        <v>2</v>
      </c>
      <c r="K1704" s="179" cm="1">
        <f t="array" aca="1" ref="K1704" ca="1">IF(G1704&gt;'Cultivation Schedule Indoor'!$B$10,OFFSET(K1704,-'Cultivation Schedule Indoor'!$B$10,,)+'Cultivation Schedule Indoor'!$B$21,'Random Start - Indoor'!B1702)</f>
        <v>1541</v>
      </c>
    </row>
    <row r="1705" spans="6:11" s="173" customFormat="1" ht="14" x14ac:dyDescent="0.3">
      <c r="F1705" s="177" t="s">
        <v>516</v>
      </c>
      <c r="G1705" s="177">
        <v>1699</v>
      </c>
      <c r="H1705" s="381" t="s">
        <v>2070</v>
      </c>
      <c r="I1705" s="175">
        <f>IF(I1704='Cultivation Schedule Indoor'!$B$10,1,I1704+1)</f>
        <v>99</v>
      </c>
      <c r="J1705" s="180">
        <f t="shared" ca="1" si="27"/>
        <v>5</v>
      </c>
      <c r="K1705" s="179" cm="1">
        <f t="array" aca="1" ref="K1705" ca="1">IF(G1705&gt;'Cultivation Schedule Indoor'!$B$10,OFFSET(K1705,-'Cultivation Schedule Indoor'!$B$10,,)+'Cultivation Schedule Indoor'!$B$21,'Random Start - Indoor'!B1703)</f>
        <v>1546</v>
      </c>
    </row>
    <row r="1706" spans="6:11" s="173" customFormat="1" ht="14" x14ac:dyDescent="0.3">
      <c r="F1706" s="177" t="s">
        <v>516</v>
      </c>
      <c r="G1706" s="177">
        <v>1700</v>
      </c>
      <c r="H1706" s="381" t="s">
        <v>2070</v>
      </c>
      <c r="I1706" s="175">
        <f>IF(I1705='Cultivation Schedule Indoor'!$B$10,1,I1705+1)</f>
        <v>100</v>
      </c>
      <c r="J1706" s="180">
        <f t="shared" ca="1" si="27"/>
        <v>5</v>
      </c>
      <c r="K1706" s="179" cm="1">
        <f t="array" aca="1" ref="K1706" ca="1">IF(G1706&gt;'Cultivation Schedule Indoor'!$B$10,OFFSET(K1706,-'Cultivation Schedule Indoor'!$B$10,,)+'Cultivation Schedule Indoor'!$B$21,'Random Start - Indoor'!B1704)</f>
        <v>1551</v>
      </c>
    </row>
    <row r="1707" spans="6:11" s="173" customFormat="1" ht="14" x14ac:dyDescent="0.3">
      <c r="F1707" s="177" t="s">
        <v>516</v>
      </c>
      <c r="G1707" s="177">
        <v>1701</v>
      </c>
      <c r="H1707" s="381" t="s">
        <v>2070</v>
      </c>
      <c r="I1707" s="175">
        <f>IF(I1706='Cultivation Schedule Indoor'!$B$10,1,I1706+1)</f>
        <v>101</v>
      </c>
      <c r="J1707" s="180">
        <f t="shared" ca="1" si="27"/>
        <v>0</v>
      </c>
      <c r="K1707" s="179" cm="1">
        <f t="array" aca="1" ref="K1707" ca="1">IF(G1707&gt;'Cultivation Schedule Indoor'!$B$10,OFFSET(K1707,-'Cultivation Schedule Indoor'!$B$10,,)+'Cultivation Schedule Indoor'!$B$21,'Random Start - Indoor'!B1705)</f>
        <v>1551</v>
      </c>
    </row>
    <row r="1708" spans="6:11" s="173" customFormat="1" ht="14" x14ac:dyDescent="0.3">
      <c r="F1708" s="173" t="s">
        <v>516</v>
      </c>
      <c r="G1708" s="173">
        <v>1702</v>
      </c>
      <c r="H1708" s="381" t="s">
        <v>2070</v>
      </c>
      <c r="I1708" s="175">
        <f>IF(I1707='Cultivation Schedule Indoor'!$B$10,1,I1707+1)</f>
        <v>102</v>
      </c>
      <c r="J1708" s="180">
        <f t="shared" ca="1" si="27"/>
        <v>2</v>
      </c>
      <c r="K1708" s="179" cm="1">
        <f t="array" aca="1" ref="K1708" ca="1">IF(G1708&gt;'Cultivation Schedule Indoor'!$B$10,OFFSET(K1708,-'Cultivation Schedule Indoor'!$B$10,,)+'Cultivation Schedule Indoor'!$B$21,'Random Start - Indoor'!B1706)</f>
        <v>1553</v>
      </c>
    </row>
    <row r="1709" spans="6:11" s="173" customFormat="1" ht="14" x14ac:dyDescent="0.3">
      <c r="F1709" s="177" t="s">
        <v>516</v>
      </c>
      <c r="G1709" s="177">
        <v>1703</v>
      </c>
      <c r="H1709" s="381" t="s">
        <v>2070</v>
      </c>
      <c r="I1709" s="175">
        <f>IF(I1708='Cultivation Schedule Indoor'!$B$10,1,I1708+1)</f>
        <v>103</v>
      </c>
      <c r="J1709" s="180">
        <f t="shared" ca="1" si="27"/>
        <v>7</v>
      </c>
      <c r="K1709" s="179" cm="1">
        <f t="array" aca="1" ref="K1709" ca="1">IF(G1709&gt;'Cultivation Schedule Indoor'!$B$10,OFFSET(K1709,-'Cultivation Schedule Indoor'!$B$10,,)+'Cultivation Schedule Indoor'!$B$21,'Random Start - Indoor'!B1707)</f>
        <v>1560</v>
      </c>
    </row>
    <row r="1710" spans="6:11" s="173" customFormat="1" ht="14" x14ac:dyDescent="0.3">
      <c r="F1710" s="177" t="s">
        <v>516</v>
      </c>
      <c r="G1710" s="177">
        <v>1704</v>
      </c>
      <c r="H1710" s="381" t="s">
        <v>2070</v>
      </c>
      <c r="I1710" s="175">
        <f>IF(I1709='Cultivation Schedule Indoor'!$B$10,1,I1709+1)</f>
        <v>104</v>
      </c>
      <c r="J1710" s="180">
        <f t="shared" ca="1" si="27"/>
        <v>11</v>
      </c>
      <c r="K1710" s="179" cm="1">
        <f t="array" aca="1" ref="K1710" ca="1">IF(G1710&gt;'Cultivation Schedule Indoor'!$B$10,OFFSET(K1710,-'Cultivation Schedule Indoor'!$B$10,,)+'Cultivation Schedule Indoor'!$B$21,'Random Start - Indoor'!B1708)</f>
        <v>1571</v>
      </c>
    </row>
    <row r="1711" spans="6:11" s="173" customFormat="1" ht="14" x14ac:dyDescent="0.3">
      <c r="F1711" s="177" t="s">
        <v>516</v>
      </c>
      <c r="G1711" s="177">
        <v>1705</v>
      </c>
      <c r="H1711" s="381" t="s">
        <v>2070</v>
      </c>
      <c r="I1711" s="175">
        <f>IF(I1710='Cultivation Schedule Indoor'!$B$10,1,I1710+1)</f>
        <v>105</v>
      </c>
      <c r="J1711" s="180">
        <f t="shared" ca="1" si="27"/>
        <v>5</v>
      </c>
      <c r="K1711" s="179" cm="1">
        <f t="array" aca="1" ref="K1711" ca="1">IF(G1711&gt;'Cultivation Schedule Indoor'!$B$10,OFFSET(K1711,-'Cultivation Schedule Indoor'!$B$10,,)+'Cultivation Schedule Indoor'!$B$21,'Random Start - Indoor'!B1709)</f>
        <v>1576</v>
      </c>
    </row>
    <row r="1712" spans="6:11" s="173" customFormat="1" ht="14" x14ac:dyDescent="0.3">
      <c r="F1712" s="177" t="s">
        <v>516</v>
      </c>
      <c r="G1712" s="177">
        <v>1706</v>
      </c>
      <c r="H1712" s="381" t="s">
        <v>2070</v>
      </c>
      <c r="I1712" s="175">
        <f>IF(I1711='Cultivation Schedule Indoor'!$B$10,1,I1711+1)</f>
        <v>106</v>
      </c>
      <c r="J1712" s="180">
        <f t="shared" ca="1" si="27"/>
        <v>1</v>
      </c>
      <c r="K1712" s="179" cm="1">
        <f t="array" aca="1" ref="K1712" ca="1">IF(G1712&gt;'Cultivation Schedule Indoor'!$B$10,OFFSET(K1712,-'Cultivation Schedule Indoor'!$B$10,,)+'Cultivation Schedule Indoor'!$B$21,'Random Start - Indoor'!B1710)</f>
        <v>1577</v>
      </c>
    </row>
    <row r="1713" spans="6:11" s="173" customFormat="1" ht="14" x14ac:dyDescent="0.3">
      <c r="F1713" s="177" t="s">
        <v>516</v>
      </c>
      <c r="G1713" s="177">
        <v>1707</v>
      </c>
      <c r="H1713" s="381" t="s">
        <v>2070</v>
      </c>
      <c r="I1713" s="175">
        <f>IF(I1712='Cultivation Schedule Indoor'!$B$10,1,I1712+1)</f>
        <v>107</v>
      </c>
      <c r="J1713" s="180">
        <f t="shared" ca="1" si="27"/>
        <v>1</v>
      </c>
      <c r="K1713" s="179" cm="1">
        <f t="array" aca="1" ref="K1713" ca="1">IF(G1713&gt;'Cultivation Schedule Indoor'!$B$10,OFFSET(K1713,-'Cultivation Schedule Indoor'!$B$10,,)+'Cultivation Schedule Indoor'!$B$21,'Random Start - Indoor'!B1711)</f>
        <v>1578</v>
      </c>
    </row>
    <row r="1714" spans="6:11" s="173" customFormat="1" ht="14" x14ac:dyDescent="0.3">
      <c r="F1714" s="177" t="s">
        <v>516</v>
      </c>
      <c r="G1714" s="177">
        <v>1708</v>
      </c>
      <c r="H1714" s="381" t="s">
        <v>2070</v>
      </c>
      <c r="I1714" s="175">
        <f>IF(I1713='Cultivation Schedule Indoor'!$B$10,1,I1713+1)</f>
        <v>108</v>
      </c>
      <c r="J1714" s="180">
        <f t="shared" ca="1" si="27"/>
        <v>0</v>
      </c>
      <c r="K1714" s="179" cm="1">
        <f t="array" aca="1" ref="K1714" ca="1">IF(G1714&gt;'Cultivation Schedule Indoor'!$B$10,OFFSET(K1714,-'Cultivation Schedule Indoor'!$B$10,,)+'Cultivation Schedule Indoor'!$B$21,'Random Start - Indoor'!B1712)</f>
        <v>1578</v>
      </c>
    </row>
    <row r="1715" spans="6:11" s="173" customFormat="1" ht="14" x14ac:dyDescent="0.3">
      <c r="F1715" s="173" t="s">
        <v>516</v>
      </c>
      <c r="G1715" s="173">
        <v>1709</v>
      </c>
      <c r="H1715" s="381" t="s">
        <v>2070</v>
      </c>
      <c r="I1715" s="175">
        <f>IF(I1714='Cultivation Schedule Indoor'!$B$10,1,I1714+1)</f>
        <v>109</v>
      </c>
      <c r="J1715" s="180">
        <f t="shared" ca="1" si="27"/>
        <v>2</v>
      </c>
      <c r="K1715" s="179" cm="1">
        <f t="array" aca="1" ref="K1715" ca="1">IF(G1715&gt;'Cultivation Schedule Indoor'!$B$10,OFFSET(K1715,-'Cultivation Schedule Indoor'!$B$10,,)+'Cultivation Schedule Indoor'!$B$21,'Random Start - Indoor'!B1713)</f>
        <v>1580</v>
      </c>
    </row>
    <row r="1716" spans="6:11" s="173" customFormat="1" ht="14" x14ac:dyDescent="0.3">
      <c r="F1716" s="177" t="s">
        <v>516</v>
      </c>
      <c r="G1716" s="177">
        <v>1710</v>
      </c>
      <c r="H1716" s="381" t="s">
        <v>2070</v>
      </c>
      <c r="I1716" s="175">
        <f>IF(I1715='Cultivation Schedule Indoor'!$B$10,1,I1715+1)</f>
        <v>110</v>
      </c>
      <c r="J1716" s="180">
        <f t="shared" ca="1" si="27"/>
        <v>3</v>
      </c>
      <c r="K1716" s="179" cm="1">
        <f t="array" aca="1" ref="K1716" ca="1">IF(G1716&gt;'Cultivation Schedule Indoor'!$B$10,OFFSET(K1716,-'Cultivation Schedule Indoor'!$B$10,,)+'Cultivation Schedule Indoor'!$B$21,'Random Start - Indoor'!B1714)</f>
        <v>1583</v>
      </c>
    </row>
    <row r="1717" spans="6:11" s="173" customFormat="1" ht="14" x14ac:dyDescent="0.3">
      <c r="F1717" s="177" t="s">
        <v>516</v>
      </c>
      <c r="G1717" s="177">
        <v>1711</v>
      </c>
      <c r="H1717" s="381" t="s">
        <v>2070</v>
      </c>
      <c r="I1717" s="175">
        <f>IF(I1716='Cultivation Schedule Indoor'!$B$10,1,I1716+1)</f>
        <v>111</v>
      </c>
      <c r="J1717" s="180">
        <f t="shared" ca="1" si="27"/>
        <v>2</v>
      </c>
      <c r="K1717" s="179" cm="1">
        <f t="array" aca="1" ref="K1717" ca="1">IF(G1717&gt;'Cultivation Schedule Indoor'!$B$10,OFFSET(K1717,-'Cultivation Schedule Indoor'!$B$10,,)+'Cultivation Schedule Indoor'!$B$21,'Random Start - Indoor'!B1715)</f>
        <v>1585</v>
      </c>
    </row>
    <row r="1718" spans="6:11" s="173" customFormat="1" ht="14" x14ac:dyDescent="0.3">
      <c r="F1718" s="177" t="s">
        <v>516</v>
      </c>
      <c r="G1718" s="177">
        <v>1712</v>
      </c>
      <c r="H1718" s="381" t="s">
        <v>2070</v>
      </c>
      <c r="I1718" s="175">
        <f>IF(I1717='Cultivation Schedule Indoor'!$B$10,1,I1717+1)</f>
        <v>112</v>
      </c>
      <c r="J1718" s="180">
        <f t="shared" ca="1" si="27"/>
        <v>1</v>
      </c>
      <c r="K1718" s="179" cm="1">
        <f t="array" aca="1" ref="K1718" ca="1">IF(G1718&gt;'Cultivation Schedule Indoor'!$B$10,OFFSET(K1718,-'Cultivation Schedule Indoor'!$B$10,,)+'Cultivation Schedule Indoor'!$B$21,'Random Start - Indoor'!B1716)</f>
        <v>1586</v>
      </c>
    </row>
    <row r="1719" spans="6:11" s="173" customFormat="1" ht="14" x14ac:dyDescent="0.3">
      <c r="F1719" s="177" t="s">
        <v>516</v>
      </c>
      <c r="G1719" s="177">
        <v>1713</v>
      </c>
      <c r="H1719" s="381" t="s">
        <v>2070</v>
      </c>
      <c r="I1719" s="175">
        <f>IF(I1718='Cultivation Schedule Indoor'!$B$10,1,I1718+1)</f>
        <v>113</v>
      </c>
      <c r="J1719" s="180">
        <f t="shared" ca="1" si="27"/>
        <v>0</v>
      </c>
      <c r="K1719" s="179" cm="1">
        <f t="array" aca="1" ref="K1719" ca="1">IF(G1719&gt;'Cultivation Schedule Indoor'!$B$10,OFFSET(K1719,-'Cultivation Schedule Indoor'!$B$10,,)+'Cultivation Schedule Indoor'!$B$21,'Random Start - Indoor'!B1717)</f>
        <v>1586</v>
      </c>
    </row>
    <row r="1720" spans="6:11" s="173" customFormat="1" ht="14" x14ac:dyDescent="0.3">
      <c r="F1720" s="177" t="s">
        <v>516</v>
      </c>
      <c r="G1720" s="177">
        <v>1714</v>
      </c>
      <c r="H1720" s="381" t="s">
        <v>2070</v>
      </c>
      <c r="I1720" s="175">
        <f>IF(I1719='Cultivation Schedule Indoor'!$B$10,1,I1719+1)</f>
        <v>114</v>
      </c>
      <c r="J1720" s="180">
        <f t="shared" ca="1" si="27"/>
        <v>0</v>
      </c>
      <c r="K1720" s="179" cm="1">
        <f t="array" aca="1" ref="K1720" ca="1">IF(G1720&gt;'Cultivation Schedule Indoor'!$B$10,OFFSET(K1720,-'Cultivation Schedule Indoor'!$B$10,,)+'Cultivation Schedule Indoor'!$B$21,'Random Start - Indoor'!B1718)</f>
        <v>1586</v>
      </c>
    </row>
    <row r="1721" spans="6:11" s="173" customFormat="1" ht="14" x14ac:dyDescent="0.3">
      <c r="F1721" s="177" t="s">
        <v>516</v>
      </c>
      <c r="G1721" s="177">
        <v>1715</v>
      </c>
      <c r="H1721" s="381" t="s">
        <v>2070</v>
      </c>
      <c r="I1721" s="175">
        <f>IF(I1720='Cultivation Schedule Indoor'!$B$10,1,I1720+1)</f>
        <v>115</v>
      </c>
      <c r="J1721" s="180">
        <f t="shared" ca="1" si="27"/>
        <v>1</v>
      </c>
      <c r="K1721" s="179" cm="1">
        <f t="array" aca="1" ref="K1721" ca="1">IF(G1721&gt;'Cultivation Schedule Indoor'!$B$10,OFFSET(K1721,-'Cultivation Schedule Indoor'!$B$10,,)+'Cultivation Schedule Indoor'!$B$21,'Random Start - Indoor'!B1719)</f>
        <v>1587</v>
      </c>
    </row>
    <row r="1722" spans="6:11" s="173" customFormat="1" ht="14" x14ac:dyDescent="0.3">
      <c r="F1722" s="173" t="s">
        <v>516</v>
      </c>
      <c r="G1722" s="173">
        <v>1716</v>
      </c>
      <c r="H1722" s="381" t="s">
        <v>2070</v>
      </c>
      <c r="I1722" s="175">
        <f>IF(I1721='Cultivation Schedule Indoor'!$B$10,1,I1721+1)</f>
        <v>116</v>
      </c>
      <c r="J1722" s="180">
        <f t="shared" ca="1" si="27"/>
        <v>2</v>
      </c>
      <c r="K1722" s="179" cm="1">
        <f t="array" aca="1" ref="K1722" ca="1">IF(G1722&gt;'Cultivation Schedule Indoor'!$B$10,OFFSET(K1722,-'Cultivation Schedule Indoor'!$B$10,,)+'Cultivation Schedule Indoor'!$B$21,'Random Start - Indoor'!B1720)</f>
        <v>1589</v>
      </c>
    </row>
    <row r="1723" spans="6:11" s="173" customFormat="1" ht="14" x14ac:dyDescent="0.3">
      <c r="F1723" s="177" t="s">
        <v>516</v>
      </c>
      <c r="G1723" s="177">
        <v>1717</v>
      </c>
      <c r="H1723" s="381" t="s">
        <v>2070</v>
      </c>
      <c r="I1723" s="175">
        <f>IF(I1722='Cultivation Schedule Indoor'!$B$10,1,I1722+1)</f>
        <v>117</v>
      </c>
      <c r="J1723" s="180">
        <f t="shared" ca="1" si="27"/>
        <v>2</v>
      </c>
      <c r="K1723" s="179" cm="1">
        <f t="array" aca="1" ref="K1723" ca="1">IF(G1723&gt;'Cultivation Schedule Indoor'!$B$10,OFFSET(K1723,-'Cultivation Schedule Indoor'!$B$10,,)+'Cultivation Schedule Indoor'!$B$21,'Random Start - Indoor'!B1721)</f>
        <v>1591</v>
      </c>
    </row>
    <row r="1724" spans="6:11" s="173" customFormat="1" ht="14" x14ac:dyDescent="0.3">
      <c r="F1724" s="177" t="s">
        <v>516</v>
      </c>
      <c r="G1724" s="177">
        <v>1718</v>
      </c>
      <c r="H1724" s="381" t="s">
        <v>2070</v>
      </c>
      <c r="I1724" s="175">
        <f>IF(I1723='Cultivation Schedule Indoor'!$B$10,1,I1723+1)</f>
        <v>118</v>
      </c>
      <c r="J1724" s="180">
        <f t="shared" ca="1" si="27"/>
        <v>1</v>
      </c>
      <c r="K1724" s="179" cm="1">
        <f t="array" aca="1" ref="K1724" ca="1">IF(G1724&gt;'Cultivation Schedule Indoor'!$B$10,OFFSET(K1724,-'Cultivation Schedule Indoor'!$B$10,,)+'Cultivation Schedule Indoor'!$B$21,'Random Start - Indoor'!B1722)</f>
        <v>1592</v>
      </c>
    </row>
    <row r="1725" spans="6:11" s="173" customFormat="1" ht="14" x14ac:dyDescent="0.3">
      <c r="F1725" s="177" t="s">
        <v>516</v>
      </c>
      <c r="G1725" s="177">
        <v>1719</v>
      </c>
      <c r="H1725" s="381" t="s">
        <v>2070</v>
      </c>
      <c r="I1725" s="175">
        <f>IF(I1724='Cultivation Schedule Indoor'!$B$10,1,I1724+1)</f>
        <v>119</v>
      </c>
      <c r="J1725" s="180">
        <f t="shared" ca="1" si="27"/>
        <v>8</v>
      </c>
      <c r="K1725" s="179" cm="1">
        <f t="array" aca="1" ref="K1725" ca="1">IF(G1725&gt;'Cultivation Schedule Indoor'!$B$10,OFFSET(K1725,-'Cultivation Schedule Indoor'!$B$10,,)+'Cultivation Schedule Indoor'!$B$21,'Random Start - Indoor'!B1723)</f>
        <v>1600</v>
      </c>
    </row>
    <row r="1726" spans="6:11" s="173" customFormat="1" ht="14" x14ac:dyDescent="0.3">
      <c r="F1726" s="177" t="s">
        <v>516</v>
      </c>
      <c r="G1726" s="177">
        <v>1720</v>
      </c>
      <c r="H1726" s="381" t="s">
        <v>2070</v>
      </c>
      <c r="I1726" s="175">
        <f>IF(I1725='Cultivation Schedule Indoor'!$B$10,1,I1725+1)</f>
        <v>120</v>
      </c>
      <c r="J1726" s="180">
        <f t="shared" ca="1" si="27"/>
        <v>1</v>
      </c>
      <c r="K1726" s="179" cm="1">
        <f t="array" aca="1" ref="K1726" ca="1">IF(G1726&gt;'Cultivation Schedule Indoor'!$B$10,OFFSET(K1726,-'Cultivation Schedule Indoor'!$B$10,,)+'Cultivation Schedule Indoor'!$B$21,'Random Start - Indoor'!B1724)</f>
        <v>1601</v>
      </c>
    </row>
    <row r="1727" spans="6:11" s="173" customFormat="1" ht="14" x14ac:dyDescent="0.3">
      <c r="F1727" s="177" t="s">
        <v>516</v>
      </c>
      <c r="G1727" s="177">
        <v>1721</v>
      </c>
      <c r="H1727" s="381" t="s">
        <v>2070</v>
      </c>
      <c r="I1727" s="175">
        <f>IF(I1726='Cultivation Schedule Indoor'!$B$10,1,I1726+1)</f>
        <v>121</v>
      </c>
      <c r="J1727" s="180">
        <f t="shared" ca="1" si="27"/>
        <v>2</v>
      </c>
      <c r="K1727" s="179" cm="1">
        <f t="array" aca="1" ref="K1727" ca="1">IF(G1727&gt;'Cultivation Schedule Indoor'!$B$10,OFFSET(K1727,-'Cultivation Schedule Indoor'!$B$10,,)+'Cultivation Schedule Indoor'!$B$21,'Random Start - Indoor'!B1725)</f>
        <v>1603</v>
      </c>
    </row>
    <row r="1728" spans="6:11" s="173" customFormat="1" ht="14" x14ac:dyDescent="0.3">
      <c r="F1728" s="177" t="s">
        <v>516</v>
      </c>
      <c r="G1728" s="177">
        <v>1722</v>
      </c>
      <c r="H1728" s="381" t="s">
        <v>2070</v>
      </c>
      <c r="I1728" s="175">
        <f>IF(I1727='Cultivation Schedule Indoor'!$B$10,1,I1727+1)</f>
        <v>122</v>
      </c>
      <c r="J1728" s="180">
        <f t="shared" ca="1" si="27"/>
        <v>2</v>
      </c>
      <c r="K1728" s="179" cm="1">
        <f t="array" aca="1" ref="K1728" ca="1">IF(G1728&gt;'Cultivation Schedule Indoor'!$B$10,OFFSET(K1728,-'Cultivation Schedule Indoor'!$B$10,,)+'Cultivation Schedule Indoor'!$B$21,'Random Start - Indoor'!B1726)</f>
        <v>1605</v>
      </c>
    </row>
    <row r="1729" spans="6:11" s="173" customFormat="1" ht="14" x14ac:dyDescent="0.3">
      <c r="F1729" s="173" t="s">
        <v>516</v>
      </c>
      <c r="G1729" s="173">
        <v>1723</v>
      </c>
      <c r="H1729" s="381" t="s">
        <v>2070</v>
      </c>
      <c r="I1729" s="175">
        <f>IF(I1728='Cultivation Schedule Indoor'!$B$10,1,I1728+1)</f>
        <v>123</v>
      </c>
      <c r="J1729" s="180">
        <f t="shared" ca="1" si="27"/>
        <v>5</v>
      </c>
      <c r="K1729" s="179" cm="1">
        <f t="array" aca="1" ref="K1729" ca="1">IF(G1729&gt;'Cultivation Schedule Indoor'!$B$10,OFFSET(K1729,-'Cultivation Schedule Indoor'!$B$10,,)+'Cultivation Schedule Indoor'!$B$21,'Random Start - Indoor'!B1727)</f>
        <v>1610</v>
      </c>
    </row>
    <row r="1730" spans="6:11" s="173" customFormat="1" ht="14" x14ac:dyDescent="0.3">
      <c r="F1730" s="177" t="s">
        <v>516</v>
      </c>
      <c r="G1730" s="177">
        <v>1724</v>
      </c>
      <c r="H1730" s="381" t="s">
        <v>2070</v>
      </c>
      <c r="I1730" s="175">
        <f>IF(I1729='Cultivation Schedule Indoor'!$B$10,1,I1729+1)</f>
        <v>124</v>
      </c>
      <c r="J1730" s="180">
        <f t="shared" ca="1" si="27"/>
        <v>3</v>
      </c>
      <c r="K1730" s="179" cm="1">
        <f t="array" aca="1" ref="K1730" ca="1">IF(G1730&gt;'Cultivation Schedule Indoor'!$B$10,OFFSET(K1730,-'Cultivation Schedule Indoor'!$B$10,,)+'Cultivation Schedule Indoor'!$B$21,'Random Start - Indoor'!B1728)</f>
        <v>1613</v>
      </c>
    </row>
    <row r="1731" spans="6:11" s="173" customFormat="1" ht="14" x14ac:dyDescent="0.3">
      <c r="F1731" s="177" t="s">
        <v>516</v>
      </c>
      <c r="G1731" s="177">
        <v>1725</v>
      </c>
      <c r="H1731" s="381" t="s">
        <v>2070</v>
      </c>
      <c r="I1731" s="175">
        <f>IF(I1730='Cultivation Schedule Indoor'!$B$10,1,I1730+1)</f>
        <v>125</v>
      </c>
      <c r="J1731" s="180">
        <f t="shared" ca="1" si="27"/>
        <v>0</v>
      </c>
      <c r="K1731" s="179" cm="1">
        <f t="array" aca="1" ref="K1731" ca="1">IF(G1731&gt;'Cultivation Schedule Indoor'!$B$10,OFFSET(K1731,-'Cultivation Schedule Indoor'!$B$10,,)+'Cultivation Schedule Indoor'!$B$21,'Random Start - Indoor'!B1729)</f>
        <v>1613</v>
      </c>
    </row>
    <row r="1732" spans="6:11" s="173" customFormat="1" ht="14" x14ac:dyDescent="0.3">
      <c r="F1732" s="177" t="s">
        <v>516</v>
      </c>
      <c r="G1732" s="177">
        <v>1726</v>
      </c>
      <c r="H1732" s="381" t="s">
        <v>2070</v>
      </c>
      <c r="I1732" s="175">
        <f>IF(I1731='Cultivation Schedule Indoor'!$B$10,1,I1731+1)</f>
        <v>126</v>
      </c>
      <c r="J1732" s="180">
        <f t="shared" ca="1" si="27"/>
        <v>5</v>
      </c>
      <c r="K1732" s="179" cm="1">
        <f t="array" aca="1" ref="K1732" ca="1">IF(G1732&gt;'Cultivation Schedule Indoor'!$B$10,OFFSET(K1732,-'Cultivation Schedule Indoor'!$B$10,,)+'Cultivation Schedule Indoor'!$B$21,'Random Start - Indoor'!B1730)</f>
        <v>1618</v>
      </c>
    </row>
    <row r="1733" spans="6:11" s="173" customFormat="1" ht="14" x14ac:dyDescent="0.3">
      <c r="F1733" s="177" t="s">
        <v>516</v>
      </c>
      <c r="G1733" s="177">
        <v>1727</v>
      </c>
      <c r="H1733" s="381" t="s">
        <v>2070</v>
      </c>
      <c r="I1733" s="175">
        <f>IF(I1732='Cultivation Schedule Indoor'!$B$10,1,I1732+1)</f>
        <v>127</v>
      </c>
      <c r="J1733" s="180">
        <f t="shared" ca="1" si="27"/>
        <v>3</v>
      </c>
      <c r="K1733" s="179" cm="1">
        <f t="array" aca="1" ref="K1733" ca="1">IF(G1733&gt;'Cultivation Schedule Indoor'!$B$10,OFFSET(K1733,-'Cultivation Schedule Indoor'!$B$10,,)+'Cultivation Schedule Indoor'!$B$21,'Random Start - Indoor'!B1731)</f>
        <v>1621</v>
      </c>
    </row>
    <row r="1734" spans="6:11" s="173" customFormat="1" ht="14" x14ac:dyDescent="0.3">
      <c r="F1734" s="177" t="s">
        <v>516</v>
      </c>
      <c r="G1734" s="177">
        <v>1728</v>
      </c>
      <c r="H1734" s="381" t="s">
        <v>2070</v>
      </c>
      <c r="I1734" s="175">
        <f>IF(I1733='Cultivation Schedule Indoor'!$B$10,1,I1733+1)</f>
        <v>128</v>
      </c>
      <c r="J1734" s="180">
        <f t="shared" ca="1" si="27"/>
        <v>3</v>
      </c>
      <c r="K1734" s="179" cm="1">
        <f t="array" aca="1" ref="K1734" ca="1">IF(G1734&gt;'Cultivation Schedule Indoor'!$B$10,OFFSET(K1734,-'Cultivation Schedule Indoor'!$B$10,,)+'Cultivation Schedule Indoor'!$B$21,'Random Start - Indoor'!B1732)</f>
        <v>1624</v>
      </c>
    </row>
    <row r="1735" spans="6:11" s="173" customFormat="1" ht="14" x14ac:dyDescent="0.3">
      <c r="F1735" s="177" t="s">
        <v>516</v>
      </c>
      <c r="G1735" s="177">
        <v>1729</v>
      </c>
      <c r="H1735" s="381" t="s">
        <v>2070</v>
      </c>
      <c r="I1735" s="175">
        <f>IF(I1734='Cultivation Schedule Indoor'!$B$10,1,I1734+1)</f>
        <v>129</v>
      </c>
      <c r="J1735" s="180">
        <f t="shared" ca="1" si="27"/>
        <v>2</v>
      </c>
      <c r="K1735" s="179" cm="1">
        <f t="array" aca="1" ref="K1735" ca="1">IF(G1735&gt;'Cultivation Schedule Indoor'!$B$10,OFFSET(K1735,-'Cultivation Schedule Indoor'!$B$10,,)+'Cultivation Schedule Indoor'!$B$21,'Random Start - Indoor'!B1733)</f>
        <v>1626</v>
      </c>
    </row>
    <row r="1736" spans="6:11" s="173" customFormat="1" ht="14" x14ac:dyDescent="0.3">
      <c r="F1736" s="173" t="s">
        <v>516</v>
      </c>
      <c r="G1736" s="173">
        <v>1730</v>
      </c>
      <c r="H1736" s="381" t="s">
        <v>2070</v>
      </c>
      <c r="I1736" s="175">
        <f>IF(I1735='Cultivation Schedule Indoor'!$B$10,1,I1735+1)</f>
        <v>130</v>
      </c>
      <c r="J1736" s="180">
        <f t="shared" ca="1" si="27"/>
        <v>1</v>
      </c>
      <c r="K1736" s="179" cm="1">
        <f t="array" aca="1" ref="K1736" ca="1">IF(G1736&gt;'Cultivation Schedule Indoor'!$B$10,OFFSET(K1736,-'Cultivation Schedule Indoor'!$B$10,,)+'Cultivation Schedule Indoor'!$B$21,'Random Start - Indoor'!B1734)</f>
        <v>1627</v>
      </c>
    </row>
    <row r="1737" spans="6:11" s="173" customFormat="1" ht="14" x14ac:dyDescent="0.3">
      <c r="F1737" s="177" t="s">
        <v>516</v>
      </c>
      <c r="G1737" s="177">
        <v>1731</v>
      </c>
      <c r="H1737" s="381" t="s">
        <v>2070</v>
      </c>
      <c r="I1737" s="175">
        <f>IF(I1736='Cultivation Schedule Indoor'!$B$10,1,I1736+1)</f>
        <v>131</v>
      </c>
      <c r="J1737" s="180">
        <f t="shared" ref="J1737:J1800" ca="1" si="28">K1737-K1736</f>
        <v>3</v>
      </c>
      <c r="K1737" s="179" cm="1">
        <f t="array" aca="1" ref="K1737" ca="1">IF(G1737&gt;'Cultivation Schedule Indoor'!$B$10,OFFSET(K1737,-'Cultivation Schedule Indoor'!$B$10,,)+'Cultivation Schedule Indoor'!$B$21,'Random Start - Indoor'!B1735)</f>
        <v>1630</v>
      </c>
    </row>
    <row r="1738" spans="6:11" s="173" customFormat="1" ht="14" x14ac:dyDescent="0.3">
      <c r="F1738" s="177" t="s">
        <v>516</v>
      </c>
      <c r="G1738" s="177">
        <v>1732</v>
      </c>
      <c r="H1738" s="381" t="s">
        <v>2070</v>
      </c>
      <c r="I1738" s="175">
        <f>IF(I1737='Cultivation Schedule Indoor'!$B$10,1,I1737+1)</f>
        <v>132</v>
      </c>
      <c r="J1738" s="180">
        <f t="shared" ca="1" si="28"/>
        <v>0</v>
      </c>
      <c r="K1738" s="179" cm="1">
        <f t="array" aca="1" ref="K1738" ca="1">IF(G1738&gt;'Cultivation Schedule Indoor'!$B$10,OFFSET(K1738,-'Cultivation Schedule Indoor'!$B$10,,)+'Cultivation Schedule Indoor'!$B$21,'Random Start - Indoor'!B1736)</f>
        <v>1630</v>
      </c>
    </row>
    <row r="1739" spans="6:11" s="173" customFormat="1" ht="14" x14ac:dyDescent="0.3">
      <c r="F1739" s="177" t="s">
        <v>516</v>
      </c>
      <c r="G1739" s="177">
        <v>1733</v>
      </c>
      <c r="H1739" s="381" t="s">
        <v>2070</v>
      </c>
      <c r="I1739" s="175">
        <f>IF(I1738='Cultivation Schedule Indoor'!$B$10,1,I1738+1)</f>
        <v>133</v>
      </c>
      <c r="J1739" s="180">
        <f t="shared" ca="1" si="28"/>
        <v>2</v>
      </c>
      <c r="K1739" s="179" cm="1">
        <f t="array" aca="1" ref="K1739" ca="1">IF(G1739&gt;'Cultivation Schedule Indoor'!$B$10,OFFSET(K1739,-'Cultivation Schedule Indoor'!$B$10,,)+'Cultivation Schedule Indoor'!$B$21,'Random Start - Indoor'!B1737)</f>
        <v>1632</v>
      </c>
    </row>
    <row r="1740" spans="6:11" s="173" customFormat="1" ht="14" x14ac:dyDescent="0.3">
      <c r="F1740" s="177" t="s">
        <v>516</v>
      </c>
      <c r="G1740" s="177">
        <v>1734</v>
      </c>
      <c r="H1740" s="381" t="s">
        <v>2070</v>
      </c>
      <c r="I1740" s="175">
        <f>IF(I1739='Cultivation Schedule Indoor'!$B$10,1,I1739+1)</f>
        <v>134</v>
      </c>
      <c r="J1740" s="180">
        <f t="shared" ca="1" si="28"/>
        <v>1</v>
      </c>
      <c r="K1740" s="179" cm="1">
        <f t="array" aca="1" ref="K1740" ca="1">IF(G1740&gt;'Cultivation Schedule Indoor'!$B$10,OFFSET(K1740,-'Cultivation Schedule Indoor'!$B$10,,)+'Cultivation Schedule Indoor'!$B$21,'Random Start - Indoor'!B1738)</f>
        <v>1633</v>
      </c>
    </row>
    <row r="1741" spans="6:11" s="173" customFormat="1" ht="14" x14ac:dyDescent="0.3">
      <c r="F1741" s="177" t="s">
        <v>516</v>
      </c>
      <c r="G1741" s="177">
        <v>1735</v>
      </c>
      <c r="H1741" s="381" t="s">
        <v>2070</v>
      </c>
      <c r="I1741" s="175">
        <f>IF(I1740='Cultivation Schedule Indoor'!$B$10,1,I1740+1)</f>
        <v>135</v>
      </c>
      <c r="J1741" s="180">
        <f t="shared" ca="1" si="28"/>
        <v>4</v>
      </c>
      <c r="K1741" s="179" cm="1">
        <f t="array" aca="1" ref="K1741" ca="1">IF(G1741&gt;'Cultivation Schedule Indoor'!$B$10,OFFSET(K1741,-'Cultivation Schedule Indoor'!$B$10,,)+'Cultivation Schedule Indoor'!$B$21,'Random Start - Indoor'!B1739)</f>
        <v>1637</v>
      </c>
    </row>
    <row r="1742" spans="6:11" s="173" customFormat="1" ht="14" x14ac:dyDescent="0.3">
      <c r="F1742" s="177" t="s">
        <v>516</v>
      </c>
      <c r="G1742" s="177">
        <v>1736</v>
      </c>
      <c r="H1742" s="381" t="s">
        <v>2070</v>
      </c>
      <c r="I1742" s="175">
        <f>IF(I1741='Cultivation Schedule Indoor'!$B$10,1,I1741+1)</f>
        <v>136</v>
      </c>
      <c r="J1742" s="180">
        <f t="shared" ca="1" si="28"/>
        <v>1</v>
      </c>
      <c r="K1742" s="179" cm="1">
        <f t="array" aca="1" ref="K1742" ca="1">IF(G1742&gt;'Cultivation Schedule Indoor'!$B$10,OFFSET(K1742,-'Cultivation Schedule Indoor'!$B$10,,)+'Cultivation Schedule Indoor'!$B$21,'Random Start - Indoor'!B1740)</f>
        <v>1638</v>
      </c>
    </row>
    <row r="1743" spans="6:11" s="173" customFormat="1" ht="14" x14ac:dyDescent="0.3">
      <c r="F1743" s="173" t="s">
        <v>516</v>
      </c>
      <c r="G1743" s="173">
        <v>1737</v>
      </c>
      <c r="H1743" s="381" t="s">
        <v>2070</v>
      </c>
      <c r="I1743" s="175">
        <f>IF(I1742='Cultivation Schedule Indoor'!$B$10,1,I1742+1)</f>
        <v>137</v>
      </c>
      <c r="J1743" s="180">
        <f t="shared" ca="1" si="28"/>
        <v>5</v>
      </c>
      <c r="K1743" s="179" cm="1">
        <f t="array" aca="1" ref="K1743" ca="1">IF(G1743&gt;'Cultivation Schedule Indoor'!$B$10,OFFSET(K1743,-'Cultivation Schedule Indoor'!$B$10,,)+'Cultivation Schedule Indoor'!$B$21,'Random Start - Indoor'!B1741)</f>
        <v>1643</v>
      </c>
    </row>
    <row r="1744" spans="6:11" s="173" customFormat="1" ht="14" x14ac:dyDescent="0.3">
      <c r="F1744" s="177" t="s">
        <v>516</v>
      </c>
      <c r="G1744" s="177">
        <v>1738</v>
      </c>
      <c r="H1744" s="381" t="s">
        <v>2070</v>
      </c>
      <c r="I1744" s="175">
        <f>IF(I1743='Cultivation Schedule Indoor'!$B$10,1,I1743+1)</f>
        <v>138</v>
      </c>
      <c r="J1744" s="180">
        <f t="shared" ca="1" si="28"/>
        <v>2</v>
      </c>
      <c r="K1744" s="179" cm="1">
        <f t="array" aca="1" ref="K1744" ca="1">IF(G1744&gt;'Cultivation Schedule Indoor'!$B$10,OFFSET(K1744,-'Cultivation Schedule Indoor'!$B$10,,)+'Cultivation Schedule Indoor'!$B$21,'Random Start - Indoor'!B1742)</f>
        <v>1645</v>
      </c>
    </row>
    <row r="1745" spans="6:11" s="173" customFormat="1" ht="14" x14ac:dyDescent="0.3">
      <c r="F1745" s="177" t="s">
        <v>516</v>
      </c>
      <c r="G1745" s="177">
        <v>1739</v>
      </c>
      <c r="H1745" s="381" t="s">
        <v>2070</v>
      </c>
      <c r="I1745" s="175">
        <f>IF(I1744='Cultivation Schedule Indoor'!$B$10,1,I1744+1)</f>
        <v>139</v>
      </c>
      <c r="J1745" s="180">
        <f t="shared" ca="1" si="28"/>
        <v>9</v>
      </c>
      <c r="K1745" s="179" cm="1">
        <f t="array" aca="1" ref="K1745" ca="1">IF(G1745&gt;'Cultivation Schedule Indoor'!$B$10,OFFSET(K1745,-'Cultivation Schedule Indoor'!$B$10,,)+'Cultivation Schedule Indoor'!$B$21,'Random Start - Indoor'!B1743)</f>
        <v>1654</v>
      </c>
    </row>
    <row r="1746" spans="6:11" s="173" customFormat="1" ht="14" x14ac:dyDescent="0.3">
      <c r="F1746" s="177" t="s">
        <v>516</v>
      </c>
      <c r="G1746" s="177">
        <v>1740</v>
      </c>
      <c r="H1746" s="381" t="s">
        <v>2070</v>
      </c>
      <c r="I1746" s="175">
        <f>IF(I1745='Cultivation Schedule Indoor'!$B$10,1,I1745+1)</f>
        <v>140</v>
      </c>
      <c r="J1746" s="180">
        <f t="shared" ca="1" si="28"/>
        <v>1</v>
      </c>
      <c r="K1746" s="179" cm="1">
        <f t="array" aca="1" ref="K1746" ca="1">IF(G1746&gt;'Cultivation Schedule Indoor'!$B$10,OFFSET(K1746,-'Cultivation Schedule Indoor'!$B$10,,)+'Cultivation Schedule Indoor'!$B$21,'Random Start - Indoor'!B1744)</f>
        <v>1655</v>
      </c>
    </row>
    <row r="1747" spans="6:11" s="173" customFormat="1" ht="14" x14ac:dyDescent="0.3">
      <c r="F1747" s="177" t="s">
        <v>516</v>
      </c>
      <c r="G1747" s="177">
        <v>1741</v>
      </c>
      <c r="H1747" s="381" t="s">
        <v>2070</v>
      </c>
      <c r="I1747" s="175">
        <f>IF(I1746='Cultivation Schedule Indoor'!$B$10,1,I1746+1)</f>
        <v>141</v>
      </c>
      <c r="J1747" s="180">
        <f t="shared" ca="1" si="28"/>
        <v>1</v>
      </c>
      <c r="K1747" s="179" cm="1">
        <f t="array" aca="1" ref="K1747" ca="1">IF(G1747&gt;'Cultivation Schedule Indoor'!$B$10,OFFSET(K1747,-'Cultivation Schedule Indoor'!$B$10,,)+'Cultivation Schedule Indoor'!$B$21,'Random Start - Indoor'!B1745)</f>
        <v>1656</v>
      </c>
    </row>
    <row r="1748" spans="6:11" s="173" customFormat="1" ht="14" x14ac:dyDescent="0.3">
      <c r="F1748" s="177" t="s">
        <v>516</v>
      </c>
      <c r="G1748" s="177">
        <v>1742</v>
      </c>
      <c r="H1748" s="381" t="s">
        <v>2070</v>
      </c>
      <c r="I1748" s="175">
        <f>IF(I1747='Cultivation Schedule Indoor'!$B$10,1,I1747+1)</f>
        <v>142</v>
      </c>
      <c r="J1748" s="180">
        <f t="shared" ca="1" si="28"/>
        <v>0</v>
      </c>
      <c r="K1748" s="179" cm="1">
        <f t="array" aca="1" ref="K1748" ca="1">IF(G1748&gt;'Cultivation Schedule Indoor'!$B$10,OFFSET(K1748,-'Cultivation Schedule Indoor'!$B$10,,)+'Cultivation Schedule Indoor'!$B$21,'Random Start - Indoor'!B1746)</f>
        <v>1656</v>
      </c>
    </row>
    <row r="1749" spans="6:11" s="173" customFormat="1" ht="14" x14ac:dyDescent="0.3">
      <c r="F1749" s="177" t="s">
        <v>516</v>
      </c>
      <c r="G1749" s="177">
        <v>1743</v>
      </c>
      <c r="H1749" s="381" t="s">
        <v>2070</v>
      </c>
      <c r="I1749" s="175">
        <f>IF(I1748='Cultivation Schedule Indoor'!$B$10,1,I1748+1)</f>
        <v>143</v>
      </c>
      <c r="J1749" s="180">
        <f t="shared" ca="1" si="28"/>
        <v>3</v>
      </c>
      <c r="K1749" s="179" cm="1">
        <f t="array" aca="1" ref="K1749" ca="1">IF(G1749&gt;'Cultivation Schedule Indoor'!$B$10,OFFSET(K1749,-'Cultivation Schedule Indoor'!$B$10,,)+'Cultivation Schedule Indoor'!$B$21,'Random Start - Indoor'!B1747)</f>
        <v>1659</v>
      </c>
    </row>
    <row r="1750" spans="6:11" s="173" customFormat="1" ht="14" x14ac:dyDescent="0.3">
      <c r="F1750" s="173" t="s">
        <v>516</v>
      </c>
      <c r="G1750" s="173">
        <v>1744</v>
      </c>
      <c r="H1750" s="381" t="s">
        <v>2070</v>
      </c>
      <c r="I1750" s="175">
        <f>IF(I1749='Cultivation Schedule Indoor'!$B$10,1,I1749+1)</f>
        <v>144</v>
      </c>
      <c r="J1750" s="180">
        <f t="shared" ca="1" si="28"/>
        <v>1</v>
      </c>
      <c r="K1750" s="179" cm="1">
        <f t="array" aca="1" ref="K1750" ca="1">IF(G1750&gt;'Cultivation Schedule Indoor'!$B$10,OFFSET(K1750,-'Cultivation Schedule Indoor'!$B$10,,)+'Cultivation Schedule Indoor'!$B$21,'Random Start - Indoor'!B1748)</f>
        <v>1660</v>
      </c>
    </row>
    <row r="1751" spans="6:11" s="173" customFormat="1" ht="14" x14ac:dyDescent="0.3">
      <c r="F1751" s="177" t="s">
        <v>516</v>
      </c>
      <c r="G1751" s="177">
        <v>1745</v>
      </c>
      <c r="H1751" s="381" t="s">
        <v>2070</v>
      </c>
      <c r="I1751" s="175">
        <f>IF(I1750='Cultivation Schedule Indoor'!$B$10,1,I1750+1)</f>
        <v>145</v>
      </c>
      <c r="J1751" s="180">
        <f t="shared" ca="1" si="28"/>
        <v>1</v>
      </c>
      <c r="K1751" s="179" cm="1">
        <f t="array" aca="1" ref="K1751" ca="1">IF(G1751&gt;'Cultivation Schedule Indoor'!$B$10,OFFSET(K1751,-'Cultivation Schedule Indoor'!$B$10,,)+'Cultivation Schedule Indoor'!$B$21,'Random Start - Indoor'!B1749)</f>
        <v>1661</v>
      </c>
    </row>
    <row r="1752" spans="6:11" s="173" customFormat="1" ht="14" x14ac:dyDescent="0.3">
      <c r="F1752" s="177" t="s">
        <v>516</v>
      </c>
      <c r="G1752" s="177">
        <v>1746</v>
      </c>
      <c r="H1752" s="381" t="s">
        <v>2070</v>
      </c>
      <c r="I1752" s="175">
        <f>IF(I1751='Cultivation Schedule Indoor'!$B$10,1,I1751+1)</f>
        <v>146</v>
      </c>
      <c r="J1752" s="180">
        <f t="shared" ca="1" si="28"/>
        <v>0</v>
      </c>
      <c r="K1752" s="179" cm="1">
        <f t="array" aca="1" ref="K1752" ca="1">IF(G1752&gt;'Cultivation Schedule Indoor'!$B$10,OFFSET(K1752,-'Cultivation Schedule Indoor'!$B$10,,)+'Cultivation Schedule Indoor'!$B$21,'Random Start - Indoor'!B1750)</f>
        <v>1661</v>
      </c>
    </row>
    <row r="1753" spans="6:11" s="173" customFormat="1" ht="14" x14ac:dyDescent="0.3">
      <c r="F1753" s="177" t="s">
        <v>516</v>
      </c>
      <c r="G1753" s="177">
        <v>1747</v>
      </c>
      <c r="H1753" s="381" t="s">
        <v>2070</v>
      </c>
      <c r="I1753" s="175">
        <f>IF(I1752='Cultivation Schedule Indoor'!$B$10,1,I1752+1)</f>
        <v>147</v>
      </c>
      <c r="J1753" s="180">
        <f t="shared" ca="1" si="28"/>
        <v>3</v>
      </c>
      <c r="K1753" s="179" cm="1">
        <f t="array" aca="1" ref="K1753" ca="1">IF(G1753&gt;'Cultivation Schedule Indoor'!$B$10,OFFSET(K1753,-'Cultivation Schedule Indoor'!$B$10,,)+'Cultivation Schedule Indoor'!$B$21,'Random Start - Indoor'!B1751)</f>
        <v>1664</v>
      </c>
    </row>
    <row r="1754" spans="6:11" s="173" customFormat="1" ht="14" x14ac:dyDescent="0.3">
      <c r="F1754" s="177" t="s">
        <v>516</v>
      </c>
      <c r="G1754" s="177">
        <v>1748</v>
      </c>
      <c r="H1754" s="381" t="s">
        <v>2070</v>
      </c>
      <c r="I1754" s="175">
        <f>IF(I1753='Cultivation Schedule Indoor'!$B$10,1,I1753+1)</f>
        <v>148</v>
      </c>
      <c r="J1754" s="180">
        <f t="shared" ca="1" si="28"/>
        <v>4</v>
      </c>
      <c r="K1754" s="179" cm="1">
        <f t="array" aca="1" ref="K1754" ca="1">IF(G1754&gt;'Cultivation Schedule Indoor'!$B$10,OFFSET(K1754,-'Cultivation Schedule Indoor'!$B$10,,)+'Cultivation Schedule Indoor'!$B$21,'Random Start - Indoor'!B1752)</f>
        <v>1668</v>
      </c>
    </row>
    <row r="1755" spans="6:11" s="173" customFormat="1" ht="14" x14ac:dyDescent="0.3">
      <c r="F1755" s="177" t="s">
        <v>516</v>
      </c>
      <c r="G1755" s="177">
        <v>1749</v>
      </c>
      <c r="H1755" s="381" t="s">
        <v>2070</v>
      </c>
      <c r="I1755" s="175">
        <f>IF(I1754='Cultivation Schedule Indoor'!$B$10,1,I1754+1)</f>
        <v>149</v>
      </c>
      <c r="J1755" s="180">
        <f t="shared" ca="1" si="28"/>
        <v>4</v>
      </c>
      <c r="K1755" s="179" cm="1">
        <f t="array" aca="1" ref="K1755" ca="1">IF(G1755&gt;'Cultivation Schedule Indoor'!$B$10,OFFSET(K1755,-'Cultivation Schedule Indoor'!$B$10,,)+'Cultivation Schedule Indoor'!$B$21,'Random Start - Indoor'!B1753)</f>
        <v>1672</v>
      </c>
    </row>
    <row r="1756" spans="6:11" s="173" customFormat="1" ht="14" x14ac:dyDescent="0.3">
      <c r="F1756" s="177" t="s">
        <v>516</v>
      </c>
      <c r="G1756" s="177">
        <v>1750</v>
      </c>
      <c r="H1756" s="381" t="s">
        <v>2070</v>
      </c>
      <c r="I1756" s="175">
        <f>IF(I1755='Cultivation Schedule Indoor'!$B$10,1,I1755+1)</f>
        <v>150</v>
      </c>
      <c r="J1756" s="180">
        <f t="shared" ca="1" si="28"/>
        <v>5</v>
      </c>
      <c r="K1756" s="179" cm="1">
        <f t="array" aca="1" ref="K1756" ca="1">IF(G1756&gt;'Cultivation Schedule Indoor'!$B$10,OFFSET(K1756,-'Cultivation Schedule Indoor'!$B$10,,)+'Cultivation Schedule Indoor'!$B$21,'Random Start - Indoor'!B1754)</f>
        <v>1677</v>
      </c>
    </row>
    <row r="1757" spans="6:11" s="173" customFormat="1" ht="14" x14ac:dyDescent="0.3">
      <c r="F1757" s="173" t="s">
        <v>516</v>
      </c>
      <c r="G1757" s="173">
        <v>1751</v>
      </c>
      <c r="H1757" s="381" t="s">
        <v>2070</v>
      </c>
      <c r="I1757" s="175">
        <f>IF(I1756='Cultivation Schedule Indoor'!$B$10,1,I1756+1)</f>
        <v>151</v>
      </c>
      <c r="J1757" s="180">
        <f t="shared" ca="1" si="28"/>
        <v>1</v>
      </c>
      <c r="K1757" s="179" cm="1">
        <f t="array" aca="1" ref="K1757" ca="1">IF(G1757&gt;'Cultivation Schedule Indoor'!$B$10,OFFSET(K1757,-'Cultivation Schedule Indoor'!$B$10,,)+'Cultivation Schedule Indoor'!$B$21,'Random Start - Indoor'!B1755)</f>
        <v>1678</v>
      </c>
    </row>
    <row r="1758" spans="6:11" s="173" customFormat="1" ht="14" x14ac:dyDescent="0.3">
      <c r="F1758" s="177" t="s">
        <v>516</v>
      </c>
      <c r="G1758" s="177">
        <v>1752</v>
      </c>
      <c r="H1758" s="381" t="s">
        <v>2070</v>
      </c>
      <c r="I1758" s="175">
        <f>IF(I1757='Cultivation Schedule Indoor'!$B$10,1,I1757+1)</f>
        <v>152</v>
      </c>
      <c r="J1758" s="180">
        <f t="shared" ca="1" si="28"/>
        <v>2</v>
      </c>
      <c r="K1758" s="179" cm="1">
        <f t="array" aca="1" ref="K1758" ca="1">IF(G1758&gt;'Cultivation Schedule Indoor'!$B$10,OFFSET(K1758,-'Cultivation Schedule Indoor'!$B$10,,)+'Cultivation Schedule Indoor'!$B$21,'Random Start - Indoor'!B1756)</f>
        <v>1680</v>
      </c>
    </row>
    <row r="1759" spans="6:11" s="173" customFormat="1" ht="14" x14ac:dyDescent="0.3">
      <c r="F1759" s="177" t="s">
        <v>516</v>
      </c>
      <c r="G1759" s="177">
        <v>1753</v>
      </c>
      <c r="H1759" s="381" t="s">
        <v>2070</v>
      </c>
      <c r="I1759" s="175">
        <f>IF(I1758='Cultivation Schedule Indoor'!$B$10,1,I1758+1)</f>
        <v>153</v>
      </c>
      <c r="J1759" s="180">
        <f t="shared" ca="1" si="28"/>
        <v>7</v>
      </c>
      <c r="K1759" s="179" cm="1">
        <f t="array" aca="1" ref="K1759" ca="1">IF(G1759&gt;'Cultivation Schedule Indoor'!$B$10,OFFSET(K1759,-'Cultivation Schedule Indoor'!$B$10,,)+'Cultivation Schedule Indoor'!$B$21,'Random Start - Indoor'!B1757)</f>
        <v>1687</v>
      </c>
    </row>
    <row r="1760" spans="6:11" s="173" customFormat="1" ht="14" x14ac:dyDescent="0.3">
      <c r="F1760" s="177" t="s">
        <v>516</v>
      </c>
      <c r="G1760" s="177">
        <v>1754</v>
      </c>
      <c r="H1760" s="381" t="s">
        <v>2070</v>
      </c>
      <c r="I1760" s="175">
        <f>IF(I1759='Cultivation Schedule Indoor'!$B$10,1,I1759+1)</f>
        <v>154</v>
      </c>
      <c r="J1760" s="180">
        <f t="shared" ca="1" si="28"/>
        <v>11</v>
      </c>
      <c r="K1760" s="179" cm="1">
        <f t="array" aca="1" ref="K1760" ca="1">IF(G1760&gt;'Cultivation Schedule Indoor'!$B$10,OFFSET(K1760,-'Cultivation Schedule Indoor'!$B$10,,)+'Cultivation Schedule Indoor'!$B$21,'Random Start - Indoor'!B1758)</f>
        <v>1698</v>
      </c>
    </row>
    <row r="1761" spans="6:11" s="173" customFormat="1" ht="14" x14ac:dyDescent="0.3">
      <c r="F1761" s="177" t="s">
        <v>516</v>
      </c>
      <c r="G1761" s="177">
        <v>1755</v>
      </c>
      <c r="H1761" s="381" t="s">
        <v>2070</v>
      </c>
      <c r="I1761" s="175">
        <f>IF(I1760='Cultivation Schedule Indoor'!$B$10,1,I1760+1)</f>
        <v>155</v>
      </c>
      <c r="J1761" s="180">
        <f t="shared" ca="1" si="28"/>
        <v>1</v>
      </c>
      <c r="K1761" s="179" cm="1">
        <f t="array" aca="1" ref="K1761" ca="1">IF(G1761&gt;'Cultivation Schedule Indoor'!$B$10,OFFSET(K1761,-'Cultivation Schedule Indoor'!$B$10,,)+'Cultivation Schedule Indoor'!$B$21,'Random Start - Indoor'!B1759)</f>
        <v>1699</v>
      </c>
    </row>
    <row r="1762" spans="6:11" s="173" customFormat="1" ht="14" x14ac:dyDescent="0.3">
      <c r="F1762" s="177" t="s">
        <v>516</v>
      </c>
      <c r="G1762" s="177">
        <v>1756</v>
      </c>
      <c r="H1762" s="381" t="s">
        <v>2070</v>
      </c>
      <c r="I1762" s="175">
        <f>IF(I1761='Cultivation Schedule Indoor'!$B$10,1,I1761+1)</f>
        <v>156</v>
      </c>
      <c r="J1762" s="180">
        <f t="shared" ca="1" si="28"/>
        <v>4</v>
      </c>
      <c r="K1762" s="179" cm="1">
        <f t="array" aca="1" ref="K1762" ca="1">IF(G1762&gt;'Cultivation Schedule Indoor'!$B$10,OFFSET(K1762,-'Cultivation Schedule Indoor'!$B$10,,)+'Cultivation Schedule Indoor'!$B$21,'Random Start - Indoor'!B1760)</f>
        <v>1703</v>
      </c>
    </row>
    <row r="1763" spans="6:11" s="173" customFormat="1" ht="14" x14ac:dyDescent="0.3">
      <c r="F1763" s="177" t="s">
        <v>516</v>
      </c>
      <c r="G1763" s="177">
        <v>1757</v>
      </c>
      <c r="H1763" s="381" t="s">
        <v>2070</v>
      </c>
      <c r="I1763" s="175">
        <f>IF(I1762='Cultivation Schedule Indoor'!$B$10,1,I1762+1)</f>
        <v>157</v>
      </c>
      <c r="J1763" s="180">
        <f t="shared" ca="1" si="28"/>
        <v>4</v>
      </c>
      <c r="K1763" s="179" cm="1">
        <f t="array" aca="1" ref="K1763" ca="1">IF(G1763&gt;'Cultivation Schedule Indoor'!$B$10,OFFSET(K1763,-'Cultivation Schedule Indoor'!$B$10,,)+'Cultivation Schedule Indoor'!$B$21,'Random Start - Indoor'!B1761)</f>
        <v>1707</v>
      </c>
    </row>
    <row r="1764" spans="6:11" s="173" customFormat="1" ht="14" x14ac:dyDescent="0.3">
      <c r="F1764" s="173" t="s">
        <v>516</v>
      </c>
      <c r="G1764" s="173">
        <v>1758</v>
      </c>
      <c r="H1764" s="381" t="s">
        <v>2070</v>
      </c>
      <c r="I1764" s="175">
        <f>IF(I1763='Cultivation Schedule Indoor'!$B$10,1,I1763+1)</f>
        <v>158</v>
      </c>
      <c r="J1764" s="180">
        <f t="shared" ca="1" si="28"/>
        <v>3</v>
      </c>
      <c r="K1764" s="179" cm="1">
        <f t="array" aca="1" ref="K1764" ca="1">IF(G1764&gt;'Cultivation Schedule Indoor'!$B$10,OFFSET(K1764,-'Cultivation Schedule Indoor'!$B$10,,)+'Cultivation Schedule Indoor'!$B$21,'Random Start - Indoor'!B1762)</f>
        <v>1710</v>
      </c>
    </row>
    <row r="1765" spans="6:11" s="173" customFormat="1" ht="14" x14ac:dyDescent="0.3">
      <c r="F1765" s="177" t="s">
        <v>516</v>
      </c>
      <c r="G1765" s="177">
        <v>1759</v>
      </c>
      <c r="H1765" s="381" t="s">
        <v>2070</v>
      </c>
      <c r="I1765" s="175">
        <f>IF(I1764='Cultivation Schedule Indoor'!$B$10,1,I1764+1)</f>
        <v>159</v>
      </c>
      <c r="J1765" s="180">
        <f t="shared" ca="1" si="28"/>
        <v>2</v>
      </c>
      <c r="K1765" s="179" cm="1">
        <f t="array" aca="1" ref="K1765" ca="1">IF(G1765&gt;'Cultivation Schedule Indoor'!$B$10,OFFSET(K1765,-'Cultivation Schedule Indoor'!$B$10,,)+'Cultivation Schedule Indoor'!$B$21,'Random Start - Indoor'!B1763)</f>
        <v>1712</v>
      </c>
    </row>
    <row r="1766" spans="6:11" s="173" customFormat="1" ht="14" x14ac:dyDescent="0.3">
      <c r="F1766" s="177" t="s">
        <v>516</v>
      </c>
      <c r="G1766" s="177">
        <v>1760</v>
      </c>
      <c r="H1766" s="381" t="s">
        <v>2070</v>
      </c>
      <c r="I1766" s="175">
        <f>IF(I1765='Cultivation Schedule Indoor'!$B$10,1,I1765+1)</f>
        <v>160</v>
      </c>
      <c r="J1766" s="180">
        <f t="shared" ca="1" si="28"/>
        <v>1</v>
      </c>
      <c r="K1766" s="179" cm="1">
        <f t="array" aca="1" ref="K1766" ca="1">IF(G1766&gt;'Cultivation Schedule Indoor'!$B$10,OFFSET(K1766,-'Cultivation Schedule Indoor'!$B$10,,)+'Cultivation Schedule Indoor'!$B$21,'Random Start - Indoor'!B1764)</f>
        <v>1713</v>
      </c>
    </row>
    <row r="1767" spans="6:11" s="173" customFormat="1" ht="14" x14ac:dyDescent="0.3">
      <c r="F1767" s="177" t="s">
        <v>516</v>
      </c>
      <c r="G1767" s="177">
        <v>1761</v>
      </c>
      <c r="H1767" s="381" t="s">
        <v>2070</v>
      </c>
      <c r="I1767" s="175">
        <f>IF(I1766='Cultivation Schedule Indoor'!$B$10,1,I1766+1)</f>
        <v>161</v>
      </c>
      <c r="J1767" s="180">
        <f t="shared" ca="1" si="28"/>
        <v>2</v>
      </c>
      <c r="K1767" s="179" cm="1">
        <f t="array" aca="1" ref="K1767" ca="1">IF(G1767&gt;'Cultivation Schedule Indoor'!$B$10,OFFSET(K1767,-'Cultivation Schedule Indoor'!$B$10,,)+'Cultivation Schedule Indoor'!$B$21,'Random Start - Indoor'!B1765)</f>
        <v>1715</v>
      </c>
    </row>
    <row r="1768" spans="6:11" s="173" customFormat="1" ht="14" x14ac:dyDescent="0.3">
      <c r="F1768" s="177" t="s">
        <v>516</v>
      </c>
      <c r="G1768" s="177">
        <v>1762</v>
      </c>
      <c r="H1768" s="381" t="s">
        <v>2070</v>
      </c>
      <c r="I1768" s="175">
        <f>IF(I1767='Cultivation Schedule Indoor'!$B$10,1,I1767+1)</f>
        <v>162</v>
      </c>
      <c r="J1768" s="180">
        <f t="shared" ca="1" si="28"/>
        <v>2</v>
      </c>
      <c r="K1768" s="179" cm="1">
        <f t="array" aca="1" ref="K1768" ca="1">IF(G1768&gt;'Cultivation Schedule Indoor'!$B$10,OFFSET(K1768,-'Cultivation Schedule Indoor'!$B$10,,)+'Cultivation Schedule Indoor'!$B$21,'Random Start - Indoor'!B1766)</f>
        <v>1717</v>
      </c>
    </row>
    <row r="1769" spans="6:11" s="173" customFormat="1" ht="14" x14ac:dyDescent="0.3">
      <c r="F1769" s="177" t="s">
        <v>516</v>
      </c>
      <c r="G1769" s="177">
        <v>1763</v>
      </c>
      <c r="H1769" s="381" t="s">
        <v>2070</v>
      </c>
      <c r="I1769" s="175">
        <f>IF(I1768='Cultivation Schedule Indoor'!$B$10,1,I1768+1)</f>
        <v>163</v>
      </c>
      <c r="J1769" s="180">
        <f t="shared" ca="1" si="28"/>
        <v>2</v>
      </c>
      <c r="K1769" s="179" cm="1">
        <f t="array" aca="1" ref="K1769" ca="1">IF(G1769&gt;'Cultivation Schedule Indoor'!$B$10,OFFSET(K1769,-'Cultivation Schedule Indoor'!$B$10,,)+'Cultivation Schedule Indoor'!$B$21,'Random Start - Indoor'!B1767)</f>
        <v>1719</v>
      </c>
    </row>
    <row r="1770" spans="6:11" s="173" customFormat="1" ht="14" x14ac:dyDescent="0.3">
      <c r="F1770" s="177" t="s">
        <v>516</v>
      </c>
      <c r="G1770" s="177">
        <v>1764</v>
      </c>
      <c r="H1770" s="381" t="s">
        <v>2070</v>
      </c>
      <c r="I1770" s="175">
        <f>IF(I1769='Cultivation Schedule Indoor'!$B$10,1,I1769+1)</f>
        <v>164</v>
      </c>
      <c r="J1770" s="180">
        <f t="shared" ca="1" si="28"/>
        <v>3</v>
      </c>
      <c r="K1770" s="179" cm="1">
        <f t="array" aca="1" ref="K1770" ca="1">IF(G1770&gt;'Cultivation Schedule Indoor'!$B$10,OFFSET(K1770,-'Cultivation Schedule Indoor'!$B$10,,)+'Cultivation Schedule Indoor'!$B$21,'Random Start - Indoor'!B1768)</f>
        <v>1722</v>
      </c>
    </row>
    <row r="1771" spans="6:11" s="173" customFormat="1" ht="14" x14ac:dyDescent="0.3">
      <c r="F1771" s="173" t="s">
        <v>516</v>
      </c>
      <c r="G1771" s="173">
        <v>1765</v>
      </c>
      <c r="H1771" s="381" t="s">
        <v>2070</v>
      </c>
      <c r="I1771" s="175">
        <f>IF(I1770='Cultivation Schedule Indoor'!$B$10,1,I1770+1)</f>
        <v>165</v>
      </c>
      <c r="J1771" s="180">
        <f t="shared" ca="1" si="28"/>
        <v>1</v>
      </c>
      <c r="K1771" s="179" cm="1">
        <f t="array" aca="1" ref="K1771" ca="1">IF(G1771&gt;'Cultivation Schedule Indoor'!$B$10,OFFSET(K1771,-'Cultivation Schedule Indoor'!$B$10,,)+'Cultivation Schedule Indoor'!$B$21,'Random Start - Indoor'!B1769)</f>
        <v>1723</v>
      </c>
    </row>
    <row r="1772" spans="6:11" s="173" customFormat="1" ht="14" x14ac:dyDescent="0.3">
      <c r="F1772" s="177" t="s">
        <v>516</v>
      </c>
      <c r="G1772" s="177">
        <v>1766</v>
      </c>
      <c r="H1772" s="381" t="s">
        <v>2070</v>
      </c>
      <c r="I1772" s="175">
        <f>IF(I1771='Cultivation Schedule Indoor'!$B$10,1,I1771+1)</f>
        <v>166</v>
      </c>
      <c r="J1772" s="180">
        <f t="shared" ca="1" si="28"/>
        <v>4</v>
      </c>
      <c r="K1772" s="179" cm="1">
        <f t="array" aca="1" ref="K1772" ca="1">IF(G1772&gt;'Cultivation Schedule Indoor'!$B$10,OFFSET(K1772,-'Cultivation Schedule Indoor'!$B$10,,)+'Cultivation Schedule Indoor'!$B$21,'Random Start - Indoor'!B1770)</f>
        <v>1727</v>
      </c>
    </row>
    <row r="1773" spans="6:11" s="173" customFormat="1" ht="14" x14ac:dyDescent="0.3">
      <c r="F1773" s="177" t="s">
        <v>516</v>
      </c>
      <c r="G1773" s="177">
        <v>1767</v>
      </c>
      <c r="H1773" s="381" t="s">
        <v>2070</v>
      </c>
      <c r="I1773" s="175">
        <f>IF(I1772='Cultivation Schedule Indoor'!$B$10,1,I1772+1)</f>
        <v>167</v>
      </c>
      <c r="J1773" s="180">
        <f t="shared" ca="1" si="28"/>
        <v>1</v>
      </c>
      <c r="K1773" s="179" cm="1">
        <f t="array" aca="1" ref="K1773" ca="1">IF(G1773&gt;'Cultivation Schedule Indoor'!$B$10,OFFSET(K1773,-'Cultivation Schedule Indoor'!$B$10,,)+'Cultivation Schedule Indoor'!$B$21,'Random Start - Indoor'!B1771)</f>
        <v>1728</v>
      </c>
    </row>
    <row r="1774" spans="6:11" s="173" customFormat="1" ht="14" x14ac:dyDescent="0.3">
      <c r="F1774" s="177" t="s">
        <v>516</v>
      </c>
      <c r="G1774" s="177">
        <v>1768</v>
      </c>
      <c r="H1774" s="381" t="s">
        <v>2070</v>
      </c>
      <c r="I1774" s="175">
        <f>IF(I1773='Cultivation Schedule Indoor'!$B$10,1,I1773+1)</f>
        <v>168</v>
      </c>
      <c r="J1774" s="180">
        <f t="shared" ca="1" si="28"/>
        <v>5</v>
      </c>
      <c r="K1774" s="179" cm="1">
        <f t="array" aca="1" ref="K1774" ca="1">IF(G1774&gt;'Cultivation Schedule Indoor'!$B$10,OFFSET(K1774,-'Cultivation Schedule Indoor'!$B$10,,)+'Cultivation Schedule Indoor'!$B$21,'Random Start - Indoor'!B1772)</f>
        <v>1733</v>
      </c>
    </row>
    <row r="1775" spans="6:11" s="173" customFormat="1" ht="14" x14ac:dyDescent="0.3">
      <c r="F1775" s="177" t="s">
        <v>516</v>
      </c>
      <c r="G1775" s="177">
        <v>1769</v>
      </c>
      <c r="H1775" s="381" t="s">
        <v>2070</v>
      </c>
      <c r="I1775" s="175">
        <f>IF(I1774='Cultivation Schedule Indoor'!$B$10,1,I1774+1)</f>
        <v>169</v>
      </c>
      <c r="J1775" s="180">
        <f t="shared" ca="1" si="28"/>
        <v>14</v>
      </c>
      <c r="K1775" s="179" cm="1">
        <f t="array" aca="1" ref="K1775" ca="1">IF(G1775&gt;'Cultivation Schedule Indoor'!$B$10,OFFSET(K1775,-'Cultivation Schedule Indoor'!$B$10,,)+'Cultivation Schedule Indoor'!$B$21,'Random Start - Indoor'!B1773)</f>
        <v>1747</v>
      </c>
    </row>
    <row r="1776" spans="6:11" s="173" customFormat="1" ht="14" x14ac:dyDescent="0.3">
      <c r="F1776" s="177" t="s">
        <v>516</v>
      </c>
      <c r="G1776" s="177">
        <v>1770</v>
      </c>
      <c r="H1776" s="381" t="s">
        <v>2070</v>
      </c>
      <c r="I1776" s="175">
        <f>IF(I1775='Cultivation Schedule Indoor'!$B$10,1,I1775+1)</f>
        <v>170</v>
      </c>
      <c r="J1776" s="180">
        <f t="shared" ca="1" si="28"/>
        <v>6</v>
      </c>
      <c r="K1776" s="179" cm="1">
        <f t="array" aca="1" ref="K1776" ca="1">IF(G1776&gt;'Cultivation Schedule Indoor'!$B$10,OFFSET(K1776,-'Cultivation Schedule Indoor'!$B$10,,)+'Cultivation Schedule Indoor'!$B$21,'Random Start - Indoor'!B1774)</f>
        <v>1753</v>
      </c>
    </row>
    <row r="1777" spans="6:11" s="173" customFormat="1" ht="14" x14ac:dyDescent="0.3">
      <c r="F1777" s="177" t="s">
        <v>516</v>
      </c>
      <c r="G1777" s="177">
        <v>1771</v>
      </c>
      <c r="H1777" s="381" t="s">
        <v>2070</v>
      </c>
      <c r="I1777" s="175">
        <f>IF(I1776='Cultivation Schedule Indoor'!$B$10,1,I1776+1)</f>
        <v>171</v>
      </c>
      <c r="J1777" s="180">
        <f t="shared" ca="1" si="28"/>
        <v>1</v>
      </c>
      <c r="K1777" s="179" cm="1">
        <f t="array" aca="1" ref="K1777" ca="1">IF(G1777&gt;'Cultivation Schedule Indoor'!$B$10,OFFSET(K1777,-'Cultivation Schedule Indoor'!$B$10,,)+'Cultivation Schedule Indoor'!$B$21,'Random Start - Indoor'!B1775)</f>
        <v>1754</v>
      </c>
    </row>
    <row r="1778" spans="6:11" s="173" customFormat="1" ht="14" x14ac:dyDescent="0.3">
      <c r="F1778" s="173" t="s">
        <v>516</v>
      </c>
      <c r="G1778" s="173">
        <v>1772</v>
      </c>
      <c r="H1778" s="381" t="s">
        <v>2070</v>
      </c>
      <c r="I1778" s="175">
        <f>IF(I1777='Cultivation Schedule Indoor'!$B$10,1,I1777+1)</f>
        <v>172</v>
      </c>
      <c r="J1778" s="180">
        <f t="shared" ca="1" si="28"/>
        <v>3</v>
      </c>
      <c r="K1778" s="179" cm="1">
        <f t="array" aca="1" ref="K1778" ca="1">IF(G1778&gt;'Cultivation Schedule Indoor'!$B$10,OFFSET(K1778,-'Cultivation Schedule Indoor'!$B$10,,)+'Cultivation Schedule Indoor'!$B$21,'Random Start - Indoor'!B1776)</f>
        <v>1757</v>
      </c>
    </row>
    <row r="1779" spans="6:11" s="173" customFormat="1" ht="14" x14ac:dyDescent="0.3">
      <c r="F1779" s="177" t="s">
        <v>516</v>
      </c>
      <c r="G1779" s="177">
        <v>1773</v>
      </c>
      <c r="H1779" s="381" t="s">
        <v>2070</v>
      </c>
      <c r="I1779" s="175">
        <f>IF(I1778='Cultivation Schedule Indoor'!$B$10,1,I1778+1)</f>
        <v>173</v>
      </c>
      <c r="J1779" s="180">
        <f t="shared" ca="1" si="28"/>
        <v>3</v>
      </c>
      <c r="K1779" s="179" cm="1">
        <f t="array" aca="1" ref="K1779" ca="1">IF(G1779&gt;'Cultivation Schedule Indoor'!$B$10,OFFSET(K1779,-'Cultivation Schedule Indoor'!$B$10,,)+'Cultivation Schedule Indoor'!$B$21,'Random Start - Indoor'!B1777)</f>
        <v>1760</v>
      </c>
    </row>
    <row r="1780" spans="6:11" s="173" customFormat="1" ht="14" x14ac:dyDescent="0.3">
      <c r="F1780" s="177" t="s">
        <v>516</v>
      </c>
      <c r="G1780" s="177">
        <v>1774</v>
      </c>
      <c r="H1780" s="381" t="s">
        <v>2070</v>
      </c>
      <c r="I1780" s="175">
        <f>IF(I1779='Cultivation Schedule Indoor'!$B$10,1,I1779+1)</f>
        <v>174</v>
      </c>
      <c r="J1780" s="180">
        <f t="shared" ca="1" si="28"/>
        <v>8</v>
      </c>
      <c r="K1780" s="179" cm="1">
        <f t="array" aca="1" ref="K1780" ca="1">IF(G1780&gt;'Cultivation Schedule Indoor'!$B$10,OFFSET(K1780,-'Cultivation Schedule Indoor'!$B$10,,)+'Cultivation Schedule Indoor'!$B$21,'Random Start - Indoor'!B1778)</f>
        <v>1768</v>
      </c>
    </row>
    <row r="1781" spans="6:11" s="173" customFormat="1" ht="14" x14ac:dyDescent="0.3">
      <c r="F1781" s="177" t="s">
        <v>516</v>
      </c>
      <c r="G1781" s="177">
        <v>1775</v>
      </c>
      <c r="H1781" s="381" t="s">
        <v>2070</v>
      </c>
      <c r="I1781" s="175">
        <f>IF(I1780='Cultivation Schedule Indoor'!$B$10,1,I1780+1)</f>
        <v>175</v>
      </c>
      <c r="J1781" s="180">
        <f t="shared" ca="1" si="28"/>
        <v>7</v>
      </c>
      <c r="K1781" s="179" cm="1">
        <f t="array" aca="1" ref="K1781" ca="1">IF(G1781&gt;'Cultivation Schedule Indoor'!$B$10,OFFSET(K1781,-'Cultivation Schedule Indoor'!$B$10,,)+'Cultivation Schedule Indoor'!$B$21,'Random Start - Indoor'!B1779)</f>
        <v>1775</v>
      </c>
    </row>
    <row r="1782" spans="6:11" s="173" customFormat="1" ht="14" x14ac:dyDescent="0.3">
      <c r="F1782" s="177" t="s">
        <v>516</v>
      </c>
      <c r="G1782" s="177">
        <v>1776</v>
      </c>
      <c r="H1782" s="381" t="s">
        <v>2070</v>
      </c>
      <c r="I1782" s="175">
        <f>IF(I1781='Cultivation Schedule Indoor'!$B$10,1,I1781+1)</f>
        <v>176</v>
      </c>
      <c r="J1782" s="180">
        <f t="shared" ca="1" si="28"/>
        <v>8</v>
      </c>
      <c r="K1782" s="179" cm="1">
        <f t="array" aca="1" ref="K1782" ca="1">IF(G1782&gt;'Cultivation Schedule Indoor'!$B$10,OFFSET(K1782,-'Cultivation Schedule Indoor'!$B$10,,)+'Cultivation Schedule Indoor'!$B$21,'Random Start - Indoor'!B1780)</f>
        <v>1783</v>
      </c>
    </row>
    <row r="1783" spans="6:11" s="173" customFormat="1" ht="14" x14ac:dyDescent="0.3">
      <c r="F1783" s="177" t="s">
        <v>516</v>
      </c>
      <c r="G1783" s="177">
        <v>1777</v>
      </c>
      <c r="H1783" s="381" t="s">
        <v>2070</v>
      </c>
      <c r="I1783" s="175">
        <f>IF(I1782='Cultivation Schedule Indoor'!$B$10,1,I1782+1)</f>
        <v>177</v>
      </c>
      <c r="J1783" s="180">
        <f t="shared" ca="1" si="28"/>
        <v>3</v>
      </c>
      <c r="K1783" s="179" cm="1">
        <f t="array" aca="1" ref="K1783" ca="1">IF(G1783&gt;'Cultivation Schedule Indoor'!$B$10,OFFSET(K1783,-'Cultivation Schedule Indoor'!$B$10,,)+'Cultivation Schedule Indoor'!$B$21,'Random Start - Indoor'!B1781)</f>
        <v>1786</v>
      </c>
    </row>
    <row r="1784" spans="6:11" s="173" customFormat="1" ht="14" x14ac:dyDescent="0.3">
      <c r="F1784" s="177" t="s">
        <v>516</v>
      </c>
      <c r="G1784" s="177">
        <v>1778</v>
      </c>
      <c r="H1784" s="381" t="s">
        <v>2070</v>
      </c>
      <c r="I1784" s="175">
        <f>IF(I1783='Cultivation Schedule Indoor'!$B$10,1,I1783+1)</f>
        <v>178</v>
      </c>
      <c r="J1784" s="180">
        <f t="shared" ca="1" si="28"/>
        <v>12</v>
      </c>
      <c r="K1784" s="179" cm="1">
        <f t="array" aca="1" ref="K1784" ca="1">IF(G1784&gt;'Cultivation Schedule Indoor'!$B$10,OFFSET(K1784,-'Cultivation Schedule Indoor'!$B$10,,)+'Cultivation Schedule Indoor'!$B$21,'Random Start - Indoor'!B1782)</f>
        <v>1798</v>
      </c>
    </row>
    <row r="1785" spans="6:11" s="173" customFormat="1" ht="14" x14ac:dyDescent="0.3">
      <c r="F1785" s="173" t="s">
        <v>516</v>
      </c>
      <c r="G1785" s="173">
        <v>1779</v>
      </c>
      <c r="H1785" s="381" t="s">
        <v>2070</v>
      </c>
      <c r="I1785" s="175">
        <f>IF(I1784='Cultivation Schedule Indoor'!$B$10,1,I1784+1)</f>
        <v>179</v>
      </c>
      <c r="J1785" s="180">
        <f t="shared" ca="1" si="28"/>
        <v>20</v>
      </c>
      <c r="K1785" s="179" cm="1">
        <f t="array" aca="1" ref="K1785" ca="1">IF(G1785&gt;'Cultivation Schedule Indoor'!$B$10,OFFSET(K1785,-'Cultivation Schedule Indoor'!$B$10,,)+'Cultivation Schedule Indoor'!$B$21,'Random Start - Indoor'!B1783)</f>
        <v>1818</v>
      </c>
    </row>
    <row r="1786" spans="6:11" s="173" customFormat="1" ht="14" x14ac:dyDescent="0.3">
      <c r="F1786" s="177" t="s">
        <v>516</v>
      </c>
      <c r="G1786" s="177">
        <v>1780</v>
      </c>
      <c r="H1786" s="381" t="s">
        <v>2070</v>
      </c>
      <c r="I1786" s="175">
        <f>IF(I1785='Cultivation Schedule Indoor'!$B$10,1,I1785+1)</f>
        <v>180</v>
      </c>
      <c r="J1786" s="180">
        <f t="shared" ca="1" si="28"/>
        <v>7</v>
      </c>
      <c r="K1786" s="179" cm="1">
        <f t="array" aca="1" ref="K1786" ca="1">IF(G1786&gt;'Cultivation Schedule Indoor'!$B$10,OFFSET(K1786,-'Cultivation Schedule Indoor'!$B$10,,)+'Cultivation Schedule Indoor'!$B$21,'Random Start - Indoor'!B1784)</f>
        <v>1825</v>
      </c>
    </row>
    <row r="1787" spans="6:11" s="173" customFormat="1" ht="14" x14ac:dyDescent="0.3">
      <c r="F1787" s="177" t="s">
        <v>516</v>
      </c>
      <c r="G1787" s="177">
        <v>1781</v>
      </c>
      <c r="H1787" s="381" t="s">
        <v>2070</v>
      </c>
      <c r="I1787" s="175">
        <f>IF(I1786='Cultivation Schedule Indoor'!$B$10,1,I1786+1)</f>
        <v>181</v>
      </c>
      <c r="J1787" s="180">
        <f t="shared" ca="1" si="28"/>
        <v>3</v>
      </c>
      <c r="K1787" s="179" cm="1">
        <f t="array" aca="1" ref="K1787" ca="1">IF(G1787&gt;'Cultivation Schedule Indoor'!$B$10,OFFSET(K1787,-'Cultivation Schedule Indoor'!$B$10,,)+'Cultivation Schedule Indoor'!$B$21,'Random Start - Indoor'!B1785)</f>
        <v>1828</v>
      </c>
    </row>
    <row r="1788" spans="6:11" s="173" customFormat="1" ht="14" x14ac:dyDescent="0.3">
      <c r="F1788" s="177" t="s">
        <v>516</v>
      </c>
      <c r="G1788" s="177">
        <v>1782</v>
      </c>
      <c r="H1788" s="381" t="s">
        <v>2070</v>
      </c>
      <c r="I1788" s="175">
        <f>IF(I1787='Cultivation Schedule Indoor'!$B$10,1,I1787+1)</f>
        <v>182</v>
      </c>
      <c r="J1788" s="180">
        <f t="shared" ca="1" si="28"/>
        <v>5</v>
      </c>
      <c r="K1788" s="179" cm="1">
        <f t="array" aca="1" ref="K1788" ca="1">IF(G1788&gt;'Cultivation Schedule Indoor'!$B$10,OFFSET(K1788,-'Cultivation Schedule Indoor'!$B$10,,)+'Cultivation Schedule Indoor'!$B$21,'Random Start - Indoor'!B1786)</f>
        <v>1833</v>
      </c>
    </row>
    <row r="1789" spans="6:11" s="173" customFormat="1" ht="14" x14ac:dyDescent="0.3">
      <c r="F1789" s="177" t="s">
        <v>516</v>
      </c>
      <c r="G1789" s="177">
        <v>1783</v>
      </c>
      <c r="H1789" s="381" t="s">
        <v>2070</v>
      </c>
      <c r="I1789" s="175">
        <f>IF(I1788='Cultivation Schedule Indoor'!$B$10,1,I1788+1)</f>
        <v>183</v>
      </c>
      <c r="J1789" s="180">
        <f t="shared" ca="1" si="28"/>
        <v>16</v>
      </c>
      <c r="K1789" s="179" cm="1">
        <f t="array" aca="1" ref="K1789" ca="1">IF(G1789&gt;'Cultivation Schedule Indoor'!$B$10,OFFSET(K1789,-'Cultivation Schedule Indoor'!$B$10,,)+'Cultivation Schedule Indoor'!$B$21,'Random Start - Indoor'!B1787)</f>
        <v>1849</v>
      </c>
    </row>
    <row r="1790" spans="6:11" s="173" customFormat="1" ht="14" x14ac:dyDescent="0.3">
      <c r="F1790" s="177" t="s">
        <v>516</v>
      </c>
      <c r="G1790" s="177">
        <v>1784</v>
      </c>
      <c r="H1790" s="381" t="s">
        <v>2070</v>
      </c>
      <c r="I1790" s="175">
        <f>IF(I1789='Cultivation Schedule Indoor'!$B$10,1,I1789+1)</f>
        <v>184</v>
      </c>
      <c r="J1790" s="180">
        <f t="shared" ca="1" si="28"/>
        <v>5</v>
      </c>
      <c r="K1790" s="179" cm="1">
        <f t="array" aca="1" ref="K1790" ca="1">IF(G1790&gt;'Cultivation Schedule Indoor'!$B$10,OFFSET(K1790,-'Cultivation Schedule Indoor'!$B$10,,)+'Cultivation Schedule Indoor'!$B$21,'Random Start - Indoor'!B1788)</f>
        <v>1854</v>
      </c>
    </row>
    <row r="1791" spans="6:11" s="173" customFormat="1" ht="14" x14ac:dyDescent="0.3">
      <c r="F1791" s="177" t="s">
        <v>516</v>
      </c>
      <c r="G1791" s="177">
        <v>1785</v>
      </c>
      <c r="H1791" s="381" t="s">
        <v>2070</v>
      </c>
      <c r="I1791" s="175">
        <f>IF(I1790='Cultivation Schedule Indoor'!$B$10,1,I1790+1)</f>
        <v>185</v>
      </c>
      <c r="J1791" s="180">
        <f t="shared" ca="1" si="28"/>
        <v>9</v>
      </c>
      <c r="K1791" s="179" cm="1">
        <f t="array" aca="1" ref="K1791" ca="1">IF(G1791&gt;'Cultivation Schedule Indoor'!$B$10,OFFSET(K1791,-'Cultivation Schedule Indoor'!$B$10,,)+'Cultivation Schedule Indoor'!$B$21,'Random Start - Indoor'!B1789)</f>
        <v>1863</v>
      </c>
    </row>
    <row r="1792" spans="6:11" s="173" customFormat="1" ht="14" x14ac:dyDescent="0.3">
      <c r="F1792" s="173" t="s">
        <v>516</v>
      </c>
      <c r="G1792" s="173">
        <v>1786</v>
      </c>
      <c r="H1792" s="381" t="s">
        <v>2070</v>
      </c>
      <c r="I1792" s="175">
        <f>IF(I1791='Cultivation Schedule Indoor'!$B$10,1,I1791+1)</f>
        <v>186</v>
      </c>
      <c r="J1792" s="180">
        <f t="shared" ca="1" si="28"/>
        <v>8</v>
      </c>
      <c r="K1792" s="179" cm="1">
        <f t="array" aca="1" ref="K1792" ca="1">IF(G1792&gt;'Cultivation Schedule Indoor'!$B$10,OFFSET(K1792,-'Cultivation Schedule Indoor'!$B$10,,)+'Cultivation Schedule Indoor'!$B$21,'Random Start - Indoor'!B1790)</f>
        <v>1871</v>
      </c>
    </row>
    <row r="1793" spans="6:11" s="173" customFormat="1" ht="14" x14ac:dyDescent="0.3">
      <c r="F1793" s="177" t="s">
        <v>516</v>
      </c>
      <c r="G1793" s="177">
        <v>1787</v>
      </c>
      <c r="H1793" s="381" t="s">
        <v>2070</v>
      </c>
      <c r="I1793" s="175">
        <f>IF(I1792='Cultivation Schedule Indoor'!$B$10,1,I1792+1)</f>
        <v>187</v>
      </c>
      <c r="J1793" s="180">
        <f t="shared" ca="1" si="28"/>
        <v>2</v>
      </c>
      <c r="K1793" s="179" cm="1">
        <f t="array" aca="1" ref="K1793" ca="1">IF(G1793&gt;'Cultivation Schedule Indoor'!$B$10,OFFSET(K1793,-'Cultivation Schedule Indoor'!$B$10,,)+'Cultivation Schedule Indoor'!$B$21,'Random Start - Indoor'!B1791)</f>
        <v>1873</v>
      </c>
    </row>
    <row r="1794" spans="6:11" s="173" customFormat="1" ht="14" x14ac:dyDescent="0.3">
      <c r="F1794" s="177" t="s">
        <v>516</v>
      </c>
      <c r="G1794" s="177">
        <v>1788</v>
      </c>
      <c r="H1794" s="381" t="s">
        <v>2070</v>
      </c>
      <c r="I1794" s="175">
        <f>IF(I1793='Cultivation Schedule Indoor'!$B$10,1,I1793+1)</f>
        <v>188</v>
      </c>
      <c r="J1794" s="180">
        <f t="shared" ca="1" si="28"/>
        <v>0</v>
      </c>
      <c r="K1794" s="179" cm="1">
        <f t="array" aca="1" ref="K1794" ca="1">IF(G1794&gt;'Cultivation Schedule Indoor'!$B$10,OFFSET(K1794,-'Cultivation Schedule Indoor'!$B$10,,)+'Cultivation Schedule Indoor'!$B$21,'Random Start - Indoor'!B1792)</f>
        <v>1873</v>
      </c>
    </row>
    <row r="1795" spans="6:11" s="173" customFormat="1" ht="14" x14ac:dyDescent="0.3">
      <c r="F1795" s="177" t="s">
        <v>516</v>
      </c>
      <c r="G1795" s="177">
        <v>1789</v>
      </c>
      <c r="H1795" s="381" t="s">
        <v>2070</v>
      </c>
      <c r="I1795" s="175">
        <f>IF(I1794='Cultivation Schedule Indoor'!$B$10,1,I1794+1)</f>
        <v>189</v>
      </c>
      <c r="J1795" s="180">
        <f t="shared" ca="1" si="28"/>
        <v>12</v>
      </c>
      <c r="K1795" s="179" cm="1">
        <f t="array" aca="1" ref="K1795" ca="1">IF(G1795&gt;'Cultivation Schedule Indoor'!$B$10,OFFSET(K1795,-'Cultivation Schedule Indoor'!$B$10,,)+'Cultivation Schedule Indoor'!$B$21,'Random Start - Indoor'!B1793)</f>
        <v>1885</v>
      </c>
    </row>
    <row r="1796" spans="6:11" s="173" customFormat="1" ht="14" x14ac:dyDescent="0.3">
      <c r="F1796" s="177" t="s">
        <v>516</v>
      </c>
      <c r="G1796" s="177">
        <v>1790</v>
      </c>
      <c r="H1796" s="381" t="s">
        <v>2070</v>
      </c>
      <c r="I1796" s="175">
        <f>IF(I1795='Cultivation Schedule Indoor'!$B$10,1,I1795+1)</f>
        <v>190</v>
      </c>
      <c r="J1796" s="180">
        <f t="shared" ca="1" si="28"/>
        <v>7</v>
      </c>
      <c r="K1796" s="179" cm="1">
        <f t="array" aca="1" ref="K1796" ca="1">IF(G1796&gt;'Cultivation Schedule Indoor'!$B$10,OFFSET(K1796,-'Cultivation Schedule Indoor'!$B$10,,)+'Cultivation Schedule Indoor'!$B$21,'Random Start - Indoor'!B1794)</f>
        <v>1892</v>
      </c>
    </row>
    <row r="1797" spans="6:11" s="173" customFormat="1" ht="14" x14ac:dyDescent="0.3">
      <c r="F1797" s="177" t="s">
        <v>516</v>
      </c>
      <c r="G1797" s="177">
        <v>1791</v>
      </c>
      <c r="H1797" s="381" t="s">
        <v>2070</v>
      </c>
      <c r="I1797" s="175">
        <f>IF(I1796='Cultivation Schedule Indoor'!$B$10,1,I1796+1)</f>
        <v>191</v>
      </c>
      <c r="J1797" s="180">
        <f t="shared" ca="1" si="28"/>
        <v>25</v>
      </c>
      <c r="K1797" s="179" cm="1">
        <f t="array" aca="1" ref="K1797" ca="1">IF(G1797&gt;'Cultivation Schedule Indoor'!$B$10,OFFSET(K1797,-'Cultivation Schedule Indoor'!$B$10,,)+'Cultivation Schedule Indoor'!$B$21,'Random Start - Indoor'!B1795)</f>
        <v>1917</v>
      </c>
    </row>
    <row r="1798" spans="6:11" s="173" customFormat="1" ht="14" x14ac:dyDescent="0.3">
      <c r="F1798" s="177" t="s">
        <v>516</v>
      </c>
      <c r="G1798" s="177">
        <v>1792</v>
      </c>
      <c r="H1798" s="381" t="s">
        <v>2070</v>
      </c>
      <c r="I1798" s="175">
        <f>IF(I1797='Cultivation Schedule Indoor'!$B$10,1,I1797+1)</f>
        <v>192</v>
      </c>
      <c r="J1798" s="180">
        <f t="shared" ca="1" si="28"/>
        <v>31</v>
      </c>
      <c r="K1798" s="179" cm="1">
        <f t="array" aca="1" ref="K1798" ca="1">IF(G1798&gt;'Cultivation Schedule Indoor'!$B$10,OFFSET(K1798,-'Cultivation Schedule Indoor'!$B$10,,)+'Cultivation Schedule Indoor'!$B$21,'Random Start - Indoor'!B1796)</f>
        <v>1948</v>
      </c>
    </row>
    <row r="1799" spans="6:11" s="173" customFormat="1" ht="14" x14ac:dyDescent="0.3">
      <c r="F1799" s="173" t="s">
        <v>516</v>
      </c>
      <c r="G1799" s="173">
        <v>1793</v>
      </c>
      <c r="H1799" s="381" t="s">
        <v>2070</v>
      </c>
      <c r="I1799" s="175">
        <f>IF(I1798='Cultivation Schedule Indoor'!$B$10,1,I1798+1)</f>
        <v>193</v>
      </c>
      <c r="J1799" s="180">
        <f t="shared" ca="1" si="28"/>
        <v>3</v>
      </c>
      <c r="K1799" s="179" cm="1">
        <f t="array" aca="1" ref="K1799" ca="1">IF(G1799&gt;'Cultivation Schedule Indoor'!$B$10,OFFSET(K1799,-'Cultivation Schedule Indoor'!$B$10,,)+'Cultivation Schedule Indoor'!$B$21,'Random Start - Indoor'!B1797)</f>
        <v>1951</v>
      </c>
    </row>
    <row r="1800" spans="6:11" s="173" customFormat="1" ht="14" x14ac:dyDescent="0.3">
      <c r="F1800" s="177" t="s">
        <v>516</v>
      </c>
      <c r="G1800" s="177">
        <v>1794</v>
      </c>
      <c r="H1800" s="381" t="s">
        <v>2070</v>
      </c>
      <c r="I1800" s="175">
        <f>IF(I1799='Cultivation Schedule Indoor'!$B$10,1,I1799+1)</f>
        <v>194</v>
      </c>
      <c r="J1800" s="180">
        <f t="shared" ca="1" si="28"/>
        <v>0</v>
      </c>
      <c r="K1800" s="179" cm="1">
        <f t="array" aca="1" ref="K1800" ca="1">IF(G1800&gt;'Cultivation Schedule Indoor'!$B$10,OFFSET(K1800,-'Cultivation Schedule Indoor'!$B$10,,)+'Cultivation Schedule Indoor'!$B$21,'Random Start - Indoor'!B1798)</f>
        <v>1951</v>
      </c>
    </row>
    <row r="1801" spans="6:11" s="173" customFormat="1" ht="14" x14ac:dyDescent="0.3">
      <c r="F1801" s="177" t="s">
        <v>516</v>
      </c>
      <c r="G1801" s="177">
        <v>1795</v>
      </c>
      <c r="H1801" s="381" t="s">
        <v>2070</v>
      </c>
      <c r="I1801" s="175">
        <f>IF(I1800='Cultivation Schedule Indoor'!$B$10,1,I1800+1)</f>
        <v>195</v>
      </c>
      <c r="J1801" s="180">
        <f t="shared" ref="J1801:J1864" ca="1" si="29">K1801-K1800</f>
        <v>9</v>
      </c>
      <c r="K1801" s="179" cm="1">
        <f t="array" aca="1" ref="K1801" ca="1">IF(G1801&gt;'Cultivation Schedule Indoor'!$B$10,OFFSET(K1801,-'Cultivation Schedule Indoor'!$B$10,,)+'Cultivation Schedule Indoor'!$B$21,'Random Start - Indoor'!B1799)</f>
        <v>1960</v>
      </c>
    </row>
    <row r="1802" spans="6:11" s="173" customFormat="1" ht="14" x14ac:dyDescent="0.3">
      <c r="F1802" s="177" t="s">
        <v>516</v>
      </c>
      <c r="G1802" s="177">
        <v>1796</v>
      </c>
      <c r="H1802" s="381" t="s">
        <v>2070</v>
      </c>
      <c r="I1802" s="175">
        <f>IF(I1801='Cultivation Schedule Indoor'!$B$10,1,I1801+1)</f>
        <v>196</v>
      </c>
      <c r="J1802" s="180">
        <f t="shared" ca="1" si="29"/>
        <v>7</v>
      </c>
      <c r="K1802" s="179" cm="1">
        <f t="array" aca="1" ref="K1802" ca="1">IF(G1802&gt;'Cultivation Schedule Indoor'!$B$10,OFFSET(K1802,-'Cultivation Schedule Indoor'!$B$10,,)+'Cultivation Schedule Indoor'!$B$21,'Random Start - Indoor'!B1800)</f>
        <v>1967</v>
      </c>
    </row>
    <row r="1803" spans="6:11" s="173" customFormat="1" ht="14" x14ac:dyDescent="0.3">
      <c r="F1803" s="177" t="s">
        <v>516</v>
      </c>
      <c r="G1803" s="177">
        <v>1797</v>
      </c>
      <c r="H1803" s="381" t="s">
        <v>2070</v>
      </c>
      <c r="I1803" s="175">
        <f>IF(I1802='Cultivation Schedule Indoor'!$B$10,1,I1802+1)</f>
        <v>197</v>
      </c>
      <c r="J1803" s="180">
        <f t="shared" ca="1" si="29"/>
        <v>7</v>
      </c>
      <c r="K1803" s="179" cm="1">
        <f t="array" aca="1" ref="K1803" ca="1">IF(G1803&gt;'Cultivation Schedule Indoor'!$B$10,OFFSET(K1803,-'Cultivation Schedule Indoor'!$B$10,,)+'Cultivation Schedule Indoor'!$B$21,'Random Start - Indoor'!B1801)</f>
        <v>1974</v>
      </c>
    </row>
    <row r="1804" spans="6:11" s="173" customFormat="1" ht="14" x14ac:dyDescent="0.3">
      <c r="F1804" s="177" t="s">
        <v>516</v>
      </c>
      <c r="G1804" s="177">
        <v>1798</v>
      </c>
      <c r="H1804" s="381" t="s">
        <v>2070</v>
      </c>
      <c r="I1804" s="175">
        <f>IF(I1803='Cultivation Schedule Indoor'!$B$10,1,I1803+1)</f>
        <v>198</v>
      </c>
      <c r="J1804" s="180">
        <f t="shared" ca="1" si="29"/>
        <v>30</v>
      </c>
      <c r="K1804" s="179" cm="1">
        <f t="array" aca="1" ref="K1804" ca="1">IF(G1804&gt;'Cultivation Schedule Indoor'!$B$10,OFFSET(K1804,-'Cultivation Schedule Indoor'!$B$10,,)+'Cultivation Schedule Indoor'!$B$21,'Random Start - Indoor'!B1802)</f>
        <v>2004</v>
      </c>
    </row>
    <row r="1805" spans="6:11" s="173" customFormat="1" ht="14" x14ac:dyDescent="0.3">
      <c r="F1805" s="177" t="s">
        <v>516</v>
      </c>
      <c r="G1805" s="177">
        <v>1799</v>
      </c>
      <c r="H1805" s="381" t="s">
        <v>2070</v>
      </c>
      <c r="I1805" s="175">
        <f>IF(I1804='Cultivation Schedule Indoor'!$B$10,1,I1804+1)</f>
        <v>199</v>
      </c>
      <c r="J1805" s="180">
        <f t="shared" ca="1" si="29"/>
        <v>10</v>
      </c>
      <c r="K1805" s="179" cm="1">
        <f t="array" aca="1" ref="K1805" ca="1">IF(G1805&gt;'Cultivation Schedule Indoor'!$B$10,OFFSET(K1805,-'Cultivation Schedule Indoor'!$B$10,,)+'Cultivation Schedule Indoor'!$B$21,'Random Start - Indoor'!B1803)</f>
        <v>2014</v>
      </c>
    </row>
    <row r="1806" spans="6:11" s="173" customFormat="1" ht="14" x14ac:dyDescent="0.3">
      <c r="F1806" s="173" t="s">
        <v>516</v>
      </c>
      <c r="G1806" s="173">
        <v>1800</v>
      </c>
      <c r="H1806" s="381" t="s">
        <v>2070</v>
      </c>
      <c r="I1806" s="175">
        <f>IF(I1805='Cultivation Schedule Indoor'!$B$10,1,I1805+1)</f>
        <v>200</v>
      </c>
      <c r="J1806" s="180">
        <f t="shared" ca="1" si="29"/>
        <v>29</v>
      </c>
      <c r="K1806" s="179" cm="1">
        <f t="array" aca="1" ref="K1806" ca="1">IF(G1806&gt;'Cultivation Schedule Indoor'!$B$10,OFFSET(K1806,-'Cultivation Schedule Indoor'!$B$10,,)+'Cultivation Schedule Indoor'!$B$21,'Random Start - Indoor'!B1804)</f>
        <v>2043</v>
      </c>
    </row>
    <row r="1807" spans="6:11" s="173" customFormat="1" ht="14" x14ac:dyDescent="0.3">
      <c r="F1807" s="177" t="s">
        <v>516</v>
      </c>
      <c r="G1807" s="177">
        <v>1801</v>
      </c>
      <c r="H1807" s="381" t="s">
        <v>2070</v>
      </c>
      <c r="I1807" s="175">
        <f>IF(I1806='Cultivation Schedule Indoor'!$B$10,1,I1806+1)</f>
        <v>1</v>
      </c>
      <c r="J1807" s="180">
        <f t="shared" ca="1" si="29"/>
        <v>-753</v>
      </c>
      <c r="K1807" s="179" cm="1">
        <f t="array" aca="1" ref="K1807" ca="1">IF(G1807&gt;'Cultivation Schedule Indoor'!$B$10,OFFSET(K1807,-'Cultivation Schedule Indoor'!$B$10,,)+'Cultivation Schedule Indoor'!$B$21,'Random Start - Indoor'!B1805)</f>
        <v>1290</v>
      </c>
    </row>
    <row r="1808" spans="6:11" s="173" customFormat="1" ht="14" x14ac:dyDescent="0.3">
      <c r="F1808" s="177" t="s">
        <v>516</v>
      </c>
      <c r="G1808" s="177">
        <v>1802</v>
      </c>
      <c r="H1808" s="381" t="s">
        <v>2070</v>
      </c>
      <c r="I1808" s="175">
        <f>IF(I1807='Cultivation Schedule Indoor'!$B$10,1,I1807+1)</f>
        <v>2</v>
      </c>
      <c r="J1808" s="180">
        <f t="shared" ca="1" si="29"/>
        <v>1</v>
      </c>
      <c r="K1808" s="179" cm="1">
        <f t="array" aca="1" ref="K1808" ca="1">IF(G1808&gt;'Cultivation Schedule Indoor'!$B$10,OFFSET(K1808,-'Cultivation Schedule Indoor'!$B$10,,)+'Cultivation Schedule Indoor'!$B$21,'Random Start - Indoor'!B1806)</f>
        <v>1291</v>
      </c>
    </row>
    <row r="1809" spans="6:11" s="173" customFormat="1" ht="14" x14ac:dyDescent="0.3">
      <c r="F1809" s="177" t="s">
        <v>516</v>
      </c>
      <c r="G1809" s="177">
        <v>1803</v>
      </c>
      <c r="H1809" s="381" t="s">
        <v>2070</v>
      </c>
      <c r="I1809" s="175">
        <f>IF(I1808='Cultivation Schedule Indoor'!$B$10,1,I1808+1)</f>
        <v>3</v>
      </c>
      <c r="J1809" s="180">
        <f t="shared" ca="1" si="29"/>
        <v>19</v>
      </c>
      <c r="K1809" s="179" cm="1">
        <f t="array" aca="1" ref="K1809" ca="1">IF(G1809&gt;'Cultivation Schedule Indoor'!$B$10,OFFSET(K1809,-'Cultivation Schedule Indoor'!$B$10,,)+'Cultivation Schedule Indoor'!$B$21,'Random Start - Indoor'!B1807)</f>
        <v>1310</v>
      </c>
    </row>
    <row r="1810" spans="6:11" s="173" customFormat="1" ht="14" x14ac:dyDescent="0.3">
      <c r="F1810" s="177" t="s">
        <v>516</v>
      </c>
      <c r="G1810" s="177">
        <v>1804</v>
      </c>
      <c r="H1810" s="381" t="s">
        <v>2070</v>
      </c>
      <c r="I1810" s="175">
        <f>IF(I1809='Cultivation Schedule Indoor'!$B$10,1,I1809+1)</f>
        <v>4</v>
      </c>
      <c r="J1810" s="180">
        <f t="shared" ca="1" si="29"/>
        <v>17</v>
      </c>
      <c r="K1810" s="179" cm="1">
        <f t="array" aca="1" ref="K1810" ca="1">IF(G1810&gt;'Cultivation Schedule Indoor'!$B$10,OFFSET(K1810,-'Cultivation Schedule Indoor'!$B$10,,)+'Cultivation Schedule Indoor'!$B$21,'Random Start - Indoor'!B1808)</f>
        <v>1327</v>
      </c>
    </row>
    <row r="1811" spans="6:11" s="173" customFormat="1" ht="14" x14ac:dyDescent="0.3">
      <c r="F1811" s="177" t="s">
        <v>516</v>
      </c>
      <c r="G1811" s="177">
        <v>1805</v>
      </c>
      <c r="H1811" s="381" t="s">
        <v>2070</v>
      </c>
      <c r="I1811" s="175">
        <f>IF(I1810='Cultivation Schedule Indoor'!$B$10,1,I1810+1)</f>
        <v>5</v>
      </c>
      <c r="J1811" s="180">
        <f t="shared" ca="1" si="29"/>
        <v>2</v>
      </c>
      <c r="K1811" s="179" cm="1">
        <f t="array" aca="1" ref="K1811" ca="1">IF(G1811&gt;'Cultivation Schedule Indoor'!$B$10,OFFSET(K1811,-'Cultivation Schedule Indoor'!$B$10,,)+'Cultivation Schedule Indoor'!$B$21,'Random Start - Indoor'!B1809)</f>
        <v>1329</v>
      </c>
    </row>
    <row r="1812" spans="6:11" s="173" customFormat="1" ht="14" x14ac:dyDescent="0.3">
      <c r="F1812" s="177" t="s">
        <v>516</v>
      </c>
      <c r="G1812" s="177">
        <v>1806</v>
      </c>
      <c r="H1812" s="381" t="s">
        <v>2070</v>
      </c>
      <c r="I1812" s="175">
        <f>IF(I1811='Cultivation Schedule Indoor'!$B$10,1,I1811+1)</f>
        <v>6</v>
      </c>
      <c r="J1812" s="180">
        <f t="shared" ca="1" si="29"/>
        <v>5</v>
      </c>
      <c r="K1812" s="179" cm="1">
        <f t="array" aca="1" ref="K1812" ca="1">IF(G1812&gt;'Cultivation Schedule Indoor'!$B$10,OFFSET(K1812,-'Cultivation Schedule Indoor'!$B$10,,)+'Cultivation Schedule Indoor'!$B$21,'Random Start - Indoor'!B1810)</f>
        <v>1334</v>
      </c>
    </row>
    <row r="1813" spans="6:11" s="173" customFormat="1" ht="14" x14ac:dyDescent="0.3">
      <c r="F1813" s="173" t="s">
        <v>516</v>
      </c>
      <c r="G1813" s="173">
        <v>1807</v>
      </c>
      <c r="H1813" s="381" t="s">
        <v>2070</v>
      </c>
      <c r="I1813" s="175">
        <f>IF(I1812='Cultivation Schedule Indoor'!$B$10,1,I1812+1)</f>
        <v>7</v>
      </c>
      <c r="J1813" s="180">
        <f t="shared" ca="1" si="29"/>
        <v>3</v>
      </c>
      <c r="K1813" s="179" cm="1">
        <f t="array" aca="1" ref="K1813" ca="1">IF(G1813&gt;'Cultivation Schedule Indoor'!$B$10,OFFSET(K1813,-'Cultivation Schedule Indoor'!$B$10,,)+'Cultivation Schedule Indoor'!$B$21,'Random Start - Indoor'!B1811)</f>
        <v>1337</v>
      </c>
    </row>
    <row r="1814" spans="6:11" s="173" customFormat="1" ht="14" x14ac:dyDescent="0.3">
      <c r="F1814" s="177" t="s">
        <v>516</v>
      </c>
      <c r="G1814" s="177">
        <v>1808</v>
      </c>
      <c r="H1814" s="381" t="s">
        <v>2070</v>
      </c>
      <c r="I1814" s="175">
        <f>IF(I1813='Cultivation Schedule Indoor'!$B$10,1,I1813+1)</f>
        <v>8</v>
      </c>
      <c r="J1814" s="180">
        <f t="shared" ca="1" si="29"/>
        <v>11</v>
      </c>
      <c r="K1814" s="179" cm="1">
        <f t="array" aca="1" ref="K1814" ca="1">IF(G1814&gt;'Cultivation Schedule Indoor'!$B$10,OFFSET(K1814,-'Cultivation Schedule Indoor'!$B$10,,)+'Cultivation Schedule Indoor'!$B$21,'Random Start - Indoor'!B1812)</f>
        <v>1348</v>
      </c>
    </row>
    <row r="1815" spans="6:11" s="173" customFormat="1" ht="14" x14ac:dyDescent="0.3">
      <c r="F1815" s="177" t="s">
        <v>516</v>
      </c>
      <c r="G1815" s="177">
        <v>1809</v>
      </c>
      <c r="H1815" s="381" t="s">
        <v>2070</v>
      </c>
      <c r="I1815" s="175">
        <f>IF(I1814='Cultivation Schedule Indoor'!$B$10,1,I1814+1)</f>
        <v>9</v>
      </c>
      <c r="J1815" s="180">
        <f t="shared" ca="1" si="29"/>
        <v>12</v>
      </c>
      <c r="K1815" s="179" cm="1">
        <f t="array" aca="1" ref="K1815" ca="1">IF(G1815&gt;'Cultivation Schedule Indoor'!$B$10,OFFSET(K1815,-'Cultivation Schedule Indoor'!$B$10,,)+'Cultivation Schedule Indoor'!$B$21,'Random Start - Indoor'!B1813)</f>
        <v>1360</v>
      </c>
    </row>
    <row r="1816" spans="6:11" s="173" customFormat="1" ht="14" x14ac:dyDescent="0.3">
      <c r="F1816" s="177" t="s">
        <v>516</v>
      </c>
      <c r="G1816" s="177">
        <v>1810</v>
      </c>
      <c r="H1816" s="381" t="s">
        <v>2070</v>
      </c>
      <c r="I1816" s="175">
        <f>IF(I1815='Cultivation Schedule Indoor'!$B$10,1,I1815+1)</f>
        <v>10</v>
      </c>
      <c r="J1816" s="180">
        <f t="shared" ca="1" si="29"/>
        <v>5</v>
      </c>
      <c r="K1816" s="179" cm="1">
        <f t="array" aca="1" ref="K1816" ca="1">IF(G1816&gt;'Cultivation Schedule Indoor'!$B$10,OFFSET(K1816,-'Cultivation Schedule Indoor'!$B$10,,)+'Cultivation Schedule Indoor'!$B$21,'Random Start - Indoor'!B1814)</f>
        <v>1365</v>
      </c>
    </row>
    <row r="1817" spans="6:11" s="173" customFormat="1" ht="14" x14ac:dyDescent="0.3">
      <c r="F1817" s="177" t="s">
        <v>516</v>
      </c>
      <c r="G1817" s="177">
        <v>1811</v>
      </c>
      <c r="H1817" s="381" t="s">
        <v>2070</v>
      </c>
      <c r="I1817" s="175">
        <f>IF(I1816='Cultivation Schedule Indoor'!$B$10,1,I1816+1)</f>
        <v>11</v>
      </c>
      <c r="J1817" s="180">
        <f t="shared" ca="1" si="29"/>
        <v>2</v>
      </c>
      <c r="K1817" s="179" cm="1">
        <f t="array" aca="1" ref="K1817" ca="1">IF(G1817&gt;'Cultivation Schedule Indoor'!$B$10,OFFSET(K1817,-'Cultivation Schedule Indoor'!$B$10,,)+'Cultivation Schedule Indoor'!$B$21,'Random Start - Indoor'!B1815)</f>
        <v>1367</v>
      </c>
    </row>
    <row r="1818" spans="6:11" s="173" customFormat="1" ht="14" x14ac:dyDescent="0.3">
      <c r="F1818" s="177" t="s">
        <v>516</v>
      </c>
      <c r="G1818" s="177">
        <v>1812</v>
      </c>
      <c r="H1818" s="381" t="s">
        <v>2070</v>
      </c>
      <c r="I1818" s="175">
        <f>IF(I1817='Cultivation Schedule Indoor'!$B$10,1,I1817+1)</f>
        <v>12</v>
      </c>
      <c r="J1818" s="180">
        <f t="shared" ca="1" si="29"/>
        <v>2</v>
      </c>
      <c r="K1818" s="179" cm="1">
        <f t="array" aca="1" ref="K1818" ca="1">IF(G1818&gt;'Cultivation Schedule Indoor'!$B$10,OFFSET(K1818,-'Cultivation Schedule Indoor'!$B$10,,)+'Cultivation Schedule Indoor'!$B$21,'Random Start - Indoor'!B1816)</f>
        <v>1369</v>
      </c>
    </row>
    <row r="1819" spans="6:11" s="173" customFormat="1" ht="14" x14ac:dyDescent="0.3">
      <c r="F1819" s="177" t="s">
        <v>516</v>
      </c>
      <c r="G1819" s="177">
        <v>1813</v>
      </c>
      <c r="H1819" s="381" t="s">
        <v>2070</v>
      </c>
      <c r="I1819" s="175">
        <f>IF(I1818='Cultivation Schedule Indoor'!$B$10,1,I1818+1)</f>
        <v>13</v>
      </c>
      <c r="J1819" s="180">
        <f t="shared" ca="1" si="29"/>
        <v>9</v>
      </c>
      <c r="K1819" s="179" cm="1">
        <f t="array" aca="1" ref="K1819" ca="1">IF(G1819&gt;'Cultivation Schedule Indoor'!$B$10,OFFSET(K1819,-'Cultivation Schedule Indoor'!$B$10,,)+'Cultivation Schedule Indoor'!$B$21,'Random Start - Indoor'!B1817)</f>
        <v>1378</v>
      </c>
    </row>
    <row r="1820" spans="6:11" s="173" customFormat="1" ht="14" x14ac:dyDescent="0.3">
      <c r="F1820" s="173" t="s">
        <v>516</v>
      </c>
      <c r="G1820" s="173">
        <v>1814</v>
      </c>
      <c r="H1820" s="381" t="s">
        <v>2070</v>
      </c>
      <c r="I1820" s="175">
        <f>IF(I1819='Cultivation Schedule Indoor'!$B$10,1,I1819+1)</f>
        <v>14</v>
      </c>
      <c r="J1820" s="180">
        <f t="shared" ca="1" si="29"/>
        <v>7</v>
      </c>
      <c r="K1820" s="179" cm="1">
        <f t="array" aca="1" ref="K1820" ca="1">IF(G1820&gt;'Cultivation Schedule Indoor'!$B$10,OFFSET(K1820,-'Cultivation Schedule Indoor'!$B$10,,)+'Cultivation Schedule Indoor'!$B$21,'Random Start - Indoor'!B1818)</f>
        <v>1385</v>
      </c>
    </row>
    <row r="1821" spans="6:11" s="173" customFormat="1" ht="14" x14ac:dyDescent="0.3">
      <c r="F1821" s="177" t="s">
        <v>516</v>
      </c>
      <c r="G1821" s="177">
        <v>1815</v>
      </c>
      <c r="H1821" s="381" t="s">
        <v>2070</v>
      </c>
      <c r="I1821" s="175">
        <f>IF(I1820='Cultivation Schedule Indoor'!$B$10,1,I1820+1)</f>
        <v>15</v>
      </c>
      <c r="J1821" s="180">
        <f t="shared" ca="1" si="29"/>
        <v>2</v>
      </c>
      <c r="K1821" s="179" cm="1">
        <f t="array" aca="1" ref="K1821" ca="1">IF(G1821&gt;'Cultivation Schedule Indoor'!$B$10,OFFSET(K1821,-'Cultivation Schedule Indoor'!$B$10,,)+'Cultivation Schedule Indoor'!$B$21,'Random Start - Indoor'!B1819)</f>
        <v>1387</v>
      </c>
    </row>
    <row r="1822" spans="6:11" s="173" customFormat="1" ht="14" x14ac:dyDescent="0.3">
      <c r="F1822" s="177" t="s">
        <v>516</v>
      </c>
      <c r="G1822" s="177">
        <v>1816</v>
      </c>
      <c r="H1822" s="381" t="s">
        <v>2070</v>
      </c>
      <c r="I1822" s="175">
        <f>IF(I1821='Cultivation Schedule Indoor'!$B$10,1,I1821+1)</f>
        <v>16</v>
      </c>
      <c r="J1822" s="180">
        <f t="shared" ca="1" si="29"/>
        <v>3</v>
      </c>
      <c r="K1822" s="179" cm="1">
        <f t="array" aca="1" ref="K1822" ca="1">IF(G1822&gt;'Cultivation Schedule Indoor'!$B$10,OFFSET(K1822,-'Cultivation Schedule Indoor'!$B$10,,)+'Cultivation Schedule Indoor'!$B$21,'Random Start - Indoor'!B1820)</f>
        <v>1390</v>
      </c>
    </row>
    <row r="1823" spans="6:11" s="173" customFormat="1" ht="14" x14ac:dyDescent="0.3">
      <c r="F1823" s="177" t="s">
        <v>516</v>
      </c>
      <c r="G1823" s="177">
        <v>1817</v>
      </c>
      <c r="H1823" s="381" t="s">
        <v>2070</v>
      </c>
      <c r="I1823" s="175">
        <f>IF(I1822='Cultivation Schedule Indoor'!$B$10,1,I1822+1)</f>
        <v>17</v>
      </c>
      <c r="J1823" s="180">
        <f t="shared" ca="1" si="29"/>
        <v>0</v>
      </c>
      <c r="K1823" s="179" cm="1">
        <f t="array" aca="1" ref="K1823" ca="1">IF(G1823&gt;'Cultivation Schedule Indoor'!$B$10,OFFSET(K1823,-'Cultivation Schedule Indoor'!$B$10,,)+'Cultivation Schedule Indoor'!$B$21,'Random Start - Indoor'!B1821)</f>
        <v>1390</v>
      </c>
    </row>
    <row r="1824" spans="6:11" s="173" customFormat="1" ht="14" x14ac:dyDescent="0.3">
      <c r="F1824" s="177" t="s">
        <v>516</v>
      </c>
      <c r="G1824" s="177">
        <v>1818</v>
      </c>
      <c r="H1824" s="381" t="s">
        <v>2070</v>
      </c>
      <c r="I1824" s="175">
        <f>IF(I1823='Cultivation Schedule Indoor'!$B$10,1,I1823+1)</f>
        <v>18</v>
      </c>
      <c r="J1824" s="180">
        <f t="shared" ca="1" si="29"/>
        <v>5</v>
      </c>
      <c r="K1824" s="179" cm="1">
        <f t="array" aca="1" ref="K1824" ca="1">IF(G1824&gt;'Cultivation Schedule Indoor'!$B$10,OFFSET(K1824,-'Cultivation Schedule Indoor'!$B$10,,)+'Cultivation Schedule Indoor'!$B$21,'Random Start - Indoor'!B1822)</f>
        <v>1395</v>
      </c>
    </row>
    <row r="1825" spans="6:11" s="173" customFormat="1" ht="14" x14ac:dyDescent="0.3">
      <c r="F1825" s="177" t="s">
        <v>516</v>
      </c>
      <c r="G1825" s="177">
        <v>1819</v>
      </c>
      <c r="H1825" s="381" t="s">
        <v>2070</v>
      </c>
      <c r="I1825" s="175">
        <f>IF(I1824='Cultivation Schedule Indoor'!$B$10,1,I1824+1)</f>
        <v>19</v>
      </c>
      <c r="J1825" s="180">
        <f t="shared" ca="1" si="29"/>
        <v>10</v>
      </c>
      <c r="K1825" s="179" cm="1">
        <f t="array" aca="1" ref="K1825" ca="1">IF(G1825&gt;'Cultivation Schedule Indoor'!$B$10,OFFSET(K1825,-'Cultivation Schedule Indoor'!$B$10,,)+'Cultivation Schedule Indoor'!$B$21,'Random Start - Indoor'!B1823)</f>
        <v>1405</v>
      </c>
    </row>
    <row r="1826" spans="6:11" s="173" customFormat="1" ht="14" x14ac:dyDescent="0.3">
      <c r="F1826" s="177" t="s">
        <v>516</v>
      </c>
      <c r="G1826" s="177">
        <v>1820</v>
      </c>
      <c r="H1826" s="381" t="s">
        <v>2070</v>
      </c>
      <c r="I1826" s="175">
        <f>IF(I1825='Cultivation Schedule Indoor'!$B$10,1,I1825+1)</f>
        <v>20</v>
      </c>
      <c r="J1826" s="180">
        <f t="shared" ca="1" si="29"/>
        <v>2</v>
      </c>
      <c r="K1826" s="179" cm="1">
        <f t="array" aca="1" ref="K1826" ca="1">IF(G1826&gt;'Cultivation Schedule Indoor'!$B$10,OFFSET(K1826,-'Cultivation Schedule Indoor'!$B$10,,)+'Cultivation Schedule Indoor'!$B$21,'Random Start - Indoor'!B1824)</f>
        <v>1407</v>
      </c>
    </row>
    <row r="1827" spans="6:11" s="173" customFormat="1" ht="14" x14ac:dyDescent="0.3">
      <c r="F1827" s="173" t="s">
        <v>516</v>
      </c>
      <c r="G1827" s="173">
        <v>1821</v>
      </c>
      <c r="H1827" s="381" t="s">
        <v>2070</v>
      </c>
      <c r="I1827" s="175">
        <f>IF(I1826='Cultivation Schedule Indoor'!$B$10,1,I1826+1)</f>
        <v>21</v>
      </c>
      <c r="J1827" s="180">
        <f t="shared" ca="1" si="29"/>
        <v>3</v>
      </c>
      <c r="K1827" s="179" cm="1">
        <f t="array" aca="1" ref="K1827" ca="1">IF(G1827&gt;'Cultivation Schedule Indoor'!$B$10,OFFSET(K1827,-'Cultivation Schedule Indoor'!$B$10,,)+'Cultivation Schedule Indoor'!$B$21,'Random Start - Indoor'!B1825)</f>
        <v>1410</v>
      </c>
    </row>
    <row r="1828" spans="6:11" s="173" customFormat="1" ht="14" x14ac:dyDescent="0.3">
      <c r="F1828" s="177" t="s">
        <v>516</v>
      </c>
      <c r="G1828" s="177">
        <v>1822</v>
      </c>
      <c r="H1828" s="381" t="s">
        <v>2070</v>
      </c>
      <c r="I1828" s="175">
        <f>IF(I1827='Cultivation Schedule Indoor'!$B$10,1,I1827+1)</f>
        <v>22</v>
      </c>
      <c r="J1828" s="180">
        <f t="shared" ca="1" si="29"/>
        <v>4</v>
      </c>
      <c r="K1828" s="179" cm="1">
        <f t="array" aca="1" ref="K1828" ca="1">IF(G1828&gt;'Cultivation Schedule Indoor'!$B$10,OFFSET(K1828,-'Cultivation Schedule Indoor'!$B$10,,)+'Cultivation Schedule Indoor'!$B$21,'Random Start - Indoor'!B1826)</f>
        <v>1414</v>
      </c>
    </row>
    <row r="1829" spans="6:11" s="173" customFormat="1" ht="14" x14ac:dyDescent="0.3">
      <c r="F1829" s="177" t="s">
        <v>516</v>
      </c>
      <c r="G1829" s="177">
        <v>1823</v>
      </c>
      <c r="H1829" s="381" t="s">
        <v>2070</v>
      </c>
      <c r="I1829" s="175">
        <f>IF(I1828='Cultivation Schedule Indoor'!$B$10,1,I1828+1)</f>
        <v>23</v>
      </c>
      <c r="J1829" s="180">
        <f t="shared" ca="1" si="29"/>
        <v>6</v>
      </c>
      <c r="K1829" s="179" cm="1">
        <f t="array" aca="1" ref="K1829" ca="1">IF(G1829&gt;'Cultivation Schedule Indoor'!$B$10,OFFSET(K1829,-'Cultivation Schedule Indoor'!$B$10,,)+'Cultivation Schedule Indoor'!$B$21,'Random Start - Indoor'!B1827)</f>
        <v>1420</v>
      </c>
    </row>
    <row r="1830" spans="6:11" s="173" customFormat="1" ht="14" x14ac:dyDescent="0.3">
      <c r="F1830" s="177" t="s">
        <v>516</v>
      </c>
      <c r="G1830" s="177">
        <v>1824</v>
      </c>
      <c r="H1830" s="381" t="s">
        <v>2070</v>
      </c>
      <c r="I1830" s="175">
        <f>IF(I1829='Cultivation Schedule Indoor'!$B$10,1,I1829+1)</f>
        <v>24</v>
      </c>
      <c r="J1830" s="180">
        <f t="shared" ca="1" si="29"/>
        <v>3</v>
      </c>
      <c r="K1830" s="179" cm="1">
        <f t="array" aca="1" ref="K1830" ca="1">IF(G1830&gt;'Cultivation Schedule Indoor'!$B$10,OFFSET(K1830,-'Cultivation Schedule Indoor'!$B$10,,)+'Cultivation Schedule Indoor'!$B$21,'Random Start - Indoor'!B1828)</f>
        <v>1423</v>
      </c>
    </row>
    <row r="1831" spans="6:11" s="173" customFormat="1" ht="14" x14ac:dyDescent="0.3">
      <c r="F1831" s="177" t="s">
        <v>516</v>
      </c>
      <c r="G1831" s="177">
        <v>1825</v>
      </c>
      <c r="H1831" s="381" t="s">
        <v>2070</v>
      </c>
      <c r="I1831" s="175">
        <f>IF(I1830='Cultivation Schedule Indoor'!$B$10,1,I1830+1)</f>
        <v>25</v>
      </c>
      <c r="J1831" s="180">
        <f t="shared" ca="1" si="29"/>
        <v>2</v>
      </c>
      <c r="K1831" s="179" cm="1">
        <f t="array" aca="1" ref="K1831" ca="1">IF(G1831&gt;'Cultivation Schedule Indoor'!$B$10,OFFSET(K1831,-'Cultivation Schedule Indoor'!$B$10,,)+'Cultivation Schedule Indoor'!$B$21,'Random Start - Indoor'!B1829)</f>
        <v>1425</v>
      </c>
    </row>
    <row r="1832" spans="6:11" s="173" customFormat="1" ht="14" x14ac:dyDescent="0.3">
      <c r="F1832" s="177" t="s">
        <v>516</v>
      </c>
      <c r="G1832" s="177">
        <v>1826</v>
      </c>
      <c r="H1832" s="381" t="s">
        <v>2070</v>
      </c>
      <c r="I1832" s="175">
        <f>IF(I1831='Cultivation Schedule Indoor'!$B$10,1,I1831+1)</f>
        <v>26</v>
      </c>
      <c r="J1832" s="180">
        <f t="shared" ca="1" si="29"/>
        <v>5</v>
      </c>
      <c r="K1832" s="179" cm="1">
        <f t="array" aca="1" ref="K1832" ca="1">IF(G1832&gt;'Cultivation Schedule Indoor'!$B$10,OFFSET(K1832,-'Cultivation Schedule Indoor'!$B$10,,)+'Cultivation Schedule Indoor'!$B$21,'Random Start - Indoor'!B1830)</f>
        <v>1430</v>
      </c>
    </row>
    <row r="1833" spans="6:11" s="173" customFormat="1" ht="14" x14ac:dyDescent="0.3">
      <c r="F1833" s="177" t="s">
        <v>516</v>
      </c>
      <c r="G1833" s="177">
        <v>1827</v>
      </c>
      <c r="H1833" s="381" t="s">
        <v>2070</v>
      </c>
      <c r="I1833" s="175">
        <f>IF(I1832='Cultivation Schedule Indoor'!$B$10,1,I1832+1)</f>
        <v>27</v>
      </c>
      <c r="J1833" s="180">
        <f t="shared" ca="1" si="29"/>
        <v>0</v>
      </c>
      <c r="K1833" s="179" cm="1">
        <f t="array" aca="1" ref="K1833" ca="1">IF(G1833&gt;'Cultivation Schedule Indoor'!$B$10,OFFSET(K1833,-'Cultivation Schedule Indoor'!$B$10,,)+'Cultivation Schedule Indoor'!$B$21,'Random Start - Indoor'!B1831)</f>
        <v>1430</v>
      </c>
    </row>
    <row r="1834" spans="6:11" s="173" customFormat="1" ht="14" x14ac:dyDescent="0.3">
      <c r="F1834" s="173" t="s">
        <v>516</v>
      </c>
      <c r="G1834" s="173">
        <v>1828</v>
      </c>
      <c r="H1834" s="381" t="s">
        <v>2070</v>
      </c>
      <c r="I1834" s="175">
        <f>IF(I1833='Cultivation Schedule Indoor'!$B$10,1,I1833+1)</f>
        <v>28</v>
      </c>
      <c r="J1834" s="180">
        <f t="shared" ca="1" si="29"/>
        <v>13</v>
      </c>
      <c r="K1834" s="179" cm="1">
        <f t="array" aca="1" ref="K1834" ca="1">IF(G1834&gt;'Cultivation Schedule Indoor'!$B$10,OFFSET(K1834,-'Cultivation Schedule Indoor'!$B$10,,)+'Cultivation Schedule Indoor'!$B$21,'Random Start - Indoor'!B1832)</f>
        <v>1443</v>
      </c>
    </row>
    <row r="1835" spans="6:11" s="173" customFormat="1" ht="14" x14ac:dyDescent="0.3">
      <c r="F1835" s="177" t="s">
        <v>516</v>
      </c>
      <c r="G1835" s="177">
        <v>1829</v>
      </c>
      <c r="H1835" s="381" t="s">
        <v>2070</v>
      </c>
      <c r="I1835" s="175">
        <f>IF(I1834='Cultivation Schedule Indoor'!$B$10,1,I1834+1)</f>
        <v>29</v>
      </c>
      <c r="J1835" s="180">
        <f t="shared" ca="1" si="29"/>
        <v>6</v>
      </c>
      <c r="K1835" s="179" cm="1">
        <f t="array" aca="1" ref="K1835" ca="1">IF(G1835&gt;'Cultivation Schedule Indoor'!$B$10,OFFSET(K1835,-'Cultivation Schedule Indoor'!$B$10,,)+'Cultivation Schedule Indoor'!$B$21,'Random Start - Indoor'!B1833)</f>
        <v>1449</v>
      </c>
    </row>
    <row r="1836" spans="6:11" s="173" customFormat="1" ht="14" x14ac:dyDescent="0.3">
      <c r="F1836" s="177" t="s">
        <v>516</v>
      </c>
      <c r="G1836" s="177">
        <v>1830</v>
      </c>
      <c r="H1836" s="381" t="s">
        <v>2070</v>
      </c>
      <c r="I1836" s="175">
        <f>IF(I1835='Cultivation Schedule Indoor'!$B$10,1,I1835+1)</f>
        <v>30</v>
      </c>
      <c r="J1836" s="180">
        <f t="shared" ca="1" si="29"/>
        <v>2</v>
      </c>
      <c r="K1836" s="179" cm="1">
        <f t="array" aca="1" ref="K1836" ca="1">IF(G1836&gt;'Cultivation Schedule Indoor'!$B$10,OFFSET(K1836,-'Cultivation Schedule Indoor'!$B$10,,)+'Cultivation Schedule Indoor'!$B$21,'Random Start - Indoor'!B1834)</f>
        <v>1451</v>
      </c>
    </row>
    <row r="1837" spans="6:11" s="173" customFormat="1" ht="14" x14ac:dyDescent="0.3">
      <c r="F1837" s="177" t="s">
        <v>516</v>
      </c>
      <c r="G1837" s="177">
        <v>1831</v>
      </c>
      <c r="H1837" s="381" t="s">
        <v>2070</v>
      </c>
      <c r="I1837" s="175">
        <f>IF(I1836='Cultivation Schedule Indoor'!$B$10,1,I1836+1)</f>
        <v>31</v>
      </c>
      <c r="J1837" s="180">
        <f t="shared" ca="1" si="29"/>
        <v>0</v>
      </c>
      <c r="K1837" s="179" cm="1">
        <f t="array" aca="1" ref="K1837" ca="1">IF(G1837&gt;'Cultivation Schedule Indoor'!$B$10,OFFSET(K1837,-'Cultivation Schedule Indoor'!$B$10,,)+'Cultivation Schedule Indoor'!$B$21,'Random Start - Indoor'!B1835)</f>
        <v>1451</v>
      </c>
    </row>
    <row r="1838" spans="6:11" s="173" customFormat="1" ht="14" x14ac:dyDescent="0.3">
      <c r="F1838" s="177" t="s">
        <v>516</v>
      </c>
      <c r="G1838" s="177">
        <v>1832</v>
      </c>
      <c r="H1838" s="381" t="s">
        <v>2070</v>
      </c>
      <c r="I1838" s="175">
        <f>IF(I1837='Cultivation Schedule Indoor'!$B$10,1,I1837+1)</f>
        <v>32</v>
      </c>
      <c r="J1838" s="180">
        <f t="shared" ca="1" si="29"/>
        <v>8</v>
      </c>
      <c r="K1838" s="179" cm="1">
        <f t="array" aca="1" ref="K1838" ca="1">IF(G1838&gt;'Cultivation Schedule Indoor'!$B$10,OFFSET(K1838,-'Cultivation Schedule Indoor'!$B$10,,)+'Cultivation Schedule Indoor'!$B$21,'Random Start - Indoor'!B1836)</f>
        <v>1459</v>
      </c>
    </row>
    <row r="1839" spans="6:11" s="173" customFormat="1" ht="14" x14ac:dyDescent="0.3">
      <c r="F1839" s="177" t="s">
        <v>516</v>
      </c>
      <c r="G1839" s="177">
        <v>1833</v>
      </c>
      <c r="H1839" s="381" t="s">
        <v>2070</v>
      </c>
      <c r="I1839" s="175">
        <f>IF(I1838='Cultivation Schedule Indoor'!$B$10,1,I1838+1)</f>
        <v>33</v>
      </c>
      <c r="J1839" s="180">
        <f t="shared" ca="1" si="29"/>
        <v>6</v>
      </c>
      <c r="K1839" s="179" cm="1">
        <f t="array" aca="1" ref="K1839" ca="1">IF(G1839&gt;'Cultivation Schedule Indoor'!$B$10,OFFSET(K1839,-'Cultivation Schedule Indoor'!$B$10,,)+'Cultivation Schedule Indoor'!$B$21,'Random Start - Indoor'!B1837)</f>
        <v>1465</v>
      </c>
    </row>
    <row r="1840" spans="6:11" s="173" customFormat="1" ht="14" x14ac:dyDescent="0.3">
      <c r="F1840" s="177" t="s">
        <v>516</v>
      </c>
      <c r="G1840" s="177">
        <v>1834</v>
      </c>
      <c r="H1840" s="381" t="s">
        <v>2070</v>
      </c>
      <c r="I1840" s="175">
        <f>IF(I1839='Cultivation Schedule Indoor'!$B$10,1,I1839+1)</f>
        <v>34</v>
      </c>
      <c r="J1840" s="180">
        <f t="shared" ca="1" si="29"/>
        <v>5</v>
      </c>
      <c r="K1840" s="179" cm="1">
        <f t="array" aca="1" ref="K1840" ca="1">IF(G1840&gt;'Cultivation Schedule Indoor'!$B$10,OFFSET(K1840,-'Cultivation Schedule Indoor'!$B$10,,)+'Cultivation Schedule Indoor'!$B$21,'Random Start - Indoor'!B1838)</f>
        <v>1470</v>
      </c>
    </row>
    <row r="1841" spans="6:11" s="173" customFormat="1" ht="14" x14ac:dyDescent="0.3">
      <c r="F1841" s="173" t="s">
        <v>516</v>
      </c>
      <c r="G1841" s="173">
        <v>1835</v>
      </c>
      <c r="H1841" s="381" t="s">
        <v>2070</v>
      </c>
      <c r="I1841" s="175">
        <f>IF(I1840='Cultivation Schedule Indoor'!$B$10,1,I1840+1)</f>
        <v>35</v>
      </c>
      <c r="J1841" s="180">
        <f t="shared" ca="1" si="29"/>
        <v>6</v>
      </c>
      <c r="K1841" s="179" cm="1">
        <f t="array" aca="1" ref="K1841" ca="1">IF(G1841&gt;'Cultivation Schedule Indoor'!$B$10,OFFSET(K1841,-'Cultivation Schedule Indoor'!$B$10,,)+'Cultivation Schedule Indoor'!$B$21,'Random Start - Indoor'!B1839)</f>
        <v>1476</v>
      </c>
    </row>
    <row r="1842" spans="6:11" s="173" customFormat="1" ht="14" x14ac:dyDescent="0.3">
      <c r="F1842" s="177" t="s">
        <v>516</v>
      </c>
      <c r="G1842" s="177">
        <v>1836</v>
      </c>
      <c r="H1842" s="381" t="s">
        <v>2070</v>
      </c>
      <c r="I1842" s="175">
        <f>IF(I1841='Cultivation Schedule Indoor'!$B$10,1,I1841+1)</f>
        <v>36</v>
      </c>
      <c r="J1842" s="180">
        <f t="shared" ca="1" si="29"/>
        <v>3</v>
      </c>
      <c r="K1842" s="179" cm="1">
        <f t="array" aca="1" ref="K1842" ca="1">IF(G1842&gt;'Cultivation Schedule Indoor'!$B$10,OFFSET(K1842,-'Cultivation Schedule Indoor'!$B$10,,)+'Cultivation Schedule Indoor'!$B$21,'Random Start - Indoor'!B1840)</f>
        <v>1479</v>
      </c>
    </row>
    <row r="1843" spans="6:11" s="173" customFormat="1" ht="14" x14ac:dyDescent="0.3">
      <c r="F1843" s="177" t="s">
        <v>516</v>
      </c>
      <c r="G1843" s="177">
        <v>1837</v>
      </c>
      <c r="H1843" s="381" t="s">
        <v>2070</v>
      </c>
      <c r="I1843" s="175">
        <f>IF(I1842='Cultivation Schedule Indoor'!$B$10,1,I1842+1)</f>
        <v>37</v>
      </c>
      <c r="J1843" s="180">
        <f t="shared" ca="1" si="29"/>
        <v>3</v>
      </c>
      <c r="K1843" s="179" cm="1">
        <f t="array" aca="1" ref="K1843" ca="1">IF(G1843&gt;'Cultivation Schedule Indoor'!$B$10,OFFSET(K1843,-'Cultivation Schedule Indoor'!$B$10,,)+'Cultivation Schedule Indoor'!$B$21,'Random Start - Indoor'!B1841)</f>
        <v>1482</v>
      </c>
    </row>
    <row r="1844" spans="6:11" s="173" customFormat="1" ht="14" x14ac:dyDescent="0.3">
      <c r="F1844" s="177" t="s">
        <v>516</v>
      </c>
      <c r="G1844" s="177">
        <v>1838</v>
      </c>
      <c r="H1844" s="381" t="s">
        <v>2070</v>
      </c>
      <c r="I1844" s="175">
        <f>IF(I1843='Cultivation Schedule Indoor'!$B$10,1,I1843+1)</f>
        <v>38</v>
      </c>
      <c r="J1844" s="180">
        <f t="shared" ca="1" si="29"/>
        <v>1</v>
      </c>
      <c r="K1844" s="179" cm="1">
        <f t="array" aca="1" ref="K1844" ca="1">IF(G1844&gt;'Cultivation Schedule Indoor'!$B$10,OFFSET(K1844,-'Cultivation Schedule Indoor'!$B$10,,)+'Cultivation Schedule Indoor'!$B$21,'Random Start - Indoor'!B1842)</f>
        <v>1483</v>
      </c>
    </row>
    <row r="1845" spans="6:11" s="173" customFormat="1" ht="14" x14ac:dyDescent="0.3">
      <c r="F1845" s="177" t="s">
        <v>516</v>
      </c>
      <c r="G1845" s="177">
        <v>1839</v>
      </c>
      <c r="H1845" s="381" t="s">
        <v>2070</v>
      </c>
      <c r="I1845" s="175">
        <f>IF(I1844='Cultivation Schedule Indoor'!$B$10,1,I1844+1)</f>
        <v>39</v>
      </c>
      <c r="J1845" s="180">
        <f t="shared" ca="1" si="29"/>
        <v>2</v>
      </c>
      <c r="K1845" s="179" cm="1">
        <f t="array" aca="1" ref="K1845" ca="1">IF(G1845&gt;'Cultivation Schedule Indoor'!$B$10,OFFSET(K1845,-'Cultivation Schedule Indoor'!$B$10,,)+'Cultivation Schedule Indoor'!$B$21,'Random Start - Indoor'!B1843)</f>
        <v>1485</v>
      </c>
    </row>
    <row r="1846" spans="6:11" s="173" customFormat="1" ht="14" x14ac:dyDescent="0.3">
      <c r="F1846" s="177" t="s">
        <v>516</v>
      </c>
      <c r="G1846" s="177">
        <v>1840</v>
      </c>
      <c r="H1846" s="381" t="s">
        <v>2070</v>
      </c>
      <c r="I1846" s="175">
        <f>IF(I1845='Cultivation Schedule Indoor'!$B$10,1,I1845+1)</f>
        <v>40</v>
      </c>
      <c r="J1846" s="180">
        <f t="shared" ca="1" si="29"/>
        <v>1</v>
      </c>
      <c r="K1846" s="179" cm="1">
        <f t="array" aca="1" ref="K1846" ca="1">IF(G1846&gt;'Cultivation Schedule Indoor'!$B$10,OFFSET(K1846,-'Cultivation Schedule Indoor'!$B$10,,)+'Cultivation Schedule Indoor'!$B$21,'Random Start - Indoor'!B1844)</f>
        <v>1486</v>
      </c>
    </row>
    <row r="1847" spans="6:11" s="173" customFormat="1" ht="14" x14ac:dyDescent="0.3">
      <c r="F1847" s="177" t="s">
        <v>516</v>
      </c>
      <c r="G1847" s="177">
        <v>1841</v>
      </c>
      <c r="H1847" s="381" t="s">
        <v>2070</v>
      </c>
      <c r="I1847" s="175">
        <f>IF(I1846='Cultivation Schedule Indoor'!$B$10,1,I1846+1)</f>
        <v>41</v>
      </c>
      <c r="J1847" s="180">
        <f t="shared" ca="1" si="29"/>
        <v>22</v>
      </c>
      <c r="K1847" s="179" cm="1">
        <f t="array" aca="1" ref="K1847" ca="1">IF(G1847&gt;'Cultivation Schedule Indoor'!$B$10,OFFSET(K1847,-'Cultivation Schedule Indoor'!$B$10,,)+'Cultivation Schedule Indoor'!$B$21,'Random Start - Indoor'!B1845)</f>
        <v>1508</v>
      </c>
    </row>
    <row r="1848" spans="6:11" s="173" customFormat="1" ht="14" x14ac:dyDescent="0.3">
      <c r="F1848" s="173" t="s">
        <v>516</v>
      </c>
      <c r="G1848" s="173">
        <v>1842</v>
      </c>
      <c r="H1848" s="381" t="s">
        <v>2070</v>
      </c>
      <c r="I1848" s="175">
        <f>IF(I1847='Cultivation Schedule Indoor'!$B$10,1,I1847+1)</f>
        <v>42</v>
      </c>
      <c r="J1848" s="180">
        <f t="shared" ca="1" si="29"/>
        <v>0</v>
      </c>
      <c r="K1848" s="179" cm="1">
        <f t="array" aca="1" ref="K1848" ca="1">IF(G1848&gt;'Cultivation Schedule Indoor'!$B$10,OFFSET(K1848,-'Cultivation Schedule Indoor'!$B$10,,)+'Cultivation Schedule Indoor'!$B$21,'Random Start - Indoor'!B1846)</f>
        <v>1508</v>
      </c>
    </row>
    <row r="1849" spans="6:11" s="173" customFormat="1" ht="14" x14ac:dyDescent="0.3">
      <c r="F1849" s="177" t="s">
        <v>516</v>
      </c>
      <c r="G1849" s="177">
        <v>1843</v>
      </c>
      <c r="H1849" s="381" t="s">
        <v>2070</v>
      </c>
      <c r="I1849" s="175">
        <f>IF(I1848='Cultivation Schedule Indoor'!$B$10,1,I1848+1)</f>
        <v>43</v>
      </c>
      <c r="J1849" s="180">
        <f t="shared" ca="1" si="29"/>
        <v>7</v>
      </c>
      <c r="K1849" s="179" cm="1">
        <f t="array" aca="1" ref="K1849" ca="1">IF(G1849&gt;'Cultivation Schedule Indoor'!$B$10,OFFSET(K1849,-'Cultivation Schedule Indoor'!$B$10,,)+'Cultivation Schedule Indoor'!$B$21,'Random Start - Indoor'!B1847)</f>
        <v>1515</v>
      </c>
    </row>
    <row r="1850" spans="6:11" s="173" customFormat="1" ht="14" x14ac:dyDescent="0.3">
      <c r="F1850" s="177" t="s">
        <v>516</v>
      </c>
      <c r="G1850" s="177">
        <v>1844</v>
      </c>
      <c r="H1850" s="381" t="s">
        <v>2070</v>
      </c>
      <c r="I1850" s="175">
        <f>IF(I1849='Cultivation Schedule Indoor'!$B$10,1,I1849+1)</f>
        <v>44</v>
      </c>
      <c r="J1850" s="180">
        <f t="shared" ca="1" si="29"/>
        <v>2</v>
      </c>
      <c r="K1850" s="179" cm="1">
        <f t="array" aca="1" ref="K1850" ca="1">IF(G1850&gt;'Cultivation Schedule Indoor'!$B$10,OFFSET(K1850,-'Cultivation Schedule Indoor'!$B$10,,)+'Cultivation Schedule Indoor'!$B$21,'Random Start - Indoor'!B1848)</f>
        <v>1517</v>
      </c>
    </row>
    <row r="1851" spans="6:11" s="173" customFormat="1" ht="14" x14ac:dyDescent="0.3">
      <c r="F1851" s="177" t="s">
        <v>516</v>
      </c>
      <c r="G1851" s="177">
        <v>1845</v>
      </c>
      <c r="H1851" s="381" t="s">
        <v>2070</v>
      </c>
      <c r="I1851" s="175">
        <f>IF(I1850='Cultivation Schedule Indoor'!$B$10,1,I1850+1)</f>
        <v>45</v>
      </c>
      <c r="J1851" s="180">
        <f t="shared" ca="1" si="29"/>
        <v>10</v>
      </c>
      <c r="K1851" s="179" cm="1">
        <f t="array" aca="1" ref="K1851" ca="1">IF(G1851&gt;'Cultivation Schedule Indoor'!$B$10,OFFSET(K1851,-'Cultivation Schedule Indoor'!$B$10,,)+'Cultivation Schedule Indoor'!$B$21,'Random Start - Indoor'!B1849)</f>
        <v>1527</v>
      </c>
    </row>
    <row r="1852" spans="6:11" s="173" customFormat="1" ht="14" x14ac:dyDescent="0.3">
      <c r="F1852" s="177" t="s">
        <v>516</v>
      </c>
      <c r="G1852" s="177">
        <v>1846</v>
      </c>
      <c r="H1852" s="381" t="s">
        <v>2070</v>
      </c>
      <c r="I1852" s="175">
        <f>IF(I1851='Cultivation Schedule Indoor'!$B$10,1,I1851+1)</f>
        <v>46</v>
      </c>
      <c r="J1852" s="180">
        <f t="shared" ca="1" si="29"/>
        <v>1</v>
      </c>
      <c r="K1852" s="179" cm="1">
        <f t="array" aca="1" ref="K1852" ca="1">IF(G1852&gt;'Cultivation Schedule Indoor'!$B$10,OFFSET(K1852,-'Cultivation Schedule Indoor'!$B$10,,)+'Cultivation Schedule Indoor'!$B$21,'Random Start - Indoor'!B1850)</f>
        <v>1528</v>
      </c>
    </row>
    <row r="1853" spans="6:11" s="173" customFormat="1" ht="14" x14ac:dyDescent="0.3">
      <c r="F1853" s="177" t="s">
        <v>516</v>
      </c>
      <c r="G1853" s="177">
        <v>1847</v>
      </c>
      <c r="H1853" s="381" t="s">
        <v>2070</v>
      </c>
      <c r="I1853" s="175">
        <f>IF(I1852='Cultivation Schedule Indoor'!$B$10,1,I1852+1)</f>
        <v>47</v>
      </c>
      <c r="J1853" s="180">
        <f t="shared" ca="1" si="29"/>
        <v>3</v>
      </c>
      <c r="K1853" s="179" cm="1">
        <f t="array" aca="1" ref="K1853" ca="1">IF(G1853&gt;'Cultivation Schedule Indoor'!$B$10,OFFSET(K1853,-'Cultivation Schedule Indoor'!$B$10,,)+'Cultivation Schedule Indoor'!$B$21,'Random Start - Indoor'!B1851)</f>
        <v>1531</v>
      </c>
    </row>
    <row r="1854" spans="6:11" s="173" customFormat="1" ht="14" x14ac:dyDescent="0.3">
      <c r="F1854" s="177" t="s">
        <v>516</v>
      </c>
      <c r="G1854" s="177">
        <v>1848</v>
      </c>
      <c r="H1854" s="381" t="s">
        <v>2070</v>
      </c>
      <c r="I1854" s="175">
        <f>IF(I1853='Cultivation Schedule Indoor'!$B$10,1,I1853+1)</f>
        <v>48</v>
      </c>
      <c r="J1854" s="180">
        <f t="shared" ca="1" si="29"/>
        <v>0</v>
      </c>
      <c r="K1854" s="179" cm="1">
        <f t="array" aca="1" ref="K1854" ca="1">IF(G1854&gt;'Cultivation Schedule Indoor'!$B$10,OFFSET(K1854,-'Cultivation Schedule Indoor'!$B$10,,)+'Cultivation Schedule Indoor'!$B$21,'Random Start - Indoor'!B1852)</f>
        <v>1531</v>
      </c>
    </row>
    <row r="1855" spans="6:11" s="173" customFormat="1" ht="14" x14ac:dyDescent="0.3">
      <c r="F1855" s="173" t="s">
        <v>516</v>
      </c>
      <c r="G1855" s="173">
        <v>1849</v>
      </c>
      <c r="H1855" s="381" t="s">
        <v>2070</v>
      </c>
      <c r="I1855" s="175">
        <f>IF(I1854='Cultivation Schedule Indoor'!$B$10,1,I1854+1)</f>
        <v>49</v>
      </c>
      <c r="J1855" s="180">
        <f t="shared" ca="1" si="29"/>
        <v>2</v>
      </c>
      <c r="K1855" s="179" cm="1">
        <f t="array" aca="1" ref="K1855" ca="1">IF(G1855&gt;'Cultivation Schedule Indoor'!$B$10,OFFSET(K1855,-'Cultivation Schedule Indoor'!$B$10,,)+'Cultivation Schedule Indoor'!$B$21,'Random Start - Indoor'!B1853)</f>
        <v>1533</v>
      </c>
    </row>
    <row r="1856" spans="6:11" s="173" customFormat="1" ht="14" x14ac:dyDescent="0.3">
      <c r="F1856" s="177" t="s">
        <v>516</v>
      </c>
      <c r="G1856" s="177">
        <v>1850</v>
      </c>
      <c r="H1856" s="381" t="s">
        <v>2070</v>
      </c>
      <c r="I1856" s="175">
        <f>IF(I1855='Cultivation Schedule Indoor'!$B$10,1,I1855+1)</f>
        <v>50</v>
      </c>
      <c r="J1856" s="180">
        <f t="shared" ca="1" si="29"/>
        <v>3</v>
      </c>
      <c r="K1856" s="179" cm="1">
        <f t="array" aca="1" ref="K1856" ca="1">IF(G1856&gt;'Cultivation Schedule Indoor'!$B$10,OFFSET(K1856,-'Cultivation Schedule Indoor'!$B$10,,)+'Cultivation Schedule Indoor'!$B$21,'Random Start - Indoor'!B1854)</f>
        <v>1536</v>
      </c>
    </row>
    <row r="1857" spans="6:11" s="173" customFormat="1" ht="14" x14ac:dyDescent="0.3">
      <c r="F1857" s="177" t="s">
        <v>516</v>
      </c>
      <c r="G1857" s="177">
        <v>1851</v>
      </c>
      <c r="H1857" s="381" t="s">
        <v>2070</v>
      </c>
      <c r="I1857" s="175">
        <f>IF(I1856='Cultivation Schedule Indoor'!$B$10,1,I1856+1)</f>
        <v>51</v>
      </c>
      <c r="J1857" s="180">
        <f t="shared" ca="1" si="29"/>
        <v>7</v>
      </c>
      <c r="K1857" s="179" cm="1">
        <f t="array" aca="1" ref="K1857" ca="1">IF(G1857&gt;'Cultivation Schedule Indoor'!$B$10,OFFSET(K1857,-'Cultivation Schedule Indoor'!$B$10,,)+'Cultivation Schedule Indoor'!$B$21,'Random Start - Indoor'!B1855)</f>
        <v>1543</v>
      </c>
    </row>
    <row r="1858" spans="6:11" s="173" customFormat="1" ht="14" x14ac:dyDescent="0.3">
      <c r="F1858" s="177" t="s">
        <v>516</v>
      </c>
      <c r="G1858" s="177">
        <v>1852</v>
      </c>
      <c r="H1858" s="381" t="s">
        <v>2070</v>
      </c>
      <c r="I1858" s="175">
        <f>IF(I1857='Cultivation Schedule Indoor'!$B$10,1,I1857+1)</f>
        <v>52</v>
      </c>
      <c r="J1858" s="180">
        <f t="shared" ca="1" si="29"/>
        <v>2</v>
      </c>
      <c r="K1858" s="179" cm="1">
        <f t="array" aca="1" ref="K1858" ca="1">IF(G1858&gt;'Cultivation Schedule Indoor'!$B$10,OFFSET(K1858,-'Cultivation Schedule Indoor'!$B$10,,)+'Cultivation Schedule Indoor'!$B$21,'Random Start - Indoor'!B1856)</f>
        <v>1545</v>
      </c>
    </row>
    <row r="1859" spans="6:11" s="173" customFormat="1" ht="14" x14ac:dyDescent="0.3">
      <c r="F1859" s="177" t="s">
        <v>516</v>
      </c>
      <c r="G1859" s="177">
        <v>1853</v>
      </c>
      <c r="H1859" s="381" t="s">
        <v>2070</v>
      </c>
      <c r="I1859" s="175">
        <f>IF(I1858='Cultivation Schedule Indoor'!$B$10,1,I1858+1)</f>
        <v>53</v>
      </c>
      <c r="J1859" s="180">
        <f t="shared" ca="1" si="29"/>
        <v>1</v>
      </c>
      <c r="K1859" s="179" cm="1">
        <f t="array" aca="1" ref="K1859" ca="1">IF(G1859&gt;'Cultivation Schedule Indoor'!$B$10,OFFSET(K1859,-'Cultivation Schedule Indoor'!$B$10,,)+'Cultivation Schedule Indoor'!$B$21,'Random Start - Indoor'!B1857)</f>
        <v>1546</v>
      </c>
    </row>
    <row r="1860" spans="6:11" s="173" customFormat="1" ht="14" x14ac:dyDescent="0.3">
      <c r="F1860" s="177" t="s">
        <v>516</v>
      </c>
      <c r="G1860" s="177">
        <v>1854</v>
      </c>
      <c r="H1860" s="381" t="s">
        <v>2070</v>
      </c>
      <c r="I1860" s="175">
        <f>IF(I1859='Cultivation Schedule Indoor'!$B$10,1,I1859+1)</f>
        <v>54</v>
      </c>
      <c r="J1860" s="180">
        <f t="shared" ca="1" si="29"/>
        <v>3</v>
      </c>
      <c r="K1860" s="179" cm="1">
        <f t="array" aca="1" ref="K1860" ca="1">IF(G1860&gt;'Cultivation Schedule Indoor'!$B$10,OFFSET(K1860,-'Cultivation Schedule Indoor'!$B$10,,)+'Cultivation Schedule Indoor'!$B$21,'Random Start - Indoor'!B1858)</f>
        <v>1549</v>
      </c>
    </row>
    <row r="1861" spans="6:11" s="173" customFormat="1" ht="14" x14ac:dyDescent="0.3">
      <c r="F1861" s="177" t="s">
        <v>516</v>
      </c>
      <c r="G1861" s="177">
        <v>1855</v>
      </c>
      <c r="H1861" s="381" t="s">
        <v>2070</v>
      </c>
      <c r="I1861" s="175">
        <f>IF(I1860='Cultivation Schedule Indoor'!$B$10,1,I1860+1)</f>
        <v>55</v>
      </c>
      <c r="J1861" s="180">
        <f t="shared" ca="1" si="29"/>
        <v>2</v>
      </c>
      <c r="K1861" s="179" cm="1">
        <f t="array" aca="1" ref="K1861" ca="1">IF(G1861&gt;'Cultivation Schedule Indoor'!$B$10,OFFSET(K1861,-'Cultivation Schedule Indoor'!$B$10,,)+'Cultivation Schedule Indoor'!$B$21,'Random Start - Indoor'!B1859)</f>
        <v>1551</v>
      </c>
    </row>
    <row r="1862" spans="6:11" s="173" customFormat="1" ht="14" x14ac:dyDescent="0.3">
      <c r="F1862" s="173" t="s">
        <v>516</v>
      </c>
      <c r="G1862" s="173">
        <v>1856</v>
      </c>
      <c r="H1862" s="381" t="s">
        <v>2070</v>
      </c>
      <c r="I1862" s="175">
        <f>IF(I1861='Cultivation Schedule Indoor'!$B$10,1,I1861+1)</f>
        <v>56</v>
      </c>
      <c r="J1862" s="180">
        <f t="shared" ca="1" si="29"/>
        <v>2</v>
      </c>
      <c r="K1862" s="179" cm="1">
        <f t="array" aca="1" ref="K1862" ca="1">IF(G1862&gt;'Cultivation Schedule Indoor'!$B$10,OFFSET(K1862,-'Cultivation Schedule Indoor'!$B$10,,)+'Cultivation Schedule Indoor'!$B$21,'Random Start - Indoor'!B1860)</f>
        <v>1553</v>
      </c>
    </row>
    <row r="1863" spans="6:11" s="173" customFormat="1" ht="14" x14ac:dyDescent="0.3">
      <c r="F1863" s="177" t="s">
        <v>516</v>
      </c>
      <c r="G1863" s="177">
        <v>1857</v>
      </c>
      <c r="H1863" s="381" t="s">
        <v>2070</v>
      </c>
      <c r="I1863" s="175">
        <f>IF(I1862='Cultivation Schedule Indoor'!$B$10,1,I1862+1)</f>
        <v>57</v>
      </c>
      <c r="J1863" s="180">
        <f t="shared" ca="1" si="29"/>
        <v>16</v>
      </c>
      <c r="K1863" s="179" cm="1">
        <f t="array" aca="1" ref="K1863" ca="1">IF(G1863&gt;'Cultivation Schedule Indoor'!$B$10,OFFSET(K1863,-'Cultivation Schedule Indoor'!$B$10,,)+'Cultivation Schedule Indoor'!$B$21,'Random Start - Indoor'!B1861)</f>
        <v>1569</v>
      </c>
    </row>
    <row r="1864" spans="6:11" s="173" customFormat="1" ht="14" x14ac:dyDescent="0.3">
      <c r="F1864" s="177" t="s">
        <v>516</v>
      </c>
      <c r="G1864" s="177">
        <v>1858</v>
      </c>
      <c r="H1864" s="381" t="s">
        <v>2070</v>
      </c>
      <c r="I1864" s="175">
        <f>IF(I1863='Cultivation Schedule Indoor'!$B$10,1,I1863+1)</f>
        <v>58</v>
      </c>
      <c r="J1864" s="180">
        <f t="shared" ca="1" si="29"/>
        <v>1</v>
      </c>
      <c r="K1864" s="179" cm="1">
        <f t="array" aca="1" ref="K1864" ca="1">IF(G1864&gt;'Cultivation Schedule Indoor'!$B$10,OFFSET(K1864,-'Cultivation Schedule Indoor'!$B$10,,)+'Cultivation Schedule Indoor'!$B$21,'Random Start - Indoor'!B1862)</f>
        <v>1570</v>
      </c>
    </row>
    <row r="1865" spans="6:11" s="173" customFormat="1" ht="14" x14ac:dyDescent="0.3">
      <c r="F1865" s="177" t="s">
        <v>516</v>
      </c>
      <c r="G1865" s="177">
        <v>1859</v>
      </c>
      <c r="H1865" s="381" t="s">
        <v>2070</v>
      </c>
      <c r="I1865" s="175">
        <f>IF(I1864='Cultivation Schedule Indoor'!$B$10,1,I1864+1)</f>
        <v>59</v>
      </c>
      <c r="J1865" s="180">
        <f t="shared" ref="J1865:J1928" ca="1" si="30">K1865-K1864</f>
        <v>2</v>
      </c>
      <c r="K1865" s="179" cm="1">
        <f t="array" aca="1" ref="K1865" ca="1">IF(G1865&gt;'Cultivation Schedule Indoor'!$B$10,OFFSET(K1865,-'Cultivation Schedule Indoor'!$B$10,,)+'Cultivation Schedule Indoor'!$B$21,'Random Start - Indoor'!B1863)</f>
        <v>1572</v>
      </c>
    </row>
    <row r="1866" spans="6:11" s="173" customFormat="1" ht="14" x14ac:dyDescent="0.3">
      <c r="F1866" s="177" t="s">
        <v>516</v>
      </c>
      <c r="G1866" s="177">
        <v>1860</v>
      </c>
      <c r="H1866" s="381" t="s">
        <v>2070</v>
      </c>
      <c r="I1866" s="175">
        <f>IF(I1865='Cultivation Schedule Indoor'!$B$10,1,I1865+1)</f>
        <v>60</v>
      </c>
      <c r="J1866" s="180">
        <f t="shared" ca="1" si="30"/>
        <v>1</v>
      </c>
      <c r="K1866" s="179" cm="1">
        <f t="array" aca="1" ref="K1866" ca="1">IF(G1866&gt;'Cultivation Schedule Indoor'!$B$10,OFFSET(K1866,-'Cultivation Schedule Indoor'!$B$10,,)+'Cultivation Schedule Indoor'!$B$21,'Random Start - Indoor'!B1864)</f>
        <v>1573</v>
      </c>
    </row>
    <row r="1867" spans="6:11" s="173" customFormat="1" ht="14" x14ac:dyDescent="0.3">
      <c r="F1867" s="177" t="s">
        <v>516</v>
      </c>
      <c r="G1867" s="177">
        <v>1861</v>
      </c>
      <c r="H1867" s="381" t="s">
        <v>2070</v>
      </c>
      <c r="I1867" s="175">
        <f>IF(I1866='Cultivation Schedule Indoor'!$B$10,1,I1866+1)</f>
        <v>61</v>
      </c>
      <c r="J1867" s="180">
        <f t="shared" ca="1" si="30"/>
        <v>1</v>
      </c>
      <c r="K1867" s="179" cm="1">
        <f t="array" aca="1" ref="K1867" ca="1">IF(G1867&gt;'Cultivation Schedule Indoor'!$B$10,OFFSET(K1867,-'Cultivation Schedule Indoor'!$B$10,,)+'Cultivation Schedule Indoor'!$B$21,'Random Start - Indoor'!B1865)</f>
        <v>1574</v>
      </c>
    </row>
    <row r="1868" spans="6:11" s="173" customFormat="1" ht="14" x14ac:dyDescent="0.3">
      <c r="F1868" s="177" t="s">
        <v>516</v>
      </c>
      <c r="G1868" s="177">
        <v>1862</v>
      </c>
      <c r="H1868" s="381" t="s">
        <v>2070</v>
      </c>
      <c r="I1868" s="175">
        <f>IF(I1867='Cultivation Schedule Indoor'!$B$10,1,I1867+1)</f>
        <v>62</v>
      </c>
      <c r="J1868" s="180">
        <f t="shared" ca="1" si="30"/>
        <v>0</v>
      </c>
      <c r="K1868" s="179" cm="1">
        <f t="array" aca="1" ref="K1868" ca="1">IF(G1868&gt;'Cultivation Schedule Indoor'!$B$10,OFFSET(K1868,-'Cultivation Schedule Indoor'!$B$10,,)+'Cultivation Schedule Indoor'!$B$21,'Random Start - Indoor'!B1866)</f>
        <v>1574</v>
      </c>
    </row>
    <row r="1869" spans="6:11" s="173" customFormat="1" ht="14" x14ac:dyDescent="0.3">
      <c r="F1869" s="173" t="s">
        <v>516</v>
      </c>
      <c r="G1869" s="173">
        <v>1863</v>
      </c>
      <c r="H1869" s="381" t="s">
        <v>2070</v>
      </c>
      <c r="I1869" s="175">
        <f>IF(I1868='Cultivation Schedule Indoor'!$B$10,1,I1868+1)</f>
        <v>63</v>
      </c>
      <c r="J1869" s="180">
        <f t="shared" ca="1" si="30"/>
        <v>4</v>
      </c>
      <c r="K1869" s="179" cm="1">
        <f t="array" aca="1" ref="K1869" ca="1">IF(G1869&gt;'Cultivation Schedule Indoor'!$B$10,OFFSET(K1869,-'Cultivation Schedule Indoor'!$B$10,,)+'Cultivation Schedule Indoor'!$B$21,'Random Start - Indoor'!B1867)</f>
        <v>1578</v>
      </c>
    </row>
    <row r="1870" spans="6:11" s="173" customFormat="1" ht="14" x14ac:dyDescent="0.3">
      <c r="F1870" s="177" t="s">
        <v>516</v>
      </c>
      <c r="G1870" s="177">
        <v>1864</v>
      </c>
      <c r="H1870" s="381" t="s">
        <v>2070</v>
      </c>
      <c r="I1870" s="175">
        <f>IF(I1869='Cultivation Schedule Indoor'!$B$10,1,I1869+1)</f>
        <v>64</v>
      </c>
      <c r="J1870" s="180">
        <f t="shared" ca="1" si="30"/>
        <v>3</v>
      </c>
      <c r="K1870" s="179" cm="1">
        <f t="array" aca="1" ref="K1870" ca="1">IF(G1870&gt;'Cultivation Schedule Indoor'!$B$10,OFFSET(K1870,-'Cultivation Schedule Indoor'!$B$10,,)+'Cultivation Schedule Indoor'!$B$21,'Random Start - Indoor'!B1868)</f>
        <v>1581</v>
      </c>
    </row>
    <row r="1871" spans="6:11" s="173" customFormat="1" ht="14" x14ac:dyDescent="0.3">
      <c r="F1871" s="177" t="s">
        <v>516</v>
      </c>
      <c r="G1871" s="177">
        <v>1865</v>
      </c>
      <c r="H1871" s="381" t="s">
        <v>2070</v>
      </c>
      <c r="I1871" s="175">
        <f>IF(I1870='Cultivation Schedule Indoor'!$B$10,1,I1870+1)</f>
        <v>65</v>
      </c>
      <c r="J1871" s="180">
        <f t="shared" ca="1" si="30"/>
        <v>2</v>
      </c>
      <c r="K1871" s="179" cm="1">
        <f t="array" aca="1" ref="K1871" ca="1">IF(G1871&gt;'Cultivation Schedule Indoor'!$B$10,OFFSET(K1871,-'Cultivation Schedule Indoor'!$B$10,,)+'Cultivation Schedule Indoor'!$B$21,'Random Start - Indoor'!B1869)</f>
        <v>1583</v>
      </c>
    </row>
    <row r="1872" spans="6:11" s="173" customFormat="1" ht="14" x14ac:dyDescent="0.3">
      <c r="F1872" s="177" t="s">
        <v>516</v>
      </c>
      <c r="G1872" s="177">
        <v>1866</v>
      </c>
      <c r="H1872" s="381" t="s">
        <v>2070</v>
      </c>
      <c r="I1872" s="175">
        <f>IF(I1871='Cultivation Schedule Indoor'!$B$10,1,I1871+1)</f>
        <v>66</v>
      </c>
      <c r="J1872" s="180">
        <f t="shared" ca="1" si="30"/>
        <v>1</v>
      </c>
      <c r="K1872" s="179" cm="1">
        <f t="array" aca="1" ref="K1872" ca="1">IF(G1872&gt;'Cultivation Schedule Indoor'!$B$10,OFFSET(K1872,-'Cultivation Schedule Indoor'!$B$10,,)+'Cultivation Schedule Indoor'!$B$21,'Random Start - Indoor'!B1870)</f>
        <v>1584</v>
      </c>
    </row>
    <row r="1873" spans="6:11" s="173" customFormat="1" ht="14" x14ac:dyDescent="0.3">
      <c r="F1873" s="177" t="s">
        <v>516</v>
      </c>
      <c r="G1873" s="177">
        <v>1867</v>
      </c>
      <c r="H1873" s="381" t="s">
        <v>2070</v>
      </c>
      <c r="I1873" s="175">
        <f>IF(I1872='Cultivation Schedule Indoor'!$B$10,1,I1872+1)</f>
        <v>67</v>
      </c>
      <c r="J1873" s="180">
        <f t="shared" ca="1" si="30"/>
        <v>0</v>
      </c>
      <c r="K1873" s="179" cm="1">
        <f t="array" aca="1" ref="K1873" ca="1">IF(G1873&gt;'Cultivation Schedule Indoor'!$B$10,OFFSET(K1873,-'Cultivation Schedule Indoor'!$B$10,,)+'Cultivation Schedule Indoor'!$B$21,'Random Start - Indoor'!B1871)</f>
        <v>1584</v>
      </c>
    </row>
    <row r="1874" spans="6:11" s="173" customFormat="1" ht="14" x14ac:dyDescent="0.3">
      <c r="F1874" s="177" t="s">
        <v>516</v>
      </c>
      <c r="G1874" s="177">
        <v>1868</v>
      </c>
      <c r="H1874" s="381" t="s">
        <v>2070</v>
      </c>
      <c r="I1874" s="175">
        <f>IF(I1873='Cultivation Schedule Indoor'!$B$10,1,I1873+1)</f>
        <v>68</v>
      </c>
      <c r="J1874" s="180">
        <f t="shared" ca="1" si="30"/>
        <v>3</v>
      </c>
      <c r="K1874" s="179" cm="1">
        <f t="array" aca="1" ref="K1874" ca="1">IF(G1874&gt;'Cultivation Schedule Indoor'!$B$10,OFFSET(K1874,-'Cultivation Schedule Indoor'!$B$10,,)+'Cultivation Schedule Indoor'!$B$21,'Random Start - Indoor'!B1872)</f>
        <v>1587</v>
      </c>
    </row>
    <row r="1875" spans="6:11" s="173" customFormat="1" ht="14" x14ac:dyDescent="0.3">
      <c r="F1875" s="177" t="s">
        <v>516</v>
      </c>
      <c r="G1875" s="177">
        <v>1869</v>
      </c>
      <c r="H1875" s="381" t="s">
        <v>2070</v>
      </c>
      <c r="I1875" s="175">
        <f>IF(I1874='Cultivation Schedule Indoor'!$B$10,1,I1874+1)</f>
        <v>69</v>
      </c>
      <c r="J1875" s="180">
        <f t="shared" ca="1" si="30"/>
        <v>0</v>
      </c>
      <c r="K1875" s="179" cm="1">
        <f t="array" aca="1" ref="K1875" ca="1">IF(G1875&gt;'Cultivation Schedule Indoor'!$B$10,OFFSET(K1875,-'Cultivation Schedule Indoor'!$B$10,,)+'Cultivation Schedule Indoor'!$B$21,'Random Start - Indoor'!B1873)</f>
        <v>1587</v>
      </c>
    </row>
    <row r="1876" spans="6:11" s="173" customFormat="1" ht="14" x14ac:dyDescent="0.3">
      <c r="F1876" s="173" t="s">
        <v>516</v>
      </c>
      <c r="G1876" s="173">
        <v>1870</v>
      </c>
      <c r="H1876" s="381" t="s">
        <v>2070</v>
      </c>
      <c r="I1876" s="175">
        <f>IF(I1875='Cultivation Schedule Indoor'!$B$10,1,I1875+1)</f>
        <v>70</v>
      </c>
      <c r="J1876" s="180">
        <f t="shared" ca="1" si="30"/>
        <v>1</v>
      </c>
      <c r="K1876" s="179" cm="1">
        <f t="array" aca="1" ref="K1876" ca="1">IF(G1876&gt;'Cultivation Schedule Indoor'!$B$10,OFFSET(K1876,-'Cultivation Schedule Indoor'!$B$10,,)+'Cultivation Schedule Indoor'!$B$21,'Random Start - Indoor'!B1874)</f>
        <v>1588</v>
      </c>
    </row>
    <row r="1877" spans="6:11" s="173" customFormat="1" ht="14" x14ac:dyDescent="0.3">
      <c r="F1877" s="177" t="s">
        <v>516</v>
      </c>
      <c r="G1877" s="177">
        <v>1871</v>
      </c>
      <c r="H1877" s="381" t="s">
        <v>2070</v>
      </c>
      <c r="I1877" s="175">
        <f>IF(I1876='Cultivation Schedule Indoor'!$B$10,1,I1876+1)</f>
        <v>71</v>
      </c>
      <c r="J1877" s="180">
        <f t="shared" ca="1" si="30"/>
        <v>1</v>
      </c>
      <c r="K1877" s="179" cm="1">
        <f t="array" aca="1" ref="K1877" ca="1">IF(G1877&gt;'Cultivation Schedule Indoor'!$B$10,OFFSET(K1877,-'Cultivation Schedule Indoor'!$B$10,,)+'Cultivation Schedule Indoor'!$B$21,'Random Start - Indoor'!B1875)</f>
        <v>1589</v>
      </c>
    </row>
    <row r="1878" spans="6:11" s="173" customFormat="1" ht="14" x14ac:dyDescent="0.3">
      <c r="F1878" s="177" t="s">
        <v>516</v>
      </c>
      <c r="G1878" s="177">
        <v>1872</v>
      </c>
      <c r="H1878" s="381" t="s">
        <v>2070</v>
      </c>
      <c r="I1878" s="175">
        <f>IF(I1877='Cultivation Schedule Indoor'!$B$10,1,I1877+1)</f>
        <v>72</v>
      </c>
      <c r="J1878" s="180">
        <f t="shared" ca="1" si="30"/>
        <v>5</v>
      </c>
      <c r="K1878" s="179" cm="1">
        <f t="array" aca="1" ref="K1878" ca="1">IF(G1878&gt;'Cultivation Schedule Indoor'!$B$10,OFFSET(K1878,-'Cultivation Schedule Indoor'!$B$10,,)+'Cultivation Schedule Indoor'!$B$21,'Random Start - Indoor'!B1876)</f>
        <v>1594</v>
      </c>
    </row>
    <row r="1879" spans="6:11" s="173" customFormat="1" ht="14" x14ac:dyDescent="0.3">
      <c r="F1879" s="177" t="s">
        <v>516</v>
      </c>
      <c r="G1879" s="177">
        <v>1873</v>
      </c>
      <c r="H1879" s="381" t="s">
        <v>2070</v>
      </c>
      <c r="I1879" s="175">
        <f>IF(I1878='Cultivation Schedule Indoor'!$B$10,1,I1878+1)</f>
        <v>73</v>
      </c>
      <c r="J1879" s="180">
        <f t="shared" ca="1" si="30"/>
        <v>1</v>
      </c>
      <c r="K1879" s="179" cm="1">
        <f t="array" aca="1" ref="K1879" ca="1">IF(G1879&gt;'Cultivation Schedule Indoor'!$B$10,OFFSET(K1879,-'Cultivation Schedule Indoor'!$B$10,,)+'Cultivation Schedule Indoor'!$B$21,'Random Start - Indoor'!B1877)</f>
        <v>1595</v>
      </c>
    </row>
    <row r="1880" spans="6:11" s="173" customFormat="1" ht="14" x14ac:dyDescent="0.3">
      <c r="F1880" s="177" t="s">
        <v>516</v>
      </c>
      <c r="G1880" s="177">
        <v>1874</v>
      </c>
      <c r="H1880" s="381" t="s">
        <v>2070</v>
      </c>
      <c r="I1880" s="175">
        <f>IF(I1879='Cultivation Schedule Indoor'!$B$10,1,I1879+1)</f>
        <v>74</v>
      </c>
      <c r="J1880" s="180">
        <f t="shared" ca="1" si="30"/>
        <v>1</v>
      </c>
      <c r="K1880" s="179" cm="1">
        <f t="array" aca="1" ref="K1880" ca="1">IF(G1880&gt;'Cultivation Schedule Indoor'!$B$10,OFFSET(K1880,-'Cultivation Schedule Indoor'!$B$10,,)+'Cultivation Schedule Indoor'!$B$21,'Random Start - Indoor'!B1878)</f>
        <v>1596</v>
      </c>
    </row>
    <row r="1881" spans="6:11" s="173" customFormat="1" ht="14" x14ac:dyDescent="0.3">
      <c r="F1881" s="177" t="s">
        <v>516</v>
      </c>
      <c r="G1881" s="177">
        <v>1875</v>
      </c>
      <c r="H1881" s="381" t="s">
        <v>2070</v>
      </c>
      <c r="I1881" s="175">
        <f>IF(I1880='Cultivation Schedule Indoor'!$B$10,1,I1880+1)</f>
        <v>75</v>
      </c>
      <c r="J1881" s="180">
        <f t="shared" ca="1" si="30"/>
        <v>10</v>
      </c>
      <c r="K1881" s="179" cm="1">
        <f t="array" aca="1" ref="K1881" ca="1">IF(G1881&gt;'Cultivation Schedule Indoor'!$B$10,OFFSET(K1881,-'Cultivation Schedule Indoor'!$B$10,,)+'Cultivation Schedule Indoor'!$B$21,'Random Start - Indoor'!B1879)</f>
        <v>1606</v>
      </c>
    </row>
    <row r="1882" spans="6:11" s="173" customFormat="1" ht="14" x14ac:dyDescent="0.3">
      <c r="F1882" s="177" t="s">
        <v>516</v>
      </c>
      <c r="G1882" s="177">
        <v>1876</v>
      </c>
      <c r="H1882" s="381" t="s">
        <v>2070</v>
      </c>
      <c r="I1882" s="175">
        <f>IF(I1881='Cultivation Schedule Indoor'!$B$10,1,I1881+1)</f>
        <v>76</v>
      </c>
      <c r="J1882" s="180">
        <f t="shared" ca="1" si="30"/>
        <v>0</v>
      </c>
      <c r="K1882" s="179" cm="1">
        <f t="array" aca="1" ref="K1882" ca="1">IF(G1882&gt;'Cultivation Schedule Indoor'!$B$10,OFFSET(K1882,-'Cultivation Schedule Indoor'!$B$10,,)+'Cultivation Schedule Indoor'!$B$21,'Random Start - Indoor'!B1880)</f>
        <v>1606</v>
      </c>
    </row>
    <row r="1883" spans="6:11" s="173" customFormat="1" ht="14" x14ac:dyDescent="0.3">
      <c r="F1883" s="173" t="s">
        <v>516</v>
      </c>
      <c r="G1883" s="173">
        <v>1877</v>
      </c>
      <c r="H1883" s="381" t="s">
        <v>2070</v>
      </c>
      <c r="I1883" s="175">
        <f>IF(I1882='Cultivation Schedule Indoor'!$B$10,1,I1882+1)</f>
        <v>77</v>
      </c>
      <c r="J1883" s="180">
        <f t="shared" ca="1" si="30"/>
        <v>4</v>
      </c>
      <c r="K1883" s="179" cm="1">
        <f t="array" aca="1" ref="K1883" ca="1">IF(G1883&gt;'Cultivation Schedule Indoor'!$B$10,OFFSET(K1883,-'Cultivation Schedule Indoor'!$B$10,,)+'Cultivation Schedule Indoor'!$B$21,'Random Start - Indoor'!B1881)</f>
        <v>1610</v>
      </c>
    </row>
    <row r="1884" spans="6:11" s="173" customFormat="1" ht="14" x14ac:dyDescent="0.3">
      <c r="F1884" s="177" t="s">
        <v>516</v>
      </c>
      <c r="G1884" s="177">
        <v>1878</v>
      </c>
      <c r="H1884" s="381" t="s">
        <v>2070</v>
      </c>
      <c r="I1884" s="175">
        <f>IF(I1883='Cultivation Schedule Indoor'!$B$10,1,I1883+1)</f>
        <v>78</v>
      </c>
      <c r="J1884" s="180">
        <f t="shared" ca="1" si="30"/>
        <v>1</v>
      </c>
      <c r="K1884" s="179" cm="1">
        <f t="array" aca="1" ref="K1884" ca="1">IF(G1884&gt;'Cultivation Schedule Indoor'!$B$10,OFFSET(K1884,-'Cultivation Schedule Indoor'!$B$10,,)+'Cultivation Schedule Indoor'!$B$21,'Random Start - Indoor'!B1882)</f>
        <v>1611</v>
      </c>
    </row>
    <row r="1885" spans="6:11" s="173" customFormat="1" ht="14" x14ac:dyDescent="0.3">
      <c r="F1885" s="177" t="s">
        <v>516</v>
      </c>
      <c r="G1885" s="177">
        <v>1879</v>
      </c>
      <c r="H1885" s="381" t="s">
        <v>2070</v>
      </c>
      <c r="I1885" s="175">
        <f>IF(I1884='Cultivation Schedule Indoor'!$B$10,1,I1884+1)</f>
        <v>79</v>
      </c>
      <c r="J1885" s="180">
        <f t="shared" ca="1" si="30"/>
        <v>12</v>
      </c>
      <c r="K1885" s="179" cm="1">
        <f t="array" aca="1" ref="K1885" ca="1">IF(G1885&gt;'Cultivation Schedule Indoor'!$B$10,OFFSET(K1885,-'Cultivation Schedule Indoor'!$B$10,,)+'Cultivation Schedule Indoor'!$B$21,'Random Start - Indoor'!B1883)</f>
        <v>1623</v>
      </c>
    </row>
    <row r="1886" spans="6:11" s="173" customFormat="1" ht="14" x14ac:dyDescent="0.3">
      <c r="F1886" s="177" t="s">
        <v>516</v>
      </c>
      <c r="G1886" s="177">
        <v>1880</v>
      </c>
      <c r="H1886" s="381" t="s">
        <v>2070</v>
      </c>
      <c r="I1886" s="175">
        <f>IF(I1885='Cultivation Schedule Indoor'!$B$10,1,I1885+1)</f>
        <v>80</v>
      </c>
      <c r="J1886" s="180">
        <f t="shared" ca="1" si="30"/>
        <v>9</v>
      </c>
      <c r="K1886" s="179" cm="1">
        <f t="array" aca="1" ref="K1886" ca="1">IF(G1886&gt;'Cultivation Schedule Indoor'!$B$10,OFFSET(K1886,-'Cultivation Schedule Indoor'!$B$10,,)+'Cultivation Schedule Indoor'!$B$21,'Random Start - Indoor'!B1884)</f>
        <v>1632</v>
      </c>
    </row>
    <row r="1887" spans="6:11" s="173" customFormat="1" ht="14" x14ac:dyDescent="0.3">
      <c r="F1887" s="177" t="s">
        <v>516</v>
      </c>
      <c r="G1887" s="177">
        <v>1881</v>
      </c>
      <c r="H1887" s="381" t="s">
        <v>2070</v>
      </c>
      <c r="I1887" s="175">
        <f>IF(I1886='Cultivation Schedule Indoor'!$B$10,1,I1886+1)</f>
        <v>81</v>
      </c>
      <c r="J1887" s="180">
        <f t="shared" ca="1" si="30"/>
        <v>2</v>
      </c>
      <c r="K1887" s="179" cm="1">
        <f t="array" aca="1" ref="K1887" ca="1">IF(G1887&gt;'Cultivation Schedule Indoor'!$B$10,OFFSET(K1887,-'Cultivation Schedule Indoor'!$B$10,,)+'Cultivation Schedule Indoor'!$B$21,'Random Start - Indoor'!B1885)</f>
        <v>1634</v>
      </c>
    </row>
    <row r="1888" spans="6:11" s="173" customFormat="1" ht="14" x14ac:dyDescent="0.3">
      <c r="F1888" s="177" t="s">
        <v>516</v>
      </c>
      <c r="G1888" s="177">
        <v>1882</v>
      </c>
      <c r="H1888" s="381" t="s">
        <v>2070</v>
      </c>
      <c r="I1888" s="175">
        <f>IF(I1887='Cultivation Schedule Indoor'!$B$10,1,I1887+1)</f>
        <v>82</v>
      </c>
      <c r="J1888" s="180">
        <f t="shared" ca="1" si="30"/>
        <v>5</v>
      </c>
      <c r="K1888" s="179" cm="1">
        <f t="array" aca="1" ref="K1888" ca="1">IF(G1888&gt;'Cultivation Schedule Indoor'!$B$10,OFFSET(K1888,-'Cultivation Schedule Indoor'!$B$10,,)+'Cultivation Schedule Indoor'!$B$21,'Random Start - Indoor'!B1886)</f>
        <v>1639</v>
      </c>
    </row>
    <row r="1889" spans="6:11" s="173" customFormat="1" ht="14" x14ac:dyDescent="0.3">
      <c r="F1889" s="177" t="s">
        <v>516</v>
      </c>
      <c r="G1889" s="177">
        <v>1883</v>
      </c>
      <c r="H1889" s="381" t="s">
        <v>2070</v>
      </c>
      <c r="I1889" s="175">
        <f>IF(I1888='Cultivation Schedule Indoor'!$B$10,1,I1888+1)</f>
        <v>83</v>
      </c>
      <c r="J1889" s="180">
        <f t="shared" ca="1" si="30"/>
        <v>0</v>
      </c>
      <c r="K1889" s="179" cm="1">
        <f t="array" aca="1" ref="K1889" ca="1">IF(G1889&gt;'Cultivation Schedule Indoor'!$B$10,OFFSET(K1889,-'Cultivation Schedule Indoor'!$B$10,,)+'Cultivation Schedule Indoor'!$B$21,'Random Start - Indoor'!B1887)</f>
        <v>1639</v>
      </c>
    </row>
    <row r="1890" spans="6:11" s="173" customFormat="1" ht="14" x14ac:dyDescent="0.3">
      <c r="F1890" s="173" t="s">
        <v>516</v>
      </c>
      <c r="G1890" s="173">
        <v>1884</v>
      </c>
      <c r="H1890" s="381" t="s">
        <v>2070</v>
      </c>
      <c r="I1890" s="175">
        <f>IF(I1889='Cultivation Schedule Indoor'!$B$10,1,I1889+1)</f>
        <v>84</v>
      </c>
      <c r="J1890" s="180">
        <f t="shared" ca="1" si="30"/>
        <v>3</v>
      </c>
      <c r="K1890" s="179" cm="1">
        <f t="array" aca="1" ref="K1890" ca="1">IF(G1890&gt;'Cultivation Schedule Indoor'!$B$10,OFFSET(K1890,-'Cultivation Schedule Indoor'!$B$10,,)+'Cultivation Schedule Indoor'!$B$21,'Random Start - Indoor'!B1888)</f>
        <v>1642</v>
      </c>
    </row>
    <row r="1891" spans="6:11" s="173" customFormat="1" ht="14" x14ac:dyDescent="0.3">
      <c r="F1891" s="177" t="s">
        <v>516</v>
      </c>
      <c r="G1891" s="177">
        <v>1885</v>
      </c>
      <c r="H1891" s="381" t="s">
        <v>2070</v>
      </c>
      <c r="I1891" s="175">
        <f>IF(I1890='Cultivation Schedule Indoor'!$B$10,1,I1890+1)</f>
        <v>85</v>
      </c>
      <c r="J1891" s="180">
        <f t="shared" ca="1" si="30"/>
        <v>0</v>
      </c>
      <c r="K1891" s="179" cm="1">
        <f t="array" aca="1" ref="K1891" ca="1">IF(G1891&gt;'Cultivation Schedule Indoor'!$B$10,OFFSET(K1891,-'Cultivation Schedule Indoor'!$B$10,,)+'Cultivation Schedule Indoor'!$B$21,'Random Start - Indoor'!B1889)</f>
        <v>1642</v>
      </c>
    </row>
    <row r="1892" spans="6:11" s="173" customFormat="1" ht="14" x14ac:dyDescent="0.3">
      <c r="F1892" s="177" t="s">
        <v>516</v>
      </c>
      <c r="G1892" s="177">
        <v>1886</v>
      </c>
      <c r="H1892" s="381" t="s">
        <v>2070</v>
      </c>
      <c r="I1892" s="175">
        <f>IF(I1891='Cultivation Schedule Indoor'!$B$10,1,I1891+1)</f>
        <v>86</v>
      </c>
      <c r="J1892" s="180">
        <f t="shared" ca="1" si="30"/>
        <v>1</v>
      </c>
      <c r="K1892" s="179" cm="1">
        <f t="array" aca="1" ref="K1892" ca="1">IF(G1892&gt;'Cultivation Schedule Indoor'!$B$10,OFFSET(K1892,-'Cultivation Schedule Indoor'!$B$10,,)+'Cultivation Schedule Indoor'!$B$21,'Random Start - Indoor'!B1890)</f>
        <v>1643</v>
      </c>
    </row>
    <row r="1893" spans="6:11" s="173" customFormat="1" ht="14" x14ac:dyDescent="0.3">
      <c r="F1893" s="177" t="s">
        <v>516</v>
      </c>
      <c r="G1893" s="177">
        <v>1887</v>
      </c>
      <c r="H1893" s="381" t="s">
        <v>2070</v>
      </c>
      <c r="I1893" s="175">
        <f>IF(I1892='Cultivation Schedule Indoor'!$B$10,1,I1892+1)</f>
        <v>87</v>
      </c>
      <c r="J1893" s="180">
        <f t="shared" ca="1" si="30"/>
        <v>2</v>
      </c>
      <c r="K1893" s="179" cm="1">
        <f t="array" aca="1" ref="K1893" ca="1">IF(G1893&gt;'Cultivation Schedule Indoor'!$B$10,OFFSET(K1893,-'Cultivation Schedule Indoor'!$B$10,,)+'Cultivation Schedule Indoor'!$B$21,'Random Start - Indoor'!B1891)</f>
        <v>1645</v>
      </c>
    </row>
    <row r="1894" spans="6:11" s="173" customFormat="1" ht="14" x14ac:dyDescent="0.3">
      <c r="F1894" s="177" t="s">
        <v>516</v>
      </c>
      <c r="G1894" s="177">
        <v>1888</v>
      </c>
      <c r="H1894" s="381" t="s">
        <v>2070</v>
      </c>
      <c r="I1894" s="175">
        <f>IF(I1893='Cultivation Schedule Indoor'!$B$10,1,I1893+1)</f>
        <v>88</v>
      </c>
      <c r="J1894" s="180">
        <f t="shared" ca="1" si="30"/>
        <v>0</v>
      </c>
      <c r="K1894" s="179" cm="1">
        <f t="array" aca="1" ref="K1894" ca="1">IF(G1894&gt;'Cultivation Schedule Indoor'!$B$10,OFFSET(K1894,-'Cultivation Schedule Indoor'!$B$10,,)+'Cultivation Schedule Indoor'!$B$21,'Random Start - Indoor'!B1892)</f>
        <v>1645</v>
      </c>
    </row>
    <row r="1895" spans="6:11" s="173" customFormat="1" ht="14" x14ac:dyDescent="0.3">
      <c r="F1895" s="177" t="s">
        <v>516</v>
      </c>
      <c r="G1895" s="177">
        <v>1889</v>
      </c>
      <c r="H1895" s="381" t="s">
        <v>2070</v>
      </c>
      <c r="I1895" s="175">
        <f>IF(I1894='Cultivation Schedule Indoor'!$B$10,1,I1894+1)</f>
        <v>89</v>
      </c>
      <c r="J1895" s="180">
        <f t="shared" ca="1" si="30"/>
        <v>0</v>
      </c>
      <c r="K1895" s="179" cm="1">
        <f t="array" aca="1" ref="K1895" ca="1">IF(G1895&gt;'Cultivation Schedule Indoor'!$B$10,OFFSET(K1895,-'Cultivation Schedule Indoor'!$B$10,,)+'Cultivation Schedule Indoor'!$B$21,'Random Start - Indoor'!B1893)</f>
        <v>1645</v>
      </c>
    </row>
    <row r="1896" spans="6:11" s="173" customFormat="1" ht="14" x14ac:dyDescent="0.3">
      <c r="F1896" s="177" t="s">
        <v>516</v>
      </c>
      <c r="G1896" s="177">
        <v>1890</v>
      </c>
      <c r="H1896" s="381" t="s">
        <v>2070</v>
      </c>
      <c r="I1896" s="175">
        <f>IF(I1895='Cultivation Schedule Indoor'!$B$10,1,I1895+1)</f>
        <v>90</v>
      </c>
      <c r="J1896" s="180">
        <f t="shared" ca="1" si="30"/>
        <v>7</v>
      </c>
      <c r="K1896" s="179" cm="1">
        <f t="array" aca="1" ref="K1896" ca="1">IF(G1896&gt;'Cultivation Schedule Indoor'!$B$10,OFFSET(K1896,-'Cultivation Schedule Indoor'!$B$10,,)+'Cultivation Schedule Indoor'!$B$21,'Random Start - Indoor'!B1894)</f>
        <v>1652</v>
      </c>
    </row>
    <row r="1897" spans="6:11" s="173" customFormat="1" ht="14" x14ac:dyDescent="0.3">
      <c r="F1897" s="173" t="s">
        <v>516</v>
      </c>
      <c r="G1897" s="173">
        <v>1891</v>
      </c>
      <c r="H1897" s="381" t="s">
        <v>2070</v>
      </c>
      <c r="I1897" s="175">
        <f>IF(I1896='Cultivation Schedule Indoor'!$B$10,1,I1896+1)</f>
        <v>91</v>
      </c>
      <c r="J1897" s="180">
        <f t="shared" ca="1" si="30"/>
        <v>7</v>
      </c>
      <c r="K1897" s="179" cm="1">
        <f t="array" aca="1" ref="K1897" ca="1">IF(G1897&gt;'Cultivation Schedule Indoor'!$B$10,OFFSET(K1897,-'Cultivation Schedule Indoor'!$B$10,,)+'Cultivation Schedule Indoor'!$B$21,'Random Start - Indoor'!B1895)</f>
        <v>1659</v>
      </c>
    </row>
    <row r="1898" spans="6:11" s="173" customFormat="1" ht="14" x14ac:dyDescent="0.3">
      <c r="F1898" s="177" t="s">
        <v>516</v>
      </c>
      <c r="G1898" s="177">
        <v>1892</v>
      </c>
      <c r="H1898" s="381" t="s">
        <v>2070</v>
      </c>
      <c r="I1898" s="175">
        <f>IF(I1897='Cultivation Schedule Indoor'!$B$10,1,I1897+1)</f>
        <v>92</v>
      </c>
      <c r="J1898" s="180">
        <f t="shared" ca="1" si="30"/>
        <v>1</v>
      </c>
      <c r="K1898" s="179" cm="1">
        <f t="array" aca="1" ref="K1898" ca="1">IF(G1898&gt;'Cultivation Schedule Indoor'!$B$10,OFFSET(K1898,-'Cultivation Schedule Indoor'!$B$10,,)+'Cultivation Schedule Indoor'!$B$21,'Random Start - Indoor'!B1896)</f>
        <v>1660</v>
      </c>
    </row>
    <row r="1899" spans="6:11" s="173" customFormat="1" ht="14" x14ac:dyDescent="0.3">
      <c r="F1899" s="177" t="s">
        <v>516</v>
      </c>
      <c r="G1899" s="177">
        <v>1893</v>
      </c>
      <c r="H1899" s="381" t="s">
        <v>2070</v>
      </c>
      <c r="I1899" s="175">
        <f>IF(I1898='Cultivation Schedule Indoor'!$B$10,1,I1898+1)</f>
        <v>93</v>
      </c>
      <c r="J1899" s="180">
        <f t="shared" ca="1" si="30"/>
        <v>1</v>
      </c>
      <c r="K1899" s="179" cm="1">
        <f t="array" aca="1" ref="K1899" ca="1">IF(G1899&gt;'Cultivation Schedule Indoor'!$B$10,OFFSET(K1899,-'Cultivation Schedule Indoor'!$B$10,,)+'Cultivation Schedule Indoor'!$B$21,'Random Start - Indoor'!B1897)</f>
        <v>1661</v>
      </c>
    </row>
    <row r="1900" spans="6:11" s="173" customFormat="1" ht="14" x14ac:dyDescent="0.3">
      <c r="F1900" s="177" t="s">
        <v>516</v>
      </c>
      <c r="G1900" s="177">
        <v>1894</v>
      </c>
      <c r="H1900" s="381" t="s">
        <v>2070</v>
      </c>
      <c r="I1900" s="175">
        <f>IF(I1899='Cultivation Schedule Indoor'!$B$10,1,I1899+1)</f>
        <v>94</v>
      </c>
      <c r="J1900" s="180">
        <f t="shared" ca="1" si="30"/>
        <v>3</v>
      </c>
      <c r="K1900" s="179" cm="1">
        <f t="array" aca="1" ref="K1900" ca="1">IF(G1900&gt;'Cultivation Schedule Indoor'!$B$10,OFFSET(K1900,-'Cultivation Schedule Indoor'!$B$10,,)+'Cultivation Schedule Indoor'!$B$21,'Random Start - Indoor'!B1898)</f>
        <v>1664</v>
      </c>
    </row>
    <row r="1901" spans="6:11" s="173" customFormat="1" ht="14" x14ac:dyDescent="0.3">
      <c r="F1901" s="177" t="s">
        <v>516</v>
      </c>
      <c r="G1901" s="177">
        <v>1895</v>
      </c>
      <c r="H1901" s="381" t="s">
        <v>2070</v>
      </c>
      <c r="I1901" s="175">
        <f>IF(I1900='Cultivation Schedule Indoor'!$B$10,1,I1900+1)</f>
        <v>95</v>
      </c>
      <c r="J1901" s="180">
        <f t="shared" ca="1" si="30"/>
        <v>0</v>
      </c>
      <c r="K1901" s="179" cm="1">
        <f t="array" aca="1" ref="K1901" ca="1">IF(G1901&gt;'Cultivation Schedule Indoor'!$B$10,OFFSET(K1901,-'Cultivation Schedule Indoor'!$B$10,,)+'Cultivation Schedule Indoor'!$B$21,'Random Start - Indoor'!B1899)</f>
        <v>1664</v>
      </c>
    </row>
    <row r="1902" spans="6:11" s="173" customFormat="1" ht="14" x14ac:dyDescent="0.3">
      <c r="F1902" s="177" t="s">
        <v>516</v>
      </c>
      <c r="G1902" s="177">
        <v>1896</v>
      </c>
      <c r="H1902" s="381" t="s">
        <v>2070</v>
      </c>
      <c r="I1902" s="175">
        <f>IF(I1901='Cultivation Schedule Indoor'!$B$10,1,I1901+1)</f>
        <v>96</v>
      </c>
      <c r="J1902" s="180">
        <f t="shared" ca="1" si="30"/>
        <v>1</v>
      </c>
      <c r="K1902" s="179" cm="1">
        <f t="array" aca="1" ref="K1902" ca="1">IF(G1902&gt;'Cultivation Schedule Indoor'!$B$10,OFFSET(K1902,-'Cultivation Schedule Indoor'!$B$10,,)+'Cultivation Schedule Indoor'!$B$21,'Random Start - Indoor'!B1900)</f>
        <v>1665</v>
      </c>
    </row>
    <row r="1903" spans="6:11" s="173" customFormat="1" ht="14" x14ac:dyDescent="0.3">
      <c r="F1903" s="177" t="s">
        <v>516</v>
      </c>
      <c r="G1903" s="177">
        <v>1897</v>
      </c>
      <c r="H1903" s="381" t="s">
        <v>2070</v>
      </c>
      <c r="I1903" s="175">
        <f>IF(I1902='Cultivation Schedule Indoor'!$B$10,1,I1902+1)</f>
        <v>97</v>
      </c>
      <c r="J1903" s="180">
        <f t="shared" ca="1" si="30"/>
        <v>2</v>
      </c>
      <c r="K1903" s="179" cm="1">
        <f t="array" aca="1" ref="K1903" ca="1">IF(G1903&gt;'Cultivation Schedule Indoor'!$B$10,OFFSET(K1903,-'Cultivation Schedule Indoor'!$B$10,,)+'Cultivation Schedule Indoor'!$B$21,'Random Start - Indoor'!B1901)</f>
        <v>1667</v>
      </c>
    </row>
    <row r="1904" spans="6:11" s="173" customFormat="1" ht="14" x14ac:dyDescent="0.3">
      <c r="F1904" s="173" t="s">
        <v>516</v>
      </c>
      <c r="G1904" s="173">
        <v>1898</v>
      </c>
      <c r="H1904" s="381" t="s">
        <v>2070</v>
      </c>
      <c r="I1904" s="175">
        <f>IF(I1903='Cultivation Schedule Indoor'!$B$10,1,I1903+1)</f>
        <v>98</v>
      </c>
      <c r="J1904" s="180">
        <f t="shared" ca="1" si="30"/>
        <v>2</v>
      </c>
      <c r="K1904" s="179" cm="1">
        <f t="array" aca="1" ref="K1904" ca="1">IF(G1904&gt;'Cultivation Schedule Indoor'!$B$10,OFFSET(K1904,-'Cultivation Schedule Indoor'!$B$10,,)+'Cultivation Schedule Indoor'!$B$21,'Random Start - Indoor'!B1902)</f>
        <v>1669</v>
      </c>
    </row>
    <row r="1905" spans="6:11" s="173" customFormat="1" ht="14" x14ac:dyDescent="0.3">
      <c r="F1905" s="177" t="s">
        <v>516</v>
      </c>
      <c r="G1905" s="177">
        <v>1899</v>
      </c>
      <c r="H1905" s="381" t="s">
        <v>2070</v>
      </c>
      <c r="I1905" s="175">
        <f>IF(I1904='Cultivation Schedule Indoor'!$B$10,1,I1904+1)</f>
        <v>99</v>
      </c>
      <c r="J1905" s="180">
        <f t="shared" ca="1" si="30"/>
        <v>5</v>
      </c>
      <c r="K1905" s="179" cm="1">
        <f t="array" aca="1" ref="K1905" ca="1">IF(G1905&gt;'Cultivation Schedule Indoor'!$B$10,OFFSET(K1905,-'Cultivation Schedule Indoor'!$B$10,,)+'Cultivation Schedule Indoor'!$B$21,'Random Start - Indoor'!B1903)</f>
        <v>1674</v>
      </c>
    </row>
    <row r="1906" spans="6:11" s="173" customFormat="1" ht="14" x14ac:dyDescent="0.3">
      <c r="F1906" s="177" t="s">
        <v>516</v>
      </c>
      <c r="G1906" s="177">
        <v>1900</v>
      </c>
      <c r="H1906" s="381" t="s">
        <v>2070</v>
      </c>
      <c r="I1906" s="175">
        <f>IF(I1905='Cultivation Schedule Indoor'!$B$10,1,I1905+1)</f>
        <v>100</v>
      </c>
      <c r="J1906" s="180">
        <f t="shared" ca="1" si="30"/>
        <v>5</v>
      </c>
      <c r="K1906" s="179" cm="1">
        <f t="array" aca="1" ref="K1906" ca="1">IF(G1906&gt;'Cultivation Schedule Indoor'!$B$10,OFFSET(K1906,-'Cultivation Schedule Indoor'!$B$10,,)+'Cultivation Schedule Indoor'!$B$21,'Random Start - Indoor'!B1904)</f>
        <v>1679</v>
      </c>
    </row>
    <row r="1907" spans="6:11" s="173" customFormat="1" ht="14" x14ac:dyDescent="0.3">
      <c r="F1907" s="177" t="s">
        <v>516</v>
      </c>
      <c r="G1907" s="177">
        <v>1901</v>
      </c>
      <c r="H1907" s="381" t="s">
        <v>2070</v>
      </c>
      <c r="I1907" s="175">
        <f>IF(I1906='Cultivation Schedule Indoor'!$B$10,1,I1906+1)</f>
        <v>101</v>
      </c>
      <c r="J1907" s="180">
        <f t="shared" ca="1" si="30"/>
        <v>0</v>
      </c>
      <c r="K1907" s="179" cm="1">
        <f t="array" aca="1" ref="K1907" ca="1">IF(G1907&gt;'Cultivation Schedule Indoor'!$B$10,OFFSET(K1907,-'Cultivation Schedule Indoor'!$B$10,,)+'Cultivation Schedule Indoor'!$B$21,'Random Start - Indoor'!B1905)</f>
        <v>1679</v>
      </c>
    </row>
    <row r="1908" spans="6:11" s="173" customFormat="1" ht="14" x14ac:dyDescent="0.3">
      <c r="F1908" s="177" t="s">
        <v>516</v>
      </c>
      <c r="G1908" s="177">
        <v>1902</v>
      </c>
      <c r="H1908" s="381" t="s">
        <v>2070</v>
      </c>
      <c r="I1908" s="175">
        <f>IF(I1907='Cultivation Schedule Indoor'!$B$10,1,I1907+1)</f>
        <v>102</v>
      </c>
      <c r="J1908" s="180">
        <f t="shared" ca="1" si="30"/>
        <v>2</v>
      </c>
      <c r="K1908" s="179" cm="1">
        <f t="array" aca="1" ref="K1908" ca="1">IF(G1908&gt;'Cultivation Schedule Indoor'!$B$10,OFFSET(K1908,-'Cultivation Schedule Indoor'!$B$10,,)+'Cultivation Schedule Indoor'!$B$21,'Random Start - Indoor'!B1906)</f>
        <v>1681</v>
      </c>
    </row>
    <row r="1909" spans="6:11" s="173" customFormat="1" ht="14" x14ac:dyDescent="0.3">
      <c r="F1909" s="177" t="s">
        <v>516</v>
      </c>
      <c r="G1909" s="177">
        <v>1903</v>
      </c>
      <c r="H1909" s="381" t="s">
        <v>2070</v>
      </c>
      <c r="I1909" s="175">
        <f>IF(I1908='Cultivation Schedule Indoor'!$B$10,1,I1908+1)</f>
        <v>103</v>
      </c>
      <c r="J1909" s="180">
        <f t="shared" ca="1" si="30"/>
        <v>7</v>
      </c>
      <c r="K1909" s="179" cm="1">
        <f t="array" aca="1" ref="K1909" ca="1">IF(G1909&gt;'Cultivation Schedule Indoor'!$B$10,OFFSET(K1909,-'Cultivation Schedule Indoor'!$B$10,,)+'Cultivation Schedule Indoor'!$B$21,'Random Start - Indoor'!B1907)</f>
        <v>1688</v>
      </c>
    </row>
    <row r="1910" spans="6:11" s="173" customFormat="1" ht="14" x14ac:dyDescent="0.3">
      <c r="F1910" s="177" t="s">
        <v>516</v>
      </c>
      <c r="G1910" s="177">
        <v>1904</v>
      </c>
      <c r="H1910" s="381" t="s">
        <v>2070</v>
      </c>
      <c r="I1910" s="175">
        <f>IF(I1909='Cultivation Schedule Indoor'!$B$10,1,I1909+1)</f>
        <v>104</v>
      </c>
      <c r="J1910" s="180">
        <f t="shared" ca="1" si="30"/>
        <v>11</v>
      </c>
      <c r="K1910" s="179" cm="1">
        <f t="array" aca="1" ref="K1910" ca="1">IF(G1910&gt;'Cultivation Schedule Indoor'!$B$10,OFFSET(K1910,-'Cultivation Schedule Indoor'!$B$10,,)+'Cultivation Schedule Indoor'!$B$21,'Random Start - Indoor'!B1908)</f>
        <v>1699</v>
      </c>
    </row>
    <row r="1911" spans="6:11" s="173" customFormat="1" ht="14" x14ac:dyDescent="0.3">
      <c r="F1911" s="173" t="s">
        <v>516</v>
      </c>
      <c r="G1911" s="173">
        <v>1905</v>
      </c>
      <c r="H1911" s="381" t="s">
        <v>2070</v>
      </c>
      <c r="I1911" s="175">
        <f>IF(I1910='Cultivation Schedule Indoor'!$B$10,1,I1910+1)</f>
        <v>105</v>
      </c>
      <c r="J1911" s="180">
        <f t="shared" ca="1" si="30"/>
        <v>5</v>
      </c>
      <c r="K1911" s="179" cm="1">
        <f t="array" aca="1" ref="K1911" ca="1">IF(G1911&gt;'Cultivation Schedule Indoor'!$B$10,OFFSET(K1911,-'Cultivation Schedule Indoor'!$B$10,,)+'Cultivation Schedule Indoor'!$B$21,'Random Start - Indoor'!B1909)</f>
        <v>1704</v>
      </c>
    </row>
    <row r="1912" spans="6:11" s="173" customFormat="1" ht="14" x14ac:dyDescent="0.3">
      <c r="F1912" s="177" t="s">
        <v>516</v>
      </c>
      <c r="G1912" s="177">
        <v>1906</v>
      </c>
      <c r="H1912" s="381" t="s">
        <v>2070</v>
      </c>
      <c r="I1912" s="175">
        <f>IF(I1911='Cultivation Schedule Indoor'!$B$10,1,I1911+1)</f>
        <v>106</v>
      </c>
      <c r="J1912" s="180">
        <f t="shared" ca="1" si="30"/>
        <v>1</v>
      </c>
      <c r="K1912" s="179" cm="1">
        <f t="array" aca="1" ref="K1912" ca="1">IF(G1912&gt;'Cultivation Schedule Indoor'!$B$10,OFFSET(K1912,-'Cultivation Schedule Indoor'!$B$10,,)+'Cultivation Schedule Indoor'!$B$21,'Random Start - Indoor'!B1910)</f>
        <v>1705</v>
      </c>
    </row>
    <row r="1913" spans="6:11" s="173" customFormat="1" ht="14" x14ac:dyDescent="0.3">
      <c r="F1913" s="177" t="s">
        <v>516</v>
      </c>
      <c r="G1913" s="177">
        <v>1907</v>
      </c>
      <c r="H1913" s="381" t="s">
        <v>2070</v>
      </c>
      <c r="I1913" s="175">
        <f>IF(I1912='Cultivation Schedule Indoor'!$B$10,1,I1912+1)</f>
        <v>107</v>
      </c>
      <c r="J1913" s="180">
        <f t="shared" ca="1" si="30"/>
        <v>1</v>
      </c>
      <c r="K1913" s="179" cm="1">
        <f t="array" aca="1" ref="K1913" ca="1">IF(G1913&gt;'Cultivation Schedule Indoor'!$B$10,OFFSET(K1913,-'Cultivation Schedule Indoor'!$B$10,,)+'Cultivation Schedule Indoor'!$B$21,'Random Start - Indoor'!B1911)</f>
        <v>1706</v>
      </c>
    </row>
    <row r="1914" spans="6:11" s="173" customFormat="1" ht="14" x14ac:dyDescent="0.3">
      <c r="F1914" s="177" t="s">
        <v>516</v>
      </c>
      <c r="G1914" s="177">
        <v>1908</v>
      </c>
      <c r="H1914" s="381" t="s">
        <v>2070</v>
      </c>
      <c r="I1914" s="175">
        <f>IF(I1913='Cultivation Schedule Indoor'!$B$10,1,I1913+1)</f>
        <v>108</v>
      </c>
      <c r="J1914" s="180">
        <f t="shared" ca="1" si="30"/>
        <v>0</v>
      </c>
      <c r="K1914" s="179" cm="1">
        <f t="array" aca="1" ref="K1914" ca="1">IF(G1914&gt;'Cultivation Schedule Indoor'!$B$10,OFFSET(K1914,-'Cultivation Schedule Indoor'!$B$10,,)+'Cultivation Schedule Indoor'!$B$21,'Random Start - Indoor'!B1912)</f>
        <v>1706</v>
      </c>
    </row>
    <row r="1915" spans="6:11" s="173" customFormat="1" ht="14" x14ac:dyDescent="0.3">
      <c r="F1915" s="177" t="s">
        <v>516</v>
      </c>
      <c r="G1915" s="177">
        <v>1909</v>
      </c>
      <c r="H1915" s="381" t="s">
        <v>2070</v>
      </c>
      <c r="I1915" s="175">
        <f>IF(I1914='Cultivation Schedule Indoor'!$B$10,1,I1914+1)</f>
        <v>109</v>
      </c>
      <c r="J1915" s="180">
        <f t="shared" ca="1" si="30"/>
        <v>2</v>
      </c>
      <c r="K1915" s="179" cm="1">
        <f t="array" aca="1" ref="K1915" ca="1">IF(G1915&gt;'Cultivation Schedule Indoor'!$B$10,OFFSET(K1915,-'Cultivation Schedule Indoor'!$B$10,,)+'Cultivation Schedule Indoor'!$B$21,'Random Start - Indoor'!B1913)</f>
        <v>1708</v>
      </c>
    </row>
    <row r="1916" spans="6:11" s="173" customFormat="1" ht="14" x14ac:dyDescent="0.3">
      <c r="F1916" s="177" t="s">
        <v>516</v>
      </c>
      <c r="G1916" s="177">
        <v>1910</v>
      </c>
      <c r="H1916" s="381" t="s">
        <v>2070</v>
      </c>
      <c r="I1916" s="175">
        <f>IF(I1915='Cultivation Schedule Indoor'!$B$10,1,I1915+1)</f>
        <v>110</v>
      </c>
      <c r="J1916" s="180">
        <f t="shared" ca="1" si="30"/>
        <v>3</v>
      </c>
      <c r="K1916" s="179" cm="1">
        <f t="array" aca="1" ref="K1916" ca="1">IF(G1916&gt;'Cultivation Schedule Indoor'!$B$10,OFFSET(K1916,-'Cultivation Schedule Indoor'!$B$10,,)+'Cultivation Schedule Indoor'!$B$21,'Random Start - Indoor'!B1914)</f>
        <v>1711</v>
      </c>
    </row>
    <row r="1917" spans="6:11" s="173" customFormat="1" ht="14" x14ac:dyDescent="0.3">
      <c r="F1917" s="177" t="s">
        <v>516</v>
      </c>
      <c r="G1917" s="177">
        <v>1911</v>
      </c>
      <c r="H1917" s="381" t="s">
        <v>2070</v>
      </c>
      <c r="I1917" s="175">
        <f>IF(I1916='Cultivation Schedule Indoor'!$B$10,1,I1916+1)</f>
        <v>111</v>
      </c>
      <c r="J1917" s="180">
        <f t="shared" ca="1" si="30"/>
        <v>2</v>
      </c>
      <c r="K1917" s="179" cm="1">
        <f t="array" aca="1" ref="K1917" ca="1">IF(G1917&gt;'Cultivation Schedule Indoor'!$B$10,OFFSET(K1917,-'Cultivation Schedule Indoor'!$B$10,,)+'Cultivation Schedule Indoor'!$B$21,'Random Start - Indoor'!B1915)</f>
        <v>1713</v>
      </c>
    </row>
    <row r="1918" spans="6:11" s="173" customFormat="1" ht="14" x14ac:dyDescent="0.3">
      <c r="F1918" s="173" t="s">
        <v>516</v>
      </c>
      <c r="G1918" s="173">
        <v>1912</v>
      </c>
      <c r="H1918" s="381" t="s">
        <v>2070</v>
      </c>
      <c r="I1918" s="175">
        <f>IF(I1917='Cultivation Schedule Indoor'!$B$10,1,I1917+1)</f>
        <v>112</v>
      </c>
      <c r="J1918" s="180">
        <f t="shared" ca="1" si="30"/>
        <v>1</v>
      </c>
      <c r="K1918" s="179" cm="1">
        <f t="array" aca="1" ref="K1918" ca="1">IF(G1918&gt;'Cultivation Schedule Indoor'!$B$10,OFFSET(K1918,-'Cultivation Schedule Indoor'!$B$10,,)+'Cultivation Schedule Indoor'!$B$21,'Random Start - Indoor'!B1916)</f>
        <v>1714</v>
      </c>
    </row>
    <row r="1919" spans="6:11" s="173" customFormat="1" ht="14" x14ac:dyDescent="0.3">
      <c r="F1919" s="177" t="s">
        <v>516</v>
      </c>
      <c r="G1919" s="177">
        <v>1913</v>
      </c>
      <c r="H1919" s="381" t="s">
        <v>2070</v>
      </c>
      <c r="I1919" s="175">
        <f>IF(I1918='Cultivation Schedule Indoor'!$B$10,1,I1918+1)</f>
        <v>113</v>
      </c>
      <c r="J1919" s="180">
        <f t="shared" ca="1" si="30"/>
        <v>0</v>
      </c>
      <c r="K1919" s="179" cm="1">
        <f t="array" aca="1" ref="K1919" ca="1">IF(G1919&gt;'Cultivation Schedule Indoor'!$B$10,OFFSET(K1919,-'Cultivation Schedule Indoor'!$B$10,,)+'Cultivation Schedule Indoor'!$B$21,'Random Start - Indoor'!B1917)</f>
        <v>1714</v>
      </c>
    </row>
    <row r="1920" spans="6:11" s="173" customFormat="1" ht="14" x14ac:dyDescent="0.3">
      <c r="F1920" s="177" t="s">
        <v>516</v>
      </c>
      <c r="G1920" s="177">
        <v>1914</v>
      </c>
      <c r="H1920" s="381" t="s">
        <v>2070</v>
      </c>
      <c r="I1920" s="175">
        <f>IF(I1919='Cultivation Schedule Indoor'!$B$10,1,I1919+1)</f>
        <v>114</v>
      </c>
      <c r="J1920" s="180">
        <f t="shared" ca="1" si="30"/>
        <v>0</v>
      </c>
      <c r="K1920" s="179" cm="1">
        <f t="array" aca="1" ref="K1920" ca="1">IF(G1920&gt;'Cultivation Schedule Indoor'!$B$10,OFFSET(K1920,-'Cultivation Schedule Indoor'!$B$10,,)+'Cultivation Schedule Indoor'!$B$21,'Random Start - Indoor'!B1918)</f>
        <v>1714</v>
      </c>
    </row>
    <row r="1921" spans="6:11" s="173" customFormat="1" ht="14" x14ac:dyDescent="0.3">
      <c r="F1921" s="177" t="s">
        <v>516</v>
      </c>
      <c r="G1921" s="177">
        <v>1915</v>
      </c>
      <c r="H1921" s="381" t="s">
        <v>2070</v>
      </c>
      <c r="I1921" s="175">
        <f>IF(I1920='Cultivation Schedule Indoor'!$B$10,1,I1920+1)</f>
        <v>115</v>
      </c>
      <c r="J1921" s="180">
        <f t="shared" ca="1" si="30"/>
        <v>1</v>
      </c>
      <c r="K1921" s="179" cm="1">
        <f t="array" aca="1" ref="K1921" ca="1">IF(G1921&gt;'Cultivation Schedule Indoor'!$B$10,OFFSET(K1921,-'Cultivation Schedule Indoor'!$B$10,,)+'Cultivation Schedule Indoor'!$B$21,'Random Start - Indoor'!B1919)</f>
        <v>1715</v>
      </c>
    </row>
    <row r="1922" spans="6:11" s="173" customFormat="1" ht="14" x14ac:dyDescent="0.3">
      <c r="F1922" s="177" t="s">
        <v>516</v>
      </c>
      <c r="G1922" s="177">
        <v>1916</v>
      </c>
      <c r="H1922" s="381" t="s">
        <v>2070</v>
      </c>
      <c r="I1922" s="175">
        <f>IF(I1921='Cultivation Schedule Indoor'!$B$10,1,I1921+1)</f>
        <v>116</v>
      </c>
      <c r="J1922" s="180">
        <f t="shared" ca="1" si="30"/>
        <v>2</v>
      </c>
      <c r="K1922" s="179" cm="1">
        <f t="array" aca="1" ref="K1922" ca="1">IF(G1922&gt;'Cultivation Schedule Indoor'!$B$10,OFFSET(K1922,-'Cultivation Schedule Indoor'!$B$10,,)+'Cultivation Schedule Indoor'!$B$21,'Random Start - Indoor'!B1920)</f>
        <v>1717</v>
      </c>
    </row>
    <row r="1923" spans="6:11" s="173" customFormat="1" ht="14" x14ac:dyDescent="0.3">
      <c r="F1923" s="177" t="s">
        <v>516</v>
      </c>
      <c r="G1923" s="177">
        <v>1917</v>
      </c>
      <c r="H1923" s="381" t="s">
        <v>2070</v>
      </c>
      <c r="I1923" s="175">
        <f>IF(I1922='Cultivation Schedule Indoor'!$B$10,1,I1922+1)</f>
        <v>117</v>
      </c>
      <c r="J1923" s="180">
        <f t="shared" ca="1" si="30"/>
        <v>2</v>
      </c>
      <c r="K1923" s="179" cm="1">
        <f t="array" aca="1" ref="K1923" ca="1">IF(G1923&gt;'Cultivation Schedule Indoor'!$B$10,OFFSET(K1923,-'Cultivation Schedule Indoor'!$B$10,,)+'Cultivation Schedule Indoor'!$B$21,'Random Start - Indoor'!B1921)</f>
        <v>1719</v>
      </c>
    </row>
    <row r="1924" spans="6:11" s="173" customFormat="1" ht="14" x14ac:dyDescent="0.3">
      <c r="F1924" s="177" t="s">
        <v>516</v>
      </c>
      <c r="G1924" s="177">
        <v>1918</v>
      </c>
      <c r="H1924" s="381" t="s">
        <v>2070</v>
      </c>
      <c r="I1924" s="175">
        <f>IF(I1923='Cultivation Schedule Indoor'!$B$10,1,I1923+1)</f>
        <v>118</v>
      </c>
      <c r="J1924" s="180">
        <f t="shared" ca="1" si="30"/>
        <v>1</v>
      </c>
      <c r="K1924" s="179" cm="1">
        <f t="array" aca="1" ref="K1924" ca="1">IF(G1924&gt;'Cultivation Schedule Indoor'!$B$10,OFFSET(K1924,-'Cultivation Schedule Indoor'!$B$10,,)+'Cultivation Schedule Indoor'!$B$21,'Random Start - Indoor'!B1922)</f>
        <v>1720</v>
      </c>
    </row>
    <row r="1925" spans="6:11" s="173" customFormat="1" ht="14" x14ac:dyDescent="0.3">
      <c r="F1925" s="173" t="s">
        <v>516</v>
      </c>
      <c r="G1925" s="173">
        <v>1919</v>
      </c>
      <c r="H1925" s="381" t="s">
        <v>2070</v>
      </c>
      <c r="I1925" s="175">
        <f>IF(I1924='Cultivation Schedule Indoor'!$B$10,1,I1924+1)</f>
        <v>119</v>
      </c>
      <c r="J1925" s="180">
        <f t="shared" ca="1" si="30"/>
        <v>8</v>
      </c>
      <c r="K1925" s="179" cm="1">
        <f t="array" aca="1" ref="K1925" ca="1">IF(G1925&gt;'Cultivation Schedule Indoor'!$B$10,OFFSET(K1925,-'Cultivation Schedule Indoor'!$B$10,,)+'Cultivation Schedule Indoor'!$B$21,'Random Start - Indoor'!B1923)</f>
        <v>1728</v>
      </c>
    </row>
    <row r="1926" spans="6:11" s="173" customFormat="1" ht="14" x14ac:dyDescent="0.3">
      <c r="F1926" s="177" t="s">
        <v>516</v>
      </c>
      <c r="G1926" s="177">
        <v>1920</v>
      </c>
      <c r="H1926" s="381" t="s">
        <v>2070</v>
      </c>
      <c r="I1926" s="175">
        <f>IF(I1925='Cultivation Schedule Indoor'!$B$10,1,I1925+1)</f>
        <v>120</v>
      </c>
      <c r="J1926" s="180">
        <f t="shared" ca="1" si="30"/>
        <v>1</v>
      </c>
      <c r="K1926" s="179" cm="1">
        <f t="array" aca="1" ref="K1926" ca="1">IF(G1926&gt;'Cultivation Schedule Indoor'!$B$10,OFFSET(K1926,-'Cultivation Schedule Indoor'!$B$10,,)+'Cultivation Schedule Indoor'!$B$21,'Random Start - Indoor'!B1924)</f>
        <v>1729</v>
      </c>
    </row>
    <row r="1927" spans="6:11" s="173" customFormat="1" ht="14" x14ac:dyDescent="0.3">
      <c r="F1927" s="177" t="s">
        <v>516</v>
      </c>
      <c r="G1927" s="177">
        <v>1921</v>
      </c>
      <c r="H1927" s="381" t="s">
        <v>2070</v>
      </c>
      <c r="I1927" s="175">
        <f>IF(I1926='Cultivation Schedule Indoor'!$B$10,1,I1926+1)</f>
        <v>121</v>
      </c>
      <c r="J1927" s="180">
        <f t="shared" ca="1" si="30"/>
        <v>2</v>
      </c>
      <c r="K1927" s="179" cm="1">
        <f t="array" aca="1" ref="K1927" ca="1">IF(G1927&gt;'Cultivation Schedule Indoor'!$B$10,OFFSET(K1927,-'Cultivation Schedule Indoor'!$B$10,,)+'Cultivation Schedule Indoor'!$B$21,'Random Start - Indoor'!B1925)</f>
        <v>1731</v>
      </c>
    </row>
    <row r="1928" spans="6:11" s="173" customFormat="1" ht="14" x14ac:dyDescent="0.3">
      <c r="F1928" s="177" t="s">
        <v>516</v>
      </c>
      <c r="G1928" s="177">
        <v>1922</v>
      </c>
      <c r="H1928" s="381" t="s">
        <v>2070</v>
      </c>
      <c r="I1928" s="175">
        <f>IF(I1927='Cultivation Schedule Indoor'!$B$10,1,I1927+1)</f>
        <v>122</v>
      </c>
      <c r="J1928" s="180">
        <f t="shared" ca="1" si="30"/>
        <v>2</v>
      </c>
      <c r="K1928" s="179" cm="1">
        <f t="array" aca="1" ref="K1928" ca="1">IF(G1928&gt;'Cultivation Schedule Indoor'!$B$10,OFFSET(K1928,-'Cultivation Schedule Indoor'!$B$10,,)+'Cultivation Schedule Indoor'!$B$21,'Random Start - Indoor'!B1926)</f>
        <v>1733</v>
      </c>
    </row>
    <row r="1929" spans="6:11" s="173" customFormat="1" ht="14" x14ac:dyDescent="0.3">
      <c r="F1929" s="177" t="s">
        <v>516</v>
      </c>
      <c r="G1929" s="177">
        <v>1923</v>
      </c>
      <c r="H1929" s="381" t="s">
        <v>2070</v>
      </c>
      <c r="I1929" s="175">
        <f>IF(I1928='Cultivation Schedule Indoor'!$B$10,1,I1928+1)</f>
        <v>123</v>
      </c>
      <c r="J1929" s="180">
        <f t="shared" ref="J1929:J1992" ca="1" si="31">K1929-K1928</f>
        <v>5</v>
      </c>
      <c r="K1929" s="179" cm="1">
        <f t="array" aca="1" ref="K1929" ca="1">IF(G1929&gt;'Cultivation Schedule Indoor'!$B$10,OFFSET(K1929,-'Cultivation Schedule Indoor'!$B$10,,)+'Cultivation Schedule Indoor'!$B$21,'Random Start - Indoor'!B1927)</f>
        <v>1738</v>
      </c>
    </row>
    <row r="1930" spans="6:11" s="173" customFormat="1" ht="14" x14ac:dyDescent="0.3">
      <c r="F1930" s="177" t="s">
        <v>516</v>
      </c>
      <c r="G1930" s="177">
        <v>1924</v>
      </c>
      <c r="H1930" s="381" t="s">
        <v>2070</v>
      </c>
      <c r="I1930" s="175">
        <f>IF(I1929='Cultivation Schedule Indoor'!$B$10,1,I1929+1)</f>
        <v>124</v>
      </c>
      <c r="J1930" s="180">
        <f t="shared" ca="1" si="31"/>
        <v>3</v>
      </c>
      <c r="K1930" s="179" cm="1">
        <f t="array" aca="1" ref="K1930" ca="1">IF(G1930&gt;'Cultivation Schedule Indoor'!$B$10,OFFSET(K1930,-'Cultivation Schedule Indoor'!$B$10,,)+'Cultivation Schedule Indoor'!$B$21,'Random Start - Indoor'!B1928)</f>
        <v>1741</v>
      </c>
    </row>
    <row r="1931" spans="6:11" s="173" customFormat="1" ht="14" x14ac:dyDescent="0.3">
      <c r="F1931" s="177" t="s">
        <v>516</v>
      </c>
      <c r="G1931" s="177">
        <v>1925</v>
      </c>
      <c r="H1931" s="381" t="s">
        <v>2070</v>
      </c>
      <c r="I1931" s="175">
        <f>IF(I1930='Cultivation Schedule Indoor'!$B$10,1,I1930+1)</f>
        <v>125</v>
      </c>
      <c r="J1931" s="180">
        <f t="shared" ca="1" si="31"/>
        <v>0</v>
      </c>
      <c r="K1931" s="179" cm="1">
        <f t="array" aca="1" ref="K1931" ca="1">IF(G1931&gt;'Cultivation Schedule Indoor'!$B$10,OFFSET(K1931,-'Cultivation Schedule Indoor'!$B$10,,)+'Cultivation Schedule Indoor'!$B$21,'Random Start - Indoor'!B1929)</f>
        <v>1741</v>
      </c>
    </row>
    <row r="1932" spans="6:11" s="173" customFormat="1" ht="14" x14ac:dyDescent="0.3">
      <c r="F1932" s="173" t="s">
        <v>516</v>
      </c>
      <c r="G1932" s="173">
        <v>1926</v>
      </c>
      <c r="H1932" s="381" t="s">
        <v>2070</v>
      </c>
      <c r="I1932" s="175">
        <f>IF(I1931='Cultivation Schedule Indoor'!$B$10,1,I1931+1)</f>
        <v>126</v>
      </c>
      <c r="J1932" s="180">
        <f t="shared" ca="1" si="31"/>
        <v>5</v>
      </c>
      <c r="K1932" s="179" cm="1">
        <f t="array" aca="1" ref="K1932" ca="1">IF(G1932&gt;'Cultivation Schedule Indoor'!$B$10,OFFSET(K1932,-'Cultivation Schedule Indoor'!$B$10,,)+'Cultivation Schedule Indoor'!$B$21,'Random Start - Indoor'!B1930)</f>
        <v>1746</v>
      </c>
    </row>
    <row r="1933" spans="6:11" s="173" customFormat="1" ht="14" x14ac:dyDescent="0.3">
      <c r="F1933" s="177" t="s">
        <v>516</v>
      </c>
      <c r="G1933" s="177">
        <v>1927</v>
      </c>
      <c r="H1933" s="381" t="s">
        <v>2070</v>
      </c>
      <c r="I1933" s="175">
        <f>IF(I1932='Cultivation Schedule Indoor'!$B$10,1,I1932+1)</f>
        <v>127</v>
      </c>
      <c r="J1933" s="180">
        <f t="shared" ca="1" si="31"/>
        <v>3</v>
      </c>
      <c r="K1933" s="179" cm="1">
        <f t="array" aca="1" ref="K1933" ca="1">IF(G1933&gt;'Cultivation Schedule Indoor'!$B$10,OFFSET(K1933,-'Cultivation Schedule Indoor'!$B$10,,)+'Cultivation Schedule Indoor'!$B$21,'Random Start - Indoor'!B1931)</f>
        <v>1749</v>
      </c>
    </row>
    <row r="1934" spans="6:11" s="173" customFormat="1" ht="14" x14ac:dyDescent="0.3">
      <c r="F1934" s="177" t="s">
        <v>516</v>
      </c>
      <c r="G1934" s="177">
        <v>1928</v>
      </c>
      <c r="H1934" s="381" t="s">
        <v>2070</v>
      </c>
      <c r="I1934" s="175">
        <f>IF(I1933='Cultivation Schedule Indoor'!$B$10,1,I1933+1)</f>
        <v>128</v>
      </c>
      <c r="J1934" s="180">
        <f t="shared" ca="1" si="31"/>
        <v>3</v>
      </c>
      <c r="K1934" s="179" cm="1">
        <f t="array" aca="1" ref="K1934" ca="1">IF(G1934&gt;'Cultivation Schedule Indoor'!$B$10,OFFSET(K1934,-'Cultivation Schedule Indoor'!$B$10,,)+'Cultivation Schedule Indoor'!$B$21,'Random Start - Indoor'!B1932)</f>
        <v>1752</v>
      </c>
    </row>
    <row r="1935" spans="6:11" s="173" customFormat="1" ht="14" x14ac:dyDescent="0.3">
      <c r="F1935" s="177" t="s">
        <v>516</v>
      </c>
      <c r="G1935" s="177">
        <v>1929</v>
      </c>
      <c r="H1935" s="381" t="s">
        <v>2070</v>
      </c>
      <c r="I1935" s="175">
        <f>IF(I1934='Cultivation Schedule Indoor'!$B$10,1,I1934+1)</f>
        <v>129</v>
      </c>
      <c r="J1935" s="180">
        <f t="shared" ca="1" si="31"/>
        <v>2</v>
      </c>
      <c r="K1935" s="179" cm="1">
        <f t="array" aca="1" ref="K1935" ca="1">IF(G1935&gt;'Cultivation Schedule Indoor'!$B$10,OFFSET(K1935,-'Cultivation Schedule Indoor'!$B$10,,)+'Cultivation Schedule Indoor'!$B$21,'Random Start - Indoor'!B1933)</f>
        <v>1754</v>
      </c>
    </row>
    <row r="1936" spans="6:11" s="173" customFormat="1" ht="14" x14ac:dyDescent="0.3">
      <c r="F1936" s="177" t="s">
        <v>516</v>
      </c>
      <c r="G1936" s="177">
        <v>1930</v>
      </c>
      <c r="H1936" s="381" t="s">
        <v>2070</v>
      </c>
      <c r="I1936" s="175">
        <f>IF(I1935='Cultivation Schedule Indoor'!$B$10,1,I1935+1)</f>
        <v>130</v>
      </c>
      <c r="J1936" s="180">
        <f t="shared" ca="1" si="31"/>
        <v>1</v>
      </c>
      <c r="K1936" s="179" cm="1">
        <f t="array" aca="1" ref="K1936" ca="1">IF(G1936&gt;'Cultivation Schedule Indoor'!$B$10,OFFSET(K1936,-'Cultivation Schedule Indoor'!$B$10,,)+'Cultivation Schedule Indoor'!$B$21,'Random Start - Indoor'!B1934)</f>
        <v>1755</v>
      </c>
    </row>
    <row r="1937" spans="6:11" s="173" customFormat="1" ht="14" x14ac:dyDescent="0.3">
      <c r="F1937" s="177" t="s">
        <v>516</v>
      </c>
      <c r="G1937" s="177">
        <v>1931</v>
      </c>
      <c r="H1937" s="381" t="s">
        <v>2070</v>
      </c>
      <c r="I1937" s="175">
        <f>IF(I1936='Cultivation Schedule Indoor'!$B$10,1,I1936+1)</f>
        <v>131</v>
      </c>
      <c r="J1937" s="180">
        <f t="shared" ca="1" si="31"/>
        <v>3</v>
      </c>
      <c r="K1937" s="179" cm="1">
        <f t="array" aca="1" ref="K1937" ca="1">IF(G1937&gt;'Cultivation Schedule Indoor'!$B$10,OFFSET(K1937,-'Cultivation Schedule Indoor'!$B$10,,)+'Cultivation Schedule Indoor'!$B$21,'Random Start - Indoor'!B1935)</f>
        <v>1758</v>
      </c>
    </row>
    <row r="1938" spans="6:11" s="173" customFormat="1" ht="14" x14ac:dyDescent="0.3">
      <c r="F1938" s="177" t="s">
        <v>516</v>
      </c>
      <c r="G1938" s="177">
        <v>1932</v>
      </c>
      <c r="H1938" s="381" t="s">
        <v>2070</v>
      </c>
      <c r="I1938" s="175">
        <f>IF(I1937='Cultivation Schedule Indoor'!$B$10,1,I1937+1)</f>
        <v>132</v>
      </c>
      <c r="J1938" s="180">
        <f t="shared" ca="1" si="31"/>
        <v>0</v>
      </c>
      <c r="K1938" s="179" cm="1">
        <f t="array" aca="1" ref="K1938" ca="1">IF(G1938&gt;'Cultivation Schedule Indoor'!$B$10,OFFSET(K1938,-'Cultivation Schedule Indoor'!$B$10,,)+'Cultivation Schedule Indoor'!$B$21,'Random Start - Indoor'!B1936)</f>
        <v>1758</v>
      </c>
    </row>
    <row r="1939" spans="6:11" s="173" customFormat="1" ht="14" x14ac:dyDescent="0.3">
      <c r="F1939" s="173" t="s">
        <v>516</v>
      </c>
      <c r="G1939" s="173">
        <v>1933</v>
      </c>
      <c r="H1939" s="381" t="s">
        <v>2070</v>
      </c>
      <c r="I1939" s="175">
        <f>IF(I1938='Cultivation Schedule Indoor'!$B$10,1,I1938+1)</f>
        <v>133</v>
      </c>
      <c r="J1939" s="180">
        <f t="shared" ca="1" si="31"/>
        <v>2</v>
      </c>
      <c r="K1939" s="179" cm="1">
        <f t="array" aca="1" ref="K1939" ca="1">IF(G1939&gt;'Cultivation Schedule Indoor'!$B$10,OFFSET(K1939,-'Cultivation Schedule Indoor'!$B$10,,)+'Cultivation Schedule Indoor'!$B$21,'Random Start - Indoor'!B1937)</f>
        <v>1760</v>
      </c>
    </row>
    <row r="1940" spans="6:11" s="173" customFormat="1" ht="14" x14ac:dyDescent="0.3">
      <c r="F1940" s="177" t="s">
        <v>516</v>
      </c>
      <c r="G1940" s="177">
        <v>1934</v>
      </c>
      <c r="H1940" s="381" t="s">
        <v>2070</v>
      </c>
      <c r="I1940" s="175">
        <f>IF(I1939='Cultivation Schedule Indoor'!$B$10,1,I1939+1)</f>
        <v>134</v>
      </c>
      <c r="J1940" s="180">
        <f t="shared" ca="1" si="31"/>
        <v>1</v>
      </c>
      <c r="K1940" s="179" cm="1">
        <f t="array" aca="1" ref="K1940" ca="1">IF(G1940&gt;'Cultivation Schedule Indoor'!$B$10,OFFSET(K1940,-'Cultivation Schedule Indoor'!$B$10,,)+'Cultivation Schedule Indoor'!$B$21,'Random Start - Indoor'!B1938)</f>
        <v>1761</v>
      </c>
    </row>
    <row r="1941" spans="6:11" s="173" customFormat="1" ht="14" x14ac:dyDescent="0.3">
      <c r="F1941" s="177" t="s">
        <v>516</v>
      </c>
      <c r="G1941" s="177">
        <v>1935</v>
      </c>
      <c r="H1941" s="381" t="s">
        <v>2070</v>
      </c>
      <c r="I1941" s="175">
        <f>IF(I1940='Cultivation Schedule Indoor'!$B$10,1,I1940+1)</f>
        <v>135</v>
      </c>
      <c r="J1941" s="180">
        <f t="shared" ca="1" si="31"/>
        <v>4</v>
      </c>
      <c r="K1941" s="179" cm="1">
        <f t="array" aca="1" ref="K1941" ca="1">IF(G1941&gt;'Cultivation Schedule Indoor'!$B$10,OFFSET(K1941,-'Cultivation Schedule Indoor'!$B$10,,)+'Cultivation Schedule Indoor'!$B$21,'Random Start - Indoor'!B1939)</f>
        <v>1765</v>
      </c>
    </row>
    <row r="1942" spans="6:11" s="173" customFormat="1" ht="14" x14ac:dyDescent="0.3">
      <c r="F1942" s="177" t="s">
        <v>516</v>
      </c>
      <c r="G1942" s="177">
        <v>1936</v>
      </c>
      <c r="H1942" s="381" t="s">
        <v>2070</v>
      </c>
      <c r="I1942" s="175">
        <f>IF(I1941='Cultivation Schedule Indoor'!$B$10,1,I1941+1)</f>
        <v>136</v>
      </c>
      <c r="J1942" s="180">
        <f t="shared" ca="1" si="31"/>
        <v>1</v>
      </c>
      <c r="K1942" s="179" cm="1">
        <f t="array" aca="1" ref="K1942" ca="1">IF(G1942&gt;'Cultivation Schedule Indoor'!$B$10,OFFSET(K1942,-'Cultivation Schedule Indoor'!$B$10,,)+'Cultivation Schedule Indoor'!$B$21,'Random Start - Indoor'!B1940)</f>
        <v>1766</v>
      </c>
    </row>
    <row r="1943" spans="6:11" s="173" customFormat="1" ht="14" x14ac:dyDescent="0.3">
      <c r="F1943" s="177" t="s">
        <v>516</v>
      </c>
      <c r="G1943" s="177">
        <v>1937</v>
      </c>
      <c r="H1943" s="381" t="s">
        <v>2070</v>
      </c>
      <c r="I1943" s="175">
        <f>IF(I1942='Cultivation Schedule Indoor'!$B$10,1,I1942+1)</f>
        <v>137</v>
      </c>
      <c r="J1943" s="180">
        <f t="shared" ca="1" si="31"/>
        <v>5</v>
      </c>
      <c r="K1943" s="179" cm="1">
        <f t="array" aca="1" ref="K1943" ca="1">IF(G1943&gt;'Cultivation Schedule Indoor'!$B$10,OFFSET(K1943,-'Cultivation Schedule Indoor'!$B$10,,)+'Cultivation Schedule Indoor'!$B$21,'Random Start - Indoor'!B1941)</f>
        <v>1771</v>
      </c>
    </row>
    <row r="1944" spans="6:11" s="173" customFormat="1" ht="14" x14ac:dyDescent="0.3">
      <c r="F1944" s="177" t="s">
        <v>516</v>
      </c>
      <c r="G1944" s="177">
        <v>1938</v>
      </c>
      <c r="H1944" s="381" t="s">
        <v>2070</v>
      </c>
      <c r="I1944" s="175">
        <f>IF(I1943='Cultivation Schedule Indoor'!$B$10,1,I1943+1)</f>
        <v>138</v>
      </c>
      <c r="J1944" s="180">
        <f t="shared" ca="1" si="31"/>
        <v>2</v>
      </c>
      <c r="K1944" s="179" cm="1">
        <f t="array" aca="1" ref="K1944" ca="1">IF(G1944&gt;'Cultivation Schedule Indoor'!$B$10,OFFSET(K1944,-'Cultivation Schedule Indoor'!$B$10,,)+'Cultivation Schedule Indoor'!$B$21,'Random Start - Indoor'!B1942)</f>
        <v>1773</v>
      </c>
    </row>
    <row r="1945" spans="6:11" s="173" customFormat="1" ht="14" x14ac:dyDescent="0.3">
      <c r="F1945" s="177" t="s">
        <v>516</v>
      </c>
      <c r="G1945" s="177">
        <v>1939</v>
      </c>
      <c r="H1945" s="381" t="s">
        <v>2070</v>
      </c>
      <c r="I1945" s="175">
        <f>IF(I1944='Cultivation Schedule Indoor'!$B$10,1,I1944+1)</f>
        <v>139</v>
      </c>
      <c r="J1945" s="180">
        <f t="shared" ca="1" si="31"/>
        <v>9</v>
      </c>
      <c r="K1945" s="179" cm="1">
        <f t="array" aca="1" ref="K1945" ca="1">IF(G1945&gt;'Cultivation Schedule Indoor'!$B$10,OFFSET(K1945,-'Cultivation Schedule Indoor'!$B$10,,)+'Cultivation Schedule Indoor'!$B$21,'Random Start - Indoor'!B1943)</f>
        <v>1782</v>
      </c>
    </row>
    <row r="1946" spans="6:11" s="173" customFormat="1" ht="14" x14ac:dyDescent="0.3">
      <c r="F1946" s="173" t="s">
        <v>516</v>
      </c>
      <c r="G1946" s="173">
        <v>1940</v>
      </c>
      <c r="H1946" s="381" t="s">
        <v>2070</v>
      </c>
      <c r="I1946" s="175">
        <f>IF(I1945='Cultivation Schedule Indoor'!$B$10,1,I1945+1)</f>
        <v>140</v>
      </c>
      <c r="J1946" s="180">
        <f t="shared" ca="1" si="31"/>
        <v>1</v>
      </c>
      <c r="K1946" s="179" cm="1">
        <f t="array" aca="1" ref="K1946" ca="1">IF(G1946&gt;'Cultivation Schedule Indoor'!$B$10,OFFSET(K1946,-'Cultivation Schedule Indoor'!$B$10,,)+'Cultivation Schedule Indoor'!$B$21,'Random Start - Indoor'!B1944)</f>
        <v>1783</v>
      </c>
    </row>
    <row r="1947" spans="6:11" s="173" customFormat="1" ht="14" x14ac:dyDescent="0.3">
      <c r="F1947" s="177" t="s">
        <v>516</v>
      </c>
      <c r="G1947" s="177">
        <v>1941</v>
      </c>
      <c r="H1947" s="381" t="s">
        <v>2070</v>
      </c>
      <c r="I1947" s="175">
        <f>IF(I1946='Cultivation Schedule Indoor'!$B$10,1,I1946+1)</f>
        <v>141</v>
      </c>
      <c r="J1947" s="180">
        <f t="shared" ca="1" si="31"/>
        <v>1</v>
      </c>
      <c r="K1947" s="179" cm="1">
        <f t="array" aca="1" ref="K1947" ca="1">IF(G1947&gt;'Cultivation Schedule Indoor'!$B$10,OFFSET(K1947,-'Cultivation Schedule Indoor'!$B$10,,)+'Cultivation Schedule Indoor'!$B$21,'Random Start - Indoor'!B1945)</f>
        <v>1784</v>
      </c>
    </row>
    <row r="1948" spans="6:11" s="173" customFormat="1" ht="14" x14ac:dyDescent="0.3">
      <c r="F1948" s="177" t="s">
        <v>516</v>
      </c>
      <c r="G1948" s="177">
        <v>1942</v>
      </c>
      <c r="H1948" s="381" t="s">
        <v>2070</v>
      </c>
      <c r="I1948" s="175">
        <f>IF(I1947='Cultivation Schedule Indoor'!$B$10,1,I1947+1)</f>
        <v>142</v>
      </c>
      <c r="J1948" s="180">
        <f t="shared" ca="1" si="31"/>
        <v>0</v>
      </c>
      <c r="K1948" s="179" cm="1">
        <f t="array" aca="1" ref="K1948" ca="1">IF(G1948&gt;'Cultivation Schedule Indoor'!$B$10,OFFSET(K1948,-'Cultivation Schedule Indoor'!$B$10,,)+'Cultivation Schedule Indoor'!$B$21,'Random Start - Indoor'!B1946)</f>
        <v>1784</v>
      </c>
    </row>
    <row r="1949" spans="6:11" s="173" customFormat="1" ht="14" x14ac:dyDescent="0.3">
      <c r="F1949" s="177" t="s">
        <v>516</v>
      </c>
      <c r="G1949" s="177">
        <v>1943</v>
      </c>
      <c r="H1949" s="381" t="s">
        <v>2070</v>
      </c>
      <c r="I1949" s="175">
        <f>IF(I1948='Cultivation Schedule Indoor'!$B$10,1,I1948+1)</f>
        <v>143</v>
      </c>
      <c r="J1949" s="180">
        <f t="shared" ca="1" si="31"/>
        <v>3</v>
      </c>
      <c r="K1949" s="179" cm="1">
        <f t="array" aca="1" ref="K1949" ca="1">IF(G1949&gt;'Cultivation Schedule Indoor'!$B$10,OFFSET(K1949,-'Cultivation Schedule Indoor'!$B$10,,)+'Cultivation Schedule Indoor'!$B$21,'Random Start - Indoor'!B1947)</f>
        <v>1787</v>
      </c>
    </row>
    <row r="1950" spans="6:11" s="173" customFormat="1" ht="14" x14ac:dyDescent="0.3">
      <c r="F1950" s="177" t="s">
        <v>516</v>
      </c>
      <c r="G1950" s="177">
        <v>1944</v>
      </c>
      <c r="H1950" s="381" t="s">
        <v>2070</v>
      </c>
      <c r="I1950" s="175">
        <f>IF(I1949='Cultivation Schedule Indoor'!$B$10,1,I1949+1)</f>
        <v>144</v>
      </c>
      <c r="J1950" s="180">
        <f t="shared" ca="1" si="31"/>
        <v>1</v>
      </c>
      <c r="K1950" s="179" cm="1">
        <f t="array" aca="1" ref="K1950" ca="1">IF(G1950&gt;'Cultivation Schedule Indoor'!$B$10,OFFSET(K1950,-'Cultivation Schedule Indoor'!$B$10,,)+'Cultivation Schedule Indoor'!$B$21,'Random Start - Indoor'!B1948)</f>
        <v>1788</v>
      </c>
    </row>
    <row r="1951" spans="6:11" s="173" customFormat="1" ht="14" x14ac:dyDescent="0.3">
      <c r="F1951" s="177" t="s">
        <v>516</v>
      </c>
      <c r="G1951" s="177">
        <v>1945</v>
      </c>
      <c r="H1951" s="381" t="s">
        <v>2070</v>
      </c>
      <c r="I1951" s="175">
        <f>IF(I1950='Cultivation Schedule Indoor'!$B$10,1,I1950+1)</f>
        <v>145</v>
      </c>
      <c r="J1951" s="180">
        <f t="shared" ca="1" si="31"/>
        <v>1</v>
      </c>
      <c r="K1951" s="179" cm="1">
        <f t="array" aca="1" ref="K1951" ca="1">IF(G1951&gt;'Cultivation Schedule Indoor'!$B$10,OFFSET(K1951,-'Cultivation Schedule Indoor'!$B$10,,)+'Cultivation Schedule Indoor'!$B$21,'Random Start - Indoor'!B1949)</f>
        <v>1789</v>
      </c>
    </row>
    <row r="1952" spans="6:11" s="173" customFormat="1" ht="14" x14ac:dyDescent="0.3">
      <c r="F1952" s="177" t="s">
        <v>516</v>
      </c>
      <c r="G1952" s="177">
        <v>1946</v>
      </c>
      <c r="H1952" s="381" t="s">
        <v>2070</v>
      </c>
      <c r="I1952" s="175">
        <f>IF(I1951='Cultivation Schedule Indoor'!$B$10,1,I1951+1)</f>
        <v>146</v>
      </c>
      <c r="J1952" s="180">
        <f t="shared" ca="1" si="31"/>
        <v>0</v>
      </c>
      <c r="K1952" s="179" cm="1">
        <f t="array" aca="1" ref="K1952" ca="1">IF(G1952&gt;'Cultivation Schedule Indoor'!$B$10,OFFSET(K1952,-'Cultivation Schedule Indoor'!$B$10,,)+'Cultivation Schedule Indoor'!$B$21,'Random Start - Indoor'!B1950)</f>
        <v>1789</v>
      </c>
    </row>
    <row r="1953" spans="6:11" s="173" customFormat="1" ht="14" x14ac:dyDescent="0.3">
      <c r="F1953" s="173" t="s">
        <v>516</v>
      </c>
      <c r="G1953" s="173">
        <v>1947</v>
      </c>
      <c r="H1953" s="381" t="s">
        <v>2070</v>
      </c>
      <c r="I1953" s="175">
        <f>IF(I1952='Cultivation Schedule Indoor'!$B$10,1,I1952+1)</f>
        <v>147</v>
      </c>
      <c r="J1953" s="180">
        <f t="shared" ca="1" si="31"/>
        <v>3</v>
      </c>
      <c r="K1953" s="179" cm="1">
        <f t="array" aca="1" ref="K1953" ca="1">IF(G1953&gt;'Cultivation Schedule Indoor'!$B$10,OFFSET(K1953,-'Cultivation Schedule Indoor'!$B$10,,)+'Cultivation Schedule Indoor'!$B$21,'Random Start - Indoor'!B1951)</f>
        <v>1792</v>
      </c>
    </row>
    <row r="1954" spans="6:11" s="173" customFormat="1" ht="14" x14ac:dyDescent="0.3">
      <c r="F1954" s="177" t="s">
        <v>516</v>
      </c>
      <c r="G1954" s="177">
        <v>1948</v>
      </c>
      <c r="H1954" s="381" t="s">
        <v>2070</v>
      </c>
      <c r="I1954" s="175">
        <f>IF(I1953='Cultivation Schedule Indoor'!$B$10,1,I1953+1)</f>
        <v>148</v>
      </c>
      <c r="J1954" s="180">
        <f t="shared" ca="1" si="31"/>
        <v>4</v>
      </c>
      <c r="K1954" s="179" cm="1">
        <f t="array" aca="1" ref="K1954" ca="1">IF(G1954&gt;'Cultivation Schedule Indoor'!$B$10,OFFSET(K1954,-'Cultivation Schedule Indoor'!$B$10,,)+'Cultivation Schedule Indoor'!$B$21,'Random Start - Indoor'!B1952)</f>
        <v>1796</v>
      </c>
    </row>
    <row r="1955" spans="6:11" s="173" customFormat="1" ht="14" x14ac:dyDescent="0.3">
      <c r="F1955" s="177" t="s">
        <v>516</v>
      </c>
      <c r="G1955" s="177">
        <v>1949</v>
      </c>
      <c r="H1955" s="381" t="s">
        <v>2070</v>
      </c>
      <c r="I1955" s="175">
        <f>IF(I1954='Cultivation Schedule Indoor'!$B$10,1,I1954+1)</f>
        <v>149</v>
      </c>
      <c r="J1955" s="180">
        <f t="shared" ca="1" si="31"/>
        <v>4</v>
      </c>
      <c r="K1955" s="179" cm="1">
        <f t="array" aca="1" ref="K1955" ca="1">IF(G1955&gt;'Cultivation Schedule Indoor'!$B$10,OFFSET(K1955,-'Cultivation Schedule Indoor'!$B$10,,)+'Cultivation Schedule Indoor'!$B$21,'Random Start - Indoor'!B1953)</f>
        <v>1800</v>
      </c>
    </row>
    <row r="1956" spans="6:11" s="173" customFormat="1" ht="14" x14ac:dyDescent="0.3">
      <c r="F1956" s="177" t="s">
        <v>516</v>
      </c>
      <c r="G1956" s="177">
        <v>1950</v>
      </c>
      <c r="H1956" s="381" t="s">
        <v>2070</v>
      </c>
      <c r="I1956" s="175">
        <f>IF(I1955='Cultivation Schedule Indoor'!$B$10,1,I1955+1)</f>
        <v>150</v>
      </c>
      <c r="J1956" s="180">
        <f t="shared" ca="1" si="31"/>
        <v>5</v>
      </c>
      <c r="K1956" s="179" cm="1">
        <f t="array" aca="1" ref="K1956" ca="1">IF(G1956&gt;'Cultivation Schedule Indoor'!$B$10,OFFSET(K1956,-'Cultivation Schedule Indoor'!$B$10,,)+'Cultivation Schedule Indoor'!$B$21,'Random Start - Indoor'!B1954)</f>
        <v>1805</v>
      </c>
    </row>
    <row r="1957" spans="6:11" s="173" customFormat="1" ht="14" x14ac:dyDescent="0.3">
      <c r="F1957" s="177" t="s">
        <v>516</v>
      </c>
      <c r="G1957" s="177">
        <v>1951</v>
      </c>
      <c r="H1957" s="381" t="s">
        <v>2070</v>
      </c>
      <c r="I1957" s="175">
        <f>IF(I1956='Cultivation Schedule Indoor'!$B$10,1,I1956+1)</f>
        <v>151</v>
      </c>
      <c r="J1957" s="180">
        <f t="shared" ca="1" si="31"/>
        <v>1</v>
      </c>
      <c r="K1957" s="179" cm="1">
        <f t="array" aca="1" ref="K1957" ca="1">IF(G1957&gt;'Cultivation Schedule Indoor'!$B$10,OFFSET(K1957,-'Cultivation Schedule Indoor'!$B$10,,)+'Cultivation Schedule Indoor'!$B$21,'Random Start - Indoor'!B1955)</f>
        <v>1806</v>
      </c>
    </row>
    <row r="1958" spans="6:11" s="173" customFormat="1" ht="14" x14ac:dyDescent="0.3">
      <c r="F1958" s="177" t="s">
        <v>516</v>
      </c>
      <c r="G1958" s="177">
        <v>1952</v>
      </c>
      <c r="H1958" s="381" t="s">
        <v>2070</v>
      </c>
      <c r="I1958" s="175">
        <f>IF(I1957='Cultivation Schedule Indoor'!$B$10,1,I1957+1)</f>
        <v>152</v>
      </c>
      <c r="J1958" s="180">
        <f t="shared" ca="1" si="31"/>
        <v>2</v>
      </c>
      <c r="K1958" s="179" cm="1">
        <f t="array" aca="1" ref="K1958" ca="1">IF(G1958&gt;'Cultivation Schedule Indoor'!$B$10,OFFSET(K1958,-'Cultivation Schedule Indoor'!$B$10,,)+'Cultivation Schedule Indoor'!$B$21,'Random Start - Indoor'!B1956)</f>
        <v>1808</v>
      </c>
    </row>
    <row r="1959" spans="6:11" s="173" customFormat="1" ht="14" x14ac:dyDescent="0.3">
      <c r="F1959" s="177" t="s">
        <v>516</v>
      </c>
      <c r="G1959" s="177">
        <v>1953</v>
      </c>
      <c r="H1959" s="381" t="s">
        <v>2070</v>
      </c>
      <c r="I1959" s="175">
        <f>IF(I1958='Cultivation Schedule Indoor'!$B$10,1,I1958+1)</f>
        <v>153</v>
      </c>
      <c r="J1959" s="180">
        <f t="shared" ca="1" si="31"/>
        <v>7</v>
      </c>
      <c r="K1959" s="179" cm="1">
        <f t="array" aca="1" ref="K1959" ca="1">IF(G1959&gt;'Cultivation Schedule Indoor'!$B$10,OFFSET(K1959,-'Cultivation Schedule Indoor'!$B$10,,)+'Cultivation Schedule Indoor'!$B$21,'Random Start - Indoor'!B1957)</f>
        <v>1815</v>
      </c>
    </row>
    <row r="1960" spans="6:11" s="173" customFormat="1" ht="14" x14ac:dyDescent="0.3">
      <c r="F1960" s="173" t="s">
        <v>516</v>
      </c>
      <c r="G1960" s="173">
        <v>1954</v>
      </c>
      <c r="H1960" s="381" t="s">
        <v>2070</v>
      </c>
      <c r="I1960" s="175">
        <f>IF(I1959='Cultivation Schedule Indoor'!$B$10,1,I1959+1)</f>
        <v>154</v>
      </c>
      <c r="J1960" s="180">
        <f t="shared" ca="1" si="31"/>
        <v>11</v>
      </c>
      <c r="K1960" s="179" cm="1">
        <f t="array" aca="1" ref="K1960" ca="1">IF(G1960&gt;'Cultivation Schedule Indoor'!$B$10,OFFSET(K1960,-'Cultivation Schedule Indoor'!$B$10,,)+'Cultivation Schedule Indoor'!$B$21,'Random Start - Indoor'!B1958)</f>
        <v>1826</v>
      </c>
    </row>
    <row r="1961" spans="6:11" s="173" customFormat="1" ht="14" x14ac:dyDescent="0.3">
      <c r="F1961" s="177" t="s">
        <v>516</v>
      </c>
      <c r="G1961" s="177">
        <v>1955</v>
      </c>
      <c r="H1961" s="381" t="s">
        <v>2070</v>
      </c>
      <c r="I1961" s="175">
        <f>IF(I1960='Cultivation Schedule Indoor'!$B$10,1,I1960+1)</f>
        <v>155</v>
      </c>
      <c r="J1961" s="180">
        <f t="shared" ca="1" si="31"/>
        <v>1</v>
      </c>
      <c r="K1961" s="179" cm="1">
        <f t="array" aca="1" ref="K1961" ca="1">IF(G1961&gt;'Cultivation Schedule Indoor'!$B$10,OFFSET(K1961,-'Cultivation Schedule Indoor'!$B$10,,)+'Cultivation Schedule Indoor'!$B$21,'Random Start - Indoor'!B1959)</f>
        <v>1827</v>
      </c>
    </row>
    <row r="1962" spans="6:11" s="173" customFormat="1" ht="14" x14ac:dyDescent="0.3">
      <c r="F1962" s="177" t="s">
        <v>516</v>
      </c>
      <c r="G1962" s="177">
        <v>1956</v>
      </c>
      <c r="H1962" s="381" t="s">
        <v>2070</v>
      </c>
      <c r="I1962" s="175">
        <f>IF(I1961='Cultivation Schedule Indoor'!$B$10,1,I1961+1)</f>
        <v>156</v>
      </c>
      <c r="J1962" s="180">
        <f t="shared" ca="1" si="31"/>
        <v>4</v>
      </c>
      <c r="K1962" s="179" cm="1">
        <f t="array" aca="1" ref="K1962" ca="1">IF(G1962&gt;'Cultivation Schedule Indoor'!$B$10,OFFSET(K1962,-'Cultivation Schedule Indoor'!$B$10,,)+'Cultivation Schedule Indoor'!$B$21,'Random Start - Indoor'!B1960)</f>
        <v>1831</v>
      </c>
    </row>
    <row r="1963" spans="6:11" s="173" customFormat="1" ht="14" x14ac:dyDescent="0.3">
      <c r="F1963" s="177" t="s">
        <v>516</v>
      </c>
      <c r="G1963" s="177">
        <v>1957</v>
      </c>
      <c r="H1963" s="381" t="s">
        <v>2070</v>
      </c>
      <c r="I1963" s="175">
        <f>IF(I1962='Cultivation Schedule Indoor'!$B$10,1,I1962+1)</f>
        <v>157</v>
      </c>
      <c r="J1963" s="180">
        <f t="shared" ca="1" si="31"/>
        <v>4</v>
      </c>
      <c r="K1963" s="179" cm="1">
        <f t="array" aca="1" ref="K1963" ca="1">IF(G1963&gt;'Cultivation Schedule Indoor'!$B$10,OFFSET(K1963,-'Cultivation Schedule Indoor'!$B$10,,)+'Cultivation Schedule Indoor'!$B$21,'Random Start - Indoor'!B1961)</f>
        <v>1835</v>
      </c>
    </row>
    <row r="1964" spans="6:11" s="173" customFormat="1" ht="14" x14ac:dyDescent="0.3">
      <c r="F1964" s="177" t="s">
        <v>516</v>
      </c>
      <c r="G1964" s="177">
        <v>1958</v>
      </c>
      <c r="H1964" s="381" t="s">
        <v>2070</v>
      </c>
      <c r="I1964" s="175">
        <f>IF(I1963='Cultivation Schedule Indoor'!$B$10,1,I1963+1)</f>
        <v>158</v>
      </c>
      <c r="J1964" s="180">
        <f t="shared" ca="1" si="31"/>
        <v>3</v>
      </c>
      <c r="K1964" s="179" cm="1">
        <f t="array" aca="1" ref="K1964" ca="1">IF(G1964&gt;'Cultivation Schedule Indoor'!$B$10,OFFSET(K1964,-'Cultivation Schedule Indoor'!$B$10,,)+'Cultivation Schedule Indoor'!$B$21,'Random Start - Indoor'!B1962)</f>
        <v>1838</v>
      </c>
    </row>
    <row r="1965" spans="6:11" s="173" customFormat="1" ht="14" x14ac:dyDescent="0.3">
      <c r="F1965" s="177" t="s">
        <v>516</v>
      </c>
      <c r="G1965" s="177">
        <v>1959</v>
      </c>
      <c r="H1965" s="381" t="s">
        <v>2070</v>
      </c>
      <c r="I1965" s="175">
        <f>IF(I1964='Cultivation Schedule Indoor'!$B$10,1,I1964+1)</f>
        <v>159</v>
      </c>
      <c r="J1965" s="180">
        <f t="shared" ca="1" si="31"/>
        <v>2</v>
      </c>
      <c r="K1965" s="179" cm="1">
        <f t="array" aca="1" ref="K1965" ca="1">IF(G1965&gt;'Cultivation Schedule Indoor'!$B$10,OFFSET(K1965,-'Cultivation Schedule Indoor'!$B$10,,)+'Cultivation Schedule Indoor'!$B$21,'Random Start - Indoor'!B1963)</f>
        <v>1840</v>
      </c>
    </row>
    <row r="1966" spans="6:11" s="173" customFormat="1" ht="14" x14ac:dyDescent="0.3">
      <c r="F1966" s="177" t="s">
        <v>516</v>
      </c>
      <c r="G1966" s="177">
        <v>1960</v>
      </c>
      <c r="H1966" s="381" t="s">
        <v>2070</v>
      </c>
      <c r="I1966" s="175">
        <f>IF(I1965='Cultivation Schedule Indoor'!$B$10,1,I1965+1)</f>
        <v>160</v>
      </c>
      <c r="J1966" s="180">
        <f t="shared" ca="1" si="31"/>
        <v>1</v>
      </c>
      <c r="K1966" s="179" cm="1">
        <f t="array" aca="1" ref="K1966" ca="1">IF(G1966&gt;'Cultivation Schedule Indoor'!$B$10,OFFSET(K1966,-'Cultivation Schedule Indoor'!$B$10,,)+'Cultivation Schedule Indoor'!$B$21,'Random Start - Indoor'!B1964)</f>
        <v>1841</v>
      </c>
    </row>
    <row r="1967" spans="6:11" s="173" customFormat="1" ht="14" x14ac:dyDescent="0.3">
      <c r="F1967" s="173" t="s">
        <v>516</v>
      </c>
      <c r="G1967" s="173">
        <v>1961</v>
      </c>
      <c r="H1967" s="381" t="s">
        <v>2070</v>
      </c>
      <c r="I1967" s="175">
        <f>IF(I1966='Cultivation Schedule Indoor'!$B$10,1,I1966+1)</f>
        <v>161</v>
      </c>
      <c r="J1967" s="180">
        <f t="shared" ca="1" si="31"/>
        <v>2</v>
      </c>
      <c r="K1967" s="179" cm="1">
        <f t="array" aca="1" ref="K1967" ca="1">IF(G1967&gt;'Cultivation Schedule Indoor'!$B$10,OFFSET(K1967,-'Cultivation Schedule Indoor'!$B$10,,)+'Cultivation Schedule Indoor'!$B$21,'Random Start - Indoor'!B1965)</f>
        <v>1843</v>
      </c>
    </row>
    <row r="1968" spans="6:11" s="173" customFormat="1" ht="14" x14ac:dyDescent="0.3">
      <c r="F1968" s="177" t="s">
        <v>516</v>
      </c>
      <c r="G1968" s="177">
        <v>1962</v>
      </c>
      <c r="H1968" s="381" t="s">
        <v>2070</v>
      </c>
      <c r="I1968" s="175">
        <f>IF(I1967='Cultivation Schedule Indoor'!$B$10,1,I1967+1)</f>
        <v>162</v>
      </c>
      <c r="J1968" s="180">
        <f t="shared" ca="1" si="31"/>
        <v>2</v>
      </c>
      <c r="K1968" s="179" cm="1">
        <f t="array" aca="1" ref="K1968" ca="1">IF(G1968&gt;'Cultivation Schedule Indoor'!$B$10,OFFSET(K1968,-'Cultivation Schedule Indoor'!$B$10,,)+'Cultivation Schedule Indoor'!$B$21,'Random Start - Indoor'!B1966)</f>
        <v>1845</v>
      </c>
    </row>
    <row r="1969" spans="6:11" s="173" customFormat="1" ht="14" x14ac:dyDescent="0.3">
      <c r="F1969" s="177" t="s">
        <v>516</v>
      </c>
      <c r="G1969" s="177">
        <v>1963</v>
      </c>
      <c r="H1969" s="381" t="s">
        <v>2070</v>
      </c>
      <c r="I1969" s="175">
        <f>IF(I1968='Cultivation Schedule Indoor'!$B$10,1,I1968+1)</f>
        <v>163</v>
      </c>
      <c r="J1969" s="180">
        <f t="shared" ca="1" si="31"/>
        <v>2</v>
      </c>
      <c r="K1969" s="179" cm="1">
        <f t="array" aca="1" ref="K1969" ca="1">IF(G1969&gt;'Cultivation Schedule Indoor'!$B$10,OFFSET(K1969,-'Cultivation Schedule Indoor'!$B$10,,)+'Cultivation Schedule Indoor'!$B$21,'Random Start - Indoor'!B1967)</f>
        <v>1847</v>
      </c>
    </row>
    <row r="1970" spans="6:11" s="173" customFormat="1" ht="14" x14ac:dyDescent="0.3">
      <c r="F1970" s="177" t="s">
        <v>516</v>
      </c>
      <c r="G1970" s="177">
        <v>1964</v>
      </c>
      <c r="H1970" s="381" t="s">
        <v>2070</v>
      </c>
      <c r="I1970" s="175">
        <f>IF(I1969='Cultivation Schedule Indoor'!$B$10,1,I1969+1)</f>
        <v>164</v>
      </c>
      <c r="J1970" s="180">
        <f t="shared" ca="1" si="31"/>
        <v>3</v>
      </c>
      <c r="K1970" s="179" cm="1">
        <f t="array" aca="1" ref="K1970" ca="1">IF(G1970&gt;'Cultivation Schedule Indoor'!$B$10,OFFSET(K1970,-'Cultivation Schedule Indoor'!$B$10,,)+'Cultivation Schedule Indoor'!$B$21,'Random Start - Indoor'!B1968)</f>
        <v>1850</v>
      </c>
    </row>
    <row r="1971" spans="6:11" s="173" customFormat="1" ht="14" x14ac:dyDescent="0.3">
      <c r="F1971" s="177" t="s">
        <v>516</v>
      </c>
      <c r="G1971" s="177">
        <v>1965</v>
      </c>
      <c r="H1971" s="381" t="s">
        <v>2070</v>
      </c>
      <c r="I1971" s="175">
        <f>IF(I1970='Cultivation Schedule Indoor'!$B$10,1,I1970+1)</f>
        <v>165</v>
      </c>
      <c r="J1971" s="180">
        <f t="shared" ca="1" si="31"/>
        <v>1</v>
      </c>
      <c r="K1971" s="179" cm="1">
        <f t="array" aca="1" ref="K1971" ca="1">IF(G1971&gt;'Cultivation Schedule Indoor'!$B$10,OFFSET(K1971,-'Cultivation Schedule Indoor'!$B$10,,)+'Cultivation Schedule Indoor'!$B$21,'Random Start - Indoor'!B1969)</f>
        <v>1851</v>
      </c>
    </row>
    <row r="1972" spans="6:11" s="173" customFormat="1" ht="14" x14ac:dyDescent="0.3">
      <c r="F1972" s="177" t="s">
        <v>516</v>
      </c>
      <c r="G1972" s="177">
        <v>1966</v>
      </c>
      <c r="H1972" s="381" t="s">
        <v>2070</v>
      </c>
      <c r="I1972" s="175">
        <f>IF(I1971='Cultivation Schedule Indoor'!$B$10,1,I1971+1)</f>
        <v>166</v>
      </c>
      <c r="J1972" s="180">
        <f t="shared" ca="1" si="31"/>
        <v>4</v>
      </c>
      <c r="K1972" s="179" cm="1">
        <f t="array" aca="1" ref="K1972" ca="1">IF(G1972&gt;'Cultivation Schedule Indoor'!$B$10,OFFSET(K1972,-'Cultivation Schedule Indoor'!$B$10,,)+'Cultivation Schedule Indoor'!$B$21,'Random Start - Indoor'!B1970)</f>
        <v>1855</v>
      </c>
    </row>
    <row r="1973" spans="6:11" s="173" customFormat="1" ht="14" x14ac:dyDescent="0.3">
      <c r="F1973" s="177" t="s">
        <v>516</v>
      </c>
      <c r="G1973" s="177">
        <v>1967</v>
      </c>
      <c r="H1973" s="381" t="s">
        <v>2070</v>
      </c>
      <c r="I1973" s="175">
        <f>IF(I1972='Cultivation Schedule Indoor'!$B$10,1,I1972+1)</f>
        <v>167</v>
      </c>
      <c r="J1973" s="180">
        <f t="shared" ca="1" si="31"/>
        <v>1</v>
      </c>
      <c r="K1973" s="179" cm="1">
        <f t="array" aca="1" ref="K1973" ca="1">IF(G1973&gt;'Cultivation Schedule Indoor'!$B$10,OFFSET(K1973,-'Cultivation Schedule Indoor'!$B$10,,)+'Cultivation Schedule Indoor'!$B$21,'Random Start - Indoor'!B1971)</f>
        <v>1856</v>
      </c>
    </row>
    <row r="1974" spans="6:11" s="173" customFormat="1" ht="14" x14ac:dyDescent="0.3">
      <c r="F1974" s="173" t="s">
        <v>516</v>
      </c>
      <c r="G1974" s="173">
        <v>1968</v>
      </c>
      <c r="H1974" s="381" t="s">
        <v>2070</v>
      </c>
      <c r="I1974" s="175">
        <f>IF(I1973='Cultivation Schedule Indoor'!$B$10,1,I1973+1)</f>
        <v>168</v>
      </c>
      <c r="J1974" s="180">
        <f t="shared" ca="1" si="31"/>
        <v>5</v>
      </c>
      <c r="K1974" s="179" cm="1">
        <f t="array" aca="1" ref="K1974" ca="1">IF(G1974&gt;'Cultivation Schedule Indoor'!$B$10,OFFSET(K1974,-'Cultivation Schedule Indoor'!$B$10,,)+'Cultivation Schedule Indoor'!$B$21,'Random Start - Indoor'!B1972)</f>
        <v>1861</v>
      </c>
    </row>
    <row r="1975" spans="6:11" s="173" customFormat="1" ht="14" x14ac:dyDescent="0.3">
      <c r="F1975" s="177" t="s">
        <v>516</v>
      </c>
      <c r="G1975" s="177">
        <v>1969</v>
      </c>
      <c r="H1975" s="381" t="s">
        <v>2070</v>
      </c>
      <c r="I1975" s="175">
        <f>IF(I1974='Cultivation Schedule Indoor'!$B$10,1,I1974+1)</f>
        <v>169</v>
      </c>
      <c r="J1975" s="180">
        <f t="shared" ca="1" si="31"/>
        <v>14</v>
      </c>
      <c r="K1975" s="179" cm="1">
        <f t="array" aca="1" ref="K1975" ca="1">IF(G1975&gt;'Cultivation Schedule Indoor'!$B$10,OFFSET(K1975,-'Cultivation Schedule Indoor'!$B$10,,)+'Cultivation Schedule Indoor'!$B$21,'Random Start - Indoor'!B1973)</f>
        <v>1875</v>
      </c>
    </row>
    <row r="1976" spans="6:11" s="173" customFormat="1" ht="14" x14ac:dyDescent="0.3">
      <c r="F1976" s="177" t="s">
        <v>516</v>
      </c>
      <c r="G1976" s="177">
        <v>1970</v>
      </c>
      <c r="H1976" s="381" t="s">
        <v>2070</v>
      </c>
      <c r="I1976" s="175">
        <f>IF(I1975='Cultivation Schedule Indoor'!$B$10,1,I1975+1)</f>
        <v>170</v>
      </c>
      <c r="J1976" s="180">
        <f t="shared" ca="1" si="31"/>
        <v>6</v>
      </c>
      <c r="K1976" s="179" cm="1">
        <f t="array" aca="1" ref="K1976" ca="1">IF(G1976&gt;'Cultivation Schedule Indoor'!$B$10,OFFSET(K1976,-'Cultivation Schedule Indoor'!$B$10,,)+'Cultivation Schedule Indoor'!$B$21,'Random Start - Indoor'!B1974)</f>
        <v>1881</v>
      </c>
    </row>
    <row r="1977" spans="6:11" s="173" customFormat="1" ht="14" x14ac:dyDescent="0.3">
      <c r="F1977" s="177" t="s">
        <v>516</v>
      </c>
      <c r="G1977" s="177">
        <v>1971</v>
      </c>
      <c r="H1977" s="381" t="s">
        <v>2070</v>
      </c>
      <c r="I1977" s="175">
        <f>IF(I1976='Cultivation Schedule Indoor'!$B$10,1,I1976+1)</f>
        <v>171</v>
      </c>
      <c r="J1977" s="180">
        <f t="shared" ca="1" si="31"/>
        <v>1</v>
      </c>
      <c r="K1977" s="179" cm="1">
        <f t="array" aca="1" ref="K1977" ca="1">IF(G1977&gt;'Cultivation Schedule Indoor'!$B$10,OFFSET(K1977,-'Cultivation Schedule Indoor'!$B$10,,)+'Cultivation Schedule Indoor'!$B$21,'Random Start - Indoor'!B1975)</f>
        <v>1882</v>
      </c>
    </row>
    <row r="1978" spans="6:11" s="173" customFormat="1" ht="14" x14ac:dyDescent="0.3">
      <c r="F1978" s="177" t="s">
        <v>516</v>
      </c>
      <c r="G1978" s="177">
        <v>1972</v>
      </c>
      <c r="H1978" s="381" t="s">
        <v>2070</v>
      </c>
      <c r="I1978" s="175">
        <f>IF(I1977='Cultivation Schedule Indoor'!$B$10,1,I1977+1)</f>
        <v>172</v>
      </c>
      <c r="J1978" s="180">
        <f t="shared" ca="1" si="31"/>
        <v>3</v>
      </c>
      <c r="K1978" s="179" cm="1">
        <f t="array" aca="1" ref="K1978" ca="1">IF(G1978&gt;'Cultivation Schedule Indoor'!$B$10,OFFSET(K1978,-'Cultivation Schedule Indoor'!$B$10,,)+'Cultivation Schedule Indoor'!$B$21,'Random Start - Indoor'!B1976)</f>
        <v>1885</v>
      </c>
    </row>
    <row r="1979" spans="6:11" s="173" customFormat="1" ht="14" x14ac:dyDescent="0.3">
      <c r="F1979" s="177" t="s">
        <v>516</v>
      </c>
      <c r="G1979" s="177">
        <v>1973</v>
      </c>
      <c r="H1979" s="381" t="s">
        <v>2070</v>
      </c>
      <c r="I1979" s="175">
        <f>IF(I1978='Cultivation Schedule Indoor'!$B$10,1,I1978+1)</f>
        <v>173</v>
      </c>
      <c r="J1979" s="180">
        <f t="shared" ca="1" si="31"/>
        <v>3</v>
      </c>
      <c r="K1979" s="179" cm="1">
        <f t="array" aca="1" ref="K1979" ca="1">IF(G1979&gt;'Cultivation Schedule Indoor'!$B$10,OFFSET(K1979,-'Cultivation Schedule Indoor'!$B$10,,)+'Cultivation Schedule Indoor'!$B$21,'Random Start - Indoor'!B1977)</f>
        <v>1888</v>
      </c>
    </row>
    <row r="1980" spans="6:11" s="173" customFormat="1" ht="14" x14ac:dyDescent="0.3">
      <c r="F1980" s="177" t="s">
        <v>516</v>
      </c>
      <c r="G1980" s="177">
        <v>1974</v>
      </c>
      <c r="H1980" s="381" t="s">
        <v>2070</v>
      </c>
      <c r="I1980" s="175">
        <f>IF(I1979='Cultivation Schedule Indoor'!$B$10,1,I1979+1)</f>
        <v>174</v>
      </c>
      <c r="J1980" s="180">
        <f t="shared" ca="1" si="31"/>
        <v>8</v>
      </c>
      <c r="K1980" s="179" cm="1">
        <f t="array" aca="1" ref="K1980" ca="1">IF(G1980&gt;'Cultivation Schedule Indoor'!$B$10,OFFSET(K1980,-'Cultivation Schedule Indoor'!$B$10,,)+'Cultivation Schedule Indoor'!$B$21,'Random Start - Indoor'!B1978)</f>
        <v>1896</v>
      </c>
    </row>
    <row r="1981" spans="6:11" s="173" customFormat="1" ht="14" x14ac:dyDescent="0.3">
      <c r="F1981" s="173" t="s">
        <v>516</v>
      </c>
      <c r="G1981" s="173">
        <v>1975</v>
      </c>
      <c r="H1981" s="381" t="s">
        <v>2070</v>
      </c>
      <c r="I1981" s="175">
        <f>IF(I1980='Cultivation Schedule Indoor'!$B$10,1,I1980+1)</f>
        <v>175</v>
      </c>
      <c r="J1981" s="180">
        <f t="shared" ca="1" si="31"/>
        <v>7</v>
      </c>
      <c r="K1981" s="179" cm="1">
        <f t="array" aca="1" ref="K1981" ca="1">IF(G1981&gt;'Cultivation Schedule Indoor'!$B$10,OFFSET(K1981,-'Cultivation Schedule Indoor'!$B$10,,)+'Cultivation Schedule Indoor'!$B$21,'Random Start - Indoor'!B1979)</f>
        <v>1903</v>
      </c>
    </row>
    <row r="1982" spans="6:11" s="173" customFormat="1" ht="14" x14ac:dyDescent="0.3">
      <c r="F1982" s="177" t="s">
        <v>516</v>
      </c>
      <c r="G1982" s="177">
        <v>1976</v>
      </c>
      <c r="H1982" s="381" t="s">
        <v>2070</v>
      </c>
      <c r="I1982" s="175">
        <f>IF(I1981='Cultivation Schedule Indoor'!$B$10,1,I1981+1)</f>
        <v>176</v>
      </c>
      <c r="J1982" s="180">
        <f t="shared" ca="1" si="31"/>
        <v>8</v>
      </c>
      <c r="K1982" s="179" cm="1">
        <f t="array" aca="1" ref="K1982" ca="1">IF(G1982&gt;'Cultivation Schedule Indoor'!$B$10,OFFSET(K1982,-'Cultivation Schedule Indoor'!$B$10,,)+'Cultivation Schedule Indoor'!$B$21,'Random Start - Indoor'!B1980)</f>
        <v>1911</v>
      </c>
    </row>
    <row r="1983" spans="6:11" s="173" customFormat="1" ht="14" x14ac:dyDescent="0.3">
      <c r="F1983" s="177" t="s">
        <v>516</v>
      </c>
      <c r="G1983" s="177">
        <v>1977</v>
      </c>
      <c r="H1983" s="381" t="s">
        <v>2070</v>
      </c>
      <c r="I1983" s="175">
        <f>IF(I1982='Cultivation Schedule Indoor'!$B$10,1,I1982+1)</f>
        <v>177</v>
      </c>
      <c r="J1983" s="180">
        <f t="shared" ca="1" si="31"/>
        <v>3</v>
      </c>
      <c r="K1983" s="179" cm="1">
        <f t="array" aca="1" ref="K1983" ca="1">IF(G1983&gt;'Cultivation Schedule Indoor'!$B$10,OFFSET(K1983,-'Cultivation Schedule Indoor'!$B$10,,)+'Cultivation Schedule Indoor'!$B$21,'Random Start - Indoor'!B1981)</f>
        <v>1914</v>
      </c>
    </row>
    <row r="1984" spans="6:11" s="173" customFormat="1" ht="14" x14ac:dyDescent="0.3">
      <c r="F1984" s="177" t="s">
        <v>516</v>
      </c>
      <c r="G1984" s="177">
        <v>1978</v>
      </c>
      <c r="H1984" s="381" t="s">
        <v>2070</v>
      </c>
      <c r="I1984" s="175">
        <f>IF(I1983='Cultivation Schedule Indoor'!$B$10,1,I1983+1)</f>
        <v>178</v>
      </c>
      <c r="J1984" s="180">
        <f t="shared" ca="1" si="31"/>
        <v>12</v>
      </c>
      <c r="K1984" s="179" cm="1">
        <f t="array" aca="1" ref="K1984" ca="1">IF(G1984&gt;'Cultivation Schedule Indoor'!$B$10,OFFSET(K1984,-'Cultivation Schedule Indoor'!$B$10,,)+'Cultivation Schedule Indoor'!$B$21,'Random Start - Indoor'!B1982)</f>
        <v>1926</v>
      </c>
    </row>
    <row r="1985" spans="6:11" s="173" customFormat="1" ht="14" x14ac:dyDescent="0.3">
      <c r="F1985" s="177" t="s">
        <v>516</v>
      </c>
      <c r="G1985" s="177">
        <v>1979</v>
      </c>
      <c r="H1985" s="381" t="s">
        <v>2070</v>
      </c>
      <c r="I1985" s="175">
        <f>IF(I1984='Cultivation Schedule Indoor'!$B$10,1,I1984+1)</f>
        <v>179</v>
      </c>
      <c r="J1985" s="180">
        <f t="shared" ca="1" si="31"/>
        <v>20</v>
      </c>
      <c r="K1985" s="179" cm="1">
        <f t="array" aca="1" ref="K1985" ca="1">IF(G1985&gt;'Cultivation Schedule Indoor'!$B$10,OFFSET(K1985,-'Cultivation Schedule Indoor'!$B$10,,)+'Cultivation Schedule Indoor'!$B$21,'Random Start - Indoor'!B1983)</f>
        <v>1946</v>
      </c>
    </row>
    <row r="1986" spans="6:11" s="173" customFormat="1" ht="14" x14ac:dyDescent="0.3">
      <c r="F1986" s="177" t="s">
        <v>516</v>
      </c>
      <c r="G1986" s="177">
        <v>1980</v>
      </c>
      <c r="H1986" s="381" t="s">
        <v>2070</v>
      </c>
      <c r="I1986" s="175">
        <f>IF(I1985='Cultivation Schedule Indoor'!$B$10,1,I1985+1)</f>
        <v>180</v>
      </c>
      <c r="J1986" s="180">
        <f t="shared" ca="1" si="31"/>
        <v>7</v>
      </c>
      <c r="K1986" s="179" cm="1">
        <f t="array" aca="1" ref="K1986" ca="1">IF(G1986&gt;'Cultivation Schedule Indoor'!$B$10,OFFSET(K1986,-'Cultivation Schedule Indoor'!$B$10,,)+'Cultivation Schedule Indoor'!$B$21,'Random Start - Indoor'!B1984)</f>
        <v>1953</v>
      </c>
    </row>
    <row r="1987" spans="6:11" s="173" customFormat="1" ht="14" x14ac:dyDescent="0.3">
      <c r="F1987" s="177" t="s">
        <v>516</v>
      </c>
      <c r="G1987" s="177">
        <v>1981</v>
      </c>
      <c r="H1987" s="381" t="s">
        <v>2070</v>
      </c>
      <c r="I1987" s="175">
        <f>IF(I1986='Cultivation Schedule Indoor'!$B$10,1,I1986+1)</f>
        <v>181</v>
      </c>
      <c r="J1987" s="180">
        <f t="shared" ca="1" si="31"/>
        <v>3</v>
      </c>
      <c r="K1987" s="179" cm="1">
        <f t="array" aca="1" ref="K1987" ca="1">IF(G1987&gt;'Cultivation Schedule Indoor'!$B$10,OFFSET(K1987,-'Cultivation Schedule Indoor'!$B$10,,)+'Cultivation Schedule Indoor'!$B$21,'Random Start - Indoor'!B1985)</f>
        <v>1956</v>
      </c>
    </row>
    <row r="1988" spans="6:11" s="173" customFormat="1" ht="14" x14ac:dyDescent="0.3">
      <c r="F1988" s="173" t="s">
        <v>516</v>
      </c>
      <c r="G1988" s="173">
        <v>1982</v>
      </c>
      <c r="H1988" s="381" t="s">
        <v>2070</v>
      </c>
      <c r="I1988" s="175">
        <f>IF(I1987='Cultivation Schedule Indoor'!$B$10,1,I1987+1)</f>
        <v>182</v>
      </c>
      <c r="J1988" s="180">
        <f t="shared" ca="1" si="31"/>
        <v>5</v>
      </c>
      <c r="K1988" s="179" cm="1">
        <f t="array" aca="1" ref="K1988" ca="1">IF(G1988&gt;'Cultivation Schedule Indoor'!$B$10,OFFSET(K1988,-'Cultivation Schedule Indoor'!$B$10,,)+'Cultivation Schedule Indoor'!$B$21,'Random Start - Indoor'!B1986)</f>
        <v>1961</v>
      </c>
    </row>
    <row r="1989" spans="6:11" s="173" customFormat="1" ht="14" x14ac:dyDescent="0.3">
      <c r="F1989" s="177" t="s">
        <v>516</v>
      </c>
      <c r="G1989" s="177">
        <v>1983</v>
      </c>
      <c r="H1989" s="381" t="s">
        <v>2070</v>
      </c>
      <c r="I1989" s="175">
        <f>IF(I1988='Cultivation Schedule Indoor'!$B$10,1,I1988+1)</f>
        <v>183</v>
      </c>
      <c r="J1989" s="180">
        <f t="shared" ca="1" si="31"/>
        <v>16</v>
      </c>
      <c r="K1989" s="179" cm="1">
        <f t="array" aca="1" ref="K1989" ca="1">IF(G1989&gt;'Cultivation Schedule Indoor'!$B$10,OFFSET(K1989,-'Cultivation Schedule Indoor'!$B$10,,)+'Cultivation Schedule Indoor'!$B$21,'Random Start - Indoor'!B1987)</f>
        <v>1977</v>
      </c>
    </row>
    <row r="1990" spans="6:11" s="173" customFormat="1" ht="14" x14ac:dyDescent="0.3">
      <c r="F1990" s="177" t="s">
        <v>516</v>
      </c>
      <c r="G1990" s="177">
        <v>1984</v>
      </c>
      <c r="H1990" s="381" t="s">
        <v>2070</v>
      </c>
      <c r="I1990" s="175">
        <f>IF(I1989='Cultivation Schedule Indoor'!$B$10,1,I1989+1)</f>
        <v>184</v>
      </c>
      <c r="J1990" s="180">
        <f t="shared" ca="1" si="31"/>
        <v>5</v>
      </c>
      <c r="K1990" s="179" cm="1">
        <f t="array" aca="1" ref="K1990" ca="1">IF(G1990&gt;'Cultivation Schedule Indoor'!$B$10,OFFSET(K1990,-'Cultivation Schedule Indoor'!$B$10,,)+'Cultivation Schedule Indoor'!$B$21,'Random Start - Indoor'!B1988)</f>
        <v>1982</v>
      </c>
    </row>
    <row r="1991" spans="6:11" s="173" customFormat="1" ht="14" x14ac:dyDescent="0.3">
      <c r="F1991" s="177" t="s">
        <v>516</v>
      </c>
      <c r="G1991" s="177">
        <v>1985</v>
      </c>
      <c r="H1991" s="381" t="s">
        <v>2070</v>
      </c>
      <c r="I1991" s="175">
        <f>IF(I1990='Cultivation Schedule Indoor'!$B$10,1,I1990+1)</f>
        <v>185</v>
      </c>
      <c r="J1991" s="180">
        <f t="shared" ca="1" si="31"/>
        <v>9</v>
      </c>
      <c r="K1991" s="179" cm="1">
        <f t="array" aca="1" ref="K1991" ca="1">IF(G1991&gt;'Cultivation Schedule Indoor'!$B$10,OFFSET(K1991,-'Cultivation Schedule Indoor'!$B$10,,)+'Cultivation Schedule Indoor'!$B$21,'Random Start - Indoor'!B1989)</f>
        <v>1991</v>
      </c>
    </row>
    <row r="1992" spans="6:11" s="173" customFormat="1" ht="14" x14ac:dyDescent="0.3">
      <c r="F1992" s="177" t="s">
        <v>516</v>
      </c>
      <c r="G1992" s="177">
        <v>1986</v>
      </c>
      <c r="H1992" s="381" t="s">
        <v>2070</v>
      </c>
      <c r="I1992" s="175">
        <f>IF(I1991='Cultivation Schedule Indoor'!$B$10,1,I1991+1)</f>
        <v>186</v>
      </c>
      <c r="J1992" s="180">
        <f t="shared" ca="1" si="31"/>
        <v>8</v>
      </c>
      <c r="K1992" s="179" cm="1">
        <f t="array" aca="1" ref="K1992" ca="1">IF(G1992&gt;'Cultivation Schedule Indoor'!$B$10,OFFSET(K1992,-'Cultivation Schedule Indoor'!$B$10,,)+'Cultivation Schedule Indoor'!$B$21,'Random Start - Indoor'!B1990)</f>
        <v>1999</v>
      </c>
    </row>
    <row r="1993" spans="6:11" s="173" customFormat="1" ht="14" x14ac:dyDescent="0.3">
      <c r="F1993" s="177" t="s">
        <v>516</v>
      </c>
      <c r="G1993" s="177">
        <v>1987</v>
      </c>
      <c r="H1993" s="381" t="s">
        <v>2070</v>
      </c>
      <c r="I1993" s="175">
        <f>IF(I1992='Cultivation Schedule Indoor'!$B$10,1,I1992+1)</f>
        <v>187</v>
      </c>
      <c r="J1993" s="180">
        <f t="shared" ref="J1993:J2056" ca="1" si="32">K1993-K1992</f>
        <v>2</v>
      </c>
      <c r="K1993" s="179" cm="1">
        <f t="array" aca="1" ref="K1993" ca="1">IF(G1993&gt;'Cultivation Schedule Indoor'!$B$10,OFFSET(K1993,-'Cultivation Schedule Indoor'!$B$10,,)+'Cultivation Schedule Indoor'!$B$21,'Random Start - Indoor'!B1991)</f>
        <v>2001</v>
      </c>
    </row>
    <row r="1994" spans="6:11" s="173" customFormat="1" ht="14" x14ac:dyDescent="0.3">
      <c r="F1994" s="177" t="s">
        <v>516</v>
      </c>
      <c r="G1994" s="177">
        <v>1988</v>
      </c>
      <c r="H1994" s="381" t="s">
        <v>2070</v>
      </c>
      <c r="I1994" s="175">
        <f>IF(I1993='Cultivation Schedule Indoor'!$B$10,1,I1993+1)</f>
        <v>188</v>
      </c>
      <c r="J1994" s="180">
        <f t="shared" ca="1" si="32"/>
        <v>0</v>
      </c>
      <c r="K1994" s="179" cm="1">
        <f t="array" aca="1" ref="K1994" ca="1">IF(G1994&gt;'Cultivation Schedule Indoor'!$B$10,OFFSET(K1994,-'Cultivation Schedule Indoor'!$B$10,,)+'Cultivation Schedule Indoor'!$B$21,'Random Start - Indoor'!B1992)</f>
        <v>2001</v>
      </c>
    </row>
    <row r="1995" spans="6:11" s="173" customFormat="1" ht="14" x14ac:dyDescent="0.3">
      <c r="F1995" s="173" t="s">
        <v>516</v>
      </c>
      <c r="G1995" s="173">
        <v>1989</v>
      </c>
      <c r="H1995" s="381" t="s">
        <v>2070</v>
      </c>
      <c r="I1995" s="175">
        <f>IF(I1994='Cultivation Schedule Indoor'!$B$10,1,I1994+1)</f>
        <v>189</v>
      </c>
      <c r="J1995" s="180">
        <f t="shared" ca="1" si="32"/>
        <v>12</v>
      </c>
      <c r="K1995" s="179" cm="1">
        <f t="array" aca="1" ref="K1995" ca="1">IF(G1995&gt;'Cultivation Schedule Indoor'!$B$10,OFFSET(K1995,-'Cultivation Schedule Indoor'!$B$10,,)+'Cultivation Schedule Indoor'!$B$21,'Random Start - Indoor'!B1993)</f>
        <v>2013</v>
      </c>
    </row>
    <row r="1996" spans="6:11" s="173" customFormat="1" ht="14" x14ac:dyDescent="0.3">
      <c r="F1996" s="177" t="s">
        <v>516</v>
      </c>
      <c r="G1996" s="177">
        <v>1990</v>
      </c>
      <c r="H1996" s="381" t="s">
        <v>2070</v>
      </c>
      <c r="I1996" s="175">
        <f>IF(I1995='Cultivation Schedule Indoor'!$B$10,1,I1995+1)</f>
        <v>190</v>
      </c>
      <c r="J1996" s="180">
        <f t="shared" ca="1" si="32"/>
        <v>7</v>
      </c>
      <c r="K1996" s="179" cm="1">
        <f t="array" aca="1" ref="K1996" ca="1">IF(G1996&gt;'Cultivation Schedule Indoor'!$B$10,OFFSET(K1996,-'Cultivation Schedule Indoor'!$B$10,,)+'Cultivation Schedule Indoor'!$B$21,'Random Start - Indoor'!B1994)</f>
        <v>2020</v>
      </c>
    </row>
    <row r="1997" spans="6:11" s="173" customFormat="1" ht="14" x14ac:dyDescent="0.3">
      <c r="F1997" s="177" t="s">
        <v>516</v>
      </c>
      <c r="G1997" s="177">
        <v>1991</v>
      </c>
      <c r="H1997" s="381" t="s">
        <v>2070</v>
      </c>
      <c r="I1997" s="175">
        <f>IF(I1996='Cultivation Schedule Indoor'!$B$10,1,I1996+1)</f>
        <v>191</v>
      </c>
      <c r="J1997" s="180">
        <f t="shared" ca="1" si="32"/>
        <v>25</v>
      </c>
      <c r="K1997" s="179" cm="1">
        <f t="array" aca="1" ref="K1997" ca="1">IF(G1997&gt;'Cultivation Schedule Indoor'!$B$10,OFFSET(K1997,-'Cultivation Schedule Indoor'!$B$10,,)+'Cultivation Schedule Indoor'!$B$21,'Random Start - Indoor'!B1995)</f>
        <v>2045</v>
      </c>
    </row>
    <row r="1998" spans="6:11" s="173" customFormat="1" ht="14" x14ac:dyDescent="0.3">
      <c r="F1998" s="177" t="s">
        <v>516</v>
      </c>
      <c r="G1998" s="177">
        <v>1992</v>
      </c>
      <c r="H1998" s="381" t="s">
        <v>2070</v>
      </c>
      <c r="I1998" s="175">
        <f>IF(I1997='Cultivation Schedule Indoor'!$B$10,1,I1997+1)</f>
        <v>192</v>
      </c>
      <c r="J1998" s="180">
        <f t="shared" ca="1" si="32"/>
        <v>31</v>
      </c>
      <c r="K1998" s="179" cm="1">
        <f t="array" aca="1" ref="K1998" ca="1">IF(G1998&gt;'Cultivation Schedule Indoor'!$B$10,OFFSET(K1998,-'Cultivation Schedule Indoor'!$B$10,,)+'Cultivation Schedule Indoor'!$B$21,'Random Start - Indoor'!B1996)</f>
        <v>2076</v>
      </c>
    </row>
    <row r="1999" spans="6:11" s="173" customFormat="1" ht="14" x14ac:dyDescent="0.3">
      <c r="F1999" s="177" t="s">
        <v>516</v>
      </c>
      <c r="G1999" s="177">
        <v>1993</v>
      </c>
      <c r="H1999" s="381" t="s">
        <v>2070</v>
      </c>
      <c r="I1999" s="175">
        <f>IF(I1998='Cultivation Schedule Indoor'!$B$10,1,I1998+1)</f>
        <v>193</v>
      </c>
      <c r="J1999" s="180">
        <f t="shared" ca="1" si="32"/>
        <v>3</v>
      </c>
      <c r="K1999" s="179" cm="1">
        <f t="array" aca="1" ref="K1999" ca="1">IF(G1999&gt;'Cultivation Schedule Indoor'!$B$10,OFFSET(K1999,-'Cultivation Schedule Indoor'!$B$10,,)+'Cultivation Schedule Indoor'!$B$21,'Random Start - Indoor'!B1997)</f>
        <v>2079</v>
      </c>
    </row>
    <row r="2000" spans="6:11" s="173" customFormat="1" ht="14" x14ac:dyDescent="0.3">
      <c r="F2000" s="177" t="s">
        <v>516</v>
      </c>
      <c r="G2000" s="177">
        <v>1994</v>
      </c>
      <c r="H2000" s="381" t="s">
        <v>2070</v>
      </c>
      <c r="I2000" s="175">
        <f>IF(I1999='Cultivation Schedule Indoor'!$B$10,1,I1999+1)</f>
        <v>194</v>
      </c>
      <c r="J2000" s="180">
        <f t="shared" ca="1" si="32"/>
        <v>0</v>
      </c>
      <c r="K2000" s="179" cm="1">
        <f t="array" aca="1" ref="K2000" ca="1">IF(G2000&gt;'Cultivation Schedule Indoor'!$B$10,OFFSET(K2000,-'Cultivation Schedule Indoor'!$B$10,,)+'Cultivation Schedule Indoor'!$B$21,'Random Start - Indoor'!B1998)</f>
        <v>2079</v>
      </c>
    </row>
    <row r="2001" spans="6:11" s="173" customFormat="1" ht="14" x14ac:dyDescent="0.3">
      <c r="F2001" s="177" t="s">
        <v>516</v>
      </c>
      <c r="G2001" s="177">
        <v>1995</v>
      </c>
      <c r="H2001" s="381" t="s">
        <v>2070</v>
      </c>
      <c r="I2001" s="175">
        <f>IF(I2000='Cultivation Schedule Indoor'!$B$10,1,I2000+1)</f>
        <v>195</v>
      </c>
      <c r="J2001" s="180">
        <f t="shared" ca="1" si="32"/>
        <v>9</v>
      </c>
      <c r="K2001" s="179" cm="1">
        <f t="array" aca="1" ref="K2001" ca="1">IF(G2001&gt;'Cultivation Schedule Indoor'!$B$10,OFFSET(K2001,-'Cultivation Schedule Indoor'!$B$10,,)+'Cultivation Schedule Indoor'!$B$21,'Random Start - Indoor'!B1999)</f>
        <v>2088</v>
      </c>
    </row>
    <row r="2002" spans="6:11" s="173" customFormat="1" ht="14" x14ac:dyDescent="0.3">
      <c r="F2002" s="173" t="s">
        <v>516</v>
      </c>
      <c r="G2002" s="173">
        <v>1996</v>
      </c>
      <c r="H2002" s="381" t="s">
        <v>2070</v>
      </c>
      <c r="I2002" s="175">
        <f>IF(I2001='Cultivation Schedule Indoor'!$B$10,1,I2001+1)</f>
        <v>196</v>
      </c>
      <c r="J2002" s="180">
        <f t="shared" ca="1" si="32"/>
        <v>7</v>
      </c>
      <c r="K2002" s="179" cm="1">
        <f t="array" aca="1" ref="K2002" ca="1">IF(G2002&gt;'Cultivation Schedule Indoor'!$B$10,OFFSET(K2002,-'Cultivation Schedule Indoor'!$B$10,,)+'Cultivation Schedule Indoor'!$B$21,'Random Start - Indoor'!B2000)</f>
        <v>2095</v>
      </c>
    </row>
    <row r="2003" spans="6:11" s="173" customFormat="1" ht="14" x14ac:dyDescent="0.3">
      <c r="F2003" s="177" t="s">
        <v>516</v>
      </c>
      <c r="G2003" s="177">
        <v>1997</v>
      </c>
      <c r="H2003" s="381" t="s">
        <v>2070</v>
      </c>
      <c r="I2003" s="175">
        <f>IF(I2002='Cultivation Schedule Indoor'!$B$10,1,I2002+1)</f>
        <v>197</v>
      </c>
      <c r="J2003" s="180">
        <f t="shared" ca="1" si="32"/>
        <v>7</v>
      </c>
      <c r="K2003" s="179" cm="1">
        <f t="array" aca="1" ref="K2003" ca="1">IF(G2003&gt;'Cultivation Schedule Indoor'!$B$10,OFFSET(K2003,-'Cultivation Schedule Indoor'!$B$10,,)+'Cultivation Schedule Indoor'!$B$21,'Random Start - Indoor'!B2001)</f>
        <v>2102</v>
      </c>
    </row>
    <row r="2004" spans="6:11" s="173" customFormat="1" ht="14" x14ac:dyDescent="0.3">
      <c r="F2004" s="177" t="s">
        <v>516</v>
      </c>
      <c r="G2004" s="177">
        <v>1998</v>
      </c>
      <c r="H2004" s="381" t="s">
        <v>2070</v>
      </c>
      <c r="I2004" s="175">
        <f>IF(I2003='Cultivation Schedule Indoor'!$B$10,1,I2003+1)</f>
        <v>198</v>
      </c>
      <c r="J2004" s="180">
        <f t="shared" ca="1" si="32"/>
        <v>30</v>
      </c>
      <c r="K2004" s="179" cm="1">
        <f t="array" aca="1" ref="K2004" ca="1">IF(G2004&gt;'Cultivation Schedule Indoor'!$B$10,OFFSET(K2004,-'Cultivation Schedule Indoor'!$B$10,,)+'Cultivation Schedule Indoor'!$B$21,'Random Start - Indoor'!B2002)</f>
        <v>2132</v>
      </c>
    </row>
    <row r="2005" spans="6:11" s="173" customFormat="1" ht="14" x14ac:dyDescent="0.3">
      <c r="F2005" s="177" t="s">
        <v>516</v>
      </c>
      <c r="G2005" s="177">
        <v>1999</v>
      </c>
      <c r="H2005" s="381" t="s">
        <v>2070</v>
      </c>
      <c r="I2005" s="175">
        <f>IF(I2004='Cultivation Schedule Indoor'!$B$10,1,I2004+1)</f>
        <v>199</v>
      </c>
      <c r="J2005" s="180">
        <f t="shared" ca="1" si="32"/>
        <v>10</v>
      </c>
      <c r="K2005" s="179" cm="1">
        <f t="array" aca="1" ref="K2005" ca="1">IF(G2005&gt;'Cultivation Schedule Indoor'!$B$10,OFFSET(K2005,-'Cultivation Schedule Indoor'!$B$10,,)+'Cultivation Schedule Indoor'!$B$21,'Random Start - Indoor'!B2003)</f>
        <v>2142</v>
      </c>
    </row>
    <row r="2006" spans="6:11" s="173" customFormat="1" ht="14" x14ac:dyDescent="0.3">
      <c r="F2006" s="177" t="s">
        <v>516</v>
      </c>
      <c r="G2006" s="177">
        <v>2000</v>
      </c>
      <c r="H2006" s="381" t="s">
        <v>2070</v>
      </c>
      <c r="I2006" s="175">
        <f>IF(I2005='Cultivation Schedule Indoor'!$B$10,1,I2005+1)</f>
        <v>200</v>
      </c>
      <c r="J2006" s="180">
        <f t="shared" ca="1" si="32"/>
        <v>29</v>
      </c>
      <c r="K2006" s="179" cm="1">
        <f t="array" aca="1" ref="K2006" ca="1">IF(G2006&gt;'Cultivation Schedule Indoor'!$B$10,OFFSET(K2006,-'Cultivation Schedule Indoor'!$B$10,,)+'Cultivation Schedule Indoor'!$B$21,'Random Start - Indoor'!B2004)</f>
        <v>2171</v>
      </c>
    </row>
    <row r="2007" spans="6:11" s="173" customFormat="1" ht="14" x14ac:dyDescent="0.3">
      <c r="F2007" s="177" t="s">
        <v>516</v>
      </c>
      <c r="G2007" s="177">
        <v>2001</v>
      </c>
      <c r="H2007" s="381" t="s">
        <v>2070</v>
      </c>
      <c r="I2007" s="175">
        <f>IF(I2006='Cultivation Schedule Indoor'!$B$10,1,I2006+1)</f>
        <v>1</v>
      </c>
      <c r="J2007" s="180">
        <f t="shared" ca="1" si="32"/>
        <v>-753</v>
      </c>
      <c r="K2007" s="179" cm="1">
        <f t="array" aca="1" ref="K2007" ca="1">IF(G2007&gt;'Cultivation Schedule Indoor'!$B$10,OFFSET(K2007,-'Cultivation Schedule Indoor'!$B$10,,)+'Cultivation Schedule Indoor'!$B$21,'Random Start - Indoor'!B2005)</f>
        <v>1418</v>
      </c>
    </row>
    <row r="2008" spans="6:11" s="173" customFormat="1" ht="14" x14ac:dyDescent="0.3">
      <c r="F2008" s="177" t="s">
        <v>516</v>
      </c>
      <c r="G2008" s="177">
        <v>2002</v>
      </c>
      <c r="H2008" s="381" t="s">
        <v>2070</v>
      </c>
      <c r="I2008" s="175">
        <f>IF(I2007='Cultivation Schedule Indoor'!$B$10,1,I2007+1)</f>
        <v>2</v>
      </c>
      <c r="J2008" s="180">
        <f t="shared" ca="1" si="32"/>
        <v>1</v>
      </c>
      <c r="K2008" s="179" cm="1">
        <f t="array" aca="1" ref="K2008" ca="1">IF(G2008&gt;'Cultivation Schedule Indoor'!$B$10,OFFSET(K2008,-'Cultivation Schedule Indoor'!$B$10,,)+'Cultivation Schedule Indoor'!$B$21,'Random Start - Indoor'!B2006)</f>
        <v>1419</v>
      </c>
    </row>
    <row r="2009" spans="6:11" s="173" customFormat="1" ht="14" x14ac:dyDescent="0.3">
      <c r="F2009" s="173" t="s">
        <v>516</v>
      </c>
      <c r="G2009" s="173">
        <v>2003</v>
      </c>
      <c r="H2009" s="381" t="s">
        <v>2070</v>
      </c>
      <c r="I2009" s="175">
        <f>IF(I2008='Cultivation Schedule Indoor'!$B$10,1,I2008+1)</f>
        <v>3</v>
      </c>
      <c r="J2009" s="180">
        <f t="shared" ca="1" si="32"/>
        <v>19</v>
      </c>
      <c r="K2009" s="179" cm="1">
        <f t="array" aca="1" ref="K2009" ca="1">IF(G2009&gt;'Cultivation Schedule Indoor'!$B$10,OFFSET(K2009,-'Cultivation Schedule Indoor'!$B$10,,)+'Cultivation Schedule Indoor'!$B$21,'Random Start - Indoor'!B2007)</f>
        <v>1438</v>
      </c>
    </row>
    <row r="2010" spans="6:11" s="173" customFormat="1" ht="14" x14ac:dyDescent="0.3">
      <c r="F2010" s="177" t="s">
        <v>516</v>
      </c>
      <c r="G2010" s="177">
        <v>2004</v>
      </c>
      <c r="H2010" s="381" t="s">
        <v>2070</v>
      </c>
      <c r="I2010" s="175">
        <f>IF(I2009='Cultivation Schedule Indoor'!$B$10,1,I2009+1)</f>
        <v>4</v>
      </c>
      <c r="J2010" s="180">
        <f t="shared" ca="1" si="32"/>
        <v>17</v>
      </c>
      <c r="K2010" s="179" cm="1">
        <f t="array" aca="1" ref="K2010" ca="1">IF(G2010&gt;'Cultivation Schedule Indoor'!$B$10,OFFSET(K2010,-'Cultivation Schedule Indoor'!$B$10,,)+'Cultivation Schedule Indoor'!$B$21,'Random Start - Indoor'!B2008)</f>
        <v>1455</v>
      </c>
    </row>
    <row r="2011" spans="6:11" s="173" customFormat="1" ht="14" x14ac:dyDescent="0.3">
      <c r="F2011" s="177" t="s">
        <v>516</v>
      </c>
      <c r="G2011" s="177">
        <v>2005</v>
      </c>
      <c r="H2011" s="381" t="s">
        <v>2070</v>
      </c>
      <c r="I2011" s="175">
        <f>IF(I2010='Cultivation Schedule Indoor'!$B$10,1,I2010+1)</f>
        <v>5</v>
      </c>
      <c r="J2011" s="180">
        <f t="shared" ca="1" si="32"/>
        <v>2</v>
      </c>
      <c r="K2011" s="179" cm="1">
        <f t="array" aca="1" ref="K2011" ca="1">IF(G2011&gt;'Cultivation Schedule Indoor'!$B$10,OFFSET(K2011,-'Cultivation Schedule Indoor'!$B$10,,)+'Cultivation Schedule Indoor'!$B$21,'Random Start - Indoor'!B2009)</f>
        <v>1457</v>
      </c>
    </row>
    <row r="2012" spans="6:11" s="173" customFormat="1" ht="14" x14ac:dyDescent="0.3">
      <c r="F2012" s="177" t="s">
        <v>516</v>
      </c>
      <c r="G2012" s="177">
        <v>2006</v>
      </c>
      <c r="H2012" s="381" t="s">
        <v>2070</v>
      </c>
      <c r="I2012" s="175">
        <f>IF(I2011='Cultivation Schedule Indoor'!$B$10,1,I2011+1)</f>
        <v>6</v>
      </c>
      <c r="J2012" s="180">
        <f t="shared" ca="1" si="32"/>
        <v>5</v>
      </c>
      <c r="K2012" s="179" cm="1">
        <f t="array" aca="1" ref="K2012" ca="1">IF(G2012&gt;'Cultivation Schedule Indoor'!$B$10,OFFSET(K2012,-'Cultivation Schedule Indoor'!$B$10,,)+'Cultivation Schedule Indoor'!$B$21,'Random Start - Indoor'!B2010)</f>
        <v>1462</v>
      </c>
    </row>
    <row r="2013" spans="6:11" s="173" customFormat="1" ht="14" x14ac:dyDescent="0.3">
      <c r="F2013" s="177" t="s">
        <v>516</v>
      </c>
      <c r="G2013" s="177">
        <v>2007</v>
      </c>
      <c r="H2013" s="381" t="s">
        <v>2070</v>
      </c>
      <c r="I2013" s="175">
        <f>IF(I2012='Cultivation Schedule Indoor'!$B$10,1,I2012+1)</f>
        <v>7</v>
      </c>
      <c r="J2013" s="180">
        <f t="shared" ca="1" si="32"/>
        <v>3</v>
      </c>
      <c r="K2013" s="179" cm="1">
        <f t="array" aca="1" ref="K2013" ca="1">IF(G2013&gt;'Cultivation Schedule Indoor'!$B$10,OFFSET(K2013,-'Cultivation Schedule Indoor'!$B$10,,)+'Cultivation Schedule Indoor'!$B$21,'Random Start - Indoor'!B2011)</f>
        <v>1465</v>
      </c>
    </row>
    <row r="2014" spans="6:11" s="173" customFormat="1" ht="14" x14ac:dyDescent="0.3">
      <c r="F2014" s="177" t="s">
        <v>516</v>
      </c>
      <c r="G2014" s="177">
        <v>2008</v>
      </c>
      <c r="H2014" s="381" t="s">
        <v>2070</v>
      </c>
      <c r="I2014" s="175">
        <f>IF(I2013='Cultivation Schedule Indoor'!$B$10,1,I2013+1)</f>
        <v>8</v>
      </c>
      <c r="J2014" s="180">
        <f t="shared" ca="1" si="32"/>
        <v>11</v>
      </c>
      <c r="K2014" s="179" cm="1">
        <f t="array" aca="1" ref="K2014" ca="1">IF(G2014&gt;'Cultivation Schedule Indoor'!$B$10,OFFSET(K2014,-'Cultivation Schedule Indoor'!$B$10,,)+'Cultivation Schedule Indoor'!$B$21,'Random Start - Indoor'!B2012)</f>
        <v>1476</v>
      </c>
    </row>
    <row r="2015" spans="6:11" s="173" customFormat="1" ht="14" x14ac:dyDescent="0.3">
      <c r="F2015" s="177" t="s">
        <v>516</v>
      </c>
      <c r="G2015" s="177">
        <v>2009</v>
      </c>
      <c r="H2015" s="381" t="s">
        <v>2070</v>
      </c>
      <c r="I2015" s="175">
        <f>IF(I2014='Cultivation Schedule Indoor'!$B$10,1,I2014+1)</f>
        <v>9</v>
      </c>
      <c r="J2015" s="180">
        <f t="shared" ca="1" si="32"/>
        <v>12</v>
      </c>
      <c r="K2015" s="179" cm="1">
        <f t="array" aca="1" ref="K2015" ca="1">IF(G2015&gt;'Cultivation Schedule Indoor'!$B$10,OFFSET(K2015,-'Cultivation Schedule Indoor'!$B$10,,)+'Cultivation Schedule Indoor'!$B$21,'Random Start - Indoor'!B2013)</f>
        <v>1488</v>
      </c>
    </row>
    <row r="2016" spans="6:11" s="173" customFormat="1" ht="14" x14ac:dyDescent="0.3">
      <c r="F2016" s="173" t="s">
        <v>516</v>
      </c>
      <c r="G2016" s="173">
        <v>2010</v>
      </c>
      <c r="H2016" s="381" t="s">
        <v>2070</v>
      </c>
      <c r="I2016" s="175">
        <f>IF(I2015='Cultivation Schedule Indoor'!$B$10,1,I2015+1)</f>
        <v>10</v>
      </c>
      <c r="J2016" s="180">
        <f t="shared" ca="1" si="32"/>
        <v>5</v>
      </c>
      <c r="K2016" s="179" cm="1">
        <f t="array" aca="1" ref="K2016" ca="1">IF(G2016&gt;'Cultivation Schedule Indoor'!$B$10,OFFSET(K2016,-'Cultivation Schedule Indoor'!$B$10,,)+'Cultivation Schedule Indoor'!$B$21,'Random Start - Indoor'!B2014)</f>
        <v>1493</v>
      </c>
    </row>
    <row r="2017" spans="6:11" s="173" customFormat="1" ht="14" x14ac:dyDescent="0.3">
      <c r="F2017" s="177" t="s">
        <v>516</v>
      </c>
      <c r="G2017" s="177">
        <v>2011</v>
      </c>
      <c r="H2017" s="381" t="s">
        <v>2070</v>
      </c>
      <c r="I2017" s="175">
        <f>IF(I2016='Cultivation Schedule Indoor'!$B$10,1,I2016+1)</f>
        <v>11</v>
      </c>
      <c r="J2017" s="180">
        <f t="shared" ca="1" si="32"/>
        <v>2</v>
      </c>
      <c r="K2017" s="179" cm="1">
        <f t="array" aca="1" ref="K2017" ca="1">IF(G2017&gt;'Cultivation Schedule Indoor'!$B$10,OFFSET(K2017,-'Cultivation Schedule Indoor'!$B$10,,)+'Cultivation Schedule Indoor'!$B$21,'Random Start - Indoor'!B2015)</f>
        <v>1495</v>
      </c>
    </row>
    <row r="2018" spans="6:11" s="173" customFormat="1" ht="14" x14ac:dyDescent="0.3">
      <c r="F2018" s="177" t="s">
        <v>516</v>
      </c>
      <c r="G2018" s="177">
        <v>2012</v>
      </c>
      <c r="H2018" s="381" t="s">
        <v>2070</v>
      </c>
      <c r="I2018" s="175">
        <f>IF(I2017='Cultivation Schedule Indoor'!$B$10,1,I2017+1)</f>
        <v>12</v>
      </c>
      <c r="J2018" s="180">
        <f t="shared" ca="1" si="32"/>
        <v>2</v>
      </c>
      <c r="K2018" s="179" cm="1">
        <f t="array" aca="1" ref="K2018" ca="1">IF(G2018&gt;'Cultivation Schedule Indoor'!$B$10,OFFSET(K2018,-'Cultivation Schedule Indoor'!$B$10,,)+'Cultivation Schedule Indoor'!$B$21,'Random Start - Indoor'!B2016)</f>
        <v>1497</v>
      </c>
    </row>
    <row r="2019" spans="6:11" s="173" customFormat="1" ht="14" x14ac:dyDescent="0.3">
      <c r="F2019" s="177" t="s">
        <v>516</v>
      </c>
      <c r="G2019" s="177">
        <v>2013</v>
      </c>
      <c r="H2019" s="381" t="s">
        <v>2070</v>
      </c>
      <c r="I2019" s="175">
        <f>IF(I2018='Cultivation Schedule Indoor'!$B$10,1,I2018+1)</f>
        <v>13</v>
      </c>
      <c r="J2019" s="180">
        <f t="shared" ca="1" si="32"/>
        <v>9</v>
      </c>
      <c r="K2019" s="179" cm="1">
        <f t="array" aca="1" ref="K2019" ca="1">IF(G2019&gt;'Cultivation Schedule Indoor'!$B$10,OFFSET(K2019,-'Cultivation Schedule Indoor'!$B$10,,)+'Cultivation Schedule Indoor'!$B$21,'Random Start - Indoor'!B2017)</f>
        <v>1506</v>
      </c>
    </row>
    <row r="2020" spans="6:11" s="173" customFormat="1" ht="14" x14ac:dyDescent="0.3">
      <c r="F2020" s="177" t="s">
        <v>516</v>
      </c>
      <c r="G2020" s="177">
        <v>2014</v>
      </c>
      <c r="H2020" s="381" t="s">
        <v>2070</v>
      </c>
      <c r="I2020" s="175">
        <f>IF(I2019='Cultivation Schedule Indoor'!$B$10,1,I2019+1)</f>
        <v>14</v>
      </c>
      <c r="J2020" s="180">
        <f t="shared" ca="1" si="32"/>
        <v>7</v>
      </c>
      <c r="K2020" s="179" cm="1">
        <f t="array" aca="1" ref="K2020" ca="1">IF(G2020&gt;'Cultivation Schedule Indoor'!$B$10,OFFSET(K2020,-'Cultivation Schedule Indoor'!$B$10,,)+'Cultivation Schedule Indoor'!$B$21,'Random Start - Indoor'!B2018)</f>
        <v>1513</v>
      </c>
    </row>
    <row r="2021" spans="6:11" s="173" customFormat="1" ht="14" x14ac:dyDescent="0.3">
      <c r="F2021" s="177" t="s">
        <v>516</v>
      </c>
      <c r="G2021" s="177">
        <v>2015</v>
      </c>
      <c r="H2021" s="381" t="s">
        <v>2070</v>
      </c>
      <c r="I2021" s="175">
        <f>IF(I2020='Cultivation Schedule Indoor'!$B$10,1,I2020+1)</f>
        <v>15</v>
      </c>
      <c r="J2021" s="180">
        <f t="shared" ca="1" si="32"/>
        <v>2</v>
      </c>
      <c r="K2021" s="179" cm="1">
        <f t="array" aca="1" ref="K2021" ca="1">IF(G2021&gt;'Cultivation Schedule Indoor'!$B$10,OFFSET(K2021,-'Cultivation Schedule Indoor'!$B$10,,)+'Cultivation Schedule Indoor'!$B$21,'Random Start - Indoor'!B2019)</f>
        <v>1515</v>
      </c>
    </row>
    <row r="2022" spans="6:11" s="173" customFormat="1" ht="14" x14ac:dyDescent="0.3">
      <c r="F2022" s="177" t="s">
        <v>516</v>
      </c>
      <c r="G2022" s="177">
        <v>2016</v>
      </c>
      <c r="H2022" s="381" t="s">
        <v>2070</v>
      </c>
      <c r="I2022" s="175">
        <f>IF(I2021='Cultivation Schedule Indoor'!$B$10,1,I2021+1)</f>
        <v>16</v>
      </c>
      <c r="J2022" s="180">
        <f t="shared" ca="1" si="32"/>
        <v>3</v>
      </c>
      <c r="K2022" s="179" cm="1">
        <f t="array" aca="1" ref="K2022" ca="1">IF(G2022&gt;'Cultivation Schedule Indoor'!$B$10,OFFSET(K2022,-'Cultivation Schedule Indoor'!$B$10,,)+'Cultivation Schedule Indoor'!$B$21,'Random Start - Indoor'!B2020)</f>
        <v>1518</v>
      </c>
    </row>
    <row r="2023" spans="6:11" s="173" customFormat="1" ht="14" x14ac:dyDescent="0.3">
      <c r="F2023" s="173" t="s">
        <v>516</v>
      </c>
      <c r="G2023" s="173">
        <v>2017</v>
      </c>
      <c r="H2023" s="381" t="s">
        <v>2070</v>
      </c>
      <c r="I2023" s="175">
        <f>IF(I2022='Cultivation Schedule Indoor'!$B$10,1,I2022+1)</f>
        <v>17</v>
      </c>
      <c r="J2023" s="180">
        <f t="shared" ca="1" si="32"/>
        <v>0</v>
      </c>
      <c r="K2023" s="179" cm="1">
        <f t="array" aca="1" ref="K2023" ca="1">IF(G2023&gt;'Cultivation Schedule Indoor'!$B$10,OFFSET(K2023,-'Cultivation Schedule Indoor'!$B$10,,)+'Cultivation Schedule Indoor'!$B$21,'Random Start - Indoor'!B2021)</f>
        <v>1518</v>
      </c>
    </row>
    <row r="2024" spans="6:11" s="173" customFormat="1" ht="14" x14ac:dyDescent="0.3">
      <c r="F2024" s="177" t="s">
        <v>516</v>
      </c>
      <c r="G2024" s="177">
        <v>2018</v>
      </c>
      <c r="H2024" s="381" t="s">
        <v>2070</v>
      </c>
      <c r="I2024" s="175">
        <f>IF(I2023='Cultivation Schedule Indoor'!$B$10,1,I2023+1)</f>
        <v>18</v>
      </c>
      <c r="J2024" s="180">
        <f t="shared" ca="1" si="32"/>
        <v>5</v>
      </c>
      <c r="K2024" s="179" cm="1">
        <f t="array" aca="1" ref="K2024" ca="1">IF(G2024&gt;'Cultivation Schedule Indoor'!$B$10,OFFSET(K2024,-'Cultivation Schedule Indoor'!$B$10,,)+'Cultivation Schedule Indoor'!$B$21,'Random Start - Indoor'!B2022)</f>
        <v>1523</v>
      </c>
    </row>
    <row r="2025" spans="6:11" s="173" customFormat="1" ht="14" x14ac:dyDescent="0.3">
      <c r="F2025" s="177" t="s">
        <v>516</v>
      </c>
      <c r="G2025" s="177">
        <v>2019</v>
      </c>
      <c r="H2025" s="381" t="s">
        <v>2070</v>
      </c>
      <c r="I2025" s="175">
        <f>IF(I2024='Cultivation Schedule Indoor'!$B$10,1,I2024+1)</f>
        <v>19</v>
      </c>
      <c r="J2025" s="180">
        <f t="shared" ca="1" si="32"/>
        <v>10</v>
      </c>
      <c r="K2025" s="179" cm="1">
        <f t="array" aca="1" ref="K2025" ca="1">IF(G2025&gt;'Cultivation Schedule Indoor'!$B$10,OFFSET(K2025,-'Cultivation Schedule Indoor'!$B$10,,)+'Cultivation Schedule Indoor'!$B$21,'Random Start - Indoor'!B2023)</f>
        <v>1533</v>
      </c>
    </row>
    <row r="2026" spans="6:11" s="173" customFormat="1" ht="14" x14ac:dyDescent="0.3">
      <c r="F2026" s="177" t="s">
        <v>516</v>
      </c>
      <c r="G2026" s="177">
        <v>2020</v>
      </c>
      <c r="H2026" s="381" t="s">
        <v>2070</v>
      </c>
      <c r="I2026" s="175">
        <f>IF(I2025='Cultivation Schedule Indoor'!$B$10,1,I2025+1)</f>
        <v>20</v>
      </c>
      <c r="J2026" s="180">
        <f t="shared" ca="1" si="32"/>
        <v>2</v>
      </c>
      <c r="K2026" s="179" cm="1">
        <f t="array" aca="1" ref="K2026" ca="1">IF(G2026&gt;'Cultivation Schedule Indoor'!$B$10,OFFSET(K2026,-'Cultivation Schedule Indoor'!$B$10,,)+'Cultivation Schedule Indoor'!$B$21,'Random Start - Indoor'!B2024)</f>
        <v>1535</v>
      </c>
    </row>
    <row r="2027" spans="6:11" s="173" customFormat="1" ht="14" x14ac:dyDescent="0.3">
      <c r="F2027" s="177" t="s">
        <v>516</v>
      </c>
      <c r="G2027" s="177">
        <v>2021</v>
      </c>
      <c r="H2027" s="381" t="s">
        <v>2070</v>
      </c>
      <c r="I2027" s="175">
        <f>IF(I2026='Cultivation Schedule Indoor'!$B$10,1,I2026+1)</f>
        <v>21</v>
      </c>
      <c r="J2027" s="180">
        <f t="shared" ca="1" si="32"/>
        <v>3</v>
      </c>
      <c r="K2027" s="179" cm="1">
        <f t="array" aca="1" ref="K2027" ca="1">IF(G2027&gt;'Cultivation Schedule Indoor'!$B$10,OFFSET(K2027,-'Cultivation Schedule Indoor'!$B$10,,)+'Cultivation Schedule Indoor'!$B$21,'Random Start - Indoor'!B2025)</f>
        <v>1538</v>
      </c>
    </row>
    <row r="2028" spans="6:11" s="173" customFormat="1" ht="14" x14ac:dyDescent="0.3">
      <c r="F2028" s="177" t="s">
        <v>516</v>
      </c>
      <c r="G2028" s="177">
        <v>2022</v>
      </c>
      <c r="H2028" s="381" t="s">
        <v>2070</v>
      </c>
      <c r="I2028" s="175">
        <f>IF(I2027='Cultivation Schedule Indoor'!$B$10,1,I2027+1)</f>
        <v>22</v>
      </c>
      <c r="J2028" s="180">
        <f t="shared" ca="1" si="32"/>
        <v>4</v>
      </c>
      <c r="K2028" s="179" cm="1">
        <f t="array" aca="1" ref="K2028" ca="1">IF(G2028&gt;'Cultivation Schedule Indoor'!$B$10,OFFSET(K2028,-'Cultivation Schedule Indoor'!$B$10,,)+'Cultivation Schedule Indoor'!$B$21,'Random Start - Indoor'!B2026)</f>
        <v>1542</v>
      </c>
    </row>
    <row r="2029" spans="6:11" s="173" customFormat="1" ht="14" x14ac:dyDescent="0.3">
      <c r="F2029" s="177" t="s">
        <v>516</v>
      </c>
      <c r="G2029" s="177">
        <v>2023</v>
      </c>
      <c r="H2029" s="381" t="s">
        <v>2070</v>
      </c>
      <c r="I2029" s="175">
        <f>IF(I2028='Cultivation Schedule Indoor'!$B$10,1,I2028+1)</f>
        <v>23</v>
      </c>
      <c r="J2029" s="180">
        <f t="shared" ca="1" si="32"/>
        <v>6</v>
      </c>
      <c r="K2029" s="179" cm="1">
        <f t="array" aca="1" ref="K2029" ca="1">IF(G2029&gt;'Cultivation Schedule Indoor'!$B$10,OFFSET(K2029,-'Cultivation Schedule Indoor'!$B$10,,)+'Cultivation Schedule Indoor'!$B$21,'Random Start - Indoor'!B2027)</f>
        <v>1548</v>
      </c>
    </row>
    <row r="2030" spans="6:11" s="173" customFormat="1" ht="14" x14ac:dyDescent="0.3">
      <c r="F2030" s="173" t="s">
        <v>516</v>
      </c>
      <c r="G2030" s="173">
        <v>2024</v>
      </c>
      <c r="H2030" s="381" t="s">
        <v>2070</v>
      </c>
      <c r="I2030" s="175">
        <f>IF(I2029='Cultivation Schedule Indoor'!$B$10,1,I2029+1)</f>
        <v>24</v>
      </c>
      <c r="J2030" s="180">
        <f t="shared" ca="1" si="32"/>
        <v>3</v>
      </c>
      <c r="K2030" s="179" cm="1">
        <f t="array" aca="1" ref="K2030" ca="1">IF(G2030&gt;'Cultivation Schedule Indoor'!$B$10,OFFSET(K2030,-'Cultivation Schedule Indoor'!$B$10,,)+'Cultivation Schedule Indoor'!$B$21,'Random Start - Indoor'!B2028)</f>
        <v>1551</v>
      </c>
    </row>
    <row r="2031" spans="6:11" s="173" customFormat="1" ht="14" x14ac:dyDescent="0.3">
      <c r="F2031" s="177" t="s">
        <v>516</v>
      </c>
      <c r="G2031" s="177">
        <v>2025</v>
      </c>
      <c r="H2031" s="381" t="s">
        <v>2070</v>
      </c>
      <c r="I2031" s="175">
        <f>IF(I2030='Cultivation Schedule Indoor'!$B$10,1,I2030+1)</f>
        <v>25</v>
      </c>
      <c r="J2031" s="180">
        <f t="shared" ca="1" si="32"/>
        <v>2</v>
      </c>
      <c r="K2031" s="179" cm="1">
        <f t="array" aca="1" ref="K2031" ca="1">IF(G2031&gt;'Cultivation Schedule Indoor'!$B$10,OFFSET(K2031,-'Cultivation Schedule Indoor'!$B$10,,)+'Cultivation Schedule Indoor'!$B$21,'Random Start - Indoor'!B2029)</f>
        <v>1553</v>
      </c>
    </row>
    <row r="2032" spans="6:11" s="173" customFormat="1" ht="14" x14ac:dyDescent="0.3">
      <c r="F2032" s="177" t="s">
        <v>516</v>
      </c>
      <c r="G2032" s="177">
        <v>2026</v>
      </c>
      <c r="H2032" s="381" t="s">
        <v>2070</v>
      </c>
      <c r="I2032" s="175">
        <f>IF(I2031='Cultivation Schedule Indoor'!$B$10,1,I2031+1)</f>
        <v>26</v>
      </c>
      <c r="J2032" s="180">
        <f t="shared" ca="1" si="32"/>
        <v>5</v>
      </c>
      <c r="K2032" s="179" cm="1">
        <f t="array" aca="1" ref="K2032" ca="1">IF(G2032&gt;'Cultivation Schedule Indoor'!$B$10,OFFSET(K2032,-'Cultivation Schedule Indoor'!$B$10,,)+'Cultivation Schedule Indoor'!$B$21,'Random Start - Indoor'!B2030)</f>
        <v>1558</v>
      </c>
    </row>
    <row r="2033" spans="6:11" s="173" customFormat="1" ht="14" x14ac:dyDescent="0.3">
      <c r="F2033" s="177" t="s">
        <v>516</v>
      </c>
      <c r="G2033" s="177">
        <v>2027</v>
      </c>
      <c r="H2033" s="381" t="s">
        <v>2070</v>
      </c>
      <c r="I2033" s="175">
        <f>IF(I2032='Cultivation Schedule Indoor'!$B$10,1,I2032+1)</f>
        <v>27</v>
      </c>
      <c r="J2033" s="180">
        <f t="shared" ca="1" si="32"/>
        <v>0</v>
      </c>
      <c r="K2033" s="179" cm="1">
        <f t="array" aca="1" ref="K2033" ca="1">IF(G2033&gt;'Cultivation Schedule Indoor'!$B$10,OFFSET(K2033,-'Cultivation Schedule Indoor'!$B$10,,)+'Cultivation Schedule Indoor'!$B$21,'Random Start - Indoor'!B2031)</f>
        <v>1558</v>
      </c>
    </row>
    <row r="2034" spans="6:11" s="173" customFormat="1" ht="14" x14ac:dyDescent="0.3">
      <c r="F2034" s="177" t="s">
        <v>516</v>
      </c>
      <c r="G2034" s="177">
        <v>2028</v>
      </c>
      <c r="H2034" s="381" t="s">
        <v>2070</v>
      </c>
      <c r="I2034" s="175">
        <f>IF(I2033='Cultivation Schedule Indoor'!$B$10,1,I2033+1)</f>
        <v>28</v>
      </c>
      <c r="J2034" s="180">
        <f t="shared" ca="1" si="32"/>
        <v>13</v>
      </c>
      <c r="K2034" s="179" cm="1">
        <f t="array" aca="1" ref="K2034" ca="1">IF(G2034&gt;'Cultivation Schedule Indoor'!$B$10,OFFSET(K2034,-'Cultivation Schedule Indoor'!$B$10,,)+'Cultivation Schedule Indoor'!$B$21,'Random Start - Indoor'!B2032)</f>
        <v>1571</v>
      </c>
    </row>
    <row r="2035" spans="6:11" s="173" customFormat="1" ht="14" x14ac:dyDescent="0.3">
      <c r="F2035" s="177" t="s">
        <v>516</v>
      </c>
      <c r="G2035" s="177">
        <v>2029</v>
      </c>
      <c r="H2035" s="381" t="s">
        <v>2070</v>
      </c>
      <c r="I2035" s="175">
        <f>IF(I2034='Cultivation Schedule Indoor'!$B$10,1,I2034+1)</f>
        <v>29</v>
      </c>
      <c r="J2035" s="180">
        <f t="shared" ca="1" si="32"/>
        <v>6</v>
      </c>
      <c r="K2035" s="179" cm="1">
        <f t="array" aca="1" ref="K2035" ca="1">IF(G2035&gt;'Cultivation Schedule Indoor'!$B$10,OFFSET(K2035,-'Cultivation Schedule Indoor'!$B$10,,)+'Cultivation Schedule Indoor'!$B$21,'Random Start - Indoor'!B2033)</f>
        <v>1577</v>
      </c>
    </row>
    <row r="2036" spans="6:11" s="173" customFormat="1" ht="14" x14ac:dyDescent="0.3">
      <c r="F2036" s="177" t="s">
        <v>516</v>
      </c>
      <c r="G2036" s="177">
        <v>2030</v>
      </c>
      <c r="H2036" s="381" t="s">
        <v>2070</v>
      </c>
      <c r="I2036" s="175">
        <f>IF(I2035='Cultivation Schedule Indoor'!$B$10,1,I2035+1)</f>
        <v>30</v>
      </c>
      <c r="J2036" s="180">
        <f t="shared" ca="1" si="32"/>
        <v>2</v>
      </c>
      <c r="K2036" s="179" cm="1">
        <f t="array" aca="1" ref="K2036" ca="1">IF(G2036&gt;'Cultivation Schedule Indoor'!$B$10,OFFSET(K2036,-'Cultivation Schedule Indoor'!$B$10,,)+'Cultivation Schedule Indoor'!$B$21,'Random Start - Indoor'!B2034)</f>
        <v>1579</v>
      </c>
    </row>
    <row r="2037" spans="6:11" s="173" customFormat="1" ht="14" x14ac:dyDescent="0.3">
      <c r="F2037" s="177" t="s">
        <v>516</v>
      </c>
      <c r="G2037" s="177">
        <v>2031</v>
      </c>
      <c r="H2037" s="381" t="s">
        <v>2070</v>
      </c>
      <c r="I2037" s="175">
        <f>IF(I2036='Cultivation Schedule Indoor'!$B$10,1,I2036+1)</f>
        <v>31</v>
      </c>
      <c r="J2037" s="180">
        <f t="shared" ca="1" si="32"/>
        <v>0</v>
      </c>
      <c r="K2037" s="179" cm="1">
        <f t="array" aca="1" ref="K2037" ca="1">IF(G2037&gt;'Cultivation Schedule Indoor'!$B$10,OFFSET(K2037,-'Cultivation Schedule Indoor'!$B$10,,)+'Cultivation Schedule Indoor'!$B$21,'Random Start - Indoor'!B2035)</f>
        <v>1579</v>
      </c>
    </row>
    <row r="2038" spans="6:11" s="173" customFormat="1" ht="14" x14ac:dyDescent="0.3">
      <c r="F2038" s="177" t="s">
        <v>516</v>
      </c>
      <c r="G2038" s="177">
        <v>2032</v>
      </c>
      <c r="H2038" s="381" t="s">
        <v>2070</v>
      </c>
      <c r="I2038" s="175">
        <f>IF(I2037='Cultivation Schedule Indoor'!$B$10,1,I2037+1)</f>
        <v>32</v>
      </c>
      <c r="J2038" s="180">
        <f t="shared" ca="1" si="32"/>
        <v>8</v>
      </c>
      <c r="K2038" s="179" cm="1">
        <f t="array" aca="1" ref="K2038" ca="1">IF(G2038&gt;'Cultivation Schedule Indoor'!$B$10,OFFSET(K2038,-'Cultivation Schedule Indoor'!$B$10,,)+'Cultivation Schedule Indoor'!$B$21,'Random Start - Indoor'!B2036)</f>
        <v>1587</v>
      </c>
    </row>
    <row r="2039" spans="6:11" s="173" customFormat="1" ht="14" x14ac:dyDescent="0.3">
      <c r="F2039" s="177" t="s">
        <v>516</v>
      </c>
      <c r="G2039" s="177">
        <v>2033</v>
      </c>
      <c r="H2039" s="381" t="s">
        <v>2070</v>
      </c>
      <c r="I2039" s="175">
        <f>IF(I2038='Cultivation Schedule Indoor'!$B$10,1,I2038+1)</f>
        <v>33</v>
      </c>
      <c r="J2039" s="180">
        <f t="shared" ca="1" si="32"/>
        <v>6</v>
      </c>
      <c r="K2039" s="179" cm="1">
        <f t="array" aca="1" ref="K2039" ca="1">IF(G2039&gt;'Cultivation Schedule Indoor'!$B$10,OFFSET(K2039,-'Cultivation Schedule Indoor'!$B$10,,)+'Cultivation Schedule Indoor'!$B$21,'Random Start - Indoor'!B2037)</f>
        <v>1593</v>
      </c>
    </row>
    <row r="2040" spans="6:11" s="173" customFormat="1" ht="14" x14ac:dyDescent="0.3">
      <c r="F2040" s="177" t="s">
        <v>516</v>
      </c>
      <c r="G2040" s="177">
        <v>2034</v>
      </c>
      <c r="H2040" s="381" t="s">
        <v>2070</v>
      </c>
      <c r="I2040" s="175">
        <f>IF(I2039='Cultivation Schedule Indoor'!$B$10,1,I2039+1)</f>
        <v>34</v>
      </c>
      <c r="J2040" s="180">
        <f t="shared" ca="1" si="32"/>
        <v>5</v>
      </c>
      <c r="K2040" s="179" cm="1">
        <f t="array" aca="1" ref="K2040" ca="1">IF(G2040&gt;'Cultivation Schedule Indoor'!$B$10,OFFSET(K2040,-'Cultivation Schedule Indoor'!$B$10,,)+'Cultivation Schedule Indoor'!$B$21,'Random Start - Indoor'!B2038)</f>
        <v>1598</v>
      </c>
    </row>
    <row r="2041" spans="6:11" s="173" customFormat="1" ht="14" x14ac:dyDescent="0.3">
      <c r="F2041" s="177" t="s">
        <v>516</v>
      </c>
      <c r="G2041" s="177">
        <v>2035</v>
      </c>
      <c r="H2041" s="381" t="s">
        <v>2070</v>
      </c>
      <c r="I2041" s="175">
        <f>IF(I2040='Cultivation Schedule Indoor'!$B$10,1,I2040+1)</f>
        <v>35</v>
      </c>
      <c r="J2041" s="180">
        <f t="shared" ca="1" si="32"/>
        <v>6</v>
      </c>
      <c r="K2041" s="179" cm="1">
        <f t="array" aca="1" ref="K2041" ca="1">IF(G2041&gt;'Cultivation Schedule Indoor'!$B$10,OFFSET(K2041,-'Cultivation Schedule Indoor'!$B$10,,)+'Cultivation Schedule Indoor'!$B$21,'Random Start - Indoor'!B2039)</f>
        <v>1604</v>
      </c>
    </row>
    <row r="2042" spans="6:11" s="173" customFormat="1" ht="14" x14ac:dyDescent="0.3">
      <c r="F2042" s="177" t="s">
        <v>516</v>
      </c>
      <c r="G2042" s="177">
        <v>2036</v>
      </c>
      <c r="H2042" s="381" t="s">
        <v>2070</v>
      </c>
      <c r="I2042" s="175">
        <f>IF(I2041='Cultivation Schedule Indoor'!$B$10,1,I2041+1)</f>
        <v>36</v>
      </c>
      <c r="J2042" s="180">
        <f t="shared" ca="1" si="32"/>
        <v>3</v>
      </c>
      <c r="K2042" s="179" cm="1">
        <f t="array" aca="1" ref="K2042" ca="1">IF(G2042&gt;'Cultivation Schedule Indoor'!$B$10,OFFSET(K2042,-'Cultivation Schedule Indoor'!$B$10,,)+'Cultivation Schedule Indoor'!$B$21,'Random Start - Indoor'!B2040)</f>
        <v>1607</v>
      </c>
    </row>
    <row r="2043" spans="6:11" s="173" customFormat="1" ht="14" x14ac:dyDescent="0.3">
      <c r="F2043" s="177" t="s">
        <v>516</v>
      </c>
      <c r="G2043" s="177">
        <v>2037</v>
      </c>
      <c r="H2043" s="381" t="s">
        <v>2070</v>
      </c>
      <c r="I2043" s="175">
        <f>IF(I2042='Cultivation Schedule Indoor'!$B$10,1,I2042+1)</f>
        <v>37</v>
      </c>
      <c r="J2043" s="180">
        <f t="shared" ca="1" si="32"/>
        <v>3</v>
      </c>
      <c r="K2043" s="179" cm="1">
        <f t="array" aca="1" ref="K2043" ca="1">IF(G2043&gt;'Cultivation Schedule Indoor'!$B$10,OFFSET(K2043,-'Cultivation Schedule Indoor'!$B$10,,)+'Cultivation Schedule Indoor'!$B$21,'Random Start - Indoor'!B2041)</f>
        <v>1610</v>
      </c>
    </row>
    <row r="2044" spans="6:11" s="173" customFormat="1" ht="14" x14ac:dyDescent="0.3">
      <c r="F2044" s="177" t="s">
        <v>516</v>
      </c>
      <c r="G2044" s="177">
        <v>2038</v>
      </c>
      <c r="H2044" s="381" t="s">
        <v>2070</v>
      </c>
      <c r="I2044" s="175">
        <f>IF(I2043='Cultivation Schedule Indoor'!$B$10,1,I2043+1)</f>
        <v>38</v>
      </c>
      <c r="J2044" s="180">
        <f t="shared" ca="1" si="32"/>
        <v>1</v>
      </c>
      <c r="K2044" s="179" cm="1">
        <f t="array" aca="1" ref="K2044" ca="1">IF(G2044&gt;'Cultivation Schedule Indoor'!$B$10,OFFSET(K2044,-'Cultivation Schedule Indoor'!$B$10,,)+'Cultivation Schedule Indoor'!$B$21,'Random Start - Indoor'!B2042)</f>
        <v>1611</v>
      </c>
    </row>
    <row r="2045" spans="6:11" s="173" customFormat="1" ht="14" x14ac:dyDescent="0.3">
      <c r="F2045" s="177" t="s">
        <v>516</v>
      </c>
      <c r="G2045" s="177">
        <v>2039</v>
      </c>
      <c r="H2045" s="381" t="s">
        <v>2070</v>
      </c>
      <c r="I2045" s="175">
        <f>IF(I2044='Cultivation Schedule Indoor'!$B$10,1,I2044+1)</f>
        <v>39</v>
      </c>
      <c r="J2045" s="180">
        <f t="shared" ca="1" si="32"/>
        <v>2</v>
      </c>
      <c r="K2045" s="179" cm="1">
        <f t="array" aca="1" ref="K2045" ca="1">IF(G2045&gt;'Cultivation Schedule Indoor'!$B$10,OFFSET(K2045,-'Cultivation Schedule Indoor'!$B$10,,)+'Cultivation Schedule Indoor'!$B$21,'Random Start - Indoor'!B2043)</f>
        <v>1613</v>
      </c>
    </row>
    <row r="2046" spans="6:11" s="173" customFormat="1" ht="14" x14ac:dyDescent="0.3">
      <c r="F2046" s="177" t="s">
        <v>516</v>
      </c>
      <c r="G2046" s="177">
        <v>2040</v>
      </c>
      <c r="H2046" s="381" t="s">
        <v>2070</v>
      </c>
      <c r="I2046" s="175">
        <f>IF(I2045='Cultivation Schedule Indoor'!$B$10,1,I2045+1)</f>
        <v>40</v>
      </c>
      <c r="J2046" s="180">
        <f t="shared" ca="1" si="32"/>
        <v>1</v>
      </c>
      <c r="K2046" s="179" cm="1">
        <f t="array" aca="1" ref="K2046" ca="1">IF(G2046&gt;'Cultivation Schedule Indoor'!$B$10,OFFSET(K2046,-'Cultivation Schedule Indoor'!$B$10,,)+'Cultivation Schedule Indoor'!$B$21,'Random Start - Indoor'!B2044)</f>
        <v>1614</v>
      </c>
    </row>
    <row r="2047" spans="6:11" s="173" customFormat="1" ht="14" x14ac:dyDescent="0.3">
      <c r="F2047" s="177" t="s">
        <v>516</v>
      </c>
      <c r="G2047" s="177">
        <v>2041</v>
      </c>
      <c r="H2047" s="381" t="s">
        <v>2070</v>
      </c>
      <c r="I2047" s="175">
        <f>IF(I2046='Cultivation Schedule Indoor'!$B$10,1,I2046+1)</f>
        <v>41</v>
      </c>
      <c r="J2047" s="180">
        <f t="shared" ca="1" si="32"/>
        <v>22</v>
      </c>
      <c r="K2047" s="179" cm="1">
        <f t="array" aca="1" ref="K2047" ca="1">IF(G2047&gt;'Cultivation Schedule Indoor'!$B$10,OFFSET(K2047,-'Cultivation Schedule Indoor'!$B$10,,)+'Cultivation Schedule Indoor'!$B$21,'Random Start - Indoor'!B2045)</f>
        <v>1636</v>
      </c>
    </row>
    <row r="2048" spans="6:11" s="173" customFormat="1" ht="14" x14ac:dyDescent="0.3">
      <c r="F2048" s="177" t="s">
        <v>516</v>
      </c>
      <c r="G2048" s="177">
        <v>2042</v>
      </c>
      <c r="H2048" s="381" t="s">
        <v>2070</v>
      </c>
      <c r="I2048" s="175">
        <f>IF(I2047='Cultivation Schedule Indoor'!$B$10,1,I2047+1)</f>
        <v>42</v>
      </c>
      <c r="J2048" s="180">
        <f t="shared" ca="1" si="32"/>
        <v>0</v>
      </c>
      <c r="K2048" s="179" cm="1">
        <f t="array" aca="1" ref="K2048" ca="1">IF(G2048&gt;'Cultivation Schedule Indoor'!$B$10,OFFSET(K2048,-'Cultivation Schedule Indoor'!$B$10,,)+'Cultivation Schedule Indoor'!$B$21,'Random Start - Indoor'!B2046)</f>
        <v>1636</v>
      </c>
    </row>
    <row r="2049" spans="6:11" s="173" customFormat="1" ht="14" x14ac:dyDescent="0.3">
      <c r="F2049" s="177" t="s">
        <v>516</v>
      </c>
      <c r="G2049" s="177">
        <v>2043</v>
      </c>
      <c r="H2049" s="381" t="s">
        <v>2070</v>
      </c>
      <c r="I2049" s="175">
        <f>IF(I2048='Cultivation Schedule Indoor'!$B$10,1,I2048+1)</f>
        <v>43</v>
      </c>
      <c r="J2049" s="180">
        <f t="shared" ca="1" si="32"/>
        <v>7</v>
      </c>
      <c r="K2049" s="179" cm="1">
        <f t="array" aca="1" ref="K2049" ca="1">IF(G2049&gt;'Cultivation Schedule Indoor'!$B$10,OFFSET(K2049,-'Cultivation Schedule Indoor'!$B$10,,)+'Cultivation Schedule Indoor'!$B$21,'Random Start - Indoor'!B2047)</f>
        <v>1643</v>
      </c>
    </row>
    <row r="2050" spans="6:11" s="173" customFormat="1" ht="14" x14ac:dyDescent="0.3">
      <c r="F2050" s="177" t="s">
        <v>516</v>
      </c>
      <c r="G2050" s="177">
        <v>2044</v>
      </c>
      <c r="H2050" s="381" t="s">
        <v>2070</v>
      </c>
      <c r="I2050" s="175">
        <f>IF(I2049='Cultivation Schedule Indoor'!$B$10,1,I2049+1)</f>
        <v>44</v>
      </c>
      <c r="J2050" s="180">
        <f t="shared" ca="1" si="32"/>
        <v>2</v>
      </c>
      <c r="K2050" s="179" cm="1">
        <f t="array" aca="1" ref="K2050" ca="1">IF(G2050&gt;'Cultivation Schedule Indoor'!$B$10,OFFSET(K2050,-'Cultivation Schedule Indoor'!$B$10,,)+'Cultivation Schedule Indoor'!$B$21,'Random Start - Indoor'!B2048)</f>
        <v>1645</v>
      </c>
    </row>
    <row r="2051" spans="6:11" s="173" customFormat="1" ht="14" x14ac:dyDescent="0.3">
      <c r="F2051" s="177" t="s">
        <v>516</v>
      </c>
      <c r="G2051" s="177">
        <v>2045</v>
      </c>
      <c r="H2051" s="381" t="s">
        <v>2070</v>
      </c>
      <c r="I2051" s="175">
        <f>IF(I2050='Cultivation Schedule Indoor'!$B$10,1,I2050+1)</f>
        <v>45</v>
      </c>
      <c r="J2051" s="180">
        <f t="shared" ca="1" si="32"/>
        <v>10</v>
      </c>
      <c r="K2051" s="179" cm="1">
        <f t="array" aca="1" ref="K2051" ca="1">IF(G2051&gt;'Cultivation Schedule Indoor'!$B$10,OFFSET(K2051,-'Cultivation Schedule Indoor'!$B$10,,)+'Cultivation Schedule Indoor'!$B$21,'Random Start - Indoor'!B2049)</f>
        <v>1655</v>
      </c>
    </row>
    <row r="2052" spans="6:11" s="173" customFormat="1" ht="14" x14ac:dyDescent="0.3">
      <c r="F2052" s="177" t="s">
        <v>516</v>
      </c>
      <c r="G2052" s="177">
        <v>2046</v>
      </c>
      <c r="H2052" s="381" t="s">
        <v>2070</v>
      </c>
      <c r="I2052" s="175">
        <f>IF(I2051='Cultivation Schedule Indoor'!$B$10,1,I2051+1)</f>
        <v>46</v>
      </c>
      <c r="J2052" s="180">
        <f t="shared" ca="1" si="32"/>
        <v>1</v>
      </c>
      <c r="K2052" s="179" cm="1">
        <f t="array" aca="1" ref="K2052" ca="1">IF(G2052&gt;'Cultivation Schedule Indoor'!$B$10,OFFSET(K2052,-'Cultivation Schedule Indoor'!$B$10,,)+'Cultivation Schedule Indoor'!$B$21,'Random Start - Indoor'!B2050)</f>
        <v>1656</v>
      </c>
    </row>
    <row r="2053" spans="6:11" s="173" customFormat="1" ht="14" x14ac:dyDescent="0.3">
      <c r="F2053" s="177" t="s">
        <v>516</v>
      </c>
      <c r="G2053" s="177">
        <v>2047</v>
      </c>
      <c r="H2053" s="381" t="s">
        <v>2070</v>
      </c>
      <c r="I2053" s="175">
        <f>IF(I2052='Cultivation Schedule Indoor'!$B$10,1,I2052+1)</f>
        <v>47</v>
      </c>
      <c r="J2053" s="180">
        <f t="shared" ca="1" si="32"/>
        <v>3</v>
      </c>
      <c r="K2053" s="179" cm="1">
        <f t="array" aca="1" ref="K2053" ca="1">IF(G2053&gt;'Cultivation Schedule Indoor'!$B$10,OFFSET(K2053,-'Cultivation Schedule Indoor'!$B$10,,)+'Cultivation Schedule Indoor'!$B$21,'Random Start - Indoor'!B2051)</f>
        <v>1659</v>
      </c>
    </row>
    <row r="2054" spans="6:11" s="173" customFormat="1" ht="14" x14ac:dyDescent="0.3">
      <c r="F2054" s="177" t="s">
        <v>516</v>
      </c>
      <c r="G2054" s="177">
        <v>2048</v>
      </c>
      <c r="H2054" s="381" t="s">
        <v>2070</v>
      </c>
      <c r="I2054" s="175">
        <f>IF(I2053='Cultivation Schedule Indoor'!$B$10,1,I2053+1)</f>
        <v>48</v>
      </c>
      <c r="J2054" s="180">
        <f t="shared" ca="1" si="32"/>
        <v>0</v>
      </c>
      <c r="K2054" s="179" cm="1">
        <f t="array" aca="1" ref="K2054" ca="1">IF(G2054&gt;'Cultivation Schedule Indoor'!$B$10,OFFSET(K2054,-'Cultivation Schedule Indoor'!$B$10,,)+'Cultivation Schedule Indoor'!$B$21,'Random Start - Indoor'!B2052)</f>
        <v>1659</v>
      </c>
    </row>
    <row r="2055" spans="6:11" s="173" customFormat="1" ht="14" x14ac:dyDescent="0.3">
      <c r="F2055" s="177" t="s">
        <v>516</v>
      </c>
      <c r="G2055" s="177">
        <v>2049</v>
      </c>
      <c r="H2055" s="381" t="s">
        <v>2070</v>
      </c>
      <c r="I2055" s="175">
        <f>IF(I2054='Cultivation Schedule Indoor'!$B$10,1,I2054+1)</f>
        <v>49</v>
      </c>
      <c r="J2055" s="180">
        <f t="shared" ca="1" si="32"/>
        <v>2</v>
      </c>
      <c r="K2055" s="179" cm="1">
        <f t="array" aca="1" ref="K2055" ca="1">IF(G2055&gt;'Cultivation Schedule Indoor'!$B$10,OFFSET(K2055,-'Cultivation Schedule Indoor'!$B$10,,)+'Cultivation Schedule Indoor'!$B$21,'Random Start - Indoor'!B2053)</f>
        <v>1661</v>
      </c>
    </row>
    <row r="2056" spans="6:11" s="173" customFormat="1" ht="14" x14ac:dyDescent="0.3">
      <c r="F2056" s="177" t="s">
        <v>516</v>
      </c>
      <c r="G2056" s="177">
        <v>2050</v>
      </c>
      <c r="H2056" s="381" t="s">
        <v>2070</v>
      </c>
      <c r="I2056" s="175">
        <f>IF(I2055='Cultivation Schedule Indoor'!$B$10,1,I2055+1)</f>
        <v>50</v>
      </c>
      <c r="J2056" s="180">
        <f t="shared" ca="1" si="32"/>
        <v>3</v>
      </c>
      <c r="K2056" s="179" cm="1">
        <f t="array" aca="1" ref="K2056" ca="1">IF(G2056&gt;'Cultivation Schedule Indoor'!$B$10,OFFSET(K2056,-'Cultivation Schedule Indoor'!$B$10,,)+'Cultivation Schedule Indoor'!$B$21,'Random Start - Indoor'!B2054)</f>
        <v>1664</v>
      </c>
    </row>
    <row r="2057" spans="6:11" s="173" customFormat="1" ht="14" x14ac:dyDescent="0.3">
      <c r="F2057" s="177" t="s">
        <v>516</v>
      </c>
      <c r="G2057" s="177">
        <v>2051</v>
      </c>
      <c r="H2057" s="381" t="s">
        <v>2070</v>
      </c>
      <c r="I2057" s="175">
        <f>IF(I2056='Cultivation Schedule Indoor'!$B$10,1,I2056+1)</f>
        <v>51</v>
      </c>
      <c r="J2057" s="180">
        <f t="shared" ref="J2057:J2120" ca="1" si="33">K2057-K2056</f>
        <v>7</v>
      </c>
      <c r="K2057" s="179" cm="1">
        <f t="array" aca="1" ref="K2057" ca="1">IF(G2057&gt;'Cultivation Schedule Indoor'!$B$10,OFFSET(K2057,-'Cultivation Schedule Indoor'!$B$10,,)+'Cultivation Schedule Indoor'!$B$21,'Random Start - Indoor'!B2055)</f>
        <v>1671</v>
      </c>
    </row>
    <row r="2058" spans="6:11" s="173" customFormat="1" ht="14" x14ac:dyDescent="0.3">
      <c r="F2058" s="177" t="s">
        <v>516</v>
      </c>
      <c r="G2058" s="177">
        <v>2052</v>
      </c>
      <c r="H2058" s="381" t="s">
        <v>2070</v>
      </c>
      <c r="I2058" s="175">
        <f>IF(I2057='Cultivation Schedule Indoor'!$B$10,1,I2057+1)</f>
        <v>52</v>
      </c>
      <c r="J2058" s="180">
        <f t="shared" ca="1" si="33"/>
        <v>2</v>
      </c>
      <c r="K2058" s="179" cm="1">
        <f t="array" aca="1" ref="K2058" ca="1">IF(G2058&gt;'Cultivation Schedule Indoor'!$B$10,OFFSET(K2058,-'Cultivation Schedule Indoor'!$B$10,,)+'Cultivation Schedule Indoor'!$B$21,'Random Start - Indoor'!B2056)</f>
        <v>1673</v>
      </c>
    </row>
    <row r="2059" spans="6:11" s="173" customFormat="1" ht="14" x14ac:dyDescent="0.3">
      <c r="F2059" s="177" t="s">
        <v>516</v>
      </c>
      <c r="G2059" s="177">
        <v>2053</v>
      </c>
      <c r="H2059" s="381" t="s">
        <v>2070</v>
      </c>
      <c r="I2059" s="175">
        <f>IF(I2058='Cultivation Schedule Indoor'!$B$10,1,I2058+1)</f>
        <v>53</v>
      </c>
      <c r="J2059" s="180">
        <f t="shared" ca="1" si="33"/>
        <v>1</v>
      </c>
      <c r="K2059" s="179" cm="1">
        <f t="array" aca="1" ref="K2059" ca="1">IF(G2059&gt;'Cultivation Schedule Indoor'!$B$10,OFFSET(K2059,-'Cultivation Schedule Indoor'!$B$10,,)+'Cultivation Schedule Indoor'!$B$21,'Random Start - Indoor'!B2057)</f>
        <v>1674</v>
      </c>
    </row>
    <row r="2060" spans="6:11" s="173" customFormat="1" ht="14" x14ac:dyDescent="0.3">
      <c r="F2060" s="177" t="s">
        <v>516</v>
      </c>
      <c r="G2060" s="177">
        <v>2054</v>
      </c>
      <c r="H2060" s="381" t="s">
        <v>2070</v>
      </c>
      <c r="I2060" s="175">
        <f>IF(I2059='Cultivation Schedule Indoor'!$B$10,1,I2059+1)</f>
        <v>54</v>
      </c>
      <c r="J2060" s="180">
        <f t="shared" ca="1" si="33"/>
        <v>3</v>
      </c>
      <c r="K2060" s="179" cm="1">
        <f t="array" aca="1" ref="K2060" ca="1">IF(G2060&gt;'Cultivation Schedule Indoor'!$B$10,OFFSET(K2060,-'Cultivation Schedule Indoor'!$B$10,,)+'Cultivation Schedule Indoor'!$B$21,'Random Start - Indoor'!B2058)</f>
        <v>1677</v>
      </c>
    </row>
    <row r="2061" spans="6:11" s="173" customFormat="1" ht="14" x14ac:dyDescent="0.3">
      <c r="F2061" s="177" t="s">
        <v>516</v>
      </c>
      <c r="G2061" s="177">
        <v>2055</v>
      </c>
      <c r="H2061" s="381" t="s">
        <v>2070</v>
      </c>
      <c r="I2061" s="175">
        <f>IF(I2060='Cultivation Schedule Indoor'!$B$10,1,I2060+1)</f>
        <v>55</v>
      </c>
      <c r="J2061" s="180">
        <f t="shared" ca="1" si="33"/>
        <v>2</v>
      </c>
      <c r="K2061" s="179" cm="1">
        <f t="array" aca="1" ref="K2061" ca="1">IF(G2061&gt;'Cultivation Schedule Indoor'!$B$10,OFFSET(K2061,-'Cultivation Schedule Indoor'!$B$10,,)+'Cultivation Schedule Indoor'!$B$21,'Random Start - Indoor'!B2059)</f>
        <v>1679</v>
      </c>
    </row>
    <row r="2062" spans="6:11" s="173" customFormat="1" ht="14" x14ac:dyDescent="0.3">
      <c r="F2062" s="177" t="s">
        <v>516</v>
      </c>
      <c r="G2062" s="177">
        <v>2056</v>
      </c>
      <c r="H2062" s="381" t="s">
        <v>2070</v>
      </c>
      <c r="I2062" s="175">
        <f>IF(I2061='Cultivation Schedule Indoor'!$B$10,1,I2061+1)</f>
        <v>56</v>
      </c>
      <c r="J2062" s="180">
        <f t="shared" ca="1" si="33"/>
        <v>2</v>
      </c>
      <c r="K2062" s="179" cm="1">
        <f t="array" aca="1" ref="K2062" ca="1">IF(G2062&gt;'Cultivation Schedule Indoor'!$B$10,OFFSET(K2062,-'Cultivation Schedule Indoor'!$B$10,,)+'Cultivation Schedule Indoor'!$B$21,'Random Start - Indoor'!B2060)</f>
        <v>1681</v>
      </c>
    </row>
    <row r="2063" spans="6:11" s="173" customFormat="1" ht="14" x14ac:dyDescent="0.3">
      <c r="F2063" s="177" t="s">
        <v>516</v>
      </c>
      <c r="G2063" s="177">
        <v>2057</v>
      </c>
      <c r="H2063" s="381" t="s">
        <v>2070</v>
      </c>
      <c r="I2063" s="175">
        <f>IF(I2062='Cultivation Schedule Indoor'!$B$10,1,I2062+1)</f>
        <v>57</v>
      </c>
      <c r="J2063" s="180">
        <f t="shared" ca="1" si="33"/>
        <v>16</v>
      </c>
      <c r="K2063" s="179" cm="1">
        <f t="array" aca="1" ref="K2063" ca="1">IF(G2063&gt;'Cultivation Schedule Indoor'!$B$10,OFFSET(K2063,-'Cultivation Schedule Indoor'!$B$10,,)+'Cultivation Schedule Indoor'!$B$21,'Random Start - Indoor'!B2061)</f>
        <v>1697</v>
      </c>
    </row>
    <row r="2064" spans="6:11" s="173" customFormat="1" ht="14" x14ac:dyDescent="0.3">
      <c r="F2064" s="177" t="s">
        <v>516</v>
      </c>
      <c r="G2064" s="177">
        <v>2058</v>
      </c>
      <c r="H2064" s="381" t="s">
        <v>2070</v>
      </c>
      <c r="I2064" s="175">
        <f>IF(I2063='Cultivation Schedule Indoor'!$B$10,1,I2063+1)</f>
        <v>58</v>
      </c>
      <c r="J2064" s="180">
        <f t="shared" ca="1" si="33"/>
        <v>1</v>
      </c>
      <c r="K2064" s="179" cm="1">
        <f t="array" aca="1" ref="K2064" ca="1">IF(G2064&gt;'Cultivation Schedule Indoor'!$B$10,OFFSET(K2064,-'Cultivation Schedule Indoor'!$B$10,,)+'Cultivation Schedule Indoor'!$B$21,'Random Start - Indoor'!B2062)</f>
        <v>1698</v>
      </c>
    </row>
    <row r="2065" spans="6:11" s="173" customFormat="1" ht="14" x14ac:dyDescent="0.3">
      <c r="F2065" s="177" t="s">
        <v>516</v>
      </c>
      <c r="G2065" s="177">
        <v>2059</v>
      </c>
      <c r="H2065" s="381" t="s">
        <v>2070</v>
      </c>
      <c r="I2065" s="175">
        <f>IF(I2064='Cultivation Schedule Indoor'!$B$10,1,I2064+1)</f>
        <v>59</v>
      </c>
      <c r="J2065" s="180">
        <f t="shared" ca="1" si="33"/>
        <v>2</v>
      </c>
      <c r="K2065" s="179" cm="1">
        <f t="array" aca="1" ref="K2065" ca="1">IF(G2065&gt;'Cultivation Schedule Indoor'!$B$10,OFFSET(K2065,-'Cultivation Schedule Indoor'!$B$10,,)+'Cultivation Schedule Indoor'!$B$21,'Random Start - Indoor'!B2063)</f>
        <v>1700</v>
      </c>
    </row>
    <row r="2066" spans="6:11" s="173" customFormat="1" ht="14" x14ac:dyDescent="0.3">
      <c r="F2066" s="177" t="s">
        <v>516</v>
      </c>
      <c r="G2066" s="177">
        <v>2060</v>
      </c>
      <c r="H2066" s="381" t="s">
        <v>2070</v>
      </c>
      <c r="I2066" s="175">
        <f>IF(I2065='Cultivation Schedule Indoor'!$B$10,1,I2065+1)</f>
        <v>60</v>
      </c>
      <c r="J2066" s="180">
        <f t="shared" ca="1" si="33"/>
        <v>1</v>
      </c>
      <c r="K2066" s="179" cm="1">
        <f t="array" aca="1" ref="K2066" ca="1">IF(G2066&gt;'Cultivation Schedule Indoor'!$B$10,OFFSET(K2066,-'Cultivation Schedule Indoor'!$B$10,,)+'Cultivation Schedule Indoor'!$B$21,'Random Start - Indoor'!B2064)</f>
        <v>1701</v>
      </c>
    </row>
    <row r="2067" spans="6:11" s="173" customFormat="1" ht="14" x14ac:dyDescent="0.3">
      <c r="F2067" s="177" t="s">
        <v>516</v>
      </c>
      <c r="G2067" s="177">
        <v>2061</v>
      </c>
      <c r="H2067" s="381" t="s">
        <v>2070</v>
      </c>
      <c r="I2067" s="175">
        <f>IF(I2066='Cultivation Schedule Indoor'!$B$10,1,I2066+1)</f>
        <v>61</v>
      </c>
      <c r="J2067" s="180">
        <f t="shared" ca="1" si="33"/>
        <v>1</v>
      </c>
      <c r="K2067" s="179" cm="1">
        <f t="array" aca="1" ref="K2067" ca="1">IF(G2067&gt;'Cultivation Schedule Indoor'!$B$10,OFFSET(K2067,-'Cultivation Schedule Indoor'!$B$10,,)+'Cultivation Schedule Indoor'!$B$21,'Random Start - Indoor'!B2065)</f>
        <v>1702</v>
      </c>
    </row>
    <row r="2068" spans="6:11" s="173" customFormat="1" ht="14" x14ac:dyDescent="0.3">
      <c r="F2068" s="177" t="s">
        <v>516</v>
      </c>
      <c r="G2068" s="177">
        <v>2062</v>
      </c>
      <c r="H2068" s="381" t="s">
        <v>2070</v>
      </c>
      <c r="I2068" s="175">
        <f>IF(I2067='Cultivation Schedule Indoor'!$B$10,1,I2067+1)</f>
        <v>62</v>
      </c>
      <c r="J2068" s="180">
        <f t="shared" ca="1" si="33"/>
        <v>0</v>
      </c>
      <c r="K2068" s="179" cm="1">
        <f t="array" aca="1" ref="K2068" ca="1">IF(G2068&gt;'Cultivation Schedule Indoor'!$B$10,OFFSET(K2068,-'Cultivation Schedule Indoor'!$B$10,,)+'Cultivation Schedule Indoor'!$B$21,'Random Start - Indoor'!B2066)</f>
        <v>1702</v>
      </c>
    </row>
    <row r="2069" spans="6:11" s="173" customFormat="1" ht="14" x14ac:dyDescent="0.3">
      <c r="F2069" s="177" t="s">
        <v>516</v>
      </c>
      <c r="G2069" s="177">
        <v>2063</v>
      </c>
      <c r="H2069" s="381" t="s">
        <v>2070</v>
      </c>
      <c r="I2069" s="175">
        <f>IF(I2068='Cultivation Schedule Indoor'!$B$10,1,I2068+1)</f>
        <v>63</v>
      </c>
      <c r="J2069" s="180">
        <f t="shared" ca="1" si="33"/>
        <v>4</v>
      </c>
      <c r="K2069" s="179" cm="1">
        <f t="array" aca="1" ref="K2069" ca="1">IF(G2069&gt;'Cultivation Schedule Indoor'!$B$10,OFFSET(K2069,-'Cultivation Schedule Indoor'!$B$10,,)+'Cultivation Schedule Indoor'!$B$21,'Random Start - Indoor'!B2067)</f>
        <v>1706</v>
      </c>
    </row>
    <row r="2070" spans="6:11" s="173" customFormat="1" ht="14" x14ac:dyDescent="0.3">
      <c r="F2070" s="177" t="s">
        <v>516</v>
      </c>
      <c r="G2070" s="177">
        <v>2064</v>
      </c>
      <c r="H2070" s="381" t="s">
        <v>2070</v>
      </c>
      <c r="I2070" s="175">
        <f>IF(I2069='Cultivation Schedule Indoor'!$B$10,1,I2069+1)</f>
        <v>64</v>
      </c>
      <c r="J2070" s="180">
        <f t="shared" ca="1" si="33"/>
        <v>3</v>
      </c>
      <c r="K2070" s="179" cm="1">
        <f t="array" aca="1" ref="K2070" ca="1">IF(G2070&gt;'Cultivation Schedule Indoor'!$B$10,OFFSET(K2070,-'Cultivation Schedule Indoor'!$B$10,,)+'Cultivation Schedule Indoor'!$B$21,'Random Start - Indoor'!B2068)</f>
        <v>1709</v>
      </c>
    </row>
    <row r="2071" spans="6:11" s="173" customFormat="1" ht="14" x14ac:dyDescent="0.3">
      <c r="F2071" s="177" t="s">
        <v>516</v>
      </c>
      <c r="G2071" s="177">
        <v>2065</v>
      </c>
      <c r="H2071" s="381" t="s">
        <v>2070</v>
      </c>
      <c r="I2071" s="175">
        <f>IF(I2070='Cultivation Schedule Indoor'!$B$10,1,I2070+1)</f>
        <v>65</v>
      </c>
      <c r="J2071" s="180">
        <f t="shared" ca="1" si="33"/>
        <v>2</v>
      </c>
      <c r="K2071" s="179" cm="1">
        <f t="array" aca="1" ref="K2071" ca="1">IF(G2071&gt;'Cultivation Schedule Indoor'!$B$10,OFFSET(K2071,-'Cultivation Schedule Indoor'!$B$10,,)+'Cultivation Schedule Indoor'!$B$21,'Random Start - Indoor'!B2069)</f>
        <v>1711</v>
      </c>
    </row>
    <row r="2072" spans="6:11" s="173" customFormat="1" ht="14" x14ac:dyDescent="0.3">
      <c r="F2072" s="177" t="s">
        <v>516</v>
      </c>
      <c r="G2072" s="177">
        <v>2066</v>
      </c>
      <c r="H2072" s="381" t="s">
        <v>2070</v>
      </c>
      <c r="I2072" s="175">
        <f>IF(I2071='Cultivation Schedule Indoor'!$B$10,1,I2071+1)</f>
        <v>66</v>
      </c>
      <c r="J2072" s="180">
        <f t="shared" ca="1" si="33"/>
        <v>1</v>
      </c>
      <c r="K2072" s="179" cm="1">
        <f t="array" aca="1" ref="K2072" ca="1">IF(G2072&gt;'Cultivation Schedule Indoor'!$B$10,OFFSET(K2072,-'Cultivation Schedule Indoor'!$B$10,,)+'Cultivation Schedule Indoor'!$B$21,'Random Start - Indoor'!B2070)</f>
        <v>1712</v>
      </c>
    </row>
    <row r="2073" spans="6:11" s="173" customFormat="1" ht="14" x14ac:dyDescent="0.3">
      <c r="F2073" s="177" t="s">
        <v>516</v>
      </c>
      <c r="G2073" s="177">
        <v>2067</v>
      </c>
      <c r="H2073" s="381" t="s">
        <v>2070</v>
      </c>
      <c r="I2073" s="175">
        <f>IF(I2072='Cultivation Schedule Indoor'!$B$10,1,I2072+1)</f>
        <v>67</v>
      </c>
      <c r="J2073" s="180">
        <f t="shared" ca="1" si="33"/>
        <v>0</v>
      </c>
      <c r="K2073" s="179" cm="1">
        <f t="array" aca="1" ref="K2073" ca="1">IF(G2073&gt;'Cultivation Schedule Indoor'!$B$10,OFFSET(K2073,-'Cultivation Schedule Indoor'!$B$10,,)+'Cultivation Schedule Indoor'!$B$21,'Random Start - Indoor'!B2071)</f>
        <v>1712</v>
      </c>
    </row>
    <row r="2074" spans="6:11" s="173" customFormat="1" ht="14" x14ac:dyDescent="0.3">
      <c r="F2074" s="177" t="s">
        <v>516</v>
      </c>
      <c r="G2074" s="177">
        <v>2068</v>
      </c>
      <c r="H2074" s="381" t="s">
        <v>2070</v>
      </c>
      <c r="I2074" s="175">
        <f>IF(I2073='Cultivation Schedule Indoor'!$B$10,1,I2073+1)</f>
        <v>68</v>
      </c>
      <c r="J2074" s="180">
        <f t="shared" ca="1" si="33"/>
        <v>3</v>
      </c>
      <c r="K2074" s="179" cm="1">
        <f t="array" aca="1" ref="K2074" ca="1">IF(G2074&gt;'Cultivation Schedule Indoor'!$B$10,OFFSET(K2074,-'Cultivation Schedule Indoor'!$B$10,,)+'Cultivation Schedule Indoor'!$B$21,'Random Start - Indoor'!B2072)</f>
        <v>1715</v>
      </c>
    </row>
    <row r="2075" spans="6:11" s="173" customFormat="1" ht="14" x14ac:dyDescent="0.3">
      <c r="F2075" s="177" t="s">
        <v>516</v>
      </c>
      <c r="G2075" s="177">
        <v>2069</v>
      </c>
      <c r="H2075" s="381" t="s">
        <v>2070</v>
      </c>
      <c r="I2075" s="175">
        <f>IF(I2074='Cultivation Schedule Indoor'!$B$10,1,I2074+1)</f>
        <v>69</v>
      </c>
      <c r="J2075" s="180">
        <f t="shared" ca="1" si="33"/>
        <v>0</v>
      </c>
      <c r="K2075" s="179" cm="1">
        <f t="array" aca="1" ref="K2075" ca="1">IF(G2075&gt;'Cultivation Schedule Indoor'!$B$10,OFFSET(K2075,-'Cultivation Schedule Indoor'!$B$10,,)+'Cultivation Schedule Indoor'!$B$21,'Random Start - Indoor'!B2073)</f>
        <v>1715</v>
      </c>
    </row>
    <row r="2076" spans="6:11" s="173" customFormat="1" ht="14" x14ac:dyDescent="0.3">
      <c r="F2076" s="177" t="s">
        <v>516</v>
      </c>
      <c r="G2076" s="177">
        <v>2070</v>
      </c>
      <c r="H2076" s="381" t="s">
        <v>2070</v>
      </c>
      <c r="I2076" s="175">
        <f>IF(I2075='Cultivation Schedule Indoor'!$B$10,1,I2075+1)</f>
        <v>70</v>
      </c>
      <c r="J2076" s="180">
        <f t="shared" ca="1" si="33"/>
        <v>1</v>
      </c>
      <c r="K2076" s="179" cm="1">
        <f t="array" aca="1" ref="K2076" ca="1">IF(G2076&gt;'Cultivation Schedule Indoor'!$B$10,OFFSET(K2076,-'Cultivation Schedule Indoor'!$B$10,,)+'Cultivation Schedule Indoor'!$B$21,'Random Start - Indoor'!B2074)</f>
        <v>1716</v>
      </c>
    </row>
    <row r="2077" spans="6:11" s="173" customFormat="1" ht="14" x14ac:dyDescent="0.3">
      <c r="F2077" s="177" t="s">
        <v>516</v>
      </c>
      <c r="G2077" s="177">
        <v>2071</v>
      </c>
      <c r="H2077" s="381" t="s">
        <v>2070</v>
      </c>
      <c r="I2077" s="175">
        <f>IF(I2076='Cultivation Schedule Indoor'!$B$10,1,I2076+1)</f>
        <v>71</v>
      </c>
      <c r="J2077" s="180">
        <f t="shared" ca="1" si="33"/>
        <v>1</v>
      </c>
      <c r="K2077" s="179" cm="1">
        <f t="array" aca="1" ref="K2077" ca="1">IF(G2077&gt;'Cultivation Schedule Indoor'!$B$10,OFFSET(K2077,-'Cultivation Schedule Indoor'!$B$10,,)+'Cultivation Schedule Indoor'!$B$21,'Random Start - Indoor'!B2075)</f>
        <v>1717</v>
      </c>
    </row>
    <row r="2078" spans="6:11" s="173" customFormat="1" ht="14" x14ac:dyDescent="0.3">
      <c r="F2078" s="177" t="s">
        <v>516</v>
      </c>
      <c r="G2078" s="177">
        <v>2072</v>
      </c>
      <c r="H2078" s="381" t="s">
        <v>2070</v>
      </c>
      <c r="I2078" s="175">
        <f>IF(I2077='Cultivation Schedule Indoor'!$B$10,1,I2077+1)</f>
        <v>72</v>
      </c>
      <c r="J2078" s="180">
        <f t="shared" ca="1" si="33"/>
        <v>5</v>
      </c>
      <c r="K2078" s="179" cm="1">
        <f t="array" aca="1" ref="K2078" ca="1">IF(G2078&gt;'Cultivation Schedule Indoor'!$B$10,OFFSET(K2078,-'Cultivation Schedule Indoor'!$B$10,,)+'Cultivation Schedule Indoor'!$B$21,'Random Start - Indoor'!B2076)</f>
        <v>1722</v>
      </c>
    </row>
    <row r="2079" spans="6:11" s="173" customFormat="1" ht="14" x14ac:dyDescent="0.3">
      <c r="F2079" s="177" t="s">
        <v>516</v>
      </c>
      <c r="G2079" s="177">
        <v>2073</v>
      </c>
      <c r="H2079" s="381" t="s">
        <v>2070</v>
      </c>
      <c r="I2079" s="175">
        <f>IF(I2078='Cultivation Schedule Indoor'!$B$10,1,I2078+1)</f>
        <v>73</v>
      </c>
      <c r="J2079" s="180">
        <f t="shared" ca="1" si="33"/>
        <v>1</v>
      </c>
      <c r="K2079" s="179" cm="1">
        <f t="array" aca="1" ref="K2079" ca="1">IF(G2079&gt;'Cultivation Schedule Indoor'!$B$10,OFFSET(K2079,-'Cultivation Schedule Indoor'!$B$10,,)+'Cultivation Schedule Indoor'!$B$21,'Random Start - Indoor'!B2077)</f>
        <v>1723</v>
      </c>
    </row>
    <row r="2080" spans="6:11" s="173" customFormat="1" ht="14" x14ac:dyDescent="0.3">
      <c r="F2080" s="177" t="s">
        <v>516</v>
      </c>
      <c r="G2080" s="177">
        <v>2074</v>
      </c>
      <c r="H2080" s="381" t="s">
        <v>2070</v>
      </c>
      <c r="I2080" s="175">
        <f>IF(I2079='Cultivation Schedule Indoor'!$B$10,1,I2079+1)</f>
        <v>74</v>
      </c>
      <c r="J2080" s="180">
        <f t="shared" ca="1" si="33"/>
        <v>1</v>
      </c>
      <c r="K2080" s="179" cm="1">
        <f t="array" aca="1" ref="K2080" ca="1">IF(G2080&gt;'Cultivation Schedule Indoor'!$B$10,OFFSET(K2080,-'Cultivation Schedule Indoor'!$B$10,,)+'Cultivation Schedule Indoor'!$B$21,'Random Start - Indoor'!B2078)</f>
        <v>1724</v>
      </c>
    </row>
    <row r="2081" spans="6:11" s="173" customFormat="1" ht="14" x14ac:dyDescent="0.3">
      <c r="F2081" s="177" t="s">
        <v>516</v>
      </c>
      <c r="G2081" s="177">
        <v>2075</v>
      </c>
      <c r="H2081" s="381" t="s">
        <v>2070</v>
      </c>
      <c r="I2081" s="175">
        <f>IF(I2080='Cultivation Schedule Indoor'!$B$10,1,I2080+1)</f>
        <v>75</v>
      </c>
      <c r="J2081" s="180">
        <f t="shared" ca="1" si="33"/>
        <v>10</v>
      </c>
      <c r="K2081" s="179" cm="1">
        <f t="array" aca="1" ref="K2081" ca="1">IF(G2081&gt;'Cultivation Schedule Indoor'!$B$10,OFFSET(K2081,-'Cultivation Schedule Indoor'!$B$10,,)+'Cultivation Schedule Indoor'!$B$21,'Random Start - Indoor'!B2079)</f>
        <v>1734</v>
      </c>
    </row>
    <row r="2082" spans="6:11" s="173" customFormat="1" ht="14" x14ac:dyDescent="0.3">
      <c r="F2082" s="177" t="s">
        <v>516</v>
      </c>
      <c r="G2082" s="177">
        <v>2076</v>
      </c>
      <c r="H2082" s="381" t="s">
        <v>2070</v>
      </c>
      <c r="I2082" s="175">
        <f>IF(I2081='Cultivation Schedule Indoor'!$B$10,1,I2081+1)</f>
        <v>76</v>
      </c>
      <c r="J2082" s="180">
        <f t="shared" ca="1" si="33"/>
        <v>0</v>
      </c>
      <c r="K2082" s="179" cm="1">
        <f t="array" aca="1" ref="K2082" ca="1">IF(G2082&gt;'Cultivation Schedule Indoor'!$B$10,OFFSET(K2082,-'Cultivation Schedule Indoor'!$B$10,,)+'Cultivation Schedule Indoor'!$B$21,'Random Start - Indoor'!B2080)</f>
        <v>1734</v>
      </c>
    </row>
    <row r="2083" spans="6:11" s="173" customFormat="1" ht="14" x14ac:dyDescent="0.3">
      <c r="F2083" s="177" t="s">
        <v>516</v>
      </c>
      <c r="G2083" s="177">
        <v>2077</v>
      </c>
      <c r="H2083" s="381" t="s">
        <v>2070</v>
      </c>
      <c r="I2083" s="175">
        <f>IF(I2082='Cultivation Schedule Indoor'!$B$10,1,I2082+1)</f>
        <v>77</v>
      </c>
      <c r="J2083" s="180">
        <f t="shared" ca="1" si="33"/>
        <v>4</v>
      </c>
      <c r="K2083" s="179" cm="1">
        <f t="array" aca="1" ref="K2083" ca="1">IF(G2083&gt;'Cultivation Schedule Indoor'!$B$10,OFFSET(K2083,-'Cultivation Schedule Indoor'!$B$10,,)+'Cultivation Schedule Indoor'!$B$21,'Random Start - Indoor'!B2081)</f>
        <v>1738</v>
      </c>
    </row>
    <row r="2084" spans="6:11" s="173" customFormat="1" ht="14" x14ac:dyDescent="0.3">
      <c r="F2084" s="177" t="s">
        <v>516</v>
      </c>
      <c r="G2084" s="177">
        <v>2078</v>
      </c>
      <c r="H2084" s="381" t="s">
        <v>2070</v>
      </c>
      <c r="I2084" s="175">
        <f>IF(I2083='Cultivation Schedule Indoor'!$B$10,1,I2083+1)</f>
        <v>78</v>
      </c>
      <c r="J2084" s="180">
        <f t="shared" ca="1" si="33"/>
        <v>1</v>
      </c>
      <c r="K2084" s="179" cm="1">
        <f t="array" aca="1" ref="K2084" ca="1">IF(G2084&gt;'Cultivation Schedule Indoor'!$B$10,OFFSET(K2084,-'Cultivation Schedule Indoor'!$B$10,,)+'Cultivation Schedule Indoor'!$B$21,'Random Start - Indoor'!B2082)</f>
        <v>1739</v>
      </c>
    </row>
    <row r="2085" spans="6:11" s="173" customFormat="1" ht="14" x14ac:dyDescent="0.3">
      <c r="F2085" s="177" t="s">
        <v>516</v>
      </c>
      <c r="G2085" s="177">
        <v>2079</v>
      </c>
      <c r="H2085" s="381" t="s">
        <v>2070</v>
      </c>
      <c r="I2085" s="175">
        <f>IF(I2084='Cultivation Schedule Indoor'!$B$10,1,I2084+1)</f>
        <v>79</v>
      </c>
      <c r="J2085" s="180">
        <f t="shared" ca="1" si="33"/>
        <v>12</v>
      </c>
      <c r="K2085" s="179" cm="1">
        <f t="array" aca="1" ref="K2085" ca="1">IF(G2085&gt;'Cultivation Schedule Indoor'!$B$10,OFFSET(K2085,-'Cultivation Schedule Indoor'!$B$10,,)+'Cultivation Schedule Indoor'!$B$21,'Random Start - Indoor'!B2083)</f>
        <v>1751</v>
      </c>
    </row>
    <row r="2086" spans="6:11" s="173" customFormat="1" ht="14" x14ac:dyDescent="0.3">
      <c r="F2086" s="177" t="s">
        <v>516</v>
      </c>
      <c r="G2086" s="177">
        <v>2080</v>
      </c>
      <c r="H2086" s="381" t="s">
        <v>2070</v>
      </c>
      <c r="I2086" s="175">
        <f>IF(I2085='Cultivation Schedule Indoor'!$B$10,1,I2085+1)</f>
        <v>80</v>
      </c>
      <c r="J2086" s="180">
        <f t="shared" ca="1" si="33"/>
        <v>9</v>
      </c>
      <c r="K2086" s="179" cm="1">
        <f t="array" aca="1" ref="K2086" ca="1">IF(G2086&gt;'Cultivation Schedule Indoor'!$B$10,OFFSET(K2086,-'Cultivation Schedule Indoor'!$B$10,,)+'Cultivation Schedule Indoor'!$B$21,'Random Start - Indoor'!B2084)</f>
        <v>1760</v>
      </c>
    </row>
    <row r="2087" spans="6:11" s="173" customFormat="1" ht="14" x14ac:dyDescent="0.3">
      <c r="F2087" s="177" t="s">
        <v>516</v>
      </c>
      <c r="G2087" s="177">
        <v>2081</v>
      </c>
      <c r="H2087" s="381" t="s">
        <v>2070</v>
      </c>
      <c r="I2087" s="175">
        <f>IF(I2086='Cultivation Schedule Indoor'!$B$10,1,I2086+1)</f>
        <v>81</v>
      </c>
      <c r="J2087" s="180">
        <f t="shared" ca="1" si="33"/>
        <v>2</v>
      </c>
      <c r="K2087" s="179" cm="1">
        <f t="array" aca="1" ref="K2087" ca="1">IF(G2087&gt;'Cultivation Schedule Indoor'!$B$10,OFFSET(K2087,-'Cultivation Schedule Indoor'!$B$10,,)+'Cultivation Schedule Indoor'!$B$21,'Random Start - Indoor'!B2085)</f>
        <v>1762</v>
      </c>
    </row>
    <row r="2088" spans="6:11" s="173" customFormat="1" ht="14" x14ac:dyDescent="0.3">
      <c r="F2088" s="177" t="s">
        <v>516</v>
      </c>
      <c r="G2088" s="177">
        <v>2082</v>
      </c>
      <c r="H2088" s="381" t="s">
        <v>2070</v>
      </c>
      <c r="I2088" s="175">
        <f>IF(I2087='Cultivation Schedule Indoor'!$B$10,1,I2087+1)</f>
        <v>82</v>
      </c>
      <c r="J2088" s="180">
        <f t="shared" ca="1" si="33"/>
        <v>5</v>
      </c>
      <c r="K2088" s="179" cm="1">
        <f t="array" aca="1" ref="K2088" ca="1">IF(G2088&gt;'Cultivation Schedule Indoor'!$B$10,OFFSET(K2088,-'Cultivation Schedule Indoor'!$B$10,,)+'Cultivation Schedule Indoor'!$B$21,'Random Start - Indoor'!B2086)</f>
        <v>1767</v>
      </c>
    </row>
    <row r="2089" spans="6:11" s="173" customFormat="1" ht="14" x14ac:dyDescent="0.3">
      <c r="F2089" s="177" t="s">
        <v>516</v>
      </c>
      <c r="G2089" s="177">
        <v>2083</v>
      </c>
      <c r="H2089" s="381" t="s">
        <v>2070</v>
      </c>
      <c r="I2089" s="175">
        <f>IF(I2088='Cultivation Schedule Indoor'!$B$10,1,I2088+1)</f>
        <v>83</v>
      </c>
      <c r="J2089" s="180">
        <f t="shared" ca="1" si="33"/>
        <v>0</v>
      </c>
      <c r="K2089" s="179" cm="1">
        <f t="array" aca="1" ref="K2089" ca="1">IF(G2089&gt;'Cultivation Schedule Indoor'!$B$10,OFFSET(K2089,-'Cultivation Schedule Indoor'!$B$10,,)+'Cultivation Schedule Indoor'!$B$21,'Random Start - Indoor'!B2087)</f>
        <v>1767</v>
      </c>
    </row>
    <row r="2090" spans="6:11" s="173" customFormat="1" ht="14" x14ac:dyDescent="0.3">
      <c r="F2090" s="177" t="s">
        <v>516</v>
      </c>
      <c r="G2090" s="177">
        <v>2084</v>
      </c>
      <c r="H2090" s="381" t="s">
        <v>2070</v>
      </c>
      <c r="I2090" s="175">
        <f>IF(I2089='Cultivation Schedule Indoor'!$B$10,1,I2089+1)</f>
        <v>84</v>
      </c>
      <c r="J2090" s="180">
        <f t="shared" ca="1" si="33"/>
        <v>3</v>
      </c>
      <c r="K2090" s="179" cm="1">
        <f t="array" aca="1" ref="K2090" ca="1">IF(G2090&gt;'Cultivation Schedule Indoor'!$B$10,OFFSET(K2090,-'Cultivation Schedule Indoor'!$B$10,,)+'Cultivation Schedule Indoor'!$B$21,'Random Start - Indoor'!B2088)</f>
        <v>1770</v>
      </c>
    </row>
    <row r="2091" spans="6:11" s="173" customFormat="1" ht="14" x14ac:dyDescent="0.3">
      <c r="F2091" s="177" t="s">
        <v>516</v>
      </c>
      <c r="G2091" s="177">
        <v>2085</v>
      </c>
      <c r="H2091" s="381" t="s">
        <v>2070</v>
      </c>
      <c r="I2091" s="175">
        <f>IF(I2090='Cultivation Schedule Indoor'!$B$10,1,I2090+1)</f>
        <v>85</v>
      </c>
      <c r="J2091" s="180">
        <f t="shared" ca="1" si="33"/>
        <v>0</v>
      </c>
      <c r="K2091" s="179" cm="1">
        <f t="array" aca="1" ref="K2091" ca="1">IF(G2091&gt;'Cultivation Schedule Indoor'!$B$10,OFFSET(K2091,-'Cultivation Schedule Indoor'!$B$10,,)+'Cultivation Schedule Indoor'!$B$21,'Random Start - Indoor'!B2089)</f>
        <v>1770</v>
      </c>
    </row>
    <row r="2092" spans="6:11" s="173" customFormat="1" ht="14" x14ac:dyDescent="0.3">
      <c r="F2092" s="177" t="s">
        <v>516</v>
      </c>
      <c r="G2092" s="177">
        <v>2086</v>
      </c>
      <c r="H2092" s="381" t="s">
        <v>2070</v>
      </c>
      <c r="I2092" s="175">
        <f>IF(I2091='Cultivation Schedule Indoor'!$B$10,1,I2091+1)</f>
        <v>86</v>
      </c>
      <c r="J2092" s="180">
        <f t="shared" ca="1" si="33"/>
        <v>1</v>
      </c>
      <c r="K2092" s="179" cm="1">
        <f t="array" aca="1" ref="K2092" ca="1">IF(G2092&gt;'Cultivation Schedule Indoor'!$B$10,OFFSET(K2092,-'Cultivation Schedule Indoor'!$B$10,,)+'Cultivation Schedule Indoor'!$B$21,'Random Start - Indoor'!B2090)</f>
        <v>1771</v>
      </c>
    </row>
    <row r="2093" spans="6:11" s="173" customFormat="1" ht="14" x14ac:dyDescent="0.3">
      <c r="F2093" s="177" t="s">
        <v>516</v>
      </c>
      <c r="G2093" s="177">
        <v>2087</v>
      </c>
      <c r="H2093" s="381" t="s">
        <v>2070</v>
      </c>
      <c r="I2093" s="175">
        <f>IF(I2092='Cultivation Schedule Indoor'!$B$10,1,I2092+1)</f>
        <v>87</v>
      </c>
      <c r="J2093" s="180">
        <f t="shared" ca="1" si="33"/>
        <v>2</v>
      </c>
      <c r="K2093" s="179" cm="1">
        <f t="array" aca="1" ref="K2093" ca="1">IF(G2093&gt;'Cultivation Schedule Indoor'!$B$10,OFFSET(K2093,-'Cultivation Schedule Indoor'!$B$10,,)+'Cultivation Schedule Indoor'!$B$21,'Random Start - Indoor'!B2091)</f>
        <v>1773</v>
      </c>
    </row>
    <row r="2094" spans="6:11" s="173" customFormat="1" ht="14" x14ac:dyDescent="0.3">
      <c r="F2094" s="177" t="s">
        <v>516</v>
      </c>
      <c r="G2094" s="177">
        <v>2088</v>
      </c>
      <c r="H2094" s="381" t="s">
        <v>2070</v>
      </c>
      <c r="I2094" s="175">
        <f>IF(I2093='Cultivation Schedule Indoor'!$B$10,1,I2093+1)</f>
        <v>88</v>
      </c>
      <c r="J2094" s="180">
        <f t="shared" ca="1" si="33"/>
        <v>0</v>
      </c>
      <c r="K2094" s="179" cm="1">
        <f t="array" aca="1" ref="K2094" ca="1">IF(G2094&gt;'Cultivation Schedule Indoor'!$B$10,OFFSET(K2094,-'Cultivation Schedule Indoor'!$B$10,,)+'Cultivation Schedule Indoor'!$B$21,'Random Start - Indoor'!B2092)</f>
        <v>1773</v>
      </c>
    </row>
    <row r="2095" spans="6:11" s="173" customFormat="1" ht="14" x14ac:dyDescent="0.3">
      <c r="F2095" s="177" t="s">
        <v>516</v>
      </c>
      <c r="G2095" s="177">
        <v>2089</v>
      </c>
      <c r="H2095" s="381" t="s">
        <v>2070</v>
      </c>
      <c r="I2095" s="175">
        <f>IF(I2094='Cultivation Schedule Indoor'!$B$10,1,I2094+1)</f>
        <v>89</v>
      </c>
      <c r="J2095" s="180">
        <f t="shared" ca="1" si="33"/>
        <v>0</v>
      </c>
      <c r="K2095" s="179" cm="1">
        <f t="array" aca="1" ref="K2095" ca="1">IF(G2095&gt;'Cultivation Schedule Indoor'!$B$10,OFFSET(K2095,-'Cultivation Schedule Indoor'!$B$10,,)+'Cultivation Schedule Indoor'!$B$21,'Random Start - Indoor'!B2093)</f>
        <v>1773</v>
      </c>
    </row>
    <row r="2096" spans="6:11" s="173" customFormat="1" ht="14" x14ac:dyDescent="0.3">
      <c r="F2096" s="177" t="s">
        <v>516</v>
      </c>
      <c r="G2096" s="177">
        <v>2090</v>
      </c>
      <c r="H2096" s="381" t="s">
        <v>2070</v>
      </c>
      <c r="I2096" s="175">
        <f>IF(I2095='Cultivation Schedule Indoor'!$B$10,1,I2095+1)</f>
        <v>90</v>
      </c>
      <c r="J2096" s="180">
        <f t="shared" ca="1" si="33"/>
        <v>7</v>
      </c>
      <c r="K2096" s="179" cm="1">
        <f t="array" aca="1" ref="K2096" ca="1">IF(G2096&gt;'Cultivation Schedule Indoor'!$B$10,OFFSET(K2096,-'Cultivation Schedule Indoor'!$B$10,,)+'Cultivation Schedule Indoor'!$B$21,'Random Start - Indoor'!B2094)</f>
        <v>1780</v>
      </c>
    </row>
    <row r="2097" spans="6:11" s="173" customFormat="1" ht="14" x14ac:dyDescent="0.3">
      <c r="F2097" s="177" t="s">
        <v>516</v>
      </c>
      <c r="G2097" s="177">
        <v>2091</v>
      </c>
      <c r="H2097" s="381" t="s">
        <v>2070</v>
      </c>
      <c r="I2097" s="175">
        <f>IF(I2096='Cultivation Schedule Indoor'!$B$10,1,I2096+1)</f>
        <v>91</v>
      </c>
      <c r="J2097" s="180">
        <f t="shared" ca="1" si="33"/>
        <v>7</v>
      </c>
      <c r="K2097" s="179" cm="1">
        <f t="array" aca="1" ref="K2097" ca="1">IF(G2097&gt;'Cultivation Schedule Indoor'!$B$10,OFFSET(K2097,-'Cultivation Schedule Indoor'!$B$10,,)+'Cultivation Schedule Indoor'!$B$21,'Random Start - Indoor'!B2095)</f>
        <v>1787</v>
      </c>
    </row>
    <row r="2098" spans="6:11" s="173" customFormat="1" ht="14" x14ac:dyDescent="0.3">
      <c r="F2098" s="177" t="s">
        <v>516</v>
      </c>
      <c r="G2098" s="177">
        <v>2092</v>
      </c>
      <c r="H2098" s="381" t="s">
        <v>2070</v>
      </c>
      <c r="I2098" s="175">
        <f>IF(I2097='Cultivation Schedule Indoor'!$B$10,1,I2097+1)</f>
        <v>92</v>
      </c>
      <c r="J2098" s="180">
        <f t="shared" ca="1" si="33"/>
        <v>1</v>
      </c>
      <c r="K2098" s="179" cm="1">
        <f t="array" aca="1" ref="K2098" ca="1">IF(G2098&gt;'Cultivation Schedule Indoor'!$B$10,OFFSET(K2098,-'Cultivation Schedule Indoor'!$B$10,,)+'Cultivation Schedule Indoor'!$B$21,'Random Start - Indoor'!B2096)</f>
        <v>1788</v>
      </c>
    </row>
    <row r="2099" spans="6:11" s="173" customFormat="1" ht="14" x14ac:dyDescent="0.3">
      <c r="F2099" s="177" t="s">
        <v>516</v>
      </c>
      <c r="G2099" s="177">
        <v>2093</v>
      </c>
      <c r="H2099" s="381" t="s">
        <v>2070</v>
      </c>
      <c r="I2099" s="175">
        <f>IF(I2098='Cultivation Schedule Indoor'!$B$10,1,I2098+1)</f>
        <v>93</v>
      </c>
      <c r="J2099" s="180">
        <f t="shared" ca="1" si="33"/>
        <v>1</v>
      </c>
      <c r="K2099" s="179" cm="1">
        <f t="array" aca="1" ref="K2099" ca="1">IF(G2099&gt;'Cultivation Schedule Indoor'!$B$10,OFFSET(K2099,-'Cultivation Schedule Indoor'!$B$10,,)+'Cultivation Schedule Indoor'!$B$21,'Random Start - Indoor'!B2097)</f>
        <v>1789</v>
      </c>
    </row>
    <row r="2100" spans="6:11" s="173" customFormat="1" ht="14" x14ac:dyDescent="0.3">
      <c r="F2100" s="177" t="s">
        <v>516</v>
      </c>
      <c r="G2100" s="177">
        <v>2094</v>
      </c>
      <c r="H2100" s="381" t="s">
        <v>2070</v>
      </c>
      <c r="I2100" s="175">
        <f>IF(I2099='Cultivation Schedule Indoor'!$B$10,1,I2099+1)</f>
        <v>94</v>
      </c>
      <c r="J2100" s="180">
        <f t="shared" ca="1" si="33"/>
        <v>3</v>
      </c>
      <c r="K2100" s="179" cm="1">
        <f t="array" aca="1" ref="K2100" ca="1">IF(G2100&gt;'Cultivation Schedule Indoor'!$B$10,OFFSET(K2100,-'Cultivation Schedule Indoor'!$B$10,,)+'Cultivation Schedule Indoor'!$B$21,'Random Start - Indoor'!B2098)</f>
        <v>1792</v>
      </c>
    </row>
    <row r="2101" spans="6:11" s="173" customFormat="1" ht="14" x14ac:dyDescent="0.3">
      <c r="F2101" s="177" t="s">
        <v>516</v>
      </c>
      <c r="G2101" s="177">
        <v>2095</v>
      </c>
      <c r="H2101" s="381" t="s">
        <v>2070</v>
      </c>
      <c r="I2101" s="175">
        <f>IF(I2100='Cultivation Schedule Indoor'!$B$10,1,I2100+1)</f>
        <v>95</v>
      </c>
      <c r="J2101" s="180">
        <f t="shared" ca="1" si="33"/>
        <v>0</v>
      </c>
      <c r="K2101" s="179" cm="1">
        <f t="array" aca="1" ref="K2101" ca="1">IF(G2101&gt;'Cultivation Schedule Indoor'!$B$10,OFFSET(K2101,-'Cultivation Schedule Indoor'!$B$10,,)+'Cultivation Schedule Indoor'!$B$21,'Random Start - Indoor'!B2099)</f>
        <v>1792</v>
      </c>
    </row>
    <row r="2102" spans="6:11" s="173" customFormat="1" ht="14" x14ac:dyDescent="0.3">
      <c r="F2102" s="177" t="s">
        <v>516</v>
      </c>
      <c r="G2102" s="177">
        <v>2096</v>
      </c>
      <c r="H2102" s="381" t="s">
        <v>2070</v>
      </c>
      <c r="I2102" s="175">
        <f>IF(I2101='Cultivation Schedule Indoor'!$B$10,1,I2101+1)</f>
        <v>96</v>
      </c>
      <c r="J2102" s="180">
        <f t="shared" ca="1" si="33"/>
        <v>1</v>
      </c>
      <c r="K2102" s="179" cm="1">
        <f t="array" aca="1" ref="K2102" ca="1">IF(G2102&gt;'Cultivation Schedule Indoor'!$B$10,OFFSET(K2102,-'Cultivation Schedule Indoor'!$B$10,,)+'Cultivation Schedule Indoor'!$B$21,'Random Start - Indoor'!B2100)</f>
        <v>1793</v>
      </c>
    </row>
    <row r="2103" spans="6:11" s="173" customFormat="1" ht="14" x14ac:dyDescent="0.3">
      <c r="F2103" s="177" t="s">
        <v>516</v>
      </c>
      <c r="G2103" s="177">
        <v>2097</v>
      </c>
      <c r="H2103" s="381" t="s">
        <v>2070</v>
      </c>
      <c r="I2103" s="175">
        <f>IF(I2102='Cultivation Schedule Indoor'!$B$10,1,I2102+1)</f>
        <v>97</v>
      </c>
      <c r="J2103" s="180">
        <f t="shared" ca="1" si="33"/>
        <v>2</v>
      </c>
      <c r="K2103" s="179" cm="1">
        <f t="array" aca="1" ref="K2103" ca="1">IF(G2103&gt;'Cultivation Schedule Indoor'!$B$10,OFFSET(K2103,-'Cultivation Schedule Indoor'!$B$10,,)+'Cultivation Schedule Indoor'!$B$21,'Random Start - Indoor'!B2101)</f>
        <v>1795</v>
      </c>
    </row>
    <row r="2104" spans="6:11" s="173" customFormat="1" ht="14" x14ac:dyDescent="0.3">
      <c r="F2104" s="177" t="s">
        <v>516</v>
      </c>
      <c r="G2104" s="177">
        <v>2098</v>
      </c>
      <c r="H2104" s="381" t="s">
        <v>2070</v>
      </c>
      <c r="I2104" s="175">
        <f>IF(I2103='Cultivation Schedule Indoor'!$B$10,1,I2103+1)</f>
        <v>98</v>
      </c>
      <c r="J2104" s="180">
        <f t="shared" ca="1" si="33"/>
        <v>2</v>
      </c>
      <c r="K2104" s="179" cm="1">
        <f t="array" aca="1" ref="K2104" ca="1">IF(G2104&gt;'Cultivation Schedule Indoor'!$B$10,OFFSET(K2104,-'Cultivation Schedule Indoor'!$B$10,,)+'Cultivation Schedule Indoor'!$B$21,'Random Start - Indoor'!B2102)</f>
        <v>1797</v>
      </c>
    </row>
    <row r="2105" spans="6:11" s="173" customFormat="1" ht="14" x14ac:dyDescent="0.3">
      <c r="F2105" s="177" t="s">
        <v>516</v>
      </c>
      <c r="G2105" s="177">
        <v>2099</v>
      </c>
      <c r="H2105" s="381" t="s">
        <v>2070</v>
      </c>
      <c r="I2105" s="175">
        <f>IF(I2104='Cultivation Schedule Indoor'!$B$10,1,I2104+1)</f>
        <v>99</v>
      </c>
      <c r="J2105" s="180">
        <f t="shared" ca="1" si="33"/>
        <v>5</v>
      </c>
      <c r="K2105" s="179" cm="1">
        <f t="array" aca="1" ref="K2105" ca="1">IF(G2105&gt;'Cultivation Schedule Indoor'!$B$10,OFFSET(K2105,-'Cultivation Schedule Indoor'!$B$10,,)+'Cultivation Schedule Indoor'!$B$21,'Random Start - Indoor'!B2103)</f>
        <v>1802</v>
      </c>
    </row>
    <row r="2106" spans="6:11" s="173" customFormat="1" ht="14" x14ac:dyDescent="0.3">
      <c r="F2106" s="177" t="s">
        <v>516</v>
      </c>
      <c r="G2106" s="177">
        <v>2100</v>
      </c>
      <c r="H2106" s="381" t="s">
        <v>2070</v>
      </c>
      <c r="I2106" s="175">
        <f>IF(I2105='Cultivation Schedule Indoor'!$B$10,1,I2105+1)</f>
        <v>100</v>
      </c>
      <c r="J2106" s="180">
        <f t="shared" ca="1" si="33"/>
        <v>5</v>
      </c>
      <c r="K2106" s="179" cm="1">
        <f t="array" aca="1" ref="K2106" ca="1">IF(G2106&gt;'Cultivation Schedule Indoor'!$B$10,OFFSET(K2106,-'Cultivation Schedule Indoor'!$B$10,,)+'Cultivation Schedule Indoor'!$B$21,'Random Start - Indoor'!B2104)</f>
        <v>1807</v>
      </c>
    </row>
    <row r="2107" spans="6:11" s="173" customFormat="1" ht="14" x14ac:dyDescent="0.3">
      <c r="F2107" s="177" t="s">
        <v>516</v>
      </c>
      <c r="G2107" s="177">
        <v>2101</v>
      </c>
      <c r="H2107" s="381" t="s">
        <v>2070</v>
      </c>
      <c r="I2107" s="175">
        <f>IF(I2106='Cultivation Schedule Indoor'!$B$10,1,I2106+1)</f>
        <v>101</v>
      </c>
      <c r="J2107" s="180">
        <f t="shared" ca="1" si="33"/>
        <v>0</v>
      </c>
      <c r="K2107" s="179" cm="1">
        <f t="array" aca="1" ref="K2107" ca="1">IF(G2107&gt;'Cultivation Schedule Indoor'!$B$10,OFFSET(K2107,-'Cultivation Schedule Indoor'!$B$10,,)+'Cultivation Schedule Indoor'!$B$21,'Random Start - Indoor'!B2105)</f>
        <v>1807</v>
      </c>
    </row>
    <row r="2108" spans="6:11" s="173" customFormat="1" ht="14" x14ac:dyDescent="0.3">
      <c r="F2108" s="177" t="s">
        <v>516</v>
      </c>
      <c r="G2108" s="177">
        <v>2102</v>
      </c>
      <c r="H2108" s="381" t="s">
        <v>2070</v>
      </c>
      <c r="I2108" s="175">
        <f>IF(I2107='Cultivation Schedule Indoor'!$B$10,1,I2107+1)</f>
        <v>102</v>
      </c>
      <c r="J2108" s="180">
        <f t="shared" ca="1" si="33"/>
        <v>2</v>
      </c>
      <c r="K2108" s="179" cm="1">
        <f t="array" aca="1" ref="K2108" ca="1">IF(G2108&gt;'Cultivation Schedule Indoor'!$B$10,OFFSET(K2108,-'Cultivation Schedule Indoor'!$B$10,,)+'Cultivation Schedule Indoor'!$B$21,'Random Start - Indoor'!B2106)</f>
        <v>1809</v>
      </c>
    </row>
    <row r="2109" spans="6:11" s="173" customFormat="1" ht="14" x14ac:dyDescent="0.3">
      <c r="F2109" s="177" t="s">
        <v>516</v>
      </c>
      <c r="G2109" s="177">
        <v>2103</v>
      </c>
      <c r="H2109" s="381" t="s">
        <v>2070</v>
      </c>
      <c r="I2109" s="175">
        <f>IF(I2108='Cultivation Schedule Indoor'!$B$10,1,I2108+1)</f>
        <v>103</v>
      </c>
      <c r="J2109" s="180">
        <f t="shared" ca="1" si="33"/>
        <v>7</v>
      </c>
      <c r="K2109" s="179" cm="1">
        <f t="array" aca="1" ref="K2109" ca="1">IF(G2109&gt;'Cultivation Schedule Indoor'!$B$10,OFFSET(K2109,-'Cultivation Schedule Indoor'!$B$10,,)+'Cultivation Schedule Indoor'!$B$21,'Random Start - Indoor'!B2107)</f>
        <v>1816</v>
      </c>
    </row>
    <row r="2110" spans="6:11" s="173" customFormat="1" ht="14" x14ac:dyDescent="0.3">
      <c r="F2110" s="177" t="s">
        <v>516</v>
      </c>
      <c r="G2110" s="177">
        <v>2104</v>
      </c>
      <c r="H2110" s="381" t="s">
        <v>2070</v>
      </c>
      <c r="I2110" s="175">
        <f>IF(I2109='Cultivation Schedule Indoor'!$B$10,1,I2109+1)</f>
        <v>104</v>
      </c>
      <c r="J2110" s="180">
        <f t="shared" ca="1" si="33"/>
        <v>11</v>
      </c>
      <c r="K2110" s="179" cm="1">
        <f t="array" aca="1" ref="K2110" ca="1">IF(G2110&gt;'Cultivation Schedule Indoor'!$B$10,OFFSET(K2110,-'Cultivation Schedule Indoor'!$B$10,,)+'Cultivation Schedule Indoor'!$B$21,'Random Start - Indoor'!B2108)</f>
        <v>1827</v>
      </c>
    </row>
    <row r="2111" spans="6:11" s="173" customFormat="1" ht="14" x14ac:dyDescent="0.3">
      <c r="F2111" s="177" t="s">
        <v>516</v>
      </c>
      <c r="G2111" s="177">
        <v>2105</v>
      </c>
      <c r="H2111" s="381" t="s">
        <v>2070</v>
      </c>
      <c r="I2111" s="175">
        <f>IF(I2110='Cultivation Schedule Indoor'!$B$10,1,I2110+1)</f>
        <v>105</v>
      </c>
      <c r="J2111" s="180">
        <f t="shared" ca="1" si="33"/>
        <v>5</v>
      </c>
      <c r="K2111" s="179" cm="1">
        <f t="array" aca="1" ref="K2111" ca="1">IF(G2111&gt;'Cultivation Schedule Indoor'!$B$10,OFFSET(K2111,-'Cultivation Schedule Indoor'!$B$10,,)+'Cultivation Schedule Indoor'!$B$21,'Random Start - Indoor'!B2109)</f>
        <v>1832</v>
      </c>
    </row>
    <row r="2112" spans="6:11" s="173" customFormat="1" ht="14" x14ac:dyDescent="0.3">
      <c r="F2112" s="177" t="s">
        <v>516</v>
      </c>
      <c r="G2112" s="177">
        <v>2106</v>
      </c>
      <c r="H2112" s="381" t="s">
        <v>2070</v>
      </c>
      <c r="I2112" s="175">
        <f>IF(I2111='Cultivation Schedule Indoor'!$B$10,1,I2111+1)</f>
        <v>106</v>
      </c>
      <c r="J2112" s="180">
        <f t="shared" ca="1" si="33"/>
        <v>1</v>
      </c>
      <c r="K2112" s="179" cm="1">
        <f t="array" aca="1" ref="K2112" ca="1">IF(G2112&gt;'Cultivation Schedule Indoor'!$B$10,OFFSET(K2112,-'Cultivation Schedule Indoor'!$B$10,,)+'Cultivation Schedule Indoor'!$B$21,'Random Start - Indoor'!B2110)</f>
        <v>1833</v>
      </c>
    </row>
    <row r="2113" spans="6:11" s="173" customFormat="1" ht="14" x14ac:dyDescent="0.3">
      <c r="F2113" s="177" t="s">
        <v>516</v>
      </c>
      <c r="G2113" s="177">
        <v>2107</v>
      </c>
      <c r="H2113" s="381" t="s">
        <v>2070</v>
      </c>
      <c r="I2113" s="175">
        <f>IF(I2112='Cultivation Schedule Indoor'!$B$10,1,I2112+1)</f>
        <v>107</v>
      </c>
      <c r="J2113" s="180">
        <f t="shared" ca="1" si="33"/>
        <v>1</v>
      </c>
      <c r="K2113" s="179" cm="1">
        <f t="array" aca="1" ref="K2113" ca="1">IF(G2113&gt;'Cultivation Schedule Indoor'!$B$10,OFFSET(K2113,-'Cultivation Schedule Indoor'!$B$10,,)+'Cultivation Schedule Indoor'!$B$21,'Random Start - Indoor'!B2111)</f>
        <v>1834</v>
      </c>
    </row>
    <row r="2114" spans="6:11" s="173" customFormat="1" ht="14" x14ac:dyDescent="0.3">
      <c r="F2114" s="177" t="s">
        <v>516</v>
      </c>
      <c r="G2114" s="177">
        <v>2108</v>
      </c>
      <c r="H2114" s="381" t="s">
        <v>2070</v>
      </c>
      <c r="I2114" s="175">
        <f>IF(I2113='Cultivation Schedule Indoor'!$B$10,1,I2113+1)</f>
        <v>108</v>
      </c>
      <c r="J2114" s="180">
        <f t="shared" ca="1" si="33"/>
        <v>0</v>
      </c>
      <c r="K2114" s="179" cm="1">
        <f t="array" aca="1" ref="K2114" ca="1">IF(G2114&gt;'Cultivation Schedule Indoor'!$B$10,OFFSET(K2114,-'Cultivation Schedule Indoor'!$B$10,,)+'Cultivation Schedule Indoor'!$B$21,'Random Start - Indoor'!B2112)</f>
        <v>1834</v>
      </c>
    </row>
    <row r="2115" spans="6:11" s="173" customFormat="1" ht="14" x14ac:dyDescent="0.3">
      <c r="F2115" s="177" t="s">
        <v>516</v>
      </c>
      <c r="G2115" s="177">
        <v>2109</v>
      </c>
      <c r="H2115" s="381" t="s">
        <v>2070</v>
      </c>
      <c r="I2115" s="175">
        <f>IF(I2114='Cultivation Schedule Indoor'!$B$10,1,I2114+1)</f>
        <v>109</v>
      </c>
      <c r="J2115" s="180">
        <f t="shared" ca="1" si="33"/>
        <v>2</v>
      </c>
      <c r="K2115" s="179" cm="1">
        <f t="array" aca="1" ref="K2115" ca="1">IF(G2115&gt;'Cultivation Schedule Indoor'!$B$10,OFFSET(K2115,-'Cultivation Schedule Indoor'!$B$10,,)+'Cultivation Schedule Indoor'!$B$21,'Random Start - Indoor'!B2113)</f>
        <v>1836</v>
      </c>
    </row>
    <row r="2116" spans="6:11" s="173" customFormat="1" ht="14" x14ac:dyDescent="0.3">
      <c r="F2116" s="177" t="s">
        <v>516</v>
      </c>
      <c r="G2116" s="177">
        <v>2110</v>
      </c>
      <c r="H2116" s="381" t="s">
        <v>2070</v>
      </c>
      <c r="I2116" s="175">
        <f>IF(I2115='Cultivation Schedule Indoor'!$B$10,1,I2115+1)</f>
        <v>110</v>
      </c>
      <c r="J2116" s="180">
        <f t="shared" ca="1" si="33"/>
        <v>3</v>
      </c>
      <c r="K2116" s="179" cm="1">
        <f t="array" aca="1" ref="K2116" ca="1">IF(G2116&gt;'Cultivation Schedule Indoor'!$B$10,OFFSET(K2116,-'Cultivation Schedule Indoor'!$B$10,,)+'Cultivation Schedule Indoor'!$B$21,'Random Start - Indoor'!B2114)</f>
        <v>1839</v>
      </c>
    </row>
    <row r="2117" spans="6:11" s="173" customFormat="1" ht="14" x14ac:dyDescent="0.3">
      <c r="F2117" s="177" t="s">
        <v>516</v>
      </c>
      <c r="G2117" s="177">
        <v>2111</v>
      </c>
      <c r="H2117" s="381" t="s">
        <v>2070</v>
      </c>
      <c r="I2117" s="175">
        <f>IF(I2116='Cultivation Schedule Indoor'!$B$10,1,I2116+1)</f>
        <v>111</v>
      </c>
      <c r="J2117" s="180">
        <f t="shared" ca="1" si="33"/>
        <v>2</v>
      </c>
      <c r="K2117" s="179" cm="1">
        <f t="array" aca="1" ref="K2117" ca="1">IF(G2117&gt;'Cultivation Schedule Indoor'!$B$10,OFFSET(K2117,-'Cultivation Schedule Indoor'!$B$10,,)+'Cultivation Schedule Indoor'!$B$21,'Random Start - Indoor'!B2115)</f>
        <v>1841</v>
      </c>
    </row>
    <row r="2118" spans="6:11" s="173" customFormat="1" ht="14" x14ac:dyDescent="0.3">
      <c r="F2118" s="177" t="s">
        <v>516</v>
      </c>
      <c r="G2118" s="177">
        <v>2112</v>
      </c>
      <c r="H2118" s="381" t="s">
        <v>2070</v>
      </c>
      <c r="I2118" s="175">
        <f>IF(I2117='Cultivation Schedule Indoor'!$B$10,1,I2117+1)</f>
        <v>112</v>
      </c>
      <c r="J2118" s="180">
        <f t="shared" ca="1" si="33"/>
        <v>1</v>
      </c>
      <c r="K2118" s="179" cm="1">
        <f t="array" aca="1" ref="K2118" ca="1">IF(G2118&gt;'Cultivation Schedule Indoor'!$B$10,OFFSET(K2118,-'Cultivation Schedule Indoor'!$B$10,,)+'Cultivation Schedule Indoor'!$B$21,'Random Start - Indoor'!B2116)</f>
        <v>1842</v>
      </c>
    </row>
    <row r="2119" spans="6:11" s="173" customFormat="1" ht="14" x14ac:dyDescent="0.3">
      <c r="F2119" s="177" t="s">
        <v>516</v>
      </c>
      <c r="G2119" s="177">
        <v>2113</v>
      </c>
      <c r="H2119" s="381" t="s">
        <v>2070</v>
      </c>
      <c r="I2119" s="175">
        <f>IF(I2118='Cultivation Schedule Indoor'!$B$10,1,I2118+1)</f>
        <v>113</v>
      </c>
      <c r="J2119" s="180">
        <f t="shared" ca="1" si="33"/>
        <v>0</v>
      </c>
      <c r="K2119" s="179" cm="1">
        <f t="array" aca="1" ref="K2119" ca="1">IF(G2119&gt;'Cultivation Schedule Indoor'!$B$10,OFFSET(K2119,-'Cultivation Schedule Indoor'!$B$10,,)+'Cultivation Schedule Indoor'!$B$21,'Random Start - Indoor'!B2117)</f>
        <v>1842</v>
      </c>
    </row>
    <row r="2120" spans="6:11" s="173" customFormat="1" ht="14" x14ac:dyDescent="0.3">
      <c r="F2120" s="177" t="s">
        <v>516</v>
      </c>
      <c r="G2120" s="177">
        <v>2114</v>
      </c>
      <c r="H2120" s="381" t="s">
        <v>2070</v>
      </c>
      <c r="I2120" s="175">
        <f>IF(I2119='Cultivation Schedule Indoor'!$B$10,1,I2119+1)</f>
        <v>114</v>
      </c>
      <c r="J2120" s="180">
        <f t="shared" ca="1" si="33"/>
        <v>0</v>
      </c>
      <c r="K2120" s="179" cm="1">
        <f t="array" aca="1" ref="K2120" ca="1">IF(G2120&gt;'Cultivation Schedule Indoor'!$B$10,OFFSET(K2120,-'Cultivation Schedule Indoor'!$B$10,,)+'Cultivation Schedule Indoor'!$B$21,'Random Start - Indoor'!B2118)</f>
        <v>1842</v>
      </c>
    </row>
    <row r="2121" spans="6:11" s="173" customFormat="1" ht="14" x14ac:dyDescent="0.3">
      <c r="F2121" s="177" t="s">
        <v>516</v>
      </c>
      <c r="G2121" s="177">
        <v>2115</v>
      </c>
      <c r="H2121" s="381" t="s">
        <v>2070</v>
      </c>
      <c r="I2121" s="175">
        <f>IF(I2120='Cultivation Schedule Indoor'!$B$10,1,I2120+1)</f>
        <v>115</v>
      </c>
      <c r="J2121" s="180">
        <f t="shared" ref="J2121:J2184" ca="1" si="34">K2121-K2120</f>
        <v>1</v>
      </c>
      <c r="K2121" s="179" cm="1">
        <f t="array" aca="1" ref="K2121" ca="1">IF(G2121&gt;'Cultivation Schedule Indoor'!$B$10,OFFSET(K2121,-'Cultivation Schedule Indoor'!$B$10,,)+'Cultivation Schedule Indoor'!$B$21,'Random Start - Indoor'!B2119)</f>
        <v>1843</v>
      </c>
    </row>
    <row r="2122" spans="6:11" s="173" customFormat="1" ht="14" x14ac:dyDescent="0.3">
      <c r="F2122" s="177" t="s">
        <v>516</v>
      </c>
      <c r="G2122" s="177">
        <v>2116</v>
      </c>
      <c r="H2122" s="381" t="s">
        <v>2070</v>
      </c>
      <c r="I2122" s="175">
        <f>IF(I2121='Cultivation Schedule Indoor'!$B$10,1,I2121+1)</f>
        <v>116</v>
      </c>
      <c r="J2122" s="180">
        <f t="shared" ca="1" si="34"/>
        <v>2</v>
      </c>
      <c r="K2122" s="179" cm="1">
        <f t="array" aca="1" ref="K2122" ca="1">IF(G2122&gt;'Cultivation Schedule Indoor'!$B$10,OFFSET(K2122,-'Cultivation Schedule Indoor'!$B$10,,)+'Cultivation Schedule Indoor'!$B$21,'Random Start - Indoor'!B2120)</f>
        <v>1845</v>
      </c>
    </row>
    <row r="2123" spans="6:11" s="173" customFormat="1" ht="14" x14ac:dyDescent="0.3">
      <c r="F2123" s="177" t="s">
        <v>516</v>
      </c>
      <c r="G2123" s="177">
        <v>2117</v>
      </c>
      <c r="H2123" s="381" t="s">
        <v>2070</v>
      </c>
      <c r="I2123" s="175">
        <f>IF(I2122='Cultivation Schedule Indoor'!$B$10,1,I2122+1)</f>
        <v>117</v>
      </c>
      <c r="J2123" s="180">
        <f t="shared" ca="1" si="34"/>
        <v>2</v>
      </c>
      <c r="K2123" s="179" cm="1">
        <f t="array" aca="1" ref="K2123" ca="1">IF(G2123&gt;'Cultivation Schedule Indoor'!$B$10,OFFSET(K2123,-'Cultivation Schedule Indoor'!$B$10,,)+'Cultivation Schedule Indoor'!$B$21,'Random Start - Indoor'!B2121)</f>
        <v>1847</v>
      </c>
    </row>
    <row r="2124" spans="6:11" s="173" customFormat="1" ht="14" x14ac:dyDescent="0.3">
      <c r="F2124" s="177" t="s">
        <v>516</v>
      </c>
      <c r="G2124" s="177">
        <v>2118</v>
      </c>
      <c r="H2124" s="381" t="s">
        <v>2070</v>
      </c>
      <c r="I2124" s="175">
        <f>IF(I2123='Cultivation Schedule Indoor'!$B$10,1,I2123+1)</f>
        <v>118</v>
      </c>
      <c r="J2124" s="180">
        <f t="shared" ca="1" si="34"/>
        <v>1</v>
      </c>
      <c r="K2124" s="179" cm="1">
        <f t="array" aca="1" ref="K2124" ca="1">IF(G2124&gt;'Cultivation Schedule Indoor'!$B$10,OFFSET(K2124,-'Cultivation Schedule Indoor'!$B$10,,)+'Cultivation Schedule Indoor'!$B$21,'Random Start - Indoor'!B2122)</f>
        <v>1848</v>
      </c>
    </row>
    <row r="2125" spans="6:11" s="173" customFormat="1" ht="14" x14ac:dyDescent="0.3">
      <c r="F2125" s="177" t="s">
        <v>516</v>
      </c>
      <c r="G2125" s="177">
        <v>2119</v>
      </c>
      <c r="H2125" s="381" t="s">
        <v>2070</v>
      </c>
      <c r="I2125" s="175">
        <f>IF(I2124='Cultivation Schedule Indoor'!$B$10,1,I2124+1)</f>
        <v>119</v>
      </c>
      <c r="J2125" s="180">
        <f t="shared" ca="1" si="34"/>
        <v>8</v>
      </c>
      <c r="K2125" s="179" cm="1">
        <f t="array" aca="1" ref="K2125" ca="1">IF(G2125&gt;'Cultivation Schedule Indoor'!$B$10,OFFSET(K2125,-'Cultivation Schedule Indoor'!$B$10,,)+'Cultivation Schedule Indoor'!$B$21,'Random Start - Indoor'!B2123)</f>
        <v>1856</v>
      </c>
    </row>
    <row r="2126" spans="6:11" s="173" customFormat="1" ht="14" x14ac:dyDescent="0.3">
      <c r="F2126" s="177" t="s">
        <v>516</v>
      </c>
      <c r="G2126" s="177">
        <v>2120</v>
      </c>
      <c r="H2126" s="381" t="s">
        <v>2070</v>
      </c>
      <c r="I2126" s="175">
        <f>IF(I2125='Cultivation Schedule Indoor'!$B$10,1,I2125+1)</f>
        <v>120</v>
      </c>
      <c r="J2126" s="180">
        <f t="shared" ca="1" si="34"/>
        <v>1</v>
      </c>
      <c r="K2126" s="179" cm="1">
        <f t="array" aca="1" ref="K2126" ca="1">IF(G2126&gt;'Cultivation Schedule Indoor'!$B$10,OFFSET(K2126,-'Cultivation Schedule Indoor'!$B$10,,)+'Cultivation Schedule Indoor'!$B$21,'Random Start - Indoor'!B2124)</f>
        <v>1857</v>
      </c>
    </row>
    <row r="2127" spans="6:11" s="173" customFormat="1" ht="14" x14ac:dyDescent="0.3">
      <c r="F2127" s="177" t="s">
        <v>516</v>
      </c>
      <c r="G2127" s="177">
        <v>2121</v>
      </c>
      <c r="H2127" s="381" t="s">
        <v>2070</v>
      </c>
      <c r="I2127" s="175">
        <f>IF(I2126='Cultivation Schedule Indoor'!$B$10,1,I2126+1)</f>
        <v>121</v>
      </c>
      <c r="J2127" s="180">
        <f t="shared" ca="1" si="34"/>
        <v>2</v>
      </c>
      <c r="K2127" s="179" cm="1">
        <f t="array" aca="1" ref="K2127" ca="1">IF(G2127&gt;'Cultivation Schedule Indoor'!$B$10,OFFSET(K2127,-'Cultivation Schedule Indoor'!$B$10,,)+'Cultivation Schedule Indoor'!$B$21,'Random Start - Indoor'!B2125)</f>
        <v>1859</v>
      </c>
    </row>
    <row r="2128" spans="6:11" s="173" customFormat="1" ht="14" x14ac:dyDescent="0.3">
      <c r="F2128" s="177" t="s">
        <v>516</v>
      </c>
      <c r="G2128" s="177">
        <v>2122</v>
      </c>
      <c r="H2128" s="381" t="s">
        <v>2070</v>
      </c>
      <c r="I2128" s="175">
        <f>IF(I2127='Cultivation Schedule Indoor'!$B$10,1,I2127+1)</f>
        <v>122</v>
      </c>
      <c r="J2128" s="180">
        <f t="shared" ca="1" si="34"/>
        <v>2</v>
      </c>
      <c r="K2128" s="179" cm="1">
        <f t="array" aca="1" ref="K2128" ca="1">IF(G2128&gt;'Cultivation Schedule Indoor'!$B$10,OFFSET(K2128,-'Cultivation Schedule Indoor'!$B$10,,)+'Cultivation Schedule Indoor'!$B$21,'Random Start - Indoor'!B2126)</f>
        <v>1861</v>
      </c>
    </row>
    <row r="2129" spans="6:11" s="173" customFormat="1" ht="14" x14ac:dyDescent="0.3">
      <c r="F2129" s="177" t="s">
        <v>516</v>
      </c>
      <c r="G2129" s="177">
        <v>2123</v>
      </c>
      <c r="H2129" s="381" t="s">
        <v>2070</v>
      </c>
      <c r="I2129" s="175">
        <f>IF(I2128='Cultivation Schedule Indoor'!$B$10,1,I2128+1)</f>
        <v>123</v>
      </c>
      <c r="J2129" s="180">
        <f t="shared" ca="1" si="34"/>
        <v>5</v>
      </c>
      <c r="K2129" s="179" cm="1">
        <f t="array" aca="1" ref="K2129" ca="1">IF(G2129&gt;'Cultivation Schedule Indoor'!$B$10,OFFSET(K2129,-'Cultivation Schedule Indoor'!$B$10,,)+'Cultivation Schedule Indoor'!$B$21,'Random Start - Indoor'!B2127)</f>
        <v>1866</v>
      </c>
    </row>
    <row r="2130" spans="6:11" s="173" customFormat="1" ht="14" x14ac:dyDescent="0.3">
      <c r="F2130" s="177" t="s">
        <v>516</v>
      </c>
      <c r="G2130" s="177">
        <v>2124</v>
      </c>
      <c r="H2130" s="381" t="s">
        <v>2070</v>
      </c>
      <c r="I2130" s="175">
        <f>IF(I2129='Cultivation Schedule Indoor'!$B$10,1,I2129+1)</f>
        <v>124</v>
      </c>
      <c r="J2130" s="180">
        <f t="shared" ca="1" si="34"/>
        <v>3</v>
      </c>
      <c r="K2130" s="179" cm="1">
        <f t="array" aca="1" ref="K2130" ca="1">IF(G2130&gt;'Cultivation Schedule Indoor'!$B$10,OFFSET(K2130,-'Cultivation Schedule Indoor'!$B$10,,)+'Cultivation Schedule Indoor'!$B$21,'Random Start - Indoor'!B2128)</f>
        <v>1869</v>
      </c>
    </row>
    <row r="2131" spans="6:11" s="173" customFormat="1" ht="14" x14ac:dyDescent="0.3">
      <c r="F2131" s="177" t="s">
        <v>516</v>
      </c>
      <c r="G2131" s="177">
        <v>2125</v>
      </c>
      <c r="H2131" s="381" t="s">
        <v>2070</v>
      </c>
      <c r="I2131" s="175">
        <f>IF(I2130='Cultivation Schedule Indoor'!$B$10,1,I2130+1)</f>
        <v>125</v>
      </c>
      <c r="J2131" s="180">
        <f t="shared" ca="1" si="34"/>
        <v>0</v>
      </c>
      <c r="K2131" s="179" cm="1">
        <f t="array" aca="1" ref="K2131" ca="1">IF(G2131&gt;'Cultivation Schedule Indoor'!$B$10,OFFSET(K2131,-'Cultivation Schedule Indoor'!$B$10,,)+'Cultivation Schedule Indoor'!$B$21,'Random Start - Indoor'!B2129)</f>
        <v>1869</v>
      </c>
    </row>
    <row r="2132" spans="6:11" s="173" customFormat="1" ht="14" x14ac:dyDescent="0.3">
      <c r="F2132" s="177" t="s">
        <v>516</v>
      </c>
      <c r="G2132" s="177">
        <v>2126</v>
      </c>
      <c r="H2132" s="381" t="s">
        <v>2070</v>
      </c>
      <c r="I2132" s="175">
        <f>IF(I2131='Cultivation Schedule Indoor'!$B$10,1,I2131+1)</f>
        <v>126</v>
      </c>
      <c r="J2132" s="180">
        <f t="shared" ca="1" si="34"/>
        <v>5</v>
      </c>
      <c r="K2132" s="179" cm="1">
        <f t="array" aca="1" ref="K2132" ca="1">IF(G2132&gt;'Cultivation Schedule Indoor'!$B$10,OFFSET(K2132,-'Cultivation Schedule Indoor'!$B$10,,)+'Cultivation Schedule Indoor'!$B$21,'Random Start - Indoor'!B2130)</f>
        <v>1874</v>
      </c>
    </row>
    <row r="2133" spans="6:11" s="173" customFormat="1" ht="14" x14ac:dyDescent="0.3">
      <c r="F2133" s="177" t="s">
        <v>516</v>
      </c>
      <c r="G2133" s="177">
        <v>2127</v>
      </c>
      <c r="H2133" s="381" t="s">
        <v>2070</v>
      </c>
      <c r="I2133" s="175">
        <f>IF(I2132='Cultivation Schedule Indoor'!$B$10,1,I2132+1)</f>
        <v>127</v>
      </c>
      <c r="J2133" s="180">
        <f t="shared" ca="1" si="34"/>
        <v>3</v>
      </c>
      <c r="K2133" s="179" cm="1">
        <f t="array" aca="1" ref="K2133" ca="1">IF(G2133&gt;'Cultivation Schedule Indoor'!$B$10,OFFSET(K2133,-'Cultivation Schedule Indoor'!$B$10,,)+'Cultivation Schedule Indoor'!$B$21,'Random Start - Indoor'!B2131)</f>
        <v>1877</v>
      </c>
    </row>
    <row r="2134" spans="6:11" s="173" customFormat="1" ht="14" x14ac:dyDescent="0.3">
      <c r="F2134" s="177" t="s">
        <v>516</v>
      </c>
      <c r="G2134" s="177">
        <v>2128</v>
      </c>
      <c r="H2134" s="381" t="s">
        <v>2070</v>
      </c>
      <c r="I2134" s="175">
        <f>IF(I2133='Cultivation Schedule Indoor'!$B$10,1,I2133+1)</f>
        <v>128</v>
      </c>
      <c r="J2134" s="180">
        <f t="shared" ca="1" si="34"/>
        <v>3</v>
      </c>
      <c r="K2134" s="179" cm="1">
        <f t="array" aca="1" ref="K2134" ca="1">IF(G2134&gt;'Cultivation Schedule Indoor'!$B$10,OFFSET(K2134,-'Cultivation Schedule Indoor'!$B$10,,)+'Cultivation Schedule Indoor'!$B$21,'Random Start - Indoor'!B2132)</f>
        <v>1880</v>
      </c>
    </row>
    <row r="2135" spans="6:11" s="173" customFormat="1" ht="14" x14ac:dyDescent="0.3">
      <c r="F2135" s="177" t="s">
        <v>516</v>
      </c>
      <c r="G2135" s="177">
        <v>2129</v>
      </c>
      <c r="H2135" s="381" t="s">
        <v>2070</v>
      </c>
      <c r="I2135" s="175">
        <f>IF(I2134='Cultivation Schedule Indoor'!$B$10,1,I2134+1)</f>
        <v>129</v>
      </c>
      <c r="J2135" s="180">
        <f t="shared" ca="1" si="34"/>
        <v>2</v>
      </c>
      <c r="K2135" s="179" cm="1">
        <f t="array" aca="1" ref="K2135" ca="1">IF(G2135&gt;'Cultivation Schedule Indoor'!$B$10,OFFSET(K2135,-'Cultivation Schedule Indoor'!$B$10,,)+'Cultivation Schedule Indoor'!$B$21,'Random Start - Indoor'!B2133)</f>
        <v>1882</v>
      </c>
    </row>
    <row r="2136" spans="6:11" s="173" customFormat="1" ht="14" x14ac:dyDescent="0.3">
      <c r="F2136" s="177" t="s">
        <v>516</v>
      </c>
      <c r="G2136" s="177">
        <v>2130</v>
      </c>
      <c r="H2136" s="381" t="s">
        <v>2070</v>
      </c>
      <c r="I2136" s="175">
        <f>IF(I2135='Cultivation Schedule Indoor'!$B$10,1,I2135+1)</f>
        <v>130</v>
      </c>
      <c r="J2136" s="180">
        <f t="shared" ca="1" si="34"/>
        <v>1</v>
      </c>
      <c r="K2136" s="179" cm="1">
        <f t="array" aca="1" ref="K2136" ca="1">IF(G2136&gt;'Cultivation Schedule Indoor'!$B$10,OFFSET(K2136,-'Cultivation Schedule Indoor'!$B$10,,)+'Cultivation Schedule Indoor'!$B$21,'Random Start - Indoor'!B2134)</f>
        <v>1883</v>
      </c>
    </row>
    <row r="2137" spans="6:11" s="173" customFormat="1" ht="14" x14ac:dyDescent="0.3">
      <c r="F2137" s="177" t="s">
        <v>516</v>
      </c>
      <c r="G2137" s="177">
        <v>2131</v>
      </c>
      <c r="H2137" s="381" t="s">
        <v>2070</v>
      </c>
      <c r="I2137" s="175">
        <f>IF(I2136='Cultivation Schedule Indoor'!$B$10,1,I2136+1)</f>
        <v>131</v>
      </c>
      <c r="J2137" s="180">
        <f t="shared" ca="1" si="34"/>
        <v>3</v>
      </c>
      <c r="K2137" s="179" cm="1">
        <f t="array" aca="1" ref="K2137" ca="1">IF(G2137&gt;'Cultivation Schedule Indoor'!$B$10,OFFSET(K2137,-'Cultivation Schedule Indoor'!$B$10,,)+'Cultivation Schedule Indoor'!$B$21,'Random Start - Indoor'!B2135)</f>
        <v>1886</v>
      </c>
    </row>
    <row r="2138" spans="6:11" s="173" customFormat="1" ht="14" x14ac:dyDescent="0.3">
      <c r="F2138" s="177" t="s">
        <v>516</v>
      </c>
      <c r="G2138" s="177">
        <v>2132</v>
      </c>
      <c r="H2138" s="381" t="s">
        <v>2070</v>
      </c>
      <c r="I2138" s="175">
        <f>IF(I2137='Cultivation Schedule Indoor'!$B$10,1,I2137+1)</f>
        <v>132</v>
      </c>
      <c r="J2138" s="180">
        <f t="shared" ca="1" si="34"/>
        <v>0</v>
      </c>
      <c r="K2138" s="179" cm="1">
        <f t="array" aca="1" ref="K2138" ca="1">IF(G2138&gt;'Cultivation Schedule Indoor'!$B$10,OFFSET(K2138,-'Cultivation Schedule Indoor'!$B$10,,)+'Cultivation Schedule Indoor'!$B$21,'Random Start - Indoor'!B2136)</f>
        <v>1886</v>
      </c>
    </row>
    <row r="2139" spans="6:11" s="173" customFormat="1" ht="14" x14ac:dyDescent="0.3">
      <c r="F2139" s="177" t="s">
        <v>516</v>
      </c>
      <c r="G2139" s="177">
        <v>2133</v>
      </c>
      <c r="H2139" s="381" t="s">
        <v>2070</v>
      </c>
      <c r="I2139" s="175">
        <f>IF(I2138='Cultivation Schedule Indoor'!$B$10,1,I2138+1)</f>
        <v>133</v>
      </c>
      <c r="J2139" s="180">
        <f t="shared" ca="1" si="34"/>
        <v>2</v>
      </c>
      <c r="K2139" s="179" cm="1">
        <f t="array" aca="1" ref="K2139" ca="1">IF(G2139&gt;'Cultivation Schedule Indoor'!$B$10,OFFSET(K2139,-'Cultivation Schedule Indoor'!$B$10,,)+'Cultivation Schedule Indoor'!$B$21,'Random Start - Indoor'!B2137)</f>
        <v>1888</v>
      </c>
    </row>
    <row r="2140" spans="6:11" s="173" customFormat="1" ht="14" x14ac:dyDescent="0.3">
      <c r="F2140" s="177" t="s">
        <v>516</v>
      </c>
      <c r="G2140" s="177">
        <v>2134</v>
      </c>
      <c r="H2140" s="381" t="s">
        <v>2070</v>
      </c>
      <c r="I2140" s="175">
        <f>IF(I2139='Cultivation Schedule Indoor'!$B$10,1,I2139+1)</f>
        <v>134</v>
      </c>
      <c r="J2140" s="180">
        <f t="shared" ca="1" si="34"/>
        <v>1</v>
      </c>
      <c r="K2140" s="179" cm="1">
        <f t="array" aca="1" ref="K2140" ca="1">IF(G2140&gt;'Cultivation Schedule Indoor'!$B$10,OFFSET(K2140,-'Cultivation Schedule Indoor'!$B$10,,)+'Cultivation Schedule Indoor'!$B$21,'Random Start - Indoor'!B2138)</f>
        <v>1889</v>
      </c>
    </row>
    <row r="2141" spans="6:11" s="173" customFormat="1" ht="14" x14ac:dyDescent="0.3">
      <c r="F2141" s="177" t="s">
        <v>516</v>
      </c>
      <c r="G2141" s="177">
        <v>2135</v>
      </c>
      <c r="H2141" s="381" t="s">
        <v>2070</v>
      </c>
      <c r="I2141" s="175">
        <f>IF(I2140='Cultivation Schedule Indoor'!$B$10,1,I2140+1)</f>
        <v>135</v>
      </c>
      <c r="J2141" s="180">
        <f t="shared" ca="1" si="34"/>
        <v>4</v>
      </c>
      <c r="K2141" s="179" cm="1">
        <f t="array" aca="1" ref="K2141" ca="1">IF(G2141&gt;'Cultivation Schedule Indoor'!$B$10,OFFSET(K2141,-'Cultivation Schedule Indoor'!$B$10,,)+'Cultivation Schedule Indoor'!$B$21,'Random Start - Indoor'!B2139)</f>
        <v>1893</v>
      </c>
    </row>
    <row r="2142" spans="6:11" s="173" customFormat="1" ht="14" x14ac:dyDescent="0.3">
      <c r="F2142" s="177" t="s">
        <v>516</v>
      </c>
      <c r="G2142" s="177">
        <v>2136</v>
      </c>
      <c r="H2142" s="381" t="s">
        <v>2070</v>
      </c>
      <c r="I2142" s="175">
        <f>IF(I2141='Cultivation Schedule Indoor'!$B$10,1,I2141+1)</f>
        <v>136</v>
      </c>
      <c r="J2142" s="180">
        <f t="shared" ca="1" si="34"/>
        <v>1</v>
      </c>
      <c r="K2142" s="179" cm="1">
        <f t="array" aca="1" ref="K2142" ca="1">IF(G2142&gt;'Cultivation Schedule Indoor'!$B$10,OFFSET(K2142,-'Cultivation Schedule Indoor'!$B$10,,)+'Cultivation Schedule Indoor'!$B$21,'Random Start - Indoor'!B2140)</f>
        <v>1894</v>
      </c>
    </row>
    <row r="2143" spans="6:11" s="173" customFormat="1" ht="14" x14ac:dyDescent="0.3">
      <c r="F2143" s="177" t="s">
        <v>516</v>
      </c>
      <c r="G2143" s="177">
        <v>2137</v>
      </c>
      <c r="H2143" s="381" t="s">
        <v>2070</v>
      </c>
      <c r="I2143" s="175">
        <f>IF(I2142='Cultivation Schedule Indoor'!$B$10,1,I2142+1)</f>
        <v>137</v>
      </c>
      <c r="J2143" s="180">
        <f t="shared" ca="1" si="34"/>
        <v>5</v>
      </c>
      <c r="K2143" s="179" cm="1">
        <f t="array" aca="1" ref="K2143" ca="1">IF(G2143&gt;'Cultivation Schedule Indoor'!$B$10,OFFSET(K2143,-'Cultivation Schedule Indoor'!$B$10,,)+'Cultivation Schedule Indoor'!$B$21,'Random Start - Indoor'!B2141)</f>
        <v>1899</v>
      </c>
    </row>
    <row r="2144" spans="6:11" s="173" customFormat="1" ht="14" x14ac:dyDescent="0.3">
      <c r="F2144" s="177" t="s">
        <v>516</v>
      </c>
      <c r="G2144" s="177">
        <v>2138</v>
      </c>
      <c r="H2144" s="381" t="s">
        <v>2070</v>
      </c>
      <c r="I2144" s="175">
        <f>IF(I2143='Cultivation Schedule Indoor'!$B$10,1,I2143+1)</f>
        <v>138</v>
      </c>
      <c r="J2144" s="180">
        <f t="shared" ca="1" si="34"/>
        <v>2</v>
      </c>
      <c r="K2144" s="179" cm="1">
        <f t="array" aca="1" ref="K2144" ca="1">IF(G2144&gt;'Cultivation Schedule Indoor'!$B$10,OFFSET(K2144,-'Cultivation Schedule Indoor'!$B$10,,)+'Cultivation Schedule Indoor'!$B$21,'Random Start - Indoor'!B2142)</f>
        <v>1901</v>
      </c>
    </row>
    <row r="2145" spans="6:11" s="173" customFormat="1" ht="14" x14ac:dyDescent="0.3">
      <c r="F2145" s="177" t="s">
        <v>516</v>
      </c>
      <c r="G2145" s="177">
        <v>2139</v>
      </c>
      <c r="H2145" s="381" t="s">
        <v>2070</v>
      </c>
      <c r="I2145" s="175">
        <f>IF(I2144='Cultivation Schedule Indoor'!$B$10,1,I2144+1)</f>
        <v>139</v>
      </c>
      <c r="J2145" s="180">
        <f t="shared" ca="1" si="34"/>
        <v>9</v>
      </c>
      <c r="K2145" s="179" cm="1">
        <f t="array" aca="1" ref="K2145" ca="1">IF(G2145&gt;'Cultivation Schedule Indoor'!$B$10,OFFSET(K2145,-'Cultivation Schedule Indoor'!$B$10,,)+'Cultivation Schedule Indoor'!$B$21,'Random Start - Indoor'!B2143)</f>
        <v>1910</v>
      </c>
    </row>
    <row r="2146" spans="6:11" s="173" customFormat="1" ht="14" x14ac:dyDescent="0.3">
      <c r="F2146" s="177" t="s">
        <v>516</v>
      </c>
      <c r="G2146" s="177">
        <v>2140</v>
      </c>
      <c r="H2146" s="381" t="s">
        <v>2070</v>
      </c>
      <c r="I2146" s="175">
        <f>IF(I2145='Cultivation Schedule Indoor'!$B$10,1,I2145+1)</f>
        <v>140</v>
      </c>
      <c r="J2146" s="180">
        <f t="shared" ca="1" si="34"/>
        <v>1</v>
      </c>
      <c r="K2146" s="179" cm="1">
        <f t="array" aca="1" ref="K2146" ca="1">IF(G2146&gt;'Cultivation Schedule Indoor'!$B$10,OFFSET(K2146,-'Cultivation Schedule Indoor'!$B$10,,)+'Cultivation Schedule Indoor'!$B$21,'Random Start - Indoor'!B2144)</f>
        <v>1911</v>
      </c>
    </row>
    <row r="2147" spans="6:11" s="173" customFormat="1" ht="14" x14ac:dyDescent="0.3">
      <c r="F2147" s="177" t="s">
        <v>516</v>
      </c>
      <c r="G2147" s="177">
        <v>2141</v>
      </c>
      <c r="H2147" s="381" t="s">
        <v>2070</v>
      </c>
      <c r="I2147" s="175">
        <f>IF(I2146='Cultivation Schedule Indoor'!$B$10,1,I2146+1)</f>
        <v>141</v>
      </c>
      <c r="J2147" s="180">
        <f t="shared" ca="1" si="34"/>
        <v>1</v>
      </c>
      <c r="K2147" s="179" cm="1">
        <f t="array" aca="1" ref="K2147" ca="1">IF(G2147&gt;'Cultivation Schedule Indoor'!$B$10,OFFSET(K2147,-'Cultivation Schedule Indoor'!$B$10,,)+'Cultivation Schedule Indoor'!$B$21,'Random Start - Indoor'!B2145)</f>
        <v>1912</v>
      </c>
    </row>
    <row r="2148" spans="6:11" s="173" customFormat="1" ht="14" x14ac:dyDescent="0.3">
      <c r="F2148" s="177" t="s">
        <v>516</v>
      </c>
      <c r="G2148" s="177">
        <v>2142</v>
      </c>
      <c r="H2148" s="381" t="s">
        <v>2070</v>
      </c>
      <c r="I2148" s="175">
        <f>IF(I2147='Cultivation Schedule Indoor'!$B$10,1,I2147+1)</f>
        <v>142</v>
      </c>
      <c r="J2148" s="180">
        <f t="shared" ca="1" si="34"/>
        <v>0</v>
      </c>
      <c r="K2148" s="179" cm="1">
        <f t="array" aca="1" ref="K2148" ca="1">IF(G2148&gt;'Cultivation Schedule Indoor'!$B$10,OFFSET(K2148,-'Cultivation Schedule Indoor'!$B$10,,)+'Cultivation Schedule Indoor'!$B$21,'Random Start - Indoor'!B2146)</f>
        <v>1912</v>
      </c>
    </row>
    <row r="2149" spans="6:11" s="173" customFormat="1" ht="14" x14ac:dyDescent="0.3">
      <c r="F2149" s="177" t="s">
        <v>516</v>
      </c>
      <c r="G2149" s="177">
        <v>2143</v>
      </c>
      <c r="H2149" s="381" t="s">
        <v>2070</v>
      </c>
      <c r="I2149" s="175">
        <f>IF(I2148='Cultivation Schedule Indoor'!$B$10,1,I2148+1)</f>
        <v>143</v>
      </c>
      <c r="J2149" s="180">
        <f t="shared" ca="1" si="34"/>
        <v>3</v>
      </c>
      <c r="K2149" s="179" cm="1">
        <f t="array" aca="1" ref="K2149" ca="1">IF(G2149&gt;'Cultivation Schedule Indoor'!$B$10,OFFSET(K2149,-'Cultivation Schedule Indoor'!$B$10,,)+'Cultivation Schedule Indoor'!$B$21,'Random Start - Indoor'!B2147)</f>
        <v>1915</v>
      </c>
    </row>
    <row r="2150" spans="6:11" s="173" customFormat="1" ht="14" x14ac:dyDescent="0.3">
      <c r="F2150" s="177" t="s">
        <v>516</v>
      </c>
      <c r="G2150" s="177">
        <v>2144</v>
      </c>
      <c r="H2150" s="381" t="s">
        <v>2070</v>
      </c>
      <c r="I2150" s="175">
        <f>IF(I2149='Cultivation Schedule Indoor'!$B$10,1,I2149+1)</f>
        <v>144</v>
      </c>
      <c r="J2150" s="180">
        <f t="shared" ca="1" si="34"/>
        <v>1</v>
      </c>
      <c r="K2150" s="179" cm="1">
        <f t="array" aca="1" ref="K2150" ca="1">IF(G2150&gt;'Cultivation Schedule Indoor'!$B$10,OFFSET(K2150,-'Cultivation Schedule Indoor'!$B$10,,)+'Cultivation Schedule Indoor'!$B$21,'Random Start - Indoor'!B2148)</f>
        <v>1916</v>
      </c>
    </row>
    <row r="2151" spans="6:11" s="173" customFormat="1" ht="14" x14ac:dyDescent="0.3">
      <c r="F2151" s="177" t="s">
        <v>516</v>
      </c>
      <c r="G2151" s="177">
        <v>2145</v>
      </c>
      <c r="H2151" s="381" t="s">
        <v>2070</v>
      </c>
      <c r="I2151" s="175">
        <f>IF(I2150='Cultivation Schedule Indoor'!$B$10,1,I2150+1)</f>
        <v>145</v>
      </c>
      <c r="J2151" s="180">
        <f t="shared" ca="1" si="34"/>
        <v>1</v>
      </c>
      <c r="K2151" s="179" cm="1">
        <f t="array" aca="1" ref="K2151" ca="1">IF(G2151&gt;'Cultivation Schedule Indoor'!$B$10,OFFSET(K2151,-'Cultivation Schedule Indoor'!$B$10,,)+'Cultivation Schedule Indoor'!$B$21,'Random Start - Indoor'!B2149)</f>
        <v>1917</v>
      </c>
    </row>
    <row r="2152" spans="6:11" s="173" customFormat="1" ht="14" x14ac:dyDescent="0.3">
      <c r="F2152" s="177" t="s">
        <v>516</v>
      </c>
      <c r="G2152" s="177">
        <v>2146</v>
      </c>
      <c r="H2152" s="381" t="s">
        <v>2070</v>
      </c>
      <c r="I2152" s="175">
        <f>IF(I2151='Cultivation Schedule Indoor'!$B$10,1,I2151+1)</f>
        <v>146</v>
      </c>
      <c r="J2152" s="180">
        <f t="shared" ca="1" si="34"/>
        <v>0</v>
      </c>
      <c r="K2152" s="179" cm="1">
        <f t="array" aca="1" ref="K2152" ca="1">IF(G2152&gt;'Cultivation Schedule Indoor'!$B$10,OFFSET(K2152,-'Cultivation Schedule Indoor'!$B$10,,)+'Cultivation Schedule Indoor'!$B$21,'Random Start - Indoor'!B2150)</f>
        <v>1917</v>
      </c>
    </row>
    <row r="2153" spans="6:11" s="173" customFormat="1" ht="14" x14ac:dyDescent="0.3">
      <c r="F2153" s="177" t="s">
        <v>516</v>
      </c>
      <c r="G2153" s="177">
        <v>2147</v>
      </c>
      <c r="H2153" s="381" t="s">
        <v>2070</v>
      </c>
      <c r="I2153" s="175">
        <f>IF(I2152='Cultivation Schedule Indoor'!$B$10,1,I2152+1)</f>
        <v>147</v>
      </c>
      <c r="J2153" s="180">
        <f t="shared" ca="1" si="34"/>
        <v>3</v>
      </c>
      <c r="K2153" s="179" cm="1">
        <f t="array" aca="1" ref="K2153" ca="1">IF(G2153&gt;'Cultivation Schedule Indoor'!$B$10,OFFSET(K2153,-'Cultivation Schedule Indoor'!$B$10,,)+'Cultivation Schedule Indoor'!$B$21,'Random Start - Indoor'!B2151)</f>
        <v>1920</v>
      </c>
    </row>
    <row r="2154" spans="6:11" s="173" customFormat="1" ht="14" x14ac:dyDescent="0.3">
      <c r="F2154" s="177" t="s">
        <v>516</v>
      </c>
      <c r="G2154" s="177">
        <v>2148</v>
      </c>
      <c r="H2154" s="381" t="s">
        <v>2070</v>
      </c>
      <c r="I2154" s="175">
        <f>IF(I2153='Cultivation Schedule Indoor'!$B$10,1,I2153+1)</f>
        <v>148</v>
      </c>
      <c r="J2154" s="180">
        <f t="shared" ca="1" si="34"/>
        <v>4</v>
      </c>
      <c r="K2154" s="179" cm="1">
        <f t="array" aca="1" ref="K2154" ca="1">IF(G2154&gt;'Cultivation Schedule Indoor'!$B$10,OFFSET(K2154,-'Cultivation Schedule Indoor'!$B$10,,)+'Cultivation Schedule Indoor'!$B$21,'Random Start - Indoor'!B2152)</f>
        <v>1924</v>
      </c>
    </row>
    <row r="2155" spans="6:11" s="173" customFormat="1" ht="14" x14ac:dyDescent="0.3">
      <c r="F2155" s="177" t="s">
        <v>516</v>
      </c>
      <c r="G2155" s="177">
        <v>2149</v>
      </c>
      <c r="H2155" s="381" t="s">
        <v>2070</v>
      </c>
      <c r="I2155" s="175">
        <f>IF(I2154='Cultivation Schedule Indoor'!$B$10,1,I2154+1)</f>
        <v>149</v>
      </c>
      <c r="J2155" s="180">
        <f t="shared" ca="1" si="34"/>
        <v>4</v>
      </c>
      <c r="K2155" s="179" cm="1">
        <f t="array" aca="1" ref="K2155" ca="1">IF(G2155&gt;'Cultivation Schedule Indoor'!$B$10,OFFSET(K2155,-'Cultivation Schedule Indoor'!$B$10,,)+'Cultivation Schedule Indoor'!$B$21,'Random Start - Indoor'!B2153)</f>
        <v>1928</v>
      </c>
    </row>
    <row r="2156" spans="6:11" s="173" customFormat="1" ht="14" x14ac:dyDescent="0.3">
      <c r="F2156" s="177" t="s">
        <v>516</v>
      </c>
      <c r="G2156" s="177">
        <v>2150</v>
      </c>
      <c r="H2156" s="381" t="s">
        <v>2070</v>
      </c>
      <c r="I2156" s="175">
        <f>IF(I2155='Cultivation Schedule Indoor'!$B$10,1,I2155+1)</f>
        <v>150</v>
      </c>
      <c r="J2156" s="180">
        <f t="shared" ca="1" si="34"/>
        <v>5</v>
      </c>
      <c r="K2156" s="179" cm="1">
        <f t="array" aca="1" ref="K2156" ca="1">IF(G2156&gt;'Cultivation Schedule Indoor'!$B$10,OFFSET(K2156,-'Cultivation Schedule Indoor'!$B$10,,)+'Cultivation Schedule Indoor'!$B$21,'Random Start - Indoor'!B2154)</f>
        <v>1933</v>
      </c>
    </row>
    <row r="2157" spans="6:11" s="173" customFormat="1" ht="14" x14ac:dyDescent="0.3">
      <c r="F2157" s="177" t="s">
        <v>516</v>
      </c>
      <c r="G2157" s="177">
        <v>2151</v>
      </c>
      <c r="H2157" s="381" t="s">
        <v>2070</v>
      </c>
      <c r="I2157" s="175">
        <f>IF(I2156='Cultivation Schedule Indoor'!$B$10,1,I2156+1)</f>
        <v>151</v>
      </c>
      <c r="J2157" s="180">
        <f t="shared" ca="1" si="34"/>
        <v>1</v>
      </c>
      <c r="K2157" s="179" cm="1">
        <f t="array" aca="1" ref="K2157" ca="1">IF(G2157&gt;'Cultivation Schedule Indoor'!$B$10,OFFSET(K2157,-'Cultivation Schedule Indoor'!$B$10,,)+'Cultivation Schedule Indoor'!$B$21,'Random Start - Indoor'!B2155)</f>
        <v>1934</v>
      </c>
    </row>
    <row r="2158" spans="6:11" s="173" customFormat="1" ht="14" x14ac:dyDescent="0.3">
      <c r="F2158" s="177" t="s">
        <v>516</v>
      </c>
      <c r="G2158" s="177">
        <v>2152</v>
      </c>
      <c r="H2158" s="381" t="s">
        <v>2070</v>
      </c>
      <c r="I2158" s="175">
        <f>IF(I2157='Cultivation Schedule Indoor'!$B$10,1,I2157+1)</f>
        <v>152</v>
      </c>
      <c r="J2158" s="180">
        <f t="shared" ca="1" si="34"/>
        <v>2</v>
      </c>
      <c r="K2158" s="179" cm="1">
        <f t="array" aca="1" ref="K2158" ca="1">IF(G2158&gt;'Cultivation Schedule Indoor'!$B$10,OFFSET(K2158,-'Cultivation Schedule Indoor'!$B$10,,)+'Cultivation Schedule Indoor'!$B$21,'Random Start - Indoor'!B2156)</f>
        <v>1936</v>
      </c>
    </row>
    <row r="2159" spans="6:11" s="173" customFormat="1" ht="14" x14ac:dyDescent="0.3">
      <c r="F2159" s="177" t="s">
        <v>516</v>
      </c>
      <c r="G2159" s="177">
        <v>2153</v>
      </c>
      <c r="H2159" s="381" t="s">
        <v>2070</v>
      </c>
      <c r="I2159" s="175">
        <f>IF(I2158='Cultivation Schedule Indoor'!$B$10,1,I2158+1)</f>
        <v>153</v>
      </c>
      <c r="J2159" s="180">
        <f t="shared" ca="1" si="34"/>
        <v>7</v>
      </c>
      <c r="K2159" s="179" cm="1">
        <f t="array" aca="1" ref="K2159" ca="1">IF(G2159&gt;'Cultivation Schedule Indoor'!$B$10,OFFSET(K2159,-'Cultivation Schedule Indoor'!$B$10,,)+'Cultivation Schedule Indoor'!$B$21,'Random Start - Indoor'!B2157)</f>
        <v>1943</v>
      </c>
    </row>
    <row r="2160" spans="6:11" s="173" customFormat="1" ht="14" x14ac:dyDescent="0.3">
      <c r="F2160" s="177" t="s">
        <v>516</v>
      </c>
      <c r="G2160" s="177">
        <v>2154</v>
      </c>
      <c r="H2160" s="381" t="s">
        <v>2070</v>
      </c>
      <c r="I2160" s="175">
        <f>IF(I2159='Cultivation Schedule Indoor'!$B$10,1,I2159+1)</f>
        <v>154</v>
      </c>
      <c r="J2160" s="180">
        <f t="shared" ca="1" si="34"/>
        <v>11</v>
      </c>
      <c r="K2160" s="179" cm="1">
        <f t="array" aca="1" ref="K2160" ca="1">IF(G2160&gt;'Cultivation Schedule Indoor'!$B$10,OFFSET(K2160,-'Cultivation Schedule Indoor'!$B$10,,)+'Cultivation Schedule Indoor'!$B$21,'Random Start - Indoor'!B2158)</f>
        <v>1954</v>
      </c>
    </row>
    <row r="2161" spans="6:11" s="173" customFormat="1" ht="14" x14ac:dyDescent="0.3">
      <c r="F2161" s="177" t="s">
        <v>516</v>
      </c>
      <c r="G2161" s="177">
        <v>2155</v>
      </c>
      <c r="H2161" s="381" t="s">
        <v>2070</v>
      </c>
      <c r="I2161" s="175">
        <f>IF(I2160='Cultivation Schedule Indoor'!$B$10,1,I2160+1)</f>
        <v>155</v>
      </c>
      <c r="J2161" s="180">
        <f t="shared" ca="1" si="34"/>
        <v>1</v>
      </c>
      <c r="K2161" s="179" cm="1">
        <f t="array" aca="1" ref="K2161" ca="1">IF(G2161&gt;'Cultivation Schedule Indoor'!$B$10,OFFSET(K2161,-'Cultivation Schedule Indoor'!$B$10,,)+'Cultivation Schedule Indoor'!$B$21,'Random Start - Indoor'!B2159)</f>
        <v>1955</v>
      </c>
    </row>
    <row r="2162" spans="6:11" s="173" customFormat="1" ht="14" x14ac:dyDescent="0.3">
      <c r="F2162" s="177" t="s">
        <v>516</v>
      </c>
      <c r="G2162" s="177">
        <v>2156</v>
      </c>
      <c r="H2162" s="381" t="s">
        <v>2070</v>
      </c>
      <c r="I2162" s="175">
        <f>IF(I2161='Cultivation Schedule Indoor'!$B$10,1,I2161+1)</f>
        <v>156</v>
      </c>
      <c r="J2162" s="180">
        <f t="shared" ca="1" si="34"/>
        <v>4</v>
      </c>
      <c r="K2162" s="179" cm="1">
        <f t="array" aca="1" ref="K2162" ca="1">IF(G2162&gt;'Cultivation Schedule Indoor'!$B$10,OFFSET(K2162,-'Cultivation Schedule Indoor'!$B$10,,)+'Cultivation Schedule Indoor'!$B$21,'Random Start - Indoor'!B2160)</f>
        <v>1959</v>
      </c>
    </row>
    <row r="2163" spans="6:11" s="173" customFormat="1" ht="14" x14ac:dyDescent="0.3">
      <c r="F2163" s="177" t="s">
        <v>516</v>
      </c>
      <c r="G2163" s="177">
        <v>2157</v>
      </c>
      <c r="H2163" s="381" t="s">
        <v>2070</v>
      </c>
      <c r="I2163" s="175">
        <f>IF(I2162='Cultivation Schedule Indoor'!$B$10,1,I2162+1)</f>
        <v>157</v>
      </c>
      <c r="J2163" s="180">
        <f t="shared" ca="1" si="34"/>
        <v>4</v>
      </c>
      <c r="K2163" s="179" cm="1">
        <f t="array" aca="1" ref="K2163" ca="1">IF(G2163&gt;'Cultivation Schedule Indoor'!$B$10,OFFSET(K2163,-'Cultivation Schedule Indoor'!$B$10,,)+'Cultivation Schedule Indoor'!$B$21,'Random Start - Indoor'!B2161)</f>
        <v>1963</v>
      </c>
    </row>
    <row r="2164" spans="6:11" s="173" customFormat="1" ht="14" x14ac:dyDescent="0.3">
      <c r="F2164" s="177" t="s">
        <v>516</v>
      </c>
      <c r="G2164" s="177">
        <v>2158</v>
      </c>
      <c r="H2164" s="381" t="s">
        <v>2070</v>
      </c>
      <c r="I2164" s="175">
        <f>IF(I2163='Cultivation Schedule Indoor'!$B$10,1,I2163+1)</f>
        <v>158</v>
      </c>
      <c r="J2164" s="180">
        <f t="shared" ca="1" si="34"/>
        <v>3</v>
      </c>
      <c r="K2164" s="179" cm="1">
        <f t="array" aca="1" ref="K2164" ca="1">IF(G2164&gt;'Cultivation Schedule Indoor'!$B$10,OFFSET(K2164,-'Cultivation Schedule Indoor'!$B$10,,)+'Cultivation Schedule Indoor'!$B$21,'Random Start - Indoor'!B2162)</f>
        <v>1966</v>
      </c>
    </row>
    <row r="2165" spans="6:11" s="173" customFormat="1" ht="14" x14ac:dyDescent="0.3">
      <c r="F2165" s="177" t="s">
        <v>516</v>
      </c>
      <c r="G2165" s="177">
        <v>2159</v>
      </c>
      <c r="H2165" s="381" t="s">
        <v>2070</v>
      </c>
      <c r="I2165" s="175">
        <f>IF(I2164='Cultivation Schedule Indoor'!$B$10,1,I2164+1)</f>
        <v>159</v>
      </c>
      <c r="J2165" s="180">
        <f t="shared" ca="1" si="34"/>
        <v>2</v>
      </c>
      <c r="K2165" s="179" cm="1">
        <f t="array" aca="1" ref="K2165" ca="1">IF(G2165&gt;'Cultivation Schedule Indoor'!$B$10,OFFSET(K2165,-'Cultivation Schedule Indoor'!$B$10,,)+'Cultivation Schedule Indoor'!$B$21,'Random Start - Indoor'!B2163)</f>
        <v>1968</v>
      </c>
    </row>
    <row r="2166" spans="6:11" s="173" customFormat="1" ht="14" x14ac:dyDescent="0.3">
      <c r="F2166" s="177" t="s">
        <v>516</v>
      </c>
      <c r="G2166" s="177">
        <v>2160</v>
      </c>
      <c r="H2166" s="381" t="s">
        <v>2070</v>
      </c>
      <c r="I2166" s="175">
        <f>IF(I2165='Cultivation Schedule Indoor'!$B$10,1,I2165+1)</f>
        <v>160</v>
      </c>
      <c r="J2166" s="180">
        <f t="shared" ca="1" si="34"/>
        <v>1</v>
      </c>
      <c r="K2166" s="179" cm="1">
        <f t="array" aca="1" ref="K2166" ca="1">IF(G2166&gt;'Cultivation Schedule Indoor'!$B$10,OFFSET(K2166,-'Cultivation Schedule Indoor'!$B$10,,)+'Cultivation Schedule Indoor'!$B$21,'Random Start - Indoor'!B2164)</f>
        <v>1969</v>
      </c>
    </row>
    <row r="2167" spans="6:11" s="173" customFormat="1" ht="14" x14ac:dyDescent="0.3">
      <c r="F2167" s="177" t="s">
        <v>516</v>
      </c>
      <c r="G2167" s="177">
        <v>2161</v>
      </c>
      <c r="H2167" s="381" t="s">
        <v>2070</v>
      </c>
      <c r="I2167" s="175">
        <f>IF(I2166='Cultivation Schedule Indoor'!$B$10,1,I2166+1)</f>
        <v>161</v>
      </c>
      <c r="J2167" s="180">
        <f t="shared" ca="1" si="34"/>
        <v>2</v>
      </c>
      <c r="K2167" s="179" cm="1">
        <f t="array" aca="1" ref="K2167" ca="1">IF(G2167&gt;'Cultivation Schedule Indoor'!$B$10,OFFSET(K2167,-'Cultivation Schedule Indoor'!$B$10,,)+'Cultivation Schedule Indoor'!$B$21,'Random Start - Indoor'!B2165)</f>
        <v>1971</v>
      </c>
    </row>
    <row r="2168" spans="6:11" s="173" customFormat="1" ht="14" x14ac:dyDescent="0.3">
      <c r="F2168" s="177" t="s">
        <v>516</v>
      </c>
      <c r="G2168" s="177">
        <v>2162</v>
      </c>
      <c r="H2168" s="381" t="s">
        <v>2070</v>
      </c>
      <c r="I2168" s="175">
        <f>IF(I2167='Cultivation Schedule Indoor'!$B$10,1,I2167+1)</f>
        <v>162</v>
      </c>
      <c r="J2168" s="180">
        <f t="shared" ca="1" si="34"/>
        <v>2</v>
      </c>
      <c r="K2168" s="179" cm="1">
        <f t="array" aca="1" ref="K2168" ca="1">IF(G2168&gt;'Cultivation Schedule Indoor'!$B$10,OFFSET(K2168,-'Cultivation Schedule Indoor'!$B$10,,)+'Cultivation Schedule Indoor'!$B$21,'Random Start - Indoor'!B2166)</f>
        <v>1973</v>
      </c>
    </row>
    <row r="2169" spans="6:11" s="173" customFormat="1" ht="14" x14ac:dyDescent="0.3">
      <c r="F2169" s="177" t="s">
        <v>516</v>
      </c>
      <c r="G2169" s="177">
        <v>2163</v>
      </c>
      <c r="H2169" s="381" t="s">
        <v>2070</v>
      </c>
      <c r="I2169" s="175">
        <f>IF(I2168='Cultivation Schedule Indoor'!$B$10,1,I2168+1)</f>
        <v>163</v>
      </c>
      <c r="J2169" s="180">
        <f t="shared" ca="1" si="34"/>
        <v>2</v>
      </c>
      <c r="K2169" s="179" cm="1">
        <f t="array" aca="1" ref="K2169" ca="1">IF(G2169&gt;'Cultivation Schedule Indoor'!$B$10,OFFSET(K2169,-'Cultivation Schedule Indoor'!$B$10,,)+'Cultivation Schedule Indoor'!$B$21,'Random Start - Indoor'!B2167)</f>
        <v>1975</v>
      </c>
    </row>
    <row r="2170" spans="6:11" s="173" customFormat="1" ht="14" x14ac:dyDescent="0.3">
      <c r="F2170" s="177" t="s">
        <v>516</v>
      </c>
      <c r="G2170" s="177">
        <v>2164</v>
      </c>
      <c r="H2170" s="381" t="s">
        <v>2070</v>
      </c>
      <c r="I2170" s="175">
        <f>IF(I2169='Cultivation Schedule Indoor'!$B$10,1,I2169+1)</f>
        <v>164</v>
      </c>
      <c r="J2170" s="180">
        <f t="shared" ca="1" si="34"/>
        <v>3</v>
      </c>
      <c r="K2170" s="179" cm="1">
        <f t="array" aca="1" ref="K2170" ca="1">IF(G2170&gt;'Cultivation Schedule Indoor'!$B$10,OFFSET(K2170,-'Cultivation Schedule Indoor'!$B$10,,)+'Cultivation Schedule Indoor'!$B$21,'Random Start - Indoor'!B2168)</f>
        <v>1978</v>
      </c>
    </row>
    <row r="2171" spans="6:11" s="173" customFormat="1" ht="14" x14ac:dyDescent="0.3">
      <c r="F2171" s="177" t="s">
        <v>516</v>
      </c>
      <c r="G2171" s="177">
        <v>2165</v>
      </c>
      <c r="H2171" s="381" t="s">
        <v>2070</v>
      </c>
      <c r="I2171" s="175">
        <f>IF(I2170='Cultivation Schedule Indoor'!$B$10,1,I2170+1)</f>
        <v>165</v>
      </c>
      <c r="J2171" s="180">
        <f t="shared" ca="1" si="34"/>
        <v>1</v>
      </c>
      <c r="K2171" s="179" cm="1">
        <f t="array" aca="1" ref="K2171" ca="1">IF(G2171&gt;'Cultivation Schedule Indoor'!$B$10,OFFSET(K2171,-'Cultivation Schedule Indoor'!$B$10,,)+'Cultivation Schedule Indoor'!$B$21,'Random Start - Indoor'!B2169)</f>
        <v>1979</v>
      </c>
    </row>
    <row r="2172" spans="6:11" s="173" customFormat="1" ht="14" x14ac:dyDescent="0.3">
      <c r="F2172" s="177" t="s">
        <v>516</v>
      </c>
      <c r="G2172" s="177">
        <v>2166</v>
      </c>
      <c r="H2172" s="381" t="s">
        <v>2070</v>
      </c>
      <c r="I2172" s="175">
        <f>IF(I2171='Cultivation Schedule Indoor'!$B$10,1,I2171+1)</f>
        <v>166</v>
      </c>
      <c r="J2172" s="180">
        <f t="shared" ca="1" si="34"/>
        <v>4</v>
      </c>
      <c r="K2172" s="179" cm="1">
        <f t="array" aca="1" ref="K2172" ca="1">IF(G2172&gt;'Cultivation Schedule Indoor'!$B$10,OFFSET(K2172,-'Cultivation Schedule Indoor'!$B$10,,)+'Cultivation Schedule Indoor'!$B$21,'Random Start - Indoor'!B2170)</f>
        <v>1983</v>
      </c>
    </row>
    <row r="2173" spans="6:11" s="173" customFormat="1" ht="14" x14ac:dyDescent="0.3">
      <c r="F2173" s="177" t="s">
        <v>516</v>
      </c>
      <c r="G2173" s="177">
        <v>2167</v>
      </c>
      <c r="H2173" s="381" t="s">
        <v>2070</v>
      </c>
      <c r="I2173" s="175">
        <f>IF(I2172='Cultivation Schedule Indoor'!$B$10,1,I2172+1)</f>
        <v>167</v>
      </c>
      <c r="J2173" s="180">
        <f t="shared" ca="1" si="34"/>
        <v>1</v>
      </c>
      <c r="K2173" s="179" cm="1">
        <f t="array" aca="1" ref="K2173" ca="1">IF(G2173&gt;'Cultivation Schedule Indoor'!$B$10,OFFSET(K2173,-'Cultivation Schedule Indoor'!$B$10,,)+'Cultivation Schedule Indoor'!$B$21,'Random Start - Indoor'!B2171)</f>
        <v>1984</v>
      </c>
    </row>
    <row r="2174" spans="6:11" s="173" customFormat="1" ht="14" x14ac:dyDescent="0.3">
      <c r="F2174" s="177" t="s">
        <v>516</v>
      </c>
      <c r="G2174" s="177">
        <v>2168</v>
      </c>
      <c r="H2174" s="381" t="s">
        <v>2070</v>
      </c>
      <c r="I2174" s="175">
        <f>IF(I2173='Cultivation Schedule Indoor'!$B$10,1,I2173+1)</f>
        <v>168</v>
      </c>
      <c r="J2174" s="180">
        <f t="shared" ca="1" si="34"/>
        <v>5</v>
      </c>
      <c r="K2174" s="179" cm="1">
        <f t="array" aca="1" ref="K2174" ca="1">IF(G2174&gt;'Cultivation Schedule Indoor'!$B$10,OFFSET(K2174,-'Cultivation Schedule Indoor'!$B$10,,)+'Cultivation Schedule Indoor'!$B$21,'Random Start - Indoor'!B2172)</f>
        <v>1989</v>
      </c>
    </row>
    <row r="2175" spans="6:11" s="173" customFormat="1" ht="14" x14ac:dyDescent="0.3">
      <c r="F2175" s="177" t="s">
        <v>516</v>
      </c>
      <c r="G2175" s="177">
        <v>2169</v>
      </c>
      <c r="H2175" s="381" t="s">
        <v>2070</v>
      </c>
      <c r="I2175" s="175">
        <f>IF(I2174='Cultivation Schedule Indoor'!$B$10,1,I2174+1)</f>
        <v>169</v>
      </c>
      <c r="J2175" s="180">
        <f t="shared" ca="1" si="34"/>
        <v>14</v>
      </c>
      <c r="K2175" s="179" cm="1">
        <f t="array" aca="1" ref="K2175" ca="1">IF(G2175&gt;'Cultivation Schedule Indoor'!$B$10,OFFSET(K2175,-'Cultivation Schedule Indoor'!$B$10,,)+'Cultivation Schedule Indoor'!$B$21,'Random Start - Indoor'!B2173)</f>
        <v>2003</v>
      </c>
    </row>
    <row r="2176" spans="6:11" s="173" customFormat="1" ht="14" x14ac:dyDescent="0.3">
      <c r="F2176" s="177" t="s">
        <v>516</v>
      </c>
      <c r="G2176" s="177">
        <v>2170</v>
      </c>
      <c r="H2176" s="381" t="s">
        <v>2070</v>
      </c>
      <c r="I2176" s="175">
        <f>IF(I2175='Cultivation Schedule Indoor'!$B$10,1,I2175+1)</f>
        <v>170</v>
      </c>
      <c r="J2176" s="180">
        <f t="shared" ca="1" si="34"/>
        <v>6</v>
      </c>
      <c r="K2176" s="179" cm="1">
        <f t="array" aca="1" ref="K2176" ca="1">IF(G2176&gt;'Cultivation Schedule Indoor'!$B$10,OFFSET(K2176,-'Cultivation Schedule Indoor'!$B$10,,)+'Cultivation Schedule Indoor'!$B$21,'Random Start - Indoor'!B2174)</f>
        <v>2009</v>
      </c>
    </row>
    <row r="2177" spans="6:11" s="173" customFormat="1" ht="14" x14ac:dyDescent="0.3">
      <c r="F2177" s="177" t="s">
        <v>516</v>
      </c>
      <c r="G2177" s="177">
        <v>2171</v>
      </c>
      <c r="H2177" s="381" t="s">
        <v>2070</v>
      </c>
      <c r="I2177" s="175">
        <f>IF(I2176='Cultivation Schedule Indoor'!$B$10,1,I2176+1)</f>
        <v>171</v>
      </c>
      <c r="J2177" s="180">
        <f t="shared" ca="1" si="34"/>
        <v>1</v>
      </c>
      <c r="K2177" s="179" cm="1">
        <f t="array" aca="1" ref="K2177" ca="1">IF(G2177&gt;'Cultivation Schedule Indoor'!$B$10,OFFSET(K2177,-'Cultivation Schedule Indoor'!$B$10,,)+'Cultivation Schedule Indoor'!$B$21,'Random Start - Indoor'!B2175)</f>
        <v>2010</v>
      </c>
    </row>
    <row r="2178" spans="6:11" s="173" customFormat="1" ht="14" x14ac:dyDescent="0.3">
      <c r="F2178" s="177" t="s">
        <v>516</v>
      </c>
      <c r="G2178" s="177">
        <v>2172</v>
      </c>
      <c r="H2178" s="381" t="s">
        <v>2070</v>
      </c>
      <c r="I2178" s="175">
        <f>IF(I2177='Cultivation Schedule Indoor'!$B$10,1,I2177+1)</f>
        <v>172</v>
      </c>
      <c r="J2178" s="180">
        <f t="shared" ca="1" si="34"/>
        <v>3</v>
      </c>
      <c r="K2178" s="179" cm="1">
        <f t="array" aca="1" ref="K2178" ca="1">IF(G2178&gt;'Cultivation Schedule Indoor'!$B$10,OFFSET(K2178,-'Cultivation Schedule Indoor'!$B$10,,)+'Cultivation Schedule Indoor'!$B$21,'Random Start - Indoor'!B2176)</f>
        <v>2013</v>
      </c>
    </row>
    <row r="2179" spans="6:11" s="173" customFormat="1" ht="14" x14ac:dyDescent="0.3">
      <c r="F2179" s="177" t="s">
        <v>516</v>
      </c>
      <c r="G2179" s="177">
        <v>2173</v>
      </c>
      <c r="H2179" s="381" t="s">
        <v>2070</v>
      </c>
      <c r="I2179" s="175">
        <f>IF(I2178='Cultivation Schedule Indoor'!$B$10,1,I2178+1)</f>
        <v>173</v>
      </c>
      <c r="J2179" s="180">
        <f t="shared" ca="1" si="34"/>
        <v>3</v>
      </c>
      <c r="K2179" s="179" cm="1">
        <f t="array" aca="1" ref="K2179" ca="1">IF(G2179&gt;'Cultivation Schedule Indoor'!$B$10,OFFSET(K2179,-'Cultivation Schedule Indoor'!$B$10,,)+'Cultivation Schedule Indoor'!$B$21,'Random Start - Indoor'!B2177)</f>
        <v>2016</v>
      </c>
    </row>
    <row r="2180" spans="6:11" s="173" customFormat="1" ht="14" x14ac:dyDescent="0.3">
      <c r="F2180" s="177" t="s">
        <v>516</v>
      </c>
      <c r="G2180" s="177">
        <v>2174</v>
      </c>
      <c r="H2180" s="381" t="s">
        <v>2070</v>
      </c>
      <c r="I2180" s="175">
        <f>IF(I2179='Cultivation Schedule Indoor'!$B$10,1,I2179+1)</f>
        <v>174</v>
      </c>
      <c r="J2180" s="180">
        <f t="shared" ca="1" si="34"/>
        <v>8</v>
      </c>
      <c r="K2180" s="179" cm="1">
        <f t="array" aca="1" ref="K2180" ca="1">IF(G2180&gt;'Cultivation Schedule Indoor'!$B$10,OFFSET(K2180,-'Cultivation Schedule Indoor'!$B$10,,)+'Cultivation Schedule Indoor'!$B$21,'Random Start - Indoor'!B2178)</f>
        <v>2024</v>
      </c>
    </row>
    <row r="2181" spans="6:11" s="173" customFormat="1" ht="14" x14ac:dyDescent="0.3">
      <c r="F2181" s="177" t="s">
        <v>516</v>
      </c>
      <c r="G2181" s="177">
        <v>2175</v>
      </c>
      <c r="H2181" s="381" t="s">
        <v>2070</v>
      </c>
      <c r="I2181" s="175">
        <f>IF(I2180='Cultivation Schedule Indoor'!$B$10,1,I2180+1)</f>
        <v>175</v>
      </c>
      <c r="J2181" s="180">
        <f t="shared" ca="1" si="34"/>
        <v>7</v>
      </c>
      <c r="K2181" s="179" cm="1">
        <f t="array" aca="1" ref="K2181" ca="1">IF(G2181&gt;'Cultivation Schedule Indoor'!$B$10,OFFSET(K2181,-'Cultivation Schedule Indoor'!$B$10,,)+'Cultivation Schedule Indoor'!$B$21,'Random Start - Indoor'!B2179)</f>
        <v>2031</v>
      </c>
    </row>
    <row r="2182" spans="6:11" s="173" customFormat="1" ht="14" x14ac:dyDescent="0.3">
      <c r="F2182" s="177" t="s">
        <v>516</v>
      </c>
      <c r="G2182" s="177">
        <v>2176</v>
      </c>
      <c r="H2182" s="381" t="s">
        <v>2070</v>
      </c>
      <c r="I2182" s="175">
        <f>IF(I2181='Cultivation Schedule Indoor'!$B$10,1,I2181+1)</f>
        <v>176</v>
      </c>
      <c r="J2182" s="180">
        <f t="shared" ca="1" si="34"/>
        <v>8</v>
      </c>
      <c r="K2182" s="179" cm="1">
        <f t="array" aca="1" ref="K2182" ca="1">IF(G2182&gt;'Cultivation Schedule Indoor'!$B$10,OFFSET(K2182,-'Cultivation Schedule Indoor'!$B$10,,)+'Cultivation Schedule Indoor'!$B$21,'Random Start - Indoor'!B2180)</f>
        <v>2039</v>
      </c>
    </row>
    <row r="2183" spans="6:11" s="173" customFormat="1" ht="14" x14ac:dyDescent="0.3">
      <c r="F2183" s="177" t="s">
        <v>516</v>
      </c>
      <c r="G2183" s="177">
        <v>2177</v>
      </c>
      <c r="H2183" s="381" t="s">
        <v>2070</v>
      </c>
      <c r="I2183" s="175">
        <f>IF(I2182='Cultivation Schedule Indoor'!$B$10,1,I2182+1)</f>
        <v>177</v>
      </c>
      <c r="J2183" s="180">
        <f t="shared" ca="1" si="34"/>
        <v>3</v>
      </c>
      <c r="K2183" s="179" cm="1">
        <f t="array" aca="1" ref="K2183" ca="1">IF(G2183&gt;'Cultivation Schedule Indoor'!$B$10,OFFSET(K2183,-'Cultivation Schedule Indoor'!$B$10,,)+'Cultivation Schedule Indoor'!$B$21,'Random Start - Indoor'!B2181)</f>
        <v>2042</v>
      </c>
    </row>
    <row r="2184" spans="6:11" s="173" customFormat="1" ht="14" x14ac:dyDescent="0.3">
      <c r="F2184" s="177" t="s">
        <v>516</v>
      </c>
      <c r="G2184" s="177">
        <v>2178</v>
      </c>
      <c r="H2184" s="381" t="s">
        <v>2070</v>
      </c>
      <c r="I2184" s="175">
        <f>IF(I2183='Cultivation Schedule Indoor'!$B$10,1,I2183+1)</f>
        <v>178</v>
      </c>
      <c r="J2184" s="180">
        <f t="shared" ca="1" si="34"/>
        <v>12</v>
      </c>
      <c r="K2184" s="179" cm="1">
        <f t="array" aca="1" ref="K2184" ca="1">IF(G2184&gt;'Cultivation Schedule Indoor'!$B$10,OFFSET(K2184,-'Cultivation Schedule Indoor'!$B$10,,)+'Cultivation Schedule Indoor'!$B$21,'Random Start - Indoor'!B2182)</f>
        <v>2054</v>
      </c>
    </row>
    <row r="2185" spans="6:11" s="173" customFormat="1" ht="14" x14ac:dyDescent="0.3">
      <c r="F2185" s="177" t="s">
        <v>516</v>
      </c>
      <c r="G2185" s="177">
        <v>2179</v>
      </c>
      <c r="H2185" s="381" t="s">
        <v>2070</v>
      </c>
      <c r="I2185" s="175">
        <f>IF(I2184='Cultivation Schedule Indoor'!$B$10,1,I2184+1)</f>
        <v>179</v>
      </c>
      <c r="J2185" s="180">
        <f t="shared" ref="J2185:J2248" ca="1" si="35">K2185-K2184</f>
        <v>20</v>
      </c>
      <c r="K2185" s="179" cm="1">
        <f t="array" aca="1" ref="K2185" ca="1">IF(G2185&gt;'Cultivation Schedule Indoor'!$B$10,OFFSET(K2185,-'Cultivation Schedule Indoor'!$B$10,,)+'Cultivation Schedule Indoor'!$B$21,'Random Start - Indoor'!B2183)</f>
        <v>2074</v>
      </c>
    </row>
    <row r="2186" spans="6:11" s="173" customFormat="1" ht="14" x14ac:dyDescent="0.3">
      <c r="F2186" s="177" t="s">
        <v>516</v>
      </c>
      <c r="G2186" s="177">
        <v>2180</v>
      </c>
      <c r="H2186" s="381" t="s">
        <v>2070</v>
      </c>
      <c r="I2186" s="175">
        <f>IF(I2185='Cultivation Schedule Indoor'!$B$10,1,I2185+1)</f>
        <v>180</v>
      </c>
      <c r="J2186" s="180">
        <f t="shared" ca="1" si="35"/>
        <v>7</v>
      </c>
      <c r="K2186" s="179" cm="1">
        <f t="array" aca="1" ref="K2186" ca="1">IF(G2186&gt;'Cultivation Schedule Indoor'!$B$10,OFFSET(K2186,-'Cultivation Schedule Indoor'!$B$10,,)+'Cultivation Schedule Indoor'!$B$21,'Random Start - Indoor'!B2184)</f>
        <v>2081</v>
      </c>
    </row>
    <row r="2187" spans="6:11" s="173" customFormat="1" ht="14" x14ac:dyDescent="0.3">
      <c r="F2187" s="177" t="s">
        <v>516</v>
      </c>
      <c r="G2187" s="177">
        <v>2181</v>
      </c>
      <c r="H2187" s="381" t="s">
        <v>2070</v>
      </c>
      <c r="I2187" s="175">
        <f>IF(I2186='Cultivation Schedule Indoor'!$B$10,1,I2186+1)</f>
        <v>181</v>
      </c>
      <c r="J2187" s="180">
        <f t="shared" ca="1" si="35"/>
        <v>3</v>
      </c>
      <c r="K2187" s="179" cm="1">
        <f t="array" aca="1" ref="K2187" ca="1">IF(G2187&gt;'Cultivation Schedule Indoor'!$B$10,OFFSET(K2187,-'Cultivation Schedule Indoor'!$B$10,,)+'Cultivation Schedule Indoor'!$B$21,'Random Start - Indoor'!B2185)</f>
        <v>2084</v>
      </c>
    </row>
    <row r="2188" spans="6:11" s="173" customFormat="1" ht="14" x14ac:dyDescent="0.3">
      <c r="F2188" s="177" t="s">
        <v>516</v>
      </c>
      <c r="G2188" s="177">
        <v>2182</v>
      </c>
      <c r="H2188" s="381" t="s">
        <v>2070</v>
      </c>
      <c r="I2188" s="175">
        <f>IF(I2187='Cultivation Schedule Indoor'!$B$10,1,I2187+1)</f>
        <v>182</v>
      </c>
      <c r="J2188" s="180">
        <f t="shared" ca="1" si="35"/>
        <v>5</v>
      </c>
      <c r="K2188" s="179" cm="1">
        <f t="array" aca="1" ref="K2188" ca="1">IF(G2188&gt;'Cultivation Schedule Indoor'!$B$10,OFFSET(K2188,-'Cultivation Schedule Indoor'!$B$10,,)+'Cultivation Schedule Indoor'!$B$21,'Random Start - Indoor'!B2186)</f>
        <v>2089</v>
      </c>
    </row>
    <row r="2189" spans="6:11" s="173" customFormat="1" ht="14" x14ac:dyDescent="0.3">
      <c r="F2189" s="177" t="s">
        <v>516</v>
      </c>
      <c r="G2189" s="177">
        <v>2183</v>
      </c>
      <c r="H2189" s="381" t="s">
        <v>2070</v>
      </c>
      <c r="I2189" s="175">
        <f>IF(I2188='Cultivation Schedule Indoor'!$B$10,1,I2188+1)</f>
        <v>183</v>
      </c>
      <c r="J2189" s="180">
        <f t="shared" ca="1" si="35"/>
        <v>16</v>
      </c>
      <c r="K2189" s="179" cm="1">
        <f t="array" aca="1" ref="K2189" ca="1">IF(G2189&gt;'Cultivation Schedule Indoor'!$B$10,OFFSET(K2189,-'Cultivation Schedule Indoor'!$B$10,,)+'Cultivation Schedule Indoor'!$B$21,'Random Start - Indoor'!B2187)</f>
        <v>2105</v>
      </c>
    </row>
    <row r="2190" spans="6:11" s="173" customFormat="1" ht="14" x14ac:dyDescent="0.3">
      <c r="F2190" s="177" t="s">
        <v>516</v>
      </c>
      <c r="G2190" s="177">
        <v>2184</v>
      </c>
      <c r="H2190" s="381" t="s">
        <v>2070</v>
      </c>
      <c r="I2190" s="175">
        <f>IF(I2189='Cultivation Schedule Indoor'!$B$10,1,I2189+1)</f>
        <v>184</v>
      </c>
      <c r="J2190" s="180">
        <f t="shared" ca="1" si="35"/>
        <v>5</v>
      </c>
      <c r="K2190" s="179" cm="1">
        <f t="array" aca="1" ref="K2190" ca="1">IF(G2190&gt;'Cultivation Schedule Indoor'!$B$10,OFFSET(K2190,-'Cultivation Schedule Indoor'!$B$10,,)+'Cultivation Schedule Indoor'!$B$21,'Random Start - Indoor'!B2188)</f>
        <v>2110</v>
      </c>
    </row>
    <row r="2191" spans="6:11" s="173" customFormat="1" ht="14" x14ac:dyDescent="0.3">
      <c r="F2191" s="177" t="s">
        <v>516</v>
      </c>
      <c r="G2191" s="177">
        <v>2185</v>
      </c>
      <c r="H2191" s="381" t="s">
        <v>2070</v>
      </c>
      <c r="I2191" s="175">
        <f>IF(I2190='Cultivation Schedule Indoor'!$B$10,1,I2190+1)</f>
        <v>185</v>
      </c>
      <c r="J2191" s="180">
        <f t="shared" ca="1" si="35"/>
        <v>9</v>
      </c>
      <c r="K2191" s="179" cm="1">
        <f t="array" aca="1" ref="K2191" ca="1">IF(G2191&gt;'Cultivation Schedule Indoor'!$B$10,OFFSET(K2191,-'Cultivation Schedule Indoor'!$B$10,,)+'Cultivation Schedule Indoor'!$B$21,'Random Start - Indoor'!B2189)</f>
        <v>2119</v>
      </c>
    </row>
    <row r="2192" spans="6:11" s="173" customFormat="1" ht="14" x14ac:dyDescent="0.3">
      <c r="F2192" s="177" t="s">
        <v>516</v>
      </c>
      <c r="G2192" s="177">
        <v>2186</v>
      </c>
      <c r="H2192" s="381" t="s">
        <v>2070</v>
      </c>
      <c r="I2192" s="175">
        <f>IF(I2191='Cultivation Schedule Indoor'!$B$10,1,I2191+1)</f>
        <v>186</v>
      </c>
      <c r="J2192" s="180">
        <f t="shared" ca="1" si="35"/>
        <v>8</v>
      </c>
      <c r="K2192" s="179" cm="1">
        <f t="array" aca="1" ref="K2192" ca="1">IF(G2192&gt;'Cultivation Schedule Indoor'!$B$10,OFFSET(K2192,-'Cultivation Schedule Indoor'!$B$10,,)+'Cultivation Schedule Indoor'!$B$21,'Random Start - Indoor'!B2190)</f>
        <v>2127</v>
      </c>
    </row>
    <row r="2193" spans="6:11" s="173" customFormat="1" ht="14" x14ac:dyDescent="0.3">
      <c r="F2193" s="177" t="s">
        <v>516</v>
      </c>
      <c r="G2193" s="177">
        <v>2187</v>
      </c>
      <c r="H2193" s="381" t="s">
        <v>2070</v>
      </c>
      <c r="I2193" s="175">
        <f>IF(I2192='Cultivation Schedule Indoor'!$B$10,1,I2192+1)</f>
        <v>187</v>
      </c>
      <c r="J2193" s="180">
        <f t="shared" ca="1" si="35"/>
        <v>2</v>
      </c>
      <c r="K2193" s="179" cm="1">
        <f t="array" aca="1" ref="K2193" ca="1">IF(G2193&gt;'Cultivation Schedule Indoor'!$B$10,OFFSET(K2193,-'Cultivation Schedule Indoor'!$B$10,,)+'Cultivation Schedule Indoor'!$B$21,'Random Start - Indoor'!B2191)</f>
        <v>2129</v>
      </c>
    </row>
    <row r="2194" spans="6:11" s="173" customFormat="1" ht="14" x14ac:dyDescent="0.3">
      <c r="F2194" s="177" t="s">
        <v>516</v>
      </c>
      <c r="G2194" s="177">
        <v>2188</v>
      </c>
      <c r="H2194" s="381" t="s">
        <v>2070</v>
      </c>
      <c r="I2194" s="175">
        <f>IF(I2193='Cultivation Schedule Indoor'!$B$10,1,I2193+1)</f>
        <v>188</v>
      </c>
      <c r="J2194" s="180">
        <f t="shared" ca="1" si="35"/>
        <v>0</v>
      </c>
      <c r="K2194" s="179" cm="1">
        <f t="array" aca="1" ref="K2194" ca="1">IF(G2194&gt;'Cultivation Schedule Indoor'!$B$10,OFFSET(K2194,-'Cultivation Schedule Indoor'!$B$10,,)+'Cultivation Schedule Indoor'!$B$21,'Random Start - Indoor'!B2192)</f>
        <v>2129</v>
      </c>
    </row>
    <row r="2195" spans="6:11" s="173" customFormat="1" ht="14" x14ac:dyDescent="0.3">
      <c r="F2195" s="177" t="s">
        <v>516</v>
      </c>
      <c r="G2195" s="177">
        <v>2189</v>
      </c>
      <c r="H2195" s="381" t="s">
        <v>2070</v>
      </c>
      <c r="I2195" s="175">
        <f>IF(I2194='Cultivation Schedule Indoor'!$B$10,1,I2194+1)</f>
        <v>189</v>
      </c>
      <c r="J2195" s="180">
        <f t="shared" ca="1" si="35"/>
        <v>12</v>
      </c>
      <c r="K2195" s="179" cm="1">
        <f t="array" aca="1" ref="K2195" ca="1">IF(G2195&gt;'Cultivation Schedule Indoor'!$B$10,OFFSET(K2195,-'Cultivation Schedule Indoor'!$B$10,,)+'Cultivation Schedule Indoor'!$B$21,'Random Start - Indoor'!B2193)</f>
        <v>2141</v>
      </c>
    </row>
    <row r="2196" spans="6:11" s="173" customFormat="1" ht="14" x14ac:dyDescent="0.3">
      <c r="F2196" s="177" t="s">
        <v>516</v>
      </c>
      <c r="G2196" s="177">
        <v>2190</v>
      </c>
      <c r="H2196" s="381" t="s">
        <v>2070</v>
      </c>
      <c r="I2196" s="175">
        <f>IF(I2195='Cultivation Schedule Indoor'!$B$10,1,I2195+1)</f>
        <v>190</v>
      </c>
      <c r="J2196" s="180">
        <f t="shared" ca="1" si="35"/>
        <v>7</v>
      </c>
      <c r="K2196" s="179" cm="1">
        <f t="array" aca="1" ref="K2196" ca="1">IF(G2196&gt;'Cultivation Schedule Indoor'!$B$10,OFFSET(K2196,-'Cultivation Schedule Indoor'!$B$10,,)+'Cultivation Schedule Indoor'!$B$21,'Random Start - Indoor'!B2194)</f>
        <v>2148</v>
      </c>
    </row>
    <row r="2197" spans="6:11" s="173" customFormat="1" ht="14" x14ac:dyDescent="0.3">
      <c r="F2197" s="177" t="s">
        <v>516</v>
      </c>
      <c r="G2197" s="177">
        <v>2191</v>
      </c>
      <c r="H2197" s="381" t="s">
        <v>2070</v>
      </c>
      <c r="I2197" s="175">
        <f>IF(I2196='Cultivation Schedule Indoor'!$B$10,1,I2196+1)</f>
        <v>191</v>
      </c>
      <c r="J2197" s="180">
        <f t="shared" ca="1" si="35"/>
        <v>25</v>
      </c>
      <c r="K2197" s="179" cm="1">
        <f t="array" aca="1" ref="K2197" ca="1">IF(G2197&gt;'Cultivation Schedule Indoor'!$B$10,OFFSET(K2197,-'Cultivation Schedule Indoor'!$B$10,,)+'Cultivation Schedule Indoor'!$B$21,'Random Start - Indoor'!B2195)</f>
        <v>2173</v>
      </c>
    </row>
    <row r="2198" spans="6:11" s="173" customFormat="1" ht="14" x14ac:dyDescent="0.3">
      <c r="F2198" s="177" t="s">
        <v>516</v>
      </c>
      <c r="G2198" s="177">
        <v>2192</v>
      </c>
      <c r="H2198" s="381" t="s">
        <v>2070</v>
      </c>
      <c r="I2198" s="175">
        <f>IF(I2197='Cultivation Schedule Indoor'!$B$10,1,I2197+1)</f>
        <v>192</v>
      </c>
      <c r="J2198" s="180">
        <f t="shared" ca="1" si="35"/>
        <v>31</v>
      </c>
      <c r="K2198" s="179" cm="1">
        <f t="array" aca="1" ref="K2198" ca="1">IF(G2198&gt;'Cultivation Schedule Indoor'!$B$10,OFFSET(K2198,-'Cultivation Schedule Indoor'!$B$10,,)+'Cultivation Schedule Indoor'!$B$21,'Random Start - Indoor'!B2196)</f>
        <v>2204</v>
      </c>
    </row>
    <row r="2199" spans="6:11" s="173" customFormat="1" ht="14" x14ac:dyDescent="0.3">
      <c r="F2199" s="177" t="s">
        <v>516</v>
      </c>
      <c r="G2199" s="177">
        <v>2193</v>
      </c>
      <c r="H2199" s="381" t="s">
        <v>2070</v>
      </c>
      <c r="I2199" s="175">
        <f>IF(I2198='Cultivation Schedule Indoor'!$B$10,1,I2198+1)</f>
        <v>193</v>
      </c>
      <c r="J2199" s="180">
        <f t="shared" ca="1" si="35"/>
        <v>3</v>
      </c>
      <c r="K2199" s="179" cm="1">
        <f t="array" aca="1" ref="K2199" ca="1">IF(G2199&gt;'Cultivation Schedule Indoor'!$B$10,OFFSET(K2199,-'Cultivation Schedule Indoor'!$B$10,,)+'Cultivation Schedule Indoor'!$B$21,'Random Start - Indoor'!B2197)</f>
        <v>2207</v>
      </c>
    </row>
    <row r="2200" spans="6:11" s="173" customFormat="1" ht="14" x14ac:dyDescent="0.3">
      <c r="F2200" s="177" t="s">
        <v>516</v>
      </c>
      <c r="G2200" s="177">
        <v>2194</v>
      </c>
      <c r="H2200" s="381" t="s">
        <v>2070</v>
      </c>
      <c r="I2200" s="175">
        <f>IF(I2199='Cultivation Schedule Indoor'!$B$10,1,I2199+1)</f>
        <v>194</v>
      </c>
      <c r="J2200" s="180">
        <f t="shared" ca="1" si="35"/>
        <v>0</v>
      </c>
      <c r="K2200" s="179" cm="1">
        <f t="array" aca="1" ref="K2200" ca="1">IF(G2200&gt;'Cultivation Schedule Indoor'!$B$10,OFFSET(K2200,-'Cultivation Schedule Indoor'!$B$10,,)+'Cultivation Schedule Indoor'!$B$21,'Random Start - Indoor'!B2198)</f>
        <v>2207</v>
      </c>
    </row>
    <row r="2201" spans="6:11" s="173" customFormat="1" ht="14" x14ac:dyDescent="0.3">
      <c r="F2201" s="177" t="s">
        <v>516</v>
      </c>
      <c r="G2201" s="177">
        <v>2195</v>
      </c>
      <c r="H2201" s="381" t="s">
        <v>2070</v>
      </c>
      <c r="I2201" s="175">
        <f>IF(I2200='Cultivation Schedule Indoor'!$B$10,1,I2200+1)</f>
        <v>195</v>
      </c>
      <c r="J2201" s="180">
        <f t="shared" ca="1" si="35"/>
        <v>9</v>
      </c>
      <c r="K2201" s="179" cm="1">
        <f t="array" aca="1" ref="K2201" ca="1">IF(G2201&gt;'Cultivation Schedule Indoor'!$B$10,OFFSET(K2201,-'Cultivation Schedule Indoor'!$B$10,,)+'Cultivation Schedule Indoor'!$B$21,'Random Start - Indoor'!B2199)</f>
        <v>2216</v>
      </c>
    </row>
    <row r="2202" spans="6:11" s="173" customFormat="1" ht="14" x14ac:dyDescent="0.3">
      <c r="F2202" s="177" t="s">
        <v>516</v>
      </c>
      <c r="G2202" s="177">
        <v>2196</v>
      </c>
      <c r="H2202" s="381" t="s">
        <v>2070</v>
      </c>
      <c r="I2202" s="175">
        <f>IF(I2201='Cultivation Schedule Indoor'!$B$10,1,I2201+1)</f>
        <v>196</v>
      </c>
      <c r="J2202" s="180">
        <f t="shared" ca="1" si="35"/>
        <v>7</v>
      </c>
      <c r="K2202" s="179" cm="1">
        <f t="array" aca="1" ref="K2202" ca="1">IF(G2202&gt;'Cultivation Schedule Indoor'!$B$10,OFFSET(K2202,-'Cultivation Schedule Indoor'!$B$10,,)+'Cultivation Schedule Indoor'!$B$21,'Random Start - Indoor'!B2200)</f>
        <v>2223</v>
      </c>
    </row>
    <row r="2203" spans="6:11" s="173" customFormat="1" ht="14" x14ac:dyDescent="0.3">
      <c r="F2203" s="177" t="s">
        <v>516</v>
      </c>
      <c r="G2203" s="177">
        <v>2197</v>
      </c>
      <c r="H2203" s="381" t="s">
        <v>2070</v>
      </c>
      <c r="I2203" s="175">
        <f>IF(I2202='Cultivation Schedule Indoor'!$B$10,1,I2202+1)</f>
        <v>197</v>
      </c>
      <c r="J2203" s="180">
        <f t="shared" ca="1" si="35"/>
        <v>7</v>
      </c>
      <c r="K2203" s="179" cm="1">
        <f t="array" aca="1" ref="K2203" ca="1">IF(G2203&gt;'Cultivation Schedule Indoor'!$B$10,OFFSET(K2203,-'Cultivation Schedule Indoor'!$B$10,,)+'Cultivation Schedule Indoor'!$B$21,'Random Start - Indoor'!B2201)</f>
        <v>2230</v>
      </c>
    </row>
    <row r="2204" spans="6:11" s="173" customFormat="1" ht="14" x14ac:dyDescent="0.3">
      <c r="F2204" s="177" t="s">
        <v>516</v>
      </c>
      <c r="G2204" s="177">
        <v>2198</v>
      </c>
      <c r="H2204" s="381" t="s">
        <v>2070</v>
      </c>
      <c r="I2204" s="175">
        <f>IF(I2203='Cultivation Schedule Indoor'!$B$10,1,I2203+1)</f>
        <v>198</v>
      </c>
      <c r="J2204" s="180">
        <f t="shared" ca="1" si="35"/>
        <v>30</v>
      </c>
      <c r="K2204" s="179" cm="1">
        <f t="array" aca="1" ref="K2204" ca="1">IF(G2204&gt;'Cultivation Schedule Indoor'!$B$10,OFFSET(K2204,-'Cultivation Schedule Indoor'!$B$10,,)+'Cultivation Schedule Indoor'!$B$21,'Random Start - Indoor'!B2202)</f>
        <v>2260</v>
      </c>
    </row>
    <row r="2205" spans="6:11" s="173" customFormat="1" ht="14" x14ac:dyDescent="0.3">
      <c r="F2205" s="177" t="s">
        <v>516</v>
      </c>
      <c r="G2205" s="177">
        <v>2199</v>
      </c>
      <c r="H2205" s="381" t="s">
        <v>2070</v>
      </c>
      <c r="I2205" s="175">
        <f>IF(I2204='Cultivation Schedule Indoor'!$B$10,1,I2204+1)</f>
        <v>199</v>
      </c>
      <c r="J2205" s="180">
        <f t="shared" ca="1" si="35"/>
        <v>10</v>
      </c>
      <c r="K2205" s="179" cm="1">
        <f t="array" aca="1" ref="K2205" ca="1">IF(G2205&gt;'Cultivation Schedule Indoor'!$B$10,OFFSET(K2205,-'Cultivation Schedule Indoor'!$B$10,,)+'Cultivation Schedule Indoor'!$B$21,'Random Start - Indoor'!B2203)</f>
        <v>2270</v>
      </c>
    </row>
    <row r="2206" spans="6:11" s="173" customFormat="1" ht="14" x14ac:dyDescent="0.3">
      <c r="F2206" s="177" t="s">
        <v>516</v>
      </c>
      <c r="G2206" s="177">
        <v>2200</v>
      </c>
      <c r="H2206" s="381" t="s">
        <v>2070</v>
      </c>
      <c r="I2206" s="175">
        <f>IF(I2205='Cultivation Schedule Indoor'!$B$10,1,I2205+1)</f>
        <v>200</v>
      </c>
      <c r="J2206" s="180">
        <f t="shared" ca="1" si="35"/>
        <v>29</v>
      </c>
      <c r="K2206" s="179" cm="1">
        <f t="array" aca="1" ref="K2206" ca="1">IF(G2206&gt;'Cultivation Schedule Indoor'!$B$10,OFFSET(K2206,-'Cultivation Schedule Indoor'!$B$10,,)+'Cultivation Schedule Indoor'!$B$21,'Random Start - Indoor'!B2204)</f>
        <v>2299</v>
      </c>
    </row>
    <row r="2207" spans="6:11" s="173" customFormat="1" ht="14" x14ac:dyDescent="0.3">
      <c r="F2207" s="177" t="s">
        <v>516</v>
      </c>
      <c r="G2207" s="177">
        <v>2201</v>
      </c>
      <c r="H2207" s="381" t="s">
        <v>2070</v>
      </c>
      <c r="I2207" s="175">
        <f>IF(I2206='Cultivation Schedule Indoor'!$B$10,1,I2206+1)</f>
        <v>1</v>
      </c>
      <c r="J2207" s="180">
        <f t="shared" ca="1" si="35"/>
        <v>-753</v>
      </c>
      <c r="K2207" s="179" cm="1">
        <f t="array" aca="1" ref="K2207" ca="1">IF(G2207&gt;'Cultivation Schedule Indoor'!$B$10,OFFSET(K2207,-'Cultivation Schedule Indoor'!$B$10,,)+'Cultivation Schedule Indoor'!$B$21,'Random Start - Indoor'!B2205)</f>
        <v>1546</v>
      </c>
    </row>
    <row r="2208" spans="6:11" s="173" customFormat="1" ht="14" x14ac:dyDescent="0.3">
      <c r="F2208" s="177" t="s">
        <v>516</v>
      </c>
      <c r="G2208" s="177">
        <v>2202</v>
      </c>
      <c r="H2208" s="381" t="s">
        <v>2070</v>
      </c>
      <c r="I2208" s="175">
        <f>IF(I2207='Cultivation Schedule Indoor'!$B$10,1,I2207+1)</f>
        <v>2</v>
      </c>
      <c r="J2208" s="180">
        <f t="shared" ca="1" si="35"/>
        <v>1</v>
      </c>
      <c r="K2208" s="179" cm="1">
        <f t="array" aca="1" ref="K2208" ca="1">IF(G2208&gt;'Cultivation Schedule Indoor'!$B$10,OFFSET(K2208,-'Cultivation Schedule Indoor'!$B$10,,)+'Cultivation Schedule Indoor'!$B$21,'Random Start - Indoor'!B2206)</f>
        <v>1547</v>
      </c>
    </row>
    <row r="2209" spans="6:11" s="173" customFormat="1" ht="14" x14ac:dyDescent="0.3">
      <c r="F2209" s="177" t="s">
        <v>516</v>
      </c>
      <c r="G2209" s="177">
        <v>2203</v>
      </c>
      <c r="H2209" s="381" t="s">
        <v>2070</v>
      </c>
      <c r="I2209" s="175">
        <f>IF(I2208='Cultivation Schedule Indoor'!$B$10,1,I2208+1)</f>
        <v>3</v>
      </c>
      <c r="J2209" s="180">
        <f t="shared" ca="1" si="35"/>
        <v>19</v>
      </c>
      <c r="K2209" s="179" cm="1">
        <f t="array" aca="1" ref="K2209" ca="1">IF(G2209&gt;'Cultivation Schedule Indoor'!$B$10,OFFSET(K2209,-'Cultivation Schedule Indoor'!$B$10,,)+'Cultivation Schedule Indoor'!$B$21,'Random Start - Indoor'!B2207)</f>
        <v>1566</v>
      </c>
    </row>
    <row r="2210" spans="6:11" s="173" customFormat="1" ht="14" x14ac:dyDescent="0.3">
      <c r="F2210" s="177" t="s">
        <v>516</v>
      </c>
      <c r="G2210" s="177">
        <v>2204</v>
      </c>
      <c r="H2210" s="381" t="s">
        <v>2070</v>
      </c>
      <c r="I2210" s="175">
        <f>IF(I2209='Cultivation Schedule Indoor'!$B$10,1,I2209+1)</f>
        <v>4</v>
      </c>
      <c r="J2210" s="180">
        <f t="shared" ca="1" si="35"/>
        <v>17</v>
      </c>
      <c r="K2210" s="179" cm="1">
        <f t="array" aca="1" ref="K2210" ca="1">IF(G2210&gt;'Cultivation Schedule Indoor'!$B$10,OFFSET(K2210,-'Cultivation Schedule Indoor'!$B$10,,)+'Cultivation Schedule Indoor'!$B$21,'Random Start - Indoor'!B2208)</f>
        <v>1583</v>
      </c>
    </row>
    <row r="2211" spans="6:11" s="173" customFormat="1" ht="14" x14ac:dyDescent="0.3">
      <c r="F2211" s="177" t="s">
        <v>516</v>
      </c>
      <c r="G2211" s="177">
        <v>2205</v>
      </c>
      <c r="H2211" s="381" t="s">
        <v>2070</v>
      </c>
      <c r="I2211" s="175">
        <f>IF(I2210='Cultivation Schedule Indoor'!$B$10,1,I2210+1)</f>
        <v>5</v>
      </c>
      <c r="J2211" s="180">
        <f t="shared" ca="1" si="35"/>
        <v>2</v>
      </c>
      <c r="K2211" s="179" cm="1">
        <f t="array" aca="1" ref="K2211" ca="1">IF(G2211&gt;'Cultivation Schedule Indoor'!$B$10,OFFSET(K2211,-'Cultivation Schedule Indoor'!$B$10,,)+'Cultivation Schedule Indoor'!$B$21,'Random Start - Indoor'!B2209)</f>
        <v>1585</v>
      </c>
    </row>
    <row r="2212" spans="6:11" s="173" customFormat="1" ht="14" x14ac:dyDescent="0.3">
      <c r="F2212" s="177" t="s">
        <v>516</v>
      </c>
      <c r="G2212" s="177">
        <v>2206</v>
      </c>
      <c r="H2212" s="381" t="s">
        <v>2070</v>
      </c>
      <c r="I2212" s="175">
        <f>IF(I2211='Cultivation Schedule Indoor'!$B$10,1,I2211+1)</f>
        <v>6</v>
      </c>
      <c r="J2212" s="180">
        <f t="shared" ca="1" si="35"/>
        <v>5</v>
      </c>
      <c r="K2212" s="179" cm="1">
        <f t="array" aca="1" ref="K2212" ca="1">IF(G2212&gt;'Cultivation Schedule Indoor'!$B$10,OFFSET(K2212,-'Cultivation Schedule Indoor'!$B$10,,)+'Cultivation Schedule Indoor'!$B$21,'Random Start - Indoor'!B2210)</f>
        <v>1590</v>
      </c>
    </row>
    <row r="2213" spans="6:11" s="173" customFormat="1" ht="14" x14ac:dyDescent="0.3">
      <c r="F2213" s="177" t="s">
        <v>516</v>
      </c>
      <c r="G2213" s="177">
        <v>2207</v>
      </c>
      <c r="H2213" s="381" t="s">
        <v>2070</v>
      </c>
      <c r="I2213" s="175">
        <f>IF(I2212='Cultivation Schedule Indoor'!$B$10,1,I2212+1)</f>
        <v>7</v>
      </c>
      <c r="J2213" s="180">
        <f t="shared" ca="1" si="35"/>
        <v>3</v>
      </c>
      <c r="K2213" s="179" cm="1">
        <f t="array" aca="1" ref="K2213" ca="1">IF(G2213&gt;'Cultivation Schedule Indoor'!$B$10,OFFSET(K2213,-'Cultivation Schedule Indoor'!$B$10,,)+'Cultivation Schedule Indoor'!$B$21,'Random Start - Indoor'!B2211)</f>
        <v>1593</v>
      </c>
    </row>
    <row r="2214" spans="6:11" s="173" customFormat="1" ht="14" x14ac:dyDescent="0.3">
      <c r="F2214" s="177" t="s">
        <v>516</v>
      </c>
      <c r="G2214" s="177">
        <v>2208</v>
      </c>
      <c r="H2214" s="381" t="s">
        <v>2070</v>
      </c>
      <c r="I2214" s="175">
        <f>IF(I2213='Cultivation Schedule Indoor'!$B$10,1,I2213+1)</f>
        <v>8</v>
      </c>
      <c r="J2214" s="180">
        <f t="shared" ca="1" si="35"/>
        <v>11</v>
      </c>
      <c r="K2214" s="179" cm="1">
        <f t="array" aca="1" ref="K2214" ca="1">IF(G2214&gt;'Cultivation Schedule Indoor'!$B$10,OFFSET(K2214,-'Cultivation Schedule Indoor'!$B$10,,)+'Cultivation Schedule Indoor'!$B$21,'Random Start - Indoor'!B2212)</f>
        <v>1604</v>
      </c>
    </row>
    <row r="2215" spans="6:11" s="173" customFormat="1" ht="14" x14ac:dyDescent="0.3">
      <c r="F2215" s="177" t="s">
        <v>516</v>
      </c>
      <c r="G2215" s="177">
        <v>2209</v>
      </c>
      <c r="H2215" s="381" t="s">
        <v>2070</v>
      </c>
      <c r="I2215" s="175">
        <f>IF(I2214='Cultivation Schedule Indoor'!$B$10,1,I2214+1)</f>
        <v>9</v>
      </c>
      <c r="J2215" s="180">
        <f t="shared" ca="1" si="35"/>
        <v>12</v>
      </c>
      <c r="K2215" s="179" cm="1">
        <f t="array" aca="1" ref="K2215" ca="1">IF(G2215&gt;'Cultivation Schedule Indoor'!$B$10,OFFSET(K2215,-'Cultivation Schedule Indoor'!$B$10,,)+'Cultivation Schedule Indoor'!$B$21,'Random Start - Indoor'!B2213)</f>
        <v>1616</v>
      </c>
    </row>
    <row r="2216" spans="6:11" s="173" customFormat="1" ht="14" x14ac:dyDescent="0.3">
      <c r="F2216" s="177" t="s">
        <v>516</v>
      </c>
      <c r="G2216" s="177">
        <v>2210</v>
      </c>
      <c r="H2216" s="381" t="s">
        <v>2070</v>
      </c>
      <c r="I2216" s="175">
        <f>IF(I2215='Cultivation Schedule Indoor'!$B$10,1,I2215+1)</f>
        <v>10</v>
      </c>
      <c r="J2216" s="180">
        <f t="shared" ca="1" si="35"/>
        <v>5</v>
      </c>
      <c r="K2216" s="179" cm="1">
        <f t="array" aca="1" ref="K2216" ca="1">IF(G2216&gt;'Cultivation Schedule Indoor'!$B$10,OFFSET(K2216,-'Cultivation Schedule Indoor'!$B$10,,)+'Cultivation Schedule Indoor'!$B$21,'Random Start - Indoor'!B2214)</f>
        <v>1621</v>
      </c>
    </row>
    <row r="2217" spans="6:11" s="173" customFormat="1" ht="14" x14ac:dyDescent="0.3">
      <c r="F2217" s="177" t="s">
        <v>516</v>
      </c>
      <c r="G2217" s="177">
        <v>2211</v>
      </c>
      <c r="H2217" s="381" t="s">
        <v>2070</v>
      </c>
      <c r="I2217" s="175">
        <f>IF(I2216='Cultivation Schedule Indoor'!$B$10,1,I2216+1)</f>
        <v>11</v>
      </c>
      <c r="J2217" s="180">
        <f t="shared" ca="1" si="35"/>
        <v>2</v>
      </c>
      <c r="K2217" s="179" cm="1">
        <f t="array" aca="1" ref="K2217" ca="1">IF(G2217&gt;'Cultivation Schedule Indoor'!$B$10,OFFSET(K2217,-'Cultivation Schedule Indoor'!$B$10,,)+'Cultivation Schedule Indoor'!$B$21,'Random Start - Indoor'!B2215)</f>
        <v>1623</v>
      </c>
    </row>
    <row r="2218" spans="6:11" s="173" customFormat="1" ht="14" x14ac:dyDescent="0.3">
      <c r="F2218" s="177" t="s">
        <v>516</v>
      </c>
      <c r="G2218" s="177">
        <v>2212</v>
      </c>
      <c r="H2218" s="381" t="s">
        <v>2070</v>
      </c>
      <c r="I2218" s="175">
        <f>IF(I2217='Cultivation Schedule Indoor'!$B$10,1,I2217+1)</f>
        <v>12</v>
      </c>
      <c r="J2218" s="180">
        <f t="shared" ca="1" si="35"/>
        <v>2</v>
      </c>
      <c r="K2218" s="179" cm="1">
        <f t="array" aca="1" ref="K2218" ca="1">IF(G2218&gt;'Cultivation Schedule Indoor'!$B$10,OFFSET(K2218,-'Cultivation Schedule Indoor'!$B$10,,)+'Cultivation Schedule Indoor'!$B$21,'Random Start - Indoor'!B2216)</f>
        <v>1625</v>
      </c>
    </row>
    <row r="2219" spans="6:11" s="173" customFormat="1" ht="14" x14ac:dyDescent="0.3">
      <c r="F2219" s="177" t="s">
        <v>516</v>
      </c>
      <c r="G2219" s="177">
        <v>2213</v>
      </c>
      <c r="H2219" s="381" t="s">
        <v>2070</v>
      </c>
      <c r="I2219" s="175">
        <f>IF(I2218='Cultivation Schedule Indoor'!$B$10,1,I2218+1)</f>
        <v>13</v>
      </c>
      <c r="J2219" s="180">
        <f t="shared" ca="1" si="35"/>
        <v>9</v>
      </c>
      <c r="K2219" s="179" cm="1">
        <f t="array" aca="1" ref="K2219" ca="1">IF(G2219&gt;'Cultivation Schedule Indoor'!$B$10,OFFSET(K2219,-'Cultivation Schedule Indoor'!$B$10,,)+'Cultivation Schedule Indoor'!$B$21,'Random Start - Indoor'!B2217)</f>
        <v>1634</v>
      </c>
    </row>
    <row r="2220" spans="6:11" s="173" customFormat="1" ht="14" x14ac:dyDescent="0.3">
      <c r="F2220" s="177" t="s">
        <v>516</v>
      </c>
      <c r="G2220" s="177">
        <v>2214</v>
      </c>
      <c r="H2220" s="381" t="s">
        <v>2070</v>
      </c>
      <c r="I2220" s="175">
        <f>IF(I2219='Cultivation Schedule Indoor'!$B$10,1,I2219+1)</f>
        <v>14</v>
      </c>
      <c r="J2220" s="180">
        <f t="shared" ca="1" si="35"/>
        <v>7</v>
      </c>
      <c r="K2220" s="179" cm="1">
        <f t="array" aca="1" ref="K2220" ca="1">IF(G2220&gt;'Cultivation Schedule Indoor'!$B$10,OFFSET(K2220,-'Cultivation Schedule Indoor'!$B$10,,)+'Cultivation Schedule Indoor'!$B$21,'Random Start - Indoor'!B2218)</f>
        <v>1641</v>
      </c>
    </row>
    <row r="2221" spans="6:11" s="173" customFormat="1" ht="14" x14ac:dyDescent="0.3">
      <c r="F2221" s="177" t="s">
        <v>516</v>
      </c>
      <c r="G2221" s="177">
        <v>2215</v>
      </c>
      <c r="H2221" s="381" t="s">
        <v>2070</v>
      </c>
      <c r="I2221" s="175">
        <f>IF(I2220='Cultivation Schedule Indoor'!$B$10,1,I2220+1)</f>
        <v>15</v>
      </c>
      <c r="J2221" s="180">
        <f t="shared" ca="1" si="35"/>
        <v>2</v>
      </c>
      <c r="K2221" s="179" cm="1">
        <f t="array" aca="1" ref="K2221" ca="1">IF(G2221&gt;'Cultivation Schedule Indoor'!$B$10,OFFSET(K2221,-'Cultivation Schedule Indoor'!$B$10,,)+'Cultivation Schedule Indoor'!$B$21,'Random Start - Indoor'!B2219)</f>
        <v>1643</v>
      </c>
    </row>
    <row r="2222" spans="6:11" s="173" customFormat="1" ht="14" x14ac:dyDescent="0.3">
      <c r="F2222" s="177" t="s">
        <v>516</v>
      </c>
      <c r="G2222" s="177">
        <v>2216</v>
      </c>
      <c r="H2222" s="381" t="s">
        <v>2070</v>
      </c>
      <c r="I2222" s="175">
        <f>IF(I2221='Cultivation Schedule Indoor'!$B$10,1,I2221+1)</f>
        <v>16</v>
      </c>
      <c r="J2222" s="180">
        <f t="shared" ca="1" si="35"/>
        <v>3</v>
      </c>
      <c r="K2222" s="179" cm="1">
        <f t="array" aca="1" ref="K2222" ca="1">IF(G2222&gt;'Cultivation Schedule Indoor'!$B$10,OFFSET(K2222,-'Cultivation Schedule Indoor'!$B$10,,)+'Cultivation Schedule Indoor'!$B$21,'Random Start - Indoor'!B2220)</f>
        <v>1646</v>
      </c>
    </row>
    <row r="2223" spans="6:11" s="173" customFormat="1" ht="14" x14ac:dyDescent="0.3">
      <c r="F2223" s="177" t="s">
        <v>516</v>
      </c>
      <c r="G2223" s="177">
        <v>2217</v>
      </c>
      <c r="H2223" s="381" t="s">
        <v>2070</v>
      </c>
      <c r="I2223" s="175">
        <f>IF(I2222='Cultivation Schedule Indoor'!$B$10,1,I2222+1)</f>
        <v>17</v>
      </c>
      <c r="J2223" s="180">
        <f t="shared" ca="1" si="35"/>
        <v>0</v>
      </c>
      <c r="K2223" s="179" cm="1">
        <f t="array" aca="1" ref="K2223" ca="1">IF(G2223&gt;'Cultivation Schedule Indoor'!$B$10,OFFSET(K2223,-'Cultivation Schedule Indoor'!$B$10,,)+'Cultivation Schedule Indoor'!$B$21,'Random Start - Indoor'!B2221)</f>
        <v>1646</v>
      </c>
    </row>
    <row r="2224" spans="6:11" s="173" customFormat="1" ht="14" x14ac:dyDescent="0.3">
      <c r="F2224" s="177" t="s">
        <v>516</v>
      </c>
      <c r="G2224" s="177">
        <v>2218</v>
      </c>
      <c r="H2224" s="381" t="s">
        <v>2070</v>
      </c>
      <c r="I2224" s="175">
        <f>IF(I2223='Cultivation Schedule Indoor'!$B$10,1,I2223+1)</f>
        <v>18</v>
      </c>
      <c r="J2224" s="180">
        <f t="shared" ca="1" si="35"/>
        <v>5</v>
      </c>
      <c r="K2224" s="179" cm="1">
        <f t="array" aca="1" ref="K2224" ca="1">IF(G2224&gt;'Cultivation Schedule Indoor'!$B$10,OFFSET(K2224,-'Cultivation Schedule Indoor'!$B$10,,)+'Cultivation Schedule Indoor'!$B$21,'Random Start - Indoor'!B2222)</f>
        <v>1651</v>
      </c>
    </row>
    <row r="2225" spans="6:11" s="173" customFormat="1" ht="14" x14ac:dyDescent="0.3">
      <c r="F2225" s="177" t="s">
        <v>516</v>
      </c>
      <c r="G2225" s="177">
        <v>2219</v>
      </c>
      <c r="H2225" s="381" t="s">
        <v>2070</v>
      </c>
      <c r="I2225" s="175">
        <f>IF(I2224='Cultivation Schedule Indoor'!$B$10,1,I2224+1)</f>
        <v>19</v>
      </c>
      <c r="J2225" s="180">
        <f t="shared" ca="1" si="35"/>
        <v>10</v>
      </c>
      <c r="K2225" s="179" cm="1">
        <f t="array" aca="1" ref="K2225" ca="1">IF(G2225&gt;'Cultivation Schedule Indoor'!$B$10,OFFSET(K2225,-'Cultivation Schedule Indoor'!$B$10,,)+'Cultivation Schedule Indoor'!$B$21,'Random Start - Indoor'!B2223)</f>
        <v>1661</v>
      </c>
    </row>
    <row r="2226" spans="6:11" s="173" customFormat="1" ht="14" x14ac:dyDescent="0.3">
      <c r="F2226" s="177" t="s">
        <v>516</v>
      </c>
      <c r="G2226" s="177">
        <v>2220</v>
      </c>
      <c r="H2226" s="381" t="s">
        <v>2070</v>
      </c>
      <c r="I2226" s="175">
        <f>IF(I2225='Cultivation Schedule Indoor'!$B$10,1,I2225+1)</f>
        <v>20</v>
      </c>
      <c r="J2226" s="180">
        <f t="shared" ca="1" si="35"/>
        <v>2</v>
      </c>
      <c r="K2226" s="179" cm="1">
        <f t="array" aca="1" ref="K2226" ca="1">IF(G2226&gt;'Cultivation Schedule Indoor'!$B$10,OFFSET(K2226,-'Cultivation Schedule Indoor'!$B$10,,)+'Cultivation Schedule Indoor'!$B$21,'Random Start - Indoor'!B2224)</f>
        <v>1663</v>
      </c>
    </row>
    <row r="2227" spans="6:11" s="173" customFormat="1" ht="14" x14ac:dyDescent="0.3">
      <c r="F2227" s="177" t="s">
        <v>516</v>
      </c>
      <c r="G2227" s="177">
        <v>2221</v>
      </c>
      <c r="H2227" s="381" t="s">
        <v>2070</v>
      </c>
      <c r="I2227" s="175">
        <f>IF(I2226='Cultivation Schedule Indoor'!$B$10,1,I2226+1)</f>
        <v>21</v>
      </c>
      <c r="J2227" s="180">
        <f t="shared" ca="1" si="35"/>
        <v>3</v>
      </c>
      <c r="K2227" s="179" cm="1">
        <f t="array" aca="1" ref="K2227" ca="1">IF(G2227&gt;'Cultivation Schedule Indoor'!$B$10,OFFSET(K2227,-'Cultivation Schedule Indoor'!$B$10,,)+'Cultivation Schedule Indoor'!$B$21,'Random Start - Indoor'!B2225)</f>
        <v>1666</v>
      </c>
    </row>
    <row r="2228" spans="6:11" s="173" customFormat="1" ht="14" x14ac:dyDescent="0.3">
      <c r="F2228" s="177" t="s">
        <v>516</v>
      </c>
      <c r="G2228" s="177">
        <v>2222</v>
      </c>
      <c r="H2228" s="381" t="s">
        <v>2070</v>
      </c>
      <c r="I2228" s="175">
        <f>IF(I2227='Cultivation Schedule Indoor'!$B$10,1,I2227+1)</f>
        <v>22</v>
      </c>
      <c r="J2228" s="180">
        <f t="shared" ca="1" si="35"/>
        <v>4</v>
      </c>
      <c r="K2228" s="179" cm="1">
        <f t="array" aca="1" ref="K2228" ca="1">IF(G2228&gt;'Cultivation Schedule Indoor'!$B$10,OFFSET(K2228,-'Cultivation Schedule Indoor'!$B$10,,)+'Cultivation Schedule Indoor'!$B$21,'Random Start - Indoor'!B2226)</f>
        <v>1670</v>
      </c>
    </row>
    <row r="2229" spans="6:11" s="173" customFormat="1" ht="14" x14ac:dyDescent="0.3">
      <c r="F2229" s="177" t="s">
        <v>516</v>
      </c>
      <c r="G2229" s="177">
        <v>2223</v>
      </c>
      <c r="H2229" s="381" t="s">
        <v>2070</v>
      </c>
      <c r="I2229" s="175">
        <f>IF(I2228='Cultivation Schedule Indoor'!$B$10,1,I2228+1)</f>
        <v>23</v>
      </c>
      <c r="J2229" s="180">
        <f t="shared" ca="1" si="35"/>
        <v>6</v>
      </c>
      <c r="K2229" s="179" cm="1">
        <f t="array" aca="1" ref="K2229" ca="1">IF(G2229&gt;'Cultivation Schedule Indoor'!$B$10,OFFSET(K2229,-'Cultivation Schedule Indoor'!$B$10,,)+'Cultivation Schedule Indoor'!$B$21,'Random Start - Indoor'!B2227)</f>
        <v>1676</v>
      </c>
    </row>
    <row r="2230" spans="6:11" s="173" customFormat="1" ht="14" x14ac:dyDescent="0.3">
      <c r="F2230" s="177" t="s">
        <v>516</v>
      </c>
      <c r="G2230" s="177">
        <v>2224</v>
      </c>
      <c r="H2230" s="381" t="s">
        <v>2070</v>
      </c>
      <c r="I2230" s="175">
        <f>IF(I2229='Cultivation Schedule Indoor'!$B$10,1,I2229+1)</f>
        <v>24</v>
      </c>
      <c r="J2230" s="180">
        <f t="shared" ca="1" si="35"/>
        <v>3</v>
      </c>
      <c r="K2230" s="179" cm="1">
        <f t="array" aca="1" ref="K2230" ca="1">IF(G2230&gt;'Cultivation Schedule Indoor'!$B$10,OFFSET(K2230,-'Cultivation Schedule Indoor'!$B$10,,)+'Cultivation Schedule Indoor'!$B$21,'Random Start - Indoor'!B2228)</f>
        <v>1679</v>
      </c>
    </row>
    <row r="2231" spans="6:11" s="173" customFormat="1" ht="14" x14ac:dyDescent="0.3">
      <c r="F2231" s="177" t="s">
        <v>516</v>
      </c>
      <c r="G2231" s="177">
        <v>2225</v>
      </c>
      <c r="H2231" s="381" t="s">
        <v>2070</v>
      </c>
      <c r="I2231" s="175">
        <f>IF(I2230='Cultivation Schedule Indoor'!$B$10,1,I2230+1)</f>
        <v>25</v>
      </c>
      <c r="J2231" s="180">
        <f t="shared" ca="1" si="35"/>
        <v>2</v>
      </c>
      <c r="K2231" s="179" cm="1">
        <f t="array" aca="1" ref="K2231" ca="1">IF(G2231&gt;'Cultivation Schedule Indoor'!$B$10,OFFSET(K2231,-'Cultivation Schedule Indoor'!$B$10,,)+'Cultivation Schedule Indoor'!$B$21,'Random Start - Indoor'!B2229)</f>
        <v>1681</v>
      </c>
    </row>
    <row r="2232" spans="6:11" s="173" customFormat="1" ht="14" x14ac:dyDescent="0.3">
      <c r="F2232" s="177" t="s">
        <v>516</v>
      </c>
      <c r="G2232" s="177">
        <v>2226</v>
      </c>
      <c r="H2232" s="381" t="s">
        <v>2070</v>
      </c>
      <c r="I2232" s="175">
        <f>IF(I2231='Cultivation Schedule Indoor'!$B$10,1,I2231+1)</f>
        <v>26</v>
      </c>
      <c r="J2232" s="180">
        <f t="shared" ca="1" si="35"/>
        <v>5</v>
      </c>
      <c r="K2232" s="179" cm="1">
        <f t="array" aca="1" ref="K2232" ca="1">IF(G2232&gt;'Cultivation Schedule Indoor'!$B$10,OFFSET(K2232,-'Cultivation Schedule Indoor'!$B$10,,)+'Cultivation Schedule Indoor'!$B$21,'Random Start - Indoor'!B2230)</f>
        <v>1686</v>
      </c>
    </row>
    <row r="2233" spans="6:11" s="173" customFormat="1" ht="14" x14ac:dyDescent="0.3">
      <c r="F2233" s="177" t="s">
        <v>516</v>
      </c>
      <c r="G2233" s="177">
        <v>2227</v>
      </c>
      <c r="H2233" s="381" t="s">
        <v>2070</v>
      </c>
      <c r="I2233" s="175">
        <f>IF(I2232='Cultivation Schedule Indoor'!$B$10,1,I2232+1)</f>
        <v>27</v>
      </c>
      <c r="J2233" s="180">
        <f t="shared" ca="1" si="35"/>
        <v>0</v>
      </c>
      <c r="K2233" s="179" cm="1">
        <f t="array" aca="1" ref="K2233" ca="1">IF(G2233&gt;'Cultivation Schedule Indoor'!$B$10,OFFSET(K2233,-'Cultivation Schedule Indoor'!$B$10,,)+'Cultivation Schedule Indoor'!$B$21,'Random Start - Indoor'!B2231)</f>
        <v>1686</v>
      </c>
    </row>
    <row r="2234" spans="6:11" s="173" customFormat="1" ht="14" x14ac:dyDescent="0.3">
      <c r="F2234" s="177" t="s">
        <v>516</v>
      </c>
      <c r="G2234" s="177">
        <v>2228</v>
      </c>
      <c r="H2234" s="381" t="s">
        <v>2070</v>
      </c>
      <c r="I2234" s="175">
        <f>IF(I2233='Cultivation Schedule Indoor'!$B$10,1,I2233+1)</f>
        <v>28</v>
      </c>
      <c r="J2234" s="180">
        <f t="shared" ca="1" si="35"/>
        <v>13</v>
      </c>
      <c r="K2234" s="179" cm="1">
        <f t="array" aca="1" ref="K2234" ca="1">IF(G2234&gt;'Cultivation Schedule Indoor'!$B$10,OFFSET(K2234,-'Cultivation Schedule Indoor'!$B$10,,)+'Cultivation Schedule Indoor'!$B$21,'Random Start - Indoor'!B2232)</f>
        <v>1699</v>
      </c>
    </row>
    <row r="2235" spans="6:11" s="173" customFormat="1" ht="14" x14ac:dyDescent="0.3">
      <c r="F2235" s="177" t="s">
        <v>516</v>
      </c>
      <c r="G2235" s="177">
        <v>2229</v>
      </c>
      <c r="H2235" s="381" t="s">
        <v>2070</v>
      </c>
      <c r="I2235" s="175">
        <f>IF(I2234='Cultivation Schedule Indoor'!$B$10,1,I2234+1)</f>
        <v>29</v>
      </c>
      <c r="J2235" s="180">
        <f t="shared" ca="1" si="35"/>
        <v>6</v>
      </c>
      <c r="K2235" s="179" cm="1">
        <f t="array" aca="1" ref="K2235" ca="1">IF(G2235&gt;'Cultivation Schedule Indoor'!$B$10,OFFSET(K2235,-'Cultivation Schedule Indoor'!$B$10,,)+'Cultivation Schedule Indoor'!$B$21,'Random Start - Indoor'!B2233)</f>
        <v>1705</v>
      </c>
    </row>
    <row r="2236" spans="6:11" s="173" customFormat="1" ht="14" x14ac:dyDescent="0.3">
      <c r="F2236" s="177" t="s">
        <v>516</v>
      </c>
      <c r="G2236" s="177">
        <v>2230</v>
      </c>
      <c r="H2236" s="381" t="s">
        <v>2070</v>
      </c>
      <c r="I2236" s="175">
        <f>IF(I2235='Cultivation Schedule Indoor'!$B$10,1,I2235+1)</f>
        <v>30</v>
      </c>
      <c r="J2236" s="180">
        <f t="shared" ca="1" si="35"/>
        <v>2</v>
      </c>
      <c r="K2236" s="179" cm="1">
        <f t="array" aca="1" ref="K2236" ca="1">IF(G2236&gt;'Cultivation Schedule Indoor'!$B$10,OFFSET(K2236,-'Cultivation Schedule Indoor'!$B$10,,)+'Cultivation Schedule Indoor'!$B$21,'Random Start - Indoor'!B2234)</f>
        <v>1707</v>
      </c>
    </row>
    <row r="2237" spans="6:11" s="173" customFormat="1" ht="14" x14ac:dyDescent="0.3">
      <c r="F2237" s="177" t="s">
        <v>516</v>
      </c>
      <c r="G2237" s="177">
        <v>2231</v>
      </c>
      <c r="H2237" s="381" t="s">
        <v>2070</v>
      </c>
      <c r="I2237" s="175">
        <f>IF(I2236='Cultivation Schedule Indoor'!$B$10,1,I2236+1)</f>
        <v>31</v>
      </c>
      <c r="J2237" s="180">
        <f t="shared" ca="1" si="35"/>
        <v>0</v>
      </c>
      <c r="K2237" s="179" cm="1">
        <f t="array" aca="1" ref="K2237" ca="1">IF(G2237&gt;'Cultivation Schedule Indoor'!$B$10,OFFSET(K2237,-'Cultivation Schedule Indoor'!$B$10,,)+'Cultivation Schedule Indoor'!$B$21,'Random Start - Indoor'!B2235)</f>
        <v>1707</v>
      </c>
    </row>
    <row r="2238" spans="6:11" s="173" customFormat="1" ht="14" x14ac:dyDescent="0.3">
      <c r="F2238" s="177" t="s">
        <v>516</v>
      </c>
      <c r="G2238" s="177">
        <v>2232</v>
      </c>
      <c r="H2238" s="381" t="s">
        <v>2070</v>
      </c>
      <c r="I2238" s="175">
        <f>IF(I2237='Cultivation Schedule Indoor'!$B$10,1,I2237+1)</f>
        <v>32</v>
      </c>
      <c r="J2238" s="180">
        <f t="shared" ca="1" si="35"/>
        <v>8</v>
      </c>
      <c r="K2238" s="179" cm="1">
        <f t="array" aca="1" ref="K2238" ca="1">IF(G2238&gt;'Cultivation Schedule Indoor'!$B$10,OFFSET(K2238,-'Cultivation Schedule Indoor'!$B$10,,)+'Cultivation Schedule Indoor'!$B$21,'Random Start - Indoor'!B2236)</f>
        <v>1715</v>
      </c>
    </row>
    <row r="2239" spans="6:11" s="173" customFormat="1" ht="14" x14ac:dyDescent="0.3">
      <c r="F2239" s="177" t="s">
        <v>516</v>
      </c>
      <c r="G2239" s="177">
        <v>2233</v>
      </c>
      <c r="H2239" s="381" t="s">
        <v>2070</v>
      </c>
      <c r="I2239" s="175">
        <f>IF(I2238='Cultivation Schedule Indoor'!$B$10,1,I2238+1)</f>
        <v>33</v>
      </c>
      <c r="J2239" s="180">
        <f t="shared" ca="1" si="35"/>
        <v>6</v>
      </c>
      <c r="K2239" s="179" cm="1">
        <f t="array" aca="1" ref="K2239" ca="1">IF(G2239&gt;'Cultivation Schedule Indoor'!$B$10,OFFSET(K2239,-'Cultivation Schedule Indoor'!$B$10,,)+'Cultivation Schedule Indoor'!$B$21,'Random Start - Indoor'!B2237)</f>
        <v>1721</v>
      </c>
    </row>
    <row r="2240" spans="6:11" s="173" customFormat="1" ht="14" x14ac:dyDescent="0.3">
      <c r="F2240" s="177" t="s">
        <v>516</v>
      </c>
      <c r="G2240" s="177">
        <v>2234</v>
      </c>
      <c r="H2240" s="381" t="s">
        <v>2070</v>
      </c>
      <c r="I2240" s="175">
        <f>IF(I2239='Cultivation Schedule Indoor'!$B$10,1,I2239+1)</f>
        <v>34</v>
      </c>
      <c r="J2240" s="180">
        <f t="shared" ca="1" si="35"/>
        <v>5</v>
      </c>
      <c r="K2240" s="179" cm="1">
        <f t="array" aca="1" ref="K2240" ca="1">IF(G2240&gt;'Cultivation Schedule Indoor'!$B$10,OFFSET(K2240,-'Cultivation Schedule Indoor'!$B$10,,)+'Cultivation Schedule Indoor'!$B$21,'Random Start - Indoor'!B2238)</f>
        <v>1726</v>
      </c>
    </row>
    <row r="2241" spans="6:11" s="173" customFormat="1" ht="14" x14ac:dyDescent="0.3">
      <c r="F2241" s="177" t="s">
        <v>516</v>
      </c>
      <c r="G2241" s="177">
        <v>2235</v>
      </c>
      <c r="H2241" s="381" t="s">
        <v>2070</v>
      </c>
      <c r="I2241" s="175">
        <f>IF(I2240='Cultivation Schedule Indoor'!$B$10,1,I2240+1)</f>
        <v>35</v>
      </c>
      <c r="J2241" s="180">
        <f t="shared" ca="1" si="35"/>
        <v>6</v>
      </c>
      <c r="K2241" s="179" cm="1">
        <f t="array" aca="1" ref="K2241" ca="1">IF(G2241&gt;'Cultivation Schedule Indoor'!$B$10,OFFSET(K2241,-'Cultivation Schedule Indoor'!$B$10,,)+'Cultivation Schedule Indoor'!$B$21,'Random Start - Indoor'!B2239)</f>
        <v>1732</v>
      </c>
    </row>
    <row r="2242" spans="6:11" s="173" customFormat="1" ht="14" x14ac:dyDescent="0.3">
      <c r="F2242" s="177" t="s">
        <v>516</v>
      </c>
      <c r="G2242" s="177">
        <v>2236</v>
      </c>
      <c r="H2242" s="381" t="s">
        <v>2070</v>
      </c>
      <c r="I2242" s="175">
        <f>IF(I2241='Cultivation Schedule Indoor'!$B$10,1,I2241+1)</f>
        <v>36</v>
      </c>
      <c r="J2242" s="180">
        <f t="shared" ca="1" si="35"/>
        <v>3</v>
      </c>
      <c r="K2242" s="179" cm="1">
        <f t="array" aca="1" ref="K2242" ca="1">IF(G2242&gt;'Cultivation Schedule Indoor'!$B$10,OFFSET(K2242,-'Cultivation Schedule Indoor'!$B$10,,)+'Cultivation Schedule Indoor'!$B$21,'Random Start - Indoor'!B2240)</f>
        <v>1735</v>
      </c>
    </row>
    <row r="2243" spans="6:11" s="173" customFormat="1" ht="14" x14ac:dyDescent="0.3">
      <c r="F2243" s="177" t="s">
        <v>516</v>
      </c>
      <c r="G2243" s="177">
        <v>2237</v>
      </c>
      <c r="H2243" s="381" t="s">
        <v>2070</v>
      </c>
      <c r="I2243" s="175">
        <f>IF(I2242='Cultivation Schedule Indoor'!$B$10,1,I2242+1)</f>
        <v>37</v>
      </c>
      <c r="J2243" s="180">
        <f t="shared" ca="1" si="35"/>
        <v>3</v>
      </c>
      <c r="K2243" s="179" cm="1">
        <f t="array" aca="1" ref="K2243" ca="1">IF(G2243&gt;'Cultivation Schedule Indoor'!$B$10,OFFSET(K2243,-'Cultivation Schedule Indoor'!$B$10,,)+'Cultivation Schedule Indoor'!$B$21,'Random Start - Indoor'!B2241)</f>
        <v>1738</v>
      </c>
    </row>
    <row r="2244" spans="6:11" s="173" customFormat="1" ht="14" x14ac:dyDescent="0.3">
      <c r="F2244" s="177" t="s">
        <v>516</v>
      </c>
      <c r="G2244" s="177">
        <v>2238</v>
      </c>
      <c r="H2244" s="381" t="s">
        <v>2070</v>
      </c>
      <c r="I2244" s="175">
        <f>IF(I2243='Cultivation Schedule Indoor'!$B$10,1,I2243+1)</f>
        <v>38</v>
      </c>
      <c r="J2244" s="180">
        <f t="shared" ca="1" si="35"/>
        <v>1</v>
      </c>
      <c r="K2244" s="179" cm="1">
        <f t="array" aca="1" ref="K2244" ca="1">IF(G2244&gt;'Cultivation Schedule Indoor'!$B$10,OFFSET(K2244,-'Cultivation Schedule Indoor'!$B$10,,)+'Cultivation Schedule Indoor'!$B$21,'Random Start - Indoor'!B2242)</f>
        <v>1739</v>
      </c>
    </row>
    <row r="2245" spans="6:11" s="173" customFormat="1" ht="14" x14ac:dyDescent="0.3">
      <c r="F2245" s="177" t="s">
        <v>516</v>
      </c>
      <c r="G2245" s="177">
        <v>2239</v>
      </c>
      <c r="H2245" s="381" t="s">
        <v>2070</v>
      </c>
      <c r="I2245" s="175">
        <f>IF(I2244='Cultivation Schedule Indoor'!$B$10,1,I2244+1)</f>
        <v>39</v>
      </c>
      <c r="J2245" s="180">
        <f t="shared" ca="1" si="35"/>
        <v>2</v>
      </c>
      <c r="K2245" s="179" cm="1">
        <f t="array" aca="1" ref="K2245" ca="1">IF(G2245&gt;'Cultivation Schedule Indoor'!$B$10,OFFSET(K2245,-'Cultivation Schedule Indoor'!$B$10,,)+'Cultivation Schedule Indoor'!$B$21,'Random Start - Indoor'!B2243)</f>
        <v>1741</v>
      </c>
    </row>
    <row r="2246" spans="6:11" s="173" customFormat="1" ht="14" x14ac:dyDescent="0.3">
      <c r="F2246" s="177" t="s">
        <v>516</v>
      </c>
      <c r="G2246" s="177">
        <v>2240</v>
      </c>
      <c r="H2246" s="381" t="s">
        <v>2070</v>
      </c>
      <c r="I2246" s="175">
        <f>IF(I2245='Cultivation Schedule Indoor'!$B$10,1,I2245+1)</f>
        <v>40</v>
      </c>
      <c r="J2246" s="180">
        <f t="shared" ca="1" si="35"/>
        <v>1</v>
      </c>
      <c r="K2246" s="179" cm="1">
        <f t="array" aca="1" ref="K2246" ca="1">IF(G2246&gt;'Cultivation Schedule Indoor'!$B$10,OFFSET(K2246,-'Cultivation Schedule Indoor'!$B$10,,)+'Cultivation Schedule Indoor'!$B$21,'Random Start - Indoor'!B2244)</f>
        <v>1742</v>
      </c>
    </row>
    <row r="2247" spans="6:11" s="173" customFormat="1" ht="14" x14ac:dyDescent="0.3">
      <c r="F2247" s="177" t="s">
        <v>516</v>
      </c>
      <c r="G2247" s="177">
        <v>2241</v>
      </c>
      <c r="H2247" s="381" t="s">
        <v>2070</v>
      </c>
      <c r="I2247" s="175">
        <f>IF(I2246='Cultivation Schedule Indoor'!$B$10,1,I2246+1)</f>
        <v>41</v>
      </c>
      <c r="J2247" s="180">
        <f t="shared" ca="1" si="35"/>
        <v>22</v>
      </c>
      <c r="K2247" s="179" cm="1">
        <f t="array" aca="1" ref="K2247" ca="1">IF(G2247&gt;'Cultivation Schedule Indoor'!$B$10,OFFSET(K2247,-'Cultivation Schedule Indoor'!$B$10,,)+'Cultivation Schedule Indoor'!$B$21,'Random Start - Indoor'!B2245)</f>
        <v>1764</v>
      </c>
    </row>
    <row r="2248" spans="6:11" s="173" customFormat="1" ht="14" x14ac:dyDescent="0.3">
      <c r="F2248" s="177" t="s">
        <v>516</v>
      </c>
      <c r="G2248" s="177">
        <v>2242</v>
      </c>
      <c r="H2248" s="381" t="s">
        <v>2070</v>
      </c>
      <c r="I2248" s="175">
        <f>IF(I2247='Cultivation Schedule Indoor'!$B$10,1,I2247+1)</f>
        <v>42</v>
      </c>
      <c r="J2248" s="180">
        <f t="shared" ca="1" si="35"/>
        <v>0</v>
      </c>
      <c r="K2248" s="179" cm="1">
        <f t="array" aca="1" ref="K2248" ca="1">IF(G2248&gt;'Cultivation Schedule Indoor'!$B$10,OFFSET(K2248,-'Cultivation Schedule Indoor'!$B$10,,)+'Cultivation Schedule Indoor'!$B$21,'Random Start - Indoor'!B2246)</f>
        <v>1764</v>
      </c>
    </row>
    <row r="2249" spans="6:11" s="173" customFormat="1" ht="14" x14ac:dyDescent="0.3">
      <c r="F2249" s="177" t="s">
        <v>516</v>
      </c>
      <c r="G2249" s="177">
        <v>2243</v>
      </c>
      <c r="H2249" s="381" t="s">
        <v>2070</v>
      </c>
      <c r="I2249" s="175">
        <f>IF(I2248='Cultivation Schedule Indoor'!$B$10,1,I2248+1)</f>
        <v>43</v>
      </c>
      <c r="J2249" s="180">
        <f t="shared" ref="J2249:J2312" ca="1" si="36">K2249-K2248</f>
        <v>7</v>
      </c>
      <c r="K2249" s="179" cm="1">
        <f t="array" aca="1" ref="K2249" ca="1">IF(G2249&gt;'Cultivation Schedule Indoor'!$B$10,OFFSET(K2249,-'Cultivation Schedule Indoor'!$B$10,,)+'Cultivation Schedule Indoor'!$B$21,'Random Start - Indoor'!B2247)</f>
        <v>1771</v>
      </c>
    </row>
    <row r="2250" spans="6:11" s="173" customFormat="1" ht="14" x14ac:dyDescent="0.3">
      <c r="F2250" s="177" t="s">
        <v>516</v>
      </c>
      <c r="G2250" s="177">
        <v>2244</v>
      </c>
      <c r="H2250" s="381" t="s">
        <v>2070</v>
      </c>
      <c r="I2250" s="175">
        <f>IF(I2249='Cultivation Schedule Indoor'!$B$10,1,I2249+1)</f>
        <v>44</v>
      </c>
      <c r="J2250" s="180">
        <f t="shared" ca="1" si="36"/>
        <v>2</v>
      </c>
      <c r="K2250" s="179" cm="1">
        <f t="array" aca="1" ref="K2250" ca="1">IF(G2250&gt;'Cultivation Schedule Indoor'!$B$10,OFFSET(K2250,-'Cultivation Schedule Indoor'!$B$10,,)+'Cultivation Schedule Indoor'!$B$21,'Random Start - Indoor'!B2248)</f>
        <v>1773</v>
      </c>
    </row>
    <row r="2251" spans="6:11" s="173" customFormat="1" ht="14" x14ac:dyDescent="0.3">
      <c r="F2251" s="177" t="s">
        <v>516</v>
      </c>
      <c r="G2251" s="177">
        <v>2245</v>
      </c>
      <c r="H2251" s="381" t="s">
        <v>2070</v>
      </c>
      <c r="I2251" s="175">
        <f>IF(I2250='Cultivation Schedule Indoor'!$B$10,1,I2250+1)</f>
        <v>45</v>
      </c>
      <c r="J2251" s="180">
        <f t="shared" ca="1" si="36"/>
        <v>10</v>
      </c>
      <c r="K2251" s="179" cm="1">
        <f t="array" aca="1" ref="K2251" ca="1">IF(G2251&gt;'Cultivation Schedule Indoor'!$B$10,OFFSET(K2251,-'Cultivation Schedule Indoor'!$B$10,,)+'Cultivation Schedule Indoor'!$B$21,'Random Start - Indoor'!B2249)</f>
        <v>1783</v>
      </c>
    </row>
    <row r="2252" spans="6:11" s="173" customFormat="1" ht="14" x14ac:dyDescent="0.3">
      <c r="F2252" s="177" t="s">
        <v>516</v>
      </c>
      <c r="G2252" s="177">
        <v>2246</v>
      </c>
      <c r="H2252" s="381" t="s">
        <v>2070</v>
      </c>
      <c r="I2252" s="175">
        <f>IF(I2251='Cultivation Schedule Indoor'!$B$10,1,I2251+1)</f>
        <v>46</v>
      </c>
      <c r="J2252" s="180">
        <f t="shared" ca="1" si="36"/>
        <v>1</v>
      </c>
      <c r="K2252" s="179" cm="1">
        <f t="array" aca="1" ref="K2252" ca="1">IF(G2252&gt;'Cultivation Schedule Indoor'!$B$10,OFFSET(K2252,-'Cultivation Schedule Indoor'!$B$10,,)+'Cultivation Schedule Indoor'!$B$21,'Random Start - Indoor'!B2250)</f>
        <v>1784</v>
      </c>
    </row>
    <row r="2253" spans="6:11" s="173" customFormat="1" ht="14" x14ac:dyDescent="0.3">
      <c r="F2253" s="177" t="s">
        <v>516</v>
      </c>
      <c r="G2253" s="177">
        <v>2247</v>
      </c>
      <c r="H2253" s="381" t="s">
        <v>2070</v>
      </c>
      <c r="I2253" s="175">
        <f>IF(I2252='Cultivation Schedule Indoor'!$B$10,1,I2252+1)</f>
        <v>47</v>
      </c>
      <c r="J2253" s="180">
        <f t="shared" ca="1" si="36"/>
        <v>3</v>
      </c>
      <c r="K2253" s="179" cm="1">
        <f t="array" aca="1" ref="K2253" ca="1">IF(G2253&gt;'Cultivation Schedule Indoor'!$B$10,OFFSET(K2253,-'Cultivation Schedule Indoor'!$B$10,,)+'Cultivation Schedule Indoor'!$B$21,'Random Start - Indoor'!B2251)</f>
        <v>1787</v>
      </c>
    </row>
    <row r="2254" spans="6:11" s="173" customFormat="1" ht="14" x14ac:dyDescent="0.3">
      <c r="F2254" s="177" t="s">
        <v>516</v>
      </c>
      <c r="G2254" s="177">
        <v>2248</v>
      </c>
      <c r="H2254" s="381" t="s">
        <v>2070</v>
      </c>
      <c r="I2254" s="175">
        <f>IF(I2253='Cultivation Schedule Indoor'!$B$10,1,I2253+1)</f>
        <v>48</v>
      </c>
      <c r="J2254" s="180">
        <f t="shared" ca="1" si="36"/>
        <v>0</v>
      </c>
      <c r="K2254" s="179" cm="1">
        <f t="array" aca="1" ref="K2254" ca="1">IF(G2254&gt;'Cultivation Schedule Indoor'!$B$10,OFFSET(K2254,-'Cultivation Schedule Indoor'!$B$10,,)+'Cultivation Schedule Indoor'!$B$21,'Random Start - Indoor'!B2252)</f>
        <v>1787</v>
      </c>
    </row>
    <row r="2255" spans="6:11" s="173" customFormat="1" ht="14" x14ac:dyDescent="0.3">
      <c r="F2255" s="177" t="s">
        <v>516</v>
      </c>
      <c r="G2255" s="177">
        <v>2249</v>
      </c>
      <c r="H2255" s="381" t="s">
        <v>2070</v>
      </c>
      <c r="I2255" s="175">
        <f>IF(I2254='Cultivation Schedule Indoor'!$B$10,1,I2254+1)</f>
        <v>49</v>
      </c>
      <c r="J2255" s="180">
        <f t="shared" ca="1" si="36"/>
        <v>2</v>
      </c>
      <c r="K2255" s="179" cm="1">
        <f t="array" aca="1" ref="K2255" ca="1">IF(G2255&gt;'Cultivation Schedule Indoor'!$B$10,OFFSET(K2255,-'Cultivation Schedule Indoor'!$B$10,,)+'Cultivation Schedule Indoor'!$B$21,'Random Start - Indoor'!B2253)</f>
        <v>1789</v>
      </c>
    </row>
    <row r="2256" spans="6:11" s="173" customFormat="1" ht="14" x14ac:dyDescent="0.3">
      <c r="F2256" s="177" t="s">
        <v>516</v>
      </c>
      <c r="G2256" s="177">
        <v>2250</v>
      </c>
      <c r="H2256" s="381" t="s">
        <v>2070</v>
      </c>
      <c r="I2256" s="175">
        <f>IF(I2255='Cultivation Schedule Indoor'!$B$10,1,I2255+1)</f>
        <v>50</v>
      </c>
      <c r="J2256" s="180">
        <f t="shared" ca="1" si="36"/>
        <v>3</v>
      </c>
      <c r="K2256" s="179" cm="1">
        <f t="array" aca="1" ref="K2256" ca="1">IF(G2256&gt;'Cultivation Schedule Indoor'!$B$10,OFFSET(K2256,-'Cultivation Schedule Indoor'!$B$10,,)+'Cultivation Schedule Indoor'!$B$21,'Random Start - Indoor'!B2254)</f>
        <v>1792</v>
      </c>
    </row>
    <row r="2257" spans="6:11" s="173" customFormat="1" ht="14" x14ac:dyDescent="0.3">
      <c r="F2257" s="177" t="s">
        <v>516</v>
      </c>
      <c r="G2257" s="177">
        <v>2251</v>
      </c>
      <c r="H2257" s="381" t="s">
        <v>2070</v>
      </c>
      <c r="I2257" s="175">
        <f>IF(I2256='Cultivation Schedule Indoor'!$B$10,1,I2256+1)</f>
        <v>51</v>
      </c>
      <c r="J2257" s="180">
        <f t="shared" ca="1" si="36"/>
        <v>7</v>
      </c>
      <c r="K2257" s="179" cm="1">
        <f t="array" aca="1" ref="K2257" ca="1">IF(G2257&gt;'Cultivation Schedule Indoor'!$B$10,OFFSET(K2257,-'Cultivation Schedule Indoor'!$B$10,,)+'Cultivation Schedule Indoor'!$B$21,'Random Start - Indoor'!B2255)</f>
        <v>1799</v>
      </c>
    </row>
    <row r="2258" spans="6:11" s="173" customFormat="1" ht="14" x14ac:dyDescent="0.3">
      <c r="F2258" s="177" t="s">
        <v>516</v>
      </c>
      <c r="G2258" s="177">
        <v>2252</v>
      </c>
      <c r="H2258" s="381" t="s">
        <v>2070</v>
      </c>
      <c r="I2258" s="175">
        <f>IF(I2257='Cultivation Schedule Indoor'!$B$10,1,I2257+1)</f>
        <v>52</v>
      </c>
      <c r="J2258" s="180">
        <f t="shared" ca="1" si="36"/>
        <v>2</v>
      </c>
      <c r="K2258" s="179" cm="1">
        <f t="array" aca="1" ref="K2258" ca="1">IF(G2258&gt;'Cultivation Schedule Indoor'!$B$10,OFFSET(K2258,-'Cultivation Schedule Indoor'!$B$10,,)+'Cultivation Schedule Indoor'!$B$21,'Random Start - Indoor'!B2256)</f>
        <v>1801</v>
      </c>
    </row>
    <row r="2259" spans="6:11" s="173" customFormat="1" ht="14" x14ac:dyDescent="0.3">
      <c r="F2259" s="177" t="s">
        <v>516</v>
      </c>
      <c r="G2259" s="177">
        <v>2253</v>
      </c>
      <c r="H2259" s="381" t="s">
        <v>2070</v>
      </c>
      <c r="I2259" s="175">
        <f>IF(I2258='Cultivation Schedule Indoor'!$B$10,1,I2258+1)</f>
        <v>53</v>
      </c>
      <c r="J2259" s="180">
        <f t="shared" ca="1" si="36"/>
        <v>1</v>
      </c>
      <c r="K2259" s="179" cm="1">
        <f t="array" aca="1" ref="K2259" ca="1">IF(G2259&gt;'Cultivation Schedule Indoor'!$B$10,OFFSET(K2259,-'Cultivation Schedule Indoor'!$B$10,,)+'Cultivation Schedule Indoor'!$B$21,'Random Start - Indoor'!B2257)</f>
        <v>1802</v>
      </c>
    </row>
    <row r="2260" spans="6:11" s="173" customFormat="1" ht="14" x14ac:dyDescent="0.3">
      <c r="F2260" s="177" t="s">
        <v>516</v>
      </c>
      <c r="G2260" s="177">
        <v>2254</v>
      </c>
      <c r="H2260" s="381" t="s">
        <v>2070</v>
      </c>
      <c r="I2260" s="175">
        <f>IF(I2259='Cultivation Schedule Indoor'!$B$10,1,I2259+1)</f>
        <v>54</v>
      </c>
      <c r="J2260" s="180">
        <f t="shared" ca="1" si="36"/>
        <v>3</v>
      </c>
      <c r="K2260" s="179" cm="1">
        <f t="array" aca="1" ref="K2260" ca="1">IF(G2260&gt;'Cultivation Schedule Indoor'!$B$10,OFFSET(K2260,-'Cultivation Schedule Indoor'!$B$10,,)+'Cultivation Schedule Indoor'!$B$21,'Random Start - Indoor'!B2258)</f>
        <v>1805</v>
      </c>
    </row>
    <row r="2261" spans="6:11" s="173" customFormat="1" ht="14" x14ac:dyDescent="0.3">
      <c r="F2261" s="177" t="s">
        <v>516</v>
      </c>
      <c r="G2261" s="177">
        <v>2255</v>
      </c>
      <c r="H2261" s="381" t="s">
        <v>2070</v>
      </c>
      <c r="I2261" s="175">
        <f>IF(I2260='Cultivation Schedule Indoor'!$B$10,1,I2260+1)</f>
        <v>55</v>
      </c>
      <c r="J2261" s="180">
        <f t="shared" ca="1" si="36"/>
        <v>2</v>
      </c>
      <c r="K2261" s="179" cm="1">
        <f t="array" aca="1" ref="K2261" ca="1">IF(G2261&gt;'Cultivation Schedule Indoor'!$B$10,OFFSET(K2261,-'Cultivation Schedule Indoor'!$B$10,,)+'Cultivation Schedule Indoor'!$B$21,'Random Start - Indoor'!B2259)</f>
        <v>1807</v>
      </c>
    </row>
    <row r="2262" spans="6:11" s="173" customFormat="1" ht="14" x14ac:dyDescent="0.3">
      <c r="F2262" s="177" t="s">
        <v>516</v>
      </c>
      <c r="G2262" s="177">
        <v>2256</v>
      </c>
      <c r="H2262" s="381" t="s">
        <v>2070</v>
      </c>
      <c r="I2262" s="175">
        <f>IF(I2261='Cultivation Schedule Indoor'!$B$10,1,I2261+1)</f>
        <v>56</v>
      </c>
      <c r="J2262" s="180">
        <f t="shared" ca="1" si="36"/>
        <v>2</v>
      </c>
      <c r="K2262" s="179" cm="1">
        <f t="array" aca="1" ref="K2262" ca="1">IF(G2262&gt;'Cultivation Schedule Indoor'!$B$10,OFFSET(K2262,-'Cultivation Schedule Indoor'!$B$10,,)+'Cultivation Schedule Indoor'!$B$21,'Random Start - Indoor'!B2260)</f>
        <v>1809</v>
      </c>
    </row>
    <row r="2263" spans="6:11" s="173" customFormat="1" ht="14" x14ac:dyDescent="0.3">
      <c r="F2263" s="177" t="s">
        <v>516</v>
      </c>
      <c r="G2263" s="177">
        <v>2257</v>
      </c>
      <c r="H2263" s="381" t="s">
        <v>2070</v>
      </c>
      <c r="I2263" s="175">
        <f>IF(I2262='Cultivation Schedule Indoor'!$B$10,1,I2262+1)</f>
        <v>57</v>
      </c>
      <c r="J2263" s="180">
        <f t="shared" ca="1" si="36"/>
        <v>16</v>
      </c>
      <c r="K2263" s="179" cm="1">
        <f t="array" aca="1" ref="K2263" ca="1">IF(G2263&gt;'Cultivation Schedule Indoor'!$B$10,OFFSET(K2263,-'Cultivation Schedule Indoor'!$B$10,,)+'Cultivation Schedule Indoor'!$B$21,'Random Start - Indoor'!B2261)</f>
        <v>1825</v>
      </c>
    </row>
    <row r="2264" spans="6:11" s="173" customFormat="1" ht="14" x14ac:dyDescent="0.3">
      <c r="F2264" s="177" t="s">
        <v>516</v>
      </c>
      <c r="G2264" s="177">
        <v>2258</v>
      </c>
      <c r="H2264" s="381" t="s">
        <v>2070</v>
      </c>
      <c r="I2264" s="175">
        <f>IF(I2263='Cultivation Schedule Indoor'!$B$10,1,I2263+1)</f>
        <v>58</v>
      </c>
      <c r="J2264" s="180">
        <f t="shared" ca="1" si="36"/>
        <v>1</v>
      </c>
      <c r="K2264" s="179" cm="1">
        <f t="array" aca="1" ref="K2264" ca="1">IF(G2264&gt;'Cultivation Schedule Indoor'!$B$10,OFFSET(K2264,-'Cultivation Schedule Indoor'!$B$10,,)+'Cultivation Schedule Indoor'!$B$21,'Random Start - Indoor'!B2262)</f>
        <v>1826</v>
      </c>
    </row>
    <row r="2265" spans="6:11" s="173" customFormat="1" ht="14" x14ac:dyDescent="0.3">
      <c r="F2265" s="177" t="s">
        <v>516</v>
      </c>
      <c r="G2265" s="177">
        <v>2259</v>
      </c>
      <c r="H2265" s="381" t="s">
        <v>2070</v>
      </c>
      <c r="I2265" s="175">
        <f>IF(I2264='Cultivation Schedule Indoor'!$B$10,1,I2264+1)</f>
        <v>59</v>
      </c>
      <c r="J2265" s="180">
        <f t="shared" ca="1" si="36"/>
        <v>2</v>
      </c>
      <c r="K2265" s="179" cm="1">
        <f t="array" aca="1" ref="K2265" ca="1">IF(G2265&gt;'Cultivation Schedule Indoor'!$B$10,OFFSET(K2265,-'Cultivation Schedule Indoor'!$B$10,,)+'Cultivation Schedule Indoor'!$B$21,'Random Start - Indoor'!B2263)</f>
        <v>1828</v>
      </c>
    </row>
    <row r="2266" spans="6:11" s="173" customFormat="1" ht="14" x14ac:dyDescent="0.3">
      <c r="F2266" s="177" t="s">
        <v>516</v>
      </c>
      <c r="G2266" s="177">
        <v>2260</v>
      </c>
      <c r="H2266" s="381" t="s">
        <v>2070</v>
      </c>
      <c r="I2266" s="175">
        <f>IF(I2265='Cultivation Schedule Indoor'!$B$10,1,I2265+1)</f>
        <v>60</v>
      </c>
      <c r="J2266" s="180">
        <f t="shared" ca="1" si="36"/>
        <v>1</v>
      </c>
      <c r="K2266" s="179" cm="1">
        <f t="array" aca="1" ref="K2266" ca="1">IF(G2266&gt;'Cultivation Schedule Indoor'!$B$10,OFFSET(K2266,-'Cultivation Schedule Indoor'!$B$10,,)+'Cultivation Schedule Indoor'!$B$21,'Random Start - Indoor'!B2264)</f>
        <v>1829</v>
      </c>
    </row>
    <row r="2267" spans="6:11" s="173" customFormat="1" ht="14" x14ac:dyDescent="0.3">
      <c r="F2267" s="177" t="s">
        <v>516</v>
      </c>
      <c r="G2267" s="177">
        <v>2261</v>
      </c>
      <c r="H2267" s="381" t="s">
        <v>2070</v>
      </c>
      <c r="I2267" s="175">
        <f>IF(I2266='Cultivation Schedule Indoor'!$B$10,1,I2266+1)</f>
        <v>61</v>
      </c>
      <c r="J2267" s="180">
        <f t="shared" ca="1" si="36"/>
        <v>1</v>
      </c>
      <c r="K2267" s="179" cm="1">
        <f t="array" aca="1" ref="K2267" ca="1">IF(G2267&gt;'Cultivation Schedule Indoor'!$B$10,OFFSET(K2267,-'Cultivation Schedule Indoor'!$B$10,,)+'Cultivation Schedule Indoor'!$B$21,'Random Start - Indoor'!B2265)</f>
        <v>1830</v>
      </c>
    </row>
    <row r="2268" spans="6:11" s="173" customFormat="1" ht="14" x14ac:dyDescent="0.3">
      <c r="F2268" s="177" t="s">
        <v>516</v>
      </c>
      <c r="G2268" s="177">
        <v>2262</v>
      </c>
      <c r="H2268" s="381" t="s">
        <v>2070</v>
      </c>
      <c r="I2268" s="175">
        <f>IF(I2267='Cultivation Schedule Indoor'!$B$10,1,I2267+1)</f>
        <v>62</v>
      </c>
      <c r="J2268" s="180">
        <f t="shared" ca="1" si="36"/>
        <v>0</v>
      </c>
      <c r="K2268" s="179" cm="1">
        <f t="array" aca="1" ref="K2268" ca="1">IF(G2268&gt;'Cultivation Schedule Indoor'!$B$10,OFFSET(K2268,-'Cultivation Schedule Indoor'!$B$10,,)+'Cultivation Schedule Indoor'!$B$21,'Random Start - Indoor'!B2266)</f>
        <v>1830</v>
      </c>
    </row>
    <row r="2269" spans="6:11" s="173" customFormat="1" ht="14" x14ac:dyDescent="0.3">
      <c r="F2269" s="177" t="s">
        <v>516</v>
      </c>
      <c r="G2269" s="177">
        <v>2263</v>
      </c>
      <c r="H2269" s="381" t="s">
        <v>2070</v>
      </c>
      <c r="I2269" s="175">
        <f>IF(I2268='Cultivation Schedule Indoor'!$B$10,1,I2268+1)</f>
        <v>63</v>
      </c>
      <c r="J2269" s="180">
        <f t="shared" ca="1" si="36"/>
        <v>4</v>
      </c>
      <c r="K2269" s="179" cm="1">
        <f t="array" aca="1" ref="K2269" ca="1">IF(G2269&gt;'Cultivation Schedule Indoor'!$B$10,OFFSET(K2269,-'Cultivation Schedule Indoor'!$B$10,,)+'Cultivation Schedule Indoor'!$B$21,'Random Start - Indoor'!B2267)</f>
        <v>1834</v>
      </c>
    </row>
    <row r="2270" spans="6:11" s="173" customFormat="1" ht="14" x14ac:dyDescent="0.3">
      <c r="F2270" s="177" t="s">
        <v>516</v>
      </c>
      <c r="G2270" s="177">
        <v>2264</v>
      </c>
      <c r="H2270" s="381" t="s">
        <v>2070</v>
      </c>
      <c r="I2270" s="175">
        <f>IF(I2269='Cultivation Schedule Indoor'!$B$10,1,I2269+1)</f>
        <v>64</v>
      </c>
      <c r="J2270" s="180">
        <f t="shared" ca="1" si="36"/>
        <v>3</v>
      </c>
      <c r="K2270" s="179" cm="1">
        <f t="array" aca="1" ref="K2270" ca="1">IF(G2270&gt;'Cultivation Schedule Indoor'!$B$10,OFFSET(K2270,-'Cultivation Schedule Indoor'!$B$10,,)+'Cultivation Schedule Indoor'!$B$21,'Random Start - Indoor'!B2268)</f>
        <v>1837</v>
      </c>
    </row>
    <row r="2271" spans="6:11" s="173" customFormat="1" ht="14" x14ac:dyDescent="0.3">
      <c r="F2271" s="177" t="s">
        <v>516</v>
      </c>
      <c r="G2271" s="177">
        <v>2265</v>
      </c>
      <c r="H2271" s="381" t="s">
        <v>2070</v>
      </c>
      <c r="I2271" s="175">
        <f>IF(I2270='Cultivation Schedule Indoor'!$B$10,1,I2270+1)</f>
        <v>65</v>
      </c>
      <c r="J2271" s="180">
        <f t="shared" ca="1" si="36"/>
        <v>2</v>
      </c>
      <c r="K2271" s="179" cm="1">
        <f t="array" aca="1" ref="K2271" ca="1">IF(G2271&gt;'Cultivation Schedule Indoor'!$B$10,OFFSET(K2271,-'Cultivation Schedule Indoor'!$B$10,,)+'Cultivation Schedule Indoor'!$B$21,'Random Start - Indoor'!B2269)</f>
        <v>1839</v>
      </c>
    </row>
    <row r="2272" spans="6:11" s="173" customFormat="1" ht="14" x14ac:dyDescent="0.3">
      <c r="F2272" s="177" t="s">
        <v>516</v>
      </c>
      <c r="G2272" s="177">
        <v>2266</v>
      </c>
      <c r="H2272" s="381" t="s">
        <v>2070</v>
      </c>
      <c r="I2272" s="175">
        <f>IF(I2271='Cultivation Schedule Indoor'!$B$10,1,I2271+1)</f>
        <v>66</v>
      </c>
      <c r="J2272" s="180">
        <f t="shared" ca="1" si="36"/>
        <v>1</v>
      </c>
      <c r="K2272" s="179" cm="1">
        <f t="array" aca="1" ref="K2272" ca="1">IF(G2272&gt;'Cultivation Schedule Indoor'!$B$10,OFFSET(K2272,-'Cultivation Schedule Indoor'!$B$10,,)+'Cultivation Schedule Indoor'!$B$21,'Random Start - Indoor'!B2270)</f>
        <v>1840</v>
      </c>
    </row>
    <row r="2273" spans="6:11" s="173" customFormat="1" ht="14" x14ac:dyDescent="0.3">
      <c r="F2273" s="177" t="s">
        <v>516</v>
      </c>
      <c r="G2273" s="177">
        <v>2267</v>
      </c>
      <c r="H2273" s="381" t="s">
        <v>2070</v>
      </c>
      <c r="I2273" s="175">
        <f>IF(I2272='Cultivation Schedule Indoor'!$B$10,1,I2272+1)</f>
        <v>67</v>
      </c>
      <c r="J2273" s="180">
        <f t="shared" ca="1" si="36"/>
        <v>0</v>
      </c>
      <c r="K2273" s="179" cm="1">
        <f t="array" aca="1" ref="K2273" ca="1">IF(G2273&gt;'Cultivation Schedule Indoor'!$B$10,OFFSET(K2273,-'Cultivation Schedule Indoor'!$B$10,,)+'Cultivation Schedule Indoor'!$B$21,'Random Start - Indoor'!B2271)</f>
        <v>1840</v>
      </c>
    </row>
    <row r="2274" spans="6:11" s="173" customFormat="1" ht="14" x14ac:dyDescent="0.3">
      <c r="F2274" s="177" t="s">
        <v>516</v>
      </c>
      <c r="G2274" s="177">
        <v>2268</v>
      </c>
      <c r="H2274" s="381" t="s">
        <v>2070</v>
      </c>
      <c r="I2274" s="175">
        <f>IF(I2273='Cultivation Schedule Indoor'!$B$10,1,I2273+1)</f>
        <v>68</v>
      </c>
      <c r="J2274" s="180">
        <f t="shared" ca="1" si="36"/>
        <v>3</v>
      </c>
      <c r="K2274" s="179" cm="1">
        <f t="array" aca="1" ref="K2274" ca="1">IF(G2274&gt;'Cultivation Schedule Indoor'!$B$10,OFFSET(K2274,-'Cultivation Schedule Indoor'!$B$10,,)+'Cultivation Schedule Indoor'!$B$21,'Random Start - Indoor'!B2272)</f>
        <v>1843</v>
      </c>
    </row>
    <row r="2275" spans="6:11" s="173" customFormat="1" ht="14" x14ac:dyDescent="0.3">
      <c r="F2275" s="177" t="s">
        <v>516</v>
      </c>
      <c r="G2275" s="177">
        <v>2269</v>
      </c>
      <c r="H2275" s="381" t="s">
        <v>2070</v>
      </c>
      <c r="I2275" s="175">
        <f>IF(I2274='Cultivation Schedule Indoor'!$B$10,1,I2274+1)</f>
        <v>69</v>
      </c>
      <c r="J2275" s="180">
        <f t="shared" ca="1" si="36"/>
        <v>0</v>
      </c>
      <c r="K2275" s="179" cm="1">
        <f t="array" aca="1" ref="K2275" ca="1">IF(G2275&gt;'Cultivation Schedule Indoor'!$B$10,OFFSET(K2275,-'Cultivation Schedule Indoor'!$B$10,,)+'Cultivation Schedule Indoor'!$B$21,'Random Start - Indoor'!B2273)</f>
        <v>1843</v>
      </c>
    </row>
    <row r="2276" spans="6:11" s="173" customFormat="1" ht="14" x14ac:dyDescent="0.3">
      <c r="F2276" s="177" t="s">
        <v>516</v>
      </c>
      <c r="G2276" s="177">
        <v>2270</v>
      </c>
      <c r="H2276" s="381" t="s">
        <v>2070</v>
      </c>
      <c r="I2276" s="175">
        <f>IF(I2275='Cultivation Schedule Indoor'!$B$10,1,I2275+1)</f>
        <v>70</v>
      </c>
      <c r="J2276" s="180">
        <f t="shared" ca="1" si="36"/>
        <v>1</v>
      </c>
      <c r="K2276" s="179" cm="1">
        <f t="array" aca="1" ref="K2276" ca="1">IF(G2276&gt;'Cultivation Schedule Indoor'!$B$10,OFFSET(K2276,-'Cultivation Schedule Indoor'!$B$10,,)+'Cultivation Schedule Indoor'!$B$21,'Random Start - Indoor'!B2274)</f>
        <v>1844</v>
      </c>
    </row>
    <row r="2277" spans="6:11" s="173" customFormat="1" ht="14" x14ac:dyDescent="0.3">
      <c r="F2277" s="177" t="s">
        <v>516</v>
      </c>
      <c r="G2277" s="177">
        <v>2271</v>
      </c>
      <c r="H2277" s="381" t="s">
        <v>2070</v>
      </c>
      <c r="I2277" s="175">
        <f>IF(I2276='Cultivation Schedule Indoor'!$B$10,1,I2276+1)</f>
        <v>71</v>
      </c>
      <c r="J2277" s="180">
        <f t="shared" ca="1" si="36"/>
        <v>1</v>
      </c>
      <c r="K2277" s="179" cm="1">
        <f t="array" aca="1" ref="K2277" ca="1">IF(G2277&gt;'Cultivation Schedule Indoor'!$B$10,OFFSET(K2277,-'Cultivation Schedule Indoor'!$B$10,,)+'Cultivation Schedule Indoor'!$B$21,'Random Start - Indoor'!B2275)</f>
        <v>1845</v>
      </c>
    </row>
    <row r="2278" spans="6:11" s="173" customFormat="1" ht="14" x14ac:dyDescent="0.3">
      <c r="F2278" s="177" t="s">
        <v>516</v>
      </c>
      <c r="G2278" s="177">
        <v>2272</v>
      </c>
      <c r="H2278" s="381" t="s">
        <v>2070</v>
      </c>
      <c r="I2278" s="175">
        <f>IF(I2277='Cultivation Schedule Indoor'!$B$10,1,I2277+1)</f>
        <v>72</v>
      </c>
      <c r="J2278" s="180">
        <f t="shared" ca="1" si="36"/>
        <v>5</v>
      </c>
      <c r="K2278" s="179" cm="1">
        <f t="array" aca="1" ref="K2278" ca="1">IF(G2278&gt;'Cultivation Schedule Indoor'!$B$10,OFFSET(K2278,-'Cultivation Schedule Indoor'!$B$10,,)+'Cultivation Schedule Indoor'!$B$21,'Random Start - Indoor'!B2276)</f>
        <v>1850</v>
      </c>
    </row>
    <row r="2279" spans="6:11" s="173" customFormat="1" ht="14" x14ac:dyDescent="0.3">
      <c r="F2279" s="177" t="s">
        <v>516</v>
      </c>
      <c r="G2279" s="177">
        <v>2273</v>
      </c>
      <c r="H2279" s="381" t="s">
        <v>2070</v>
      </c>
      <c r="I2279" s="175">
        <f>IF(I2278='Cultivation Schedule Indoor'!$B$10,1,I2278+1)</f>
        <v>73</v>
      </c>
      <c r="J2279" s="180">
        <f t="shared" ca="1" si="36"/>
        <v>1</v>
      </c>
      <c r="K2279" s="179" cm="1">
        <f t="array" aca="1" ref="K2279" ca="1">IF(G2279&gt;'Cultivation Schedule Indoor'!$B$10,OFFSET(K2279,-'Cultivation Schedule Indoor'!$B$10,,)+'Cultivation Schedule Indoor'!$B$21,'Random Start - Indoor'!B2277)</f>
        <v>1851</v>
      </c>
    </row>
    <row r="2280" spans="6:11" s="173" customFormat="1" ht="14" x14ac:dyDescent="0.3">
      <c r="F2280" s="177" t="s">
        <v>516</v>
      </c>
      <c r="G2280" s="177">
        <v>2274</v>
      </c>
      <c r="H2280" s="381" t="s">
        <v>2070</v>
      </c>
      <c r="I2280" s="175">
        <f>IF(I2279='Cultivation Schedule Indoor'!$B$10,1,I2279+1)</f>
        <v>74</v>
      </c>
      <c r="J2280" s="180">
        <f t="shared" ca="1" si="36"/>
        <v>1</v>
      </c>
      <c r="K2280" s="179" cm="1">
        <f t="array" aca="1" ref="K2280" ca="1">IF(G2280&gt;'Cultivation Schedule Indoor'!$B$10,OFFSET(K2280,-'Cultivation Schedule Indoor'!$B$10,,)+'Cultivation Schedule Indoor'!$B$21,'Random Start - Indoor'!B2278)</f>
        <v>1852</v>
      </c>
    </row>
    <row r="2281" spans="6:11" s="173" customFormat="1" ht="14" x14ac:dyDescent="0.3">
      <c r="F2281" s="177" t="s">
        <v>516</v>
      </c>
      <c r="G2281" s="177">
        <v>2275</v>
      </c>
      <c r="H2281" s="381" t="s">
        <v>2070</v>
      </c>
      <c r="I2281" s="175">
        <f>IF(I2280='Cultivation Schedule Indoor'!$B$10,1,I2280+1)</f>
        <v>75</v>
      </c>
      <c r="J2281" s="180">
        <f t="shared" ca="1" si="36"/>
        <v>10</v>
      </c>
      <c r="K2281" s="179" cm="1">
        <f t="array" aca="1" ref="K2281" ca="1">IF(G2281&gt;'Cultivation Schedule Indoor'!$B$10,OFFSET(K2281,-'Cultivation Schedule Indoor'!$B$10,,)+'Cultivation Schedule Indoor'!$B$21,'Random Start - Indoor'!B2279)</f>
        <v>1862</v>
      </c>
    </row>
    <row r="2282" spans="6:11" s="173" customFormat="1" ht="14" x14ac:dyDescent="0.3">
      <c r="F2282" s="177" t="s">
        <v>516</v>
      </c>
      <c r="G2282" s="177">
        <v>2276</v>
      </c>
      <c r="H2282" s="381" t="s">
        <v>2070</v>
      </c>
      <c r="I2282" s="175">
        <f>IF(I2281='Cultivation Schedule Indoor'!$B$10,1,I2281+1)</f>
        <v>76</v>
      </c>
      <c r="J2282" s="180">
        <f t="shared" ca="1" si="36"/>
        <v>0</v>
      </c>
      <c r="K2282" s="179" cm="1">
        <f t="array" aca="1" ref="K2282" ca="1">IF(G2282&gt;'Cultivation Schedule Indoor'!$B$10,OFFSET(K2282,-'Cultivation Schedule Indoor'!$B$10,,)+'Cultivation Schedule Indoor'!$B$21,'Random Start - Indoor'!B2280)</f>
        <v>1862</v>
      </c>
    </row>
    <row r="2283" spans="6:11" s="173" customFormat="1" ht="14" x14ac:dyDescent="0.3">
      <c r="F2283" s="177" t="s">
        <v>516</v>
      </c>
      <c r="G2283" s="177">
        <v>2277</v>
      </c>
      <c r="H2283" s="381" t="s">
        <v>2070</v>
      </c>
      <c r="I2283" s="175">
        <f>IF(I2282='Cultivation Schedule Indoor'!$B$10,1,I2282+1)</f>
        <v>77</v>
      </c>
      <c r="J2283" s="180">
        <f t="shared" ca="1" si="36"/>
        <v>4</v>
      </c>
      <c r="K2283" s="179" cm="1">
        <f t="array" aca="1" ref="K2283" ca="1">IF(G2283&gt;'Cultivation Schedule Indoor'!$B$10,OFFSET(K2283,-'Cultivation Schedule Indoor'!$B$10,,)+'Cultivation Schedule Indoor'!$B$21,'Random Start - Indoor'!B2281)</f>
        <v>1866</v>
      </c>
    </row>
    <row r="2284" spans="6:11" s="173" customFormat="1" ht="14" x14ac:dyDescent="0.3">
      <c r="F2284" s="177" t="s">
        <v>516</v>
      </c>
      <c r="G2284" s="177">
        <v>2278</v>
      </c>
      <c r="H2284" s="381" t="s">
        <v>2070</v>
      </c>
      <c r="I2284" s="175">
        <f>IF(I2283='Cultivation Schedule Indoor'!$B$10,1,I2283+1)</f>
        <v>78</v>
      </c>
      <c r="J2284" s="180">
        <f t="shared" ca="1" si="36"/>
        <v>1</v>
      </c>
      <c r="K2284" s="179" cm="1">
        <f t="array" aca="1" ref="K2284" ca="1">IF(G2284&gt;'Cultivation Schedule Indoor'!$B$10,OFFSET(K2284,-'Cultivation Schedule Indoor'!$B$10,,)+'Cultivation Schedule Indoor'!$B$21,'Random Start - Indoor'!B2282)</f>
        <v>1867</v>
      </c>
    </row>
    <row r="2285" spans="6:11" s="173" customFormat="1" ht="14" x14ac:dyDescent="0.3">
      <c r="F2285" s="177" t="s">
        <v>516</v>
      </c>
      <c r="G2285" s="177">
        <v>2279</v>
      </c>
      <c r="H2285" s="381" t="s">
        <v>2070</v>
      </c>
      <c r="I2285" s="175">
        <f>IF(I2284='Cultivation Schedule Indoor'!$B$10,1,I2284+1)</f>
        <v>79</v>
      </c>
      <c r="J2285" s="180">
        <f t="shared" ca="1" si="36"/>
        <v>12</v>
      </c>
      <c r="K2285" s="179" cm="1">
        <f t="array" aca="1" ref="K2285" ca="1">IF(G2285&gt;'Cultivation Schedule Indoor'!$B$10,OFFSET(K2285,-'Cultivation Schedule Indoor'!$B$10,,)+'Cultivation Schedule Indoor'!$B$21,'Random Start - Indoor'!B2283)</f>
        <v>1879</v>
      </c>
    </row>
    <row r="2286" spans="6:11" s="173" customFormat="1" ht="14" x14ac:dyDescent="0.3">
      <c r="F2286" s="177" t="s">
        <v>516</v>
      </c>
      <c r="G2286" s="177">
        <v>2280</v>
      </c>
      <c r="H2286" s="381" t="s">
        <v>2070</v>
      </c>
      <c r="I2286" s="175">
        <f>IF(I2285='Cultivation Schedule Indoor'!$B$10,1,I2285+1)</f>
        <v>80</v>
      </c>
      <c r="J2286" s="180">
        <f t="shared" ca="1" si="36"/>
        <v>9</v>
      </c>
      <c r="K2286" s="179" cm="1">
        <f t="array" aca="1" ref="K2286" ca="1">IF(G2286&gt;'Cultivation Schedule Indoor'!$B$10,OFFSET(K2286,-'Cultivation Schedule Indoor'!$B$10,,)+'Cultivation Schedule Indoor'!$B$21,'Random Start - Indoor'!B2284)</f>
        <v>1888</v>
      </c>
    </row>
    <row r="2287" spans="6:11" s="173" customFormat="1" ht="14" x14ac:dyDescent="0.3">
      <c r="F2287" s="177" t="s">
        <v>516</v>
      </c>
      <c r="G2287" s="177">
        <v>2281</v>
      </c>
      <c r="H2287" s="381" t="s">
        <v>2070</v>
      </c>
      <c r="I2287" s="175">
        <f>IF(I2286='Cultivation Schedule Indoor'!$B$10,1,I2286+1)</f>
        <v>81</v>
      </c>
      <c r="J2287" s="180">
        <f t="shared" ca="1" si="36"/>
        <v>2</v>
      </c>
      <c r="K2287" s="179" cm="1">
        <f t="array" aca="1" ref="K2287" ca="1">IF(G2287&gt;'Cultivation Schedule Indoor'!$B$10,OFFSET(K2287,-'Cultivation Schedule Indoor'!$B$10,,)+'Cultivation Schedule Indoor'!$B$21,'Random Start - Indoor'!B2285)</f>
        <v>1890</v>
      </c>
    </row>
    <row r="2288" spans="6:11" s="173" customFormat="1" ht="14" x14ac:dyDescent="0.3">
      <c r="F2288" s="177" t="s">
        <v>516</v>
      </c>
      <c r="G2288" s="177">
        <v>2282</v>
      </c>
      <c r="H2288" s="381" t="s">
        <v>2070</v>
      </c>
      <c r="I2288" s="175">
        <f>IF(I2287='Cultivation Schedule Indoor'!$B$10,1,I2287+1)</f>
        <v>82</v>
      </c>
      <c r="J2288" s="180">
        <f t="shared" ca="1" si="36"/>
        <v>5</v>
      </c>
      <c r="K2288" s="179" cm="1">
        <f t="array" aca="1" ref="K2288" ca="1">IF(G2288&gt;'Cultivation Schedule Indoor'!$B$10,OFFSET(K2288,-'Cultivation Schedule Indoor'!$B$10,,)+'Cultivation Schedule Indoor'!$B$21,'Random Start - Indoor'!B2286)</f>
        <v>1895</v>
      </c>
    </row>
    <row r="2289" spans="6:11" s="173" customFormat="1" ht="14" x14ac:dyDescent="0.3">
      <c r="F2289" s="177" t="s">
        <v>516</v>
      </c>
      <c r="G2289" s="177">
        <v>2283</v>
      </c>
      <c r="H2289" s="381" t="s">
        <v>2070</v>
      </c>
      <c r="I2289" s="175">
        <f>IF(I2288='Cultivation Schedule Indoor'!$B$10,1,I2288+1)</f>
        <v>83</v>
      </c>
      <c r="J2289" s="180">
        <f t="shared" ca="1" si="36"/>
        <v>0</v>
      </c>
      <c r="K2289" s="179" cm="1">
        <f t="array" aca="1" ref="K2289" ca="1">IF(G2289&gt;'Cultivation Schedule Indoor'!$B$10,OFFSET(K2289,-'Cultivation Schedule Indoor'!$B$10,,)+'Cultivation Schedule Indoor'!$B$21,'Random Start - Indoor'!B2287)</f>
        <v>1895</v>
      </c>
    </row>
    <row r="2290" spans="6:11" s="173" customFormat="1" ht="14" x14ac:dyDescent="0.3">
      <c r="F2290" s="177" t="s">
        <v>516</v>
      </c>
      <c r="G2290" s="177">
        <v>2284</v>
      </c>
      <c r="H2290" s="381" t="s">
        <v>2070</v>
      </c>
      <c r="I2290" s="175">
        <f>IF(I2289='Cultivation Schedule Indoor'!$B$10,1,I2289+1)</f>
        <v>84</v>
      </c>
      <c r="J2290" s="180">
        <f t="shared" ca="1" si="36"/>
        <v>3</v>
      </c>
      <c r="K2290" s="179" cm="1">
        <f t="array" aca="1" ref="K2290" ca="1">IF(G2290&gt;'Cultivation Schedule Indoor'!$B$10,OFFSET(K2290,-'Cultivation Schedule Indoor'!$B$10,,)+'Cultivation Schedule Indoor'!$B$21,'Random Start - Indoor'!B2288)</f>
        <v>1898</v>
      </c>
    </row>
    <row r="2291" spans="6:11" s="173" customFormat="1" ht="14" x14ac:dyDescent="0.3">
      <c r="F2291" s="177" t="s">
        <v>516</v>
      </c>
      <c r="G2291" s="177">
        <v>2285</v>
      </c>
      <c r="H2291" s="381" t="s">
        <v>2070</v>
      </c>
      <c r="I2291" s="175">
        <f>IF(I2290='Cultivation Schedule Indoor'!$B$10,1,I2290+1)</f>
        <v>85</v>
      </c>
      <c r="J2291" s="180">
        <f t="shared" ca="1" si="36"/>
        <v>0</v>
      </c>
      <c r="K2291" s="179" cm="1">
        <f t="array" aca="1" ref="K2291" ca="1">IF(G2291&gt;'Cultivation Schedule Indoor'!$B$10,OFFSET(K2291,-'Cultivation Schedule Indoor'!$B$10,,)+'Cultivation Schedule Indoor'!$B$21,'Random Start - Indoor'!B2289)</f>
        <v>1898</v>
      </c>
    </row>
    <row r="2292" spans="6:11" s="173" customFormat="1" ht="14" x14ac:dyDescent="0.3">
      <c r="F2292" s="177" t="s">
        <v>516</v>
      </c>
      <c r="G2292" s="177">
        <v>2286</v>
      </c>
      <c r="H2292" s="381" t="s">
        <v>2070</v>
      </c>
      <c r="I2292" s="175">
        <f>IF(I2291='Cultivation Schedule Indoor'!$B$10,1,I2291+1)</f>
        <v>86</v>
      </c>
      <c r="J2292" s="180">
        <f t="shared" ca="1" si="36"/>
        <v>1</v>
      </c>
      <c r="K2292" s="179" cm="1">
        <f t="array" aca="1" ref="K2292" ca="1">IF(G2292&gt;'Cultivation Schedule Indoor'!$B$10,OFFSET(K2292,-'Cultivation Schedule Indoor'!$B$10,,)+'Cultivation Schedule Indoor'!$B$21,'Random Start - Indoor'!B2290)</f>
        <v>1899</v>
      </c>
    </row>
    <row r="2293" spans="6:11" s="173" customFormat="1" ht="14" x14ac:dyDescent="0.3">
      <c r="F2293" s="177" t="s">
        <v>516</v>
      </c>
      <c r="G2293" s="177">
        <v>2287</v>
      </c>
      <c r="H2293" s="381" t="s">
        <v>2070</v>
      </c>
      <c r="I2293" s="175">
        <f>IF(I2292='Cultivation Schedule Indoor'!$B$10,1,I2292+1)</f>
        <v>87</v>
      </c>
      <c r="J2293" s="180">
        <f t="shared" ca="1" si="36"/>
        <v>2</v>
      </c>
      <c r="K2293" s="179" cm="1">
        <f t="array" aca="1" ref="K2293" ca="1">IF(G2293&gt;'Cultivation Schedule Indoor'!$B$10,OFFSET(K2293,-'Cultivation Schedule Indoor'!$B$10,,)+'Cultivation Schedule Indoor'!$B$21,'Random Start - Indoor'!B2291)</f>
        <v>1901</v>
      </c>
    </row>
    <row r="2294" spans="6:11" s="173" customFormat="1" ht="14" x14ac:dyDescent="0.3">
      <c r="F2294" s="177" t="s">
        <v>516</v>
      </c>
      <c r="G2294" s="177">
        <v>2288</v>
      </c>
      <c r="H2294" s="381" t="s">
        <v>2070</v>
      </c>
      <c r="I2294" s="175">
        <f>IF(I2293='Cultivation Schedule Indoor'!$B$10,1,I2293+1)</f>
        <v>88</v>
      </c>
      <c r="J2294" s="180">
        <f t="shared" ca="1" si="36"/>
        <v>0</v>
      </c>
      <c r="K2294" s="179" cm="1">
        <f t="array" aca="1" ref="K2294" ca="1">IF(G2294&gt;'Cultivation Schedule Indoor'!$B$10,OFFSET(K2294,-'Cultivation Schedule Indoor'!$B$10,,)+'Cultivation Schedule Indoor'!$B$21,'Random Start - Indoor'!B2292)</f>
        <v>1901</v>
      </c>
    </row>
    <row r="2295" spans="6:11" s="173" customFormat="1" ht="14" x14ac:dyDescent="0.3">
      <c r="F2295" s="177" t="s">
        <v>516</v>
      </c>
      <c r="G2295" s="177">
        <v>2289</v>
      </c>
      <c r="H2295" s="381" t="s">
        <v>2070</v>
      </c>
      <c r="I2295" s="175">
        <f>IF(I2294='Cultivation Schedule Indoor'!$B$10,1,I2294+1)</f>
        <v>89</v>
      </c>
      <c r="J2295" s="180">
        <f t="shared" ca="1" si="36"/>
        <v>0</v>
      </c>
      <c r="K2295" s="179" cm="1">
        <f t="array" aca="1" ref="K2295" ca="1">IF(G2295&gt;'Cultivation Schedule Indoor'!$B$10,OFFSET(K2295,-'Cultivation Schedule Indoor'!$B$10,,)+'Cultivation Schedule Indoor'!$B$21,'Random Start - Indoor'!B2293)</f>
        <v>1901</v>
      </c>
    </row>
    <row r="2296" spans="6:11" s="173" customFormat="1" ht="14" x14ac:dyDescent="0.3">
      <c r="F2296" s="177" t="s">
        <v>516</v>
      </c>
      <c r="G2296" s="177">
        <v>2290</v>
      </c>
      <c r="H2296" s="381" t="s">
        <v>2070</v>
      </c>
      <c r="I2296" s="175">
        <f>IF(I2295='Cultivation Schedule Indoor'!$B$10,1,I2295+1)</f>
        <v>90</v>
      </c>
      <c r="J2296" s="180">
        <f t="shared" ca="1" si="36"/>
        <v>7</v>
      </c>
      <c r="K2296" s="179" cm="1">
        <f t="array" aca="1" ref="K2296" ca="1">IF(G2296&gt;'Cultivation Schedule Indoor'!$B$10,OFFSET(K2296,-'Cultivation Schedule Indoor'!$B$10,,)+'Cultivation Schedule Indoor'!$B$21,'Random Start - Indoor'!B2294)</f>
        <v>1908</v>
      </c>
    </row>
    <row r="2297" spans="6:11" s="173" customFormat="1" ht="14" x14ac:dyDescent="0.3">
      <c r="F2297" s="177" t="s">
        <v>516</v>
      </c>
      <c r="G2297" s="177">
        <v>2291</v>
      </c>
      <c r="H2297" s="381" t="s">
        <v>2070</v>
      </c>
      <c r="I2297" s="175">
        <f>IF(I2296='Cultivation Schedule Indoor'!$B$10,1,I2296+1)</f>
        <v>91</v>
      </c>
      <c r="J2297" s="180">
        <f t="shared" ca="1" si="36"/>
        <v>7</v>
      </c>
      <c r="K2297" s="179" cm="1">
        <f t="array" aca="1" ref="K2297" ca="1">IF(G2297&gt;'Cultivation Schedule Indoor'!$B$10,OFFSET(K2297,-'Cultivation Schedule Indoor'!$B$10,,)+'Cultivation Schedule Indoor'!$B$21,'Random Start - Indoor'!B2295)</f>
        <v>1915</v>
      </c>
    </row>
    <row r="2298" spans="6:11" s="173" customFormat="1" ht="14" x14ac:dyDescent="0.3">
      <c r="F2298" s="177" t="s">
        <v>516</v>
      </c>
      <c r="G2298" s="177">
        <v>2292</v>
      </c>
      <c r="H2298" s="381" t="s">
        <v>2070</v>
      </c>
      <c r="I2298" s="175">
        <f>IF(I2297='Cultivation Schedule Indoor'!$B$10,1,I2297+1)</f>
        <v>92</v>
      </c>
      <c r="J2298" s="180">
        <f t="shared" ca="1" si="36"/>
        <v>1</v>
      </c>
      <c r="K2298" s="179" cm="1">
        <f t="array" aca="1" ref="K2298" ca="1">IF(G2298&gt;'Cultivation Schedule Indoor'!$B$10,OFFSET(K2298,-'Cultivation Schedule Indoor'!$B$10,,)+'Cultivation Schedule Indoor'!$B$21,'Random Start - Indoor'!B2296)</f>
        <v>1916</v>
      </c>
    </row>
    <row r="2299" spans="6:11" s="173" customFormat="1" ht="14" x14ac:dyDescent="0.3">
      <c r="F2299" s="177" t="s">
        <v>516</v>
      </c>
      <c r="G2299" s="177">
        <v>2293</v>
      </c>
      <c r="H2299" s="381" t="s">
        <v>2070</v>
      </c>
      <c r="I2299" s="175">
        <f>IF(I2298='Cultivation Schedule Indoor'!$B$10,1,I2298+1)</f>
        <v>93</v>
      </c>
      <c r="J2299" s="180">
        <f t="shared" ca="1" si="36"/>
        <v>1</v>
      </c>
      <c r="K2299" s="179" cm="1">
        <f t="array" aca="1" ref="K2299" ca="1">IF(G2299&gt;'Cultivation Schedule Indoor'!$B$10,OFFSET(K2299,-'Cultivation Schedule Indoor'!$B$10,,)+'Cultivation Schedule Indoor'!$B$21,'Random Start - Indoor'!B2297)</f>
        <v>1917</v>
      </c>
    </row>
    <row r="2300" spans="6:11" s="173" customFormat="1" ht="14" x14ac:dyDescent="0.3">
      <c r="F2300" s="177" t="s">
        <v>516</v>
      </c>
      <c r="G2300" s="177">
        <v>2294</v>
      </c>
      <c r="H2300" s="381" t="s">
        <v>2070</v>
      </c>
      <c r="I2300" s="175">
        <f>IF(I2299='Cultivation Schedule Indoor'!$B$10,1,I2299+1)</f>
        <v>94</v>
      </c>
      <c r="J2300" s="180">
        <f t="shared" ca="1" si="36"/>
        <v>3</v>
      </c>
      <c r="K2300" s="179" cm="1">
        <f t="array" aca="1" ref="K2300" ca="1">IF(G2300&gt;'Cultivation Schedule Indoor'!$B$10,OFFSET(K2300,-'Cultivation Schedule Indoor'!$B$10,,)+'Cultivation Schedule Indoor'!$B$21,'Random Start - Indoor'!B2298)</f>
        <v>1920</v>
      </c>
    </row>
    <row r="2301" spans="6:11" s="173" customFormat="1" ht="14" x14ac:dyDescent="0.3">
      <c r="F2301" s="177" t="s">
        <v>516</v>
      </c>
      <c r="G2301" s="177">
        <v>2295</v>
      </c>
      <c r="H2301" s="381" t="s">
        <v>2070</v>
      </c>
      <c r="I2301" s="175">
        <f>IF(I2300='Cultivation Schedule Indoor'!$B$10,1,I2300+1)</f>
        <v>95</v>
      </c>
      <c r="J2301" s="180">
        <f t="shared" ca="1" si="36"/>
        <v>0</v>
      </c>
      <c r="K2301" s="179" cm="1">
        <f t="array" aca="1" ref="K2301" ca="1">IF(G2301&gt;'Cultivation Schedule Indoor'!$B$10,OFFSET(K2301,-'Cultivation Schedule Indoor'!$B$10,,)+'Cultivation Schedule Indoor'!$B$21,'Random Start - Indoor'!B2299)</f>
        <v>1920</v>
      </c>
    </row>
    <row r="2302" spans="6:11" s="173" customFormat="1" ht="14" x14ac:dyDescent="0.3">
      <c r="F2302" s="177" t="s">
        <v>516</v>
      </c>
      <c r="G2302" s="177">
        <v>2296</v>
      </c>
      <c r="H2302" s="381" t="s">
        <v>2070</v>
      </c>
      <c r="I2302" s="175">
        <f>IF(I2301='Cultivation Schedule Indoor'!$B$10,1,I2301+1)</f>
        <v>96</v>
      </c>
      <c r="J2302" s="180">
        <f t="shared" ca="1" si="36"/>
        <v>1</v>
      </c>
      <c r="K2302" s="179" cm="1">
        <f t="array" aca="1" ref="K2302" ca="1">IF(G2302&gt;'Cultivation Schedule Indoor'!$B$10,OFFSET(K2302,-'Cultivation Schedule Indoor'!$B$10,,)+'Cultivation Schedule Indoor'!$B$21,'Random Start - Indoor'!B2300)</f>
        <v>1921</v>
      </c>
    </row>
    <row r="2303" spans="6:11" s="173" customFormat="1" ht="14" x14ac:dyDescent="0.3">
      <c r="F2303" s="177" t="s">
        <v>516</v>
      </c>
      <c r="G2303" s="177">
        <v>2297</v>
      </c>
      <c r="H2303" s="381" t="s">
        <v>2070</v>
      </c>
      <c r="I2303" s="175">
        <f>IF(I2302='Cultivation Schedule Indoor'!$B$10,1,I2302+1)</f>
        <v>97</v>
      </c>
      <c r="J2303" s="180">
        <f t="shared" ca="1" si="36"/>
        <v>2</v>
      </c>
      <c r="K2303" s="179" cm="1">
        <f t="array" aca="1" ref="K2303" ca="1">IF(G2303&gt;'Cultivation Schedule Indoor'!$B$10,OFFSET(K2303,-'Cultivation Schedule Indoor'!$B$10,,)+'Cultivation Schedule Indoor'!$B$21,'Random Start - Indoor'!B2301)</f>
        <v>1923</v>
      </c>
    </row>
    <row r="2304" spans="6:11" s="173" customFormat="1" ht="14" x14ac:dyDescent="0.3">
      <c r="F2304" s="177" t="s">
        <v>516</v>
      </c>
      <c r="G2304" s="177">
        <v>2298</v>
      </c>
      <c r="H2304" s="381" t="s">
        <v>2070</v>
      </c>
      <c r="I2304" s="175">
        <f>IF(I2303='Cultivation Schedule Indoor'!$B$10,1,I2303+1)</f>
        <v>98</v>
      </c>
      <c r="J2304" s="180">
        <f t="shared" ca="1" si="36"/>
        <v>2</v>
      </c>
      <c r="K2304" s="179" cm="1">
        <f t="array" aca="1" ref="K2304" ca="1">IF(G2304&gt;'Cultivation Schedule Indoor'!$B$10,OFFSET(K2304,-'Cultivation Schedule Indoor'!$B$10,,)+'Cultivation Schedule Indoor'!$B$21,'Random Start - Indoor'!B2302)</f>
        <v>1925</v>
      </c>
    </row>
    <row r="2305" spans="6:11" s="173" customFormat="1" ht="14" x14ac:dyDescent="0.3">
      <c r="F2305" s="177" t="s">
        <v>516</v>
      </c>
      <c r="G2305" s="177">
        <v>2299</v>
      </c>
      <c r="H2305" s="381" t="s">
        <v>2070</v>
      </c>
      <c r="I2305" s="175">
        <f>IF(I2304='Cultivation Schedule Indoor'!$B$10,1,I2304+1)</f>
        <v>99</v>
      </c>
      <c r="J2305" s="180">
        <f t="shared" ca="1" si="36"/>
        <v>5</v>
      </c>
      <c r="K2305" s="179" cm="1">
        <f t="array" aca="1" ref="K2305" ca="1">IF(G2305&gt;'Cultivation Schedule Indoor'!$B$10,OFFSET(K2305,-'Cultivation Schedule Indoor'!$B$10,,)+'Cultivation Schedule Indoor'!$B$21,'Random Start - Indoor'!B2303)</f>
        <v>1930</v>
      </c>
    </row>
    <row r="2306" spans="6:11" s="173" customFormat="1" ht="14" x14ac:dyDescent="0.3">
      <c r="F2306" s="177" t="s">
        <v>516</v>
      </c>
      <c r="G2306" s="177">
        <v>2300</v>
      </c>
      <c r="H2306" s="381" t="s">
        <v>2070</v>
      </c>
      <c r="I2306" s="175">
        <f>IF(I2305='Cultivation Schedule Indoor'!$B$10,1,I2305+1)</f>
        <v>100</v>
      </c>
      <c r="J2306" s="180">
        <f t="shared" ca="1" si="36"/>
        <v>5</v>
      </c>
      <c r="K2306" s="179" cm="1">
        <f t="array" aca="1" ref="K2306" ca="1">IF(G2306&gt;'Cultivation Schedule Indoor'!$B$10,OFFSET(K2306,-'Cultivation Schedule Indoor'!$B$10,,)+'Cultivation Schedule Indoor'!$B$21,'Random Start - Indoor'!B2304)</f>
        <v>1935</v>
      </c>
    </row>
    <row r="2307" spans="6:11" s="173" customFormat="1" ht="14" x14ac:dyDescent="0.3">
      <c r="F2307" s="177" t="s">
        <v>516</v>
      </c>
      <c r="G2307" s="177">
        <v>2301</v>
      </c>
      <c r="H2307" s="381" t="s">
        <v>2070</v>
      </c>
      <c r="I2307" s="175">
        <f>IF(I2306='Cultivation Schedule Indoor'!$B$10,1,I2306+1)</f>
        <v>101</v>
      </c>
      <c r="J2307" s="180">
        <f t="shared" ca="1" si="36"/>
        <v>0</v>
      </c>
      <c r="K2307" s="179" cm="1">
        <f t="array" aca="1" ref="K2307" ca="1">IF(G2307&gt;'Cultivation Schedule Indoor'!$B$10,OFFSET(K2307,-'Cultivation Schedule Indoor'!$B$10,,)+'Cultivation Schedule Indoor'!$B$21,'Random Start - Indoor'!B2305)</f>
        <v>1935</v>
      </c>
    </row>
    <row r="2308" spans="6:11" s="173" customFormat="1" ht="14" x14ac:dyDescent="0.3">
      <c r="F2308" s="177" t="s">
        <v>516</v>
      </c>
      <c r="G2308" s="177">
        <v>2302</v>
      </c>
      <c r="H2308" s="381" t="s">
        <v>2070</v>
      </c>
      <c r="I2308" s="175">
        <f>IF(I2307='Cultivation Schedule Indoor'!$B$10,1,I2307+1)</f>
        <v>102</v>
      </c>
      <c r="J2308" s="180">
        <f t="shared" ca="1" si="36"/>
        <v>2</v>
      </c>
      <c r="K2308" s="179" cm="1">
        <f t="array" aca="1" ref="K2308" ca="1">IF(G2308&gt;'Cultivation Schedule Indoor'!$B$10,OFFSET(K2308,-'Cultivation Schedule Indoor'!$B$10,,)+'Cultivation Schedule Indoor'!$B$21,'Random Start - Indoor'!B2306)</f>
        <v>1937</v>
      </c>
    </row>
    <row r="2309" spans="6:11" s="173" customFormat="1" ht="14" x14ac:dyDescent="0.3">
      <c r="F2309" s="177" t="s">
        <v>516</v>
      </c>
      <c r="G2309" s="177">
        <v>2303</v>
      </c>
      <c r="H2309" s="381" t="s">
        <v>2070</v>
      </c>
      <c r="I2309" s="175">
        <f>IF(I2308='Cultivation Schedule Indoor'!$B$10,1,I2308+1)</f>
        <v>103</v>
      </c>
      <c r="J2309" s="180">
        <f t="shared" ca="1" si="36"/>
        <v>7</v>
      </c>
      <c r="K2309" s="179" cm="1">
        <f t="array" aca="1" ref="K2309" ca="1">IF(G2309&gt;'Cultivation Schedule Indoor'!$B$10,OFFSET(K2309,-'Cultivation Schedule Indoor'!$B$10,,)+'Cultivation Schedule Indoor'!$B$21,'Random Start - Indoor'!B2307)</f>
        <v>1944</v>
      </c>
    </row>
    <row r="2310" spans="6:11" s="173" customFormat="1" ht="14" x14ac:dyDescent="0.3">
      <c r="F2310" s="177" t="s">
        <v>516</v>
      </c>
      <c r="G2310" s="177">
        <v>2304</v>
      </c>
      <c r="H2310" s="381" t="s">
        <v>2070</v>
      </c>
      <c r="I2310" s="175">
        <f>IF(I2309='Cultivation Schedule Indoor'!$B$10,1,I2309+1)</f>
        <v>104</v>
      </c>
      <c r="J2310" s="180">
        <f t="shared" ca="1" si="36"/>
        <v>11</v>
      </c>
      <c r="K2310" s="179" cm="1">
        <f t="array" aca="1" ref="K2310" ca="1">IF(G2310&gt;'Cultivation Schedule Indoor'!$B$10,OFFSET(K2310,-'Cultivation Schedule Indoor'!$B$10,,)+'Cultivation Schedule Indoor'!$B$21,'Random Start - Indoor'!B2308)</f>
        <v>1955</v>
      </c>
    </row>
    <row r="2311" spans="6:11" s="173" customFormat="1" ht="14" x14ac:dyDescent="0.3">
      <c r="F2311" s="177" t="s">
        <v>516</v>
      </c>
      <c r="G2311" s="177">
        <v>2305</v>
      </c>
      <c r="H2311" s="381" t="s">
        <v>2070</v>
      </c>
      <c r="I2311" s="175">
        <f>IF(I2310='Cultivation Schedule Indoor'!$B$10,1,I2310+1)</f>
        <v>105</v>
      </c>
      <c r="J2311" s="180">
        <f t="shared" ca="1" si="36"/>
        <v>5</v>
      </c>
      <c r="K2311" s="179" cm="1">
        <f t="array" aca="1" ref="K2311" ca="1">IF(G2311&gt;'Cultivation Schedule Indoor'!$B$10,OFFSET(K2311,-'Cultivation Schedule Indoor'!$B$10,,)+'Cultivation Schedule Indoor'!$B$21,'Random Start - Indoor'!B2309)</f>
        <v>1960</v>
      </c>
    </row>
    <row r="2312" spans="6:11" s="173" customFormat="1" ht="14" x14ac:dyDescent="0.3">
      <c r="F2312" s="177" t="s">
        <v>516</v>
      </c>
      <c r="G2312" s="177">
        <v>2306</v>
      </c>
      <c r="H2312" s="381" t="s">
        <v>2070</v>
      </c>
      <c r="I2312" s="175">
        <f>IF(I2311='Cultivation Schedule Indoor'!$B$10,1,I2311+1)</f>
        <v>106</v>
      </c>
      <c r="J2312" s="180">
        <f t="shared" ca="1" si="36"/>
        <v>1</v>
      </c>
      <c r="K2312" s="179" cm="1">
        <f t="array" aca="1" ref="K2312" ca="1">IF(G2312&gt;'Cultivation Schedule Indoor'!$B$10,OFFSET(K2312,-'Cultivation Schedule Indoor'!$B$10,,)+'Cultivation Schedule Indoor'!$B$21,'Random Start - Indoor'!B2310)</f>
        <v>1961</v>
      </c>
    </row>
    <row r="2313" spans="6:11" s="173" customFormat="1" ht="14" x14ac:dyDescent="0.3">
      <c r="F2313" s="177" t="s">
        <v>516</v>
      </c>
      <c r="G2313" s="177">
        <v>2307</v>
      </c>
      <c r="H2313" s="381" t="s">
        <v>2070</v>
      </c>
      <c r="I2313" s="175">
        <f>IF(I2312='Cultivation Schedule Indoor'!$B$10,1,I2312+1)</f>
        <v>107</v>
      </c>
      <c r="J2313" s="180">
        <f t="shared" ref="J2313:J2376" ca="1" si="37">K2313-K2312</f>
        <v>1</v>
      </c>
      <c r="K2313" s="179" cm="1">
        <f t="array" aca="1" ref="K2313" ca="1">IF(G2313&gt;'Cultivation Schedule Indoor'!$B$10,OFFSET(K2313,-'Cultivation Schedule Indoor'!$B$10,,)+'Cultivation Schedule Indoor'!$B$21,'Random Start - Indoor'!B2311)</f>
        <v>1962</v>
      </c>
    </row>
    <row r="2314" spans="6:11" s="173" customFormat="1" ht="14" x14ac:dyDescent="0.3">
      <c r="F2314" s="177" t="s">
        <v>516</v>
      </c>
      <c r="G2314" s="177">
        <v>2308</v>
      </c>
      <c r="H2314" s="381" t="s">
        <v>2070</v>
      </c>
      <c r="I2314" s="175">
        <f>IF(I2313='Cultivation Schedule Indoor'!$B$10,1,I2313+1)</f>
        <v>108</v>
      </c>
      <c r="J2314" s="180">
        <f t="shared" ca="1" si="37"/>
        <v>0</v>
      </c>
      <c r="K2314" s="179" cm="1">
        <f t="array" aca="1" ref="K2314" ca="1">IF(G2314&gt;'Cultivation Schedule Indoor'!$B$10,OFFSET(K2314,-'Cultivation Schedule Indoor'!$B$10,,)+'Cultivation Schedule Indoor'!$B$21,'Random Start - Indoor'!B2312)</f>
        <v>1962</v>
      </c>
    </row>
    <row r="2315" spans="6:11" s="173" customFormat="1" ht="14" x14ac:dyDescent="0.3">
      <c r="F2315" s="177" t="s">
        <v>516</v>
      </c>
      <c r="G2315" s="177">
        <v>2309</v>
      </c>
      <c r="H2315" s="381" t="s">
        <v>2070</v>
      </c>
      <c r="I2315" s="175">
        <f>IF(I2314='Cultivation Schedule Indoor'!$B$10,1,I2314+1)</f>
        <v>109</v>
      </c>
      <c r="J2315" s="180">
        <f t="shared" ca="1" si="37"/>
        <v>2</v>
      </c>
      <c r="K2315" s="179" cm="1">
        <f t="array" aca="1" ref="K2315" ca="1">IF(G2315&gt;'Cultivation Schedule Indoor'!$B$10,OFFSET(K2315,-'Cultivation Schedule Indoor'!$B$10,,)+'Cultivation Schedule Indoor'!$B$21,'Random Start - Indoor'!B2313)</f>
        <v>1964</v>
      </c>
    </row>
    <row r="2316" spans="6:11" s="173" customFormat="1" ht="14" x14ac:dyDescent="0.3">
      <c r="F2316" s="177" t="s">
        <v>516</v>
      </c>
      <c r="G2316" s="177">
        <v>2310</v>
      </c>
      <c r="H2316" s="381" t="s">
        <v>2070</v>
      </c>
      <c r="I2316" s="175">
        <f>IF(I2315='Cultivation Schedule Indoor'!$B$10,1,I2315+1)</f>
        <v>110</v>
      </c>
      <c r="J2316" s="180">
        <f t="shared" ca="1" si="37"/>
        <v>3</v>
      </c>
      <c r="K2316" s="179" cm="1">
        <f t="array" aca="1" ref="K2316" ca="1">IF(G2316&gt;'Cultivation Schedule Indoor'!$B$10,OFFSET(K2316,-'Cultivation Schedule Indoor'!$B$10,,)+'Cultivation Schedule Indoor'!$B$21,'Random Start - Indoor'!B2314)</f>
        <v>1967</v>
      </c>
    </row>
    <row r="2317" spans="6:11" s="173" customFormat="1" ht="14" x14ac:dyDescent="0.3">
      <c r="F2317" s="177" t="s">
        <v>516</v>
      </c>
      <c r="G2317" s="177">
        <v>2311</v>
      </c>
      <c r="H2317" s="381" t="s">
        <v>2070</v>
      </c>
      <c r="I2317" s="175">
        <f>IF(I2316='Cultivation Schedule Indoor'!$B$10,1,I2316+1)</f>
        <v>111</v>
      </c>
      <c r="J2317" s="180">
        <f t="shared" ca="1" si="37"/>
        <v>2</v>
      </c>
      <c r="K2317" s="179" cm="1">
        <f t="array" aca="1" ref="K2317" ca="1">IF(G2317&gt;'Cultivation Schedule Indoor'!$B$10,OFFSET(K2317,-'Cultivation Schedule Indoor'!$B$10,,)+'Cultivation Schedule Indoor'!$B$21,'Random Start - Indoor'!B2315)</f>
        <v>1969</v>
      </c>
    </row>
    <row r="2318" spans="6:11" s="173" customFormat="1" ht="14" x14ac:dyDescent="0.3">
      <c r="F2318" s="177" t="s">
        <v>516</v>
      </c>
      <c r="G2318" s="177">
        <v>2312</v>
      </c>
      <c r="H2318" s="381" t="s">
        <v>2070</v>
      </c>
      <c r="I2318" s="175">
        <f>IF(I2317='Cultivation Schedule Indoor'!$B$10,1,I2317+1)</f>
        <v>112</v>
      </c>
      <c r="J2318" s="180">
        <f t="shared" ca="1" si="37"/>
        <v>1</v>
      </c>
      <c r="K2318" s="179" cm="1">
        <f t="array" aca="1" ref="K2318" ca="1">IF(G2318&gt;'Cultivation Schedule Indoor'!$B$10,OFFSET(K2318,-'Cultivation Schedule Indoor'!$B$10,,)+'Cultivation Schedule Indoor'!$B$21,'Random Start - Indoor'!B2316)</f>
        <v>1970</v>
      </c>
    </row>
    <row r="2319" spans="6:11" s="173" customFormat="1" ht="14" x14ac:dyDescent="0.3">
      <c r="F2319" s="177" t="s">
        <v>516</v>
      </c>
      <c r="G2319" s="177">
        <v>2313</v>
      </c>
      <c r="H2319" s="381" t="s">
        <v>2070</v>
      </c>
      <c r="I2319" s="175">
        <f>IF(I2318='Cultivation Schedule Indoor'!$B$10,1,I2318+1)</f>
        <v>113</v>
      </c>
      <c r="J2319" s="180">
        <f t="shared" ca="1" si="37"/>
        <v>0</v>
      </c>
      <c r="K2319" s="179" cm="1">
        <f t="array" aca="1" ref="K2319" ca="1">IF(G2319&gt;'Cultivation Schedule Indoor'!$B$10,OFFSET(K2319,-'Cultivation Schedule Indoor'!$B$10,,)+'Cultivation Schedule Indoor'!$B$21,'Random Start - Indoor'!B2317)</f>
        <v>1970</v>
      </c>
    </row>
    <row r="2320" spans="6:11" s="173" customFormat="1" ht="14" x14ac:dyDescent="0.3">
      <c r="F2320" s="177" t="s">
        <v>516</v>
      </c>
      <c r="G2320" s="177">
        <v>2314</v>
      </c>
      <c r="H2320" s="381" t="s">
        <v>2070</v>
      </c>
      <c r="I2320" s="175">
        <f>IF(I2319='Cultivation Schedule Indoor'!$B$10,1,I2319+1)</f>
        <v>114</v>
      </c>
      <c r="J2320" s="180">
        <f t="shared" ca="1" si="37"/>
        <v>0</v>
      </c>
      <c r="K2320" s="179" cm="1">
        <f t="array" aca="1" ref="K2320" ca="1">IF(G2320&gt;'Cultivation Schedule Indoor'!$B$10,OFFSET(K2320,-'Cultivation Schedule Indoor'!$B$10,,)+'Cultivation Schedule Indoor'!$B$21,'Random Start - Indoor'!B2318)</f>
        <v>1970</v>
      </c>
    </row>
    <row r="2321" spans="6:11" s="173" customFormat="1" ht="14" x14ac:dyDescent="0.3">
      <c r="F2321" s="177" t="s">
        <v>516</v>
      </c>
      <c r="G2321" s="177">
        <v>2315</v>
      </c>
      <c r="H2321" s="381" t="s">
        <v>2070</v>
      </c>
      <c r="I2321" s="175">
        <f>IF(I2320='Cultivation Schedule Indoor'!$B$10,1,I2320+1)</f>
        <v>115</v>
      </c>
      <c r="J2321" s="180">
        <f t="shared" ca="1" si="37"/>
        <v>1</v>
      </c>
      <c r="K2321" s="179" cm="1">
        <f t="array" aca="1" ref="K2321" ca="1">IF(G2321&gt;'Cultivation Schedule Indoor'!$B$10,OFFSET(K2321,-'Cultivation Schedule Indoor'!$B$10,,)+'Cultivation Schedule Indoor'!$B$21,'Random Start - Indoor'!B2319)</f>
        <v>1971</v>
      </c>
    </row>
    <row r="2322" spans="6:11" s="173" customFormat="1" ht="14" x14ac:dyDescent="0.3">
      <c r="F2322" s="177" t="s">
        <v>516</v>
      </c>
      <c r="G2322" s="177">
        <v>2316</v>
      </c>
      <c r="H2322" s="381" t="s">
        <v>2070</v>
      </c>
      <c r="I2322" s="175">
        <f>IF(I2321='Cultivation Schedule Indoor'!$B$10,1,I2321+1)</f>
        <v>116</v>
      </c>
      <c r="J2322" s="180">
        <f t="shared" ca="1" si="37"/>
        <v>2</v>
      </c>
      <c r="K2322" s="179" cm="1">
        <f t="array" aca="1" ref="K2322" ca="1">IF(G2322&gt;'Cultivation Schedule Indoor'!$B$10,OFFSET(K2322,-'Cultivation Schedule Indoor'!$B$10,,)+'Cultivation Schedule Indoor'!$B$21,'Random Start - Indoor'!B2320)</f>
        <v>1973</v>
      </c>
    </row>
    <row r="2323" spans="6:11" s="173" customFormat="1" ht="14" x14ac:dyDescent="0.3">
      <c r="F2323" s="177" t="s">
        <v>516</v>
      </c>
      <c r="G2323" s="177">
        <v>2317</v>
      </c>
      <c r="H2323" s="381" t="s">
        <v>2070</v>
      </c>
      <c r="I2323" s="175">
        <f>IF(I2322='Cultivation Schedule Indoor'!$B$10,1,I2322+1)</f>
        <v>117</v>
      </c>
      <c r="J2323" s="180">
        <f t="shared" ca="1" si="37"/>
        <v>2</v>
      </c>
      <c r="K2323" s="179" cm="1">
        <f t="array" aca="1" ref="K2323" ca="1">IF(G2323&gt;'Cultivation Schedule Indoor'!$B$10,OFFSET(K2323,-'Cultivation Schedule Indoor'!$B$10,,)+'Cultivation Schedule Indoor'!$B$21,'Random Start - Indoor'!B2321)</f>
        <v>1975</v>
      </c>
    </row>
    <row r="2324" spans="6:11" s="173" customFormat="1" ht="14" x14ac:dyDescent="0.3">
      <c r="F2324" s="177" t="s">
        <v>516</v>
      </c>
      <c r="G2324" s="177">
        <v>2318</v>
      </c>
      <c r="H2324" s="381" t="s">
        <v>2070</v>
      </c>
      <c r="I2324" s="175">
        <f>IF(I2323='Cultivation Schedule Indoor'!$B$10,1,I2323+1)</f>
        <v>118</v>
      </c>
      <c r="J2324" s="180">
        <f t="shared" ca="1" si="37"/>
        <v>1</v>
      </c>
      <c r="K2324" s="179" cm="1">
        <f t="array" aca="1" ref="K2324" ca="1">IF(G2324&gt;'Cultivation Schedule Indoor'!$B$10,OFFSET(K2324,-'Cultivation Schedule Indoor'!$B$10,,)+'Cultivation Schedule Indoor'!$B$21,'Random Start - Indoor'!B2322)</f>
        <v>1976</v>
      </c>
    </row>
    <row r="2325" spans="6:11" s="173" customFormat="1" ht="14" x14ac:dyDescent="0.3">
      <c r="F2325" s="177" t="s">
        <v>516</v>
      </c>
      <c r="G2325" s="177">
        <v>2319</v>
      </c>
      <c r="H2325" s="381" t="s">
        <v>2070</v>
      </c>
      <c r="I2325" s="175">
        <f>IF(I2324='Cultivation Schedule Indoor'!$B$10,1,I2324+1)</f>
        <v>119</v>
      </c>
      <c r="J2325" s="180">
        <f t="shared" ca="1" si="37"/>
        <v>8</v>
      </c>
      <c r="K2325" s="179" cm="1">
        <f t="array" aca="1" ref="K2325" ca="1">IF(G2325&gt;'Cultivation Schedule Indoor'!$B$10,OFFSET(K2325,-'Cultivation Schedule Indoor'!$B$10,,)+'Cultivation Schedule Indoor'!$B$21,'Random Start - Indoor'!B2323)</f>
        <v>1984</v>
      </c>
    </row>
    <row r="2326" spans="6:11" s="173" customFormat="1" ht="14" x14ac:dyDescent="0.3">
      <c r="F2326" s="177" t="s">
        <v>516</v>
      </c>
      <c r="G2326" s="177">
        <v>2320</v>
      </c>
      <c r="H2326" s="381" t="s">
        <v>2070</v>
      </c>
      <c r="I2326" s="175">
        <f>IF(I2325='Cultivation Schedule Indoor'!$B$10,1,I2325+1)</f>
        <v>120</v>
      </c>
      <c r="J2326" s="180">
        <f t="shared" ca="1" si="37"/>
        <v>1</v>
      </c>
      <c r="K2326" s="179" cm="1">
        <f t="array" aca="1" ref="K2326" ca="1">IF(G2326&gt;'Cultivation Schedule Indoor'!$B$10,OFFSET(K2326,-'Cultivation Schedule Indoor'!$B$10,,)+'Cultivation Schedule Indoor'!$B$21,'Random Start - Indoor'!B2324)</f>
        <v>1985</v>
      </c>
    </row>
    <row r="2327" spans="6:11" s="173" customFormat="1" ht="14" x14ac:dyDescent="0.3">
      <c r="F2327" s="177" t="s">
        <v>516</v>
      </c>
      <c r="G2327" s="177">
        <v>2321</v>
      </c>
      <c r="H2327" s="381" t="s">
        <v>2070</v>
      </c>
      <c r="I2327" s="175">
        <f>IF(I2326='Cultivation Schedule Indoor'!$B$10,1,I2326+1)</f>
        <v>121</v>
      </c>
      <c r="J2327" s="180">
        <f t="shared" ca="1" si="37"/>
        <v>2</v>
      </c>
      <c r="K2327" s="179" cm="1">
        <f t="array" aca="1" ref="K2327" ca="1">IF(G2327&gt;'Cultivation Schedule Indoor'!$B$10,OFFSET(K2327,-'Cultivation Schedule Indoor'!$B$10,,)+'Cultivation Schedule Indoor'!$B$21,'Random Start - Indoor'!B2325)</f>
        <v>1987</v>
      </c>
    </row>
    <row r="2328" spans="6:11" s="173" customFormat="1" ht="14" x14ac:dyDescent="0.3">
      <c r="F2328" s="177" t="s">
        <v>516</v>
      </c>
      <c r="G2328" s="177">
        <v>2322</v>
      </c>
      <c r="H2328" s="381" t="s">
        <v>2070</v>
      </c>
      <c r="I2328" s="175">
        <f>IF(I2327='Cultivation Schedule Indoor'!$B$10,1,I2327+1)</f>
        <v>122</v>
      </c>
      <c r="J2328" s="180">
        <f t="shared" ca="1" si="37"/>
        <v>2</v>
      </c>
      <c r="K2328" s="179" cm="1">
        <f t="array" aca="1" ref="K2328" ca="1">IF(G2328&gt;'Cultivation Schedule Indoor'!$B$10,OFFSET(K2328,-'Cultivation Schedule Indoor'!$B$10,,)+'Cultivation Schedule Indoor'!$B$21,'Random Start - Indoor'!B2326)</f>
        <v>1989</v>
      </c>
    </row>
    <row r="2329" spans="6:11" s="173" customFormat="1" ht="14" x14ac:dyDescent="0.3">
      <c r="F2329" s="177" t="s">
        <v>516</v>
      </c>
      <c r="G2329" s="177">
        <v>2323</v>
      </c>
      <c r="H2329" s="381" t="s">
        <v>2070</v>
      </c>
      <c r="I2329" s="175">
        <f>IF(I2328='Cultivation Schedule Indoor'!$B$10,1,I2328+1)</f>
        <v>123</v>
      </c>
      <c r="J2329" s="180">
        <f t="shared" ca="1" si="37"/>
        <v>5</v>
      </c>
      <c r="K2329" s="179" cm="1">
        <f t="array" aca="1" ref="K2329" ca="1">IF(G2329&gt;'Cultivation Schedule Indoor'!$B$10,OFFSET(K2329,-'Cultivation Schedule Indoor'!$B$10,,)+'Cultivation Schedule Indoor'!$B$21,'Random Start - Indoor'!B2327)</f>
        <v>1994</v>
      </c>
    </row>
    <row r="2330" spans="6:11" s="173" customFormat="1" ht="14" x14ac:dyDescent="0.3">
      <c r="F2330" s="177" t="s">
        <v>516</v>
      </c>
      <c r="G2330" s="177">
        <v>2324</v>
      </c>
      <c r="H2330" s="381" t="s">
        <v>2070</v>
      </c>
      <c r="I2330" s="175">
        <f>IF(I2329='Cultivation Schedule Indoor'!$B$10,1,I2329+1)</f>
        <v>124</v>
      </c>
      <c r="J2330" s="180">
        <f t="shared" ca="1" si="37"/>
        <v>3</v>
      </c>
      <c r="K2330" s="179" cm="1">
        <f t="array" aca="1" ref="K2330" ca="1">IF(G2330&gt;'Cultivation Schedule Indoor'!$B$10,OFFSET(K2330,-'Cultivation Schedule Indoor'!$B$10,,)+'Cultivation Schedule Indoor'!$B$21,'Random Start - Indoor'!B2328)</f>
        <v>1997</v>
      </c>
    </row>
    <row r="2331" spans="6:11" s="173" customFormat="1" ht="14" x14ac:dyDescent="0.3">
      <c r="F2331" s="177" t="s">
        <v>516</v>
      </c>
      <c r="G2331" s="177">
        <v>2325</v>
      </c>
      <c r="H2331" s="381" t="s">
        <v>2070</v>
      </c>
      <c r="I2331" s="175">
        <f>IF(I2330='Cultivation Schedule Indoor'!$B$10,1,I2330+1)</f>
        <v>125</v>
      </c>
      <c r="J2331" s="180">
        <f t="shared" ca="1" si="37"/>
        <v>0</v>
      </c>
      <c r="K2331" s="179" cm="1">
        <f t="array" aca="1" ref="K2331" ca="1">IF(G2331&gt;'Cultivation Schedule Indoor'!$B$10,OFFSET(K2331,-'Cultivation Schedule Indoor'!$B$10,,)+'Cultivation Schedule Indoor'!$B$21,'Random Start - Indoor'!B2329)</f>
        <v>1997</v>
      </c>
    </row>
    <row r="2332" spans="6:11" s="173" customFormat="1" ht="14" x14ac:dyDescent="0.3">
      <c r="F2332" s="177" t="s">
        <v>516</v>
      </c>
      <c r="G2332" s="177">
        <v>2326</v>
      </c>
      <c r="H2332" s="381" t="s">
        <v>2070</v>
      </c>
      <c r="I2332" s="175">
        <f>IF(I2331='Cultivation Schedule Indoor'!$B$10,1,I2331+1)</f>
        <v>126</v>
      </c>
      <c r="J2332" s="180">
        <f t="shared" ca="1" si="37"/>
        <v>5</v>
      </c>
      <c r="K2332" s="179" cm="1">
        <f t="array" aca="1" ref="K2332" ca="1">IF(G2332&gt;'Cultivation Schedule Indoor'!$B$10,OFFSET(K2332,-'Cultivation Schedule Indoor'!$B$10,,)+'Cultivation Schedule Indoor'!$B$21,'Random Start - Indoor'!B2330)</f>
        <v>2002</v>
      </c>
    </row>
    <row r="2333" spans="6:11" s="173" customFormat="1" ht="14" x14ac:dyDescent="0.3">
      <c r="F2333" s="177" t="s">
        <v>516</v>
      </c>
      <c r="G2333" s="177">
        <v>2327</v>
      </c>
      <c r="H2333" s="381" t="s">
        <v>2070</v>
      </c>
      <c r="I2333" s="175">
        <f>IF(I2332='Cultivation Schedule Indoor'!$B$10,1,I2332+1)</f>
        <v>127</v>
      </c>
      <c r="J2333" s="180">
        <f t="shared" ca="1" si="37"/>
        <v>3</v>
      </c>
      <c r="K2333" s="179" cm="1">
        <f t="array" aca="1" ref="K2333" ca="1">IF(G2333&gt;'Cultivation Schedule Indoor'!$B$10,OFFSET(K2333,-'Cultivation Schedule Indoor'!$B$10,,)+'Cultivation Schedule Indoor'!$B$21,'Random Start - Indoor'!B2331)</f>
        <v>2005</v>
      </c>
    </row>
    <row r="2334" spans="6:11" s="173" customFormat="1" ht="14" x14ac:dyDescent="0.3">
      <c r="F2334" s="177" t="s">
        <v>516</v>
      </c>
      <c r="G2334" s="177">
        <v>2328</v>
      </c>
      <c r="H2334" s="381" t="s">
        <v>2070</v>
      </c>
      <c r="I2334" s="175">
        <f>IF(I2333='Cultivation Schedule Indoor'!$B$10,1,I2333+1)</f>
        <v>128</v>
      </c>
      <c r="J2334" s="180">
        <f t="shared" ca="1" si="37"/>
        <v>3</v>
      </c>
      <c r="K2334" s="179" cm="1">
        <f t="array" aca="1" ref="K2334" ca="1">IF(G2334&gt;'Cultivation Schedule Indoor'!$B$10,OFFSET(K2334,-'Cultivation Schedule Indoor'!$B$10,,)+'Cultivation Schedule Indoor'!$B$21,'Random Start - Indoor'!B2332)</f>
        <v>2008</v>
      </c>
    </row>
    <row r="2335" spans="6:11" s="173" customFormat="1" ht="14" x14ac:dyDescent="0.3">
      <c r="F2335" s="177" t="s">
        <v>516</v>
      </c>
      <c r="G2335" s="177">
        <v>2329</v>
      </c>
      <c r="H2335" s="381" t="s">
        <v>2070</v>
      </c>
      <c r="I2335" s="175">
        <f>IF(I2334='Cultivation Schedule Indoor'!$B$10,1,I2334+1)</f>
        <v>129</v>
      </c>
      <c r="J2335" s="180">
        <f t="shared" ca="1" si="37"/>
        <v>2</v>
      </c>
      <c r="K2335" s="179" cm="1">
        <f t="array" aca="1" ref="K2335" ca="1">IF(G2335&gt;'Cultivation Schedule Indoor'!$B$10,OFFSET(K2335,-'Cultivation Schedule Indoor'!$B$10,,)+'Cultivation Schedule Indoor'!$B$21,'Random Start - Indoor'!B2333)</f>
        <v>2010</v>
      </c>
    </row>
    <row r="2336" spans="6:11" s="173" customFormat="1" ht="14" x14ac:dyDescent="0.3">
      <c r="F2336" s="177" t="s">
        <v>516</v>
      </c>
      <c r="G2336" s="177">
        <v>2330</v>
      </c>
      <c r="H2336" s="381" t="s">
        <v>2070</v>
      </c>
      <c r="I2336" s="175">
        <f>IF(I2335='Cultivation Schedule Indoor'!$B$10,1,I2335+1)</f>
        <v>130</v>
      </c>
      <c r="J2336" s="180">
        <f t="shared" ca="1" si="37"/>
        <v>1</v>
      </c>
      <c r="K2336" s="179" cm="1">
        <f t="array" aca="1" ref="K2336" ca="1">IF(G2336&gt;'Cultivation Schedule Indoor'!$B$10,OFFSET(K2336,-'Cultivation Schedule Indoor'!$B$10,,)+'Cultivation Schedule Indoor'!$B$21,'Random Start - Indoor'!B2334)</f>
        <v>2011</v>
      </c>
    </row>
    <row r="2337" spans="6:11" s="173" customFormat="1" ht="14" x14ac:dyDescent="0.3">
      <c r="F2337" s="177" t="s">
        <v>516</v>
      </c>
      <c r="G2337" s="177">
        <v>2331</v>
      </c>
      <c r="H2337" s="381" t="s">
        <v>2070</v>
      </c>
      <c r="I2337" s="175">
        <f>IF(I2336='Cultivation Schedule Indoor'!$B$10,1,I2336+1)</f>
        <v>131</v>
      </c>
      <c r="J2337" s="180">
        <f t="shared" ca="1" si="37"/>
        <v>3</v>
      </c>
      <c r="K2337" s="179" cm="1">
        <f t="array" aca="1" ref="K2337" ca="1">IF(G2337&gt;'Cultivation Schedule Indoor'!$B$10,OFFSET(K2337,-'Cultivation Schedule Indoor'!$B$10,,)+'Cultivation Schedule Indoor'!$B$21,'Random Start - Indoor'!B2335)</f>
        <v>2014</v>
      </c>
    </row>
    <row r="2338" spans="6:11" s="173" customFormat="1" ht="14" x14ac:dyDescent="0.3">
      <c r="F2338" s="177" t="s">
        <v>516</v>
      </c>
      <c r="G2338" s="177">
        <v>2332</v>
      </c>
      <c r="H2338" s="381" t="s">
        <v>2070</v>
      </c>
      <c r="I2338" s="175">
        <f>IF(I2337='Cultivation Schedule Indoor'!$B$10,1,I2337+1)</f>
        <v>132</v>
      </c>
      <c r="J2338" s="180">
        <f t="shared" ca="1" si="37"/>
        <v>0</v>
      </c>
      <c r="K2338" s="179" cm="1">
        <f t="array" aca="1" ref="K2338" ca="1">IF(G2338&gt;'Cultivation Schedule Indoor'!$B$10,OFFSET(K2338,-'Cultivation Schedule Indoor'!$B$10,,)+'Cultivation Schedule Indoor'!$B$21,'Random Start - Indoor'!B2336)</f>
        <v>2014</v>
      </c>
    </row>
    <row r="2339" spans="6:11" s="173" customFormat="1" ht="14" x14ac:dyDescent="0.3">
      <c r="F2339" s="177" t="s">
        <v>516</v>
      </c>
      <c r="G2339" s="177">
        <v>2333</v>
      </c>
      <c r="H2339" s="381" t="s">
        <v>2070</v>
      </c>
      <c r="I2339" s="175">
        <f>IF(I2338='Cultivation Schedule Indoor'!$B$10,1,I2338+1)</f>
        <v>133</v>
      </c>
      <c r="J2339" s="180">
        <f t="shared" ca="1" si="37"/>
        <v>2</v>
      </c>
      <c r="K2339" s="179" cm="1">
        <f t="array" aca="1" ref="K2339" ca="1">IF(G2339&gt;'Cultivation Schedule Indoor'!$B$10,OFFSET(K2339,-'Cultivation Schedule Indoor'!$B$10,,)+'Cultivation Schedule Indoor'!$B$21,'Random Start - Indoor'!B2337)</f>
        <v>2016</v>
      </c>
    </row>
    <row r="2340" spans="6:11" s="173" customFormat="1" ht="14" x14ac:dyDescent="0.3">
      <c r="F2340" s="177" t="s">
        <v>516</v>
      </c>
      <c r="G2340" s="177">
        <v>2334</v>
      </c>
      <c r="H2340" s="381" t="s">
        <v>2070</v>
      </c>
      <c r="I2340" s="175">
        <f>IF(I2339='Cultivation Schedule Indoor'!$B$10,1,I2339+1)</f>
        <v>134</v>
      </c>
      <c r="J2340" s="180">
        <f t="shared" ca="1" si="37"/>
        <v>1</v>
      </c>
      <c r="K2340" s="179" cm="1">
        <f t="array" aca="1" ref="K2340" ca="1">IF(G2340&gt;'Cultivation Schedule Indoor'!$B$10,OFFSET(K2340,-'Cultivation Schedule Indoor'!$B$10,,)+'Cultivation Schedule Indoor'!$B$21,'Random Start - Indoor'!B2338)</f>
        <v>2017</v>
      </c>
    </row>
    <row r="2341" spans="6:11" s="173" customFormat="1" ht="14" x14ac:dyDescent="0.3">
      <c r="F2341" s="177" t="s">
        <v>516</v>
      </c>
      <c r="G2341" s="177">
        <v>2335</v>
      </c>
      <c r="H2341" s="381" t="s">
        <v>2070</v>
      </c>
      <c r="I2341" s="175">
        <f>IF(I2340='Cultivation Schedule Indoor'!$B$10,1,I2340+1)</f>
        <v>135</v>
      </c>
      <c r="J2341" s="180">
        <f t="shared" ca="1" si="37"/>
        <v>4</v>
      </c>
      <c r="K2341" s="179" cm="1">
        <f t="array" aca="1" ref="K2341" ca="1">IF(G2341&gt;'Cultivation Schedule Indoor'!$B$10,OFFSET(K2341,-'Cultivation Schedule Indoor'!$B$10,,)+'Cultivation Schedule Indoor'!$B$21,'Random Start - Indoor'!B2339)</f>
        <v>2021</v>
      </c>
    </row>
    <row r="2342" spans="6:11" s="173" customFormat="1" ht="14" x14ac:dyDescent="0.3">
      <c r="F2342" s="177" t="s">
        <v>516</v>
      </c>
      <c r="G2342" s="177">
        <v>2336</v>
      </c>
      <c r="H2342" s="381" t="s">
        <v>2070</v>
      </c>
      <c r="I2342" s="175">
        <f>IF(I2341='Cultivation Schedule Indoor'!$B$10,1,I2341+1)</f>
        <v>136</v>
      </c>
      <c r="J2342" s="180">
        <f t="shared" ca="1" si="37"/>
        <v>1</v>
      </c>
      <c r="K2342" s="179" cm="1">
        <f t="array" aca="1" ref="K2342" ca="1">IF(G2342&gt;'Cultivation Schedule Indoor'!$B$10,OFFSET(K2342,-'Cultivation Schedule Indoor'!$B$10,,)+'Cultivation Schedule Indoor'!$B$21,'Random Start - Indoor'!B2340)</f>
        <v>2022</v>
      </c>
    </row>
    <row r="2343" spans="6:11" s="173" customFormat="1" ht="14" x14ac:dyDescent="0.3">
      <c r="F2343" s="177" t="s">
        <v>516</v>
      </c>
      <c r="G2343" s="177">
        <v>2337</v>
      </c>
      <c r="H2343" s="381" t="s">
        <v>2070</v>
      </c>
      <c r="I2343" s="175">
        <f>IF(I2342='Cultivation Schedule Indoor'!$B$10,1,I2342+1)</f>
        <v>137</v>
      </c>
      <c r="J2343" s="180">
        <f t="shared" ca="1" si="37"/>
        <v>5</v>
      </c>
      <c r="K2343" s="179" cm="1">
        <f t="array" aca="1" ref="K2343" ca="1">IF(G2343&gt;'Cultivation Schedule Indoor'!$B$10,OFFSET(K2343,-'Cultivation Schedule Indoor'!$B$10,,)+'Cultivation Schedule Indoor'!$B$21,'Random Start - Indoor'!B2341)</f>
        <v>2027</v>
      </c>
    </row>
    <row r="2344" spans="6:11" s="173" customFormat="1" ht="14" x14ac:dyDescent="0.3">
      <c r="F2344" s="177" t="s">
        <v>516</v>
      </c>
      <c r="G2344" s="177">
        <v>2338</v>
      </c>
      <c r="H2344" s="381" t="s">
        <v>2070</v>
      </c>
      <c r="I2344" s="175">
        <f>IF(I2343='Cultivation Schedule Indoor'!$B$10,1,I2343+1)</f>
        <v>138</v>
      </c>
      <c r="J2344" s="180">
        <f t="shared" ca="1" si="37"/>
        <v>2</v>
      </c>
      <c r="K2344" s="179" cm="1">
        <f t="array" aca="1" ref="K2344" ca="1">IF(G2344&gt;'Cultivation Schedule Indoor'!$B$10,OFFSET(K2344,-'Cultivation Schedule Indoor'!$B$10,,)+'Cultivation Schedule Indoor'!$B$21,'Random Start - Indoor'!B2342)</f>
        <v>2029</v>
      </c>
    </row>
    <row r="2345" spans="6:11" s="173" customFormat="1" ht="14" x14ac:dyDescent="0.3">
      <c r="F2345" s="177" t="s">
        <v>516</v>
      </c>
      <c r="G2345" s="177">
        <v>2339</v>
      </c>
      <c r="H2345" s="381" t="s">
        <v>2070</v>
      </c>
      <c r="I2345" s="175">
        <f>IF(I2344='Cultivation Schedule Indoor'!$B$10,1,I2344+1)</f>
        <v>139</v>
      </c>
      <c r="J2345" s="180">
        <f t="shared" ca="1" si="37"/>
        <v>9</v>
      </c>
      <c r="K2345" s="179" cm="1">
        <f t="array" aca="1" ref="K2345" ca="1">IF(G2345&gt;'Cultivation Schedule Indoor'!$B$10,OFFSET(K2345,-'Cultivation Schedule Indoor'!$B$10,,)+'Cultivation Schedule Indoor'!$B$21,'Random Start - Indoor'!B2343)</f>
        <v>2038</v>
      </c>
    </row>
    <row r="2346" spans="6:11" s="173" customFormat="1" ht="14" x14ac:dyDescent="0.3">
      <c r="F2346" s="177" t="s">
        <v>516</v>
      </c>
      <c r="G2346" s="177">
        <v>2340</v>
      </c>
      <c r="H2346" s="381" t="s">
        <v>2070</v>
      </c>
      <c r="I2346" s="175">
        <f>IF(I2345='Cultivation Schedule Indoor'!$B$10,1,I2345+1)</f>
        <v>140</v>
      </c>
      <c r="J2346" s="180">
        <f t="shared" ca="1" si="37"/>
        <v>1</v>
      </c>
      <c r="K2346" s="179" cm="1">
        <f t="array" aca="1" ref="K2346" ca="1">IF(G2346&gt;'Cultivation Schedule Indoor'!$B$10,OFFSET(K2346,-'Cultivation Schedule Indoor'!$B$10,,)+'Cultivation Schedule Indoor'!$B$21,'Random Start - Indoor'!B2344)</f>
        <v>2039</v>
      </c>
    </row>
    <row r="2347" spans="6:11" s="173" customFormat="1" ht="14" x14ac:dyDescent="0.3">
      <c r="F2347" s="177" t="s">
        <v>516</v>
      </c>
      <c r="G2347" s="177">
        <v>2341</v>
      </c>
      <c r="H2347" s="381" t="s">
        <v>2070</v>
      </c>
      <c r="I2347" s="175">
        <f>IF(I2346='Cultivation Schedule Indoor'!$B$10,1,I2346+1)</f>
        <v>141</v>
      </c>
      <c r="J2347" s="180">
        <f t="shared" ca="1" si="37"/>
        <v>1</v>
      </c>
      <c r="K2347" s="179" cm="1">
        <f t="array" aca="1" ref="K2347" ca="1">IF(G2347&gt;'Cultivation Schedule Indoor'!$B$10,OFFSET(K2347,-'Cultivation Schedule Indoor'!$B$10,,)+'Cultivation Schedule Indoor'!$B$21,'Random Start - Indoor'!B2345)</f>
        <v>2040</v>
      </c>
    </row>
    <row r="2348" spans="6:11" s="173" customFormat="1" ht="14" x14ac:dyDescent="0.3">
      <c r="F2348" s="177" t="s">
        <v>516</v>
      </c>
      <c r="G2348" s="177">
        <v>2342</v>
      </c>
      <c r="H2348" s="381" t="s">
        <v>2070</v>
      </c>
      <c r="I2348" s="175">
        <f>IF(I2347='Cultivation Schedule Indoor'!$B$10,1,I2347+1)</f>
        <v>142</v>
      </c>
      <c r="J2348" s="180">
        <f t="shared" ca="1" si="37"/>
        <v>0</v>
      </c>
      <c r="K2348" s="179" cm="1">
        <f t="array" aca="1" ref="K2348" ca="1">IF(G2348&gt;'Cultivation Schedule Indoor'!$B$10,OFFSET(K2348,-'Cultivation Schedule Indoor'!$B$10,,)+'Cultivation Schedule Indoor'!$B$21,'Random Start - Indoor'!B2346)</f>
        <v>2040</v>
      </c>
    </row>
    <row r="2349" spans="6:11" s="173" customFormat="1" ht="14" x14ac:dyDescent="0.3">
      <c r="F2349" s="177" t="s">
        <v>516</v>
      </c>
      <c r="G2349" s="177">
        <v>2343</v>
      </c>
      <c r="H2349" s="381" t="s">
        <v>2070</v>
      </c>
      <c r="I2349" s="175">
        <f>IF(I2348='Cultivation Schedule Indoor'!$B$10,1,I2348+1)</f>
        <v>143</v>
      </c>
      <c r="J2349" s="180">
        <f t="shared" ca="1" si="37"/>
        <v>3</v>
      </c>
      <c r="K2349" s="179" cm="1">
        <f t="array" aca="1" ref="K2349" ca="1">IF(G2349&gt;'Cultivation Schedule Indoor'!$B$10,OFFSET(K2349,-'Cultivation Schedule Indoor'!$B$10,,)+'Cultivation Schedule Indoor'!$B$21,'Random Start - Indoor'!B2347)</f>
        <v>2043</v>
      </c>
    </row>
    <row r="2350" spans="6:11" s="173" customFormat="1" ht="14" x14ac:dyDescent="0.3">
      <c r="F2350" s="177" t="s">
        <v>516</v>
      </c>
      <c r="G2350" s="177">
        <v>2344</v>
      </c>
      <c r="H2350" s="381" t="s">
        <v>2070</v>
      </c>
      <c r="I2350" s="175">
        <f>IF(I2349='Cultivation Schedule Indoor'!$B$10,1,I2349+1)</f>
        <v>144</v>
      </c>
      <c r="J2350" s="180">
        <f t="shared" ca="1" si="37"/>
        <v>1</v>
      </c>
      <c r="K2350" s="179" cm="1">
        <f t="array" aca="1" ref="K2350" ca="1">IF(G2350&gt;'Cultivation Schedule Indoor'!$B$10,OFFSET(K2350,-'Cultivation Schedule Indoor'!$B$10,,)+'Cultivation Schedule Indoor'!$B$21,'Random Start - Indoor'!B2348)</f>
        <v>2044</v>
      </c>
    </row>
    <row r="2351" spans="6:11" s="173" customFormat="1" ht="14" x14ac:dyDescent="0.3">
      <c r="F2351" s="177" t="s">
        <v>516</v>
      </c>
      <c r="G2351" s="177">
        <v>2345</v>
      </c>
      <c r="H2351" s="381" t="s">
        <v>2070</v>
      </c>
      <c r="I2351" s="175">
        <f>IF(I2350='Cultivation Schedule Indoor'!$B$10,1,I2350+1)</f>
        <v>145</v>
      </c>
      <c r="J2351" s="180">
        <f t="shared" ca="1" si="37"/>
        <v>1</v>
      </c>
      <c r="K2351" s="179" cm="1">
        <f t="array" aca="1" ref="K2351" ca="1">IF(G2351&gt;'Cultivation Schedule Indoor'!$B$10,OFFSET(K2351,-'Cultivation Schedule Indoor'!$B$10,,)+'Cultivation Schedule Indoor'!$B$21,'Random Start - Indoor'!B2349)</f>
        <v>2045</v>
      </c>
    </row>
    <row r="2352" spans="6:11" s="173" customFormat="1" ht="14" x14ac:dyDescent="0.3">
      <c r="F2352" s="177" t="s">
        <v>516</v>
      </c>
      <c r="G2352" s="177">
        <v>2346</v>
      </c>
      <c r="H2352" s="381" t="s">
        <v>2070</v>
      </c>
      <c r="I2352" s="175">
        <f>IF(I2351='Cultivation Schedule Indoor'!$B$10,1,I2351+1)</f>
        <v>146</v>
      </c>
      <c r="J2352" s="180">
        <f t="shared" ca="1" si="37"/>
        <v>0</v>
      </c>
      <c r="K2352" s="179" cm="1">
        <f t="array" aca="1" ref="K2352" ca="1">IF(G2352&gt;'Cultivation Schedule Indoor'!$B$10,OFFSET(K2352,-'Cultivation Schedule Indoor'!$B$10,,)+'Cultivation Schedule Indoor'!$B$21,'Random Start - Indoor'!B2350)</f>
        <v>2045</v>
      </c>
    </row>
    <row r="2353" spans="6:11" s="173" customFormat="1" ht="14" x14ac:dyDescent="0.3">
      <c r="F2353" s="177" t="s">
        <v>516</v>
      </c>
      <c r="G2353" s="177">
        <v>2347</v>
      </c>
      <c r="H2353" s="381" t="s">
        <v>2070</v>
      </c>
      <c r="I2353" s="175">
        <f>IF(I2352='Cultivation Schedule Indoor'!$B$10,1,I2352+1)</f>
        <v>147</v>
      </c>
      <c r="J2353" s="180">
        <f t="shared" ca="1" si="37"/>
        <v>3</v>
      </c>
      <c r="K2353" s="179" cm="1">
        <f t="array" aca="1" ref="K2353" ca="1">IF(G2353&gt;'Cultivation Schedule Indoor'!$B$10,OFFSET(K2353,-'Cultivation Schedule Indoor'!$B$10,,)+'Cultivation Schedule Indoor'!$B$21,'Random Start - Indoor'!B2351)</f>
        <v>2048</v>
      </c>
    </row>
    <row r="2354" spans="6:11" s="173" customFormat="1" ht="14" x14ac:dyDescent="0.3">
      <c r="F2354" s="177" t="s">
        <v>516</v>
      </c>
      <c r="G2354" s="177">
        <v>2348</v>
      </c>
      <c r="H2354" s="381" t="s">
        <v>2070</v>
      </c>
      <c r="I2354" s="175">
        <f>IF(I2353='Cultivation Schedule Indoor'!$B$10,1,I2353+1)</f>
        <v>148</v>
      </c>
      <c r="J2354" s="180">
        <f t="shared" ca="1" si="37"/>
        <v>4</v>
      </c>
      <c r="K2354" s="179" cm="1">
        <f t="array" aca="1" ref="K2354" ca="1">IF(G2354&gt;'Cultivation Schedule Indoor'!$B$10,OFFSET(K2354,-'Cultivation Schedule Indoor'!$B$10,,)+'Cultivation Schedule Indoor'!$B$21,'Random Start - Indoor'!B2352)</f>
        <v>2052</v>
      </c>
    </row>
    <row r="2355" spans="6:11" s="173" customFormat="1" ht="14" x14ac:dyDescent="0.3">
      <c r="F2355" s="177" t="s">
        <v>516</v>
      </c>
      <c r="G2355" s="177">
        <v>2349</v>
      </c>
      <c r="H2355" s="381" t="s">
        <v>2070</v>
      </c>
      <c r="I2355" s="175">
        <f>IF(I2354='Cultivation Schedule Indoor'!$B$10,1,I2354+1)</f>
        <v>149</v>
      </c>
      <c r="J2355" s="180">
        <f t="shared" ca="1" si="37"/>
        <v>4</v>
      </c>
      <c r="K2355" s="179" cm="1">
        <f t="array" aca="1" ref="K2355" ca="1">IF(G2355&gt;'Cultivation Schedule Indoor'!$B$10,OFFSET(K2355,-'Cultivation Schedule Indoor'!$B$10,,)+'Cultivation Schedule Indoor'!$B$21,'Random Start - Indoor'!B2353)</f>
        <v>2056</v>
      </c>
    </row>
    <row r="2356" spans="6:11" s="173" customFormat="1" ht="14" x14ac:dyDescent="0.3">
      <c r="F2356" s="177" t="s">
        <v>516</v>
      </c>
      <c r="G2356" s="177">
        <v>2350</v>
      </c>
      <c r="H2356" s="381" t="s">
        <v>2070</v>
      </c>
      <c r="I2356" s="175">
        <f>IF(I2355='Cultivation Schedule Indoor'!$B$10,1,I2355+1)</f>
        <v>150</v>
      </c>
      <c r="J2356" s="180">
        <f t="shared" ca="1" si="37"/>
        <v>5</v>
      </c>
      <c r="K2356" s="179" cm="1">
        <f t="array" aca="1" ref="K2356" ca="1">IF(G2356&gt;'Cultivation Schedule Indoor'!$B$10,OFFSET(K2356,-'Cultivation Schedule Indoor'!$B$10,,)+'Cultivation Schedule Indoor'!$B$21,'Random Start - Indoor'!B2354)</f>
        <v>2061</v>
      </c>
    </row>
    <row r="2357" spans="6:11" s="173" customFormat="1" ht="14" x14ac:dyDescent="0.3">
      <c r="F2357" s="177" t="s">
        <v>516</v>
      </c>
      <c r="G2357" s="177">
        <v>2351</v>
      </c>
      <c r="H2357" s="381" t="s">
        <v>2070</v>
      </c>
      <c r="I2357" s="175">
        <f>IF(I2356='Cultivation Schedule Indoor'!$B$10,1,I2356+1)</f>
        <v>151</v>
      </c>
      <c r="J2357" s="180">
        <f t="shared" ca="1" si="37"/>
        <v>1</v>
      </c>
      <c r="K2357" s="179" cm="1">
        <f t="array" aca="1" ref="K2357" ca="1">IF(G2357&gt;'Cultivation Schedule Indoor'!$B$10,OFFSET(K2357,-'Cultivation Schedule Indoor'!$B$10,,)+'Cultivation Schedule Indoor'!$B$21,'Random Start - Indoor'!B2355)</f>
        <v>2062</v>
      </c>
    </row>
    <row r="2358" spans="6:11" s="173" customFormat="1" ht="14" x14ac:dyDescent="0.3">
      <c r="F2358" s="177" t="s">
        <v>516</v>
      </c>
      <c r="G2358" s="177">
        <v>2352</v>
      </c>
      <c r="H2358" s="381" t="s">
        <v>2070</v>
      </c>
      <c r="I2358" s="175">
        <f>IF(I2357='Cultivation Schedule Indoor'!$B$10,1,I2357+1)</f>
        <v>152</v>
      </c>
      <c r="J2358" s="180">
        <f t="shared" ca="1" si="37"/>
        <v>2</v>
      </c>
      <c r="K2358" s="179" cm="1">
        <f t="array" aca="1" ref="K2358" ca="1">IF(G2358&gt;'Cultivation Schedule Indoor'!$B$10,OFFSET(K2358,-'Cultivation Schedule Indoor'!$B$10,,)+'Cultivation Schedule Indoor'!$B$21,'Random Start - Indoor'!B2356)</f>
        <v>2064</v>
      </c>
    </row>
    <row r="2359" spans="6:11" s="173" customFormat="1" ht="14" x14ac:dyDescent="0.3">
      <c r="F2359" s="177" t="s">
        <v>516</v>
      </c>
      <c r="G2359" s="177">
        <v>2353</v>
      </c>
      <c r="H2359" s="381" t="s">
        <v>2070</v>
      </c>
      <c r="I2359" s="175">
        <f>IF(I2358='Cultivation Schedule Indoor'!$B$10,1,I2358+1)</f>
        <v>153</v>
      </c>
      <c r="J2359" s="180">
        <f t="shared" ca="1" si="37"/>
        <v>7</v>
      </c>
      <c r="K2359" s="179" cm="1">
        <f t="array" aca="1" ref="K2359" ca="1">IF(G2359&gt;'Cultivation Schedule Indoor'!$B$10,OFFSET(K2359,-'Cultivation Schedule Indoor'!$B$10,,)+'Cultivation Schedule Indoor'!$B$21,'Random Start - Indoor'!B2357)</f>
        <v>2071</v>
      </c>
    </row>
    <row r="2360" spans="6:11" s="173" customFormat="1" ht="14" x14ac:dyDescent="0.3">
      <c r="F2360" s="177" t="s">
        <v>516</v>
      </c>
      <c r="G2360" s="177">
        <v>2354</v>
      </c>
      <c r="H2360" s="381" t="s">
        <v>2070</v>
      </c>
      <c r="I2360" s="175">
        <f>IF(I2359='Cultivation Schedule Indoor'!$B$10,1,I2359+1)</f>
        <v>154</v>
      </c>
      <c r="J2360" s="180">
        <f t="shared" ca="1" si="37"/>
        <v>11</v>
      </c>
      <c r="K2360" s="179" cm="1">
        <f t="array" aca="1" ref="K2360" ca="1">IF(G2360&gt;'Cultivation Schedule Indoor'!$B$10,OFFSET(K2360,-'Cultivation Schedule Indoor'!$B$10,,)+'Cultivation Schedule Indoor'!$B$21,'Random Start - Indoor'!B2358)</f>
        <v>2082</v>
      </c>
    </row>
    <row r="2361" spans="6:11" s="173" customFormat="1" ht="14" x14ac:dyDescent="0.3">
      <c r="F2361" s="177" t="s">
        <v>516</v>
      </c>
      <c r="G2361" s="177">
        <v>2355</v>
      </c>
      <c r="H2361" s="381" t="s">
        <v>2070</v>
      </c>
      <c r="I2361" s="175">
        <f>IF(I2360='Cultivation Schedule Indoor'!$B$10,1,I2360+1)</f>
        <v>155</v>
      </c>
      <c r="J2361" s="180">
        <f t="shared" ca="1" si="37"/>
        <v>1</v>
      </c>
      <c r="K2361" s="179" cm="1">
        <f t="array" aca="1" ref="K2361" ca="1">IF(G2361&gt;'Cultivation Schedule Indoor'!$B$10,OFFSET(K2361,-'Cultivation Schedule Indoor'!$B$10,,)+'Cultivation Schedule Indoor'!$B$21,'Random Start - Indoor'!B2359)</f>
        <v>2083</v>
      </c>
    </row>
    <row r="2362" spans="6:11" s="173" customFormat="1" ht="14" x14ac:dyDescent="0.3">
      <c r="F2362" s="177" t="s">
        <v>516</v>
      </c>
      <c r="G2362" s="177">
        <v>2356</v>
      </c>
      <c r="H2362" s="381" t="s">
        <v>2070</v>
      </c>
      <c r="I2362" s="175">
        <f>IF(I2361='Cultivation Schedule Indoor'!$B$10,1,I2361+1)</f>
        <v>156</v>
      </c>
      <c r="J2362" s="180">
        <f t="shared" ca="1" si="37"/>
        <v>4</v>
      </c>
      <c r="K2362" s="179" cm="1">
        <f t="array" aca="1" ref="K2362" ca="1">IF(G2362&gt;'Cultivation Schedule Indoor'!$B$10,OFFSET(K2362,-'Cultivation Schedule Indoor'!$B$10,,)+'Cultivation Schedule Indoor'!$B$21,'Random Start - Indoor'!B2360)</f>
        <v>2087</v>
      </c>
    </row>
    <row r="2363" spans="6:11" s="173" customFormat="1" ht="14" x14ac:dyDescent="0.3">
      <c r="F2363" s="177" t="s">
        <v>516</v>
      </c>
      <c r="G2363" s="177">
        <v>2357</v>
      </c>
      <c r="H2363" s="381" t="s">
        <v>2070</v>
      </c>
      <c r="I2363" s="175">
        <f>IF(I2362='Cultivation Schedule Indoor'!$B$10,1,I2362+1)</f>
        <v>157</v>
      </c>
      <c r="J2363" s="180">
        <f t="shared" ca="1" si="37"/>
        <v>4</v>
      </c>
      <c r="K2363" s="179" cm="1">
        <f t="array" aca="1" ref="K2363" ca="1">IF(G2363&gt;'Cultivation Schedule Indoor'!$B$10,OFFSET(K2363,-'Cultivation Schedule Indoor'!$B$10,,)+'Cultivation Schedule Indoor'!$B$21,'Random Start - Indoor'!B2361)</f>
        <v>2091</v>
      </c>
    </row>
    <row r="2364" spans="6:11" s="173" customFormat="1" ht="14" x14ac:dyDescent="0.3">
      <c r="F2364" s="177" t="s">
        <v>516</v>
      </c>
      <c r="G2364" s="177">
        <v>2358</v>
      </c>
      <c r="H2364" s="381" t="s">
        <v>2070</v>
      </c>
      <c r="I2364" s="175">
        <f>IF(I2363='Cultivation Schedule Indoor'!$B$10,1,I2363+1)</f>
        <v>158</v>
      </c>
      <c r="J2364" s="180">
        <f t="shared" ca="1" si="37"/>
        <v>3</v>
      </c>
      <c r="K2364" s="179" cm="1">
        <f t="array" aca="1" ref="K2364" ca="1">IF(G2364&gt;'Cultivation Schedule Indoor'!$B$10,OFFSET(K2364,-'Cultivation Schedule Indoor'!$B$10,,)+'Cultivation Schedule Indoor'!$B$21,'Random Start - Indoor'!B2362)</f>
        <v>2094</v>
      </c>
    </row>
    <row r="2365" spans="6:11" s="173" customFormat="1" ht="14" x14ac:dyDescent="0.3">
      <c r="F2365" s="177" t="s">
        <v>516</v>
      </c>
      <c r="G2365" s="177">
        <v>2359</v>
      </c>
      <c r="H2365" s="381" t="s">
        <v>2070</v>
      </c>
      <c r="I2365" s="175">
        <f>IF(I2364='Cultivation Schedule Indoor'!$B$10,1,I2364+1)</f>
        <v>159</v>
      </c>
      <c r="J2365" s="180">
        <f t="shared" ca="1" si="37"/>
        <v>2</v>
      </c>
      <c r="K2365" s="179" cm="1">
        <f t="array" aca="1" ref="K2365" ca="1">IF(G2365&gt;'Cultivation Schedule Indoor'!$B$10,OFFSET(K2365,-'Cultivation Schedule Indoor'!$B$10,,)+'Cultivation Schedule Indoor'!$B$21,'Random Start - Indoor'!B2363)</f>
        <v>2096</v>
      </c>
    </row>
    <row r="2366" spans="6:11" s="173" customFormat="1" ht="14" x14ac:dyDescent="0.3">
      <c r="F2366" s="177" t="s">
        <v>516</v>
      </c>
      <c r="G2366" s="177">
        <v>2360</v>
      </c>
      <c r="H2366" s="381" t="s">
        <v>2070</v>
      </c>
      <c r="I2366" s="175">
        <f>IF(I2365='Cultivation Schedule Indoor'!$B$10,1,I2365+1)</f>
        <v>160</v>
      </c>
      <c r="J2366" s="180">
        <f t="shared" ca="1" si="37"/>
        <v>1</v>
      </c>
      <c r="K2366" s="179" cm="1">
        <f t="array" aca="1" ref="K2366" ca="1">IF(G2366&gt;'Cultivation Schedule Indoor'!$B$10,OFFSET(K2366,-'Cultivation Schedule Indoor'!$B$10,,)+'Cultivation Schedule Indoor'!$B$21,'Random Start - Indoor'!B2364)</f>
        <v>2097</v>
      </c>
    </row>
    <row r="2367" spans="6:11" s="173" customFormat="1" ht="14" x14ac:dyDescent="0.3">
      <c r="F2367" s="177" t="s">
        <v>516</v>
      </c>
      <c r="G2367" s="177">
        <v>2361</v>
      </c>
      <c r="H2367" s="381" t="s">
        <v>2070</v>
      </c>
      <c r="I2367" s="175">
        <f>IF(I2366='Cultivation Schedule Indoor'!$B$10,1,I2366+1)</f>
        <v>161</v>
      </c>
      <c r="J2367" s="180">
        <f t="shared" ca="1" si="37"/>
        <v>2</v>
      </c>
      <c r="K2367" s="179" cm="1">
        <f t="array" aca="1" ref="K2367" ca="1">IF(G2367&gt;'Cultivation Schedule Indoor'!$B$10,OFFSET(K2367,-'Cultivation Schedule Indoor'!$B$10,,)+'Cultivation Schedule Indoor'!$B$21,'Random Start - Indoor'!B2365)</f>
        <v>2099</v>
      </c>
    </row>
    <row r="2368" spans="6:11" s="173" customFormat="1" ht="14" x14ac:dyDescent="0.3">
      <c r="F2368" s="177" t="s">
        <v>516</v>
      </c>
      <c r="G2368" s="177">
        <v>2362</v>
      </c>
      <c r="H2368" s="381" t="s">
        <v>2070</v>
      </c>
      <c r="I2368" s="175">
        <f>IF(I2367='Cultivation Schedule Indoor'!$B$10,1,I2367+1)</f>
        <v>162</v>
      </c>
      <c r="J2368" s="180">
        <f t="shared" ca="1" si="37"/>
        <v>2</v>
      </c>
      <c r="K2368" s="179" cm="1">
        <f t="array" aca="1" ref="K2368" ca="1">IF(G2368&gt;'Cultivation Schedule Indoor'!$B$10,OFFSET(K2368,-'Cultivation Schedule Indoor'!$B$10,,)+'Cultivation Schedule Indoor'!$B$21,'Random Start - Indoor'!B2366)</f>
        <v>2101</v>
      </c>
    </row>
    <row r="2369" spans="6:11" s="173" customFormat="1" ht="14" x14ac:dyDescent="0.3">
      <c r="F2369" s="177" t="s">
        <v>516</v>
      </c>
      <c r="G2369" s="177">
        <v>2363</v>
      </c>
      <c r="H2369" s="381" t="s">
        <v>2070</v>
      </c>
      <c r="I2369" s="175">
        <f>IF(I2368='Cultivation Schedule Indoor'!$B$10,1,I2368+1)</f>
        <v>163</v>
      </c>
      <c r="J2369" s="180">
        <f t="shared" ca="1" si="37"/>
        <v>2</v>
      </c>
      <c r="K2369" s="179" cm="1">
        <f t="array" aca="1" ref="K2369" ca="1">IF(G2369&gt;'Cultivation Schedule Indoor'!$B$10,OFFSET(K2369,-'Cultivation Schedule Indoor'!$B$10,,)+'Cultivation Schedule Indoor'!$B$21,'Random Start - Indoor'!B2367)</f>
        <v>2103</v>
      </c>
    </row>
    <row r="2370" spans="6:11" s="173" customFormat="1" ht="14" x14ac:dyDescent="0.3">
      <c r="F2370" s="177" t="s">
        <v>516</v>
      </c>
      <c r="G2370" s="177">
        <v>2364</v>
      </c>
      <c r="H2370" s="381" t="s">
        <v>2070</v>
      </c>
      <c r="I2370" s="175">
        <f>IF(I2369='Cultivation Schedule Indoor'!$B$10,1,I2369+1)</f>
        <v>164</v>
      </c>
      <c r="J2370" s="180">
        <f t="shared" ca="1" si="37"/>
        <v>3</v>
      </c>
      <c r="K2370" s="179" cm="1">
        <f t="array" aca="1" ref="K2370" ca="1">IF(G2370&gt;'Cultivation Schedule Indoor'!$B$10,OFFSET(K2370,-'Cultivation Schedule Indoor'!$B$10,,)+'Cultivation Schedule Indoor'!$B$21,'Random Start - Indoor'!B2368)</f>
        <v>2106</v>
      </c>
    </row>
    <row r="2371" spans="6:11" s="173" customFormat="1" ht="14" x14ac:dyDescent="0.3">
      <c r="F2371" s="177" t="s">
        <v>516</v>
      </c>
      <c r="G2371" s="177">
        <v>2365</v>
      </c>
      <c r="H2371" s="381" t="s">
        <v>2070</v>
      </c>
      <c r="I2371" s="175">
        <f>IF(I2370='Cultivation Schedule Indoor'!$B$10,1,I2370+1)</f>
        <v>165</v>
      </c>
      <c r="J2371" s="180">
        <f t="shared" ca="1" si="37"/>
        <v>1</v>
      </c>
      <c r="K2371" s="179" cm="1">
        <f t="array" aca="1" ref="K2371" ca="1">IF(G2371&gt;'Cultivation Schedule Indoor'!$B$10,OFFSET(K2371,-'Cultivation Schedule Indoor'!$B$10,,)+'Cultivation Schedule Indoor'!$B$21,'Random Start - Indoor'!B2369)</f>
        <v>2107</v>
      </c>
    </row>
    <row r="2372" spans="6:11" s="173" customFormat="1" ht="14" x14ac:dyDescent="0.3">
      <c r="F2372" s="177" t="s">
        <v>516</v>
      </c>
      <c r="G2372" s="177">
        <v>2366</v>
      </c>
      <c r="H2372" s="381" t="s">
        <v>2070</v>
      </c>
      <c r="I2372" s="175">
        <f>IF(I2371='Cultivation Schedule Indoor'!$B$10,1,I2371+1)</f>
        <v>166</v>
      </c>
      <c r="J2372" s="180">
        <f t="shared" ca="1" si="37"/>
        <v>4</v>
      </c>
      <c r="K2372" s="179" cm="1">
        <f t="array" aca="1" ref="K2372" ca="1">IF(G2372&gt;'Cultivation Schedule Indoor'!$B$10,OFFSET(K2372,-'Cultivation Schedule Indoor'!$B$10,,)+'Cultivation Schedule Indoor'!$B$21,'Random Start - Indoor'!B2370)</f>
        <v>2111</v>
      </c>
    </row>
    <row r="2373" spans="6:11" s="173" customFormat="1" ht="14" x14ac:dyDescent="0.3">
      <c r="F2373" s="177" t="s">
        <v>516</v>
      </c>
      <c r="G2373" s="177">
        <v>2367</v>
      </c>
      <c r="H2373" s="381" t="s">
        <v>2070</v>
      </c>
      <c r="I2373" s="175">
        <f>IF(I2372='Cultivation Schedule Indoor'!$B$10,1,I2372+1)</f>
        <v>167</v>
      </c>
      <c r="J2373" s="180">
        <f t="shared" ca="1" si="37"/>
        <v>1</v>
      </c>
      <c r="K2373" s="179" cm="1">
        <f t="array" aca="1" ref="K2373" ca="1">IF(G2373&gt;'Cultivation Schedule Indoor'!$B$10,OFFSET(K2373,-'Cultivation Schedule Indoor'!$B$10,,)+'Cultivation Schedule Indoor'!$B$21,'Random Start - Indoor'!B2371)</f>
        <v>2112</v>
      </c>
    </row>
    <row r="2374" spans="6:11" s="173" customFormat="1" ht="14" x14ac:dyDescent="0.3">
      <c r="F2374" s="177" t="s">
        <v>516</v>
      </c>
      <c r="G2374" s="177">
        <v>2368</v>
      </c>
      <c r="H2374" s="381" t="s">
        <v>2070</v>
      </c>
      <c r="I2374" s="175">
        <f>IF(I2373='Cultivation Schedule Indoor'!$B$10,1,I2373+1)</f>
        <v>168</v>
      </c>
      <c r="J2374" s="180">
        <f t="shared" ca="1" si="37"/>
        <v>5</v>
      </c>
      <c r="K2374" s="179" cm="1">
        <f t="array" aca="1" ref="K2374" ca="1">IF(G2374&gt;'Cultivation Schedule Indoor'!$B$10,OFFSET(K2374,-'Cultivation Schedule Indoor'!$B$10,,)+'Cultivation Schedule Indoor'!$B$21,'Random Start - Indoor'!B2372)</f>
        <v>2117</v>
      </c>
    </row>
    <row r="2375" spans="6:11" s="173" customFormat="1" ht="14" x14ac:dyDescent="0.3">
      <c r="F2375" s="177" t="s">
        <v>516</v>
      </c>
      <c r="G2375" s="177">
        <v>2369</v>
      </c>
      <c r="H2375" s="381" t="s">
        <v>2070</v>
      </c>
      <c r="I2375" s="175">
        <f>IF(I2374='Cultivation Schedule Indoor'!$B$10,1,I2374+1)</f>
        <v>169</v>
      </c>
      <c r="J2375" s="180">
        <f t="shared" ca="1" si="37"/>
        <v>14</v>
      </c>
      <c r="K2375" s="179" cm="1">
        <f t="array" aca="1" ref="K2375" ca="1">IF(G2375&gt;'Cultivation Schedule Indoor'!$B$10,OFFSET(K2375,-'Cultivation Schedule Indoor'!$B$10,,)+'Cultivation Schedule Indoor'!$B$21,'Random Start - Indoor'!B2373)</f>
        <v>2131</v>
      </c>
    </row>
    <row r="2376" spans="6:11" s="173" customFormat="1" ht="14" x14ac:dyDescent="0.3">
      <c r="F2376" s="177" t="s">
        <v>516</v>
      </c>
      <c r="G2376" s="177">
        <v>2370</v>
      </c>
      <c r="H2376" s="381" t="s">
        <v>2070</v>
      </c>
      <c r="I2376" s="175">
        <f>IF(I2375='Cultivation Schedule Indoor'!$B$10,1,I2375+1)</f>
        <v>170</v>
      </c>
      <c r="J2376" s="180">
        <f t="shared" ca="1" si="37"/>
        <v>6</v>
      </c>
      <c r="K2376" s="179" cm="1">
        <f t="array" aca="1" ref="K2376" ca="1">IF(G2376&gt;'Cultivation Schedule Indoor'!$B$10,OFFSET(K2376,-'Cultivation Schedule Indoor'!$B$10,,)+'Cultivation Schedule Indoor'!$B$21,'Random Start - Indoor'!B2374)</f>
        <v>2137</v>
      </c>
    </row>
    <row r="2377" spans="6:11" s="173" customFormat="1" ht="14" x14ac:dyDescent="0.3">
      <c r="F2377" s="177" t="s">
        <v>516</v>
      </c>
      <c r="G2377" s="177">
        <v>2371</v>
      </c>
      <c r="H2377" s="381" t="s">
        <v>2070</v>
      </c>
      <c r="I2377" s="175">
        <f>IF(I2376='Cultivation Schedule Indoor'!$B$10,1,I2376+1)</f>
        <v>171</v>
      </c>
      <c r="J2377" s="180">
        <f t="shared" ref="J2377:J2440" ca="1" si="38">K2377-K2376</f>
        <v>1</v>
      </c>
      <c r="K2377" s="179" cm="1">
        <f t="array" aca="1" ref="K2377" ca="1">IF(G2377&gt;'Cultivation Schedule Indoor'!$B$10,OFFSET(K2377,-'Cultivation Schedule Indoor'!$B$10,,)+'Cultivation Schedule Indoor'!$B$21,'Random Start - Indoor'!B2375)</f>
        <v>2138</v>
      </c>
    </row>
    <row r="2378" spans="6:11" s="173" customFormat="1" ht="14" x14ac:dyDescent="0.3">
      <c r="F2378" s="177" t="s">
        <v>516</v>
      </c>
      <c r="G2378" s="177">
        <v>2372</v>
      </c>
      <c r="H2378" s="381" t="s">
        <v>2070</v>
      </c>
      <c r="I2378" s="175">
        <f>IF(I2377='Cultivation Schedule Indoor'!$B$10,1,I2377+1)</f>
        <v>172</v>
      </c>
      <c r="J2378" s="180">
        <f t="shared" ca="1" si="38"/>
        <v>3</v>
      </c>
      <c r="K2378" s="179" cm="1">
        <f t="array" aca="1" ref="K2378" ca="1">IF(G2378&gt;'Cultivation Schedule Indoor'!$B$10,OFFSET(K2378,-'Cultivation Schedule Indoor'!$B$10,,)+'Cultivation Schedule Indoor'!$B$21,'Random Start - Indoor'!B2376)</f>
        <v>2141</v>
      </c>
    </row>
    <row r="2379" spans="6:11" s="173" customFormat="1" ht="14" x14ac:dyDescent="0.3">
      <c r="F2379" s="177" t="s">
        <v>516</v>
      </c>
      <c r="G2379" s="177">
        <v>2373</v>
      </c>
      <c r="H2379" s="381" t="s">
        <v>2070</v>
      </c>
      <c r="I2379" s="175">
        <f>IF(I2378='Cultivation Schedule Indoor'!$B$10,1,I2378+1)</f>
        <v>173</v>
      </c>
      <c r="J2379" s="180">
        <f t="shared" ca="1" si="38"/>
        <v>3</v>
      </c>
      <c r="K2379" s="179" cm="1">
        <f t="array" aca="1" ref="K2379" ca="1">IF(G2379&gt;'Cultivation Schedule Indoor'!$B$10,OFFSET(K2379,-'Cultivation Schedule Indoor'!$B$10,,)+'Cultivation Schedule Indoor'!$B$21,'Random Start - Indoor'!B2377)</f>
        <v>2144</v>
      </c>
    </row>
    <row r="2380" spans="6:11" s="173" customFormat="1" ht="14" x14ac:dyDescent="0.3">
      <c r="F2380" s="177" t="s">
        <v>516</v>
      </c>
      <c r="G2380" s="177">
        <v>2374</v>
      </c>
      <c r="H2380" s="381" t="s">
        <v>2070</v>
      </c>
      <c r="I2380" s="175">
        <f>IF(I2379='Cultivation Schedule Indoor'!$B$10,1,I2379+1)</f>
        <v>174</v>
      </c>
      <c r="J2380" s="180">
        <f t="shared" ca="1" si="38"/>
        <v>8</v>
      </c>
      <c r="K2380" s="179" cm="1">
        <f t="array" aca="1" ref="K2380" ca="1">IF(G2380&gt;'Cultivation Schedule Indoor'!$B$10,OFFSET(K2380,-'Cultivation Schedule Indoor'!$B$10,,)+'Cultivation Schedule Indoor'!$B$21,'Random Start - Indoor'!B2378)</f>
        <v>2152</v>
      </c>
    </row>
    <row r="2381" spans="6:11" s="173" customFormat="1" ht="14" x14ac:dyDescent="0.3">
      <c r="F2381" s="177" t="s">
        <v>516</v>
      </c>
      <c r="G2381" s="177">
        <v>2375</v>
      </c>
      <c r="H2381" s="381" t="s">
        <v>2070</v>
      </c>
      <c r="I2381" s="175">
        <f>IF(I2380='Cultivation Schedule Indoor'!$B$10,1,I2380+1)</f>
        <v>175</v>
      </c>
      <c r="J2381" s="180">
        <f t="shared" ca="1" si="38"/>
        <v>7</v>
      </c>
      <c r="K2381" s="179" cm="1">
        <f t="array" aca="1" ref="K2381" ca="1">IF(G2381&gt;'Cultivation Schedule Indoor'!$B$10,OFFSET(K2381,-'Cultivation Schedule Indoor'!$B$10,,)+'Cultivation Schedule Indoor'!$B$21,'Random Start - Indoor'!B2379)</f>
        <v>2159</v>
      </c>
    </row>
    <row r="2382" spans="6:11" s="173" customFormat="1" ht="14" x14ac:dyDescent="0.3">
      <c r="F2382" s="177" t="s">
        <v>516</v>
      </c>
      <c r="G2382" s="177">
        <v>2376</v>
      </c>
      <c r="H2382" s="381" t="s">
        <v>2070</v>
      </c>
      <c r="I2382" s="175">
        <f>IF(I2381='Cultivation Schedule Indoor'!$B$10,1,I2381+1)</f>
        <v>176</v>
      </c>
      <c r="J2382" s="180">
        <f t="shared" ca="1" si="38"/>
        <v>8</v>
      </c>
      <c r="K2382" s="179" cm="1">
        <f t="array" aca="1" ref="K2382" ca="1">IF(G2382&gt;'Cultivation Schedule Indoor'!$B$10,OFFSET(K2382,-'Cultivation Schedule Indoor'!$B$10,,)+'Cultivation Schedule Indoor'!$B$21,'Random Start - Indoor'!B2380)</f>
        <v>2167</v>
      </c>
    </row>
    <row r="2383" spans="6:11" s="173" customFormat="1" ht="14" x14ac:dyDescent="0.3">
      <c r="F2383" s="177" t="s">
        <v>516</v>
      </c>
      <c r="G2383" s="177">
        <v>2377</v>
      </c>
      <c r="H2383" s="381" t="s">
        <v>2070</v>
      </c>
      <c r="I2383" s="175">
        <f>IF(I2382='Cultivation Schedule Indoor'!$B$10,1,I2382+1)</f>
        <v>177</v>
      </c>
      <c r="J2383" s="180">
        <f t="shared" ca="1" si="38"/>
        <v>3</v>
      </c>
      <c r="K2383" s="179" cm="1">
        <f t="array" aca="1" ref="K2383" ca="1">IF(G2383&gt;'Cultivation Schedule Indoor'!$B$10,OFFSET(K2383,-'Cultivation Schedule Indoor'!$B$10,,)+'Cultivation Schedule Indoor'!$B$21,'Random Start - Indoor'!B2381)</f>
        <v>2170</v>
      </c>
    </row>
    <row r="2384" spans="6:11" s="173" customFormat="1" ht="14" x14ac:d